n">
        <v>1.08329666666667</v>
      </c>
      <c r="EG1822" s="0" t="n">
        <v>1.02942</v>
      </c>
      <c r="EH1822" s="0" t="n">
        <v>1.07135333333333</v>
      </c>
    </row>
    <row r="1823" customFormat="false" ht="14" hidden="false" customHeight="false" outlineLevel="0" collapsed="false">
      <c r="A1823" s="0" t="s">
        <v>8596</v>
      </c>
      <c r="B1823" s="0" t="n">
        <v>227</v>
      </c>
      <c r="C1823" s="0" t="s">
        <v>8596</v>
      </c>
      <c r="E1823" s="0" t="s">
        <v>8575</v>
      </c>
      <c r="F1823" s="0" t="n">
        <v>0.999775</v>
      </c>
      <c r="G1823" s="0" t="n">
        <v>36.5007</v>
      </c>
      <c r="H1823" s="3" t="n">
        <v>1.34475E-006</v>
      </c>
      <c r="I1823" s="0" t="n">
        <v>196.52</v>
      </c>
      <c r="J1823" s="0" t="n">
        <v>196.52</v>
      </c>
      <c r="K1823" s="0" t="n">
        <v>175.93</v>
      </c>
      <c r="L1823" s="0" t="s">
        <v>149</v>
      </c>
      <c r="M1823" s="0" t="s">
        <v>8649</v>
      </c>
      <c r="N1823" s="0" t="s">
        <v>8650</v>
      </c>
      <c r="O1823" s="0" t="s">
        <v>2927</v>
      </c>
      <c r="P1823" s="0" t="s">
        <v>8651</v>
      </c>
      <c r="Q1823" s="0" t="s">
        <v>8652</v>
      </c>
      <c r="R1823" s="0" t="n">
        <v>3</v>
      </c>
      <c r="AA1823" s="0" t="n">
        <v>0.99566</v>
      </c>
      <c r="AB1823" s="0" t="n">
        <v>0.70441</v>
      </c>
      <c r="AC1823" s="0" t="n">
        <v>0.73822</v>
      </c>
      <c r="AD1823" s="0" t="n">
        <v>0.61952</v>
      </c>
      <c r="AE1823" s="0" t="n">
        <v>0.69837</v>
      </c>
      <c r="AF1823" s="0" t="n">
        <v>0.58817</v>
      </c>
      <c r="AI1823" s="0" t="n">
        <v>1.4629</v>
      </c>
      <c r="AJ1823" s="0" t="n">
        <v>1.2526</v>
      </c>
      <c r="AK1823" s="0" t="n">
        <v>0.87947</v>
      </c>
      <c r="AM1823" s="0" t="n">
        <v>0.91672</v>
      </c>
      <c r="AQ1823" s="0" t="n">
        <v>0.76883</v>
      </c>
      <c r="AS1823" s="0" t="n">
        <v>0.52942</v>
      </c>
      <c r="AT1823" s="0" t="n">
        <v>0.61909</v>
      </c>
      <c r="AU1823" s="0" t="n">
        <v>0.78064</v>
      </c>
      <c r="AV1823" s="0" t="n">
        <v>0.55941</v>
      </c>
      <c r="AX1823" s="0" t="n">
        <v>0.84948</v>
      </c>
      <c r="AY1823" s="0" t="n">
        <v>1.3213</v>
      </c>
      <c r="AZ1823" s="0" t="n">
        <v>0.61114</v>
      </c>
      <c r="BA1823" s="0" t="n">
        <v>0.54397</v>
      </c>
      <c r="BB1823" s="0" t="n">
        <v>0.56498</v>
      </c>
      <c r="BC1823" s="0" t="n">
        <v>0.49879</v>
      </c>
      <c r="BD1823" s="0" t="n">
        <v>0.59902</v>
      </c>
      <c r="BE1823" s="0" t="n">
        <v>0.62434</v>
      </c>
      <c r="BF1823" s="0" t="n">
        <v>0.51078</v>
      </c>
      <c r="BG1823" s="0" t="n">
        <v>0.56019</v>
      </c>
      <c r="BH1823" s="0" t="n">
        <v>0.7101</v>
      </c>
      <c r="BI1823" s="0" t="n">
        <v>0.72954</v>
      </c>
      <c r="BJ1823" s="0" t="n">
        <v>0.92408</v>
      </c>
      <c r="BK1823" s="0" t="n">
        <v>0.72525</v>
      </c>
      <c r="BL1823" s="0" t="n">
        <v>0.8523</v>
      </c>
      <c r="BM1823" s="0" t="n">
        <v>0.67201</v>
      </c>
      <c r="BN1823" s="0" t="n">
        <v>0.73966</v>
      </c>
      <c r="BO1823" s="0" t="n">
        <v>0.9359</v>
      </c>
      <c r="BP1823" s="0" t="n">
        <v>0.79785</v>
      </c>
      <c r="BQ1823" s="0" t="n">
        <v>0.89764</v>
      </c>
      <c r="BR1823" s="0" t="n">
        <v>0.68803</v>
      </c>
      <c r="BS1823" s="0" t="n">
        <v>0.93064</v>
      </c>
      <c r="BT1823" s="0" t="n">
        <v>0.73004</v>
      </c>
      <c r="BU1823" s="0" t="n">
        <v>0.45388</v>
      </c>
      <c r="BV1823" s="0" t="n">
        <v>0.64112</v>
      </c>
      <c r="BW1823" s="0" t="n">
        <v>0.78219</v>
      </c>
      <c r="BX1823" s="0" t="n">
        <v>0.73018</v>
      </c>
      <c r="BY1823" s="0" t="n">
        <v>0.95884</v>
      </c>
      <c r="BZ1823" s="0" t="n">
        <v>0.69747</v>
      </c>
      <c r="CA1823" s="0" t="n">
        <v>0.90069</v>
      </c>
      <c r="CB1823" s="0" t="n">
        <v>0.67039</v>
      </c>
      <c r="CC1823" s="0" t="n">
        <v>0.52031</v>
      </c>
      <c r="CD1823" s="0" t="n">
        <v>0.80163</v>
      </c>
      <c r="CE1823" s="0" t="n">
        <v>0.84698</v>
      </c>
      <c r="CG1823" s="0" t="n">
        <v>0.62924</v>
      </c>
      <c r="CH1823" s="0" t="n">
        <v>0.67935</v>
      </c>
      <c r="CI1823" s="0" t="n">
        <v>0.64919</v>
      </c>
      <c r="CJ1823" s="0" t="n">
        <v>0.58784</v>
      </c>
      <c r="CK1823" s="0" t="n">
        <v>0.67905</v>
      </c>
      <c r="CL1823" s="0" t="n">
        <v>0.70304</v>
      </c>
      <c r="CM1823" s="0" t="n">
        <v>0.83509</v>
      </c>
      <c r="CO1823" s="0" t="n">
        <v>0.5263</v>
      </c>
      <c r="CP1823" s="0" t="n">
        <v>0.81923</v>
      </c>
      <c r="CQ1823" s="0" t="n">
        <v>0.60799</v>
      </c>
      <c r="CR1823" s="0" t="n">
        <v>0.58071</v>
      </c>
      <c r="CS1823" s="0" t="n">
        <v>0.67675</v>
      </c>
      <c r="CT1823" s="0" t="n">
        <v>0.65187</v>
      </c>
      <c r="DC1823" s="0" t="n">
        <v>0.91182</v>
      </c>
      <c r="DD1823" s="0" t="n">
        <v>0.69916</v>
      </c>
      <c r="DE1823" s="0" t="n">
        <v>0.66633</v>
      </c>
      <c r="DG1823" s="0" t="n">
        <v>1.1309</v>
      </c>
      <c r="DH1823" s="0" t="n">
        <v>0.95197</v>
      </c>
      <c r="DI1823" s="0" t="n">
        <v>0.66602</v>
      </c>
      <c r="DJ1823" s="0" t="n">
        <v>0.71601</v>
      </c>
      <c r="DL1823" s="0" t="n">
        <v>1.0985</v>
      </c>
      <c r="DM1823" s="0" t="n">
        <v>1.1833</v>
      </c>
      <c r="DN1823" s="0" t="n">
        <v>1.2052</v>
      </c>
      <c r="DO1823" s="0" t="n">
        <v>1.3613</v>
      </c>
      <c r="DP1823" s="0" t="n">
        <v>1.0078</v>
      </c>
      <c r="DR1823" s="0" t="n">
        <v>1.3427</v>
      </c>
      <c r="DS1823" s="0" t="n">
        <v>0.87523</v>
      </c>
      <c r="DT1823" s="0" t="n">
        <v>0.50542</v>
      </c>
      <c r="DU1823" s="0" t="n">
        <v>0.49474</v>
      </c>
      <c r="DV1823" s="0" t="n">
        <v>0.48121</v>
      </c>
      <c r="DX1823" s="0" t="n">
        <v>0.52686</v>
      </c>
      <c r="DY1823" s="0" t="n">
        <v>0.51077</v>
      </c>
      <c r="EA1823" s="0" t="n">
        <v>1.021776</v>
      </c>
      <c r="EB1823" s="0" t="n">
        <v>0.8195625</v>
      </c>
      <c r="EC1823" s="0" t="n">
        <v>0.684124</v>
      </c>
      <c r="ED1823" s="0" t="n">
        <v>0.6819175</v>
      </c>
      <c r="EE1823" s="0" t="n">
        <v>0.723954</v>
      </c>
      <c r="EF1823" s="0" t="n">
        <v>0.649725</v>
      </c>
      <c r="EG1823" s="0" t="n">
        <v>0.648175</v>
      </c>
      <c r="EH1823" s="0" t="n">
        <v>0.699973333333333</v>
      </c>
    </row>
    <row r="1824" customFormat="false" ht="14" hidden="false" customHeight="false" outlineLevel="0" collapsed="false">
      <c r="A1824" s="0" t="s">
        <v>8573</v>
      </c>
      <c r="B1824" s="0" t="n">
        <v>400</v>
      </c>
      <c r="C1824" s="0" t="s">
        <v>8573</v>
      </c>
      <c r="D1824" s="0" t="s">
        <v>8574</v>
      </c>
      <c r="E1824" s="0" t="s">
        <v>8575</v>
      </c>
      <c r="F1824" s="0" t="n">
        <v>0.434033</v>
      </c>
      <c r="G1824" s="0" t="n">
        <v>0</v>
      </c>
      <c r="H1824" s="0" t="n">
        <v>0.000282525</v>
      </c>
      <c r="I1824" s="0" t="n">
        <v>59.912</v>
      </c>
      <c r="J1824" s="0" t="n">
        <v>40.799</v>
      </c>
      <c r="K1824" s="0" t="n">
        <v>59.912</v>
      </c>
      <c r="L1824" s="0" t="s">
        <v>149</v>
      </c>
      <c r="M1824" s="0" t="s">
        <v>8653</v>
      </c>
      <c r="N1824" s="0" t="s">
        <v>8654</v>
      </c>
      <c r="O1824" s="0" t="s">
        <v>598</v>
      </c>
      <c r="P1824" s="0" t="s">
        <v>8655</v>
      </c>
      <c r="Q1824" s="0" t="s">
        <v>8656</v>
      </c>
      <c r="R1824" s="0" t="n">
        <v>5</v>
      </c>
      <c r="EA1824" s="0" t="e">
        <f aca="false">#DIV/0!</f>
        <v>#DIV/0!</v>
      </c>
      <c r="EB1824" s="0" t="e">
        <f aca="false">#DIV/0!</f>
        <v>#DIV/0!</v>
      </c>
      <c r="EC1824" s="0" t="e">
        <f aca="false">#DIV/0!</f>
        <v>#DIV/0!</v>
      </c>
      <c r="ED1824" s="0" t="e">
        <f aca="false">#DIV/0!</f>
        <v>#DIV/0!</v>
      </c>
      <c r="EE1824" s="0" t="e">
        <f aca="false">#DIV/0!</f>
        <v>#DIV/0!</v>
      </c>
      <c r="EF1824" s="0" t="e">
        <f aca="false">#DIV/0!</f>
        <v>#DIV/0!</v>
      </c>
      <c r="EG1824" s="0" t="e">
        <f aca="false">#DIV/0!</f>
        <v>#DIV/0!</v>
      </c>
      <c r="EH1824" s="0" t="e">
        <f aca="false">#DIV/0!</f>
        <v>#DIV/0!</v>
      </c>
    </row>
    <row r="1825" customFormat="false" ht="14" hidden="false" customHeight="false" outlineLevel="0" collapsed="false">
      <c r="A1825" s="0" t="s">
        <v>8573</v>
      </c>
      <c r="B1825" s="0" t="n">
        <v>406</v>
      </c>
      <c r="C1825" s="0" t="s">
        <v>8573</v>
      </c>
      <c r="D1825" s="0" t="s">
        <v>8574</v>
      </c>
      <c r="E1825" s="0" t="s">
        <v>8575</v>
      </c>
      <c r="F1825" s="0" t="n">
        <v>1</v>
      </c>
      <c r="G1825" s="0" t="n">
        <v>94.4113</v>
      </c>
      <c r="H1825" s="3" t="n">
        <v>1.4501E-064</v>
      </c>
      <c r="I1825" s="0" t="n">
        <v>183.91</v>
      </c>
      <c r="J1825" s="0" t="n">
        <v>146.62</v>
      </c>
      <c r="K1825" s="0" t="n">
        <v>161.04</v>
      </c>
      <c r="L1825" s="0" t="s">
        <v>149</v>
      </c>
      <c r="M1825" s="0" t="s">
        <v>8657</v>
      </c>
      <c r="N1825" s="0" t="s">
        <v>144</v>
      </c>
      <c r="O1825" s="0" t="s">
        <v>2418</v>
      </c>
      <c r="P1825" s="0" t="s">
        <v>8658</v>
      </c>
      <c r="Q1825" s="0" t="s">
        <v>8659</v>
      </c>
      <c r="R1825" s="0" t="n">
        <v>11</v>
      </c>
      <c r="S1825" s="0" t="n">
        <v>1.2015</v>
      </c>
      <c r="T1825" s="0" t="n">
        <v>1.2333</v>
      </c>
      <c r="U1825" s="0" t="n">
        <v>1.1958</v>
      </c>
      <c r="V1825" s="0" t="n">
        <v>1.2826</v>
      </c>
      <c r="W1825" s="0" t="n">
        <v>1.2399</v>
      </c>
      <c r="X1825" s="0" t="n">
        <v>1.205</v>
      </c>
      <c r="Y1825" s="0" t="n">
        <v>1.2336</v>
      </c>
      <c r="Z1825" s="0" t="n">
        <v>1.2958</v>
      </c>
      <c r="AA1825" s="0" t="n">
        <v>1.3238</v>
      </c>
      <c r="AB1825" s="0" t="n">
        <v>1.1537</v>
      </c>
      <c r="AC1825" s="0" t="n">
        <v>1.0985</v>
      </c>
      <c r="AD1825" s="0" t="n">
        <v>1.1354</v>
      </c>
      <c r="AE1825" s="0" t="n">
        <v>1.1232</v>
      </c>
      <c r="AF1825" s="0" t="n">
        <v>1.1416</v>
      </c>
      <c r="AG1825" s="0" t="n">
        <v>1.2649</v>
      </c>
      <c r="AH1825" s="0" t="n">
        <v>1.2744</v>
      </c>
      <c r="AI1825" s="0" t="n">
        <v>1.1693</v>
      </c>
      <c r="AJ1825" s="0" t="n">
        <v>1.1877</v>
      </c>
      <c r="AK1825" s="0" t="n">
        <v>1.164</v>
      </c>
      <c r="AL1825" s="0" t="n">
        <v>1.1853</v>
      </c>
      <c r="AM1825" s="0" t="n">
        <v>1.2902</v>
      </c>
      <c r="AN1825" s="0" t="n">
        <v>1.1694</v>
      </c>
      <c r="AO1825" s="0" t="n">
        <v>1.2079</v>
      </c>
      <c r="AP1825" s="0" t="n">
        <v>1.2262</v>
      </c>
      <c r="AQ1825" s="0" t="n">
        <v>1.2654</v>
      </c>
      <c r="AR1825" s="0" t="n">
        <v>0.52688</v>
      </c>
      <c r="AS1825" s="0" t="n">
        <v>1.2382</v>
      </c>
      <c r="AT1825" s="0" t="n">
        <v>1.134</v>
      </c>
      <c r="AU1825" s="0" t="n">
        <v>0.97929</v>
      </c>
      <c r="AV1825" s="0" t="n">
        <v>1.1485</v>
      </c>
      <c r="AX1825" s="0" t="n">
        <v>1.0143</v>
      </c>
      <c r="AY1825" s="0" t="n">
        <v>1.328</v>
      </c>
      <c r="AZ1825" s="0" t="n">
        <v>1.2612</v>
      </c>
      <c r="BA1825" s="0" t="n">
        <v>1.3996</v>
      </c>
      <c r="BB1825" s="0" t="n">
        <v>1.0891</v>
      </c>
      <c r="BC1825" s="0" t="n">
        <v>1.0367</v>
      </c>
      <c r="BD1825" s="0" t="n">
        <v>1.2071</v>
      </c>
      <c r="BE1825" s="0" t="n">
        <v>1.1728</v>
      </c>
      <c r="BF1825" s="0" t="n">
        <v>1.2686</v>
      </c>
      <c r="BG1825" s="0" t="n">
        <v>0.58964</v>
      </c>
      <c r="BH1825" s="0" t="n">
        <v>1.1713</v>
      </c>
      <c r="BI1825" s="0" t="n">
        <v>1.0308</v>
      </c>
      <c r="BJ1825" s="0" t="n">
        <v>1.049</v>
      </c>
      <c r="BK1825" s="0" t="n">
        <v>1.0021</v>
      </c>
      <c r="BL1825" s="0" t="n">
        <v>0.96654</v>
      </c>
      <c r="BM1825" s="0" t="n">
        <v>1.0695</v>
      </c>
      <c r="BN1825" s="0" t="n">
        <v>1.0075</v>
      </c>
      <c r="BO1825" s="0" t="n">
        <v>1.1779</v>
      </c>
      <c r="BP1825" s="0" t="n">
        <v>1.2139</v>
      </c>
      <c r="BQ1825" s="0" t="n">
        <v>1.1025</v>
      </c>
      <c r="BR1825" s="0" t="n">
        <v>1.1543</v>
      </c>
      <c r="BS1825" s="0" t="n">
        <v>1.0998</v>
      </c>
      <c r="BT1825" s="0" t="n">
        <v>1.0711</v>
      </c>
      <c r="BU1825" s="0" t="n">
        <v>0.56725</v>
      </c>
      <c r="BV1825" s="0" t="n">
        <v>1.0522</v>
      </c>
      <c r="BW1825" s="0" t="n">
        <v>1.1112</v>
      </c>
      <c r="BX1825" s="0" t="n">
        <v>1.1553</v>
      </c>
      <c r="BY1825" s="0" t="n">
        <v>1.0533</v>
      </c>
      <c r="BZ1825" s="0" t="n">
        <v>1.0886</v>
      </c>
      <c r="CA1825" s="0" t="n">
        <v>1.0224</v>
      </c>
      <c r="CB1825" s="0" t="n">
        <v>1.1634</v>
      </c>
      <c r="CC1825" s="0" t="n">
        <v>0.64164</v>
      </c>
      <c r="CD1825" s="0" t="n">
        <v>1.0169</v>
      </c>
      <c r="CE1825" s="0" t="n">
        <v>1.0759</v>
      </c>
      <c r="CF1825" s="0" t="n">
        <v>1.192</v>
      </c>
      <c r="CG1825" s="0" t="n">
        <v>1.1421</v>
      </c>
      <c r="CH1825" s="0" t="n">
        <v>1.1085</v>
      </c>
      <c r="CI1825" s="0" t="n">
        <v>1.0416</v>
      </c>
      <c r="CJ1825" s="0" t="n">
        <v>1.1066</v>
      </c>
      <c r="CK1825" s="0" t="n">
        <v>1.1917</v>
      </c>
      <c r="CL1825" s="0" t="n">
        <v>1.2764</v>
      </c>
      <c r="CM1825" s="0" t="n">
        <v>1.1135</v>
      </c>
      <c r="CN1825" s="0" t="n">
        <v>1.1705</v>
      </c>
      <c r="CO1825" s="0" t="n">
        <v>1.1065</v>
      </c>
      <c r="CP1825" s="0" t="n">
        <v>1.0672</v>
      </c>
      <c r="CQ1825" s="0" t="n">
        <v>1.0502</v>
      </c>
      <c r="CR1825" s="0" t="n">
        <v>1.2363</v>
      </c>
      <c r="CS1825" s="0" t="n">
        <v>1.2899</v>
      </c>
      <c r="CT1825" s="0" t="n">
        <v>1.315</v>
      </c>
      <c r="CU1825" s="0" t="n">
        <v>1.1799</v>
      </c>
      <c r="CV1825" s="0" t="n">
        <v>1.1036</v>
      </c>
      <c r="CW1825" s="0" t="n">
        <v>1.2004</v>
      </c>
      <c r="CX1825" s="0" t="n">
        <v>1.1934</v>
      </c>
      <c r="CY1825" s="0" t="n">
        <v>1.2578</v>
      </c>
      <c r="CZ1825" s="0" t="n">
        <v>1.1331</v>
      </c>
      <c r="DA1825" s="0" t="n">
        <v>1.1191</v>
      </c>
      <c r="DB1825" s="0" t="n">
        <v>1.2048</v>
      </c>
      <c r="DC1825" s="0" t="n">
        <v>1.2456</v>
      </c>
      <c r="DD1825" s="0" t="n">
        <v>1.1424</v>
      </c>
      <c r="DE1825" s="0" t="n">
        <v>1.196</v>
      </c>
      <c r="DF1825" s="0" t="n">
        <v>1.1075</v>
      </c>
      <c r="DG1825" s="0" t="n">
        <v>1.0913</v>
      </c>
      <c r="DH1825" s="0" t="n">
        <v>0.99793</v>
      </c>
      <c r="DI1825" s="0" t="n">
        <v>1.1143</v>
      </c>
      <c r="DJ1825" s="0" t="n">
        <v>1.1561</v>
      </c>
      <c r="DK1825" s="0" t="n">
        <v>1.1182</v>
      </c>
      <c r="DL1825" s="0" t="n">
        <v>1.0984</v>
      </c>
      <c r="DM1825" s="0" t="n">
        <v>1.1028</v>
      </c>
      <c r="DN1825" s="0" t="n">
        <v>1.1642</v>
      </c>
      <c r="DO1825" s="0" t="n">
        <v>1.2441</v>
      </c>
      <c r="DP1825" s="0" t="n">
        <v>1.1354</v>
      </c>
      <c r="DQ1825" s="0" t="n">
        <v>1.1484</v>
      </c>
      <c r="DR1825" s="0" t="n">
        <v>1.1745</v>
      </c>
      <c r="DS1825" s="0" t="n">
        <v>1.2197</v>
      </c>
      <c r="DT1825" s="0" t="n">
        <v>0.87065</v>
      </c>
      <c r="DU1825" s="0" t="n">
        <v>1.0864</v>
      </c>
      <c r="DV1825" s="0" t="n">
        <v>0.93674</v>
      </c>
      <c r="DW1825" s="0" t="n">
        <v>1.0543</v>
      </c>
      <c r="DX1825" s="0" t="n">
        <v>1.1493</v>
      </c>
      <c r="DY1825" s="0" t="n">
        <v>1.0477</v>
      </c>
      <c r="DZ1825" s="0" t="n">
        <v>1.0639</v>
      </c>
      <c r="EA1825" s="0" t="n">
        <v>1.14627333333333</v>
      </c>
      <c r="EB1825" s="0" t="n">
        <v>1.08901333333333</v>
      </c>
      <c r="EC1825" s="0" t="n">
        <v>1.18781666666667</v>
      </c>
      <c r="ED1825" s="0" t="n">
        <v>1.1459</v>
      </c>
      <c r="EE1825" s="0" t="n">
        <v>1.11189833333333</v>
      </c>
      <c r="EF1825" s="0" t="n">
        <v>1.13969</v>
      </c>
      <c r="EG1825" s="0" t="n">
        <v>1.18974</v>
      </c>
      <c r="EH1825" s="0" t="n">
        <v>1.18113333333333</v>
      </c>
    </row>
    <row r="1826" customFormat="false" ht="14" hidden="false" customHeight="false" outlineLevel="0" collapsed="false">
      <c r="A1826" s="0" t="s">
        <v>8573</v>
      </c>
      <c r="B1826" s="0" t="n">
        <v>285</v>
      </c>
      <c r="C1826" s="0" t="s">
        <v>8573</v>
      </c>
      <c r="D1826" s="0" t="s">
        <v>8574</v>
      </c>
      <c r="E1826" s="0" t="s">
        <v>8575</v>
      </c>
      <c r="F1826" s="0" t="n">
        <v>0.999775</v>
      </c>
      <c r="G1826" s="0" t="n">
        <v>36.5007</v>
      </c>
      <c r="H1826" s="3" t="n">
        <v>1.34475E-006</v>
      </c>
      <c r="I1826" s="0" t="n">
        <v>196.52</v>
      </c>
      <c r="J1826" s="0" t="n">
        <v>196.52</v>
      </c>
      <c r="K1826" s="0" t="n">
        <v>175.93</v>
      </c>
      <c r="L1826" s="0" t="s">
        <v>149</v>
      </c>
      <c r="M1826" s="0" t="s">
        <v>8649</v>
      </c>
      <c r="N1826" s="0" t="s">
        <v>8650</v>
      </c>
      <c r="O1826" s="0" t="s">
        <v>555</v>
      </c>
      <c r="P1826" s="0" t="s">
        <v>8651</v>
      </c>
      <c r="Q1826" s="0" t="s">
        <v>8652</v>
      </c>
      <c r="R1826" s="0" t="n">
        <v>3</v>
      </c>
      <c r="AA1826" s="0" t="n">
        <v>0.99566</v>
      </c>
      <c r="AB1826" s="0" t="n">
        <v>0.70441</v>
      </c>
      <c r="AC1826" s="0" t="n">
        <v>0.73822</v>
      </c>
      <c r="AD1826" s="0" t="n">
        <v>0.61952</v>
      </c>
      <c r="AE1826" s="0" t="n">
        <v>0.69837</v>
      </c>
      <c r="AF1826" s="0" t="n">
        <v>0.58817</v>
      </c>
      <c r="AI1826" s="0" t="n">
        <v>1.4629</v>
      </c>
      <c r="AJ1826" s="0" t="n">
        <v>1.2526</v>
      </c>
      <c r="AK1826" s="0" t="n">
        <v>0.87947</v>
      </c>
      <c r="AM1826" s="0" t="n">
        <v>0.91672</v>
      </c>
      <c r="AQ1826" s="0" t="n">
        <v>0.76883</v>
      </c>
      <c r="AS1826" s="0" t="n">
        <v>0.52942</v>
      </c>
      <c r="AT1826" s="0" t="n">
        <v>0.61909</v>
      </c>
      <c r="AU1826" s="0" t="n">
        <v>0.78064</v>
      </c>
      <c r="AV1826" s="0" t="n">
        <v>0.55941</v>
      </c>
      <c r="AX1826" s="0" t="n">
        <v>0.84948</v>
      </c>
      <c r="AY1826" s="0" t="n">
        <v>1.3213</v>
      </c>
      <c r="AZ1826" s="0" t="n">
        <v>0.61114</v>
      </c>
      <c r="BA1826" s="0" t="n">
        <v>0.54397</v>
      </c>
      <c r="BB1826" s="0" t="n">
        <v>0.56498</v>
      </c>
      <c r="BC1826" s="0" t="n">
        <v>0.49879</v>
      </c>
      <c r="BD1826" s="0" t="n">
        <v>0.59902</v>
      </c>
      <c r="BE1826" s="0" t="n">
        <v>0.62434</v>
      </c>
      <c r="BF1826" s="0" t="n">
        <v>0.51078</v>
      </c>
      <c r="BG1826" s="0" t="n">
        <v>0.56019</v>
      </c>
      <c r="BH1826" s="0" t="n">
        <v>0.7101</v>
      </c>
      <c r="BI1826" s="0" t="n">
        <v>0.72954</v>
      </c>
      <c r="BJ1826" s="0" t="n">
        <v>0.92408</v>
      </c>
      <c r="BK1826" s="0" t="n">
        <v>0.72525</v>
      </c>
      <c r="BL1826" s="0" t="n">
        <v>0.8523</v>
      </c>
      <c r="BM1826" s="0" t="n">
        <v>0.67201</v>
      </c>
      <c r="BN1826" s="0" t="n">
        <v>0.73966</v>
      </c>
      <c r="BO1826" s="0" t="n">
        <v>0.9359</v>
      </c>
      <c r="BP1826" s="0" t="n">
        <v>0.79785</v>
      </c>
      <c r="BQ1826" s="0" t="n">
        <v>0.89764</v>
      </c>
      <c r="BR1826" s="0" t="n">
        <v>0.68803</v>
      </c>
      <c r="BS1826" s="0" t="n">
        <v>0.93064</v>
      </c>
      <c r="BT1826" s="0" t="n">
        <v>0.73004</v>
      </c>
      <c r="BU1826" s="0" t="n">
        <v>0.45388</v>
      </c>
      <c r="BV1826" s="0" t="n">
        <v>0.64112</v>
      </c>
      <c r="BW1826" s="0" t="n">
        <v>0.78219</v>
      </c>
      <c r="BX1826" s="0" t="n">
        <v>0.73018</v>
      </c>
      <c r="BY1826" s="0" t="n">
        <v>0.95884</v>
      </c>
      <c r="BZ1826" s="0" t="n">
        <v>0.69747</v>
      </c>
      <c r="CA1826" s="0" t="n">
        <v>0.90069</v>
      </c>
      <c r="CB1826" s="0" t="n">
        <v>0.67039</v>
      </c>
      <c r="CC1826" s="0" t="n">
        <v>0.52031</v>
      </c>
      <c r="CD1826" s="0" t="n">
        <v>0.80163</v>
      </c>
      <c r="CE1826" s="0" t="n">
        <v>0.84698</v>
      </c>
      <c r="CG1826" s="0" t="n">
        <v>0.62924</v>
      </c>
      <c r="CH1826" s="0" t="n">
        <v>0.67935</v>
      </c>
      <c r="CI1826" s="0" t="n">
        <v>0.64919</v>
      </c>
      <c r="CJ1826" s="0" t="n">
        <v>0.58784</v>
      </c>
      <c r="CK1826" s="0" t="n">
        <v>0.67905</v>
      </c>
      <c r="CL1826" s="0" t="n">
        <v>0.70304</v>
      </c>
      <c r="CM1826" s="0" t="n">
        <v>0.83509</v>
      </c>
      <c r="CO1826" s="0" t="n">
        <v>0.5263</v>
      </c>
      <c r="CP1826" s="0" t="n">
        <v>0.81923</v>
      </c>
      <c r="CQ1826" s="0" t="n">
        <v>0.60799</v>
      </c>
      <c r="CR1826" s="0" t="n">
        <v>0.58071</v>
      </c>
      <c r="CS1826" s="0" t="n">
        <v>0.67675</v>
      </c>
      <c r="CT1826" s="0" t="n">
        <v>0.65187</v>
      </c>
      <c r="DC1826" s="0" t="n">
        <v>0.91182</v>
      </c>
      <c r="DD1826" s="0" t="n">
        <v>0.69916</v>
      </c>
      <c r="DE1826" s="0" t="n">
        <v>0.66633</v>
      </c>
      <c r="DG1826" s="0" t="n">
        <v>1.1309</v>
      </c>
      <c r="DH1826" s="0" t="n">
        <v>0.95197</v>
      </c>
      <c r="DI1826" s="0" t="n">
        <v>0.66602</v>
      </c>
      <c r="DJ1826" s="0" t="n">
        <v>0.71601</v>
      </c>
      <c r="DL1826" s="0" t="n">
        <v>1.0985</v>
      </c>
      <c r="DM1826" s="0" t="n">
        <v>1.1833</v>
      </c>
      <c r="DN1826" s="0" t="n">
        <v>1.2052</v>
      </c>
      <c r="DO1826" s="0" t="n">
        <v>1.3613</v>
      </c>
      <c r="DP1826" s="0" t="n">
        <v>1.0078</v>
      </c>
      <c r="DR1826" s="0" t="n">
        <v>1.3427</v>
      </c>
      <c r="DS1826" s="0" t="n">
        <v>0.87523</v>
      </c>
      <c r="DT1826" s="0" t="n">
        <v>0.50542</v>
      </c>
      <c r="DU1826" s="0" t="n">
        <v>0.49474</v>
      </c>
      <c r="DV1826" s="0" t="n">
        <v>0.48121</v>
      </c>
      <c r="DX1826" s="0" t="n">
        <v>0.52686</v>
      </c>
      <c r="DY1826" s="0" t="n">
        <v>0.51077</v>
      </c>
      <c r="EA1826" s="0" t="n">
        <v>1.021776</v>
      </c>
      <c r="EB1826" s="0" t="n">
        <v>0.8195625</v>
      </c>
      <c r="EC1826" s="0" t="n">
        <v>0.684124</v>
      </c>
      <c r="ED1826" s="0" t="n">
        <v>0.6819175</v>
      </c>
      <c r="EE1826" s="0" t="n">
        <v>0.723954</v>
      </c>
      <c r="EF1826" s="0" t="n">
        <v>0.649725</v>
      </c>
      <c r="EG1826" s="0" t="n">
        <v>0.648175</v>
      </c>
      <c r="EH1826" s="0" t="n">
        <v>0.699973333333333</v>
      </c>
    </row>
    <row r="1827" customFormat="false" ht="14" hidden="false" customHeight="false" outlineLevel="0" collapsed="false">
      <c r="A1827" s="0" t="s">
        <v>8660</v>
      </c>
      <c r="B1827" s="0" t="s">
        <v>8661</v>
      </c>
      <c r="C1827" s="0" t="s">
        <v>8662</v>
      </c>
      <c r="D1827" s="0" t="s">
        <v>8663</v>
      </c>
      <c r="E1827" s="0" t="s">
        <v>8664</v>
      </c>
      <c r="F1827" s="0" t="n">
        <v>0.995679</v>
      </c>
      <c r="G1827" s="0" t="n">
        <v>23.8455</v>
      </c>
      <c r="H1827" s="3" t="n">
        <v>1.18231E-008</v>
      </c>
      <c r="I1827" s="0" t="n">
        <v>134.88</v>
      </c>
      <c r="J1827" s="0" t="n">
        <v>102.89</v>
      </c>
      <c r="K1827" s="0" t="n">
        <v>106.42</v>
      </c>
      <c r="L1827" s="0" t="s">
        <v>142</v>
      </c>
      <c r="M1827" s="0" t="s">
        <v>8665</v>
      </c>
      <c r="N1827" s="0" t="s">
        <v>144</v>
      </c>
      <c r="O1827" s="0" t="s">
        <v>389</v>
      </c>
      <c r="P1827" s="0" t="s">
        <v>8666</v>
      </c>
      <c r="Q1827" s="0" t="s">
        <v>8667</v>
      </c>
      <c r="R1827" s="0" t="n">
        <v>5</v>
      </c>
      <c r="U1827" s="0" t="n">
        <v>0.99841</v>
      </c>
      <c r="V1827" s="0" t="n">
        <v>1.0246</v>
      </c>
      <c r="W1827" s="0" t="n">
        <v>1.0627</v>
      </c>
      <c r="Z1827" s="0" t="n">
        <v>1.1894</v>
      </c>
      <c r="AI1827" s="0" t="n">
        <v>0.98078</v>
      </c>
      <c r="AJ1827" s="0" t="n">
        <v>1.1374</v>
      </c>
      <c r="AK1827" s="0" t="n">
        <v>1.1554</v>
      </c>
      <c r="AL1827" s="0" t="n">
        <v>1.1764</v>
      </c>
      <c r="AM1827" s="0" t="n">
        <v>1.0678</v>
      </c>
      <c r="AN1827" s="0" t="n">
        <v>1.2483</v>
      </c>
      <c r="AO1827" s="0" t="n">
        <v>1.3508</v>
      </c>
      <c r="AP1827" s="0" t="n">
        <v>1.2207</v>
      </c>
      <c r="CU1827" s="0" t="n">
        <v>0.85551</v>
      </c>
      <c r="CV1827" s="0" t="n">
        <v>0.93463</v>
      </c>
      <c r="CW1827" s="0" t="n">
        <v>0.94561</v>
      </c>
      <c r="CY1827" s="0" t="n">
        <v>1.1313</v>
      </c>
      <c r="CZ1827" s="0" t="n">
        <v>1.2831</v>
      </c>
      <c r="DA1827" s="0" t="n">
        <v>0.96466</v>
      </c>
      <c r="DK1827" s="0" t="n">
        <v>1.1526</v>
      </c>
      <c r="DL1827" s="0" t="n">
        <v>1.0857</v>
      </c>
      <c r="DM1827" s="0" t="n">
        <v>1.1993</v>
      </c>
      <c r="DN1827" s="0" t="n">
        <v>1.0675</v>
      </c>
      <c r="DO1827" s="0" t="n">
        <v>1.3493</v>
      </c>
      <c r="DP1827" s="0" t="n">
        <v>1.2232</v>
      </c>
      <c r="DQ1827" s="0" t="n">
        <v>1.1534</v>
      </c>
      <c r="DR1827" s="0" t="n">
        <v>1.205</v>
      </c>
      <c r="EA1827" s="0" t="n">
        <v>0.98078</v>
      </c>
      <c r="EB1827" s="0" t="n">
        <v>1.1374</v>
      </c>
      <c r="EC1827" s="0" t="n">
        <v>1.076905</v>
      </c>
      <c r="ED1827" s="0" t="n">
        <v>1.1005</v>
      </c>
      <c r="EE1827" s="0" t="n">
        <v>1.06525</v>
      </c>
      <c r="EF1827" s="0" t="n">
        <v>1.2483</v>
      </c>
      <c r="EG1827" s="0" t="n">
        <v>1.3508</v>
      </c>
      <c r="EH1827" s="0" t="n">
        <v>1.20505</v>
      </c>
    </row>
    <row r="1828" customFormat="false" ht="14" hidden="false" customHeight="false" outlineLevel="0" collapsed="false">
      <c r="A1828" s="0" t="s">
        <v>8660</v>
      </c>
      <c r="B1828" s="0" t="s">
        <v>8668</v>
      </c>
      <c r="C1828" s="0" t="s">
        <v>8662</v>
      </c>
      <c r="D1828" s="0" t="s">
        <v>8663</v>
      </c>
      <c r="E1828" s="0" t="s">
        <v>8664</v>
      </c>
      <c r="F1828" s="0" t="n">
        <v>0.995588</v>
      </c>
      <c r="G1828" s="0" t="n">
        <v>24.7115</v>
      </c>
      <c r="H1828" s="0" t="n">
        <v>0.00040144</v>
      </c>
      <c r="I1828" s="0" t="n">
        <v>58.952</v>
      </c>
      <c r="J1828" s="0" t="n">
        <v>39.554</v>
      </c>
      <c r="K1828" s="0" t="n">
        <v>51.232</v>
      </c>
      <c r="L1828" s="0" t="s">
        <v>142</v>
      </c>
      <c r="M1828" s="0" t="s">
        <v>8669</v>
      </c>
      <c r="N1828" s="0" t="s">
        <v>144</v>
      </c>
      <c r="O1828" s="0" t="s">
        <v>1208</v>
      </c>
      <c r="P1828" s="0" t="s">
        <v>8670</v>
      </c>
      <c r="Q1828" s="0" t="s">
        <v>8671</v>
      </c>
      <c r="R1828" s="0" t="n">
        <v>18</v>
      </c>
      <c r="S1828" s="0" t="n">
        <v>1.1038</v>
      </c>
      <c r="W1828" s="0" t="n">
        <v>0.85108</v>
      </c>
      <c r="X1828" s="0" t="n">
        <v>0.96676</v>
      </c>
      <c r="Y1828" s="0" t="n">
        <v>0.98639</v>
      </c>
      <c r="AC1828" s="0" t="n">
        <v>1.1296</v>
      </c>
      <c r="AD1828" s="0" t="n">
        <v>1.2216</v>
      </c>
      <c r="AI1828" s="0" t="n">
        <v>1.2359</v>
      </c>
      <c r="AQ1828" s="0" t="n">
        <v>0.81771</v>
      </c>
      <c r="AR1828" s="0" t="n">
        <v>0.91783</v>
      </c>
      <c r="AS1828" s="0" t="n">
        <v>1.0623</v>
      </c>
      <c r="AX1828" s="0" t="n">
        <v>0.8198</v>
      </c>
      <c r="AZ1828" s="0" t="n">
        <v>1.0528</v>
      </c>
      <c r="BA1828" s="0" t="n">
        <v>1.2244</v>
      </c>
      <c r="BC1828" s="0" t="n">
        <v>1.1281</v>
      </c>
      <c r="BE1828" s="0" t="n">
        <v>0.95875</v>
      </c>
      <c r="BF1828" s="0" t="n">
        <v>0.81706</v>
      </c>
      <c r="CI1828" s="0" t="n">
        <v>1.0278</v>
      </c>
      <c r="CK1828" s="0" t="n">
        <v>0.83841</v>
      </c>
      <c r="CX1828" s="0" t="n">
        <v>0.80037</v>
      </c>
      <c r="DC1828" s="0" t="n">
        <v>1.2077</v>
      </c>
      <c r="DS1828" s="0" t="n">
        <v>0.97376</v>
      </c>
      <c r="DU1828" s="0" t="n">
        <v>0.99413</v>
      </c>
      <c r="DV1828" s="0" t="n">
        <v>1.1645</v>
      </c>
      <c r="DW1828" s="0" t="n">
        <v>1.1368</v>
      </c>
      <c r="DX1828" s="0" t="n">
        <v>1.0649</v>
      </c>
      <c r="DY1828" s="0" t="n">
        <v>1.047</v>
      </c>
      <c r="EA1828" s="0" t="n">
        <v>1.05247</v>
      </c>
      <c r="EB1828" s="0" t="n">
        <v>0.985315</v>
      </c>
      <c r="EC1828" s="0" t="n">
        <v>1.13876666666667</v>
      </c>
      <c r="ED1828" s="0" t="n">
        <v>1.2216</v>
      </c>
      <c r="EE1828" s="0" t="n">
        <v>0.98959</v>
      </c>
      <c r="EF1828" s="0" t="n">
        <v>0.96676</v>
      </c>
      <c r="EG1828" s="0" t="n">
        <v>0.97257</v>
      </c>
      <c r="EH1828" s="0" t="n">
        <v>0.81843</v>
      </c>
    </row>
    <row r="1829" customFormat="false" ht="14" hidden="false" customHeight="false" outlineLevel="0" collapsed="false">
      <c r="A1829" s="0" t="s">
        <v>8672</v>
      </c>
      <c r="B1829" s="0" t="s">
        <v>8673</v>
      </c>
      <c r="C1829" s="0" t="s">
        <v>8674</v>
      </c>
      <c r="D1829" s="0" t="s">
        <v>8675</v>
      </c>
      <c r="E1829" s="0" t="s">
        <v>8676</v>
      </c>
      <c r="F1829" s="0" t="n">
        <v>0.999958</v>
      </c>
      <c r="G1829" s="0" t="n">
        <v>43.8164</v>
      </c>
      <c r="H1829" s="3" t="n">
        <v>2.89767E-005</v>
      </c>
      <c r="I1829" s="0" t="n">
        <v>203.03</v>
      </c>
      <c r="J1829" s="0" t="n">
        <v>144.44</v>
      </c>
      <c r="K1829" s="0" t="n">
        <v>184.44</v>
      </c>
      <c r="L1829" s="0" t="s">
        <v>142</v>
      </c>
      <c r="M1829" s="0" t="s">
        <v>8677</v>
      </c>
      <c r="N1829" s="0" t="s">
        <v>144</v>
      </c>
      <c r="O1829" s="0" t="s">
        <v>251</v>
      </c>
      <c r="P1829" s="0" t="s">
        <v>8678</v>
      </c>
      <c r="Q1829" s="0" t="s">
        <v>8679</v>
      </c>
      <c r="R1829" s="0" t="n">
        <v>9</v>
      </c>
      <c r="S1829" s="0" t="n">
        <v>1.0326</v>
      </c>
      <c r="T1829" s="0" t="n">
        <v>1.0339</v>
      </c>
      <c r="U1829" s="0" t="n">
        <v>1.065</v>
      </c>
      <c r="V1829" s="0" t="n">
        <v>1.0721</v>
      </c>
      <c r="W1829" s="0" t="n">
        <v>0.95379</v>
      </c>
      <c r="Y1829" s="0" t="n">
        <v>1.1077</v>
      </c>
      <c r="Z1829" s="0" t="n">
        <v>1.0164</v>
      </c>
      <c r="AA1829" s="0" t="n">
        <v>1.3779</v>
      </c>
      <c r="AB1829" s="0" t="n">
        <v>1.2389</v>
      </c>
      <c r="AC1829" s="0" t="n">
        <v>1.0577</v>
      </c>
      <c r="AD1829" s="0" t="n">
        <v>1.1198</v>
      </c>
      <c r="AE1829" s="0" t="n">
        <v>1.0593</v>
      </c>
      <c r="AF1829" s="0" t="n">
        <v>1.0959</v>
      </c>
      <c r="AG1829" s="0" t="n">
        <v>1.2172</v>
      </c>
      <c r="AH1829" s="0" t="n">
        <v>1.2848</v>
      </c>
      <c r="AI1829" s="0" t="n">
        <v>1.2024</v>
      </c>
      <c r="AK1829" s="0" t="n">
        <v>1.1092</v>
      </c>
      <c r="AL1829" s="0" t="n">
        <v>0.94077</v>
      </c>
      <c r="AM1829" s="0" t="n">
        <v>1.1752</v>
      </c>
      <c r="AN1829" s="0" t="n">
        <v>1.1404</v>
      </c>
      <c r="AO1829" s="0" t="n">
        <v>1.0992</v>
      </c>
      <c r="AP1829" s="0" t="n">
        <v>1.0833</v>
      </c>
      <c r="AQ1829" s="0" t="n">
        <v>1.0607</v>
      </c>
      <c r="AR1829" s="0" t="n">
        <v>0.88922</v>
      </c>
      <c r="AS1829" s="0" t="n">
        <v>0.92073</v>
      </c>
      <c r="AT1829" s="0" t="n">
        <v>1.0694</v>
      </c>
      <c r="AU1829" s="0" t="n">
        <v>1.0731</v>
      </c>
      <c r="AV1829" s="0" t="n">
        <v>1.2646</v>
      </c>
      <c r="AX1829" s="0" t="n">
        <v>1.0963</v>
      </c>
      <c r="AY1829" s="0" t="n">
        <v>1.1439</v>
      </c>
      <c r="AZ1829" s="0" t="n">
        <v>1.3338</v>
      </c>
      <c r="BA1829" s="0" t="n">
        <v>1.083</v>
      </c>
      <c r="BB1829" s="0" t="n">
        <v>1.1969</v>
      </c>
      <c r="BC1829" s="0" t="n">
        <v>1.0751</v>
      </c>
      <c r="BD1829" s="0" t="n">
        <v>1.1639</v>
      </c>
      <c r="BE1829" s="0" t="n">
        <v>1.2461</v>
      </c>
      <c r="BF1829" s="0" t="n">
        <v>1.1897</v>
      </c>
      <c r="BG1829" s="0" t="n">
        <v>0.66211</v>
      </c>
      <c r="BH1829" s="0" t="n">
        <v>1.0193</v>
      </c>
      <c r="BI1829" s="0" t="n">
        <v>0.96764</v>
      </c>
      <c r="BJ1829" s="0" t="n">
        <v>1.1104</v>
      </c>
      <c r="BK1829" s="0" t="n">
        <v>0.9687</v>
      </c>
      <c r="BL1829" s="0" t="n">
        <v>0.87381</v>
      </c>
      <c r="BM1829" s="0" t="n">
        <v>0.98879</v>
      </c>
      <c r="BN1829" s="0" t="n">
        <v>0.99711</v>
      </c>
      <c r="BO1829" s="0" t="n">
        <v>1.0009</v>
      </c>
      <c r="BP1829" s="0" t="n">
        <v>1.0308</v>
      </c>
      <c r="BQ1829" s="0" t="n">
        <v>0.98553</v>
      </c>
      <c r="BR1829" s="0" t="n">
        <v>1.076</v>
      </c>
      <c r="BS1829" s="0" t="n">
        <v>0.95968</v>
      </c>
      <c r="BT1829" s="0" t="n">
        <v>1.0533</v>
      </c>
      <c r="BU1829" s="0" t="n">
        <v>0.63293</v>
      </c>
      <c r="BV1829" s="0" t="n">
        <v>0.9392</v>
      </c>
      <c r="BW1829" s="0" t="n">
        <v>1.1678</v>
      </c>
      <c r="BX1829" s="0" t="n">
        <v>1.3293</v>
      </c>
      <c r="BY1829" s="0" t="n">
        <v>1.0882</v>
      </c>
      <c r="BZ1829" s="0" t="n">
        <v>1.0843</v>
      </c>
      <c r="CA1829" s="0" t="n">
        <v>1.0968</v>
      </c>
      <c r="CB1829" s="0" t="n">
        <v>1.1147</v>
      </c>
      <c r="CC1829" s="0" t="n">
        <v>0.86888</v>
      </c>
      <c r="CD1829" s="0" t="n">
        <v>1.218</v>
      </c>
      <c r="CE1829" s="0" t="n">
        <v>1.115</v>
      </c>
      <c r="CF1829" s="0" t="n">
        <v>1.1694</v>
      </c>
      <c r="CG1829" s="0" t="n">
        <v>1.1321</v>
      </c>
      <c r="CH1829" s="0" t="n">
        <v>0.97519</v>
      </c>
      <c r="CI1829" s="0" t="n">
        <v>1.0108</v>
      </c>
      <c r="CJ1829" s="0" t="n">
        <v>1.2376</v>
      </c>
      <c r="CK1829" s="0" t="n">
        <v>1.0755</v>
      </c>
      <c r="CL1829" s="0" t="n">
        <v>1.5955</v>
      </c>
      <c r="CM1829" s="0" t="n">
        <v>1.2118</v>
      </c>
      <c r="CN1829" s="0" t="n">
        <v>1.0987</v>
      </c>
      <c r="CO1829" s="0" t="n">
        <v>1.1708</v>
      </c>
      <c r="CP1829" s="0" t="n">
        <v>0.9811</v>
      </c>
      <c r="CQ1829" s="0" t="n">
        <v>0.95541</v>
      </c>
      <c r="CR1829" s="0" t="n">
        <v>1.0555</v>
      </c>
      <c r="CS1829" s="0" t="n">
        <v>1.0597</v>
      </c>
      <c r="CT1829" s="0" t="n">
        <v>1.236</v>
      </c>
      <c r="CU1829" s="0" t="n">
        <v>1.0721</v>
      </c>
      <c r="CW1829" s="0" t="n">
        <v>0.97495</v>
      </c>
      <c r="CY1829" s="0" t="n">
        <v>1.1719</v>
      </c>
      <c r="CZ1829" s="0" t="n">
        <v>1.0521</v>
      </c>
      <c r="DA1829" s="0" t="n">
        <v>1.0036</v>
      </c>
      <c r="DC1829" s="0" t="n">
        <v>1.253</v>
      </c>
      <c r="DD1829" s="0" t="n">
        <v>1.1569</v>
      </c>
      <c r="DE1829" s="0" t="n">
        <v>1.1157</v>
      </c>
      <c r="DF1829" s="0" t="n">
        <v>1.28</v>
      </c>
      <c r="DG1829" s="0" t="n">
        <v>0.92875</v>
      </c>
      <c r="DH1829" s="0" t="n">
        <v>0.91514</v>
      </c>
      <c r="DI1829" s="0" t="n">
        <v>1.1246</v>
      </c>
      <c r="DJ1829" s="0" t="n">
        <v>1.2397</v>
      </c>
      <c r="DK1829" s="0" t="n">
        <v>1.0723</v>
      </c>
      <c r="DL1829" s="0" t="n">
        <v>1.0353</v>
      </c>
      <c r="DM1829" s="0" t="n">
        <v>1.0439</v>
      </c>
      <c r="DN1829" s="0" t="n">
        <v>1.1097</v>
      </c>
      <c r="DP1829" s="0" t="n">
        <v>1.1707</v>
      </c>
      <c r="DQ1829" s="0" t="n">
        <v>0.93415</v>
      </c>
      <c r="DR1829" s="0" t="n">
        <v>1.0185</v>
      </c>
      <c r="DS1829" s="0" t="n">
        <v>1.0475</v>
      </c>
      <c r="DT1829" s="0" t="n">
        <v>1.0209</v>
      </c>
      <c r="DU1829" s="0" t="n">
        <v>1.0351</v>
      </c>
      <c r="DV1829" s="0" t="n">
        <v>1.1145</v>
      </c>
      <c r="DW1829" s="0" t="n">
        <v>1.1428</v>
      </c>
      <c r="DX1829" s="0" t="n">
        <v>1.0564</v>
      </c>
      <c r="DY1829" s="0" t="n">
        <v>1.0993</v>
      </c>
      <c r="DZ1829" s="0" t="n">
        <v>1.0904</v>
      </c>
      <c r="EA1829" s="0" t="n">
        <v>1.079935</v>
      </c>
      <c r="EB1829" s="0" t="n">
        <v>1.103024</v>
      </c>
      <c r="EC1829" s="0" t="n">
        <v>1.03387833333333</v>
      </c>
      <c r="ED1829" s="0" t="n">
        <v>1.084895</v>
      </c>
      <c r="EE1829" s="0" t="n">
        <v>1.050865</v>
      </c>
      <c r="EF1829" s="0" t="n">
        <v>1.107722</v>
      </c>
      <c r="EG1829" s="0" t="n">
        <v>1.131798</v>
      </c>
      <c r="EH1829" s="0" t="n">
        <v>1.11126833333333</v>
      </c>
    </row>
    <row r="1830" customFormat="false" ht="14" hidden="false" customHeight="false" outlineLevel="0" collapsed="false">
      <c r="A1830" s="0" t="s">
        <v>8680</v>
      </c>
      <c r="B1830" s="0" t="s">
        <v>8681</v>
      </c>
      <c r="C1830" s="0" t="s">
        <v>8674</v>
      </c>
      <c r="D1830" s="0" t="s">
        <v>8675</v>
      </c>
      <c r="E1830" s="0" t="s">
        <v>8676</v>
      </c>
      <c r="F1830" s="0" t="n">
        <v>0.431768</v>
      </c>
      <c r="G1830" s="0" t="n">
        <v>0</v>
      </c>
      <c r="H1830" s="0" t="n">
        <v>0.000161605</v>
      </c>
      <c r="I1830" s="0" t="n">
        <v>51.851</v>
      </c>
      <c r="J1830" s="0" t="n">
        <v>42.096</v>
      </c>
      <c r="K1830" s="0" t="n">
        <v>51.851</v>
      </c>
      <c r="L1830" s="0" t="s">
        <v>142</v>
      </c>
      <c r="M1830" s="0" t="s">
        <v>8682</v>
      </c>
      <c r="N1830" s="0" t="s">
        <v>144</v>
      </c>
      <c r="O1830" s="0" t="s">
        <v>329</v>
      </c>
      <c r="P1830" s="0" t="s">
        <v>8683</v>
      </c>
      <c r="Q1830" s="0" t="s">
        <v>8684</v>
      </c>
      <c r="R1830" s="0" t="n">
        <v>12</v>
      </c>
      <c r="EA1830" s="0" t="e">
        <f aca="false">#DIV/0!</f>
        <v>#DIV/0!</v>
      </c>
      <c r="EB1830" s="0" t="e">
        <f aca="false">#DIV/0!</f>
        <v>#DIV/0!</v>
      </c>
      <c r="EC1830" s="0" t="e">
        <f aca="false">#DIV/0!</f>
        <v>#DIV/0!</v>
      </c>
      <c r="ED1830" s="0" t="e">
        <f aca="false">#DIV/0!</f>
        <v>#DIV/0!</v>
      </c>
      <c r="EE1830" s="0" t="e">
        <f aca="false">#DIV/0!</f>
        <v>#DIV/0!</v>
      </c>
      <c r="EF1830" s="0" t="e">
        <f aca="false">#DIV/0!</f>
        <v>#DIV/0!</v>
      </c>
      <c r="EG1830" s="0" t="e">
        <f aca="false">#DIV/0!</f>
        <v>#DIV/0!</v>
      </c>
      <c r="EH1830" s="0" t="e">
        <f aca="false">#DIV/0!</f>
        <v>#DIV/0!</v>
      </c>
    </row>
    <row r="1831" customFormat="false" ht="14" hidden="false" customHeight="false" outlineLevel="0" collapsed="false">
      <c r="A1831" s="0" t="s">
        <v>8680</v>
      </c>
      <c r="B1831" s="0" t="s">
        <v>8685</v>
      </c>
      <c r="C1831" s="0" t="s">
        <v>8674</v>
      </c>
      <c r="D1831" s="0" t="s">
        <v>8675</v>
      </c>
      <c r="E1831" s="0" t="s">
        <v>8676</v>
      </c>
      <c r="F1831" s="0" t="n">
        <v>0.483976</v>
      </c>
      <c r="G1831" s="0" t="n">
        <v>4.06947</v>
      </c>
      <c r="H1831" s="0" t="n">
        <v>0.000161605</v>
      </c>
      <c r="I1831" s="0" t="n">
        <v>52.249</v>
      </c>
      <c r="J1831" s="0" t="n">
        <v>35.382</v>
      </c>
      <c r="K1831" s="0" t="n">
        <v>52.249</v>
      </c>
      <c r="L1831" s="0" t="s">
        <v>142</v>
      </c>
      <c r="M1831" s="0" t="s">
        <v>8686</v>
      </c>
      <c r="N1831" s="0" t="s">
        <v>144</v>
      </c>
      <c r="O1831" s="0" t="s">
        <v>334</v>
      </c>
      <c r="P1831" s="0" t="s">
        <v>8687</v>
      </c>
      <c r="Q1831" s="0" t="s">
        <v>8688</v>
      </c>
      <c r="R1831" s="0" t="n">
        <v>13</v>
      </c>
      <c r="EA1831" s="0" t="e">
        <f aca="false">#DIV/0!</f>
        <v>#DIV/0!</v>
      </c>
      <c r="EB1831" s="0" t="e">
        <f aca="false">#DIV/0!</f>
        <v>#DIV/0!</v>
      </c>
      <c r="EC1831" s="0" t="e">
        <f aca="false">#DIV/0!</f>
        <v>#DIV/0!</v>
      </c>
      <c r="ED1831" s="0" t="e">
        <f aca="false">#DIV/0!</f>
        <v>#DIV/0!</v>
      </c>
      <c r="EE1831" s="0" t="e">
        <f aca="false">#DIV/0!</f>
        <v>#DIV/0!</v>
      </c>
      <c r="EF1831" s="0" t="e">
        <f aca="false">#DIV/0!</f>
        <v>#DIV/0!</v>
      </c>
      <c r="EG1831" s="0" t="e">
        <f aca="false">#DIV/0!</f>
        <v>#DIV/0!</v>
      </c>
      <c r="EH1831" s="0" t="e">
        <f aca="false">#DIV/0!</f>
        <v>#DIV/0!</v>
      </c>
    </row>
    <row r="1832" customFormat="false" ht="14" hidden="false" customHeight="false" outlineLevel="0" collapsed="false">
      <c r="A1832" s="0" t="s">
        <v>8680</v>
      </c>
      <c r="B1832" s="0" t="s">
        <v>8689</v>
      </c>
      <c r="C1832" s="0" t="s">
        <v>8674</v>
      </c>
      <c r="D1832" s="0" t="s">
        <v>8675</v>
      </c>
      <c r="E1832" s="0" t="s">
        <v>8676</v>
      </c>
      <c r="F1832" s="0" t="n">
        <v>0.474214</v>
      </c>
      <c r="G1832" s="0" t="n">
        <v>1.98818</v>
      </c>
      <c r="H1832" s="0" t="n">
        <v>0.00113244</v>
      </c>
      <c r="I1832" s="0" t="n">
        <v>50.865</v>
      </c>
      <c r="J1832" s="0" t="n">
        <v>19.377</v>
      </c>
      <c r="K1832" s="0" t="n">
        <v>42.923</v>
      </c>
      <c r="L1832" s="0" t="s">
        <v>142</v>
      </c>
      <c r="M1832" s="0" t="s">
        <v>8690</v>
      </c>
      <c r="N1832" s="0" t="s">
        <v>144</v>
      </c>
      <c r="O1832" s="0" t="s">
        <v>527</v>
      </c>
      <c r="P1832" s="0" t="s">
        <v>8691</v>
      </c>
      <c r="Q1832" s="0" t="s">
        <v>8692</v>
      </c>
      <c r="R1832" s="0" t="n">
        <v>19</v>
      </c>
      <c r="EA1832" s="0" t="e">
        <f aca="false">#DIV/0!</f>
        <v>#DIV/0!</v>
      </c>
      <c r="EB1832" s="0" t="e">
        <f aca="false">#DIV/0!</f>
        <v>#DIV/0!</v>
      </c>
      <c r="EC1832" s="0" t="e">
        <f aca="false">#DIV/0!</f>
        <v>#DIV/0!</v>
      </c>
      <c r="ED1832" s="0" t="e">
        <f aca="false">#DIV/0!</f>
        <v>#DIV/0!</v>
      </c>
      <c r="EE1832" s="0" t="e">
        <f aca="false">#DIV/0!</f>
        <v>#DIV/0!</v>
      </c>
      <c r="EF1832" s="0" t="e">
        <f aca="false">#DIV/0!</f>
        <v>#DIV/0!</v>
      </c>
      <c r="EG1832" s="0" t="e">
        <f aca="false">#DIV/0!</f>
        <v>#DIV/0!</v>
      </c>
      <c r="EH1832" s="0" t="e">
        <f aca="false">#DIV/0!</f>
        <v>#DIV/0!</v>
      </c>
    </row>
    <row r="1833" customFormat="false" ht="14" hidden="false" customHeight="false" outlineLevel="0" collapsed="false">
      <c r="A1833" s="0" t="s">
        <v>8680</v>
      </c>
      <c r="B1833" s="0" t="s">
        <v>8693</v>
      </c>
      <c r="C1833" s="0" t="s">
        <v>8674</v>
      </c>
      <c r="D1833" s="0" t="s">
        <v>8675</v>
      </c>
      <c r="E1833" s="0" t="s">
        <v>8676</v>
      </c>
      <c r="F1833" s="0" t="n">
        <v>0.99936</v>
      </c>
      <c r="G1833" s="0" t="n">
        <v>33.7229</v>
      </c>
      <c r="H1833" s="3" t="n">
        <v>2.7839E-015</v>
      </c>
      <c r="I1833" s="0" t="n">
        <v>124.1</v>
      </c>
      <c r="J1833" s="0" t="n">
        <v>97.382</v>
      </c>
      <c r="K1833" s="0" t="n">
        <v>124.1</v>
      </c>
      <c r="L1833" s="0" t="s">
        <v>142</v>
      </c>
      <c r="M1833" s="0" t="s">
        <v>8694</v>
      </c>
      <c r="N1833" s="0" t="s">
        <v>144</v>
      </c>
      <c r="O1833" s="0" t="s">
        <v>190</v>
      </c>
      <c r="P1833" s="0" t="s">
        <v>8695</v>
      </c>
      <c r="Q1833" s="0" t="s">
        <v>8696</v>
      </c>
      <c r="R1833" s="0" t="n">
        <v>26</v>
      </c>
      <c r="S1833" s="0" t="n">
        <v>1.0767</v>
      </c>
      <c r="T1833" s="0" t="n">
        <v>1.1508</v>
      </c>
      <c r="U1833" s="0" t="n">
        <v>0.8715</v>
      </c>
      <c r="V1833" s="0" t="n">
        <v>0.82324</v>
      </c>
      <c r="X1833" s="0" t="n">
        <v>1.0254</v>
      </c>
      <c r="Z1833" s="0" t="n">
        <v>1.1182</v>
      </c>
      <c r="AA1833" s="0" t="n">
        <v>1.3901</v>
      </c>
      <c r="AB1833" s="0" t="n">
        <v>1.2797</v>
      </c>
      <c r="AC1833" s="0" t="n">
        <v>1.2323</v>
      </c>
      <c r="AD1833" s="0" t="n">
        <v>1.1885</v>
      </c>
      <c r="AE1833" s="0" t="n">
        <v>1.3056</v>
      </c>
      <c r="AF1833" s="0" t="n">
        <v>1.1979</v>
      </c>
      <c r="AG1833" s="0" t="n">
        <v>1.3663</v>
      </c>
      <c r="AH1833" s="0" t="n">
        <v>1.3165</v>
      </c>
      <c r="AI1833" s="0" t="n">
        <v>1.1094</v>
      </c>
      <c r="AJ1833" s="0" t="n">
        <v>1.1207</v>
      </c>
      <c r="AK1833" s="0" t="n">
        <v>1.0236</v>
      </c>
      <c r="AL1833" s="0" t="n">
        <v>1.1955</v>
      </c>
      <c r="AM1833" s="0" t="n">
        <v>1.068</v>
      </c>
      <c r="AN1833" s="0" t="n">
        <v>1.0523</v>
      </c>
      <c r="AO1833" s="0" t="n">
        <v>1.1697</v>
      </c>
      <c r="AP1833" s="0" t="n">
        <v>1.1914</v>
      </c>
      <c r="AS1833" s="0" t="n">
        <v>1.2594</v>
      </c>
      <c r="AT1833" s="0" t="n">
        <v>1.268</v>
      </c>
      <c r="AU1833" s="0" t="n">
        <v>1.1207</v>
      </c>
      <c r="AV1833" s="0" t="n">
        <v>1.0921</v>
      </c>
      <c r="AX1833" s="0" t="n">
        <v>1.1791</v>
      </c>
      <c r="AY1833" s="0" t="n">
        <v>1.1686</v>
      </c>
      <c r="AZ1833" s="0" t="n">
        <v>1.2605</v>
      </c>
      <c r="BA1833" s="0" t="n">
        <v>1.2302</v>
      </c>
      <c r="BB1833" s="0" t="n">
        <v>1.2105</v>
      </c>
      <c r="BC1833" s="0" t="n">
        <v>1.21</v>
      </c>
      <c r="BD1833" s="0" t="n">
        <v>1.2852</v>
      </c>
      <c r="BE1833" s="0" t="n">
        <v>1.2351</v>
      </c>
      <c r="BF1833" s="0" t="n">
        <v>1.2649</v>
      </c>
      <c r="BH1833" s="0" t="n">
        <v>1.0654</v>
      </c>
      <c r="BI1833" s="0" t="n">
        <v>1.1596</v>
      </c>
      <c r="BJ1833" s="0" t="n">
        <v>1.2321</v>
      </c>
      <c r="BK1833" s="0" t="n">
        <v>1.048</v>
      </c>
      <c r="BL1833" s="0" t="n">
        <v>1.0487</v>
      </c>
      <c r="BM1833" s="0" t="n">
        <v>1.1543</v>
      </c>
      <c r="BN1833" s="0" t="n">
        <v>1.144</v>
      </c>
      <c r="BP1833" s="0" t="n">
        <v>1.2268</v>
      </c>
      <c r="BQ1833" s="0" t="n">
        <v>1.2656</v>
      </c>
      <c r="BR1833" s="0" t="n">
        <v>1.1131</v>
      </c>
      <c r="BS1833" s="0" t="n">
        <v>1.2201</v>
      </c>
      <c r="BV1833" s="0" t="n">
        <v>1.0981</v>
      </c>
      <c r="BW1833" s="0" t="n">
        <v>1.1723</v>
      </c>
      <c r="BX1833" s="0" t="n">
        <v>1.1883</v>
      </c>
      <c r="BY1833" s="0" t="n">
        <v>1.3617</v>
      </c>
      <c r="BZ1833" s="0" t="n">
        <v>1.2199</v>
      </c>
      <c r="CA1833" s="0" t="n">
        <v>1.2249</v>
      </c>
      <c r="CB1833" s="0" t="n">
        <v>1.1718</v>
      </c>
      <c r="CD1833" s="0" t="n">
        <v>1.1932</v>
      </c>
      <c r="CE1833" s="0" t="n">
        <v>1.0744</v>
      </c>
      <c r="CF1833" s="0" t="n">
        <v>1.2419</v>
      </c>
      <c r="CG1833" s="0" t="n">
        <v>1.2529</v>
      </c>
      <c r="CI1833" s="0" t="n">
        <v>1.1425</v>
      </c>
      <c r="CJ1833" s="0" t="n">
        <v>1.2256</v>
      </c>
      <c r="CK1833" s="0" t="n">
        <v>1.2014</v>
      </c>
      <c r="CL1833" s="0" t="n">
        <v>1.3683</v>
      </c>
      <c r="CM1833" s="0" t="n">
        <v>1.0887</v>
      </c>
      <c r="CN1833" s="0" t="n">
        <v>1.2307</v>
      </c>
      <c r="CO1833" s="0" t="n">
        <v>1.2346</v>
      </c>
      <c r="CQ1833" s="0" t="n">
        <v>1.1089</v>
      </c>
      <c r="CR1833" s="0" t="n">
        <v>1.2846</v>
      </c>
      <c r="CS1833" s="0" t="n">
        <v>1.2365</v>
      </c>
      <c r="CU1833" s="0" t="n">
        <v>1.1157</v>
      </c>
      <c r="CV1833" s="0" t="n">
        <v>0.99678</v>
      </c>
      <c r="CW1833" s="0" t="n">
        <v>1.0342</v>
      </c>
      <c r="CX1833" s="0" t="n">
        <v>1.0185</v>
      </c>
      <c r="CY1833" s="0" t="n">
        <v>1.2235</v>
      </c>
      <c r="CZ1833" s="0" t="n">
        <v>1.07</v>
      </c>
      <c r="DB1833" s="0" t="n">
        <v>1.0591</v>
      </c>
      <c r="DC1833" s="0" t="n">
        <v>1.3507</v>
      </c>
      <c r="DD1833" s="0" t="n">
        <v>1.2386</v>
      </c>
      <c r="DF1833" s="0" t="n">
        <v>1.1399</v>
      </c>
      <c r="DG1833" s="0" t="n">
        <v>1.1175</v>
      </c>
      <c r="DH1833" s="0" t="n">
        <v>1.2264</v>
      </c>
      <c r="DI1833" s="0" t="n">
        <v>1.1371</v>
      </c>
      <c r="DJ1833" s="0" t="n">
        <v>1.1618</v>
      </c>
      <c r="DM1833" s="0" t="n">
        <v>1.0754</v>
      </c>
      <c r="DN1833" s="0" t="n">
        <v>1.0208</v>
      </c>
      <c r="DO1833" s="0" t="n">
        <v>1.1328</v>
      </c>
      <c r="DP1833" s="0" t="n">
        <v>1.0672</v>
      </c>
      <c r="DQ1833" s="0" t="n">
        <v>1.0311</v>
      </c>
      <c r="DR1833" s="0" t="n">
        <v>1.0607</v>
      </c>
      <c r="DS1833" s="0" t="n">
        <v>1.1561</v>
      </c>
      <c r="DT1833" s="0" t="n">
        <v>1.2665</v>
      </c>
      <c r="DU1833" s="0" t="n">
        <v>1.1627</v>
      </c>
      <c r="DV1833" s="0" t="n">
        <v>1.2238</v>
      </c>
      <c r="DW1833" s="0" t="n">
        <v>1.2122</v>
      </c>
      <c r="DX1833" s="0" t="n">
        <v>1.2109</v>
      </c>
      <c r="DY1833" s="0" t="n">
        <v>1.2044</v>
      </c>
      <c r="DZ1833" s="0" t="n">
        <v>1.1646</v>
      </c>
      <c r="EA1833" s="0" t="n">
        <v>1.1862</v>
      </c>
      <c r="EB1833" s="0" t="n">
        <v>1.17542</v>
      </c>
      <c r="EC1833" s="0" t="n">
        <v>1.12943333333333</v>
      </c>
      <c r="ED1833" s="0" t="n">
        <v>1.15297333333333</v>
      </c>
      <c r="EE1833" s="0" t="n">
        <v>1.15046</v>
      </c>
      <c r="EF1833" s="0" t="n">
        <v>1.11693333333333</v>
      </c>
      <c r="EG1833" s="0" t="n">
        <v>1.23135</v>
      </c>
      <c r="EH1833" s="0" t="n">
        <v>1.20235</v>
      </c>
    </row>
    <row r="1834" customFormat="false" ht="14" hidden="false" customHeight="false" outlineLevel="0" collapsed="false">
      <c r="A1834" s="0" t="s">
        <v>8697</v>
      </c>
      <c r="B1834" s="0" t="s">
        <v>8698</v>
      </c>
      <c r="C1834" s="0" t="s">
        <v>8674</v>
      </c>
      <c r="D1834" s="0" t="s">
        <v>8675</v>
      </c>
      <c r="E1834" s="0" t="s">
        <v>8676</v>
      </c>
      <c r="F1834" s="0" t="n">
        <v>1</v>
      </c>
      <c r="G1834" s="0" t="n">
        <v>53.4808</v>
      </c>
      <c r="H1834" s="3" t="n">
        <v>2.40205E-006</v>
      </c>
      <c r="I1834" s="0" t="n">
        <v>89.659</v>
      </c>
      <c r="J1834" s="0" t="n">
        <v>68.635</v>
      </c>
      <c r="K1834" s="0" t="n">
        <v>53.481</v>
      </c>
      <c r="L1834" s="0" t="s">
        <v>142</v>
      </c>
      <c r="M1834" s="0" t="s">
        <v>8699</v>
      </c>
      <c r="N1834" s="0" t="s">
        <v>6544</v>
      </c>
      <c r="O1834" s="0" t="s">
        <v>908</v>
      </c>
      <c r="P1834" s="0" t="s">
        <v>8700</v>
      </c>
      <c r="Q1834" s="0" t="s">
        <v>8701</v>
      </c>
      <c r="R1834" s="0" t="n">
        <v>22</v>
      </c>
      <c r="S1834" s="0" t="n">
        <v>1.125</v>
      </c>
      <c r="T1834" s="0" t="n">
        <v>1.1306</v>
      </c>
      <c r="U1834" s="0" t="n">
        <v>1.0236</v>
      </c>
      <c r="V1834" s="0" t="n">
        <v>1.1366</v>
      </c>
      <c r="W1834" s="0" t="n">
        <v>1.0533</v>
      </c>
      <c r="X1834" s="0" t="n">
        <v>1.088</v>
      </c>
      <c r="Y1834" s="0" t="n">
        <v>1.2494</v>
      </c>
      <c r="Z1834" s="0" t="n">
        <v>1.0296</v>
      </c>
      <c r="AA1834" s="0" t="n">
        <v>0.99484</v>
      </c>
      <c r="AB1834" s="0" t="n">
        <v>1.2493</v>
      </c>
      <c r="AC1834" s="0" t="n">
        <v>1.2248</v>
      </c>
      <c r="AD1834" s="0" t="n">
        <v>1.0871</v>
      </c>
      <c r="AE1834" s="0" t="n">
        <v>1.1124</v>
      </c>
      <c r="AF1834" s="0" t="n">
        <v>1.3344</v>
      </c>
      <c r="AG1834" s="0" t="n">
        <v>1.5632</v>
      </c>
      <c r="AH1834" s="0" t="n">
        <v>1.2613</v>
      </c>
      <c r="AI1834" s="0" t="n">
        <v>1.2042</v>
      </c>
      <c r="AJ1834" s="0" t="n">
        <v>1.1941</v>
      </c>
      <c r="AK1834" s="0" t="n">
        <v>1.1094</v>
      </c>
      <c r="AL1834" s="0" t="n">
        <v>1.1852</v>
      </c>
      <c r="AM1834" s="0" t="n">
        <v>0.97679</v>
      </c>
      <c r="AN1834" s="0" t="n">
        <v>1.1371</v>
      </c>
      <c r="AO1834" s="0" t="n">
        <v>1.1575</v>
      </c>
      <c r="AP1834" s="0" t="n">
        <v>1.337</v>
      </c>
      <c r="AQ1834" s="0" t="n">
        <v>1.179</v>
      </c>
      <c r="AR1834" s="0" t="n">
        <v>1.1997</v>
      </c>
      <c r="AS1834" s="0" t="n">
        <v>1.3838</v>
      </c>
      <c r="AT1834" s="0" t="n">
        <v>1.2092</v>
      </c>
      <c r="AV1834" s="0" t="n">
        <v>1.2767</v>
      </c>
      <c r="AX1834" s="0" t="n">
        <v>1.447</v>
      </c>
      <c r="AY1834" s="0" t="n">
        <v>1.2069</v>
      </c>
      <c r="BA1834" s="0" t="n">
        <v>1.1286</v>
      </c>
      <c r="BB1834" s="0" t="n">
        <v>1.1931</v>
      </c>
      <c r="BC1834" s="0" t="n">
        <v>1.1245</v>
      </c>
      <c r="BD1834" s="0" t="n">
        <v>0.84217</v>
      </c>
      <c r="BE1834" s="0" t="n">
        <v>1.1713</v>
      </c>
      <c r="BF1834" s="0" t="n">
        <v>1.1776</v>
      </c>
      <c r="BG1834" s="0" t="n">
        <v>0.88586</v>
      </c>
      <c r="BH1834" s="0" t="n">
        <v>0.97402</v>
      </c>
      <c r="BI1834" s="0" t="n">
        <v>1.0039</v>
      </c>
      <c r="BJ1834" s="0" t="n">
        <v>1.0478</v>
      </c>
      <c r="BK1834" s="0" t="n">
        <v>1.007</v>
      </c>
      <c r="BL1834" s="0" t="n">
        <v>1.1712</v>
      </c>
      <c r="BM1834" s="0" t="n">
        <v>0.98624</v>
      </c>
      <c r="BN1834" s="0" t="n">
        <v>1.0784</v>
      </c>
      <c r="BO1834" s="0" t="n">
        <v>1.2167</v>
      </c>
      <c r="BP1834" s="0" t="n">
        <v>1.1247</v>
      </c>
      <c r="BQ1834" s="0" t="n">
        <v>1.4228</v>
      </c>
      <c r="BR1834" s="0" t="n">
        <v>1.1634</v>
      </c>
      <c r="BS1834" s="0" t="n">
        <v>1.2118</v>
      </c>
      <c r="BT1834" s="0" t="n">
        <v>0.86565</v>
      </c>
      <c r="BU1834" s="0" t="n">
        <v>0.72499</v>
      </c>
      <c r="BV1834" s="0" t="n">
        <v>0.86844</v>
      </c>
      <c r="BW1834" s="0" t="n">
        <v>1.2475</v>
      </c>
      <c r="BX1834" s="0" t="n">
        <v>1.4001</v>
      </c>
      <c r="BY1834" s="0" t="n">
        <v>1.1102</v>
      </c>
      <c r="BZ1834" s="0" t="n">
        <v>1.2188</v>
      </c>
      <c r="CA1834" s="0" t="n">
        <v>1.0354</v>
      </c>
      <c r="CB1834" s="0" t="n">
        <v>0.92178</v>
      </c>
      <c r="CC1834" s="0" t="n">
        <v>0.73686</v>
      </c>
      <c r="CD1834" s="0" t="n">
        <v>1.2266</v>
      </c>
      <c r="CE1834" s="0" t="n">
        <v>1.316</v>
      </c>
      <c r="CF1834" s="0" t="n">
        <v>1.2888</v>
      </c>
      <c r="CG1834" s="0" t="n">
        <v>1.1359</v>
      </c>
      <c r="CH1834" s="0" t="n">
        <v>1.1544</v>
      </c>
      <c r="CI1834" s="0" t="n">
        <v>1.0244</v>
      </c>
      <c r="CJ1834" s="0" t="n">
        <v>1.3291</v>
      </c>
      <c r="CK1834" s="0" t="n">
        <v>1.3579</v>
      </c>
      <c r="CL1834" s="0" t="n">
        <v>1.182</v>
      </c>
      <c r="CM1834" s="0" t="n">
        <v>1.1228</v>
      </c>
      <c r="CN1834" s="0" t="n">
        <v>1.2305</v>
      </c>
      <c r="CP1834" s="0" t="n">
        <v>1.187</v>
      </c>
      <c r="CQ1834" s="0" t="n">
        <v>1.0444</v>
      </c>
      <c r="CR1834" s="0" t="n">
        <v>1.1565</v>
      </c>
      <c r="CS1834" s="0" t="n">
        <v>1.136</v>
      </c>
      <c r="CT1834" s="0" t="n">
        <v>1.2917</v>
      </c>
      <c r="CU1834" s="0" t="n">
        <v>1.028</v>
      </c>
      <c r="CV1834" s="0" t="n">
        <v>0.97208</v>
      </c>
      <c r="CW1834" s="0" t="n">
        <v>1.1519</v>
      </c>
      <c r="CX1834" s="0" t="n">
        <v>0.91028</v>
      </c>
      <c r="CY1834" s="0" t="n">
        <v>1.1036</v>
      </c>
      <c r="CZ1834" s="0" t="n">
        <v>0.88826</v>
      </c>
      <c r="DA1834" s="0" t="n">
        <v>0.84768</v>
      </c>
      <c r="DB1834" s="0" t="n">
        <v>1.1546</v>
      </c>
      <c r="DC1834" s="0" t="n">
        <v>1.2078</v>
      </c>
      <c r="DD1834" s="0" t="n">
        <v>1.4197</v>
      </c>
      <c r="DE1834" s="0" t="n">
        <v>1.5497</v>
      </c>
      <c r="DF1834" s="0" t="n">
        <v>1.2397</v>
      </c>
      <c r="DG1834" s="0" t="n">
        <v>1.1951</v>
      </c>
      <c r="DH1834" s="0" t="n">
        <v>1.1775</v>
      </c>
      <c r="DI1834" s="0" t="n">
        <v>1.2029</v>
      </c>
      <c r="DJ1834" s="0" t="n">
        <v>1.3841</v>
      </c>
      <c r="DK1834" s="0" t="n">
        <v>1.1946</v>
      </c>
      <c r="DL1834" s="0" t="n">
        <v>1.1823</v>
      </c>
      <c r="DM1834" s="0" t="n">
        <v>1.0792</v>
      </c>
      <c r="DN1834" s="0" t="n">
        <v>0.96734</v>
      </c>
      <c r="DO1834" s="0" t="n">
        <v>1.3338</v>
      </c>
      <c r="DP1834" s="0" t="n">
        <v>0.98953</v>
      </c>
      <c r="DQ1834" s="0" t="n">
        <v>1.0487</v>
      </c>
      <c r="DR1834" s="0" t="n">
        <v>1.0375</v>
      </c>
      <c r="DS1834" s="0" t="n">
        <v>1.0069</v>
      </c>
      <c r="DT1834" s="0" t="n">
        <v>1.4961</v>
      </c>
      <c r="DU1834" s="0" t="n">
        <v>1.2876</v>
      </c>
      <c r="DV1834" s="0" t="n">
        <v>1.3176</v>
      </c>
      <c r="DW1834" s="0" t="n">
        <v>1.1904</v>
      </c>
      <c r="DX1834" s="0" t="n">
        <v>1.3085</v>
      </c>
      <c r="DY1834" s="0" t="n">
        <v>1.2286</v>
      </c>
      <c r="DZ1834" s="0" t="n">
        <v>1.1481</v>
      </c>
      <c r="EA1834" s="0" t="n">
        <v>1.0993</v>
      </c>
      <c r="EB1834" s="0" t="n">
        <v>1.149544</v>
      </c>
      <c r="EC1834" s="0" t="n">
        <v>1.14568333333333</v>
      </c>
      <c r="ED1834" s="0" t="n">
        <v>1.14316666666667</v>
      </c>
      <c r="EE1834" s="0" t="n">
        <v>1.054798</v>
      </c>
      <c r="EF1834" s="0" t="n">
        <v>1.141595</v>
      </c>
      <c r="EG1834" s="0" t="n">
        <v>1.225528</v>
      </c>
      <c r="EH1834" s="0" t="n">
        <v>1.22181666666667</v>
      </c>
    </row>
    <row r="1835" customFormat="false" ht="14" hidden="false" customHeight="false" outlineLevel="0" collapsed="false">
      <c r="A1835" s="0" t="s">
        <v>8697</v>
      </c>
      <c r="B1835" s="0" t="s">
        <v>8702</v>
      </c>
      <c r="C1835" s="0" t="s">
        <v>8674</v>
      </c>
      <c r="D1835" s="0" t="s">
        <v>8675</v>
      </c>
      <c r="E1835" s="0" t="s">
        <v>8676</v>
      </c>
      <c r="F1835" s="0" t="n">
        <v>1</v>
      </c>
      <c r="G1835" s="0" t="n">
        <v>79.3705</v>
      </c>
      <c r="H1835" s="3" t="n">
        <v>1.02954E-037</v>
      </c>
      <c r="I1835" s="0" t="n">
        <v>170.68</v>
      </c>
      <c r="J1835" s="0" t="n">
        <v>110.95</v>
      </c>
      <c r="K1835" s="0" t="n">
        <v>158.11</v>
      </c>
      <c r="L1835" s="0" t="s">
        <v>142</v>
      </c>
      <c r="M1835" s="0" t="s">
        <v>8703</v>
      </c>
      <c r="N1835" s="0" t="s">
        <v>2629</v>
      </c>
      <c r="O1835" s="0" t="s">
        <v>1267</v>
      </c>
      <c r="P1835" s="0" t="s">
        <v>8704</v>
      </c>
      <c r="Q1835" s="0" t="s">
        <v>8705</v>
      </c>
      <c r="R1835" s="0" t="n">
        <v>4</v>
      </c>
      <c r="S1835" s="0" t="n">
        <v>1.0597</v>
      </c>
      <c r="T1835" s="0" t="n">
        <v>1.0345</v>
      </c>
      <c r="U1835" s="0" t="n">
        <v>1.0837</v>
      </c>
      <c r="V1835" s="0" t="n">
        <v>1.1905</v>
      </c>
      <c r="W1835" s="0" t="n">
        <v>1.1447</v>
      </c>
      <c r="X1835" s="0" t="n">
        <v>1.0273</v>
      </c>
      <c r="Y1835" s="0" t="n">
        <v>0.99066</v>
      </c>
      <c r="Z1835" s="0" t="n">
        <v>1.1321</v>
      </c>
      <c r="AA1835" s="0" t="n">
        <v>1.2505</v>
      </c>
      <c r="AB1835" s="0" t="n">
        <v>1.0911</v>
      </c>
      <c r="AC1835" s="0" t="n">
        <v>0.98989</v>
      </c>
      <c r="AD1835" s="0" t="n">
        <v>0.89513</v>
      </c>
      <c r="AE1835" s="0" t="n">
        <v>0.99041</v>
      </c>
      <c r="AF1835" s="0" t="n">
        <v>1.0054</v>
      </c>
      <c r="AG1835" s="0" t="n">
        <v>1.1488</v>
      </c>
      <c r="AH1835" s="0" t="n">
        <v>1.0585</v>
      </c>
      <c r="AI1835" s="0" t="n">
        <v>0.9703</v>
      </c>
      <c r="AJ1835" s="0" t="n">
        <v>0.76115</v>
      </c>
      <c r="AK1835" s="0" t="n">
        <v>0.88462</v>
      </c>
      <c r="AL1835" s="0" t="n">
        <v>1.1522</v>
      </c>
      <c r="AM1835" s="0" t="n">
        <v>1.0835</v>
      </c>
      <c r="AN1835" s="0" t="n">
        <v>1.0694</v>
      </c>
      <c r="AO1835" s="0" t="n">
        <v>0.77</v>
      </c>
      <c r="AP1835" s="0" t="n">
        <v>0.77344</v>
      </c>
      <c r="AQ1835" s="0" t="n">
        <v>1.032</v>
      </c>
      <c r="AR1835" s="0" t="n">
        <v>1.0192</v>
      </c>
      <c r="AS1835" s="0" t="n">
        <v>1.125</v>
      </c>
      <c r="AT1835" s="0" t="n">
        <v>1.0616</v>
      </c>
      <c r="AU1835" s="0" t="n">
        <v>1.0753</v>
      </c>
      <c r="AV1835" s="0" t="n">
        <v>0.95999</v>
      </c>
      <c r="AX1835" s="0" t="n">
        <v>1.0287</v>
      </c>
      <c r="AY1835" s="0" t="n">
        <v>1.2814</v>
      </c>
      <c r="AZ1835" s="0" t="n">
        <v>1.1185</v>
      </c>
      <c r="BA1835" s="0" t="n">
        <v>0.98088</v>
      </c>
      <c r="BB1835" s="0" t="n">
        <v>1.0655</v>
      </c>
      <c r="BC1835" s="0" t="n">
        <v>1.0488</v>
      </c>
      <c r="BD1835" s="0" t="n">
        <v>0.97441</v>
      </c>
      <c r="BE1835" s="0" t="n">
        <v>0.98542</v>
      </c>
      <c r="BF1835" s="0" t="n">
        <v>1.1159</v>
      </c>
      <c r="BG1835" s="0" t="n">
        <v>0.68101</v>
      </c>
      <c r="BH1835" s="0" t="n">
        <v>1.0041</v>
      </c>
      <c r="BI1835" s="0" t="n">
        <v>1.0448</v>
      </c>
      <c r="BJ1835" s="0" t="n">
        <v>1.1051</v>
      </c>
      <c r="BK1835" s="0" t="n">
        <v>0.85438</v>
      </c>
      <c r="BL1835" s="0" t="n">
        <v>1.0452</v>
      </c>
      <c r="BM1835" s="0" t="n">
        <v>0.97744</v>
      </c>
      <c r="BN1835" s="0" t="n">
        <v>0.92726</v>
      </c>
      <c r="BO1835" s="0" t="n">
        <v>1.0151</v>
      </c>
      <c r="BP1835" s="0" t="n">
        <v>1.0362</v>
      </c>
      <c r="BQ1835" s="0" t="n">
        <v>1.1024</v>
      </c>
      <c r="BR1835" s="0" t="n">
        <v>1.069</v>
      </c>
      <c r="BS1835" s="0" t="n">
        <v>1.3894</v>
      </c>
      <c r="BT1835" s="0" t="n">
        <v>0.92924</v>
      </c>
      <c r="BU1835" s="0" t="n">
        <v>0.71283</v>
      </c>
      <c r="BV1835" s="0" t="n">
        <v>0.90344</v>
      </c>
      <c r="BW1835" s="0" t="n">
        <v>1.0062</v>
      </c>
      <c r="BX1835" s="0" t="n">
        <v>0.80816</v>
      </c>
      <c r="BY1835" s="0" t="n">
        <v>1.1403</v>
      </c>
      <c r="BZ1835" s="0" t="n">
        <v>0.92738</v>
      </c>
      <c r="CA1835" s="0" t="n">
        <v>1.1084</v>
      </c>
      <c r="CB1835" s="0" t="n">
        <v>0.86968</v>
      </c>
      <c r="CC1835" s="0" t="n">
        <v>0.59534</v>
      </c>
      <c r="CD1835" s="0" t="n">
        <v>0.73032</v>
      </c>
      <c r="CE1835" s="0" t="n">
        <v>1.0032</v>
      </c>
      <c r="CF1835" s="0" t="n">
        <v>1.0434</v>
      </c>
      <c r="CG1835" s="0" t="n">
        <v>0.98863</v>
      </c>
      <c r="CH1835" s="0" t="n">
        <v>1.0345</v>
      </c>
      <c r="CI1835" s="0" t="n">
        <v>1.0035</v>
      </c>
      <c r="CJ1835" s="0" t="n">
        <v>1.0507</v>
      </c>
      <c r="CK1835" s="0" t="n">
        <v>1.1043</v>
      </c>
      <c r="CL1835" s="0" t="n">
        <v>1.043</v>
      </c>
      <c r="CM1835" s="0" t="n">
        <v>1.0138</v>
      </c>
      <c r="CN1835" s="0" t="n">
        <v>1.0582</v>
      </c>
      <c r="CO1835" s="0" t="n">
        <v>1.023</v>
      </c>
      <c r="CP1835" s="0" t="n">
        <v>0.82206</v>
      </c>
      <c r="CQ1835" s="0" t="n">
        <v>0.77083</v>
      </c>
      <c r="CR1835" s="0" t="n">
        <v>0.97225</v>
      </c>
      <c r="CS1835" s="0" t="n">
        <v>1.1366</v>
      </c>
      <c r="CT1835" s="0" t="n">
        <v>0.9937</v>
      </c>
      <c r="CU1835" s="0" t="n">
        <v>1.1392</v>
      </c>
      <c r="CV1835" s="0" t="n">
        <v>0.9262</v>
      </c>
      <c r="CW1835" s="0" t="n">
        <v>1.0136</v>
      </c>
      <c r="CX1835" s="0" t="n">
        <v>0.97744</v>
      </c>
      <c r="CY1835" s="0" t="n">
        <v>1.0954</v>
      </c>
      <c r="CZ1835" s="0" t="n">
        <v>1.0149</v>
      </c>
      <c r="DA1835" s="0" t="n">
        <v>1.1209</v>
      </c>
      <c r="DB1835" s="0" t="n">
        <v>1.1076</v>
      </c>
      <c r="DC1835" s="0" t="n">
        <v>1.1544</v>
      </c>
      <c r="DD1835" s="0" t="n">
        <v>1.105</v>
      </c>
      <c r="DE1835" s="0" t="n">
        <v>1.1484</v>
      </c>
      <c r="DF1835" s="0" t="n">
        <v>1.1817</v>
      </c>
      <c r="DG1835" s="0" t="n">
        <v>1.0677</v>
      </c>
      <c r="DH1835" s="0" t="n">
        <v>0.94649</v>
      </c>
      <c r="DI1835" s="0" t="n">
        <v>0.98631</v>
      </c>
      <c r="DJ1835" s="0" t="n">
        <v>1.1291</v>
      </c>
      <c r="DK1835" s="0" t="n">
        <v>0.93503</v>
      </c>
      <c r="DL1835" s="0" t="n">
        <v>0.88697</v>
      </c>
      <c r="DM1835" s="0" t="n">
        <v>0.79513</v>
      </c>
      <c r="DN1835" s="0" t="n">
        <v>0.78425</v>
      </c>
      <c r="DO1835" s="0" t="n">
        <v>1.1302</v>
      </c>
      <c r="DP1835" s="0" t="n">
        <v>1.0439</v>
      </c>
      <c r="DQ1835" s="0" t="n">
        <v>1.0811</v>
      </c>
      <c r="DR1835" s="0" t="n">
        <v>1.0462</v>
      </c>
      <c r="DS1835" s="0" t="n">
        <v>1.0615</v>
      </c>
      <c r="DT1835" s="0" t="n">
        <v>1.0611</v>
      </c>
      <c r="DU1835" s="0" t="n">
        <v>1.1307</v>
      </c>
      <c r="DV1835" s="0" t="n">
        <v>1.0391</v>
      </c>
      <c r="DW1835" s="0" t="n">
        <v>1.0882</v>
      </c>
      <c r="DX1835" s="0" t="n">
        <v>0.94193</v>
      </c>
      <c r="DY1835" s="0" t="n">
        <v>1.0204</v>
      </c>
      <c r="DZ1835" s="0" t="n">
        <v>1.051</v>
      </c>
      <c r="EA1835" s="0" t="n">
        <v>1.04581833333333</v>
      </c>
      <c r="EB1835" s="0" t="n">
        <v>1.00475833333333</v>
      </c>
      <c r="EC1835" s="0" t="n">
        <v>1.01814833333333</v>
      </c>
      <c r="ED1835" s="0" t="n">
        <v>1.07833833333333</v>
      </c>
      <c r="EE1835" s="0" t="n">
        <v>1.03284833333333</v>
      </c>
      <c r="EF1835" s="0" t="n">
        <v>1.01361666666667</v>
      </c>
      <c r="EG1835" s="0" t="n">
        <v>0.974464</v>
      </c>
      <c r="EH1835" s="0" t="n">
        <v>1.00598333333333</v>
      </c>
    </row>
    <row r="1836" customFormat="false" ht="14" hidden="false" customHeight="false" outlineLevel="0" collapsed="false">
      <c r="A1836" s="0" t="s">
        <v>8706</v>
      </c>
      <c r="B1836" s="0" t="s">
        <v>8707</v>
      </c>
      <c r="C1836" s="0" t="s">
        <v>8674</v>
      </c>
      <c r="D1836" s="0" t="s">
        <v>8675</v>
      </c>
      <c r="E1836" s="0" t="s">
        <v>8676</v>
      </c>
      <c r="F1836" s="0" t="n">
        <v>1</v>
      </c>
      <c r="G1836" s="0" t="n">
        <v>63.6619</v>
      </c>
      <c r="H1836" s="3" t="n">
        <v>8.3937E-007</v>
      </c>
      <c r="I1836" s="0" t="n">
        <v>237.89</v>
      </c>
      <c r="J1836" s="0" t="n">
        <v>190.21</v>
      </c>
      <c r="K1836" s="0" t="n">
        <v>119.87</v>
      </c>
      <c r="L1836" s="0" t="s">
        <v>142</v>
      </c>
      <c r="M1836" s="0" t="s">
        <v>8708</v>
      </c>
      <c r="N1836" s="0" t="s">
        <v>144</v>
      </c>
      <c r="O1836" s="0" t="s">
        <v>499</v>
      </c>
      <c r="P1836" s="0" t="s">
        <v>8709</v>
      </c>
      <c r="Q1836" s="0" t="s">
        <v>8710</v>
      </c>
      <c r="R1836" s="0" t="n">
        <v>8</v>
      </c>
      <c r="S1836" s="0" t="n">
        <v>0.94386</v>
      </c>
      <c r="T1836" s="0" t="n">
        <v>1.0103</v>
      </c>
      <c r="U1836" s="0" t="n">
        <v>0.82269</v>
      </c>
      <c r="V1836" s="0" t="n">
        <v>1.0172</v>
      </c>
      <c r="W1836" s="0" t="n">
        <v>0.89143</v>
      </c>
      <c r="X1836" s="0" t="n">
        <v>0.96935</v>
      </c>
      <c r="Y1836" s="0" t="n">
        <v>0.91828</v>
      </c>
      <c r="Z1836" s="0" t="n">
        <v>0.92157</v>
      </c>
      <c r="AA1836" s="0" t="n">
        <v>1.372</v>
      </c>
      <c r="AB1836" s="0" t="n">
        <v>1.2583</v>
      </c>
      <c r="AC1836" s="0" t="n">
        <v>1.101</v>
      </c>
      <c r="AD1836" s="0" t="n">
        <v>1.0787</v>
      </c>
      <c r="AE1836" s="0" t="n">
        <v>1.0058</v>
      </c>
      <c r="AF1836" s="0" t="n">
        <v>0.99066</v>
      </c>
      <c r="AG1836" s="0" t="n">
        <v>1.138</v>
      </c>
      <c r="AH1836" s="0" t="n">
        <v>1.1344</v>
      </c>
      <c r="AI1836" s="0" t="n">
        <v>1.0962</v>
      </c>
      <c r="AJ1836" s="0" t="n">
        <v>1.1125</v>
      </c>
      <c r="AK1836" s="0" t="n">
        <v>1.0603</v>
      </c>
      <c r="AL1836" s="0" t="n">
        <v>1.0804</v>
      </c>
      <c r="AM1836" s="0" t="n">
        <v>1.0769</v>
      </c>
      <c r="AN1836" s="0" t="n">
        <v>0.97209</v>
      </c>
      <c r="AO1836" s="0" t="n">
        <v>0.98989</v>
      </c>
      <c r="AP1836" s="0" t="n">
        <v>0.96732</v>
      </c>
      <c r="AQ1836" s="0" t="n">
        <v>1.1886</v>
      </c>
      <c r="AR1836" s="0" t="n">
        <v>0.94143</v>
      </c>
      <c r="AS1836" s="0" t="n">
        <v>1.0495</v>
      </c>
      <c r="AT1836" s="0" t="n">
        <v>1.1266</v>
      </c>
      <c r="AU1836" s="0" t="n">
        <v>1.1256</v>
      </c>
      <c r="AV1836" s="0" t="n">
        <v>1.0431</v>
      </c>
      <c r="AX1836" s="0" t="n">
        <v>0.8789</v>
      </c>
      <c r="AY1836" s="0" t="n">
        <v>1.2013</v>
      </c>
      <c r="AZ1836" s="0" t="n">
        <v>1.1955</v>
      </c>
      <c r="BA1836" s="0" t="n">
        <v>1.059</v>
      </c>
      <c r="BB1836" s="0" t="n">
        <v>1.0184</v>
      </c>
      <c r="BC1836" s="0" t="n">
        <v>1.1764</v>
      </c>
      <c r="BD1836" s="0" t="n">
        <v>1.1538</v>
      </c>
      <c r="BE1836" s="0" t="n">
        <v>1.0506</v>
      </c>
      <c r="BF1836" s="0" t="n">
        <v>0.79212</v>
      </c>
      <c r="BG1836" s="0" t="n">
        <v>0.85475</v>
      </c>
      <c r="BH1836" s="0" t="n">
        <v>1.1136</v>
      </c>
      <c r="BI1836" s="0" t="n">
        <v>1.1003</v>
      </c>
      <c r="BJ1836" s="0" t="n">
        <v>1.1443</v>
      </c>
      <c r="BK1836" s="0" t="n">
        <v>0.86153</v>
      </c>
      <c r="BL1836" s="0" t="n">
        <v>0.92661</v>
      </c>
      <c r="BM1836" s="0" t="n">
        <v>0.78147</v>
      </c>
      <c r="BN1836" s="0" t="n">
        <v>0.97307</v>
      </c>
      <c r="BO1836" s="0" t="n">
        <v>1.2001</v>
      </c>
      <c r="BP1836" s="0" t="n">
        <v>1.139</v>
      </c>
      <c r="BQ1836" s="0" t="n">
        <v>1.1029</v>
      </c>
      <c r="BR1836" s="0" t="n">
        <v>1.1667</v>
      </c>
      <c r="BS1836" s="0" t="n">
        <v>1.0833</v>
      </c>
      <c r="BT1836" s="0" t="n">
        <v>1.1923</v>
      </c>
      <c r="BU1836" s="0" t="n">
        <v>1.2847</v>
      </c>
      <c r="BV1836" s="0" t="n">
        <v>1.1381</v>
      </c>
      <c r="BW1836" s="0" t="n">
        <v>1.2233</v>
      </c>
      <c r="BX1836" s="0" t="n">
        <v>1.0884</v>
      </c>
      <c r="BY1836" s="0" t="n">
        <v>1.0784</v>
      </c>
      <c r="BZ1836" s="0" t="n">
        <v>0.94067</v>
      </c>
      <c r="CA1836" s="0" t="n">
        <v>1.1353</v>
      </c>
      <c r="CB1836" s="0" t="n">
        <v>1.1877</v>
      </c>
      <c r="CC1836" s="0" t="n">
        <v>0.58006</v>
      </c>
      <c r="CD1836" s="0" t="n">
        <v>0.66678</v>
      </c>
      <c r="CE1836" s="0" t="n">
        <v>1.0554</v>
      </c>
      <c r="CF1836" s="0" t="n">
        <v>1.0399</v>
      </c>
      <c r="CG1836" s="0" t="n">
        <v>1.0109</v>
      </c>
      <c r="CH1836" s="0" t="n">
        <v>1.0209</v>
      </c>
      <c r="CI1836" s="0" t="n">
        <v>0.94646</v>
      </c>
      <c r="CJ1836" s="0" t="n">
        <v>1.1179</v>
      </c>
      <c r="CK1836" s="0" t="n">
        <v>1.0559</v>
      </c>
      <c r="CL1836" s="0" t="n">
        <v>1.068</v>
      </c>
      <c r="CM1836" s="0" t="n">
        <v>1.0196</v>
      </c>
      <c r="CN1836" s="0" t="n">
        <v>1.0102</v>
      </c>
      <c r="CO1836" s="0" t="n">
        <v>1.1829</v>
      </c>
      <c r="CP1836" s="0" t="n">
        <v>0.90626</v>
      </c>
      <c r="CQ1836" s="0" t="n">
        <v>0.93138</v>
      </c>
      <c r="CR1836" s="0" t="n">
        <v>0.93272</v>
      </c>
      <c r="CS1836" s="0" t="n">
        <v>1.1564</v>
      </c>
      <c r="CT1836" s="0" t="n">
        <v>1.0631</v>
      </c>
      <c r="CU1836" s="0" t="n">
        <v>1.0449</v>
      </c>
      <c r="CV1836" s="0" t="n">
        <v>1.0763</v>
      </c>
      <c r="CW1836" s="0" t="n">
        <v>1.1086</v>
      </c>
      <c r="CX1836" s="0" t="n">
        <v>0.95831</v>
      </c>
      <c r="CY1836" s="0" t="n">
        <v>1.1569</v>
      </c>
      <c r="CZ1836" s="0" t="n">
        <v>0.98097</v>
      </c>
      <c r="DA1836" s="0" t="n">
        <v>0.99403</v>
      </c>
      <c r="DB1836" s="0" t="n">
        <v>0.97171</v>
      </c>
      <c r="DC1836" s="0" t="n">
        <v>1.202</v>
      </c>
      <c r="DD1836" s="0" t="n">
        <v>1.0548</v>
      </c>
      <c r="DE1836" s="0" t="n">
        <v>1.2496</v>
      </c>
      <c r="DF1836" s="0" t="n">
        <v>1.1765</v>
      </c>
      <c r="DG1836" s="0" t="n">
        <v>1.0963</v>
      </c>
      <c r="DH1836" s="0" t="n">
        <v>0.98714</v>
      </c>
      <c r="DI1836" s="0" t="n">
        <v>1.1773</v>
      </c>
      <c r="DJ1836" s="0" t="n">
        <v>1.303</v>
      </c>
      <c r="DK1836" s="0" t="n">
        <v>1.0558</v>
      </c>
      <c r="DL1836" s="0" t="n">
        <v>1.0138</v>
      </c>
      <c r="DM1836" s="0" t="n">
        <v>0.99031</v>
      </c>
      <c r="DN1836" s="0" t="n">
        <v>0.99147</v>
      </c>
      <c r="DO1836" s="0" t="n">
        <v>1.1579</v>
      </c>
      <c r="DP1836" s="0" t="n">
        <v>1.0712</v>
      </c>
      <c r="DQ1836" s="0" t="n">
        <v>1.0224</v>
      </c>
      <c r="DR1836" s="0" t="n">
        <v>1.1076</v>
      </c>
      <c r="DS1836" s="0" t="n">
        <v>1.0284</v>
      </c>
      <c r="DT1836" s="0" t="n">
        <v>1.1024</v>
      </c>
      <c r="DU1836" s="0" t="n">
        <v>1.1366</v>
      </c>
      <c r="DV1836" s="0" t="n">
        <v>1.0491</v>
      </c>
      <c r="DW1836" s="0" t="n">
        <v>1.0677</v>
      </c>
      <c r="DX1836" s="0" t="n">
        <v>1.1725</v>
      </c>
      <c r="DY1836" s="0" t="n">
        <v>1.1269</v>
      </c>
      <c r="DZ1836" s="0" t="n">
        <v>0.94161</v>
      </c>
      <c r="EA1836" s="0" t="n">
        <v>1.10945166666667</v>
      </c>
      <c r="EB1836" s="0" t="n">
        <v>1.10527166666667</v>
      </c>
      <c r="EC1836" s="0" t="n">
        <v>1.03213166666667</v>
      </c>
      <c r="ED1836" s="0" t="n">
        <v>1.0776</v>
      </c>
      <c r="EE1836" s="0" t="n">
        <v>1.02294333333333</v>
      </c>
      <c r="EF1836" s="0" t="n">
        <v>1.00926833333333</v>
      </c>
      <c r="EG1836" s="0" t="n">
        <v>0.975648</v>
      </c>
      <c r="EH1836" s="0" t="n">
        <v>0.944563333333333</v>
      </c>
    </row>
    <row r="1837" customFormat="false" ht="14" hidden="false" customHeight="false" outlineLevel="0" collapsed="false">
      <c r="A1837" s="0" t="s">
        <v>8672</v>
      </c>
      <c r="B1837" s="0" t="s">
        <v>8711</v>
      </c>
      <c r="C1837" s="0" t="s">
        <v>8674</v>
      </c>
      <c r="D1837" s="0" t="s">
        <v>8675</v>
      </c>
      <c r="E1837" s="0" t="s">
        <v>8676</v>
      </c>
      <c r="F1837" s="0" t="n">
        <v>0.857671</v>
      </c>
      <c r="G1837" s="0" t="n">
        <v>7.8604</v>
      </c>
      <c r="H1837" s="0" t="n">
        <v>0.00168835</v>
      </c>
      <c r="I1837" s="0" t="n">
        <v>151.26</v>
      </c>
      <c r="J1837" s="0" t="n">
        <v>88.969</v>
      </c>
      <c r="K1837" s="0" t="n">
        <v>54.898</v>
      </c>
      <c r="L1837" s="0" t="s">
        <v>149</v>
      </c>
      <c r="M1837" s="0" t="s">
        <v>8712</v>
      </c>
      <c r="N1837" s="0" t="s">
        <v>144</v>
      </c>
      <c r="O1837" s="0" t="s">
        <v>2185</v>
      </c>
      <c r="P1837" s="0" t="s">
        <v>8713</v>
      </c>
      <c r="Q1837" s="0" t="s">
        <v>8714</v>
      </c>
      <c r="R1837" s="0" t="n">
        <v>8</v>
      </c>
      <c r="AC1837" s="0" t="n">
        <v>1.3003</v>
      </c>
      <c r="AZ1837" s="0" t="n">
        <v>1.1002</v>
      </c>
      <c r="BA1837" s="0" t="n">
        <v>1.0751</v>
      </c>
      <c r="BQ1837" s="0" t="n">
        <v>0.98553</v>
      </c>
      <c r="BR1837" s="0" t="n">
        <v>1.076</v>
      </c>
      <c r="CG1837" s="0" t="n">
        <v>1.16</v>
      </c>
      <c r="CY1837" s="0" t="n">
        <v>1.1598</v>
      </c>
      <c r="DB1837" s="0" t="n">
        <v>1.0545</v>
      </c>
      <c r="DZ1837" s="0" t="n">
        <v>1.119</v>
      </c>
      <c r="EA1837" s="0" t="e">
        <f aca="false">#DIV/0!</f>
        <v>#DIV/0!</v>
      </c>
      <c r="EB1837" s="0" t="n">
        <v>1.1002</v>
      </c>
      <c r="EC1837" s="0" t="n">
        <v>1.1877</v>
      </c>
      <c r="ED1837" s="0" t="e">
        <f aca="false">#DIV/0!</f>
        <v>#DIV/0!</v>
      </c>
      <c r="EE1837" s="0" t="e">
        <f aca="false">#DIV/0!</f>
        <v>#DIV/0!</v>
      </c>
      <c r="EF1837" s="0" t="e">
        <f aca="false">#DIV/0!</f>
        <v>#DIV/0!</v>
      </c>
      <c r="EG1837" s="0" t="e">
        <f aca="false">#DIV/0!</f>
        <v>#DIV/0!</v>
      </c>
      <c r="EH1837" s="0" t="e">
        <f aca="false">#DIV/0!</f>
        <v>#DIV/0!</v>
      </c>
    </row>
    <row r="1838" customFormat="false" ht="14" hidden="false" customHeight="false" outlineLevel="0" collapsed="false">
      <c r="A1838" s="0" t="s">
        <v>8680</v>
      </c>
      <c r="B1838" s="0" t="s">
        <v>8715</v>
      </c>
      <c r="C1838" s="0" t="s">
        <v>8674</v>
      </c>
      <c r="D1838" s="0" t="s">
        <v>8675</v>
      </c>
      <c r="E1838" s="0" t="s">
        <v>8676</v>
      </c>
      <c r="F1838" s="0" t="n">
        <v>0.872925</v>
      </c>
      <c r="G1838" s="0" t="n">
        <v>10.5996</v>
      </c>
      <c r="H1838" s="3" t="n">
        <v>8.82727E-005</v>
      </c>
      <c r="I1838" s="0" t="n">
        <v>57.347</v>
      </c>
      <c r="J1838" s="0" t="n">
        <v>40.472</v>
      </c>
      <c r="K1838" s="0" t="n">
        <v>52.249</v>
      </c>
      <c r="L1838" s="0" t="s">
        <v>149</v>
      </c>
      <c r="M1838" s="0" t="s">
        <v>8716</v>
      </c>
      <c r="N1838" s="0" t="s">
        <v>144</v>
      </c>
      <c r="O1838" s="0" t="s">
        <v>1845</v>
      </c>
      <c r="P1838" s="0" t="s">
        <v>8717</v>
      </c>
      <c r="Q1838" s="0" t="s">
        <v>8718</v>
      </c>
      <c r="R1838" s="0" t="n">
        <v>21</v>
      </c>
      <c r="DN1838" s="0" t="n">
        <v>1.1229</v>
      </c>
      <c r="EA1838" s="0" t="e">
        <f aca="false">#DIV/0!</f>
        <v>#DIV/0!</v>
      </c>
      <c r="EB1838" s="0" t="e">
        <f aca="false">#DIV/0!</f>
        <v>#DIV/0!</v>
      </c>
      <c r="EC1838" s="0" t="e">
        <f aca="false">#DIV/0!</f>
        <v>#DIV/0!</v>
      </c>
      <c r="ED1838" s="0" t="e">
        <f aca="false">#DIV/0!</f>
        <v>#DIV/0!</v>
      </c>
      <c r="EE1838" s="0" t="e">
        <f aca="false">#DIV/0!</f>
        <v>#DIV/0!</v>
      </c>
      <c r="EF1838" s="0" t="e">
        <f aca="false">#DIV/0!</f>
        <v>#DIV/0!</v>
      </c>
      <c r="EG1838" s="0" t="e">
        <f aca="false">#DIV/0!</f>
        <v>#DIV/0!</v>
      </c>
      <c r="EH1838" s="0" t="e">
        <f aca="false">#DIV/0!</f>
        <v>#DIV/0!</v>
      </c>
    </row>
    <row r="1839" customFormat="false" ht="14" hidden="false" customHeight="false" outlineLevel="0" collapsed="false">
      <c r="A1839" s="0" t="s">
        <v>8680</v>
      </c>
      <c r="B1839" s="0" t="s">
        <v>8719</v>
      </c>
      <c r="C1839" s="0" t="s">
        <v>8674</v>
      </c>
      <c r="D1839" s="0" t="s">
        <v>8675</v>
      </c>
      <c r="E1839" s="0" t="s">
        <v>8676</v>
      </c>
      <c r="F1839" s="0" t="n">
        <v>0.91666</v>
      </c>
      <c r="G1839" s="0" t="n">
        <v>10.6879</v>
      </c>
      <c r="H1839" s="3" t="n">
        <v>1.60683E-006</v>
      </c>
      <c r="I1839" s="0" t="n">
        <v>71.872</v>
      </c>
      <c r="J1839" s="0" t="n">
        <v>71.872</v>
      </c>
      <c r="K1839" s="0" t="n">
        <v>51.684</v>
      </c>
      <c r="L1839" s="0" t="s">
        <v>149</v>
      </c>
      <c r="M1839" s="0" t="s">
        <v>8720</v>
      </c>
      <c r="N1839" s="0" t="s">
        <v>144</v>
      </c>
      <c r="O1839" s="0" t="s">
        <v>152</v>
      </c>
      <c r="P1839" s="0" t="s">
        <v>8721</v>
      </c>
      <c r="Q1839" s="0" t="s">
        <v>8722</v>
      </c>
      <c r="R1839" s="0" t="n">
        <v>30</v>
      </c>
      <c r="AL1839" s="0" t="n">
        <v>1.0925</v>
      </c>
      <c r="AX1839" s="0" t="n">
        <v>1.0842</v>
      </c>
      <c r="AY1839" s="0" t="n">
        <v>1.2823</v>
      </c>
      <c r="BO1839" s="0" t="n">
        <v>1.2342</v>
      </c>
      <c r="BT1839" s="0" t="n">
        <v>1.2007</v>
      </c>
      <c r="CH1839" s="0" t="n">
        <v>1.1507</v>
      </c>
      <c r="CY1839" s="0" t="n">
        <v>1.2037</v>
      </c>
      <c r="DC1839" s="0" t="n">
        <v>1.2894</v>
      </c>
      <c r="EA1839" s="0" t="n">
        <v>1.2823</v>
      </c>
      <c r="EB1839" s="0" t="e">
        <f aca="false">#DIV/0!</f>
        <v>#DIV/0!</v>
      </c>
      <c r="EC1839" s="0" t="e">
        <f aca="false">#DIV/0!</f>
        <v>#DIV/0!</v>
      </c>
      <c r="ED1839" s="0" t="n">
        <v>1.0925</v>
      </c>
      <c r="EE1839" s="0" t="e">
        <f aca="false">#DIV/0!</f>
        <v>#DIV/0!</v>
      </c>
      <c r="EF1839" s="0" t="e">
        <f aca="false">#DIV/0!</f>
        <v>#DIV/0!</v>
      </c>
      <c r="EG1839" s="0" t="e">
        <f aca="false">#DIV/0!</f>
        <v>#DIV/0!</v>
      </c>
      <c r="EH1839" s="0" t="n">
        <v>1.0842</v>
      </c>
    </row>
    <row r="1840" customFormat="false" ht="14" hidden="false" customHeight="false" outlineLevel="0" collapsed="false">
      <c r="A1840" s="0" t="s">
        <v>8723</v>
      </c>
      <c r="B1840" s="0" t="s">
        <v>8724</v>
      </c>
      <c r="C1840" s="0" t="s">
        <v>8674</v>
      </c>
      <c r="D1840" s="0" t="s">
        <v>8675</v>
      </c>
      <c r="E1840" s="0" t="s">
        <v>8676</v>
      </c>
      <c r="F1840" s="0" t="n">
        <v>1</v>
      </c>
      <c r="G1840" s="0" t="n">
        <v>68.657</v>
      </c>
      <c r="H1840" s="0" t="n">
        <v>0.00224202</v>
      </c>
      <c r="I1840" s="0" t="n">
        <v>92.856</v>
      </c>
      <c r="J1840" s="0" t="n">
        <v>56.329</v>
      </c>
      <c r="K1840" s="0" t="n">
        <v>68.657</v>
      </c>
      <c r="L1840" s="0" t="s">
        <v>149</v>
      </c>
      <c r="M1840" s="0" t="s">
        <v>8725</v>
      </c>
      <c r="N1840" s="0" t="s">
        <v>144</v>
      </c>
      <c r="O1840" s="0" t="s">
        <v>2446</v>
      </c>
      <c r="P1840" s="0" t="s">
        <v>8726</v>
      </c>
      <c r="Q1840" s="0" t="s">
        <v>8727</v>
      </c>
      <c r="R1840" s="0" t="n">
        <v>6</v>
      </c>
      <c r="S1840" s="0" t="n">
        <v>1.0291</v>
      </c>
      <c r="T1840" s="0" t="n">
        <v>1.029</v>
      </c>
      <c r="V1840" s="0" t="n">
        <v>0.98021</v>
      </c>
      <c r="W1840" s="0" t="n">
        <v>0.95903</v>
      </c>
      <c r="X1840" s="0" t="n">
        <v>0.92362</v>
      </c>
      <c r="Y1840" s="0" t="n">
        <v>1.0471</v>
      </c>
      <c r="Z1840" s="0" t="n">
        <v>1.184</v>
      </c>
      <c r="AA1840" s="0" t="n">
        <v>1.099</v>
      </c>
      <c r="AB1840" s="0" t="n">
        <v>1.0864</v>
      </c>
      <c r="AH1840" s="0" t="n">
        <v>1.1001</v>
      </c>
      <c r="AI1840" s="0" t="n">
        <v>1.1176</v>
      </c>
      <c r="AK1840" s="0" t="n">
        <v>1.0536</v>
      </c>
      <c r="AL1840" s="0" t="n">
        <v>1.1455</v>
      </c>
      <c r="AM1840" s="0" t="n">
        <v>0.88166</v>
      </c>
      <c r="AN1840" s="0" t="n">
        <v>1.0847</v>
      </c>
      <c r="AO1840" s="0" t="n">
        <v>0.99994</v>
      </c>
      <c r="AP1840" s="0" t="n">
        <v>1.082</v>
      </c>
      <c r="AR1840" s="0" t="n">
        <v>0.96448</v>
      </c>
      <c r="AS1840" s="0" t="n">
        <v>1.084</v>
      </c>
      <c r="AT1840" s="0" t="n">
        <v>1.0855</v>
      </c>
      <c r="AU1840" s="0" t="n">
        <v>1.2303</v>
      </c>
      <c r="AV1840" s="0" t="n">
        <v>1.101</v>
      </c>
      <c r="AX1840" s="0" t="n">
        <v>1.1805</v>
      </c>
      <c r="BG1840" s="0" t="n">
        <v>0.60176</v>
      </c>
      <c r="BH1840" s="0" t="n">
        <v>1.0382</v>
      </c>
      <c r="BI1840" s="0" t="n">
        <v>1.0571</v>
      </c>
      <c r="BJ1840" s="0" t="n">
        <v>1.3352</v>
      </c>
      <c r="BK1840" s="0" t="n">
        <v>1.0414</v>
      </c>
      <c r="BL1840" s="0" t="n">
        <v>0.9577</v>
      </c>
      <c r="BM1840" s="0" t="n">
        <v>0.99767</v>
      </c>
      <c r="BN1840" s="0" t="n">
        <v>0.93354</v>
      </c>
      <c r="BO1840" s="0" t="n">
        <v>1.0817</v>
      </c>
      <c r="BP1840" s="0" t="n">
        <v>1.1452</v>
      </c>
      <c r="BQ1840" s="0" t="n">
        <v>1.0788</v>
      </c>
      <c r="BR1840" s="0" t="n">
        <v>1.0724</v>
      </c>
      <c r="BY1840" s="0" t="n">
        <v>1.0165</v>
      </c>
      <c r="BZ1840" s="0" t="n">
        <v>0.94097</v>
      </c>
      <c r="CC1840" s="0" t="n">
        <v>0.70871</v>
      </c>
      <c r="CE1840" s="0" t="n">
        <v>0.99041</v>
      </c>
      <c r="CF1840" s="0" t="n">
        <v>1.0328</v>
      </c>
      <c r="CG1840" s="0" t="n">
        <v>0.90904</v>
      </c>
      <c r="CH1840" s="0" t="n">
        <v>0.96962</v>
      </c>
      <c r="CI1840" s="0" t="n">
        <v>0.9661</v>
      </c>
      <c r="CJ1840" s="0" t="n">
        <v>1.0402</v>
      </c>
      <c r="CK1840" s="0" t="n">
        <v>0.9893</v>
      </c>
      <c r="CM1840" s="0" t="n">
        <v>1.0042</v>
      </c>
      <c r="CN1840" s="0" t="n">
        <v>0.9227</v>
      </c>
      <c r="CR1840" s="0" t="n">
        <v>1.0251</v>
      </c>
      <c r="CS1840" s="0" t="n">
        <v>1.0769</v>
      </c>
      <c r="CT1840" s="0" t="n">
        <v>1.2158</v>
      </c>
      <c r="CU1840" s="0" t="n">
        <v>1.0111</v>
      </c>
      <c r="CV1840" s="0" t="n">
        <v>0.98619</v>
      </c>
      <c r="CW1840" s="0" t="n">
        <v>0.96628</v>
      </c>
      <c r="CX1840" s="0" t="n">
        <v>0.89535</v>
      </c>
      <c r="CY1840" s="0" t="n">
        <v>0.94768</v>
      </c>
      <c r="CZ1840" s="0" t="n">
        <v>0.9842</v>
      </c>
      <c r="DA1840" s="0" t="n">
        <v>0.92893</v>
      </c>
      <c r="DB1840" s="0" t="n">
        <v>0.85853</v>
      </c>
      <c r="DC1840" s="0" t="n">
        <v>1.1317</v>
      </c>
      <c r="DD1840" s="0" t="n">
        <v>1.0869</v>
      </c>
      <c r="DE1840" s="0" t="n">
        <v>1.0295</v>
      </c>
      <c r="DF1840" s="0" t="n">
        <v>1.0009</v>
      </c>
      <c r="DG1840" s="0" t="n">
        <v>1.0311</v>
      </c>
      <c r="DH1840" s="0" t="n">
        <v>0.98436</v>
      </c>
      <c r="DJ1840" s="0" t="n">
        <v>1.0781</v>
      </c>
      <c r="DK1840" s="0" t="n">
        <v>1.0152</v>
      </c>
      <c r="DL1840" s="0" t="n">
        <v>1.0827</v>
      </c>
      <c r="DM1840" s="0" t="n">
        <v>0.93996</v>
      </c>
      <c r="DN1840" s="0" t="n">
        <v>1.2612</v>
      </c>
      <c r="DO1840" s="0" t="n">
        <v>1.105</v>
      </c>
      <c r="DP1840" s="0" t="n">
        <v>1.0797</v>
      </c>
      <c r="DQ1840" s="0" t="n">
        <v>1.083</v>
      </c>
      <c r="DR1840" s="0" t="n">
        <v>0.96373</v>
      </c>
      <c r="DS1840" s="0" t="n">
        <v>0.98107</v>
      </c>
      <c r="DT1840" s="0" t="n">
        <v>1.2028</v>
      </c>
      <c r="DU1840" s="0" t="n">
        <v>1.1579</v>
      </c>
      <c r="DV1840" s="0" t="n">
        <v>1.075</v>
      </c>
      <c r="DX1840" s="0" t="n">
        <v>1.1854</v>
      </c>
      <c r="DY1840" s="0" t="n">
        <v>1.3381</v>
      </c>
      <c r="DZ1840" s="0" t="n">
        <v>1.2915</v>
      </c>
      <c r="EA1840" s="0" t="n">
        <v>0.961865</v>
      </c>
      <c r="EB1840" s="0" t="n">
        <v>1.02952</v>
      </c>
      <c r="EC1840" s="0" t="n">
        <v>1.0649</v>
      </c>
      <c r="ED1840" s="0" t="n">
        <v>1.1366025</v>
      </c>
      <c r="EE1840" s="0" t="n">
        <v>1.0280975</v>
      </c>
      <c r="EF1840" s="0" t="n">
        <v>1.016755</v>
      </c>
      <c r="EG1840" s="0" t="n">
        <v>1.01490333333333</v>
      </c>
      <c r="EH1840" s="0" t="n">
        <v>1.096028</v>
      </c>
    </row>
    <row r="1841" customFormat="false" ht="14" hidden="false" customHeight="false" outlineLevel="0" collapsed="false">
      <c r="A1841" s="0" t="s">
        <v>8706</v>
      </c>
      <c r="B1841" s="0" t="s">
        <v>8728</v>
      </c>
      <c r="C1841" s="0" t="s">
        <v>8674</v>
      </c>
      <c r="D1841" s="0" t="s">
        <v>8675</v>
      </c>
      <c r="E1841" s="0" t="s">
        <v>8676</v>
      </c>
      <c r="F1841" s="0" t="n">
        <v>0.826983</v>
      </c>
      <c r="G1841" s="0" t="n">
        <v>6.79409</v>
      </c>
      <c r="H1841" s="0" t="n">
        <v>0.00164403</v>
      </c>
      <c r="I1841" s="0" t="n">
        <v>118.23</v>
      </c>
      <c r="J1841" s="0" t="n">
        <v>76.233</v>
      </c>
      <c r="K1841" s="0" t="n">
        <v>77.13</v>
      </c>
      <c r="L1841" s="0" t="s">
        <v>162</v>
      </c>
      <c r="M1841" s="0" t="s">
        <v>8729</v>
      </c>
      <c r="N1841" s="0" t="s">
        <v>144</v>
      </c>
      <c r="O1841" s="0" t="s">
        <v>494</v>
      </c>
      <c r="P1841" s="0" t="s">
        <v>8730</v>
      </c>
      <c r="Q1841" s="0" t="s">
        <v>8731</v>
      </c>
      <c r="R1841" s="0" t="n">
        <v>7</v>
      </c>
      <c r="T1841" s="0" t="n">
        <v>1.0835</v>
      </c>
      <c r="AE1841" s="0" t="n">
        <v>1.3218</v>
      </c>
      <c r="BF1841" s="0" t="n">
        <v>1.1064</v>
      </c>
      <c r="BU1841" s="0" t="n">
        <v>0.63629</v>
      </c>
      <c r="DD1841" s="0" t="n">
        <v>1.2343</v>
      </c>
      <c r="DI1841" s="0" t="n">
        <v>0.98518</v>
      </c>
      <c r="EA1841" s="0" t="e">
        <f aca="false">#DIV/0!</f>
        <v>#DIV/0!</v>
      </c>
      <c r="EB1841" s="0" t="n">
        <v>1.0835</v>
      </c>
      <c r="EC1841" s="0" t="e">
        <f aca="false">#DIV/0!</f>
        <v>#DIV/0!</v>
      </c>
      <c r="ED1841" s="0" t="e">
        <f aca="false">#DIV/0!</f>
        <v>#DIV/0!</v>
      </c>
      <c r="EE1841" s="0" t="n">
        <v>1.3218</v>
      </c>
      <c r="EF1841" s="0" t="e">
        <f aca="false">#DIV/0!</f>
        <v>#DIV/0!</v>
      </c>
      <c r="EG1841" s="0" t="e">
        <f aca="false">#DIV/0!</f>
        <v>#DIV/0!</v>
      </c>
      <c r="EH1841" s="0" t="n">
        <v>1.1064</v>
      </c>
    </row>
    <row r="1842" customFormat="false" ht="14" hidden="false" customHeight="false" outlineLevel="0" collapsed="false">
      <c r="A1842" s="0" t="s">
        <v>8732</v>
      </c>
      <c r="B1842" s="0" t="s">
        <v>8733</v>
      </c>
      <c r="C1842" s="0" t="s">
        <v>8734</v>
      </c>
      <c r="D1842" s="0" t="s">
        <v>8735</v>
      </c>
      <c r="E1842" s="0" t="s">
        <v>8736</v>
      </c>
      <c r="F1842" s="0" t="n">
        <v>1</v>
      </c>
      <c r="G1842" s="0" t="n">
        <v>85.2904</v>
      </c>
      <c r="H1842" s="3" t="n">
        <v>8.90372E-005</v>
      </c>
      <c r="I1842" s="0" t="n">
        <v>112.96</v>
      </c>
      <c r="J1842" s="0" t="n">
        <v>54.531</v>
      </c>
      <c r="K1842" s="0" t="n">
        <v>85.29</v>
      </c>
      <c r="L1842" s="0" t="s">
        <v>142</v>
      </c>
      <c r="M1842" s="0" t="s">
        <v>8737</v>
      </c>
      <c r="N1842" s="0" t="s">
        <v>144</v>
      </c>
      <c r="O1842" s="0" t="s">
        <v>748</v>
      </c>
      <c r="P1842" s="0" t="s">
        <v>8738</v>
      </c>
      <c r="Q1842" s="0" t="s">
        <v>8739</v>
      </c>
      <c r="R1842" s="0" t="n">
        <v>3</v>
      </c>
      <c r="S1842" s="0" t="n">
        <v>0.55843</v>
      </c>
      <c r="T1842" s="0" t="n">
        <v>1.2661</v>
      </c>
      <c r="U1842" s="0" t="n">
        <v>0.83327</v>
      </c>
      <c r="V1842" s="0" t="n">
        <v>1.1573</v>
      </c>
      <c r="W1842" s="0" t="n">
        <v>0.85198</v>
      </c>
      <c r="X1842" s="0" t="n">
        <v>0.9107</v>
      </c>
      <c r="Y1842" s="0" t="n">
        <v>0.97262</v>
      </c>
      <c r="Z1842" s="0" t="n">
        <v>0.99409</v>
      </c>
      <c r="AA1842" s="0" t="n">
        <v>0.96132</v>
      </c>
      <c r="AF1842" s="0" t="n">
        <v>1.025</v>
      </c>
      <c r="AH1842" s="0" t="n">
        <v>0.76833</v>
      </c>
      <c r="AI1842" s="0" t="n">
        <v>1.0454</v>
      </c>
      <c r="AJ1842" s="0" t="n">
        <v>0.86429</v>
      </c>
      <c r="AK1842" s="0" t="n">
        <v>0.83876</v>
      </c>
      <c r="AL1842" s="0" t="n">
        <v>0.85975</v>
      </c>
      <c r="AM1842" s="0" t="n">
        <v>0.92837</v>
      </c>
      <c r="AN1842" s="0" t="n">
        <v>0.72282</v>
      </c>
      <c r="AO1842" s="0" t="n">
        <v>0.81198</v>
      </c>
      <c r="AP1842" s="0" t="n">
        <v>0.92246</v>
      </c>
      <c r="AT1842" s="0" t="n">
        <v>1.0664</v>
      </c>
      <c r="AU1842" s="0" t="n">
        <v>1.5279</v>
      </c>
      <c r="AY1842" s="0" t="n">
        <v>1.0752</v>
      </c>
      <c r="AZ1842" s="0" t="n">
        <v>0.69364</v>
      </c>
      <c r="BA1842" s="0" t="n">
        <v>0.69304</v>
      </c>
      <c r="BB1842" s="0" t="n">
        <v>1.0211</v>
      </c>
      <c r="BE1842" s="0" t="n">
        <v>0.75904</v>
      </c>
      <c r="BF1842" s="0" t="n">
        <v>1.0946</v>
      </c>
      <c r="BG1842" s="0" t="n">
        <v>0.75884</v>
      </c>
      <c r="BH1842" s="0" t="n">
        <v>1.0391</v>
      </c>
      <c r="BI1842" s="0" t="n">
        <v>0.92134</v>
      </c>
      <c r="BJ1842" s="0" t="n">
        <v>0.83281</v>
      </c>
      <c r="BK1842" s="0" t="n">
        <v>0.99461</v>
      </c>
      <c r="BL1842" s="0" t="n">
        <v>0.9948</v>
      </c>
      <c r="BN1842" s="0" t="n">
        <v>0.50346</v>
      </c>
      <c r="BO1842" s="0" t="n">
        <v>1.1553</v>
      </c>
      <c r="BP1842" s="0" t="n">
        <v>1.0105</v>
      </c>
      <c r="BR1842" s="0" t="n">
        <v>0.83059</v>
      </c>
      <c r="BS1842" s="0" t="n">
        <v>1.0641</v>
      </c>
      <c r="BT1842" s="0" t="n">
        <v>0.93418</v>
      </c>
      <c r="BU1842" s="0" t="n">
        <v>0.73085</v>
      </c>
      <c r="BV1842" s="0" t="n">
        <v>0.99557</v>
      </c>
      <c r="BW1842" s="0" t="n">
        <v>0.78785</v>
      </c>
      <c r="BY1842" s="0" t="n">
        <v>1.0056</v>
      </c>
      <c r="CA1842" s="0" t="n">
        <v>1.2044</v>
      </c>
      <c r="CB1842" s="0" t="n">
        <v>1.084</v>
      </c>
      <c r="CC1842" s="0" t="n">
        <v>0.62078</v>
      </c>
      <c r="CD1842" s="0" t="n">
        <v>0.82372</v>
      </c>
      <c r="CE1842" s="0" t="n">
        <v>1.3367</v>
      </c>
      <c r="CG1842" s="0" t="n">
        <v>0.51928</v>
      </c>
      <c r="CI1842" s="0" t="n">
        <v>0.92018</v>
      </c>
      <c r="CJ1842" s="0" t="n">
        <v>1.8151</v>
      </c>
      <c r="CK1842" s="0" t="n">
        <v>1.1037</v>
      </c>
      <c r="CL1842" s="0" t="n">
        <v>0.99711</v>
      </c>
      <c r="CM1842" s="0" t="n">
        <v>0.93094</v>
      </c>
      <c r="CN1842" s="0" t="n">
        <v>0.99225</v>
      </c>
      <c r="CO1842" s="0" t="n">
        <v>1.0865</v>
      </c>
      <c r="CP1842" s="0" t="n">
        <v>0.84176</v>
      </c>
      <c r="CQ1842" s="0" t="n">
        <v>0.67163</v>
      </c>
      <c r="CR1842" s="0" t="n">
        <v>1.0667</v>
      </c>
      <c r="CS1842" s="0" t="n">
        <v>0.90068</v>
      </c>
      <c r="CT1842" s="0" t="n">
        <v>1.3934</v>
      </c>
      <c r="CU1842" s="0" t="n">
        <v>0.78112</v>
      </c>
      <c r="CW1842" s="0" t="n">
        <v>0.8095</v>
      </c>
      <c r="CX1842" s="0" t="n">
        <v>1.1377</v>
      </c>
      <c r="CY1842" s="0" t="n">
        <v>1.0601</v>
      </c>
      <c r="CZ1842" s="0" t="n">
        <v>0.78262</v>
      </c>
      <c r="DA1842" s="0" t="n">
        <v>0.87437</v>
      </c>
      <c r="DB1842" s="0" t="n">
        <v>0.65949</v>
      </c>
      <c r="DC1842" s="0" t="n">
        <v>1.4808</v>
      </c>
      <c r="DD1842" s="0" t="n">
        <v>0.96954</v>
      </c>
      <c r="DE1842" s="0" t="n">
        <v>1.0055</v>
      </c>
      <c r="DF1842" s="0" t="n">
        <v>1.2397</v>
      </c>
      <c r="DG1842" s="0" t="n">
        <v>2.136</v>
      </c>
      <c r="DI1842" s="0" t="n">
        <v>1.0123</v>
      </c>
      <c r="DK1842" s="0" t="n">
        <v>0.97358</v>
      </c>
      <c r="DL1842" s="0" t="n">
        <v>0.71226</v>
      </c>
      <c r="DM1842" s="0" t="n">
        <v>0.92824</v>
      </c>
      <c r="DN1842" s="0" t="n">
        <v>0.77009</v>
      </c>
      <c r="DO1842" s="0" t="n">
        <v>1.0555</v>
      </c>
      <c r="DP1842" s="0" t="n">
        <v>0.87308</v>
      </c>
      <c r="DQ1842" s="0" t="n">
        <v>0.91567</v>
      </c>
      <c r="DR1842" s="0" t="n">
        <v>0.95328</v>
      </c>
      <c r="DT1842" s="0" t="n">
        <v>1.2167</v>
      </c>
      <c r="DU1842" s="0" t="n">
        <v>0.81713</v>
      </c>
      <c r="DV1842" s="0" t="n">
        <v>1.0154</v>
      </c>
      <c r="DY1842" s="0" t="n">
        <v>1.4526</v>
      </c>
      <c r="EA1842" s="0" t="n">
        <v>0.879838</v>
      </c>
      <c r="EB1842" s="0" t="n">
        <v>0.9657825</v>
      </c>
      <c r="EC1842" s="0" t="n">
        <v>0.8216025</v>
      </c>
      <c r="ED1842" s="0" t="n">
        <v>0.987472</v>
      </c>
      <c r="EE1842" s="0" t="n">
        <v>1.075715</v>
      </c>
      <c r="EF1842" s="0" t="n">
        <v>0.91333</v>
      </c>
      <c r="EG1842" s="0" t="n">
        <v>0.84788</v>
      </c>
      <c r="EH1842" s="0" t="n">
        <v>0.856588</v>
      </c>
    </row>
    <row r="1843" customFormat="false" ht="14" hidden="false" customHeight="false" outlineLevel="0" collapsed="false">
      <c r="A1843" s="0" t="s">
        <v>8732</v>
      </c>
      <c r="B1843" s="0" t="s">
        <v>8740</v>
      </c>
      <c r="C1843" s="0" t="s">
        <v>8734</v>
      </c>
      <c r="D1843" s="0" t="s">
        <v>8735</v>
      </c>
      <c r="E1843" s="0" t="s">
        <v>8736</v>
      </c>
      <c r="F1843" s="0" t="n">
        <v>1</v>
      </c>
      <c r="G1843" s="0" t="n">
        <v>129.006</v>
      </c>
      <c r="H1843" s="0" t="n">
        <v>0.000155375</v>
      </c>
      <c r="I1843" s="0" t="n">
        <v>218.47</v>
      </c>
      <c r="J1843" s="0" t="n">
        <v>176.34</v>
      </c>
      <c r="K1843" s="0" t="n">
        <v>129.01</v>
      </c>
      <c r="L1843" s="0" t="s">
        <v>142</v>
      </c>
      <c r="M1843" s="0" t="s">
        <v>8741</v>
      </c>
      <c r="N1843" s="0" t="s">
        <v>788</v>
      </c>
      <c r="O1843" s="0" t="s">
        <v>964</v>
      </c>
      <c r="P1843" s="0" t="s">
        <v>8742</v>
      </c>
      <c r="Q1843" s="0" t="s">
        <v>8743</v>
      </c>
      <c r="R1843" s="0" t="n">
        <v>3</v>
      </c>
      <c r="BW1843" s="0" t="n">
        <v>0.90319</v>
      </c>
      <c r="BX1843" s="0" t="n">
        <v>1.3124</v>
      </c>
      <c r="BY1843" s="0" t="n">
        <v>1.1015</v>
      </c>
      <c r="BZ1843" s="0" t="n">
        <v>1.1789</v>
      </c>
      <c r="CA1843" s="0" t="n">
        <v>1.3289</v>
      </c>
      <c r="CB1843" s="0" t="n">
        <v>0.63815</v>
      </c>
      <c r="CC1843" s="0" t="n">
        <v>0.8211</v>
      </c>
      <c r="CD1843" s="0" t="n">
        <v>0.72271</v>
      </c>
      <c r="CM1843" s="0" t="n">
        <v>0.87291</v>
      </c>
      <c r="CN1843" s="0" t="n">
        <v>0.99051</v>
      </c>
      <c r="CO1843" s="0" t="n">
        <v>1.0198</v>
      </c>
      <c r="CP1843" s="0" t="n">
        <v>1.2303</v>
      </c>
      <c r="CR1843" s="0" t="n">
        <v>1.1952</v>
      </c>
      <c r="CS1843" s="0" t="n">
        <v>1.038</v>
      </c>
      <c r="CT1843" s="0" t="n">
        <v>0.89304</v>
      </c>
      <c r="EA1843" s="0" t="e">
        <f aca="false">#DIV/0!</f>
        <v>#DIV/0!</v>
      </c>
      <c r="EB1843" s="0" t="e">
        <f aca="false">#DIV/0!</f>
        <v>#DIV/0!</v>
      </c>
      <c r="EC1843" s="0" t="e">
        <f aca="false">#DIV/0!</f>
        <v>#DIV/0!</v>
      </c>
      <c r="ED1843" s="0" t="e">
        <f aca="false">#DIV/0!</f>
        <v>#DIV/0!</v>
      </c>
      <c r="EE1843" s="0" t="e">
        <f aca="false">#DIV/0!</f>
        <v>#DIV/0!</v>
      </c>
      <c r="EF1843" s="0" t="e">
        <f aca="false">#DIV/0!</f>
        <v>#DIV/0!</v>
      </c>
      <c r="EG1843" s="0" t="e">
        <f aca="false">#DIV/0!</f>
        <v>#DIV/0!</v>
      </c>
      <c r="EH1843" s="0" t="e">
        <f aca="false">#DIV/0!</f>
        <v>#DIV/0!</v>
      </c>
    </row>
    <row r="1844" customFormat="false" ht="14" hidden="false" customHeight="false" outlineLevel="0" collapsed="false">
      <c r="A1844" s="0" t="s">
        <v>8732</v>
      </c>
      <c r="B1844" s="0" t="s">
        <v>8744</v>
      </c>
      <c r="C1844" s="0" t="s">
        <v>8734</v>
      </c>
      <c r="D1844" s="0" t="s">
        <v>8735</v>
      </c>
      <c r="E1844" s="0" t="s">
        <v>8736</v>
      </c>
      <c r="F1844" s="0" t="n">
        <v>0.850499</v>
      </c>
      <c r="G1844" s="0" t="n">
        <v>7.55031</v>
      </c>
      <c r="H1844" s="3" t="n">
        <v>3.86255E-006</v>
      </c>
      <c r="I1844" s="0" t="n">
        <v>66.633</v>
      </c>
      <c r="J1844" s="0" t="n">
        <v>49.228</v>
      </c>
      <c r="K1844" s="0" t="n">
        <v>66.633</v>
      </c>
      <c r="L1844" s="0" t="s">
        <v>142</v>
      </c>
      <c r="M1844" s="0" t="s">
        <v>8745</v>
      </c>
      <c r="N1844" s="0" t="s">
        <v>144</v>
      </c>
      <c r="O1844" s="0" t="s">
        <v>948</v>
      </c>
      <c r="P1844" s="0" t="s">
        <v>8746</v>
      </c>
      <c r="Q1844" s="0" t="s">
        <v>8747</v>
      </c>
      <c r="R1844" s="0" t="n">
        <v>25</v>
      </c>
      <c r="S1844" s="0" t="n">
        <v>0.85287</v>
      </c>
      <c r="CV1844" s="0" t="n">
        <v>0.76935</v>
      </c>
      <c r="CX1844" s="0" t="n">
        <v>0.94942</v>
      </c>
      <c r="EA1844" s="0" t="n">
        <v>0.85287</v>
      </c>
      <c r="EB1844" s="0" t="e">
        <f aca="false">#DIV/0!</f>
        <v>#DIV/0!</v>
      </c>
      <c r="EC1844" s="0" t="e">
        <f aca="false">#DIV/0!</f>
        <v>#DIV/0!</v>
      </c>
      <c r="ED1844" s="0" t="e">
        <f aca="false">#DIV/0!</f>
        <v>#DIV/0!</v>
      </c>
      <c r="EE1844" s="0" t="e">
        <f aca="false">#DIV/0!</f>
        <v>#DIV/0!</v>
      </c>
      <c r="EF1844" s="0" t="e">
        <f aca="false">#DIV/0!</f>
        <v>#DIV/0!</v>
      </c>
      <c r="EG1844" s="0" t="e">
        <f aca="false">#DIV/0!</f>
        <v>#DIV/0!</v>
      </c>
      <c r="EH1844" s="0" t="e">
        <f aca="false">#DIV/0!</f>
        <v>#DIV/0!</v>
      </c>
    </row>
    <row r="1845" customFormat="false" ht="14" hidden="false" customHeight="false" outlineLevel="0" collapsed="false">
      <c r="A1845" s="0" t="s">
        <v>8732</v>
      </c>
      <c r="B1845" s="0" t="s">
        <v>8748</v>
      </c>
      <c r="C1845" s="0" t="s">
        <v>8734</v>
      </c>
      <c r="D1845" s="0" t="s">
        <v>8735</v>
      </c>
      <c r="E1845" s="0" t="s">
        <v>8736</v>
      </c>
      <c r="F1845" s="0" t="n">
        <v>0.909337</v>
      </c>
      <c r="G1845" s="0" t="n">
        <v>13.0236</v>
      </c>
      <c r="H1845" s="3" t="n">
        <v>5.68888E-005</v>
      </c>
      <c r="I1845" s="0" t="n">
        <v>57.673</v>
      </c>
      <c r="J1845" s="0" t="n">
        <v>40.835</v>
      </c>
      <c r="K1845" s="0" t="n">
        <v>57.009</v>
      </c>
      <c r="L1845" s="0" t="s">
        <v>142</v>
      </c>
      <c r="M1845" s="0" t="s">
        <v>8749</v>
      </c>
      <c r="N1845" s="0" t="s">
        <v>144</v>
      </c>
      <c r="O1845" s="0" t="s">
        <v>943</v>
      </c>
      <c r="P1845" s="0" t="s">
        <v>8750</v>
      </c>
      <c r="Q1845" s="0" t="s">
        <v>8751</v>
      </c>
      <c r="R1845" s="0" t="n">
        <v>17</v>
      </c>
      <c r="BR1845" s="0" t="n">
        <v>1.5121</v>
      </c>
      <c r="BV1845" s="0" t="n">
        <v>0.98275</v>
      </c>
      <c r="CK1845" s="0" t="n">
        <v>1.8374</v>
      </c>
      <c r="CL1845" s="0" t="n">
        <v>1.6129</v>
      </c>
      <c r="DJ1845" s="0" t="n">
        <v>1.9761</v>
      </c>
      <c r="EA1845" s="0" t="e">
        <f aca="false">#DIV/0!</f>
        <v>#DIV/0!</v>
      </c>
      <c r="EB1845" s="0" t="e">
        <f aca="false">#DIV/0!</f>
        <v>#DIV/0!</v>
      </c>
      <c r="EC1845" s="0" t="e">
        <f aca="false">#DIV/0!</f>
        <v>#DIV/0!</v>
      </c>
      <c r="ED1845" s="0" t="e">
        <f aca="false">#DIV/0!</f>
        <v>#DIV/0!</v>
      </c>
      <c r="EE1845" s="0" t="e">
        <f aca="false">#DIV/0!</f>
        <v>#DIV/0!</v>
      </c>
      <c r="EF1845" s="0" t="e">
        <f aca="false">#DIV/0!</f>
        <v>#DIV/0!</v>
      </c>
      <c r="EG1845" s="0" t="e">
        <f aca="false">#DIV/0!</f>
        <v>#DIV/0!</v>
      </c>
      <c r="EH1845" s="0" t="e">
        <f aca="false">#DIV/0!</f>
        <v>#DIV/0!</v>
      </c>
    </row>
    <row r="1846" customFormat="false" ht="14" hidden="false" customHeight="false" outlineLevel="0" collapsed="false">
      <c r="A1846" s="0" t="s">
        <v>8732</v>
      </c>
      <c r="B1846" s="0" t="s">
        <v>8752</v>
      </c>
      <c r="C1846" s="0" t="s">
        <v>8734</v>
      </c>
      <c r="D1846" s="0" t="s">
        <v>8735</v>
      </c>
      <c r="E1846" s="0" t="s">
        <v>8736</v>
      </c>
      <c r="F1846" s="0" t="n">
        <v>0.782569</v>
      </c>
      <c r="G1846" s="0" t="n">
        <v>5.94912</v>
      </c>
      <c r="H1846" s="3" t="n">
        <v>1.13861E-005</v>
      </c>
      <c r="I1846" s="0" t="n">
        <v>65.428</v>
      </c>
      <c r="J1846" s="0" t="n">
        <v>51.876</v>
      </c>
      <c r="K1846" s="0" t="n">
        <v>53.679</v>
      </c>
      <c r="L1846" s="0" t="s">
        <v>142</v>
      </c>
      <c r="M1846" s="0" t="s">
        <v>8753</v>
      </c>
      <c r="N1846" s="0" t="s">
        <v>144</v>
      </c>
      <c r="O1846" s="0" t="s">
        <v>1845</v>
      </c>
      <c r="P1846" s="0" t="s">
        <v>8754</v>
      </c>
      <c r="Q1846" s="0" t="s">
        <v>8755</v>
      </c>
      <c r="R1846" s="0" t="n">
        <v>21</v>
      </c>
      <c r="EA1846" s="0" t="e">
        <f aca="false">#DIV/0!</f>
        <v>#DIV/0!</v>
      </c>
      <c r="EB1846" s="0" t="e">
        <f aca="false">#DIV/0!</f>
        <v>#DIV/0!</v>
      </c>
      <c r="EC1846" s="0" t="e">
        <f aca="false">#DIV/0!</f>
        <v>#DIV/0!</v>
      </c>
      <c r="ED1846" s="0" t="e">
        <f aca="false">#DIV/0!</f>
        <v>#DIV/0!</v>
      </c>
      <c r="EE1846" s="0" t="e">
        <f aca="false">#DIV/0!</f>
        <v>#DIV/0!</v>
      </c>
      <c r="EF1846" s="0" t="e">
        <f aca="false">#DIV/0!</f>
        <v>#DIV/0!</v>
      </c>
      <c r="EG1846" s="0" t="e">
        <f aca="false">#DIV/0!</f>
        <v>#DIV/0!</v>
      </c>
      <c r="EH1846" s="0" t="e">
        <f aca="false">#DIV/0!</f>
        <v>#DIV/0!</v>
      </c>
    </row>
    <row r="1847" customFormat="false" ht="14" hidden="false" customHeight="false" outlineLevel="0" collapsed="false">
      <c r="A1847" s="0" t="s">
        <v>8732</v>
      </c>
      <c r="B1847" s="0" t="s">
        <v>8756</v>
      </c>
      <c r="C1847" s="0" t="s">
        <v>8734</v>
      </c>
      <c r="D1847" s="0" t="s">
        <v>8735</v>
      </c>
      <c r="E1847" s="0" t="s">
        <v>8736</v>
      </c>
      <c r="F1847" s="0" t="n">
        <v>0.771769</v>
      </c>
      <c r="G1847" s="0" t="n">
        <v>5.69317</v>
      </c>
      <c r="H1847" s="3" t="n">
        <v>1.13861E-005</v>
      </c>
      <c r="I1847" s="0" t="n">
        <v>65.428</v>
      </c>
      <c r="J1847" s="0" t="n">
        <v>51.876</v>
      </c>
      <c r="K1847" s="0" t="n">
        <v>45.489</v>
      </c>
      <c r="L1847" s="0" t="s">
        <v>142</v>
      </c>
      <c r="M1847" s="0" t="s">
        <v>8757</v>
      </c>
      <c r="N1847" s="0" t="s">
        <v>807</v>
      </c>
      <c r="O1847" s="0" t="s">
        <v>1208</v>
      </c>
      <c r="P1847" s="0" t="s">
        <v>8758</v>
      </c>
      <c r="Q1847" s="0" t="s">
        <v>8759</v>
      </c>
      <c r="R1847" s="0" t="n">
        <v>22</v>
      </c>
      <c r="AG1847" s="0" t="n">
        <v>1.5162</v>
      </c>
      <c r="EA1847" s="0" t="e">
        <f aca="false">#DIV/0!</f>
        <v>#DIV/0!</v>
      </c>
      <c r="EB1847" s="0" t="e">
        <f aca="false">#DIV/0!</f>
        <v>#DIV/0!</v>
      </c>
      <c r="EC1847" s="0" t="e">
        <f aca="false">#DIV/0!</f>
        <v>#DIV/0!</v>
      </c>
      <c r="ED1847" s="0" t="e">
        <f aca="false">#DIV/0!</f>
        <v>#DIV/0!</v>
      </c>
      <c r="EE1847" s="0" t="e">
        <f aca="false">#DIV/0!</f>
        <v>#DIV/0!</v>
      </c>
      <c r="EF1847" s="0" t="e">
        <f aca="false">#DIV/0!</f>
        <v>#DIV/0!</v>
      </c>
      <c r="EG1847" s="0" t="n">
        <v>1.5162</v>
      </c>
      <c r="EH1847" s="0" t="e">
        <f aca="false">#DIV/0!</f>
        <v>#DIV/0!</v>
      </c>
    </row>
    <row r="1848" customFormat="false" ht="14" hidden="false" customHeight="false" outlineLevel="0" collapsed="false">
      <c r="A1848" s="0" t="s">
        <v>8732</v>
      </c>
      <c r="B1848" s="0" t="s">
        <v>3129</v>
      </c>
      <c r="C1848" s="0" t="s">
        <v>8734</v>
      </c>
      <c r="D1848" s="0" t="s">
        <v>8735</v>
      </c>
      <c r="E1848" s="0" t="s">
        <v>8736</v>
      </c>
      <c r="F1848" s="0" t="n">
        <v>0.5655</v>
      </c>
      <c r="G1848" s="0" t="n">
        <v>1.14444</v>
      </c>
      <c r="H1848" s="3" t="n">
        <v>2.31174E-005</v>
      </c>
      <c r="I1848" s="0" t="n">
        <v>59.046</v>
      </c>
      <c r="J1848" s="0" t="n">
        <v>35.461</v>
      </c>
      <c r="K1848" s="0" t="n">
        <v>59.046</v>
      </c>
      <c r="L1848" s="0" t="s">
        <v>149</v>
      </c>
      <c r="M1848" s="0" t="s">
        <v>8760</v>
      </c>
      <c r="N1848" s="0" t="s">
        <v>144</v>
      </c>
      <c r="O1848" s="0" t="s">
        <v>275</v>
      </c>
      <c r="P1848" s="0" t="s">
        <v>8761</v>
      </c>
      <c r="Q1848" s="0" t="s">
        <v>8762</v>
      </c>
      <c r="R1848" s="0" t="n">
        <v>30</v>
      </c>
      <c r="Y1848" s="0" t="n">
        <v>0.91891</v>
      </c>
      <c r="EA1848" s="0" t="e">
        <f aca="false">#DIV/0!</f>
        <v>#DIV/0!</v>
      </c>
      <c r="EB1848" s="0" t="e">
        <f aca="false">#DIV/0!</f>
        <v>#DIV/0!</v>
      </c>
      <c r="EC1848" s="0" t="e">
        <f aca="false">#DIV/0!</f>
        <v>#DIV/0!</v>
      </c>
      <c r="ED1848" s="0" t="e">
        <f aca="false">#DIV/0!</f>
        <v>#DIV/0!</v>
      </c>
      <c r="EE1848" s="0" t="e">
        <f aca="false">#DIV/0!</f>
        <v>#DIV/0!</v>
      </c>
      <c r="EF1848" s="0" t="e">
        <f aca="false">#DIV/0!</f>
        <v>#DIV/0!</v>
      </c>
      <c r="EG1848" s="0" t="n">
        <v>0.91891</v>
      </c>
      <c r="EH1848" s="0" t="e">
        <f aca="false">#DIV/0!</f>
        <v>#DIV/0!</v>
      </c>
    </row>
    <row r="1849" customFormat="false" ht="14" hidden="false" customHeight="false" outlineLevel="0" collapsed="false">
      <c r="A1849" s="0" t="s">
        <v>8763</v>
      </c>
      <c r="B1849" s="0" t="s">
        <v>8764</v>
      </c>
      <c r="C1849" s="0" t="s">
        <v>8765</v>
      </c>
      <c r="D1849" s="0" t="s">
        <v>8766</v>
      </c>
      <c r="E1849" s="0" t="s">
        <v>8767</v>
      </c>
      <c r="F1849" s="0" t="n">
        <v>0.897677</v>
      </c>
      <c r="G1849" s="0" t="n">
        <v>9.43147</v>
      </c>
      <c r="H1849" s="0" t="n">
        <v>0.000438129</v>
      </c>
      <c r="I1849" s="0" t="n">
        <v>89.231</v>
      </c>
      <c r="J1849" s="0" t="n">
        <v>47.782</v>
      </c>
      <c r="K1849" s="0" t="n">
        <v>61.532</v>
      </c>
      <c r="L1849" s="0" t="s">
        <v>142</v>
      </c>
      <c r="M1849" s="0" t="s">
        <v>8768</v>
      </c>
      <c r="N1849" s="0" t="s">
        <v>144</v>
      </c>
      <c r="O1849" s="0" t="s">
        <v>369</v>
      </c>
      <c r="P1849" s="0" t="s">
        <v>8769</v>
      </c>
      <c r="Q1849" s="0" t="s">
        <v>8770</v>
      </c>
      <c r="R1849" s="0" t="n">
        <v>8</v>
      </c>
      <c r="S1849" s="0" t="n">
        <v>1.1593</v>
      </c>
      <c r="AC1849" s="0" t="n">
        <v>0.93356</v>
      </c>
      <c r="AD1849" s="0" t="n">
        <v>0.68602</v>
      </c>
      <c r="AF1849" s="0" t="n">
        <v>0.71464</v>
      </c>
      <c r="AQ1849" s="0" t="n">
        <v>1.1292</v>
      </c>
      <c r="AR1849" s="0" t="n">
        <v>1.0556</v>
      </c>
      <c r="AS1849" s="0" t="n">
        <v>0.9581</v>
      </c>
      <c r="AV1849" s="0" t="n">
        <v>0.87374</v>
      </c>
      <c r="AY1849" s="0" t="n">
        <v>0.89678</v>
      </c>
      <c r="BD1849" s="0" t="n">
        <v>0.76293</v>
      </c>
      <c r="BI1849" s="0" t="n">
        <v>0.86018</v>
      </c>
      <c r="BJ1849" s="0" t="n">
        <v>1.089</v>
      </c>
      <c r="BM1849" s="0" t="n">
        <v>0.63966</v>
      </c>
      <c r="CA1849" s="0" t="n">
        <v>0.87746</v>
      </c>
      <c r="CX1849" s="0" t="n">
        <v>0.80699</v>
      </c>
      <c r="DA1849" s="0" t="n">
        <v>0.94411</v>
      </c>
      <c r="DB1849" s="0" t="n">
        <v>0.89831</v>
      </c>
      <c r="DC1849" s="0" t="n">
        <v>0.98834</v>
      </c>
      <c r="DD1849" s="0" t="n">
        <v>1.0246</v>
      </c>
      <c r="DG1849" s="0" t="n">
        <v>0.7887</v>
      </c>
      <c r="DH1849" s="0" t="n">
        <v>0.84842</v>
      </c>
      <c r="DI1849" s="0" t="n">
        <v>0.96662</v>
      </c>
      <c r="EA1849" s="0" t="n">
        <v>1.06176</v>
      </c>
      <c r="EB1849" s="0" t="n">
        <v>1.0556</v>
      </c>
      <c r="EC1849" s="0" t="n">
        <v>0.91728</v>
      </c>
      <c r="ED1849" s="0" t="n">
        <v>0.88751</v>
      </c>
      <c r="EE1849" s="0" t="e">
        <f aca="false">#DIV/0!</f>
        <v>#DIV/0!</v>
      </c>
      <c r="EF1849" s="0" t="n">
        <v>0.78377</v>
      </c>
      <c r="EG1849" s="0" t="n">
        <v>0.63966</v>
      </c>
      <c r="EH1849" s="0" t="e">
        <f aca="false">#DIV/0!</f>
        <v>#DIV/0!</v>
      </c>
    </row>
    <row r="1850" customFormat="false" ht="14" hidden="false" customHeight="false" outlineLevel="0" collapsed="false">
      <c r="A1850" s="0" t="s">
        <v>8771</v>
      </c>
      <c r="B1850" s="0" t="s">
        <v>8772</v>
      </c>
      <c r="C1850" s="0" t="s">
        <v>8765</v>
      </c>
      <c r="D1850" s="0" t="s">
        <v>8766</v>
      </c>
      <c r="E1850" s="0" t="s">
        <v>8767</v>
      </c>
      <c r="F1850" s="0" t="n">
        <v>0.998962</v>
      </c>
      <c r="G1850" s="0" t="n">
        <v>30.2975</v>
      </c>
      <c r="H1850" s="0" t="n">
        <v>0.000425083</v>
      </c>
      <c r="I1850" s="0" t="n">
        <v>197.19</v>
      </c>
      <c r="J1850" s="0" t="n">
        <v>118.22</v>
      </c>
      <c r="K1850" s="0" t="n">
        <v>147.33</v>
      </c>
      <c r="L1850" s="0" t="s">
        <v>142</v>
      </c>
      <c r="M1850" s="0" t="s">
        <v>8773</v>
      </c>
      <c r="N1850" s="0" t="s">
        <v>649</v>
      </c>
      <c r="O1850" s="0" t="s">
        <v>733</v>
      </c>
      <c r="P1850" s="0" t="s">
        <v>8774</v>
      </c>
      <c r="Q1850" s="0" t="s">
        <v>8775</v>
      </c>
      <c r="R1850" s="0" t="n">
        <v>6</v>
      </c>
      <c r="S1850" s="0" t="n">
        <v>0.95846</v>
      </c>
      <c r="U1850" s="0" t="n">
        <v>0.84577</v>
      </c>
      <c r="W1850" s="0" t="n">
        <v>0.54877</v>
      </c>
      <c r="AB1850" s="0" t="n">
        <v>0.99278</v>
      </c>
      <c r="AD1850" s="0" t="n">
        <v>0.86424</v>
      </c>
      <c r="AI1850" s="0" t="n">
        <v>1.2271</v>
      </c>
      <c r="AJ1850" s="0" t="n">
        <v>0.94897</v>
      </c>
      <c r="AO1850" s="0" t="n">
        <v>0.4955</v>
      </c>
      <c r="AQ1850" s="0" t="n">
        <v>1.0295</v>
      </c>
      <c r="AR1850" s="0" t="n">
        <v>1.2402</v>
      </c>
      <c r="AY1850" s="0" t="n">
        <v>1.0766</v>
      </c>
      <c r="BA1850" s="0" t="n">
        <v>1.1208</v>
      </c>
      <c r="BB1850" s="0" t="n">
        <v>1.09</v>
      </c>
      <c r="BF1850" s="0" t="n">
        <v>0.52617</v>
      </c>
      <c r="BG1850" s="0" t="n">
        <v>0.73018</v>
      </c>
      <c r="BH1850" s="0" t="n">
        <v>0.97324</v>
      </c>
      <c r="BI1850" s="0" t="n">
        <v>0.87709</v>
      </c>
      <c r="BJ1850" s="0" t="n">
        <v>0.84253</v>
      </c>
      <c r="BK1850" s="0" t="n">
        <v>0.92972</v>
      </c>
      <c r="BL1850" s="0" t="n">
        <v>0.67998</v>
      </c>
      <c r="BM1850" s="0" t="n">
        <v>0.66164</v>
      </c>
      <c r="BN1850" s="0" t="n">
        <v>0.53729</v>
      </c>
      <c r="BO1850" s="0" t="n">
        <v>0.8954</v>
      </c>
      <c r="BP1850" s="0" t="n">
        <v>0.94744</v>
      </c>
      <c r="BQ1850" s="0" t="n">
        <v>0.92223</v>
      </c>
      <c r="BR1850" s="0" t="n">
        <v>0.94223</v>
      </c>
      <c r="BS1850" s="0" t="n">
        <v>0.96402</v>
      </c>
      <c r="BT1850" s="0" t="n">
        <v>0.58144</v>
      </c>
      <c r="BU1850" s="0" t="n">
        <v>0.3938</v>
      </c>
      <c r="BV1850" s="0" t="n">
        <v>0.64649</v>
      </c>
      <c r="BX1850" s="0" t="n">
        <v>0.95671</v>
      </c>
      <c r="BZ1850" s="0" t="n">
        <v>0.73727</v>
      </c>
      <c r="CA1850" s="0" t="n">
        <v>0.74902</v>
      </c>
      <c r="CB1850" s="0" t="n">
        <v>0.60981</v>
      </c>
      <c r="CC1850" s="0" t="n">
        <v>0.34453</v>
      </c>
      <c r="CD1850" s="0" t="n">
        <v>0.3533</v>
      </c>
      <c r="CE1850" s="0" t="n">
        <v>0.80397</v>
      </c>
      <c r="CI1850" s="0" t="n">
        <v>0.73147</v>
      </c>
      <c r="CJ1850" s="0" t="n">
        <v>0.62792</v>
      </c>
      <c r="CK1850" s="0" t="n">
        <v>0.73384</v>
      </c>
      <c r="CL1850" s="0" t="n">
        <v>0.56306</v>
      </c>
      <c r="CM1850" s="0" t="n">
        <v>0.91827</v>
      </c>
      <c r="CP1850" s="0" t="n">
        <v>0.78572</v>
      </c>
      <c r="CQ1850" s="0" t="n">
        <v>0.8877</v>
      </c>
      <c r="CT1850" s="0" t="n">
        <v>0.56419</v>
      </c>
      <c r="DC1850" s="0" t="n">
        <v>1.2934</v>
      </c>
      <c r="DF1850" s="0" t="n">
        <v>0.76216</v>
      </c>
      <c r="DP1850" s="0" t="n">
        <v>0.72928</v>
      </c>
      <c r="DT1850" s="0" t="n">
        <v>0.9549</v>
      </c>
      <c r="DU1850" s="0" t="n">
        <v>1.7004</v>
      </c>
      <c r="DX1850" s="0" t="n">
        <v>0.89065</v>
      </c>
      <c r="EA1850" s="0" t="n">
        <v>1.004368</v>
      </c>
      <c r="EB1850" s="0" t="n">
        <v>1.0387975</v>
      </c>
      <c r="EC1850" s="0" t="n">
        <v>0.947886666666667</v>
      </c>
      <c r="ED1850" s="0" t="n">
        <v>0.932256666666667</v>
      </c>
      <c r="EE1850" s="0" t="n">
        <v>0.739245</v>
      </c>
      <c r="EF1850" s="0" t="n">
        <v>0.67998</v>
      </c>
      <c r="EG1850" s="0" t="n">
        <v>0.57857</v>
      </c>
      <c r="EH1850" s="0" t="n">
        <v>0.53173</v>
      </c>
    </row>
    <row r="1851" customFormat="false" ht="14" hidden="false" customHeight="false" outlineLevel="0" collapsed="false">
      <c r="A1851" s="0" t="s">
        <v>8776</v>
      </c>
      <c r="B1851" s="0" t="s">
        <v>8777</v>
      </c>
      <c r="C1851" s="0" t="s">
        <v>8765</v>
      </c>
      <c r="D1851" s="0" t="s">
        <v>8766</v>
      </c>
      <c r="E1851" s="0" t="s">
        <v>8767</v>
      </c>
      <c r="F1851" s="0" t="n">
        <v>0.401919</v>
      </c>
      <c r="G1851" s="0" t="n">
        <v>1.30693</v>
      </c>
      <c r="H1851" s="3" t="n">
        <v>5.37371E-005</v>
      </c>
      <c r="I1851" s="0" t="n">
        <v>65.854</v>
      </c>
      <c r="J1851" s="0" t="n">
        <v>46.854</v>
      </c>
      <c r="K1851" s="0" t="n">
        <v>65.854</v>
      </c>
      <c r="L1851" s="0" t="s">
        <v>142</v>
      </c>
      <c r="M1851" s="0" t="s">
        <v>8778</v>
      </c>
      <c r="N1851" s="0" t="s">
        <v>144</v>
      </c>
      <c r="O1851" s="0" t="s">
        <v>229</v>
      </c>
      <c r="P1851" s="0" t="s">
        <v>8779</v>
      </c>
      <c r="Q1851" s="0" t="s">
        <v>8780</v>
      </c>
      <c r="R1851" s="0" t="n">
        <v>2</v>
      </c>
      <c r="EA1851" s="0" t="e">
        <f aca="false">#DIV/0!</f>
        <v>#DIV/0!</v>
      </c>
      <c r="EB1851" s="0" t="e">
        <f aca="false">#DIV/0!</f>
        <v>#DIV/0!</v>
      </c>
      <c r="EC1851" s="0" t="e">
        <f aca="false">#DIV/0!</f>
        <v>#DIV/0!</v>
      </c>
      <c r="ED1851" s="0" t="e">
        <f aca="false">#DIV/0!</f>
        <v>#DIV/0!</v>
      </c>
      <c r="EE1851" s="0" t="e">
        <f aca="false">#DIV/0!</f>
        <v>#DIV/0!</v>
      </c>
      <c r="EF1851" s="0" t="e">
        <f aca="false">#DIV/0!</f>
        <v>#DIV/0!</v>
      </c>
      <c r="EG1851" s="0" t="e">
        <f aca="false">#DIV/0!</f>
        <v>#DIV/0!</v>
      </c>
      <c r="EH1851" s="0" t="e">
        <f aca="false">#DIV/0!</f>
        <v>#DIV/0!</v>
      </c>
    </row>
    <row r="1852" customFormat="false" ht="14" hidden="false" customHeight="false" outlineLevel="0" collapsed="false">
      <c r="A1852" s="0" t="s">
        <v>8776</v>
      </c>
      <c r="B1852" s="0" t="s">
        <v>8781</v>
      </c>
      <c r="C1852" s="0" t="s">
        <v>8765</v>
      </c>
      <c r="D1852" s="0" t="s">
        <v>8766</v>
      </c>
      <c r="E1852" s="0" t="s">
        <v>8767</v>
      </c>
      <c r="F1852" s="0" t="n">
        <v>0.41896</v>
      </c>
      <c r="G1852" s="0" t="n">
        <v>0</v>
      </c>
      <c r="H1852" s="0" t="n">
        <v>0.00014273</v>
      </c>
      <c r="I1852" s="0" t="n">
        <v>59.046</v>
      </c>
      <c r="J1852" s="0" t="n">
        <v>39.357</v>
      </c>
      <c r="K1852" s="0" t="n">
        <v>59.046</v>
      </c>
      <c r="L1852" s="0" t="s">
        <v>142</v>
      </c>
      <c r="M1852" s="0" t="s">
        <v>8782</v>
      </c>
      <c r="N1852" s="0" t="s">
        <v>144</v>
      </c>
      <c r="O1852" s="0" t="s">
        <v>319</v>
      </c>
      <c r="P1852" s="0" t="s">
        <v>8783</v>
      </c>
      <c r="Q1852" s="0" t="s">
        <v>8784</v>
      </c>
      <c r="R1852" s="0" t="n">
        <v>6</v>
      </c>
      <c r="EA1852" s="0" t="e">
        <f aca="false">#DIV/0!</f>
        <v>#DIV/0!</v>
      </c>
      <c r="EB1852" s="0" t="e">
        <f aca="false">#DIV/0!</f>
        <v>#DIV/0!</v>
      </c>
      <c r="EC1852" s="0" t="e">
        <f aca="false">#DIV/0!</f>
        <v>#DIV/0!</v>
      </c>
      <c r="ED1852" s="0" t="e">
        <f aca="false">#DIV/0!</f>
        <v>#DIV/0!</v>
      </c>
      <c r="EE1852" s="0" t="e">
        <f aca="false">#DIV/0!</f>
        <v>#DIV/0!</v>
      </c>
      <c r="EF1852" s="0" t="e">
        <f aca="false">#DIV/0!</f>
        <v>#DIV/0!</v>
      </c>
      <c r="EG1852" s="0" t="e">
        <f aca="false">#DIV/0!</f>
        <v>#DIV/0!</v>
      </c>
      <c r="EH1852" s="0" t="e">
        <f aca="false">#DIV/0!</f>
        <v>#DIV/0!</v>
      </c>
    </row>
    <row r="1853" customFormat="false" ht="14" hidden="false" customHeight="false" outlineLevel="0" collapsed="false">
      <c r="A1853" s="0" t="s">
        <v>8776</v>
      </c>
      <c r="B1853" s="0" t="s">
        <v>8785</v>
      </c>
      <c r="C1853" s="0" t="s">
        <v>8765</v>
      </c>
      <c r="D1853" s="0" t="s">
        <v>8766</v>
      </c>
      <c r="E1853" s="0" t="s">
        <v>8767</v>
      </c>
      <c r="F1853" s="0" t="n">
        <v>0.853005</v>
      </c>
      <c r="G1853" s="0" t="n">
        <v>7.63912</v>
      </c>
      <c r="H1853" s="3" t="n">
        <v>1.2608E-008</v>
      </c>
      <c r="I1853" s="0" t="n">
        <v>90.78</v>
      </c>
      <c r="J1853" s="0" t="n">
        <v>65.474</v>
      </c>
      <c r="K1853" s="0" t="n">
        <v>81.315</v>
      </c>
      <c r="L1853" s="0" t="s">
        <v>142</v>
      </c>
      <c r="M1853" s="0" t="s">
        <v>8786</v>
      </c>
      <c r="N1853" s="0" t="s">
        <v>812</v>
      </c>
      <c r="O1853" s="0" t="s">
        <v>715</v>
      </c>
      <c r="P1853" s="0" t="s">
        <v>8787</v>
      </c>
      <c r="Q1853" s="0" t="s">
        <v>8788</v>
      </c>
      <c r="R1853" s="0" t="n">
        <v>22</v>
      </c>
      <c r="T1853" s="0" t="n">
        <v>1.0747</v>
      </c>
      <c r="V1853" s="0" t="n">
        <v>0.7857</v>
      </c>
      <c r="W1853" s="0" t="n">
        <v>0.98649</v>
      </c>
      <c r="Y1853" s="0" t="n">
        <v>0.99094</v>
      </c>
      <c r="AA1853" s="0" t="n">
        <v>1.5273</v>
      </c>
      <c r="AB1853" s="0" t="n">
        <v>1.2979</v>
      </c>
      <c r="AC1853" s="0" t="n">
        <v>1.1549</v>
      </c>
      <c r="AE1853" s="0" t="n">
        <v>1.1731</v>
      </c>
      <c r="AP1853" s="0" t="n">
        <v>1.1592</v>
      </c>
      <c r="AS1853" s="0" t="n">
        <v>1.1222</v>
      </c>
      <c r="AT1853" s="0" t="n">
        <v>1.0832</v>
      </c>
      <c r="AU1853" s="0" t="n">
        <v>0.98799</v>
      </c>
      <c r="AV1853" s="0" t="n">
        <v>0.599</v>
      </c>
      <c r="AX1853" s="0" t="n">
        <v>0.89893</v>
      </c>
      <c r="AY1853" s="0" t="n">
        <v>1.426</v>
      </c>
      <c r="AZ1853" s="0" t="n">
        <v>1.2436</v>
      </c>
      <c r="BA1853" s="0" t="n">
        <v>1.1733</v>
      </c>
      <c r="BB1853" s="0" t="n">
        <v>1.2109</v>
      </c>
      <c r="BC1853" s="0" t="n">
        <v>1.1058</v>
      </c>
      <c r="BD1853" s="0" t="n">
        <v>1.2803</v>
      </c>
      <c r="BE1853" s="0" t="n">
        <v>1.1553</v>
      </c>
      <c r="BF1853" s="0" t="n">
        <v>1.1017</v>
      </c>
      <c r="BK1853" s="0" t="n">
        <v>0.95931</v>
      </c>
      <c r="BN1853" s="0" t="n">
        <v>0.84936</v>
      </c>
      <c r="CE1853" s="0" t="n">
        <v>1.0675</v>
      </c>
      <c r="CH1853" s="0" t="n">
        <v>1.1859</v>
      </c>
      <c r="CI1853" s="0" t="n">
        <v>0.84699</v>
      </c>
      <c r="CJ1853" s="0" t="n">
        <v>1.1698</v>
      </c>
      <c r="CW1853" s="0" t="n">
        <v>0.78911</v>
      </c>
      <c r="CX1853" s="0" t="n">
        <v>1.3346</v>
      </c>
      <c r="CY1853" s="0" t="n">
        <v>0.96081</v>
      </c>
      <c r="DC1853" s="0" t="n">
        <v>1.3699</v>
      </c>
      <c r="DD1853" s="0" t="n">
        <v>1.1123</v>
      </c>
      <c r="DE1853" s="0" t="n">
        <v>1.1112</v>
      </c>
      <c r="DG1853" s="0" t="n">
        <v>1.2407</v>
      </c>
      <c r="DI1853" s="0" t="n">
        <v>0.98604</v>
      </c>
      <c r="DM1853" s="0" t="n">
        <v>0.92027</v>
      </c>
      <c r="DO1853" s="0" t="n">
        <v>1.1609</v>
      </c>
      <c r="DP1853" s="0" t="n">
        <v>1.0037</v>
      </c>
      <c r="DT1853" s="0" t="n">
        <v>0.87411</v>
      </c>
      <c r="DU1853" s="0" t="n">
        <v>0.8508</v>
      </c>
      <c r="DW1853" s="0" t="n">
        <v>1.1275</v>
      </c>
      <c r="DX1853" s="0" t="n">
        <v>1.0201</v>
      </c>
      <c r="DY1853" s="0" t="n">
        <v>0.78249</v>
      </c>
      <c r="EA1853" s="0" t="n">
        <v>1.47665</v>
      </c>
      <c r="EB1853" s="0" t="n">
        <v>1.2054</v>
      </c>
      <c r="EC1853" s="0" t="n">
        <v>1.15013333333333</v>
      </c>
      <c r="ED1853" s="0" t="n">
        <v>1.0266</v>
      </c>
      <c r="EE1853" s="0" t="n">
        <v>1.042538</v>
      </c>
      <c r="EF1853" s="0" t="n">
        <v>0.93965</v>
      </c>
      <c r="EG1853" s="0" t="n">
        <v>1.07312</v>
      </c>
      <c r="EH1853" s="0" t="n">
        <v>1.0022975</v>
      </c>
    </row>
    <row r="1854" customFormat="false" ht="14" hidden="false" customHeight="false" outlineLevel="0" collapsed="false">
      <c r="A1854" s="0" t="s">
        <v>8789</v>
      </c>
      <c r="B1854" s="0" t="s">
        <v>8790</v>
      </c>
      <c r="C1854" s="0" t="s">
        <v>8765</v>
      </c>
      <c r="E1854" s="0" t="s">
        <v>8767</v>
      </c>
      <c r="F1854" s="0" t="n">
        <v>0.999658</v>
      </c>
      <c r="G1854" s="0" t="n">
        <v>34.6559</v>
      </c>
      <c r="H1854" s="0" t="n">
        <v>0.00034524</v>
      </c>
      <c r="I1854" s="0" t="n">
        <v>273.49</v>
      </c>
      <c r="J1854" s="0" t="n">
        <v>234.79</v>
      </c>
      <c r="K1854" s="0" t="n">
        <v>273.49</v>
      </c>
      <c r="L1854" s="0" t="s">
        <v>142</v>
      </c>
      <c r="M1854" s="0" t="s">
        <v>8791</v>
      </c>
      <c r="N1854" s="0" t="s">
        <v>144</v>
      </c>
      <c r="O1854" s="0" t="s">
        <v>223</v>
      </c>
      <c r="P1854" s="0" t="s">
        <v>8792</v>
      </c>
      <c r="Q1854" s="0" t="s">
        <v>8793</v>
      </c>
      <c r="R1854" s="0" t="n">
        <v>7</v>
      </c>
      <c r="Y1854" s="0" t="n">
        <v>0.76016</v>
      </c>
      <c r="Z1854" s="0" t="n">
        <v>1.5681</v>
      </c>
      <c r="AA1854" s="0" t="n">
        <v>1.3318</v>
      </c>
      <c r="AB1854" s="0" t="n">
        <v>1.0886</v>
      </c>
      <c r="AC1854" s="0" t="n">
        <v>0.97587</v>
      </c>
      <c r="AD1854" s="0" t="n">
        <v>1.1232</v>
      </c>
      <c r="AG1854" s="0" t="n">
        <v>1.0475</v>
      </c>
      <c r="AY1854" s="0" t="n">
        <v>1.1098</v>
      </c>
      <c r="AZ1854" s="0" t="n">
        <v>0.62337</v>
      </c>
      <c r="BA1854" s="0" t="n">
        <v>1.2322</v>
      </c>
      <c r="BB1854" s="0" t="n">
        <v>0.87131</v>
      </c>
      <c r="BC1854" s="0" t="n">
        <v>2.2394</v>
      </c>
      <c r="BD1854" s="0" t="n">
        <v>0.8711</v>
      </c>
      <c r="BE1854" s="0" t="n">
        <v>1.0582</v>
      </c>
      <c r="BF1854" s="0" t="n">
        <v>1.1136</v>
      </c>
      <c r="BG1854" s="0" t="n">
        <v>0.83436</v>
      </c>
      <c r="CE1854" s="0" t="n">
        <v>1.0493</v>
      </c>
      <c r="CF1854" s="0" t="n">
        <v>0.87712</v>
      </c>
      <c r="CM1854" s="0" t="n">
        <v>1.3228</v>
      </c>
      <c r="CN1854" s="0" t="n">
        <v>1.1018</v>
      </c>
      <c r="CO1854" s="0" t="n">
        <v>1.3103</v>
      </c>
      <c r="CP1854" s="0" t="n">
        <v>1.0645</v>
      </c>
      <c r="CQ1854" s="0" t="n">
        <v>0.87199</v>
      </c>
      <c r="CR1854" s="0" t="n">
        <v>0.98693</v>
      </c>
      <c r="CS1854" s="0" t="n">
        <v>0.87895</v>
      </c>
      <c r="CT1854" s="0" t="n">
        <v>0.79686</v>
      </c>
      <c r="DB1854" s="0" t="n">
        <v>1.1853</v>
      </c>
      <c r="DC1854" s="0" t="n">
        <v>1.2395</v>
      </c>
      <c r="DD1854" s="0" t="n">
        <v>1.0976</v>
      </c>
      <c r="DE1854" s="0" t="n">
        <v>1.191</v>
      </c>
      <c r="DF1854" s="0" t="n">
        <v>1.0606</v>
      </c>
      <c r="DG1854" s="0" t="n">
        <v>0.91246</v>
      </c>
      <c r="DH1854" s="0" t="n">
        <v>0.90181</v>
      </c>
      <c r="DI1854" s="0" t="n">
        <v>1.094</v>
      </c>
      <c r="EA1854" s="0" t="n">
        <v>1.09198666666667</v>
      </c>
      <c r="EB1854" s="0" t="n">
        <v>0.855985</v>
      </c>
      <c r="EC1854" s="0" t="n">
        <v>1.104035</v>
      </c>
      <c r="ED1854" s="0" t="n">
        <v>0.997255</v>
      </c>
      <c r="EE1854" s="0" t="n">
        <v>2.2394</v>
      </c>
      <c r="EF1854" s="0" t="n">
        <v>0.8711</v>
      </c>
      <c r="EG1854" s="0" t="n">
        <v>0.955286666666667</v>
      </c>
      <c r="EH1854" s="0" t="n">
        <v>1.34085</v>
      </c>
    </row>
    <row r="1855" customFormat="false" ht="14" hidden="false" customHeight="false" outlineLevel="0" collapsed="false">
      <c r="A1855" s="0" t="s">
        <v>8789</v>
      </c>
      <c r="B1855" s="0" t="s">
        <v>6871</v>
      </c>
      <c r="C1855" s="0" t="s">
        <v>8765</v>
      </c>
      <c r="E1855" s="0" t="s">
        <v>8767</v>
      </c>
      <c r="F1855" s="0" t="n">
        <v>0.987708</v>
      </c>
      <c r="G1855" s="0" t="n">
        <v>19.0501</v>
      </c>
      <c r="H1855" s="0" t="n">
        <v>0.000360921</v>
      </c>
      <c r="I1855" s="0" t="n">
        <v>209.33</v>
      </c>
      <c r="J1855" s="0" t="n">
        <v>182.67</v>
      </c>
      <c r="K1855" s="0" t="n">
        <v>160.87</v>
      </c>
      <c r="L1855" s="0" t="s">
        <v>142</v>
      </c>
      <c r="M1855" s="0" t="s">
        <v>8794</v>
      </c>
      <c r="N1855" s="0" t="s">
        <v>144</v>
      </c>
      <c r="O1855" s="0" t="s">
        <v>1390</v>
      </c>
      <c r="P1855" s="0" t="s">
        <v>8795</v>
      </c>
      <c r="Q1855" s="0" t="s">
        <v>8796</v>
      </c>
      <c r="R1855" s="0" t="n">
        <v>9</v>
      </c>
      <c r="AE1855" s="0" t="n">
        <v>0.84204</v>
      </c>
      <c r="BF1855" s="0" t="n">
        <v>1.1136</v>
      </c>
      <c r="BG1855" s="0" t="n">
        <v>0.83436</v>
      </c>
      <c r="CN1855" s="0" t="n">
        <v>1.1018</v>
      </c>
      <c r="CO1855" s="0" t="n">
        <v>1.3103</v>
      </c>
      <c r="CP1855" s="0" t="n">
        <v>1.0645</v>
      </c>
      <c r="CQ1855" s="0" t="n">
        <v>0.87199</v>
      </c>
      <c r="CS1855" s="0" t="n">
        <v>0.87895</v>
      </c>
      <c r="CT1855" s="0" t="n">
        <v>0.79686</v>
      </c>
      <c r="EA1855" s="0" t="n">
        <v>0.83436</v>
      </c>
      <c r="EB1855" s="0" t="e">
        <f aca="false">#DIV/0!</f>
        <v>#DIV/0!</v>
      </c>
      <c r="EC1855" s="0" t="e">
        <f aca="false">#DIV/0!</f>
        <v>#DIV/0!</v>
      </c>
      <c r="ED1855" s="0" t="e">
        <f aca="false">#DIV/0!</f>
        <v>#DIV/0!</v>
      </c>
      <c r="EE1855" s="0" t="n">
        <v>0.84204</v>
      </c>
      <c r="EF1855" s="0" t="e">
        <f aca="false">#DIV/0!</f>
        <v>#DIV/0!</v>
      </c>
      <c r="EG1855" s="0" t="e">
        <f aca="false">#DIV/0!</f>
        <v>#DIV/0!</v>
      </c>
      <c r="EH1855" s="0" t="n">
        <v>1.1136</v>
      </c>
    </row>
    <row r="1856" customFormat="false" ht="14" hidden="false" customHeight="false" outlineLevel="0" collapsed="false">
      <c r="A1856" s="0" t="s">
        <v>8771</v>
      </c>
      <c r="B1856" s="0" t="s">
        <v>8797</v>
      </c>
      <c r="C1856" s="0" t="s">
        <v>8765</v>
      </c>
      <c r="D1856" s="0" t="s">
        <v>8766</v>
      </c>
      <c r="E1856" s="0" t="s">
        <v>8767</v>
      </c>
      <c r="F1856" s="0" t="n">
        <v>0.999998</v>
      </c>
      <c r="G1856" s="0" t="n">
        <v>57.1867</v>
      </c>
      <c r="H1856" s="3" t="n">
        <v>1.98691E-006</v>
      </c>
      <c r="I1856" s="0" t="n">
        <v>123.26</v>
      </c>
      <c r="J1856" s="0" t="n">
        <v>59.631</v>
      </c>
      <c r="K1856" s="0" t="n">
        <v>106.54</v>
      </c>
      <c r="L1856" s="0" t="s">
        <v>142</v>
      </c>
      <c r="M1856" s="0" t="s">
        <v>8798</v>
      </c>
      <c r="N1856" s="0" t="s">
        <v>8799</v>
      </c>
      <c r="O1856" s="0" t="s">
        <v>1181</v>
      </c>
      <c r="P1856" s="0" t="s">
        <v>8800</v>
      </c>
      <c r="Q1856" s="0" t="s">
        <v>8801</v>
      </c>
      <c r="R1856" s="0" t="n">
        <v>3</v>
      </c>
      <c r="S1856" s="0" t="n">
        <v>1.0125</v>
      </c>
      <c r="T1856" s="0" t="n">
        <v>1.0024</v>
      </c>
      <c r="U1856" s="0" t="n">
        <v>1.0176</v>
      </c>
      <c r="V1856" s="0" t="n">
        <v>1.1115</v>
      </c>
      <c r="W1856" s="0" t="n">
        <v>1.0888</v>
      </c>
      <c r="X1856" s="0" t="n">
        <v>0.99157</v>
      </c>
      <c r="Y1856" s="0" t="n">
        <v>1.0928</v>
      </c>
      <c r="Z1856" s="0" t="n">
        <v>1.0757</v>
      </c>
      <c r="AI1856" s="0" t="n">
        <v>1.0009</v>
      </c>
      <c r="AJ1856" s="0" t="n">
        <v>1.1844</v>
      </c>
      <c r="AK1856" s="0" t="n">
        <v>1.0479</v>
      </c>
      <c r="AL1856" s="0" t="n">
        <v>1.0469</v>
      </c>
      <c r="AM1856" s="0" t="n">
        <v>1.1166</v>
      </c>
      <c r="AN1856" s="0" t="n">
        <v>1.1362</v>
      </c>
      <c r="AO1856" s="0" t="n">
        <v>1.13</v>
      </c>
      <c r="AP1856" s="0" t="n">
        <v>1.1788</v>
      </c>
      <c r="BG1856" s="0" t="n">
        <v>0.81908</v>
      </c>
      <c r="BH1856" s="0" t="n">
        <v>1.2373</v>
      </c>
      <c r="BI1856" s="0" t="n">
        <v>1.3233</v>
      </c>
      <c r="BK1856" s="0" t="n">
        <v>1.3419</v>
      </c>
      <c r="BL1856" s="0" t="n">
        <v>1.3139</v>
      </c>
      <c r="BO1856" s="0" t="n">
        <v>1.1022</v>
      </c>
      <c r="BP1856" s="0" t="n">
        <v>1.2932</v>
      </c>
      <c r="BQ1856" s="0" t="n">
        <v>1.1483</v>
      </c>
      <c r="BR1856" s="0" t="n">
        <v>1.1784</v>
      </c>
      <c r="BT1856" s="0" t="n">
        <v>1.0846</v>
      </c>
      <c r="BU1856" s="0" t="n">
        <v>0.47268</v>
      </c>
      <c r="BV1856" s="0" t="n">
        <v>1.1757</v>
      </c>
      <c r="BX1856" s="0" t="n">
        <v>1.0217</v>
      </c>
      <c r="BY1856" s="0" t="n">
        <v>0.94364</v>
      </c>
      <c r="BZ1856" s="0" t="n">
        <v>1.0352</v>
      </c>
      <c r="CA1856" s="0" t="n">
        <v>0.99659</v>
      </c>
      <c r="CC1856" s="0" t="n">
        <v>0.50816</v>
      </c>
      <c r="CD1856" s="0" t="n">
        <v>0.94733</v>
      </c>
      <c r="CM1856" s="0" t="n">
        <v>0.94393</v>
      </c>
      <c r="CN1856" s="0" t="n">
        <v>1.0405</v>
      </c>
      <c r="CO1856" s="0" t="n">
        <v>1.4123</v>
      </c>
      <c r="CU1856" s="0" t="n">
        <v>0.98092</v>
      </c>
      <c r="CV1856" s="0" t="n">
        <v>1.0014</v>
      </c>
      <c r="CW1856" s="0" t="n">
        <v>0.9766</v>
      </c>
      <c r="CX1856" s="0" t="n">
        <v>1.0398</v>
      </c>
      <c r="CY1856" s="0" t="n">
        <v>1.1214</v>
      </c>
      <c r="CZ1856" s="0" t="n">
        <v>0.99437</v>
      </c>
      <c r="DA1856" s="0" t="n">
        <v>1.0206</v>
      </c>
      <c r="DB1856" s="0" t="n">
        <v>1.0658</v>
      </c>
      <c r="DK1856" s="0" t="n">
        <v>1.1111</v>
      </c>
      <c r="DL1856" s="0" t="n">
        <v>1.0615</v>
      </c>
      <c r="DM1856" s="0" t="n">
        <v>1.0423</v>
      </c>
      <c r="DN1856" s="0" t="n">
        <v>1.0788</v>
      </c>
      <c r="DO1856" s="0" t="n">
        <v>1.1007</v>
      </c>
      <c r="DP1856" s="0" t="n">
        <v>0.99313</v>
      </c>
      <c r="DQ1856" s="0" t="n">
        <v>1.0233</v>
      </c>
      <c r="DR1856" s="0" t="n">
        <v>1.0785</v>
      </c>
      <c r="EA1856" s="0" t="n">
        <v>0.94416</v>
      </c>
      <c r="EB1856" s="0" t="n">
        <v>1.14136666666667</v>
      </c>
      <c r="EC1856" s="0" t="n">
        <v>1.1296</v>
      </c>
      <c r="ED1856" s="0" t="n">
        <v>1.0792</v>
      </c>
      <c r="EE1856" s="0" t="n">
        <v>1.18243333333333</v>
      </c>
      <c r="EF1856" s="0" t="n">
        <v>1.14722333333333</v>
      </c>
      <c r="EG1856" s="0" t="n">
        <v>1.1114</v>
      </c>
      <c r="EH1856" s="0" t="n">
        <v>1.12725</v>
      </c>
    </row>
    <row r="1857" customFormat="false" ht="14" hidden="false" customHeight="false" outlineLevel="0" collapsed="false">
      <c r="A1857" s="0" t="s">
        <v>8771</v>
      </c>
      <c r="B1857" s="0" t="s">
        <v>8802</v>
      </c>
      <c r="C1857" s="0" t="s">
        <v>8765</v>
      </c>
      <c r="D1857" s="0" t="s">
        <v>8766</v>
      </c>
      <c r="E1857" s="0" t="s">
        <v>8767</v>
      </c>
      <c r="F1857" s="0" t="n">
        <v>0.968279</v>
      </c>
      <c r="G1857" s="0" t="n">
        <v>16.2428</v>
      </c>
      <c r="H1857" s="0" t="n">
        <v>0.00132125</v>
      </c>
      <c r="I1857" s="0" t="n">
        <v>82.489</v>
      </c>
      <c r="J1857" s="0" t="n">
        <v>45.424</v>
      </c>
      <c r="K1857" s="0" t="n">
        <v>82.489</v>
      </c>
      <c r="L1857" s="0" t="s">
        <v>142</v>
      </c>
      <c r="M1857" s="0" t="s">
        <v>8803</v>
      </c>
      <c r="N1857" s="0" t="s">
        <v>151</v>
      </c>
      <c r="O1857" s="0" t="s">
        <v>8585</v>
      </c>
      <c r="P1857" s="0" t="s">
        <v>8804</v>
      </c>
      <c r="Q1857" s="0" t="s">
        <v>8805</v>
      </c>
      <c r="R1857" s="0" t="n">
        <v>1</v>
      </c>
      <c r="AC1857" s="0" t="n">
        <v>0.84015</v>
      </c>
      <c r="BI1857" s="0" t="n">
        <v>0.79702</v>
      </c>
      <c r="BL1857" s="0" t="n">
        <v>0.93392</v>
      </c>
      <c r="BN1857" s="0" t="n">
        <v>0.97116</v>
      </c>
      <c r="BS1857" s="0" t="n">
        <v>1.0327</v>
      </c>
      <c r="CM1857" s="0" t="n">
        <v>0.88557</v>
      </c>
      <c r="CN1857" s="0" t="n">
        <v>1.1045</v>
      </c>
      <c r="CR1857" s="0" t="n">
        <v>1.1765</v>
      </c>
      <c r="CS1857" s="0" t="n">
        <v>1.059</v>
      </c>
      <c r="CT1857" s="0" t="n">
        <v>0.9692</v>
      </c>
      <c r="DC1857" s="0" t="n">
        <v>1.2514</v>
      </c>
      <c r="DI1857" s="0" t="n">
        <v>1.1329</v>
      </c>
      <c r="EA1857" s="0" t="e">
        <f aca="false">#DIV/0!</f>
        <v>#DIV/0!</v>
      </c>
      <c r="EB1857" s="0" t="e">
        <f aca="false">#DIV/0!</f>
        <v>#DIV/0!</v>
      </c>
      <c r="EC1857" s="0" t="n">
        <v>0.818585</v>
      </c>
      <c r="ED1857" s="0" t="e">
        <f aca="false">#DIV/0!</f>
        <v>#DIV/0!</v>
      </c>
      <c r="EE1857" s="0" t="e">
        <f aca="false">#DIV/0!</f>
        <v>#DIV/0!</v>
      </c>
      <c r="EF1857" s="0" t="n">
        <v>0.93392</v>
      </c>
      <c r="EG1857" s="0" t="e">
        <f aca="false">#DIV/0!</f>
        <v>#DIV/0!</v>
      </c>
      <c r="EH1857" s="0" t="n">
        <v>0.97116</v>
      </c>
    </row>
    <row r="1858" customFormat="false" ht="14" hidden="false" customHeight="false" outlineLevel="0" collapsed="false">
      <c r="A1858" s="0" t="s">
        <v>8771</v>
      </c>
      <c r="B1858" s="0" t="s">
        <v>8806</v>
      </c>
      <c r="C1858" s="0" t="s">
        <v>8765</v>
      </c>
      <c r="D1858" s="0" t="s">
        <v>8766</v>
      </c>
      <c r="E1858" s="0" t="s">
        <v>8767</v>
      </c>
      <c r="F1858" s="0" t="n">
        <v>0.988026</v>
      </c>
      <c r="G1858" s="0" t="n">
        <v>19.2133</v>
      </c>
      <c r="H1858" s="0" t="n">
        <v>0.000236936</v>
      </c>
      <c r="I1858" s="0" t="n">
        <v>113.37</v>
      </c>
      <c r="J1858" s="0" t="n">
        <v>44.339</v>
      </c>
      <c r="K1858" s="0" t="n">
        <v>92.295</v>
      </c>
      <c r="L1858" s="0" t="s">
        <v>142</v>
      </c>
      <c r="M1858" s="0" t="s">
        <v>8807</v>
      </c>
      <c r="N1858" s="0" t="s">
        <v>1900</v>
      </c>
      <c r="O1858" s="0" t="s">
        <v>1181</v>
      </c>
      <c r="P1858" s="0" t="s">
        <v>8808</v>
      </c>
      <c r="Q1858" s="0" t="s">
        <v>8809</v>
      </c>
      <c r="R1858" s="0" t="n">
        <v>3</v>
      </c>
      <c r="S1858" s="0" t="n">
        <v>0.92923</v>
      </c>
      <c r="T1858" s="0" t="n">
        <v>0.93473</v>
      </c>
      <c r="U1858" s="0" t="n">
        <v>0.93814</v>
      </c>
      <c r="V1858" s="0" t="n">
        <v>1.1796</v>
      </c>
      <c r="W1858" s="0" t="n">
        <v>0.93396</v>
      </c>
      <c r="X1858" s="0" t="n">
        <v>0.80123</v>
      </c>
      <c r="AK1858" s="0" t="n">
        <v>1.0412</v>
      </c>
      <c r="AR1858" s="0" t="n">
        <v>0.76574</v>
      </c>
      <c r="BW1858" s="0" t="n">
        <v>1.4583</v>
      </c>
      <c r="BX1858" s="0" t="n">
        <v>1.097</v>
      </c>
      <c r="BY1858" s="0" t="n">
        <v>1.0877</v>
      </c>
      <c r="BZ1858" s="0" t="n">
        <v>1.0227</v>
      </c>
      <c r="CA1858" s="0" t="n">
        <v>0.91766</v>
      </c>
      <c r="CU1858" s="0" t="n">
        <v>0.91193</v>
      </c>
      <c r="CV1858" s="0" t="n">
        <v>0.80838</v>
      </c>
      <c r="CW1858" s="0" t="n">
        <v>0.84645</v>
      </c>
      <c r="CX1858" s="0" t="n">
        <v>0.91343</v>
      </c>
      <c r="CY1858" s="0" t="n">
        <v>0.98376</v>
      </c>
      <c r="DA1858" s="0" t="n">
        <v>0.67317</v>
      </c>
      <c r="DB1858" s="0" t="n">
        <v>0.94747</v>
      </c>
      <c r="DL1858" s="0" t="n">
        <v>0.79725</v>
      </c>
      <c r="DN1858" s="0" t="n">
        <v>0.86563</v>
      </c>
      <c r="DO1858" s="0" t="n">
        <v>1.4606</v>
      </c>
      <c r="DS1858" s="0" t="n">
        <v>1.0039</v>
      </c>
      <c r="DT1858" s="0" t="n">
        <v>0.89299</v>
      </c>
      <c r="DU1858" s="0" t="n">
        <v>0.79009</v>
      </c>
      <c r="DZ1858" s="0" t="n">
        <v>0.72901</v>
      </c>
      <c r="EA1858" s="0" t="n">
        <v>0.92923</v>
      </c>
      <c r="EB1858" s="0" t="n">
        <v>0.850235</v>
      </c>
      <c r="EC1858" s="0" t="n">
        <v>0.98967</v>
      </c>
      <c r="ED1858" s="0" t="n">
        <v>1.1796</v>
      </c>
      <c r="EE1858" s="0" t="n">
        <v>0.93396</v>
      </c>
      <c r="EF1858" s="0" t="n">
        <v>0.80123</v>
      </c>
      <c r="EG1858" s="0" t="e">
        <f aca="false">#DIV/0!</f>
        <v>#DIV/0!</v>
      </c>
      <c r="EH1858" s="0" t="e">
        <f aca="false">#DIV/0!</f>
        <v>#DIV/0!</v>
      </c>
    </row>
    <row r="1859" customFormat="false" ht="14" hidden="false" customHeight="false" outlineLevel="0" collapsed="false">
      <c r="A1859" s="0" t="s">
        <v>8763</v>
      </c>
      <c r="B1859" s="0" t="s">
        <v>8810</v>
      </c>
      <c r="C1859" s="0" t="s">
        <v>8765</v>
      </c>
      <c r="D1859" s="0" t="s">
        <v>8766</v>
      </c>
      <c r="E1859" s="0" t="s">
        <v>8767</v>
      </c>
      <c r="F1859" s="0" t="n">
        <v>0.961343</v>
      </c>
      <c r="G1859" s="0" t="n">
        <v>13.9565</v>
      </c>
      <c r="H1859" s="3" t="n">
        <v>2.81135E-005</v>
      </c>
      <c r="I1859" s="0" t="n">
        <v>101.53</v>
      </c>
      <c r="J1859" s="0" t="n">
        <v>58.934</v>
      </c>
      <c r="K1859" s="0" t="n">
        <v>54.898</v>
      </c>
      <c r="L1859" s="0" t="s">
        <v>149</v>
      </c>
      <c r="M1859" s="0" t="s">
        <v>8811</v>
      </c>
      <c r="N1859" s="0" t="s">
        <v>144</v>
      </c>
      <c r="O1859" s="0" t="s">
        <v>211</v>
      </c>
      <c r="P1859" s="0" t="s">
        <v>8812</v>
      </c>
      <c r="Q1859" s="0" t="s">
        <v>8813</v>
      </c>
      <c r="R1859" s="0" t="n">
        <v>6</v>
      </c>
      <c r="U1859" s="0" t="n">
        <v>1.1677</v>
      </c>
      <c r="V1859" s="0" t="n">
        <v>0.9375</v>
      </c>
      <c r="X1859" s="0" t="n">
        <v>0.77165</v>
      </c>
      <c r="AA1859" s="0" t="n">
        <v>1.1503</v>
      </c>
      <c r="AB1859" s="0" t="n">
        <v>1.0585</v>
      </c>
      <c r="AC1859" s="0" t="n">
        <v>0.93356</v>
      </c>
      <c r="AD1859" s="0" t="n">
        <v>0.68602</v>
      </c>
      <c r="AE1859" s="0" t="n">
        <v>0.75683</v>
      </c>
      <c r="AF1859" s="0" t="n">
        <v>0.71464</v>
      </c>
      <c r="AG1859" s="0" t="n">
        <v>0.53896</v>
      </c>
      <c r="AH1859" s="0" t="n">
        <v>0.60972</v>
      </c>
      <c r="AI1859" s="0" t="n">
        <v>1.0672</v>
      </c>
      <c r="AJ1859" s="0" t="n">
        <v>1.0839</v>
      </c>
      <c r="AM1859" s="0" t="n">
        <v>1.1366</v>
      </c>
      <c r="AT1859" s="0" t="n">
        <v>1.0216</v>
      </c>
      <c r="AU1859" s="0" t="n">
        <v>0.85924</v>
      </c>
      <c r="AX1859" s="0" t="n">
        <v>0.60287</v>
      </c>
      <c r="AZ1859" s="0" t="n">
        <v>1.0702</v>
      </c>
      <c r="BA1859" s="0" t="n">
        <v>0.99228</v>
      </c>
      <c r="BB1859" s="0" t="n">
        <v>0.8063</v>
      </c>
      <c r="BE1859" s="0" t="n">
        <v>0.81954</v>
      </c>
      <c r="BF1859" s="0" t="n">
        <v>0.55294</v>
      </c>
      <c r="BG1859" s="0" t="n">
        <v>0.81526</v>
      </c>
      <c r="BH1859" s="0" t="n">
        <v>0.95614</v>
      </c>
      <c r="BI1859" s="0" t="n">
        <v>0.86018</v>
      </c>
      <c r="BJ1859" s="0" t="n">
        <v>1.089</v>
      </c>
      <c r="BK1859" s="0" t="n">
        <v>0.90045</v>
      </c>
      <c r="BL1859" s="0" t="n">
        <v>0.64852</v>
      </c>
      <c r="BM1859" s="0" t="n">
        <v>0.63966</v>
      </c>
      <c r="BN1859" s="0" t="n">
        <v>0.40073</v>
      </c>
      <c r="BO1859" s="0" t="n">
        <v>0.77933</v>
      </c>
      <c r="BP1859" s="0" t="n">
        <v>0.99497</v>
      </c>
      <c r="BQ1859" s="0" t="n">
        <v>0.83445</v>
      </c>
      <c r="BR1859" s="0" t="n">
        <v>0.98027</v>
      </c>
      <c r="BU1859" s="0" t="n">
        <v>0.44962</v>
      </c>
      <c r="BX1859" s="0" t="n">
        <v>1.1251</v>
      </c>
      <c r="CB1859" s="0" t="n">
        <v>0.82004</v>
      </c>
      <c r="CD1859" s="0" t="n">
        <v>0.57069</v>
      </c>
      <c r="CF1859" s="0" t="n">
        <v>1.0482</v>
      </c>
      <c r="CG1859" s="0" t="n">
        <v>0.9774</v>
      </c>
      <c r="CH1859" s="0" t="n">
        <v>0.99519</v>
      </c>
      <c r="CI1859" s="0" t="n">
        <v>0.87291</v>
      </c>
      <c r="CJ1859" s="0" t="n">
        <v>0.69639</v>
      </c>
      <c r="CK1859" s="0" t="n">
        <v>0.52743</v>
      </c>
      <c r="CL1859" s="0" t="n">
        <v>0.3937</v>
      </c>
      <c r="CM1859" s="0" t="n">
        <v>1.1581</v>
      </c>
      <c r="CO1859" s="0" t="n">
        <v>0.71257</v>
      </c>
      <c r="CP1859" s="0" t="n">
        <v>1.0089</v>
      </c>
      <c r="CQ1859" s="0" t="n">
        <v>0.92618</v>
      </c>
      <c r="CR1859" s="0" t="n">
        <v>0.70246</v>
      </c>
      <c r="CS1859" s="0" t="n">
        <v>0.66809</v>
      </c>
      <c r="CU1859" s="0" t="n">
        <v>0.95322</v>
      </c>
      <c r="CV1859" s="0" t="n">
        <v>0.95507</v>
      </c>
      <c r="DA1859" s="0" t="n">
        <v>0.94411</v>
      </c>
      <c r="DC1859" s="0" t="n">
        <v>0.98834</v>
      </c>
      <c r="DF1859" s="0" t="n">
        <v>0.83948</v>
      </c>
      <c r="DH1859" s="0" t="n">
        <v>0.84842</v>
      </c>
      <c r="DI1859" s="0" t="n">
        <v>0.96662</v>
      </c>
      <c r="DL1859" s="0" t="n">
        <v>1.1363</v>
      </c>
      <c r="DP1859" s="0" t="n">
        <v>0.88241</v>
      </c>
      <c r="DS1859" s="0" t="n">
        <v>1.0105</v>
      </c>
      <c r="DT1859" s="0" t="n">
        <v>1.1776</v>
      </c>
      <c r="DU1859" s="0" t="n">
        <v>1.007</v>
      </c>
      <c r="DV1859" s="0" t="n">
        <v>1.3258</v>
      </c>
      <c r="DX1859" s="0" t="n">
        <v>1.1192</v>
      </c>
      <c r="DY1859" s="0" t="n">
        <v>1.026</v>
      </c>
      <c r="DZ1859" s="0" t="n">
        <v>1.0378</v>
      </c>
      <c r="EA1859" s="0" t="n">
        <v>1.01092</v>
      </c>
      <c r="EB1859" s="0" t="n">
        <v>1.042185</v>
      </c>
      <c r="EC1859" s="0" t="n">
        <v>0.98843</v>
      </c>
      <c r="ED1859" s="0" t="n">
        <v>0.908084</v>
      </c>
      <c r="EE1859" s="0" t="n">
        <v>0.91328</v>
      </c>
      <c r="EF1859" s="0" t="n">
        <v>0.711603333333333</v>
      </c>
      <c r="EG1859" s="0" t="n">
        <v>0.666053333333333</v>
      </c>
      <c r="EH1859" s="0" t="n">
        <v>0.541565</v>
      </c>
    </row>
    <row r="1860" customFormat="false" ht="14" hidden="false" customHeight="false" outlineLevel="0" collapsed="false">
      <c r="A1860" s="0" t="s">
        <v>8771</v>
      </c>
      <c r="B1860" s="0" t="s">
        <v>8814</v>
      </c>
      <c r="C1860" s="0" t="s">
        <v>8765</v>
      </c>
      <c r="D1860" s="0" t="s">
        <v>8766</v>
      </c>
      <c r="E1860" s="0" t="s">
        <v>8767</v>
      </c>
      <c r="F1860" s="0" t="n">
        <v>0.957953</v>
      </c>
      <c r="G1860" s="0" t="n">
        <v>13.5875</v>
      </c>
      <c r="H1860" s="0" t="n">
        <v>0.000425083</v>
      </c>
      <c r="I1860" s="0" t="n">
        <v>183.65</v>
      </c>
      <c r="J1860" s="0" t="n">
        <v>118.49</v>
      </c>
      <c r="K1860" s="0" t="n">
        <v>155.07</v>
      </c>
      <c r="L1860" s="0" t="s">
        <v>149</v>
      </c>
      <c r="M1860" s="0" t="s">
        <v>8815</v>
      </c>
      <c r="N1860" s="0" t="s">
        <v>8816</v>
      </c>
      <c r="O1860" s="0" t="s">
        <v>739</v>
      </c>
      <c r="P1860" s="0" t="s">
        <v>8817</v>
      </c>
      <c r="Q1860" s="0" t="s">
        <v>8818</v>
      </c>
      <c r="R1860" s="0" t="n">
        <v>8</v>
      </c>
      <c r="S1860" s="0" t="n">
        <v>0.95846</v>
      </c>
      <c r="U1860" s="0" t="n">
        <v>0.84577</v>
      </c>
      <c r="W1860" s="0" t="n">
        <v>0.54877</v>
      </c>
      <c r="AB1860" s="0" t="n">
        <v>0.99278</v>
      </c>
      <c r="AD1860" s="0" t="n">
        <v>0.86424</v>
      </c>
      <c r="AI1860" s="0" t="n">
        <v>1.2271</v>
      </c>
      <c r="AJ1860" s="0" t="n">
        <v>0.94897</v>
      </c>
      <c r="AQ1860" s="0" t="n">
        <v>1.0295</v>
      </c>
      <c r="AR1860" s="0" t="n">
        <v>1.2402</v>
      </c>
      <c r="AY1860" s="0" t="n">
        <v>1.0766</v>
      </c>
      <c r="AZ1860" s="0" t="n">
        <v>2.0038</v>
      </c>
      <c r="BC1860" s="0" t="n">
        <v>0.82664</v>
      </c>
      <c r="BD1860" s="0" t="n">
        <v>0.84012</v>
      </c>
      <c r="BH1860" s="0" t="n">
        <v>0.97324</v>
      </c>
      <c r="BI1860" s="0" t="n">
        <v>0.87709</v>
      </c>
      <c r="BJ1860" s="0" t="n">
        <v>0.84253</v>
      </c>
      <c r="BK1860" s="0" t="n">
        <v>0.92972</v>
      </c>
      <c r="BL1860" s="0" t="n">
        <v>0.67998</v>
      </c>
      <c r="BM1860" s="0" t="n">
        <v>0.66164</v>
      </c>
      <c r="BN1860" s="0" t="n">
        <v>0.53729</v>
      </c>
      <c r="BO1860" s="0" t="n">
        <v>0.8954</v>
      </c>
      <c r="BP1860" s="0" t="n">
        <v>0.94744</v>
      </c>
      <c r="BR1860" s="0" t="n">
        <v>0.94223</v>
      </c>
      <c r="BT1860" s="0" t="n">
        <v>0.71009</v>
      </c>
      <c r="BU1860" s="0" t="n">
        <v>0.3938</v>
      </c>
      <c r="BX1860" s="0" t="n">
        <v>0.95671</v>
      </c>
      <c r="BZ1860" s="0" t="n">
        <v>0.73727</v>
      </c>
      <c r="CA1860" s="0" t="n">
        <v>0.74902</v>
      </c>
      <c r="CB1860" s="0" t="n">
        <v>0.84176</v>
      </c>
      <c r="CD1860" s="0" t="n">
        <v>0.47152</v>
      </c>
      <c r="CF1860" s="0" t="n">
        <v>1.0469</v>
      </c>
      <c r="CG1860" s="0" t="n">
        <v>0.78238</v>
      </c>
      <c r="CH1860" s="0" t="n">
        <v>0.78759</v>
      </c>
      <c r="CI1860" s="0" t="n">
        <v>0.73147</v>
      </c>
      <c r="CJ1860" s="0" t="n">
        <v>0.62792</v>
      </c>
      <c r="CM1860" s="0" t="n">
        <v>0.91483</v>
      </c>
      <c r="CT1860" s="0" t="n">
        <v>0.56419</v>
      </c>
      <c r="DC1860" s="0" t="n">
        <v>1.2934</v>
      </c>
      <c r="DD1860" s="0" t="n">
        <v>0.99109</v>
      </c>
      <c r="DE1860" s="0" t="n">
        <v>0.95399</v>
      </c>
      <c r="DG1860" s="0" t="n">
        <v>0.80203</v>
      </c>
      <c r="DH1860" s="0" t="n">
        <v>0.60896</v>
      </c>
      <c r="DI1860" s="0" t="n">
        <v>0.51064</v>
      </c>
      <c r="DT1860" s="0" t="n">
        <v>0.9549</v>
      </c>
      <c r="DU1860" s="0" t="n">
        <v>1.7004</v>
      </c>
      <c r="DX1860" s="0" t="n">
        <v>0.89065</v>
      </c>
      <c r="EA1860" s="0" t="n">
        <v>1.072915</v>
      </c>
      <c r="EB1860" s="0" t="n">
        <v>1.231798</v>
      </c>
      <c r="EC1860" s="0" t="n">
        <v>0.86143</v>
      </c>
      <c r="ED1860" s="0" t="n">
        <v>0.853385</v>
      </c>
      <c r="EE1860" s="0" t="n">
        <v>0.768376666666667</v>
      </c>
      <c r="EF1860" s="0" t="n">
        <v>0.76005</v>
      </c>
      <c r="EG1860" s="0" t="n">
        <v>0.66164</v>
      </c>
      <c r="EH1860" s="0" t="n">
        <v>0.53729</v>
      </c>
    </row>
    <row r="1861" customFormat="false" ht="14" hidden="false" customHeight="false" outlineLevel="0" collapsed="false">
      <c r="A1861" s="0" t="s">
        <v>8776</v>
      </c>
      <c r="B1861" s="0" t="s">
        <v>8819</v>
      </c>
      <c r="C1861" s="0" t="s">
        <v>8765</v>
      </c>
      <c r="D1861" s="0" t="s">
        <v>8766</v>
      </c>
      <c r="E1861" s="0" t="s">
        <v>8767</v>
      </c>
      <c r="F1861" s="0" t="n">
        <v>0.418981</v>
      </c>
      <c r="G1861" s="0" t="n">
        <v>0</v>
      </c>
      <c r="H1861" s="0" t="n">
        <v>0.00014273</v>
      </c>
      <c r="I1861" s="0" t="n">
        <v>59.046</v>
      </c>
      <c r="J1861" s="0" t="n">
        <v>39.357</v>
      </c>
      <c r="K1861" s="0" t="n">
        <v>59.046</v>
      </c>
      <c r="L1861" s="0" t="s">
        <v>149</v>
      </c>
      <c r="M1861" s="0" t="s">
        <v>8820</v>
      </c>
      <c r="N1861" s="0" t="s">
        <v>597</v>
      </c>
      <c r="O1861" s="0" t="s">
        <v>598</v>
      </c>
      <c r="P1861" s="0" t="s">
        <v>8783</v>
      </c>
      <c r="Q1861" s="0" t="s">
        <v>8784</v>
      </c>
      <c r="R1861" s="0" t="n">
        <v>7</v>
      </c>
      <c r="EA1861" s="0" t="e">
        <f aca="false">#DIV/0!</f>
        <v>#DIV/0!</v>
      </c>
      <c r="EB1861" s="0" t="e">
        <f aca="false">#DIV/0!</f>
        <v>#DIV/0!</v>
      </c>
      <c r="EC1861" s="0" t="e">
        <f aca="false">#DIV/0!</f>
        <v>#DIV/0!</v>
      </c>
      <c r="ED1861" s="0" t="e">
        <f aca="false">#DIV/0!</f>
        <v>#DIV/0!</v>
      </c>
      <c r="EE1861" s="0" t="e">
        <f aca="false">#DIV/0!</f>
        <v>#DIV/0!</v>
      </c>
      <c r="EF1861" s="0" t="e">
        <f aca="false">#DIV/0!</f>
        <v>#DIV/0!</v>
      </c>
      <c r="EG1861" s="0" t="e">
        <f aca="false">#DIV/0!</f>
        <v>#DIV/0!</v>
      </c>
      <c r="EH1861" s="0" t="e">
        <f aca="false">#DIV/0!</f>
        <v>#DIV/0!</v>
      </c>
    </row>
    <row r="1862" customFormat="false" ht="14" hidden="false" customHeight="false" outlineLevel="0" collapsed="false">
      <c r="A1862" s="0" t="s">
        <v>8776</v>
      </c>
      <c r="B1862" s="0" t="s">
        <v>8821</v>
      </c>
      <c r="C1862" s="0" t="s">
        <v>8765</v>
      </c>
      <c r="D1862" s="0" t="s">
        <v>8766</v>
      </c>
      <c r="E1862" s="0" t="s">
        <v>8767</v>
      </c>
      <c r="F1862" s="0" t="n">
        <v>0.568885</v>
      </c>
      <c r="G1862" s="0" t="n">
        <v>3.90355</v>
      </c>
      <c r="H1862" s="3" t="n">
        <v>1.12395E-005</v>
      </c>
      <c r="I1862" s="0" t="n">
        <v>70.449</v>
      </c>
      <c r="J1862" s="0" t="n">
        <v>47.686</v>
      </c>
      <c r="K1862" s="0" t="n">
        <v>70.449</v>
      </c>
      <c r="L1862" s="0" t="s">
        <v>149</v>
      </c>
      <c r="M1862" s="0" t="s">
        <v>8822</v>
      </c>
      <c r="N1862" s="0" t="s">
        <v>144</v>
      </c>
      <c r="O1862" s="0" t="s">
        <v>8823</v>
      </c>
      <c r="P1862" s="0" t="s">
        <v>8824</v>
      </c>
      <c r="Q1862" s="0" t="s">
        <v>8825</v>
      </c>
      <c r="R1862" s="0" t="n">
        <v>14</v>
      </c>
      <c r="DJ1862" s="0" t="n">
        <v>1.1529</v>
      </c>
      <c r="EA1862" s="0" t="e">
        <f aca="false">#DIV/0!</f>
        <v>#DIV/0!</v>
      </c>
      <c r="EB1862" s="0" t="e">
        <f aca="false">#DIV/0!</f>
        <v>#DIV/0!</v>
      </c>
      <c r="EC1862" s="0" t="e">
        <f aca="false">#DIV/0!</f>
        <v>#DIV/0!</v>
      </c>
      <c r="ED1862" s="0" t="e">
        <f aca="false">#DIV/0!</f>
        <v>#DIV/0!</v>
      </c>
      <c r="EE1862" s="0" t="e">
        <f aca="false">#DIV/0!</f>
        <v>#DIV/0!</v>
      </c>
      <c r="EF1862" s="0" t="e">
        <f aca="false">#DIV/0!</f>
        <v>#DIV/0!</v>
      </c>
      <c r="EG1862" s="0" t="e">
        <f aca="false">#DIV/0!</f>
        <v>#DIV/0!</v>
      </c>
      <c r="EH1862" s="0" t="e">
        <f aca="false">#DIV/0!</f>
        <v>#DIV/0!</v>
      </c>
    </row>
    <row r="1863" customFormat="false" ht="14" hidden="false" customHeight="false" outlineLevel="0" collapsed="false">
      <c r="A1863" s="0" t="s">
        <v>8776</v>
      </c>
      <c r="B1863" s="0" t="s">
        <v>8826</v>
      </c>
      <c r="C1863" s="0" t="s">
        <v>8765</v>
      </c>
      <c r="D1863" s="0" t="s">
        <v>8766</v>
      </c>
      <c r="E1863" s="0" t="s">
        <v>8767</v>
      </c>
      <c r="F1863" s="0" t="n">
        <v>0.776628</v>
      </c>
      <c r="G1863" s="0" t="n">
        <v>5.59951</v>
      </c>
      <c r="H1863" s="0" t="n">
        <v>0.00315406</v>
      </c>
      <c r="I1863" s="0" t="n">
        <v>64.035</v>
      </c>
      <c r="J1863" s="0" t="n">
        <v>44.347</v>
      </c>
      <c r="K1863" s="0" t="n">
        <v>55.158</v>
      </c>
      <c r="L1863" s="0" t="s">
        <v>162</v>
      </c>
      <c r="M1863" s="0" t="s">
        <v>8827</v>
      </c>
      <c r="N1863" s="0" t="s">
        <v>807</v>
      </c>
      <c r="O1863" s="0" t="s">
        <v>948</v>
      </c>
      <c r="P1863" s="0" t="s">
        <v>8828</v>
      </c>
      <c r="Q1863" s="0" t="s">
        <v>8829</v>
      </c>
      <c r="R1863" s="0" t="n">
        <v>21</v>
      </c>
      <c r="AD1863" s="0" t="n">
        <v>1.3145</v>
      </c>
      <c r="AF1863" s="0" t="n">
        <v>1.0018</v>
      </c>
      <c r="BJ1863" s="0" t="n">
        <v>0.9847</v>
      </c>
      <c r="EA1863" s="0" t="e">
        <f aca="false">#DIV/0!</f>
        <v>#DIV/0!</v>
      </c>
      <c r="EB1863" s="0" t="e">
        <f aca="false">#DIV/0!</f>
        <v>#DIV/0!</v>
      </c>
      <c r="EC1863" s="0" t="e">
        <f aca="false">#DIV/0!</f>
        <v>#DIV/0!</v>
      </c>
      <c r="ED1863" s="0" t="n">
        <v>1.1496</v>
      </c>
      <c r="EE1863" s="0" t="e">
        <f aca="false">#DIV/0!</f>
        <v>#DIV/0!</v>
      </c>
      <c r="EF1863" s="0" t="n">
        <v>1.0018</v>
      </c>
      <c r="EG1863" s="0" t="e">
        <f aca="false">#DIV/0!</f>
        <v>#DIV/0!</v>
      </c>
      <c r="EH1863" s="0" t="e">
        <f aca="false">#DIV/0!</f>
        <v>#DIV/0!</v>
      </c>
    </row>
    <row r="1864" customFormat="false" ht="14" hidden="false" customHeight="false" outlineLevel="0" collapsed="false">
      <c r="A1864" s="0" t="s">
        <v>8830</v>
      </c>
      <c r="B1864" s="0" t="n">
        <v>295</v>
      </c>
      <c r="C1864" s="0" t="s">
        <v>8830</v>
      </c>
      <c r="D1864" s="0" t="s">
        <v>8831</v>
      </c>
      <c r="E1864" s="0" t="s">
        <v>8832</v>
      </c>
      <c r="F1864" s="0" t="n">
        <v>0.886094</v>
      </c>
      <c r="G1864" s="0" t="n">
        <v>11.6599</v>
      </c>
      <c r="H1864" s="3" t="n">
        <v>7.8385E-023</v>
      </c>
      <c r="I1864" s="0" t="n">
        <v>138.78</v>
      </c>
      <c r="J1864" s="0" t="n">
        <v>114.5</v>
      </c>
      <c r="K1864" s="0" t="n">
        <v>54.008</v>
      </c>
      <c r="L1864" s="0" t="s">
        <v>142</v>
      </c>
      <c r="M1864" s="0" t="s">
        <v>8833</v>
      </c>
      <c r="N1864" s="0" t="s">
        <v>144</v>
      </c>
      <c r="O1864" s="0" t="s">
        <v>1017</v>
      </c>
      <c r="P1864" s="0" t="s">
        <v>8834</v>
      </c>
      <c r="Q1864" s="0" t="s">
        <v>8835</v>
      </c>
      <c r="R1864" s="0" t="n">
        <v>4</v>
      </c>
      <c r="V1864" s="0" t="n">
        <v>1.1352</v>
      </c>
      <c r="X1864" s="0" t="n">
        <v>1.098</v>
      </c>
      <c r="Y1864" s="0" t="n">
        <v>1.1102</v>
      </c>
      <c r="AA1864" s="0" t="n">
        <v>1.4781</v>
      </c>
      <c r="AH1864" s="0" t="n">
        <v>1.3873</v>
      </c>
      <c r="BC1864" s="0" t="n">
        <v>1.1307</v>
      </c>
      <c r="BJ1864" s="0" t="n">
        <v>1.1916</v>
      </c>
      <c r="BZ1864" s="0" t="n">
        <v>1.027</v>
      </c>
      <c r="CC1864" s="0" t="n">
        <v>0.85032</v>
      </c>
      <c r="CD1864" s="0" t="n">
        <v>1.0585</v>
      </c>
      <c r="CG1864" s="0" t="n">
        <v>1.2729</v>
      </c>
      <c r="CI1864" s="0" t="n">
        <v>1.2367</v>
      </c>
      <c r="CO1864" s="0" t="n">
        <v>1.1081</v>
      </c>
      <c r="CR1864" s="0" t="n">
        <v>1.1905</v>
      </c>
      <c r="CS1864" s="0" t="n">
        <v>1.1112</v>
      </c>
      <c r="CX1864" s="0" t="n">
        <v>1.0602</v>
      </c>
      <c r="CZ1864" s="0" t="n">
        <v>1.0526</v>
      </c>
      <c r="DA1864" s="0" t="n">
        <v>1.0481</v>
      </c>
      <c r="DO1864" s="0" t="n">
        <v>1.2208</v>
      </c>
      <c r="DP1864" s="0" t="n">
        <v>1.0653</v>
      </c>
      <c r="DR1864" s="0" t="n">
        <v>1.1019</v>
      </c>
      <c r="EA1864" s="0" t="n">
        <v>1.4781</v>
      </c>
      <c r="EB1864" s="0" t="e">
        <f aca="false">#DIV/0!</f>
        <v>#DIV/0!</v>
      </c>
      <c r="EC1864" s="0" t="e">
        <f aca="false">#DIV/0!</f>
        <v>#DIV/0!</v>
      </c>
      <c r="ED1864" s="0" t="n">
        <v>1.1634</v>
      </c>
      <c r="EE1864" s="0" t="n">
        <v>1.1307</v>
      </c>
      <c r="EF1864" s="0" t="n">
        <v>1.098</v>
      </c>
      <c r="EG1864" s="0" t="n">
        <v>1.1102</v>
      </c>
      <c r="EH1864" s="0" t="n">
        <v>1.3873</v>
      </c>
    </row>
    <row r="1865" customFormat="false" ht="14" hidden="false" customHeight="false" outlineLevel="0" collapsed="false">
      <c r="A1865" s="0" t="s">
        <v>8830</v>
      </c>
      <c r="B1865" s="0" t="n">
        <v>255</v>
      </c>
      <c r="C1865" s="0" t="s">
        <v>8830</v>
      </c>
      <c r="D1865" s="0" t="s">
        <v>8831</v>
      </c>
      <c r="E1865" s="0" t="s">
        <v>8832</v>
      </c>
      <c r="F1865" s="0" t="n">
        <v>0.989763</v>
      </c>
      <c r="G1865" s="0" t="n">
        <v>20.1243</v>
      </c>
      <c r="H1865" s="3" t="n">
        <v>2.09864E-067</v>
      </c>
      <c r="I1865" s="0" t="n">
        <v>192.2</v>
      </c>
      <c r="J1865" s="0" t="n">
        <v>131.87</v>
      </c>
      <c r="K1865" s="0" t="n">
        <v>110.98</v>
      </c>
      <c r="L1865" s="0" t="s">
        <v>142</v>
      </c>
      <c r="M1865" s="0" t="s">
        <v>8836</v>
      </c>
      <c r="N1865" s="0" t="s">
        <v>8837</v>
      </c>
      <c r="O1865" s="0" t="s">
        <v>339</v>
      </c>
      <c r="P1865" s="0" t="s">
        <v>8838</v>
      </c>
      <c r="Q1865" s="0" t="s">
        <v>8839</v>
      </c>
      <c r="R1865" s="0" t="n">
        <v>8</v>
      </c>
      <c r="S1865" s="0" t="n">
        <v>0.92238</v>
      </c>
      <c r="T1865" s="0" t="n">
        <v>1.0066</v>
      </c>
      <c r="U1865" s="0" t="n">
        <v>0.93223</v>
      </c>
      <c r="V1865" s="0" t="n">
        <v>1.1003</v>
      </c>
      <c r="W1865" s="0" t="n">
        <v>1.0095</v>
      </c>
      <c r="X1865" s="0" t="n">
        <v>0.94107</v>
      </c>
      <c r="Y1865" s="0" t="n">
        <v>0.91163</v>
      </c>
      <c r="AB1865" s="0" t="n">
        <v>0.75981</v>
      </c>
      <c r="AC1865" s="0" t="n">
        <v>1.1503</v>
      </c>
      <c r="AF1865" s="0" t="n">
        <v>1.0039</v>
      </c>
      <c r="AJ1865" s="0" t="n">
        <v>1.1529</v>
      </c>
      <c r="AM1865" s="0" t="n">
        <v>0.77123</v>
      </c>
      <c r="AN1865" s="0" t="n">
        <v>0.90013</v>
      </c>
      <c r="AO1865" s="0" t="n">
        <v>0.94627</v>
      </c>
      <c r="AS1865" s="0" t="n">
        <v>0.96574</v>
      </c>
      <c r="BB1865" s="0" t="n">
        <v>1.0637</v>
      </c>
      <c r="BC1865" s="0" t="n">
        <v>1.2659</v>
      </c>
      <c r="BG1865" s="0" t="n">
        <v>0.7029</v>
      </c>
      <c r="BH1865" s="0" t="n">
        <v>0.94367</v>
      </c>
      <c r="BI1865" s="0" t="n">
        <v>1.0466</v>
      </c>
      <c r="BJ1865" s="0" t="n">
        <v>1.1354</v>
      </c>
      <c r="BL1865" s="0" t="n">
        <v>0.95354</v>
      </c>
      <c r="BM1865" s="0" t="n">
        <v>0.9455</v>
      </c>
      <c r="BP1865" s="0" t="n">
        <v>1.0146</v>
      </c>
      <c r="BS1865" s="0" t="n">
        <v>0.9511</v>
      </c>
      <c r="BV1865" s="0" t="n">
        <v>0.76621</v>
      </c>
      <c r="BW1865" s="0" t="n">
        <v>1.055</v>
      </c>
      <c r="BX1865" s="0" t="n">
        <v>1.0804</v>
      </c>
      <c r="BY1865" s="0" t="n">
        <v>0.95237</v>
      </c>
      <c r="CC1865" s="0" t="n">
        <v>0.60933</v>
      </c>
      <c r="CD1865" s="0" t="n">
        <v>0.70016</v>
      </c>
      <c r="CF1865" s="0" t="n">
        <v>1.1493</v>
      </c>
      <c r="CH1865" s="0" t="n">
        <v>0.74382</v>
      </c>
      <c r="CI1865" s="0" t="n">
        <v>1.2928</v>
      </c>
      <c r="CJ1865" s="0" t="n">
        <v>0.82555</v>
      </c>
      <c r="CK1865" s="0" t="n">
        <v>1.089</v>
      </c>
      <c r="CM1865" s="0" t="n">
        <v>0.95066</v>
      </c>
      <c r="CN1865" s="0" t="n">
        <v>1.0459</v>
      </c>
      <c r="CO1865" s="0" t="n">
        <v>1.0758</v>
      </c>
      <c r="CQ1865" s="0" t="n">
        <v>0.86045</v>
      </c>
      <c r="CR1865" s="0" t="n">
        <v>1.1302</v>
      </c>
      <c r="CS1865" s="0" t="n">
        <v>1.0517</v>
      </c>
      <c r="CT1865" s="0" t="n">
        <v>0.8288</v>
      </c>
      <c r="CV1865" s="0" t="n">
        <v>1.0776</v>
      </c>
      <c r="CW1865" s="0" t="n">
        <v>1.0596</v>
      </c>
      <c r="CY1865" s="0" t="n">
        <v>1.07</v>
      </c>
      <c r="DB1865" s="0" t="n">
        <v>1.1198</v>
      </c>
      <c r="DH1865" s="0" t="n">
        <v>1.0215</v>
      </c>
      <c r="DI1865" s="0" t="n">
        <v>0.85698</v>
      </c>
      <c r="DJ1865" s="0" t="n">
        <v>1.1476</v>
      </c>
      <c r="DL1865" s="0" t="n">
        <v>0.96643</v>
      </c>
      <c r="DP1865" s="0" t="n">
        <v>0.91591</v>
      </c>
      <c r="EA1865" s="0" t="n">
        <v>0.81264</v>
      </c>
      <c r="EB1865" s="0" t="n">
        <v>0.965745</v>
      </c>
      <c r="EC1865" s="0" t="n">
        <v>1.0237175</v>
      </c>
      <c r="ED1865" s="0" t="n">
        <v>1.0998</v>
      </c>
      <c r="EE1865" s="0" t="n">
        <v>1.01554333333333</v>
      </c>
      <c r="EF1865" s="0" t="n">
        <v>0.94966</v>
      </c>
      <c r="EG1865" s="0" t="n">
        <v>0.934466666666667</v>
      </c>
      <c r="EH1865" s="0" t="e">
        <f aca="false">#DIV/0!</f>
        <v>#DIV/0!</v>
      </c>
    </row>
    <row r="1866" customFormat="false" ht="14" hidden="false" customHeight="false" outlineLevel="0" collapsed="false">
      <c r="A1866" s="0" t="s">
        <v>8830</v>
      </c>
      <c r="B1866" s="0" t="n">
        <v>261</v>
      </c>
      <c r="C1866" s="0" t="s">
        <v>8830</v>
      </c>
      <c r="D1866" s="0" t="s">
        <v>8831</v>
      </c>
      <c r="E1866" s="0" t="s">
        <v>8832</v>
      </c>
      <c r="F1866" s="0" t="n">
        <v>1</v>
      </c>
      <c r="G1866" s="0" t="n">
        <v>71.9335</v>
      </c>
      <c r="H1866" s="3" t="n">
        <v>6.5794E-069</v>
      </c>
      <c r="I1866" s="0" t="n">
        <v>197.86</v>
      </c>
      <c r="J1866" s="0" t="n">
        <v>124.1</v>
      </c>
      <c r="K1866" s="0" t="n">
        <v>141</v>
      </c>
      <c r="L1866" s="0" t="s">
        <v>142</v>
      </c>
      <c r="M1866" s="0" t="s">
        <v>8840</v>
      </c>
      <c r="N1866" s="0" t="s">
        <v>8841</v>
      </c>
      <c r="O1866" s="0" t="s">
        <v>190</v>
      </c>
      <c r="P1866" s="0" t="s">
        <v>8842</v>
      </c>
      <c r="Q1866" s="0" t="s">
        <v>8843</v>
      </c>
      <c r="R1866" s="0" t="n">
        <v>14</v>
      </c>
      <c r="S1866" s="0" t="n">
        <v>0.94409</v>
      </c>
      <c r="T1866" s="0" t="n">
        <v>1.0008</v>
      </c>
      <c r="U1866" s="0" t="n">
        <v>0.88332</v>
      </c>
      <c r="V1866" s="0" t="n">
        <v>1.0093</v>
      </c>
      <c r="W1866" s="0" t="n">
        <v>0.95217</v>
      </c>
      <c r="X1866" s="0" t="n">
        <v>0.94107</v>
      </c>
      <c r="Y1866" s="0" t="n">
        <v>0.91686</v>
      </c>
      <c r="Z1866" s="0" t="n">
        <v>0.91002</v>
      </c>
      <c r="AA1866" s="0" t="n">
        <v>1.2346</v>
      </c>
      <c r="AB1866" s="0" t="n">
        <v>0.94942</v>
      </c>
      <c r="AC1866" s="0" t="n">
        <v>1.1627</v>
      </c>
      <c r="AD1866" s="0" t="n">
        <v>1.2787</v>
      </c>
      <c r="AE1866" s="0" t="n">
        <v>1.1482</v>
      </c>
      <c r="AF1866" s="0" t="n">
        <v>1.5373</v>
      </c>
      <c r="AG1866" s="0" t="n">
        <v>1.8141</v>
      </c>
      <c r="AH1866" s="0" t="n">
        <v>2.565</v>
      </c>
      <c r="AI1866" s="0" t="n">
        <v>1.0069</v>
      </c>
      <c r="AJ1866" s="0" t="n">
        <v>1.2374</v>
      </c>
      <c r="AK1866" s="0" t="n">
        <v>0.97803</v>
      </c>
      <c r="AL1866" s="0" t="n">
        <v>1.0167</v>
      </c>
      <c r="AM1866" s="0" t="n">
        <v>1.1872</v>
      </c>
      <c r="AN1866" s="0" t="n">
        <v>1.0748</v>
      </c>
      <c r="AO1866" s="0" t="n">
        <v>0.96374</v>
      </c>
      <c r="AP1866" s="0" t="n">
        <v>0.83133</v>
      </c>
      <c r="AQ1866" s="0" t="n">
        <v>0.77007</v>
      </c>
      <c r="AR1866" s="0" t="n">
        <v>1.0316</v>
      </c>
      <c r="AS1866" s="0" t="n">
        <v>0.96167</v>
      </c>
      <c r="AT1866" s="0" t="n">
        <v>1.1456</v>
      </c>
      <c r="AU1866" s="0" t="n">
        <v>1.2134</v>
      </c>
      <c r="AV1866" s="0" t="n">
        <v>1.1726</v>
      </c>
      <c r="AX1866" s="0" t="n">
        <v>2.2346</v>
      </c>
      <c r="AY1866" s="0" t="n">
        <v>1.2605</v>
      </c>
      <c r="AZ1866" s="0" t="n">
        <v>1.1509</v>
      </c>
      <c r="BA1866" s="0" t="n">
        <v>1.1281</v>
      </c>
      <c r="BB1866" s="0" t="n">
        <v>1.0637</v>
      </c>
      <c r="BC1866" s="0" t="n">
        <v>1.1301</v>
      </c>
      <c r="BD1866" s="0" t="n">
        <v>1.8132</v>
      </c>
      <c r="BE1866" s="0" t="n">
        <v>0.92894</v>
      </c>
      <c r="BF1866" s="0" t="n">
        <v>2.3501</v>
      </c>
      <c r="BG1866" s="0" t="n">
        <v>0.67819</v>
      </c>
      <c r="BH1866" s="0" t="n">
        <v>0.95153</v>
      </c>
      <c r="BI1866" s="0" t="n">
        <v>1.3326</v>
      </c>
      <c r="BJ1866" s="0" t="n">
        <v>1.1652</v>
      </c>
      <c r="BK1866" s="0" t="n">
        <v>1.1874</v>
      </c>
      <c r="BL1866" s="0" t="n">
        <v>0.73012</v>
      </c>
      <c r="BM1866" s="0" t="n">
        <v>1.6761</v>
      </c>
      <c r="BN1866" s="0" t="n">
        <v>1.9405</v>
      </c>
      <c r="BO1866" s="0" t="n">
        <v>1.0055</v>
      </c>
      <c r="BP1866" s="0" t="n">
        <v>1.0558</v>
      </c>
      <c r="BQ1866" s="0" t="n">
        <v>1.197</v>
      </c>
      <c r="BR1866" s="0" t="n">
        <v>1.0293</v>
      </c>
      <c r="BS1866" s="0" t="n">
        <v>1.1405</v>
      </c>
      <c r="BT1866" s="0" t="n">
        <v>1.1907</v>
      </c>
      <c r="BU1866" s="0" t="n">
        <v>0.69217</v>
      </c>
      <c r="BV1866" s="0" t="n">
        <v>1.21</v>
      </c>
      <c r="BW1866" s="0" t="n">
        <v>1.0456</v>
      </c>
      <c r="BX1866" s="0" t="n">
        <v>1.0161</v>
      </c>
      <c r="BY1866" s="0" t="n">
        <v>0.99377</v>
      </c>
      <c r="BZ1866" s="0" t="n">
        <v>1.1108</v>
      </c>
      <c r="CA1866" s="0" t="n">
        <v>1.1428</v>
      </c>
      <c r="CB1866" s="0" t="n">
        <v>1.3054</v>
      </c>
      <c r="CC1866" s="0" t="n">
        <v>0.81993</v>
      </c>
      <c r="CD1866" s="0" t="n">
        <v>1.2596</v>
      </c>
      <c r="CE1866" s="0" t="n">
        <v>0.9558</v>
      </c>
      <c r="CF1866" s="0" t="n">
        <v>1.0939</v>
      </c>
      <c r="CG1866" s="0" t="n">
        <v>1.0825</v>
      </c>
      <c r="CH1866" s="0" t="n">
        <v>1.0168</v>
      </c>
      <c r="CI1866" s="0" t="n">
        <v>1.0832</v>
      </c>
      <c r="CJ1866" s="0" t="n">
        <v>1.2787</v>
      </c>
      <c r="CK1866" s="0" t="n">
        <v>1.3415</v>
      </c>
      <c r="CL1866" s="0" t="n">
        <v>1.538</v>
      </c>
      <c r="CM1866" s="0" t="n">
        <v>1.1171</v>
      </c>
      <c r="CN1866" s="0" t="n">
        <v>1.0719</v>
      </c>
      <c r="CO1866" s="0" t="n">
        <v>1.0034</v>
      </c>
      <c r="CP1866" s="0" t="n">
        <v>1.1969</v>
      </c>
      <c r="CQ1866" s="0" t="n">
        <v>0.98134</v>
      </c>
      <c r="CR1866" s="0" t="n">
        <v>1.1325</v>
      </c>
      <c r="CS1866" s="0" t="n">
        <v>1.3536</v>
      </c>
      <c r="CT1866" s="0" t="n">
        <v>1.439</v>
      </c>
      <c r="CU1866" s="0" t="n">
        <v>1.0299</v>
      </c>
      <c r="CV1866" s="0" t="n">
        <v>1.2844</v>
      </c>
      <c r="CW1866" s="0" t="n">
        <v>1.0596</v>
      </c>
      <c r="CY1866" s="0" t="n">
        <v>0.95113</v>
      </c>
      <c r="DA1866" s="0" t="n">
        <v>0.85094</v>
      </c>
      <c r="DB1866" s="0" t="n">
        <v>0.99747</v>
      </c>
      <c r="DC1866" s="0" t="n">
        <v>1.1733</v>
      </c>
      <c r="DD1866" s="0" t="n">
        <v>1.1588</v>
      </c>
      <c r="DE1866" s="0" t="n">
        <v>0.96889</v>
      </c>
      <c r="DF1866" s="0" t="n">
        <v>1.0549</v>
      </c>
      <c r="DG1866" s="0" t="n">
        <v>1.0912</v>
      </c>
      <c r="DH1866" s="0" t="n">
        <v>1.11</v>
      </c>
      <c r="DI1866" s="0" t="n">
        <v>1.0984</v>
      </c>
      <c r="DJ1866" s="0" t="n">
        <v>1.2457</v>
      </c>
      <c r="DK1866" s="0" t="n">
        <v>1.0268</v>
      </c>
      <c r="DL1866" s="0" t="n">
        <v>0.86967</v>
      </c>
      <c r="DM1866" s="0" t="n">
        <v>0.95188</v>
      </c>
      <c r="DN1866" s="0" t="n">
        <v>0.96513</v>
      </c>
      <c r="DO1866" s="0" t="n">
        <v>1.1545</v>
      </c>
      <c r="DP1866" s="0" t="n">
        <v>1.0025</v>
      </c>
      <c r="DQ1866" s="0" t="n">
        <v>0.93759</v>
      </c>
      <c r="DR1866" s="0" t="n">
        <v>1.0097</v>
      </c>
      <c r="DS1866" s="0" t="n">
        <v>0.916</v>
      </c>
      <c r="DT1866" s="0" t="n">
        <v>1.1655</v>
      </c>
      <c r="DU1866" s="0" t="n">
        <v>1.0847</v>
      </c>
      <c r="DV1866" s="0" t="n">
        <v>1.0644</v>
      </c>
      <c r="DW1866" s="0" t="n">
        <v>1.0522</v>
      </c>
      <c r="DX1866" s="0" t="n">
        <v>1.2018</v>
      </c>
      <c r="DY1866" s="0" t="n">
        <v>0.90248</v>
      </c>
      <c r="DZ1866" s="0" t="n">
        <v>0.96619</v>
      </c>
      <c r="EA1866" s="0" t="n">
        <v>0.982391666666667</v>
      </c>
      <c r="EB1866" s="0" t="n">
        <v>1.05360833333333</v>
      </c>
      <c r="EC1866" s="0" t="n">
        <v>1.07440333333333</v>
      </c>
      <c r="ED1866" s="0" t="n">
        <v>1.1132</v>
      </c>
      <c r="EE1866" s="0" t="n">
        <v>1.13641166666667</v>
      </c>
      <c r="EF1866" s="0" t="n">
        <v>1.211515</v>
      </c>
      <c r="EG1866" s="0" t="n">
        <v>1.259948</v>
      </c>
      <c r="EH1866" s="0" t="n">
        <v>1.80525833333333</v>
      </c>
    </row>
    <row r="1867" customFormat="false" ht="14" hidden="false" customHeight="false" outlineLevel="0" collapsed="false">
      <c r="A1867" s="0" t="s">
        <v>8830</v>
      </c>
      <c r="B1867" s="0" t="n">
        <v>414</v>
      </c>
      <c r="C1867" s="0" t="s">
        <v>8830</v>
      </c>
      <c r="D1867" s="0" t="s">
        <v>8831</v>
      </c>
      <c r="E1867" s="0" t="s">
        <v>8832</v>
      </c>
      <c r="F1867" s="0" t="n">
        <v>0.957874</v>
      </c>
      <c r="G1867" s="0" t="n">
        <v>14.4201</v>
      </c>
      <c r="H1867" s="3" t="n">
        <v>1.7612E-018</v>
      </c>
      <c r="I1867" s="0" t="n">
        <v>139.47</v>
      </c>
      <c r="J1867" s="0" t="n">
        <v>99.569</v>
      </c>
      <c r="K1867" s="0" t="n">
        <v>120.92</v>
      </c>
      <c r="L1867" s="0" t="s">
        <v>142</v>
      </c>
      <c r="M1867" s="0" t="s">
        <v>8844</v>
      </c>
      <c r="N1867" s="0" t="s">
        <v>144</v>
      </c>
      <c r="O1867" s="0" t="s">
        <v>190</v>
      </c>
      <c r="P1867" s="0" t="s">
        <v>8845</v>
      </c>
      <c r="Q1867" s="0" t="s">
        <v>8846</v>
      </c>
      <c r="R1867" s="0" t="n">
        <v>16</v>
      </c>
      <c r="T1867" s="0" t="n">
        <v>1.2121</v>
      </c>
      <c r="V1867" s="0" t="n">
        <v>1.1433</v>
      </c>
      <c r="W1867" s="0" t="n">
        <v>1.0963</v>
      </c>
      <c r="X1867" s="0" t="n">
        <v>0.92273</v>
      </c>
      <c r="Y1867" s="0" t="n">
        <v>1.0109</v>
      </c>
      <c r="Z1867" s="0" t="n">
        <v>1.0263</v>
      </c>
      <c r="AA1867" s="0" t="n">
        <v>1.4686</v>
      </c>
      <c r="AC1867" s="0" t="n">
        <v>1.5212</v>
      </c>
      <c r="AD1867" s="0" t="n">
        <v>1.3513</v>
      </c>
      <c r="AE1867" s="0" t="n">
        <v>1.3637</v>
      </c>
      <c r="AH1867" s="0" t="n">
        <v>1.4637</v>
      </c>
      <c r="AI1867" s="0" t="n">
        <v>0.96547</v>
      </c>
      <c r="AM1867" s="0" t="n">
        <v>0.93035</v>
      </c>
      <c r="AN1867" s="0" t="n">
        <v>0.96885</v>
      </c>
      <c r="AO1867" s="0" t="n">
        <v>1.0129</v>
      </c>
      <c r="AP1867" s="0" t="n">
        <v>1.0665</v>
      </c>
      <c r="AQ1867" s="0" t="n">
        <v>1.1979</v>
      </c>
      <c r="AR1867" s="0" t="n">
        <v>1.3632</v>
      </c>
      <c r="AS1867" s="0" t="n">
        <v>1.3555</v>
      </c>
      <c r="AT1867" s="0" t="n">
        <v>1.3647</v>
      </c>
      <c r="AU1867" s="0" t="n">
        <v>1.2394</v>
      </c>
      <c r="AV1867" s="0" t="n">
        <v>1.2913</v>
      </c>
      <c r="AY1867" s="0" t="n">
        <v>1.155</v>
      </c>
      <c r="BB1867" s="0" t="n">
        <v>1.3983</v>
      </c>
      <c r="BC1867" s="0" t="n">
        <v>1.4878</v>
      </c>
      <c r="BD1867" s="0" t="n">
        <v>1.5546</v>
      </c>
      <c r="BF1867" s="0" t="n">
        <v>1.2006</v>
      </c>
      <c r="BG1867" s="0" t="n">
        <v>0.81897</v>
      </c>
      <c r="BH1867" s="0" t="n">
        <v>1.0403</v>
      </c>
      <c r="BI1867" s="0" t="n">
        <v>1.006</v>
      </c>
      <c r="BJ1867" s="0" t="n">
        <v>1.1465</v>
      </c>
      <c r="BK1867" s="0" t="n">
        <v>1.2176</v>
      </c>
      <c r="BL1867" s="0" t="n">
        <v>0.88628</v>
      </c>
      <c r="BM1867" s="0" t="n">
        <v>1.2245</v>
      </c>
      <c r="BN1867" s="0" t="n">
        <v>1.0079</v>
      </c>
      <c r="BO1867" s="0" t="n">
        <v>1.0549</v>
      </c>
      <c r="BP1867" s="0" t="n">
        <v>1.4273</v>
      </c>
      <c r="BQ1867" s="0" t="n">
        <v>1.0624</v>
      </c>
      <c r="BR1867" s="0" t="n">
        <v>1.1033</v>
      </c>
      <c r="BT1867" s="0" t="n">
        <v>1.1654</v>
      </c>
      <c r="BU1867" s="0" t="n">
        <v>0.88558</v>
      </c>
      <c r="BW1867" s="0" t="n">
        <v>0.99352</v>
      </c>
      <c r="BX1867" s="0" t="n">
        <v>1.2203</v>
      </c>
      <c r="BY1867" s="0" t="n">
        <v>1.1422</v>
      </c>
      <c r="BZ1867" s="0" t="n">
        <v>0.8859</v>
      </c>
      <c r="CA1867" s="0" t="n">
        <v>1.1427</v>
      </c>
      <c r="CB1867" s="0" t="n">
        <v>1.2913</v>
      </c>
      <c r="CC1867" s="0" t="n">
        <v>0.80087</v>
      </c>
      <c r="CD1867" s="0" t="n">
        <v>1.1071</v>
      </c>
      <c r="CE1867" s="0" t="n">
        <v>1.3167</v>
      </c>
      <c r="CF1867" s="0" t="n">
        <v>1.4147</v>
      </c>
      <c r="CG1867" s="0" t="n">
        <v>1.3251</v>
      </c>
      <c r="CH1867" s="0" t="n">
        <v>1.3959</v>
      </c>
      <c r="CI1867" s="0" t="n">
        <v>1.3298</v>
      </c>
      <c r="CJ1867" s="0" t="n">
        <v>1.3319</v>
      </c>
      <c r="CK1867" s="0" t="n">
        <v>1.421</v>
      </c>
      <c r="CL1867" s="0" t="n">
        <v>1.4903</v>
      </c>
      <c r="CN1867" s="0" t="n">
        <v>1.1573</v>
      </c>
      <c r="CO1867" s="0" t="n">
        <v>1.111</v>
      </c>
      <c r="CP1867" s="0" t="n">
        <v>1.0599</v>
      </c>
      <c r="CQ1867" s="0" t="n">
        <v>1.5315</v>
      </c>
      <c r="CR1867" s="0" t="n">
        <v>1.2036</v>
      </c>
      <c r="CS1867" s="0" t="n">
        <v>1.3472</v>
      </c>
      <c r="CT1867" s="0" t="n">
        <v>1.5377</v>
      </c>
      <c r="CU1867" s="0" t="n">
        <v>1.0107</v>
      </c>
      <c r="CV1867" s="0" t="n">
        <v>0.99096</v>
      </c>
      <c r="CW1867" s="0" t="n">
        <v>1.0124</v>
      </c>
      <c r="CX1867" s="0" t="n">
        <v>0.95024</v>
      </c>
      <c r="CY1867" s="0" t="n">
        <v>1.1729</v>
      </c>
      <c r="DA1867" s="0" t="n">
        <v>0.96158</v>
      </c>
      <c r="DB1867" s="0" t="n">
        <v>1.1659</v>
      </c>
      <c r="DC1867" s="0" t="n">
        <v>1.2647</v>
      </c>
      <c r="DD1867" s="0" t="n">
        <v>1.4446</v>
      </c>
      <c r="DE1867" s="0" t="n">
        <v>1.4224</v>
      </c>
      <c r="DF1867" s="0" t="n">
        <v>1.3597</v>
      </c>
      <c r="DG1867" s="0" t="n">
        <v>1.2247</v>
      </c>
      <c r="DH1867" s="0" t="n">
        <v>1.1992</v>
      </c>
      <c r="DI1867" s="0" t="n">
        <v>1.278</v>
      </c>
      <c r="DL1867" s="0" t="n">
        <v>0.99686</v>
      </c>
      <c r="DN1867" s="0" t="n">
        <v>0.87974</v>
      </c>
      <c r="DP1867" s="0" t="n">
        <v>1.0171</v>
      </c>
      <c r="DR1867" s="0" t="n">
        <v>1.033</v>
      </c>
      <c r="DW1867" s="0" t="n">
        <v>1.2375</v>
      </c>
      <c r="DY1867" s="0" t="n">
        <v>1.3083</v>
      </c>
      <c r="DZ1867" s="0" t="n">
        <v>1.225</v>
      </c>
      <c r="EA1867" s="0" t="n">
        <v>1.121188</v>
      </c>
      <c r="EB1867" s="0" t="n">
        <v>1.2052</v>
      </c>
      <c r="EC1867" s="0" t="n">
        <v>1.29423333333333</v>
      </c>
      <c r="ED1867" s="0" t="n">
        <v>1.28082</v>
      </c>
      <c r="EE1867" s="0" t="n">
        <v>1.222525</v>
      </c>
      <c r="EF1867" s="0" t="n">
        <v>1.124752</v>
      </c>
      <c r="EG1867" s="0" t="n">
        <v>1.08276666666667</v>
      </c>
      <c r="EH1867" s="0" t="n">
        <v>1.153</v>
      </c>
    </row>
    <row r="1868" customFormat="false" ht="14" hidden="false" customHeight="false" outlineLevel="0" collapsed="false">
      <c r="A1868" s="0" t="s">
        <v>8830</v>
      </c>
      <c r="B1868" s="0" t="n">
        <v>331</v>
      </c>
      <c r="C1868" s="0" t="s">
        <v>8830</v>
      </c>
      <c r="D1868" s="0" t="s">
        <v>8831</v>
      </c>
      <c r="E1868" s="0" t="s">
        <v>8832</v>
      </c>
      <c r="F1868" s="0" t="n">
        <v>1</v>
      </c>
      <c r="G1868" s="0" t="n">
        <v>62.3383</v>
      </c>
      <c r="H1868" s="3" t="n">
        <v>2.8195E-005</v>
      </c>
      <c r="I1868" s="0" t="n">
        <v>118.21</v>
      </c>
      <c r="J1868" s="0" t="n">
        <v>84.018</v>
      </c>
      <c r="K1868" s="0" t="n">
        <v>62.338</v>
      </c>
      <c r="L1868" s="0" t="s">
        <v>142</v>
      </c>
      <c r="M1868" s="0" t="s">
        <v>8847</v>
      </c>
      <c r="N1868" s="0" t="s">
        <v>8848</v>
      </c>
      <c r="O1868" s="0" t="s">
        <v>172</v>
      </c>
      <c r="P1868" s="0" t="s">
        <v>8849</v>
      </c>
      <c r="Q1868" s="0" t="s">
        <v>8850</v>
      </c>
      <c r="R1868" s="0" t="n">
        <v>3</v>
      </c>
      <c r="AA1868" s="0" t="n">
        <v>1.0901</v>
      </c>
      <c r="AB1868" s="0" t="n">
        <v>0.91558</v>
      </c>
      <c r="AC1868" s="0" t="n">
        <v>0.76889</v>
      </c>
      <c r="AD1868" s="0" t="n">
        <v>0.72277</v>
      </c>
      <c r="AE1868" s="0" t="n">
        <v>1.2462</v>
      </c>
      <c r="AG1868" s="0" t="n">
        <v>0.96378</v>
      </c>
      <c r="AY1868" s="0" t="n">
        <v>1.503</v>
      </c>
      <c r="AZ1868" s="0" t="n">
        <v>0.90219</v>
      </c>
      <c r="BA1868" s="0" t="n">
        <v>0.86011</v>
      </c>
      <c r="BB1868" s="0" t="n">
        <v>1.068</v>
      </c>
      <c r="BC1868" s="0" t="n">
        <v>1.0789</v>
      </c>
      <c r="BD1868" s="0" t="n">
        <v>1.0063</v>
      </c>
      <c r="BE1868" s="0" t="n">
        <v>0.71483</v>
      </c>
      <c r="CE1868" s="0" t="n">
        <v>0.99801</v>
      </c>
      <c r="CI1868" s="0" t="n">
        <v>0.72341</v>
      </c>
      <c r="CJ1868" s="0" t="n">
        <v>1.0646</v>
      </c>
      <c r="CK1868" s="0" t="n">
        <v>0.78567</v>
      </c>
      <c r="CM1868" s="0" t="n">
        <v>1.2891</v>
      </c>
      <c r="CS1868" s="0" t="n">
        <v>1.2223</v>
      </c>
      <c r="CT1868" s="0" t="n">
        <v>0.93066</v>
      </c>
      <c r="DC1868" s="0" t="n">
        <v>1.1674</v>
      </c>
      <c r="DD1868" s="0" t="n">
        <v>0.8778</v>
      </c>
      <c r="DE1868" s="0" t="n">
        <v>0.94587</v>
      </c>
      <c r="DF1868" s="0" t="n">
        <v>0.92875</v>
      </c>
      <c r="DG1868" s="0" t="n">
        <v>0.74741</v>
      </c>
      <c r="DH1868" s="0" t="n">
        <v>0.95636</v>
      </c>
      <c r="DI1868" s="0" t="n">
        <v>0.87553</v>
      </c>
      <c r="DJ1868" s="0" t="n">
        <v>0.80905</v>
      </c>
      <c r="DS1868" s="0" t="n">
        <v>1.5243</v>
      </c>
      <c r="DY1868" s="0" t="n">
        <v>1.1938</v>
      </c>
      <c r="EA1868" s="0" t="n">
        <v>1.29655</v>
      </c>
      <c r="EB1868" s="0" t="n">
        <v>0.908885</v>
      </c>
      <c r="EC1868" s="0" t="n">
        <v>0.8145</v>
      </c>
      <c r="ED1868" s="0" t="n">
        <v>0.895385</v>
      </c>
      <c r="EE1868" s="0" t="n">
        <v>1.16255</v>
      </c>
      <c r="EF1868" s="0" t="n">
        <v>1.0063</v>
      </c>
      <c r="EG1868" s="0" t="n">
        <v>0.839305</v>
      </c>
      <c r="EH1868" s="0" t="e">
        <f aca="false">#DIV/0!</f>
        <v>#DIV/0!</v>
      </c>
    </row>
    <row r="1869" customFormat="false" ht="14" hidden="false" customHeight="false" outlineLevel="0" collapsed="false">
      <c r="A1869" s="0" t="s">
        <v>8830</v>
      </c>
      <c r="B1869" s="0" t="n">
        <v>294</v>
      </c>
      <c r="C1869" s="0" t="s">
        <v>8830</v>
      </c>
      <c r="D1869" s="0" t="s">
        <v>8831</v>
      </c>
      <c r="E1869" s="0" t="s">
        <v>8832</v>
      </c>
      <c r="F1869" s="0" t="n">
        <v>0.796343</v>
      </c>
      <c r="G1869" s="0" t="n">
        <v>5.93643</v>
      </c>
      <c r="H1869" s="3" t="n">
        <v>1.27075E-022</v>
      </c>
      <c r="I1869" s="0" t="n">
        <v>138.78</v>
      </c>
      <c r="J1869" s="0" t="n">
        <v>109.41</v>
      </c>
      <c r="K1869" s="0" t="n">
        <v>105.77</v>
      </c>
      <c r="L1869" s="0" t="s">
        <v>149</v>
      </c>
      <c r="M1869" s="0" t="s">
        <v>8851</v>
      </c>
      <c r="N1869" s="0" t="s">
        <v>144</v>
      </c>
      <c r="O1869" s="0" t="s">
        <v>555</v>
      </c>
      <c r="P1869" s="0" t="s">
        <v>8852</v>
      </c>
      <c r="Q1869" s="0" t="s">
        <v>8853</v>
      </c>
      <c r="R1869" s="0" t="n">
        <v>3</v>
      </c>
      <c r="AJ1869" s="0" t="n">
        <v>1.1214</v>
      </c>
      <c r="AK1869" s="0" t="n">
        <v>1.114</v>
      </c>
      <c r="BK1869" s="0" t="n">
        <v>1.088</v>
      </c>
      <c r="BO1869" s="0" t="n">
        <v>1.1734</v>
      </c>
      <c r="BS1869" s="0" t="n">
        <v>1.1733</v>
      </c>
      <c r="BT1869" s="0" t="n">
        <v>1.1219</v>
      </c>
      <c r="DL1869" s="0" t="n">
        <v>1.0504</v>
      </c>
      <c r="DQ1869" s="0" t="n">
        <v>1.0713</v>
      </c>
      <c r="EA1869" s="0" t="e">
        <f aca="false">#DIV/0!</f>
        <v>#DIV/0!</v>
      </c>
      <c r="EB1869" s="0" t="n">
        <v>1.1214</v>
      </c>
      <c r="EC1869" s="0" t="n">
        <v>1.114</v>
      </c>
      <c r="ED1869" s="0" t="e">
        <f aca="false">#DIV/0!</f>
        <v>#DIV/0!</v>
      </c>
      <c r="EE1869" s="0" t="n">
        <v>1.088</v>
      </c>
      <c r="EF1869" s="0" t="e">
        <f aca="false">#DIV/0!</f>
        <v>#DIV/0!</v>
      </c>
      <c r="EG1869" s="0" t="e">
        <f aca="false">#DIV/0!</f>
        <v>#DIV/0!</v>
      </c>
      <c r="EH1869" s="0" t="e">
        <f aca="false">#DIV/0!</f>
        <v>#DIV/0!</v>
      </c>
    </row>
    <row r="1870" customFormat="false" ht="14" hidden="false" customHeight="false" outlineLevel="0" collapsed="false">
      <c r="A1870" s="0" t="s">
        <v>8830</v>
      </c>
      <c r="B1870" s="0" t="n">
        <v>257</v>
      </c>
      <c r="C1870" s="0" t="s">
        <v>8830</v>
      </c>
      <c r="D1870" s="0" t="s">
        <v>8831</v>
      </c>
      <c r="E1870" s="0" t="s">
        <v>8832</v>
      </c>
      <c r="F1870" s="0" t="n">
        <v>0.999925</v>
      </c>
      <c r="G1870" s="0" t="n">
        <v>41.2505</v>
      </c>
      <c r="H1870" s="3" t="n">
        <v>3.60911E-067</v>
      </c>
      <c r="I1870" s="0" t="n">
        <v>194.19</v>
      </c>
      <c r="J1870" s="0" t="n">
        <v>145.12</v>
      </c>
      <c r="K1870" s="0" t="n">
        <v>161.05</v>
      </c>
      <c r="L1870" s="0" t="s">
        <v>149</v>
      </c>
      <c r="M1870" s="0" t="s">
        <v>8854</v>
      </c>
      <c r="N1870" s="0" t="s">
        <v>8855</v>
      </c>
      <c r="O1870" s="0" t="s">
        <v>1208</v>
      </c>
      <c r="P1870" s="0" t="s">
        <v>8856</v>
      </c>
      <c r="Q1870" s="0" t="s">
        <v>8857</v>
      </c>
      <c r="R1870" s="0" t="n">
        <v>10</v>
      </c>
      <c r="S1870" s="0" t="n">
        <v>0.9663</v>
      </c>
      <c r="T1870" s="0" t="n">
        <v>0.99511</v>
      </c>
      <c r="U1870" s="0" t="n">
        <v>0.83697</v>
      </c>
      <c r="V1870" s="0" t="n">
        <v>0.92587</v>
      </c>
      <c r="Y1870" s="0" t="n">
        <v>0.92212</v>
      </c>
      <c r="Z1870" s="0" t="n">
        <v>0.98746</v>
      </c>
      <c r="AA1870" s="0" t="n">
        <v>1.5017</v>
      </c>
      <c r="AB1870" s="0" t="n">
        <v>1.455</v>
      </c>
      <c r="AC1870" s="0" t="n">
        <v>1.0442</v>
      </c>
      <c r="AD1870" s="0" t="n">
        <v>0.93853</v>
      </c>
      <c r="AE1870" s="0" t="n">
        <v>1.0729</v>
      </c>
      <c r="AF1870" s="0" t="n">
        <v>1.0039</v>
      </c>
      <c r="AG1870" s="0" t="n">
        <v>1.0834</v>
      </c>
      <c r="AH1870" s="0" t="n">
        <v>0.94059</v>
      </c>
      <c r="AI1870" s="0" t="n">
        <v>1.0069</v>
      </c>
      <c r="AJ1870" s="0" t="n">
        <v>1.054</v>
      </c>
      <c r="AK1870" s="0" t="n">
        <v>0.92242</v>
      </c>
      <c r="AL1870" s="0" t="n">
        <v>1.0167</v>
      </c>
      <c r="AM1870" s="0" t="n">
        <v>0.97508</v>
      </c>
      <c r="AO1870" s="0" t="n">
        <v>1.0212</v>
      </c>
      <c r="AP1870" s="0" t="n">
        <v>0.83133</v>
      </c>
      <c r="AQ1870" s="0" t="n">
        <v>1.0198</v>
      </c>
      <c r="AR1870" s="0" t="n">
        <v>0.88042</v>
      </c>
      <c r="AT1870" s="0" t="n">
        <v>1.037</v>
      </c>
      <c r="AU1870" s="0" t="n">
        <v>0.94115</v>
      </c>
      <c r="AV1870" s="0" t="n">
        <v>0.91385</v>
      </c>
      <c r="AX1870" s="0" t="n">
        <v>0.78752</v>
      </c>
      <c r="AY1870" s="0" t="n">
        <v>1.2605</v>
      </c>
      <c r="AZ1870" s="0" t="n">
        <v>1.1509</v>
      </c>
      <c r="BA1870" s="0" t="n">
        <v>1.1576</v>
      </c>
      <c r="BC1870" s="0" t="n">
        <v>1.0089</v>
      </c>
      <c r="BD1870" s="0" t="n">
        <v>1.192</v>
      </c>
      <c r="BE1870" s="0" t="n">
        <v>0.95273</v>
      </c>
      <c r="BF1870" s="0" t="n">
        <v>0.93016</v>
      </c>
      <c r="BH1870" s="0" t="n">
        <v>0.95946</v>
      </c>
      <c r="BI1870" s="0" t="n">
        <v>0.95965</v>
      </c>
      <c r="BJ1870" s="0" t="n">
        <v>1.0114</v>
      </c>
      <c r="BK1870" s="0" t="n">
        <v>0.89782</v>
      </c>
      <c r="BL1870" s="0" t="n">
        <v>0.9773</v>
      </c>
      <c r="BM1870" s="0" t="n">
        <v>0.80826</v>
      </c>
      <c r="BN1870" s="0" t="n">
        <v>0.8041</v>
      </c>
      <c r="BO1870" s="0" t="n">
        <v>1.0911</v>
      </c>
      <c r="BQ1870" s="0" t="n">
        <v>1.0787</v>
      </c>
      <c r="BR1870" s="0" t="n">
        <v>0.95557</v>
      </c>
      <c r="BS1870" s="0" t="n">
        <v>0.96784</v>
      </c>
      <c r="BT1870" s="0" t="n">
        <v>0.96947</v>
      </c>
      <c r="BU1870" s="0" t="n">
        <v>0.64232</v>
      </c>
      <c r="BW1870" s="0" t="n">
        <v>1.2127</v>
      </c>
      <c r="BY1870" s="0" t="n">
        <v>1.0097</v>
      </c>
      <c r="BZ1870" s="0" t="n">
        <v>1.0014</v>
      </c>
      <c r="CA1870" s="0" t="n">
        <v>0.92341</v>
      </c>
      <c r="CB1870" s="0" t="n">
        <v>0.90637</v>
      </c>
      <c r="CC1870" s="0" t="n">
        <v>0.56097</v>
      </c>
      <c r="CD1870" s="0" t="n">
        <v>1.3872</v>
      </c>
      <c r="CE1870" s="0" t="n">
        <v>1.2635</v>
      </c>
      <c r="CG1870" s="0" t="n">
        <v>1.0899</v>
      </c>
      <c r="CH1870" s="0" t="n">
        <v>1.0168</v>
      </c>
      <c r="CI1870" s="0" t="n">
        <v>0.90602</v>
      </c>
      <c r="CJ1870" s="0" t="n">
        <v>0.99855</v>
      </c>
      <c r="CL1870" s="0" t="n">
        <v>0.88332</v>
      </c>
      <c r="CM1870" s="0" t="n">
        <v>1.1046</v>
      </c>
      <c r="CN1870" s="0" t="n">
        <v>1.0323</v>
      </c>
      <c r="CO1870" s="0" t="n">
        <v>1.0479</v>
      </c>
      <c r="CP1870" s="0" t="n">
        <v>0.98747</v>
      </c>
      <c r="CR1870" s="0" t="n">
        <v>0.97829</v>
      </c>
      <c r="CS1870" s="0" t="n">
        <v>1.0076</v>
      </c>
      <c r="CU1870" s="0" t="n">
        <v>1.0299</v>
      </c>
      <c r="CV1870" s="0" t="n">
        <v>1.5308</v>
      </c>
      <c r="CY1870" s="0" t="n">
        <v>0.84544</v>
      </c>
      <c r="DA1870" s="0" t="n">
        <v>0.85094</v>
      </c>
      <c r="DB1870" s="0" t="n">
        <v>0.88848</v>
      </c>
      <c r="DC1870" s="0" t="n">
        <v>1.1733</v>
      </c>
      <c r="DD1870" s="0" t="n">
        <v>1.0907</v>
      </c>
      <c r="DE1870" s="0" t="n">
        <v>1.1968</v>
      </c>
      <c r="DF1870" s="0" t="n">
        <v>1.0586</v>
      </c>
      <c r="DG1870" s="0" t="n">
        <v>1.0516</v>
      </c>
      <c r="DH1870" s="0" t="n">
        <v>0.97877</v>
      </c>
      <c r="DI1870" s="0" t="n">
        <v>1.0623</v>
      </c>
      <c r="DJ1870" s="0" t="n">
        <v>1.2781</v>
      </c>
      <c r="DK1870" s="0" t="n">
        <v>1.0912</v>
      </c>
      <c r="DM1870" s="0" t="n">
        <v>0.95188</v>
      </c>
      <c r="DN1870" s="0" t="n">
        <v>1.0771</v>
      </c>
      <c r="DO1870" s="0" t="n">
        <v>0.9964</v>
      </c>
      <c r="DQ1870" s="0" t="n">
        <v>1.095</v>
      </c>
      <c r="DR1870" s="0" t="n">
        <v>1.0097</v>
      </c>
      <c r="DS1870" s="0" t="n">
        <v>1.037</v>
      </c>
      <c r="DT1870" s="0" t="n">
        <v>1.1162</v>
      </c>
      <c r="DU1870" s="0" t="n">
        <v>0.82371</v>
      </c>
      <c r="DV1870" s="0" t="n">
        <v>1.0499</v>
      </c>
      <c r="DW1870" s="0" t="n">
        <v>1.2696</v>
      </c>
      <c r="DX1870" s="0" t="n">
        <v>1.0463</v>
      </c>
      <c r="DY1870" s="0" t="n">
        <v>1.0262</v>
      </c>
      <c r="DZ1870" s="0" t="n">
        <v>0.86032</v>
      </c>
      <c r="EA1870" s="0" t="n">
        <v>1.15104</v>
      </c>
      <c r="EB1870" s="0" t="n">
        <v>1.08248166666667</v>
      </c>
      <c r="EC1870" s="0" t="n">
        <v>0.984168</v>
      </c>
      <c r="ED1870" s="0" t="n">
        <v>0.9859</v>
      </c>
      <c r="EE1870" s="0" t="n">
        <v>0.97917</v>
      </c>
      <c r="EF1870" s="0" t="n">
        <v>1.0217625</v>
      </c>
      <c r="EG1870" s="0" t="n">
        <v>0.957542</v>
      </c>
      <c r="EH1870" s="0" t="n">
        <v>0.880193333333333</v>
      </c>
    </row>
    <row r="1871" customFormat="false" ht="14" hidden="false" customHeight="false" outlineLevel="0" collapsed="false">
      <c r="A1871" s="0" t="s">
        <v>8830</v>
      </c>
      <c r="B1871" s="0" t="n">
        <v>412</v>
      </c>
      <c r="C1871" s="0" t="s">
        <v>8830</v>
      </c>
      <c r="D1871" s="0" t="s">
        <v>8831</v>
      </c>
      <c r="E1871" s="0" t="s">
        <v>8832</v>
      </c>
      <c r="F1871" s="0" t="n">
        <v>0.970477</v>
      </c>
      <c r="G1871" s="0" t="n">
        <v>17.4505</v>
      </c>
      <c r="H1871" s="3" t="n">
        <v>6.40343E-005</v>
      </c>
      <c r="I1871" s="0" t="n">
        <v>79.021</v>
      </c>
      <c r="J1871" s="0" t="n">
        <v>64.659</v>
      </c>
      <c r="K1871" s="0" t="n">
        <v>55.986</v>
      </c>
      <c r="L1871" s="0" t="s">
        <v>149</v>
      </c>
      <c r="M1871" s="0" t="s">
        <v>8858</v>
      </c>
      <c r="N1871" s="0" t="s">
        <v>144</v>
      </c>
      <c r="O1871" s="0" t="s">
        <v>3812</v>
      </c>
      <c r="P1871" s="0" t="s">
        <v>8859</v>
      </c>
      <c r="Q1871" s="0" t="s">
        <v>8860</v>
      </c>
      <c r="R1871" s="0" t="n">
        <v>14</v>
      </c>
      <c r="AJ1871" s="0" t="n">
        <v>1.0175</v>
      </c>
      <c r="AK1871" s="0" t="n">
        <v>0.93781</v>
      </c>
      <c r="AX1871" s="0" t="n">
        <v>1.2204</v>
      </c>
      <c r="DJ1871" s="0" t="n">
        <v>1.4343</v>
      </c>
      <c r="DK1871" s="0" t="n">
        <v>1.0289</v>
      </c>
      <c r="DM1871" s="0" t="n">
        <v>0.98903</v>
      </c>
      <c r="DS1871" s="0" t="n">
        <v>1.4568</v>
      </c>
      <c r="EA1871" s="0" t="e">
        <f aca="false">#DIV/0!</f>
        <v>#DIV/0!</v>
      </c>
      <c r="EB1871" s="0" t="n">
        <v>1.0175</v>
      </c>
      <c r="EC1871" s="0" t="n">
        <v>0.93781</v>
      </c>
      <c r="ED1871" s="0" t="e">
        <f aca="false">#DIV/0!</f>
        <v>#DIV/0!</v>
      </c>
      <c r="EE1871" s="0" t="e">
        <f aca="false">#DIV/0!</f>
        <v>#DIV/0!</v>
      </c>
      <c r="EF1871" s="0" t="e">
        <f aca="false">#DIV/0!</f>
        <v>#DIV/0!</v>
      </c>
      <c r="EG1871" s="0" t="e">
        <f aca="false">#DIV/0!</f>
        <v>#DIV/0!</v>
      </c>
      <c r="EH1871" s="0" t="n">
        <v>1.2204</v>
      </c>
    </row>
    <row r="1872" customFormat="false" ht="14" hidden="false" customHeight="false" outlineLevel="0" collapsed="false">
      <c r="A1872" s="0" t="s">
        <v>8830</v>
      </c>
      <c r="B1872" s="0" t="n">
        <v>416</v>
      </c>
      <c r="C1872" s="0" t="s">
        <v>8830</v>
      </c>
      <c r="D1872" s="0" t="s">
        <v>8831</v>
      </c>
      <c r="E1872" s="0" t="s">
        <v>8832</v>
      </c>
      <c r="F1872" s="0" t="n">
        <v>0.783648</v>
      </c>
      <c r="G1872" s="0" t="n">
        <v>5.62776</v>
      </c>
      <c r="H1872" s="3" t="n">
        <v>7.59109E-010</v>
      </c>
      <c r="I1872" s="0" t="n">
        <v>121.14</v>
      </c>
      <c r="J1872" s="0" t="n">
        <v>121.14</v>
      </c>
      <c r="K1872" s="0" t="n">
        <v>77.51</v>
      </c>
      <c r="L1872" s="0" t="s">
        <v>149</v>
      </c>
      <c r="M1872" s="0" t="s">
        <v>8861</v>
      </c>
      <c r="N1872" s="0" t="s">
        <v>144</v>
      </c>
      <c r="O1872" s="0" t="s">
        <v>195</v>
      </c>
      <c r="P1872" s="0" t="s">
        <v>8862</v>
      </c>
      <c r="Q1872" s="0" t="s">
        <v>8863</v>
      </c>
      <c r="R1872" s="0" t="n">
        <v>18</v>
      </c>
      <c r="U1872" s="0" t="n">
        <v>1.1981</v>
      </c>
      <c r="AB1872" s="0" t="n">
        <v>1.421</v>
      </c>
      <c r="AF1872" s="0" t="n">
        <v>1.373</v>
      </c>
      <c r="AG1872" s="0" t="n">
        <v>1.4855</v>
      </c>
      <c r="BM1872" s="0" t="n">
        <v>0.99198</v>
      </c>
      <c r="BP1872" s="0" t="n">
        <v>1.2709</v>
      </c>
      <c r="CU1872" s="0" t="n">
        <v>1.0273</v>
      </c>
      <c r="DT1872" s="0" t="n">
        <v>1.3657</v>
      </c>
      <c r="EA1872" s="0" t="e">
        <f aca="false">#DIV/0!</f>
        <v>#DIV/0!</v>
      </c>
      <c r="EB1872" s="0" t="n">
        <v>1.421</v>
      </c>
      <c r="EC1872" s="0" t="n">
        <v>1.1981</v>
      </c>
      <c r="ED1872" s="0" t="e">
        <f aca="false">#DIV/0!</f>
        <v>#DIV/0!</v>
      </c>
      <c r="EE1872" s="0" t="e">
        <f aca="false">#DIV/0!</f>
        <v>#DIV/0!</v>
      </c>
      <c r="EF1872" s="0" t="n">
        <v>1.373</v>
      </c>
      <c r="EG1872" s="0" t="n">
        <v>1.23874</v>
      </c>
      <c r="EH1872" s="0" t="e">
        <f aca="false">#DIV/0!</f>
        <v>#DIV/0!</v>
      </c>
    </row>
    <row r="1873" customFormat="false" ht="14" hidden="false" customHeight="false" outlineLevel="0" collapsed="false">
      <c r="A1873" s="0" t="s">
        <v>8830</v>
      </c>
      <c r="B1873" s="0" t="n">
        <v>293</v>
      </c>
      <c r="C1873" s="0" t="s">
        <v>8830</v>
      </c>
      <c r="D1873" s="0" t="s">
        <v>8831</v>
      </c>
      <c r="E1873" s="0" t="s">
        <v>8832</v>
      </c>
      <c r="F1873" s="0" t="n">
        <v>0.777815</v>
      </c>
      <c r="G1873" s="0" t="n">
        <v>8.45192</v>
      </c>
      <c r="H1873" s="3" t="n">
        <v>3.54026E-012</v>
      </c>
      <c r="I1873" s="0" t="n">
        <v>121</v>
      </c>
      <c r="J1873" s="0" t="n">
        <v>121</v>
      </c>
      <c r="K1873" s="0" t="n">
        <v>121</v>
      </c>
      <c r="L1873" s="0" t="s">
        <v>162</v>
      </c>
      <c r="M1873" s="0" t="s">
        <v>8864</v>
      </c>
      <c r="N1873" s="0" t="s">
        <v>144</v>
      </c>
      <c r="O1873" s="0" t="s">
        <v>229</v>
      </c>
      <c r="P1873" s="0" t="s">
        <v>8865</v>
      </c>
      <c r="Q1873" s="0" t="s">
        <v>8866</v>
      </c>
      <c r="R1873" s="0" t="n">
        <v>2</v>
      </c>
      <c r="U1873" s="0" t="n">
        <v>1.3326</v>
      </c>
      <c r="CP1873" s="0" t="n">
        <v>0.98588</v>
      </c>
      <c r="DN1873" s="0" t="n">
        <v>1.1134</v>
      </c>
      <c r="EA1873" s="0" t="e">
        <f aca="false">#DIV/0!</f>
        <v>#DIV/0!</v>
      </c>
      <c r="EB1873" s="0" t="e">
        <f aca="false">#DIV/0!</f>
        <v>#DIV/0!</v>
      </c>
      <c r="EC1873" s="0" t="n">
        <v>1.3326</v>
      </c>
      <c r="ED1873" s="0" t="e">
        <f aca="false">#DIV/0!</f>
        <v>#DIV/0!</v>
      </c>
      <c r="EE1873" s="0" t="e">
        <f aca="false">#DIV/0!</f>
        <v>#DIV/0!</v>
      </c>
      <c r="EF1873" s="0" t="e">
        <f aca="false">#DIV/0!</f>
        <v>#DIV/0!</v>
      </c>
      <c r="EG1873" s="0" t="e">
        <f aca="false">#DIV/0!</f>
        <v>#DIV/0!</v>
      </c>
      <c r="EH1873" s="0" t="e">
        <f aca="false">#DIV/0!</f>
        <v>#DIV/0!</v>
      </c>
    </row>
    <row r="1874" customFormat="false" ht="14" hidden="false" customHeight="false" outlineLevel="0" collapsed="false">
      <c r="A1874" s="0" t="s">
        <v>8867</v>
      </c>
      <c r="B1874" s="0" t="s">
        <v>8868</v>
      </c>
      <c r="C1874" s="0" t="s">
        <v>8869</v>
      </c>
      <c r="D1874" s="0" t="s">
        <v>8870</v>
      </c>
      <c r="E1874" s="0" t="s">
        <v>8871</v>
      </c>
      <c r="F1874" s="0" t="n">
        <v>1</v>
      </c>
      <c r="G1874" s="0" t="n">
        <v>83.5984</v>
      </c>
      <c r="H1874" s="3" t="n">
        <v>1.31783E-011</v>
      </c>
      <c r="I1874" s="0" t="n">
        <v>112.17</v>
      </c>
      <c r="J1874" s="0" t="n">
        <v>75.428</v>
      </c>
      <c r="K1874" s="0" t="n">
        <v>85.881</v>
      </c>
      <c r="L1874" s="0" t="s">
        <v>142</v>
      </c>
      <c r="M1874" s="0" t="s">
        <v>8872</v>
      </c>
      <c r="N1874" s="0" t="s">
        <v>8873</v>
      </c>
      <c r="O1874" s="0" t="s">
        <v>555</v>
      </c>
      <c r="P1874" s="0" t="s">
        <v>8874</v>
      </c>
      <c r="Q1874" s="0" t="s">
        <v>8875</v>
      </c>
      <c r="R1874" s="0" t="n">
        <v>3</v>
      </c>
      <c r="EA1874" s="0" t="e">
        <f aca="false">#DIV/0!</f>
        <v>#DIV/0!</v>
      </c>
      <c r="EB1874" s="0" t="e">
        <f aca="false">#DIV/0!</f>
        <v>#DIV/0!</v>
      </c>
      <c r="EC1874" s="0" t="e">
        <f aca="false">#DIV/0!</f>
        <v>#DIV/0!</v>
      </c>
      <c r="ED1874" s="0" t="e">
        <f aca="false">#DIV/0!</f>
        <v>#DIV/0!</v>
      </c>
      <c r="EE1874" s="0" t="e">
        <f aca="false">#DIV/0!</f>
        <v>#DIV/0!</v>
      </c>
      <c r="EF1874" s="0" t="e">
        <f aca="false">#DIV/0!</f>
        <v>#DIV/0!</v>
      </c>
      <c r="EG1874" s="0" t="e">
        <f aca="false">#DIV/0!</f>
        <v>#DIV/0!</v>
      </c>
      <c r="EH1874" s="0" t="e">
        <f aca="false">#DIV/0!</f>
        <v>#DIV/0!</v>
      </c>
    </row>
    <row r="1875" customFormat="false" ht="14" hidden="false" customHeight="false" outlineLevel="0" collapsed="false">
      <c r="A1875" s="0" t="s">
        <v>8867</v>
      </c>
      <c r="B1875" s="0" t="s">
        <v>8876</v>
      </c>
      <c r="C1875" s="0" t="s">
        <v>8869</v>
      </c>
      <c r="D1875" s="0" t="s">
        <v>8870</v>
      </c>
      <c r="E1875" s="0" t="s">
        <v>8871</v>
      </c>
      <c r="F1875" s="0" t="n">
        <v>0.999993</v>
      </c>
      <c r="G1875" s="0" t="n">
        <v>52.7684</v>
      </c>
      <c r="H1875" s="3" t="n">
        <v>4.50743E-014</v>
      </c>
      <c r="I1875" s="0" t="n">
        <v>122.35</v>
      </c>
      <c r="J1875" s="0" t="n">
        <v>95.147</v>
      </c>
      <c r="K1875" s="0" t="n">
        <v>122.35</v>
      </c>
      <c r="L1875" s="0" t="s">
        <v>142</v>
      </c>
      <c r="M1875" s="0" t="s">
        <v>8877</v>
      </c>
      <c r="N1875" s="0" t="s">
        <v>151</v>
      </c>
      <c r="O1875" s="0" t="s">
        <v>728</v>
      </c>
      <c r="P1875" s="0" t="s">
        <v>8878</v>
      </c>
      <c r="Q1875" s="0" t="s">
        <v>8879</v>
      </c>
      <c r="R1875" s="0" t="n">
        <v>13</v>
      </c>
      <c r="AD1875" s="0" t="n">
        <v>1.1533</v>
      </c>
      <c r="AG1875" s="0" t="n">
        <v>1.044</v>
      </c>
      <c r="AH1875" s="0" t="n">
        <v>1.4553</v>
      </c>
      <c r="AZ1875" s="0" t="n">
        <v>1.024</v>
      </c>
      <c r="BJ1875" s="0" t="n">
        <v>1.1506</v>
      </c>
      <c r="BL1875" s="0" t="n">
        <v>1.0431</v>
      </c>
      <c r="BN1875" s="0" t="n">
        <v>1.1622</v>
      </c>
      <c r="BS1875" s="0" t="n">
        <v>1.9854</v>
      </c>
      <c r="CF1875" s="0" t="n">
        <v>1.3645</v>
      </c>
      <c r="CG1875" s="0" t="n">
        <v>1.3196</v>
      </c>
      <c r="CI1875" s="0" t="n">
        <v>1.2903</v>
      </c>
      <c r="CP1875" s="0" t="n">
        <v>1.3865</v>
      </c>
      <c r="CT1875" s="0" t="n">
        <v>1.328</v>
      </c>
      <c r="DG1875" s="0" t="n">
        <v>1.3888</v>
      </c>
      <c r="DH1875" s="0" t="n">
        <v>1.0921</v>
      </c>
      <c r="DJ1875" s="0" t="n">
        <v>1.3536</v>
      </c>
      <c r="EA1875" s="0" t="e">
        <f aca="false">#DIV/0!</f>
        <v>#DIV/0!</v>
      </c>
      <c r="EB1875" s="0" t="n">
        <v>1.024</v>
      </c>
      <c r="EC1875" s="0" t="e">
        <f aca="false">#DIV/0!</f>
        <v>#DIV/0!</v>
      </c>
      <c r="ED1875" s="0" t="n">
        <v>1.15195</v>
      </c>
      <c r="EE1875" s="0" t="e">
        <f aca="false">#DIV/0!</f>
        <v>#DIV/0!</v>
      </c>
      <c r="EF1875" s="0" t="n">
        <v>1.0431</v>
      </c>
      <c r="EG1875" s="0" t="n">
        <v>1.044</v>
      </c>
      <c r="EH1875" s="0" t="n">
        <v>1.30875</v>
      </c>
    </row>
    <row r="1876" customFormat="false" ht="14" hidden="false" customHeight="false" outlineLevel="0" collapsed="false">
      <c r="A1876" s="0" t="s">
        <v>8867</v>
      </c>
      <c r="B1876" s="0" t="s">
        <v>8880</v>
      </c>
      <c r="C1876" s="0" t="s">
        <v>8869</v>
      </c>
      <c r="D1876" s="0" t="s">
        <v>8870</v>
      </c>
      <c r="E1876" s="0" t="s">
        <v>8871</v>
      </c>
      <c r="F1876" s="0" t="n">
        <v>0.856769</v>
      </c>
      <c r="G1876" s="0" t="n">
        <v>10.217</v>
      </c>
      <c r="H1876" s="3" t="n">
        <v>7.35304E-005</v>
      </c>
      <c r="I1876" s="0" t="n">
        <v>104.49</v>
      </c>
      <c r="J1876" s="0" t="n">
        <v>68.861</v>
      </c>
      <c r="K1876" s="0" t="n">
        <v>104.49</v>
      </c>
      <c r="L1876" s="0" t="s">
        <v>149</v>
      </c>
      <c r="M1876" s="0" t="s">
        <v>8881</v>
      </c>
      <c r="N1876" s="0" t="s">
        <v>788</v>
      </c>
      <c r="O1876" s="0" t="s">
        <v>190</v>
      </c>
      <c r="P1876" s="0" t="s">
        <v>8882</v>
      </c>
      <c r="Q1876" s="0" t="s">
        <v>8883</v>
      </c>
      <c r="R1876" s="0" t="n">
        <v>18</v>
      </c>
      <c r="EA1876" s="0" t="e">
        <f aca="false">#DIV/0!</f>
        <v>#DIV/0!</v>
      </c>
      <c r="EB1876" s="0" t="e">
        <f aca="false">#DIV/0!</f>
        <v>#DIV/0!</v>
      </c>
      <c r="EC1876" s="0" t="e">
        <f aca="false">#DIV/0!</f>
        <v>#DIV/0!</v>
      </c>
      <c r="ED1876" s="0" t="e">
        <f aca="false">#DIV/0!</f>
        <v>#DIV/0!</v>
      </c>
      <c r="EE1876" s="0" t="e">
        <f aca="false">#DIV/0!</f>
        <v>#DIV/0!</v>
      </c>
      <c r="EF1876" s="0" t="e">
        <f aca="false">#DIV/0!</f>
        <v>#DIV/0!</v>
      </c>
      <c r="EG1876" s="0" t="e">
        <f aca="false">#DIV/0!</f>
        <v>#DIV/0!</v>
      </c>
      <c r="EH1876" s="0" t="e">
        <f aca="false">#DIV/0!</f>
        <v>#DIV/0!</v>
      </c>
    </row>
    <row r="1877" customFormat="false" ht="14" hidden="false" customHeight="false" outlineLevel="0" collapsed="false">
      <c r="A1877" s="0" t="s">
        <v>8867</v>
      </c>
      <c r="B1877" s="0" t="s">
        <v>8884</v>
      </c>
      <c r="C1877" s="0" t="s">
        <v>8869</v>
      </c>
      <c r="D1877" s="0" t="s">
        <v>8870</v>
      </c>
      <c r="E1877" s="0" t="s">
        <v>8871</v>
      </c>
      <c r="F1877" s="0" t="n">
        <v>0.459911</v>
      </c>
      <c r="G1877" s="0" t="n">
        <v>2.31241</v>
      </c>
      <c r="H1877" s="3" t="n">
        <v>7.17909E-005</v>
      </c>
      <c r="I1877" s="0" t="n">
        <v>71.894</v>
      </c>
      <c r="J1877" s="0" t="n">
        <v>41.929</v>
      </c>
      <c r="K1877" s="0" t="n">
        <v>71.894</v>
      </c>
      <c r="L1877" s="0" t="s">
        <v>149</v>
      </c>
      <c r="M1877" s="0" t="s">
        <v>8885</v>
      </c>
      <c r="N1877" s="0" t="s">
        <v>144</v>
      </c>
      <c r="O1877" s="0" t="s">
        <v>195</v>
      </c>
      <c r="P1877" s="0" t="s">
        <v>8886</v>
      </c>
      <c r="Q1877" s="0" t="s">
        <v>8887</v>
      </c>
      <c r="R1877" s="0" t="n">
        <v>20</v>
      </c>
      <c r="EA1877" s="0" t="e">
        <f aca="false">#DIV/0!</f>
        <v>#DIV/0!</v>
      </c>
      <c r="EB1877" s="0" t="e">
        <f aca="false">#DIV/0!</f>
        <v>#DIV/0!</v>
      </c>
      <c r="EC1877" s="0" t="e">
        <f aca="false">#DIV/0!</f>
        <v>#DIV/0!</v>
      </c>
      <c r="ED1877" s="0" t="e">
        <f aca="false">#DIV/0!</f>
        <v>#DIV/0!</v>
      </c>
      <c r="EE1877" s="0" t="e">
        <f aca="false">#DIV/0!</f>
        <v>#DIV/0!</v>
      </c>
      <c r="EF1877" s="0" t="e">
        <f aca="false">#DIV/0!</f>
        <v>#DIV/0!</v>
      </c>
      <c r="EG1877" s="0" t="e">
        <f aca="false">#DIV/0!</f>
        <v>#DIV/0!</v>
      </c>
      <c r="EH1877" s="0" t="e">
        <f aca="false">#DIV/0!</f>
        <v>#DIV/0!</v>
      </c>
    </row>
    <row r="1878" customFormat="false" ht="14" hidden="false" customHeight="false" outlineLevel="0" collapsed="false">
      <c r="A1878" s="0" t="s">
        <v>8888</v>
      </c>
      <c r="B1878" s="0" t="s">
        <v>8889</v>
      </c>
      <c r="C1878" s="0" t="s">
        <v>8890</v>
      </c>
      <c r="D1878" s="0" t="s">
        <v>8891</v>
      </c>
      <c r="E1878" s="0" t="s">
        <v>8892</v>
      </c>
      <c r="F1878" s="0" t="n">
        <v>0.912364</v>
      </c>
      <c r="G1878" s="0" t="n">
        <v>10.2495</v>
      </c>
      <c r="H1878" s="3" t="n">
        <v>2.61686E-008</v>
      </c>
      <c r="I1878" s="0" t="n">
        <v>79.021</v>
      </c>
      <c r="J1878" s="0" t="n">
        <v>67.053</v>
      </c>
      <c r="K1878" s="0" t="n">
        <v>79.021</v>
      </c>
      <c r="L1878" s="0" t="s">
        <v>142</v>
      </c>
      <c r="M1878" s="0" t="s">
        <v>8893</v>
      </c>
      <c r="N1878" s="0" t="s">
        <v>144</v>
      </c>
      <c r="O1878" s="0" t="s">
        <v>310</v>
      </c>
      <c r="P1878" s="0" t="s">
        <v>8894</v>
      </c>
      <c r="Q1878" s="0" t="s">
        <v>8895</v>
      </c>
      <c r="R1878" s="0" t="n">
        <v>25</v>
      </c>
      <c r="V1878" s="0" t="n">
        <v>1.1913</v>
      </c>
      <c r="Y1878" s="0" t="n">
        <v>1.0622</v>
      </c>
      <c r="CU1878" s="0" t="n">
        <v>0.99743</v>
      </c>
      <c r="CV1878" s="0" t="n">
        <v>1.0388</v>
      </c>
      <c r="CW1878" s="0" t="n">
        <v>1.2281</v>
      </c>
      <c r="CX1878" s="0" t="n">
        <v>0.92601</v>
      </c>
      <c r="CY1878" s="0" t="n">
        <v>1.3699</v>
      </c>
      <c r="CZ1878" s="0" t="n">
        <v>1.2337</v>
      </c>
      <c r="EA1878" s="0" t="e">
        <f aca="false">#DIV/0!</f>
        <v>#DIV/0!</v>
      </c>
      <c r="EB1878" s="0" t="e">
        <f aca="false">#DIV/0!</f>
        <v>#DIV/0!</v>
      </c>
      <c r="EC1878" s="0" t="e">
        <f aca="false">#DIV/0!</f>
        <v>#DIV/0!</v>
      </c>
      <c r="ED1878" s="0" t="n">
        <v>1.1913</v>
      </c>
      <c r="EE1878" s="0" t="e">
        <f aca="false">#DIV/0!</f>
        <v>#DIV/0!</v>
      </c>
      <c r="EF1878" s="0" t="e">
        <f aca="false">#DIV/0!</f>
        <v>#DIV/0!</v>
      </c>
      <c r="EG1878" s="0" t="n">
        <v>1.0622</v>
      </c>
      <c r="EH1878" s="0" t="e">
        <f aca="false">#DIV/0!</f>
        <v>#DIV/0!</v>
      </c>
    </row>
    <row r="1879" customFormat="false" ht="14" hidden="false" customHeight="false" outlineLevel="0" collapsed="false">
      <c r="A1879" s="0" t="s">
        <v>8888</v>
      </c>
      <c r="B1879" s="0" t="s">
        <v>8896</v>
      </c>
      <c r="C1879" s="0" t="s">
        <v>8890</v>
      </c>
      <c r="D1879" s="0" t="s">
        <v>8891</v>
      </c>
      <c r="E1879" s="0" t="s">
        <v>8892</v>
      </c>
      <c r="F1879" s="0" t="n">
        <v>0.978823</v>
      </c>
      <c r="G1879" s="0" t="n">
        <v>17.4681</v>
      </c>
      <c r="H1879" s="3" t="n">
        <v>1.12223E-005</v>
      </c>
      <c r="I1879" s="0" t="n">
        <v>64.002</v>
      </c>
      <c r="J1879" s="0" t="n">
        <v>50.023</v>
      </c>
      <c r="K1879" s="0" t="n">
        <v>42.909</v>
      </c>
      <c r="L1879" s="0" t="s">
        <v>142</v>
      </c>
      <c r="M1879" s="0" t="s">
        <v>8897</v>
      </c>
      <c r="N1879" s="0" t="s">
        <v>144</v>
      </c>
      <c r="O1879" s="0" t="s">
        <v>715</v>
      </c>
      <c r="P1879" s="0" t="s">
        <v>8898</v>
      </c>
      <c r="Q1879" s="0" t="s">
        <v>8899</v>
      </c>
      <c r="R1879" s="0" t="n">
        <v>27</v>
      </c>
      <c r="Z1879" s="0" t="n">
        <v>1.2602</v>
      </c>
      <c r="AB1879" s="0" t="n">
        <v>1.2748</v>
      </c>
      <c r="AF1879" s="0" t="n">
        <v>0.96191</v>
      </c>
      <c r="AG1879" s="0" t="n">
        <v>1.2833</v>
      </c>
      <c r="AZ1879" s="0" t="n">
        <v>1.28</v>
      </c>
      <c r="BA1879" s="0" t="n">
        <v>1.0275</v>
      </c>
      <c r="BB1879" s="0" t="n">
        <v>1.4221</v>
      </c>
      <c r="BC1879" s="0" t="n">
        <v>1.3783</v>
      </c>
      <c r="BD1879" s="0" t="n">
        <v>1.3234</v>
      </c>
      <c r="BE1879" s="0" t="n">
        <v>1.2479</v>
      </c>
      <c r="BF1879" s="0" t="n">
        <v>1.4848</v>
      </c>
      <c r="CE1879" s="0" t="n">
        <v>1.0968</v>
      </c>
      <c r="CJ1879" s="0" t="n">
        <v>1.1325</v>
      </c>
      <c r="DA1879" s="0" t="n">
        <v>1.0863</v>
      </c>
      <c r="DH1879" s="0" t="n">
        <v>1.0868</v>
      </c>
      <c r="EA1879" s="0" t="e">
        <f aca="false">#DIV/0!</f>
        <v>#DIV/0!</v>
      </c>
      <c r="EB1879" s="0" t="n">
        <v>1.2774</v>
      </c>
      <c r="EC1879" s="0" t="n">
        <v>1.0275</v>
      </c>
      <c r="ED1879" s="0" t="n">
        <v>1.4221</v>
      </c>
      <c r="EE1879" s="0" t="n">
        <v>1.3783</v>
      </c>
      <c r="EF1879" s="0" t="n">
        <v>1.142655</v>
      </c>
      <c r="EG1879" s="0" t="n">
        <v>1.2656</v>
      </c>
      <c r="EH1879" s="0" t="n">
        <v>1.3725</v>
      </c>
    </row>
    <row r="1880" customFormat="false" ht="14" hidden="false" customHeight="false" outlineLevel="0" collapsed="false">
      <c r="A1880" s="0" t="s">
        <v>8900</v>
      </c>
      <c r="B1880" s="0" t="s">
        <v>8901</v>
      </c>
      <c r="C1880" s="0" t="s">
        <v>8890</v>
      </c>
      <c r="D1880" s="0" t="s">
        <v>8891</v>
      </c>
      <c r="E1880" s="0" t="s">
        <v>8892</v>
      </c>
      <c r="F1880" s="0" t="n">
        <v>0.688948</v>
      </c>
      <c r="G1880" s="0" t="n">
        <v>3.88917</v>
      </c>
      <c r="H1880" s="0" t="n">
        <v>0.000327718</v>
      </c>
      <c r="I1880" s="0" t="n">
        <v>68.625</v>
      </c>
      <c r="J1880" s="0" t="n">
        <v>47.703</v>
      </c>
      <c r="K1880" s="0" t="n">
        <v>57.073</v>
      </c>
      <c r="L1880" s="0" t="s">
        <v>142</v>
      </c>
      <c r="M1880" s="0" t="s">
        <v>8902</v>
      </c>
      <c r="N1880" s="0" t="s">
        <v>3817</v>
      </c>
      <c r="O1880" s="0" t="s">
        <v>229</v>
      </c>
      <c r="P1880" s="0" t="s">
        <v>8903</v>
      </c>
      <c r="Q1880" s="0" t="s">
        <v>8904</v>
      </c>
      <c r="R1880" s="0" t="n">
        <v>2</v>
      </c>
      <c r="EA1880" s="0" t="e">
        <f aca="false">#DIV/0!</f>
        <v>#DIV/0!</v>
      </c>
      <c r="EB1880" s="0" t="e">
        <f aca="false">#DIV/0!</f>
        <v>#DIV/0!</v>
      </c>
      <c r="EC1880" s="0" t="e">
        <f aca="false">#DIV/0!</f>
        <v>#DIV/0!</v>
      </c>
      <c r="ED1880" s="0" t="e">
        <f aca="false">#DIV/0!</f>
        <v>#DIV/0!</v>
      </c>
      <c r="EE1880" s="0" t="e">
        <f aca="false">#DIV/0!</f>
        <v>#DIV/0!</v>
      </c>
      <c r="EF1880" s="0" t="e">
        <f aca="false">#DIV/0!</f>
        <v>#DIV/0!</v>
      </c>
      <c r="EG1880" s="0" t="e">
        <f aca="false">#DIV/0!</f>
        <v>#DIV/0!</v>
      </c>
      <c r="EH1880" s="0" t="e">
        <f aca="false">#DIV/0!</f>
        <v>#DIV/0!</v>
      </c>
    </row>
    <row r="1881" customFormat="false" ht="14" hidden="false" customHeight="false" outlineLevel="0" collapsed="false">
      <c r="A1881" s="0" t="s">
        <v>8900</v>
      </c>
      <c r="B1881" s="0" t="s">
        <v>8905</v>
      </c>
      <c r="C1881" s="0" t="s">
        <v>8890</v>
      </c>
      <c r="D1881" s="0" t="s">
        <v>8891</v>
      </c>
      <c r="E1881" s="0" t="s">
        <v>8892</v>
      </c>
      <c r="F1881" s="0" t="n">
        <v>0.817424</v>
      </c>
      <c r="G1881" s="0" t="n">
        <v>7.31518</v>
      </c>
      <c r="H1881" s="3" t="n">
        <v>4.55705E-005</v>
      </c>
      <c r="I1881" s="0" t="n">
        <v>81.003</v>
      </c>
      <c r="J1881" s="0" t="n">
        <v>58.378</v>
      </c>
      <c r="K1881" s="0" t="n">
        <v>81.003</v>
      </c>
      <c r="L1881" s="0" t="s">
        <v>142</v>
      </c>
      <c r="M1881" s="0" t="s">
        <v>8906</v>
      </c>
      <c r="N1881" s="0" t="s">
        <v>8907</v>
      </c>
      <c r="O1881" s="0" t="s">
        <v>555</v>
      </c>
      <c r="P1881" s="0" t="s">
        <v>8908</v>
      </c>
      <c r="Q1881" s="0" t="s">
        <v>8909</v>
      </c>
      <c r="R1881" s="0" t="n">
        <v>3</v>
      </c>
      <c r="S1881" s="0" t="n">
        <v>1.1682</v>
      </c>
      <c r="U1881" s="0" t="n">
        <v>1.0528</v>
      </c>
      <c r="V1881" s="0" t="n">
        <v>1.4426</v>
      </c>
      <c r="Y1881" s="0" t="n">
        <v>1.1845</v>
      </c>
      <c r="Z1881" s="0" t="n">
        <v>1.2286</v>
      </c>
      <c r="AA1881" s="0" t="n">
        <v>1.2903</v>
      </c>
      <c r="AD1881" s="0" t="n">
        <v>1.1131</v>
      </c>
      <c r="AE1881" s="0" t="n">
        <v>1.3241</v>
      </c>
      <c r="AG1881" s="0" t="n">
        <v>1.3562</v>
      </c>
      <c r="AH1881" s="0" t="n">
        <v>1.2486</v>
      </c>
      <c r="AY1881" s="0" t="n">
        <v>1.1498</v>
      </c>
      <c r="BA1881" s="0" t="n">
        <v>0.9335</v>
      </c>
      <c r="BB1881" s="0" t="n">
        <v>1.3861</v>
      </c>
      <c r="BE1881" s="0" t="n">
        <v>1.1976</v>
      </c>
      <c r="BF1881" s="0" t="n">
        <v>1.2361</v>
      </c>
      <c r="BI1881" s="0" t="n">
        <v>0.85186</v>
      </c>
      <c r="BS1881" s="0" t="n">
        <v>0.84806</v>
      </c>
      <c r="BU1881" s="0" t="n">
        <v>0.53839</v>
      </c>
      <c r="BV1881" s="0" t="n">
        <v>0.894</v>
      </c>
      <c r="BX1881" s="0" t="n">
        <v>1.0924</v>
      </c>
      <c r="BY1881" s="0" t="n">
        <v>1.0744</v>
      </c>
      <c r="CB1881" s="0" t="n">
        <v>1.1102</v>
      </c>
      <c r="CC1881" s="0" t="n">
        <v>0.49504</v>
      </c>
      <c r="CE1881" s="0" t="n">
        <v>1.063</v>
      </c>
      <c r="CG1881" s="0" t="n">
        <v>1.1259</v>
      </c>
      <c r="CH1881" s="0" t="n">
        <v>1.2778</v>
      </c>
      <c r="CI1881" s="0" t="n">
        <v>0.88218</v>
      </c>
      <c r="CJ1881" s="0" t="n">
        <v>1.3769</v>
      </c>
      <c r="CL1881" s="0" t="n">
        <v>1.2193</v>
      </c>
      <c r="CO1881" s="0" t="n">
        <v>1.1268</v>
      </c>
      <c r="CQ1881" s="0" t="n">
        <v>0.91053</v>
      </c>
      <c r="CU1881" s="0" t="n">
        <v>1.2521</v>
      </c>
      <c r="CW1881" s="0" t="n">
        <v>1.2765</v>
      </c>
      <c r="CY1881" s="0" t="n">
        <v>1.2021</v>
      </c>
      <c r="DA1881" s="0" t="n">
        <v>1.0513</v>
      </c>
      <c r="DC1881" s="0" t="n">
        <v>1.1314</v>
      </c>
      <c r="DD1881" s="0" t="n">
        <v>1.1843</v>
      </c>
      <c r="DF1881" s="0" t="n">
        <v>0.93268</v>
      </c>
      <c r="DG1881" s="0" t="n">
        <v>1.0136</v>
      </c>
      <c r="DH1881" s="0" t="n">
        <v>1.0927</v>
      </c>
      <c r="DI1881" s="0" t="n">
        <v>0.81076</v>
      </c>
      <c r="EA1881" s="0" t="n">
        <v>1.20276666666667</v>
      </c>
      <c r="EB1881" s="0" t="e">
        <f aca="false">#DIV/0!</f>
        <v>#DIV/0!</v>
      </c>
      <c r="EC1881" s="0" t="n">
        <v>0.946053333333333</v>
      </c>
      <c r="ED1881" s="0" t="n">
        <v>1.31393333333333</v>
      </c>
      <c r="EE1881" s="0" t="n">
        <v>1.3241</v>
      </c>
      <c r="EF1881" s="0" t="e">
        <f aca="false">#DIV/0!</f>
        <v>#DIV/0!</v>
      </c>
      <c r="EG1881" s="0" t="n">
        <v>1.2461</v>
      </c>
      <c r="EH1881" s="0" t="n">
        <v>1.23776666666667</v>
      </c>
    </row>
    <row r="1882" customFormat="false" ht="14" hidden="false" customHeight="false" outlineLevel="0" collapsed="false">
      <c r="A1882" s="0" t="s">
        <v>8900</v>
      </c>
      <c r="B1882" s="0" t="s">
        <v>8910</v>
      </c>
      <c r="C1882" s="0" t="s">
        <v>8890</v>
      </c>
      <c r="D1882" s="0" t="s">
        <v>8891</v>
      </c>
      <c r="E1882" s="0" t="s">
        <v>8892</v>
      </c>
      <c r="F1882" s="0" t="n">
        <v>0.587133</v>
      </c>
      <c r="G1882" s="0" t="n">
        <v>3.84824</v>
      </c>
      <c r="H1882" s="0" t="n">
        <v>0.000824584</v>
      </c>
      <c r="I1882" s="0" t="n">
        <v>61.942</v>
      </c>
      <c r="J1882" s="0" t="n">
        <v>33.85</v>
      </c>
      <c r="K1882" s="0" t="n">
        <v>61.942</v>
      </c>
      <c r="L1882" s="0" t="s">
        <v>142</v>
      </c>
      <c r="M1882" s="0" t="s">
        <v>8911</v>
      </c>
      <c r="N1882" s="0" t="s">
        <v>151</v>
      </c>
      <c r="O1882" s="0" t="s">
        <v>2565</v>
      </c>
      <c r="P1882" s="0" t="s">
        <v>8912</v>
      </c>
      <c r="Q1882" s="0" t="s">
        <v>8913</v>
      </c>
      <c r="R1882" s="0" t="n">
        <v>12</v>
      </c>
      <c r="CK1882" s="0" t="n">
        <v>1.431</v>
      </c>
      <c r="EA1882" s="0" t="e">
        <f aca="false">#DIV/0!</f>
        <v>#DIV/0!</v>
      </c>
      <c r="EB1882" s="0" t="e">
        <f aca="false">#DIV/0!</f>
        <v>#DIV/0!</v>
      </c>
      <c r="EC1882" s="0" t="e">
        <f aca="false">#DIV/0!</f>
        <v>#DIV/0!</v>
      </c>
      <c r="ED1882" s="0" t="e">
        <f aca="false">#DIV/0!</f>
        <v>#DIV/0!</v>
      </c>
      <c r="EE1882" s="0" t="e">
        <f aca="false">#DIV/0!</f>
        <v>#DIV/0!</v>
      </c>
      <c r="EF1882" s="0" t="e">
        <f aca="false">#DIV/0!</f>
        <v>#DIV/0!</v>
      </c>
      <c r="EG1882" s="0" t="e">
        <f aca="false">#DIV/0!</f>
        <v>#DIV/0!</v>
      </c>
      <c r="EH1882" s="0" t="e">
        <f aca="false">#DIV/0!</f>
        <v>#DIV/0!</v>
      </c>
    </row>
    <row r="1883" customFormat="false" ht="14" hidden="false" customHeight="false" outlineLevel="0" collapsed="false">
      <c r="A1883" s="0" t="s">
        <v>8900</v>
      </c>
      <c r="B1883" s="0" t="s">
        <v>8914</v>
      </c>
      <c r="C1883" s="0" t="s">
        <v>8890</v>
      </c>
      <c r="D1883" s="0" t="s">
        <v>8891</v>
      </c>
      <c r="E1883" s="0" t="s">
        <v>8892</v>
      </c>
      <c r="F1883" s="0" t="n">
        <v>0.594649</v>
      </c>
      <c r="G1883" s="0" t="n">
        <v>4.83136</v>
      </c>
      <c r="H1883" s="0" t="n">
        <v>0.000893457</v>
      </c>
      <c r="I1883" s="0" t="n">
        <v>61.015</v>
      </c>
      <c r="J1883" s="0" t="n">
        <v>37.666</v>
      </c>
      <c r="K1883" s="0" t="n">
        <v>59.342</v>
      </c>
      <c r="L1883" s="0" t="s">
        <v>142</v>
      </c>
      <c r="M1883" s="0" t="s">
        <v>8915</v>
      </c>
      <c r="N1883" s="0" t="s">
        <v>7619</v>
      </c>
      <c r="O1883" s="0" t="s">
        <v>3246</v>
      </c>
      <c r="P1883" s="0" t="s">
        <v>8916</v>
      </c>
      <c r="Q1883" s="0" t="s">
        <v>8917</v>
      </c>
      <c r="R1883" s="0" t="n">
        <v>15</v>
      </c>
      <c r="AD1883" s="0" t="n">
        <v>1.1131</v>
      </c>
      <c r="CE1883" s="0" t="n">
        <v>1.063</v>
      </c>
      <c r="EA1883" s="0" t="e">
        <f aca="false">#DIV/0!</f>
        <v>#DIV/0!</v>
      </c>
      <c r="EB1883" s="0" t="e">
        <f aca="false">#DIV/0!</f>
        <v>#DIV/0!</v>
      </c>
      <c r="EC1883" s="0" t="e">
        <f aca="false">#DIV/0!</f>
        <v>#DIV/0!</v>
      </c>
      <c r="ED1883" s="0" t="n">
        <v>1.1131</v>
      </c>
      <c r="EE1883" s="0" t="e">
        <f aca="false">#DIV/0!</f>
        <v>#DIV/0!</v>
      </c>
      <c r="EF1883" s="0" t="e">
        <f aca="false">#DIV/0!</f>
        <v>#DIV/0!</v>
      </c>
      <c r="EG1883" s="0" t="e">
        <f aca="false">#DIV/0!</f>
        <v>#DIV/0!</v>
      </c>
      <c r="EH1883" s="0" t="e">
        <f aca="false">#DIV/0!</f>
        <v>#DIV/0!</v>
      </c>
    </row>
    <row r="1884" customFormat="false" ht="14" hidden="false" customHeight="false" outlineLevel="0" collapsed="false">
      <c r="A1884" s="0" t="s">
        <v>8900</v>
      </c>
      <c r="B1884" s="0" t="s">
        <v>8918</v>
      </c>
      <c r="C1884" s="0" t="s">
        <v>8890</v>
      </c>
      <c r="D1884" s="0" t="s">
        <v>8891</v>
      </c>
      <c r="E1884" s="0" t="s">
        <v>8892</v>
      </c>
      <c r="F1884" s="0" t="n">
        <v>0.70049</v>
      </c>
      <c r="G1884" s="0" t="n">
        <v>5.77814</v>
      </c>
      <c r="H1884" s="3" t="n">
        <v>4.55705E-005</v>
      </c>
      <c r="I1884" s="0" t="n">
        <v>81.003</v>
      </c>
      <c r="J1884" s="0" t="n">
        <v>58.378</v>
      </c>
      <c r="K1884" s="0" t="n">
        <v>53.958</v>
      </c>
      <c r="L1884" s="0" t="s">
        <v>142</v>
      </c>
      <c r="M1884" s="0" t="s">
        <v>8919</v>
      </c>
      <c r="N1884" s="0" t="s">
        <v>344</v>
      </c>
      <c r="O1884" s="0" t="s">
        <v>190</v>
      </c>
      <c r="P1884" s="0" t="s">
        <v>8920</v>
      </c>
      <c r="Q1884" s="0" t="s">
        <v>8921</v>
      </c>
      <c r="R1884" s="0" t="n">
        <v>16</v>
      </c>
      <c r="AG1884" s="0" t="n">
        <v>1.3562</v>
      </c>
      <c r="AH1884" s="0" t="n">
        <v>1.2486</v>
      </c>
      <c r="AY1884" s="0" t="n">
        <v>1.1498</v>
      </c>
      <c r="BA1884" s="0" t="n">
        <v>0.9335</v>
      </c>
      <c r="BB1884" s="0" t="n">
        <v>1.3861</v>
      </c>
      <c r="BE1884" s="0" t="n">
        <v>1.1976</v>
      </c>
      <c r="BU1884" s="0" t="n">
        <v>0.53839</v>
      </c>
      <c r="BV1884" s="0" t="n">
        <v>0.894</v>
      </c>
      <c r="BX1884" s="0" t="n">
        <v>1.0924</v>
      </c>
      <c r="BY1884" s="0" t="n">
        <v>1.0744</v>
      </c>
      <c r="CB1884" s="0" t="n">
        <v>1.1102</v>
      </c>
      <c r="CL1884" s="0" t="n">
        <v>1.2193</v>
      </c>
      <c r="CO1884" s="0" t="n">
        <v>1.1268</v>
      </c>
      <c r="CQ1884" s="0" t="n">
        <v>0.91053</v>
      </c>
      <c r="DC1884" s="0" t="n">
        <v>1.1314</v>
      </c>
      <c r="DD1884" s="0" t="n">
        <v>1.1843</v>
      </c>
      <c r="DF1884" s="0" t="n">
        <v>0.93268</v>
      </c>
      <c r="DG1884" s="0" t="n">
        <v>1.0136</v>
      </c>
      <c r="DH1884" s="0" t="n">
        <v>1.0927</v>
      </c>
      <c r="DJ1884" s="0" t="n">
        <v>1.2912</v>
      </c>
      <c r="EA1884" s="0" t="n">
        <v>1.1498</v>
      </c>
      <c r="EB1884" s="0" t="e">
        <f aca="false">#DIV/0!</f>
        <v>#DIV/0!</v>
      </c>
      <c r="EC1884" s="0" t="n">
        <v>0.9335</v>
      </c>
      <c r="ED1884" s="0" t="n">
        <v>1.3861</v>
      </c>
      <c r="EE1884" s="0" t="e">
        <f aca="false">#DIV/0!</f>
        <v>#DIV/0!</v>
      </c>
      <c r="EF1884" s="0" t="e">
        <f aca="false">#DIV/0!</f>
        <v>#DIV/0!</v>
      </c>
      <c r="EG1884" s="0" t="n">
        <v>1.2769</v>
      </c>
      <c r="EH1884" s="0" t="n">
        <v>1.2486</v>
      </c>
    </row>
    <row r="1885" customFormat="false" ht="14" hidden="false" customHeight="false" outlineLevel="0" collapsed="false">
      <c r="A1885" s="0" t="s">
        <v>8900</v>
      </c>
      <c r="B1885" s="0" t="s">
        <v>8922</v>
      </c>
      <c r="C1885" s="0" t="s">
        <v>8890</v>
      </c>
      <c r="D1885" s="0" t="s">
        <v>8891</v>
      </c>
      <c r="E1885" s="0" t="s">
        <v>8892</v>
      </c>
      <c r="F1885" s="0" t="n">
        <v>0.455823</v>
      </c>
      <c r="G1885" s="0" t="n">
        <v>0</v>
      </c>
      <c r="H1885" s="0" t="n">
        <v>0.000327718</v>
      </c>
      <c r="I1885" s="0" t="n">
        <v>81.003</v>
      </c>
      <c r="J1885" s="0" t="n">
        <v>58.378</v>
      </c>
      <c r="K1885" s="0" t="n">
        <v>53.958</v>
      </c>
      <c r="L1885" s="0" t="s">
        <v>142</v>
      </c>
      <c r="M1885" s="0" t="s">
        <v>8923</v>
      </c>
      <c r="N1885" s="0" t="s">
        <v>597</v>
      </c>
      <c r="O1885" s="0" t="s">
        <v>598</v>
      </c>
      <c r="P1885" s="0" t="s">
        <v>8924</v>
      </c>
      <c r="Q1885" s="0" t="s">
        <v>8925</v>
      </c>
      <c r="R1885" s="0" t="n">
        <v>17</v>
      </c>
      <c r="EA1885" s="0" t="e">
        <f aca="false">#DIV/0!</f>
        <v>#DIV/0!</v>
      </c>
      <c r="EB1885" s="0" t="e">
        <f aca="false">#DIV/0!</f>
        <v>#DIV/0!</v>
      </c>
      <c r="EC1885" s="0" t="e">
        <f aca="false">#DIV/0!</f>
        <v>#DIV/0!</v>
      </c>
      <c r="ED1885" s="0" t="e">
        <f aca="false">#DIV/0!</f>
        <v>#DIV/0!</v>
      </c>
      <c r="EE1885" s="0" t="e">
        <f aca="false">#DIV/0!</f>
        <v>#DIV/0!</v>
      </c>
      <c r="EF1885" s="0" t="e">
        <f aca="false">#DIV/0!</f>
        <v>#DIV/0!</v>
      </c>
      <c r="EG1885" s="0" t="e">
        <f aca="false">#DIV/0!</f>
        <v>#DIV/0!</v>
      </c>
      <c r="EH1885" s="0" t="e">
        <f aca="false">#DIV/0!</f>
        <v>#DIV/0!</v>
      </c>
    </row>
    <row r="1886" customFormat="false" ht="14" hidden="false" customHeight="false" outlineLevel="0" collapsed="false">
      <c r="A1886" s="0" t="s">
        <v>8900</v>
      </c>
      <c r="B1886" s="0" t="s">
        <v>8926</v>
      </c>
      <c r="C1886" s="0" t="s">
        <v>8890</v>
      </c>
      <c r="D1886" s="0" t="s">
        <v>8891</v>
      </c>
      <c r="E1886" s="0" t="s">
        <v>8892</v>
      </c>
      <c r="F1886" s="0" t="n">
        <v>0.799484</v>
      </c>
      <c r="G1886" s="0" t="n">
        <v>6.59944</v>
      </c>
      <c r="H1886" s="0" t="n">
        <v>0.00044577</v>
      </c>
      <c r="I1886" s="0" t="n">
        <v>134.68</v>
      </c>
      <c r="J1886" s="0" t="n">
        <v>134.68</v>
      </c>
      <c r="K1886" s="0" t="n">
        <v>75.057</v>
      </c>
      <c r="L1886" s="0" t="s">
        <v>142</v>
      </c>
      <c r="M1886" s="0" t="s">
        <v>8927</v>
      </c>
      <c r="N1886" s="0" t="s">
        <v>144</v>
      </c>
      <c r="O1886" s="0" t="s">
        <v>2729</v>
      </c>
      <c r="P1886" s="0" t="s">
        <v>8928</v>
      </c>
      <c r="Q1886" s="0" t="s">
        <v>8929</v>
      </c>
      <c r="R1886" s="0" t="n">
        <v>8</v>
      </c>
      <c r="AG1886" s="0" t="n">
        <v>1.076</v>
      </c>
      <c r="AJ1886" s="0" t="n">
        <v>1.4781</v>
      </c>
      <c r="AK1886" s="0" t="n">
        <v>1.135</v>
      </c>
      <c r="AL1886" s="0" t="n">
        <v>1.1244</v>
      </c>
      <c r="AM1886" s="0" t="n">
        <v>1.147</v>
      </c>
      <c r="AN1886" s="0" t="n">
        <v>1.483</v>
      </c>
      <c r="AO1886" s="0" t="n">
        <v>1.2639</v>
      </c>
      <c r="AP1886" s="0" t="n">
        <v>1.3466</v>
      </c>
      <c r="AQ1886" s="0" t="n">
        <v>1.1657</v>
      </c>
      <c r="AR1886" s="0" t="n">
        <v>1.0673</v>
      </c>
      <c r="AS1886" s="0" t="n">
        <v>1.6159</v>
      </c>
      <c r="AT1886" s="0" t="n">
        <v>1.3659</v>
      </c>
      <c r="AV1886" s="0" t="n">
        <v>1.0352</v>
      </c>
      <c r="AX1886" s="0" t="n">
        <v>0.98162</v>
      </c>
      <c r="BG1886" s="0" t="n">
        <v>0.72011</v>
      </c>
      <c r="BH1886" s="0" t="n">
        <v>1.0606</v>
      </c>
      <c r="BI1886" s="0" t="n">
        <v>1.5438</v>
      </c>
      <c r="BL1886" s="0" t="n">
        <v>0.84612</v>
      </c>
      <c r="BM1886" s="0" t="n">
        <v>0.95131</v>
      </c>
      <c r="BO1886" s="0" t="n">
        <v>1.2665</v>
      </c>
      <c r="BP1886" s="0" t="n">
        <v>1.6972</v>
      </c>
      <c r="DK1886" s="0" t="n">
        <v>1.685</v>
      </c>
      <c r="DM1886" s="0" t="n">
        <v>1.1528</v>
      </c>
      <c r="DN1886" s="0" t="n">
        <v>1.1847</v>
      </c>
      <c r="DQ1886" s="0" t="n">
        <v>1.1284</v>
      </c>
      <c r="DR1886" s="0" t="n">
        <v>1.3486</v>
      </c>
      <c r="DS1886" s="0" t="n">
        <v>1.0549</v>
      </c>
      <c r="DT1886" s="0" t="n">
        <v>1.1971</v>
      </c>
      <c r="DU1886" s="0" t="n">
        <v>1.0993</v>
      </c>
      <c r="DV1886" s="0" t="n">
        <v>1.3448</v>
      </c>
      <c r="DX1886" s="0" t="n">
        <v>1.2331</v>
      </c>
      <c r="DY1886" s="0" t="n">
        <v>1.2568</v>
      </c>
      <c r="DZ1886" s="0" t="n">
        <v>1.2993</v>
      </c>
      <c r="EA1886" s="0" t="n">
        <v>0.942905</v>
      </c>
      <c r="EB1886" s="0" t="n">
        <v>1.202</v>
      </c>
      <c r="EC1886" s="0" t="n">
        <v>1.43156666666667</v>
      </c>
      <c r="ED1886" s="0" t="n">
        <v>1.24515</v>
      </c>
      <c r="EE1886" s="0" t="n">
        <v>1.147</v>
      </c>
      <c r="EF1886" s="0" t="n">
        <v>1.12144</v>
      </c>
      <c r="EG1886" s="0" t="n">
        <v>1.09707</v>
      </c>
      <c r="EH1886" s="0" t="n">
        <v>1.16411</v>
      </c>
    </row>
    <row r="1887" customFormat="false" ht="14" hidden="false" customHeight="false" outlineLevel="0" collapsed="false">
      <c r="A1887" s="0" t="s">
        <v>8900</v>
      </c>
      <c r="B1887" s="0" t="s">
        <v>8930</v>
      </c>
      <c r="C1887" s="0" t="s">
        <v>8890</v>
      </c>
      <c r="D1887" s="0" t="s">
        <v>8891</v>
      </c>
      <c r="E1887" s="0" t="s">
        <v>8892</v>
      </c>
      <c r="F1887" s="0" t="n">
        <v>0.999239</v>
      </c>
      <c r="G1887" s="0" t="n">
        <v>31.2011</v>
      </c>
      <c r="H1887" s="3" t="n">
        <v>9.88868E-008</v>
      </c>
      <c r="I1887" s="0" t="n">
        <v>186.17</v>
      </c>
      <c r="J1887" s="0" t="n">
        <v>146.21</v>
      </c>
      <c r="K1887" s="0" t="n">
        <v>151.31</v>
      </c>
      <c r="L1887" s="0" t="s">
        <v>142</v>
      </c>
      <c r="M1887" s="0" t="s">
        <v>8931</v>
      </c>
      <c r="N1887" s="0" t="s">
        <v>144</v>
      </c>
      <c r="O1887" s="0" t="s">
        <v>1295</v>
      </c>
      <c r="P1887" s="0" t="s">
        <v>8932</v>
      </c>
      <c r="Q1887" s="0" t="s">
        <v>8933</v>
      </c>
      <c r="R1887" s="0" t="n">
        <v>9</v>
      </c>
      <c r="AC1887" s="0" t="n">
        <v>0.94634</v>
      </c>
      <c r="AD1887" s="0" t="n">
        <v>1.3535</v>
      </c>
      <c r="AE1887" s="0" t="n">
        <v>1.1497</v>
      </c>
      <c r="AF1887" s="0" t="n">
        <v>1.0399</v>
      </c>
      <c r="AH1887" s="0" t="n">
        <v>1.3313</v>
      </c>
      <c r="AZ1887" s="0" t="n">
        <v>1.0702</v>
      </c>
      <c r="BA1887" s="0" t="n">
        <v>1.5148</v>
      </c>
      <c r="BB1887" s="0" t="n">
        <v>1.0991</v>
      </c>
      <c r="BE1887" s="0" t="n">
        <v>1.2426</v>
      </c>
      <c r="BF1887" s="0" t="n">
        <v>1.5433</v>
      </c>
      <c r="BH1887" s="0" t="n">
        <v>0.9587</v>
      </c>
      <c r="BI1887" s="0" t="n">
        <v>0.93075</v>
      </c>
      <c r="BJ1887" s="0" t="n">
        <v>1.1561</v>
      </c>
      <c r="BK1887" s="0" t="n">
        <v>0.99103</v>
      </c>
      <c r="BM1887" s="0" t="n">
        <v>1.228</v>
      </c>
      <c r="BN1887" s="0" t="n">
        <v>1.0025</v>
      </c>
      <c r="BP1887" s="0" t="n">
        <v>1.1296</v>
      </c>
      <c r="BQ1887" s="0" t="n">
        <v>1.2241</v>
      </c>
      <c r="BR1887" s="0" t="n">
        <v>1.1477</v>
      </c>
      <c r="BS1887" s="0" t="n">
        <v>1.1482</v>
      </c>
      <c r="BT1887" s="0" t="n">
        <v>1.0103</v>
      </c>
      <c r="BU1887" s="0" t="n">
        <v>0.64614</v>
      </c>
      <c r="BV1887" s="0" t="n">
        <v>1.2381</v>
      </c>
      <c r="BW1887" s="0" t="n">
        <v>1.1558</v>
      </c>
      <c r="BX1887" s="0" t="n">
        <v>1.075</v>
      </c>
      <c r="BY1887" s="0" t="n">
        <v>1.0312</v>
      </c>
      <c r="BZ1887" s="0" t="n">
        <v>1.0312</v>
      </c>
      <c r="CA1887" s="0" t="n">
        <v>1.1386</v>
      </c>
      <c r="CB1887" s="0" t="n">
        <v>1.0646</v>
      </c>
      <c r="CC1887" s="0" t="n">
        <v>0.47197</v>
      </c>
      <c r="CD1887" s="0" t="n">
        <v>1.0299</v>
      </c>
      <c r="CF1887" s="0" t="n">
        <v>1.007</v>
      </c>
      <c r="CG1887" s="0" t="n">
        <v>0.9934</v>
      </c>
      <c r="CH1887" s="0" t="n">
        <v>0.872</v>
      </c>
      <c r="CI1887" s="0" t="n">
        <v>0.84884</v>
      </c>
      <c r="CJ1887" s="0" t="n">
        <v>1.2276</v>
      </c>
      <c r="CL1887" s="0" t="n">
        <v>1.2471</v>
      </c>
      <c r="CM1887" s="0" t="n">
        <v>1.1015</v>
      </c>
      <c r="CN1887" s="0" t="n">
        <v>0.90993</v>
      </c>
      <c r="CO1887" s="0" t="n">
        <v>1.0258</v>
      </c>
      <c r="CQ1887" s="0" t="n">
        <v>1.0302</v>
      </c>
      <c r="CR1887" s="0" t="n">
        <v>1.164</v>
      </c>
      <c r="CS1887" s="0" t="n">
        <v>1.4717</v>
      </c>
      <c r="CT1887" s="0" t="n">
        <v>1.8612</v>
      </c>
      <c r="CW1887" s="0" t="n">
        <v>1.1821</v>
      </c>
      <c r="DB1887" s="0" t="n">
        <v>1.1936</v>
      </c>
      <c r="DI1887" s="0" t="n">
        <v>0.66488</v>
      </c>
      <c r="DJ1887" s="0" t="n">
        <v>1.6514</v>
      </c>
      <c r="DL1887" s="0" t="n">
        <v>1.3759</v>
      </c>
      <c r="EA1887" s="0" t="e">
        <f aca="false">#DIV/0!</f>
        <v>#DIV/0!</v>
      </c>
      <c r="EB1887" s="0" t="n">
        <v>1.01445</v>
      </c>
      <c r="EC1887" s="0" t="n">
        <v>1.13063</v>
      </c>
      <c r="ED1887" s="0" t="n">
        <v>1.2029</v>
      </c>
      <c r="EE1887" s="0" t="n">
        <v>1.070365</v>
      </c>
      <c r="EF1887" s="0" t="n">
        <v>1.0399</v>
      </c>
      <c r="EG1887" s="0" t="n">
        <v>1.2353</v>
      </c>
      <c r="EH1887" s="0" t="n">
        <v>1.29236666666667</v>
      </c>
    </row>
    <row r="1888" customFormat="false" ht="14" hidden="false" customHeight="false" outlineLevel="0" collapsed="false">
      <c r="A1888" s="0" t="s">
        <v>8888</v>
      </c>
      <c r="B1888" s="0" t="s">
        <v>8934</v>
      </c>
      <c r="C1888" s="0" t="s">
        <v>8890</v>
      </c>
      <c r="D1888" s="0" t="s">
        <v>8891</v>
      </c>
      <c r="E1888" s="0" t="s">
        <v>8892</v>
      </c>
      <c r="F1888" s="0" t="n">
        <v>0.99999</v>
      </c>
      <c r="G1888" s="0" t="n">
        <v>50.4204</v>
      </c>
      <c r="H1888" s="0" t="n">
        <v>0.000360804</v>
      </c>
      <c r="I1888" s="0" t="n">
        <v>106.88</v>
      </c>
      <c r="J1888" s="0" t="n">
        <v>69.223</v>
      </c>
      <c r="K1888" s="0" t="n">
        <v>106.88</v>
      </c>
      <c r="L1888" s="0" t="s">
        <v>142</v>
      </c>
      <c r="M1888" s="0" t="s">
        <v>8935</v>
      </c>
      <c r="N1888" s="0" t="s">
        <v>144</v>
      </c>
      <c r="O1888" s="0" t="s">
        <v>778</v>
      </c>
      <c r="P1888" s="0" t="s">
        <v>8936</v>
      </c>
      <c r="Q1888" s="0" t="s">
        <v>8937</v>
      </c>
      <c r="R1888" s="0" t="n">
        <v>6</v>
      </c>
      <c r="AB1888" s="0" t="n">
        <v>1.1633</v>
      </c>
      <c r="AF1888" s="0" t="n">
        <v>1.0856</v>
      </c>
      <c r="AG1888" s="0" t="n">
        <v>1.116</v>
      </c>
      <c r="AI1888" s="0" t="n">
        <v>0.96603</v>
      </c>
      <c r="AJ1888" s="0" t="n">
        <v>1.2566</v>
      </c>
      <c r="AK1888" s="0" t="n">
        <v>1.0327</v>
      </c>
      <c r="AM1888" s="0" t="n">
        <v>1.2132</v>
      </c>
      <c r="AN1888" s="0" t="n">
        <v>1.1902</v>
      </c>
      <c r="AO1888" s="0" t="n">
        <v>1.0767</v>
      </c>
      <c r="AP1888" s="0" t="n">
        <v>1.1039</v>
      </c>
      <c r="AQ1888" s="0" t="n">
        <v>1.1294</v>
      </c>
      <c r="AS1888" s="0" t="n">
        <v>1.2109</v>
      </c>
      <c r="AU1888" s="0" t="n">
        <v>1.2247</v>
      </c>
      <c r="AX1888" s="0" t="n">
        <v>1.0806</v>
      </c>
      <c r="BF1888" s="0" t="n">
        <v>0.93375</v>
      </c>
      <c r="BN1888" s="0" t="n">
        <v>0.71676</v>
      </c>
      <c r="CA1888" s="0" t="n">
        <v>1.287</v>
      </c>
      <c r="CI1888" s="0" t="n">
        <v>0.98474</v>
      </c>
      <c r="CJ1888" s="0" t="n">
        <v>1.0709</v>
      </c>
      <c r="CK1888" s="0" t="n">
        <v>1.2391</v>
      </c>
      <c r="CL1888" s="0" t="n">
        <v>1.1306</v>
      </c>
      <c r="CN1888" s="0" t="n">
        <v>1.5676</v>
      </c>
      <c r="CO1888" s="0" t="n">
        <v>0.98644</v>
      </c>
      <c r="CP1888" s="0" t="n">
        <v>1.0524</v>
      </c>
      <c r="CQ1888" s="0" t="n">
        <v>1.137</v>
      </c>
      <c r="CT1888" s="0" t="n">
        <v>1.0785</v>
      </c>
      <c r="DJ1888" s="0" t="n">
        <v>0.86204</v>
      </c>
      <c r="DK1888" s="0" t="n">
        <v>1.0492</v>
      </c>
      <c r="DL1888" s="0" t="n">
        <v>0.86977</v>
      </c>
      <c r="DM1888" s="0" t="n">
        <v>1.0886</v>
      </c>
      <c r="DO1888" s="0" t="n">
        <v>1.4842</v>
      </c>
      <c r="DP1888" s="0" t="n">
        <v>0.98335</v>
      </c>
      <c r="DQ1888" s="0" t="n">
        <v>1.095</v>
      </c>
      <c r="DR1888" s="0" t="n">
        <v>1.164</v>
      </c>
      <c r="DS1888" s="0" t="n">
        <v>0.95534</v>
      </c>
      <c r="DT1888" s="0" t="n">
        <v>1.3338</v>
      </c>
      <c r="DU1888" s="0" t="n">
        <v>1.0768</v>
      </c>
      <c r="DV1888" s="0" t="n">
        <v>1.0081</v>
      </c>
      <c r="DW1888" s="0" t="n">
        <v>0.95211</v>
      </c>
      <c r="DX1888" s="0" t="n">
        <v>1.1541</v>
      </c>
      <c r="DY1888" s="0" t="n">
        <v>1.2124</v>
      </c>
      <c r="EA1888" s="0" t="n">
        <v>1.047715</v>
      </c>
      <c r="EB1888" s="0" t="n">
        <v>1.20995</v>
      </c>
      <c r="EC1888" s="0" t="n">
        <v>1.1218</v>
      </c>
      <c r="ED1888" s="0" t="e">
        <f aca="false">#DIV/0!</f>
        <v>#DIV/0!</v>
      </c>
      <c r="EE1888" s="0" t="n">
        <v>1.21895</v>
      </c>
      <c r="EF1888" s="0" t="n">
        <v>1.1379</v>
      </c>
      <c r="EG1888" s="0" t="n">
        <v>1.09635</v>
      </c>
      <c r="EH1888" s="0" t="n">
        <v>0.9587525</v>
      </c>
    </row>
    <row r="1889" customFormat="false" ht="14" hidden="false" customHeight="false" outlineLevel="0" collapsed="false">
      <c r="A1889" s="0" t="s">
        <v>8938</v>
      </c>
      <c r="B1889" s="0" t="n">
        <v>35</v>
      </c>
      <c r="C1889" s="0" t="s">
        <v>8938</v>
      </c>
      <c r="D1889" s="0" t="s">
        <v>8939</v>
      </c>
      <c r="E1889" s="0" t="s">
        <v>8940</v>
      </c>
      <c r="F1889" s="0" t="n">
        <v>0.841385</v>
      </c>
      <c r="G1889" s="0" t="n">
        <v>7.24925</v>
      </c>
      <c r="H1889" s="3" t="n">
        <v>7.98854E-006</v>
      </c>
      <c r="I1889" s="0" t="n">
        <v>82.609</v>
      </c>
      <c r="J1889" s="0" t="n">
        <v>52.767</v>
      </c>
      <c r="K1889" s="0" t="n">
        <v>52.318</v>
      </c>
      <c r="L1889" s="0" t="s">
        <v>142</v>
      </c>
      <c r="M1889" s="0" t="s">
        <v>8941</v>
      </c>
      <c r="N1889" s="0" t="s">
        <v>144</v>
      </c>
      <c r="O1889" s="0" t="s">
        <v>3705</v>
      </c>
      <c r="P1889" s="0" t="s">
        <v>8942</v>
      </c>
      <c r="Q1889" s="0" t="s">
        <v>8943</v>
      </c>
      <c r="R1889" s="0" t="n">
        <v>14</v>
      </c>
      <c r="S1889" s="0" t="n">
        <v>1.4664</v>
      </c>
      <c r="T1889" s="0" t="n">
        <v>0.97226</v>
      </c>
      <c r="U1889" s="0" t="n">
        <v>1.4259</v>
      </c>
      <c r="V1889" s="0" t="n">
        <v>1.1434</v>
      </c>
      <c r="W1889" s="0" t="n">
        <v>2.9599</v>
      </c>
      <c r="X1889" s="0" t="n">
        <v>1.943</v>
      </c>
      <c r="Y1889" s="0" t="n">
        <v>1.7208</v>
      </c>
      <c r="Z1889" s="0" t="n">
        <v>1.7648</v>
      </c>
      <c r="AD1889" s="0" t="n">
        <v>1.1609</v>
      </c>
      <c r="AE1889" s="0" t="n">
        <v>1.3132</v>
      </c>
      <c r="AF1889" s="0" t="n">
        <v>0.9791</v>
      </c>
      <c r="AG1889" s="0" t="n">
        <v>1.4211</v>
      </c>
      <c r="AH1889" s="0" t="n">
        <v>0.95969</v>
      </c>
      <c r="AS1889" s="0" t="n">
        <v>1.3264</v>
      </c>
      <c r="AV1889" s="0" t="n">
        <v>1.0259</v>
      </c>
      <c r="AX1889" s="0" t="n">
        <v>0.92127</v>
      </c>
      <c r="AY1889" s="0" t="n">
        <v>1.2002</v>
      </c>
      <c r="AZ1889" s="0" t="n">
        <v>1.0462</v>
      </c>
      <c r="BB1889" s="0" t="n">
        <v>0.83485</v>
      </c>
      <c r="BD1889" s="0" t="n">
        <v>1.2141</v>
      </c>
      <c r="BE1889" s="0" t="n">
        <v>1.2711</v>
      </c>
      <c r="BG1889" s="0" t="n">
        <v>0.81359</v>
      </c>
      <c r="BO1889" s="0" t="n">
        <v>1.0954</v>
      </c>
      <c r="CD1889" s="0" t="n">
        <v>1.2152</v>
      </c>
      <c r="CE1889" s="0" t="n">
        <v>1.2243</v>
      </c>
      <c r="CF1889" s="0" t="n">
        <v>1.2297</v>
      </c>
      <c r="CI1889" s="0" t="n">
        <v>1.059</v>
      </c>
      <c r="CK1889" s="0" t="n">
        <v>1.2015</v>
      </c>
      <c r="CN1889" s="0" t="n">
        <v>1.0074</v>
      </c>
      <c r="CQ1889" s="0" t="n">
        <v>0.93519</v>
      </c>
      <c r="CR1889" s="0" t="n">
        <v>1.3775</v>
      </c>
      <c r="CS1889" s="0" t="n">
        <v>1.2132</v>
      </c>
      <c r="CU1889" s="0" t="n">
        <v>1.5649</v>
      </c>
      <c r="CY1889" s="0" t="n">
        <v>1.1965</v>
      </c>
      <c r="CZ1889" s="0" t="n">
        <v>2.2379</v>
      </c>
      <c r="DA1889" s="0" t="n">
        <v>0.87081</v>
      </c>
      <c r="DB1889" s="0" t="n">
        <v>1.4077</v>
      </c>
      <c r="DC1889" s="0" t="n">
        <v>1.0418</v>
      </c>
      <c r="DD1889" s="0" t="n">
        <v>0.93568</v>
      </c>
      <c r="DE1889" s="0" t="n">
        <v>1.2604</v>
      </c>
      <c r="DF1889" s="0" t="n">
        <v>1.4326</v>
      </c>
      <c r="DG1889" s="0" t="n">
        <v>0.91418</v>
      </c>
      <c r="DH1889" s="0" t="n">
        <v>1.1539</v>
      </c>
      <c r="DI1889" s="0" t="n">
        <v>1.1022</v>
      </c>
      <c r="DJ1889" s="0" t="n">
        <v>1.2891</v>
      </c>
      <c r="DS1889" s="0" t="n">
        <v>0.92557</v>
      </c>
      <c r="DU1889" s="0" t="n">
        <v>1.3432</v>
      </c>
      <c r="DY1889" s="0" t="n">
        <v>1.2074</v>
      </c>
      <c r="DZ1889" s="0" t="n">
        <v>1.1918</v>
      </c>
      <c r="EA1889" s="0" t="n">
        <v>1.16006333333333</v>
      </c>
      <c r="EB1889" s="0" t="n">
        <v>1.00923</v>
      </c>
      <c r="EC1889" s="0" t="n">
        <v>1.37615</v>
      </c>
      <c r="ED1889" s="0" t="n">
        <v>1.04638333333333</v>
      </c>
      <c r="EE1889" s="0" t="n">
        <v>2.13655</v>
      </c>
      <c r="EF1889" s="0" t="n">
        <v>1.290525</v>
      </c>
      <c r="EG1889" s="0" t="n">
        <v>1.471</v>
      </c>
      <c r="EH1889" s="0" t="n">
        <v>1.21525333333333</v>
      </c>
    </row>
    <row r="1890" customFormat="false" ht="14" hidden="false" customHeight="false" outlineLevel="0" collapsed="false">
      <c r="A1890" s="0" t="s">
        <v>8938</v>
      </c>
      <c r="B1890" s="0" t="n">
        <v>36</v>
      </c>
      <c r="C1890" s="0" t="s">
        <v>8938</v>
      </c>
      <c r="D1890" s="0" t="s">
        <v>8939</v>
      </c>
      <c r="E1890" s="0" t="s">
        <v>8940</v>
      </c>
      <c r="F1890" s="0" t="n">
        <v>0.971713</v>
      </c>
      <c r="G1890" s="0" t="n">
        <v>15.3597</v>
      </c>
      <c r="H1890" s="3" t="n">
        <v>2.88708E-008</v>
      </c>
      <c r="I1890" s="0" t="n">
        <v>99.859</v>
      </c>
      <c r="J1890" s="0" t="n">
        <v>66.703</v>
      </c>
      <c r="K1890" s="0" t="n">
        <v>74.732</v>
      </c>
      <c r="L1890" s="0" t="s">
        <v>142</v>
      </c>
      <c r="M1890" s="0" t="s">
        <v>8944</v>
      </c>
      <c r="N1890" s="0" t="s">
        <v>144</v>
      </c>
      <c r="O1890" s="0" t="s">
        <v>753</v>
      </c>
      <c r="P1890" s="0" t="s">
        <v>8945</v>
      </c>
      <c r="Q1890" s="0" t="s">
        <v>8946</v>
      </c>
      <c r="R1890" s="0" t="n">
        <v>15</v>
      </c>
      <c r="S1890" s="0" t="n">
        <v>1.4664</v>
      </c>
      <c r="T1890" s="0" t="n">
        <v>0.97226</v>
      </c>
      <c r="U1890" s="0" t="n">
        <v>1.4259</v>
      </c>
      <c r="V1890" s="0" t="n">
        <v>1.1434</v>
      </c>
      <c r="W1890" s="0" t="n">
        <v>2.9599</v>
      </c>
      <c r="X1890" s="0" t="n">
        <v>1.943</v>
      </c>
      <c r="Y1890" s="0" t="n">
        <v>1.7208</v>
      </c>
      <c r="Z1890" s="0" t="n">
        <v>1.7648</v>
      </c>
      <c r="AA1890" s="0" t="n">
        <v>1.1515</v>
      </c>
      <c r="AD1890" s="0" t="n">
        <v>1.1609</v>
      </c>
      <c r="AE1890" s="0" t="n">
        <v>1.3132</v>
      </c>
      <c r="AG1890" s="0" t="n">
        <v>1.4211</v>
      </c>
      <c r="AH1890" s="0" t="n">
        <v>0.95969</v>
      </c>
      <c r="AS1890" s="0" t="n">
        <v>1.3264</v>
      </c>
      <c r="AV1890" s="0" t="n">
        <v>1.0259</v>
      </c>
      <c r="AX1890" s="0" t="n">
        <v>0.92127</v>
      </c>
      <c r="AY1890" s="0" t="n">
        <v>1.2002</v>
      </c>
      <c r="BB1890" s="0" t="n">
        <v>0.83485</v>
      </c>
      <c r="BD1890" s="0" t="n">
        <v>1.2141</v>
      </c>
      <c r="BF1890" s="0" t="n">
        <v>1.8523</v>
      </c>
      <c r="BG1890" s="0" t="n">
        <v>0.81359</v>
      </c>
      <c r="BK1890" s="0" t="n">
        <v>0.98922</v>
      </c>
      <c r="BL1890" s="0" t="n">
        <v>0.82765</v>
      </c>
      <c r="BM1890" s="0" t="n">
        <v>0.82327</v>
      </c>
      <c r="BP1890" s="0" t="n">
        <v>1.0873</v>
      </c>
      <c r="BQ1890" s="0" t="n">
        <v>1.1222</v>
      </c>
      <c r="BR1890" s="0" t="n">
        <v>0.99996</v>
      </c>
      <c r="BS1890" s="0" t="n">
        <v>1.1816</v>
      </c>
      <c r="BU1890" s="0" t="n">
        <v>1.0777</v>
      </c>
      <c r="BV1890" s="0" t="n">
        <v>0.9376</v>
      </c>
      <c r="CB1890" s="0" t="n">
        <v>1.1671</v>
      </c>
      <c r="CC1890" s="0" t="n">
        <v>0.75834</v>
      </c>
      <c r="CD1890" s="0" t="n">
        <v>1.2152</v>
      </c>
      <c r="CE1890" s="0" t="n">
        <v>1.2243</v>
      </c>
      <c r="CF1890" s="0" t="n">
        <v>1.2297</v>
      </c>
      <c r="CG1890" s="0" t="n">
        <v>1.2594</v>
      </c>
      <c r="CH1890" s="0" t="n">
        <v>1.1823</v>
      </c>
      <c r="CI1890" s="0" t="n">
        <v>1.059</v>
      </c>
      <c r="CJ1890" s="0" t="n">
        <v>1.1037</v>
      </c>
      <c r="CK1890" s="0" t="n">
        <v>1.2015</v>
      </c>
      <c r="CN1890" s="0" t="n">
        <v>1.0074</v>
      </c>
      <c r="CO1890" s="0" t="n">
        <v>1.0927</v>
      </c>
      <c r="CP1890" s="0" t="n">
        <v>1.3214</v>
      </c>
      <c r="CR1890" s="0" t="n">
        <v>1.3775</v>
      </c>
      <c r="CS1890" s="0" t="n">
        <v>1.2132</v>
      </c>
      <c r="CT1890" s="0" t="n">
        <v>1.183</v>
      </c>
      <c r="CU1890" s="0" t="n">
        <v>1.5649</v>
      </c>
      <c r="CX1890" s="0" t="n">
        <v>2.726</v>
      </c>
      <c r="CY1890" s="0" t="n">
        <v>1.1965</v>
      </c>
      <c r="CZ1890" s="0" t="n">
        <v>2.2379</v>
      </c>
      <c r="DA1890" s="0" t="n">
        <v>0.87081</v>
      </c>
      <c r="DB1890" s="0" t="n">
        <v>1.4077</v>
      </c>
      <c r="DC1890" s="0" t="n">
        <v>1.0418</v>
      </c>
      <c r="DD1890" s="0" t="n">
        <v>0.93568</v>
      </c>
      <c r="DE1890" s="0" t="n">
        <v>1.2604</v>
      </c>
      <c r="DF1890" s="0" t="n">
        <v>1.4326</v>
      </c>
      <c r="DG1890" s="0" t="n">
        <v>0.91418</v>
      </c>
      <c r="DH1890" s="0" t="n">
        <v>1.1539</v>
      </c>
      <c r="DI1890" s="0" t="n">
        <v>1.1022</v>
      </c>
      <c r="DJ1890" s="0" t="n">
        <v>1.2891</v>
      </c>
      <c r="DU1890" s="0" t="n">
        <v>1.3432</v>
      </c>
      <c r="DX1890" s="0" t="n">
        <v>1.0641</v>
      </c>
      <c r="DZ1890" s="0" t="n">
        <v>1.1918</v>
      </c>
      <c r="EA1890" s="0" t="n">
        <v>1.1579225</v>
      </c>
      <c r="EB1890" s="0" t="n">
        <v>0.97226</v>
      </c>
      <c r="EC1890" s="0" t="n">
        <v>1.37615</v>
      </c>
      <c r="ED1890" s="0" t="n">
        <v>1.04638333333333</v>
      </c>
      <c r="EE1890" s="0" t="n">
        <v>1.75410666666667</v>
      </c>
      <c r="EF1890" s="0" t="n">
        <v>1.2526625</v>
      </c>
      <c r="EG1890" s="0" t="n">
        <v>1.32172333333333</v>
      </c>
      <c r="EH1890" s="0" t="n">
        <v>1.374515</v>
      </c>
    </row>
    <row r="1891" customFormat="false" ht="14" hidden="false" customHeight="false" outlineLevel="0" collapsed="false">
      <c r="A1891" s="0" t="s">
        <v>8947</v>
      </c>
      <c r="B1891" s="0" t="s">
        <v>8948</v>
      </c>
      <c r="C1891" s="0" t="s">
        <v>8949</v>
      </c>
      <c r="D1891" s="0" t="s">
        <v>8939</v>
      </c>
      <c r="E1891" s="0" t="s">
        <v>8950</v>
      </c>
      <c r="F1891" s="0" t="n">
        <v>0.751582</v>
      </c>
      <c r="G1891" s="0" t="n">
        <v>4.83579</v>
      </c>
      <c r="H1891" s="3" t="n">
        <v>5.7172E-006</v>
      </c>
      <c r="I1891" s="0" t="n">
        <v>93.166</v>
      </c>
      <c r="J1891" s="0" t="n">
        <v>69.677</v>
      </c>
      <c r="K1891" s="0" t="n">
        <v>46.878</v>
      </c>
      <c r="L1891" s="0" t="s">
        <v>142</v>
      </c>
      <c r="M1891" s="0" t="s">
        <v>8951</v>
      </c>
      <c r="N1891" s="0" t="s">
        <v>144</v>
      </c>
      <c r="O1891" s="0" t="s">
        <v>567</v>
      </c>
      <c r="P1891" s="0" t="s">
        <v>8952</v>
      </c>
      <c r="Q1891" s="0" t="s">
        <v>8953</v>
      </c>
      <c r="R1891" s="0" t="n">
        <v>14</v>
      </c>
      <c r="U1891" s="0" t="n">
        <v>1.0457</v>
      </c>
      <c r="V1891" s="0" t="n">
        <v>1.2</v>
      </c>
      <c r="W1891" s="0" t="n">
        <v>1.1643</v>
      </c>
      <c r="Z1891" s="0" t="n">
        <v>1.183</v>
      </c>
      <c r="BA1891" s="0" t="n">
        <v>1.2992</v>
      </c>
      <c r="BD1891" s="0" t="n">
        <v>0.96294</v>
      </c>
      <c r="BE1891" s="0" t="n">
        <v>0.94313</v>
      </c>
      <c r="CU1891" s="0" t="n">
        <v>1.1895</v>
      </c>
      <c r="CV1891" s="0" t="n">
        <v>1.1296</v>
      </c>
      <c r="CW1891" s="0" t="n">
        <v>0.91577</v>
      </c>
      <c r="CZ1891" s="0" t="n">
        <v>1.7631</v>
      </c>
      <c r="DA1891" s="0" t="n">
        <v>0.74024</v>
      </c>
      <c r="DZ1891" s="0" t="n">
        <v>1.0114</v>
      </c>
      <c r="EA1891" s="0" t="e">
        <f aca="false">#DIV/0!</f>
        <v>#DIV/0!</v>
      </c>
      <c r="EB1891" s="0" t="e">
        <f aca="false">#DIV/0!</f>
        <v>#DIV/0!</v>
      </c>
      <c r="EC1891" s="0" t="n">
        <v>1.17245</v>
      </c>
      <c r="ED1891" s="0" t="n">
        <v>1.2</v>
      </c>
      <c r="EE1891" s="0" t="n">
        <v>1.1643</v>
      </c>
      <c r="EF1891" s="0" t="n">
        <v>0.96294</v>
      </c>
      <c r="EG1891" s="0" t="n">
        <v>0.94313</v>
      </c>
      <c r="EH1891" s="0" t="n">
        <v>1.183</v>
      </c>
    </row>
    <row r="1892" customFormat="false" ht="14" hidden="false" customHeight="false" outlineLevel="0" collapsed="false">
      <c r="A1892" s="0" t="s">
        <v>8947</v>
      </c>
      <c r="B1892" s="0" t="s">
        <v>8954</v>
      </c>
      <c r="C1892" s="0" t="s">
        <v>8949</v>
      </c>
      <c r="D1892" s="0" t="s">
        <v>8939</v>
      </c>
      <c r="E1892" s="0" t="s">
        <v>8950</v>
      </c>
      <c r="F1892" s="0" t="n">
        <v>0.999996</v>
      </c>
      <c r="G1892" s="0" t="n">
        <v>54.5732</v>
      </c>
      <c r="H1892" s="3" t="n">
        <v>6.28132E-013</v>
      </c>
      <c r="I1892" s="0" t="n">
        <v>321.84</v>
      </c>
      <c r="J1892" s="0" t="n">
        <v>282.41</v>
      </c>
      <c r="K1892" s="0" t="n">
        <v>229.48</v>
      </c>
      <c r="L1892" s="0" t="s">
        <v>142</v>
      </c>
      <c r="M1892" s="0" t="s">
        <v>8955</v>
      </c>
      <c r="N1892" s="0" t="s">
        <v>2778</v>
      </c>
      <c r="O1892" s="0" t="s">
        <v>583</v>
      </c>
      <c r="P1892" s="0" t="s">
        <v>8956</v>
      </c>
      <c r="Q1892" s="0" t="s">
        <v>8957</v>
      </c>
      <c r="R1892" s="0" t="n">
        <v>15</v>
      </c>
      <c r="U1892" s="0" t="n">
        <v>1.0457</v>
      </c>
      <c r="V1892" s="0" t="n">
        <v>1.2</v>
      </c>
      <c r="Y1892" s="0" t="n">
        <v>1.1561</v>
      </c>
      <c r="Z1892" s="0" t="n">
        <v>1.183</v>
      </c>
      <c r="AA1892" s="0" t="n">
        <v>1.1475</v>
      </c>
      <c r="AB1892" s="0" t="n">
        <v>1.0766</v>
      </c>
      <c r="AC1892" s="0" t="n">
        <v>1.153</v>
      </c>
      <c r="AD1892" s="0" t="n">
        <v>1.0818</v>
      </c>
      <c r="AE1892" s="0" t="n">
        <v>0.97582</v>
      </c>
      <c r="AF1892" s="0" t="n">
        <v>1.0496</v>
      </c>
      <c r="AG1892" s="0" t="n">
        <v>1.3765</v>
      </c>
      <c r="AH1892" s="0" t="n">
        <v>1.1671</v>
      </c>
      <c r="AI1892" s="0" t="n">
        <v>0.73236</v>
      </c>
      <c r="AJ1892" s="0" t="n">
        <v>0.78291</v>
      </c>
      <c r="AK1892" s="0" t="n">
        <v>1.1866</v>
      </c>
      <c r="AL1892" s="0" t="n">
        <v>1.487</v>
      </c>
      <c r="AN1892" s="0" t="n">
        <v>0.89297</v>
      </c>
      <c r="AO1892" s="0" t="n">
        <v>0.7952</v>
      </c>
      <c r="AP1892" s="0" t="n">
        <v>1.0024</v>
      </c>
      <c r="AQ1892" s="0" t="n">
        <v>1.0234</v>
      </c>
      <c r="AR1892" s="0" t="n">
        <v>1.3322</v>
      </c>
      <c r="AS1892" s="0" t="n">
        <v>1.2513</v>
      </c>
      <c r="AT1892" s="0" t="n">
        <v>1.2477</v>
      </c>
      <c r="AU1892" s="0" t="n">
        <v>1.1406</v>
      </c>
      <c r="AV1892" s="0" t="n">
        <v>1.1855</v>
      </c>
      <c r="AX1892" s="0" t="n">
        <v>1.0772</v>
      </c>
      <c r="AY1892" s="0" t="n">
        <v>1.0543</v>
      </c>
      <c r="AZ1892" s="0" t="n">
        <v>0.96242</v>
      </c>
      <c r="BA1892" s="0" t="n">
        <v>0.87229</v>
      </c>
      <c r="BB1892" s="0" t="n">
        <v>1.2269</v>
      </c>
      <c r="BC1892" s="0" t="n">
        <v>0.9134</v>
      </c>
      <c r="BD1892" s="0" t="n">
        <v>1.1582</v>
      </c>
      <c r="BE1892" s="0" t="n">
        <v>1.4079</v>
      </c>
      <c r="BF1892" s="0" t="n">
        <v>1.3747</v>
      </c>
      <c r="BG1892" s="0" t="n">
        <v>0.84244</v>
      </c>
      <c r="BH1892" s="0" t="n">
        <v>0.85007</v>
      </c>
      <c r="BI1892" s="0" t="n">
        <v>1.185</v>
      </c>
      <c r="BJ1892" s="0" t="n">
        <v>1.0417</v>
      </c>
      <c r="BK1892" s="0" t="n">
        <v>0.81311</v>
      </c>
      <c r="BL1892" s="0" t="n">
        <v>1.25</v>
      </c>
      <c r="BM1892" s="0" t="n">
        <v>0.88629</v>
      </c>
      <c r="BN1892" s="0" t="n">
        <v>0.98288</v>
      </c>
      <c r="BO1892" s="0" t="n">
        <v>1.1275</v>
      </c>
      <c r="BP1892" s="0" t="n">
        <v>0.94091</v>
      </c>
      <c r="BQ1892" s="0" t="n">
        <v>1.4362</v>
      </c>
      <c r="BR1892" s="0" t="n">
        <v>1.1112</v>
      </c>
      <c r="BS1892" s="0" t="n">
        <v>0.99829</v>
      </c>
      <c r="BU1892" s="0" t="n">
        <v>0.92724</v>
      </c>
      <c r="BV1892" s="0" t="n">
        <v>1.1273</v>
      </c>
      <c r="BW1892" s="0" t="n">
        <v>1.1025</v>
      </c>
      <c r="CB1892" s="0" t="n">
        <v>1.0019</v>
      </c>
      <c r="CC1892" s="0" t="n">
        <v>0.77402</v>
      </c>
      <c r="CE1892" s="0" t="n">
        <v>0.94975</v>
      </c>
      <c r="CF1892" s="0" t="n">
        <v>1.2032</v>
      </c>
      <c r="CG1892" s="0" t="n">
        <v>1.1987</v>
      </c>
      <c r="CH1892" s="0" t="n">
        <v>1.1181</v>
      </c>
      <c r="CI1892" s="0" t="n">
        <v>1.0047</v>
      </c>
      <c r="CJ1892" s="0" t="n">
        <v>1.2336</v>
      </c>
      <c r="CK1892" s="0" t="n">
        <v>1.1725</v>
      </c>
      <c r="CL1892" s="0" t="n">
        <v>1.1279</v>
      </c>
      <c r="CM1892" s="0" t="n">
        <v>1.2798</v>
      </c>
      <c r="CN1892" s="0" t="n">
        <v>0.9845</v>
      </c>
      <c r="CO1892" s="0" t="n">
        <v>1.1093</v>
      </c>
      <c r="CP1892" s="0" t="n">
        <v>0.9984</v>
      </c>
      <c r="CQ1892" s="0" t="n">
        <v>1.0039</v>
      </c>
      <c r="CR1892" s="0" t="n">
        <v>1.1819</v>
      </c>
      <c r="CS1892" s="0" t="n">
        <v>1.2805</v>
      </c>
      <c r="CV1892" s="0" t="n">
        <v>1.1296</v>
      </c>
      <c r="DA1892" s="0" t="n">
        <v>0.74024</v>
      </c>
      <c r="DB1892" s="0" t="n">
        <v>1.1068</v>
      </c>
      <c r="DC1892" s="0" t="n">
        <v>1.0756</v>
      </c>
      <c r="DD1892" s="0" t="n">
        <v>1.2955</v>
      </c>
      <c r="DE1892" s="0" t="n">
        <v>1.0607</v>
      </c>
      <c r="DF1892" s="0" t="n">
        <v>1.302</v>
      </c>
      <c r="DG1892" s="0" t="n">
        <v>1.0787</v>
      </c>
      <c r="DH1892" s="0" t="n">
        <v>1.1559</v>
      </c>
      <c r="DI1892" s="0" t="n">
        <v>1.2265</v>
      </c>
      <c r="DJ1892" s="0" t="n">
        <v>1.3183</v>
      </c>
      <c r="DK1892" s="0" t="n">
        <v>0.74525</v>
      </c>
      <c r="DL1892" s="0" t="n">
        <v>0.70119</v>
      </c>
      <c r="DM1892" s="0" t="n">
        <v>1.2754</v>
      </c>
      <c r="DN1892" s="0" t="n">
        <v>1.0308</v>
      </c>
      <c r="DO1892" s="0" t="n">
        <v>1.2371</v>
      </c>
      <c r="DP1892" s="0" t="n">
        <v>1.003</v>
      </c>
      <c r="DR1892" s="0" t="n">
        <v>1.0362</v>
      </c>
      <c r="DS1892" s="0" t="n">
        <v>1.0944</v>
      </c>
      <c r="DT1892" s="0" t="n">
        <v>1.1856</v>
      </c>
      <c r="DU1892" s="0" t="n">
        <v>1.1771</v>
      </c>
      <c r="DV1892" s="0" t="n">
        <v>1.3129</v>
      </c>
      <c r="DW1892" s="0" t="n">
        <v>1.2863</v>
      </c>
      <c r="DY1892" s="0" t="n">
        <v>1.1082</v>
      </c>
      <c r="DZ1892" s="0" t="n">
        <v>1.3064</v>
      </c>
      <c r="EA1892" s="0" t="n">
        <v>0.96</v>
      </c>
      <c r="EB1892" s="0" t="n">
        <v>1.00084</v>
      </c>
      <c r="EC1892" s="0" t="n">
        <v>1.11564833333333</v>
      </c>
      <c r="ED1892" s="0" t="n">
        <v>1.21418333333333</v>
      </c>
      <c r="EE1892" s="0" t="n">
        <v>0.9607325</v>
      </c>
      <c r="EF1892" s="0" t="n">
        <v>1.107254</v>
      </c>
      <c r="EG1892" s="0" t="n">
        <v>1.124398</v>
      </c>
      <c r="EH1892" s="0" t="n">
        <v>1.13121333333333</v>
      </c>
    </row>
    <row r="1893" customFormat="false" ht="14" hidden="false" customHeight="false" outlineLevel="0" collapsed="false">
      <c r="A1893" s="0" t="s">
        <v>8958</v>
      </c>
      <c r="B1893" s="0" t="s">
        <v>8959</v>
      </c>
      <c r="C1893" s="0" t="s">
        <v>8949</v>
      </c>
      <c r="D1893" s="0" t="s">
        <v>8939</v>
      </c>
      <c r="E1893" s="0" t="s">
        <v>8950</v>
      </c>
      <c r="F1893" s="0" t="n">
        <v>0.996901</v>
      </c>
      <c r="G1893" s="0" t="n">
        <v>25.6287</v>
      </c>
      <c r="H1893" s="3" t="n">
        <v>1.4915E-006</v>
      </c>
      <c r="I1893" s="0" t="n">
        <v>71.098</v>
      </c>
      <c r="J1893" s="0" t="n">
        <v>55.13</v>
      </c>
      <c r="K1893" s="0" t="n">
        <v>50.986</v>
      </c>
      <c r="L1893" s="0" t="s">
        <v>142</v>
      </c>
      <c r="M1893" s="0" t="s">
        <v>8960</v>
      </c>
      <c r="N1893" s="0" t="s">
        <v>1191</v>
      </c>
      <c r="O1893" s="0" t="s">
        <v>383</v>
      </c>
      <c r="P1893" s="0" t="s">
        <v>8961</v>
      </c>
      <c r="Q1893" s="0" t="s">
        <v>8962</v>
      </c>
      <c r="R1893" s="0" t="n">
        <v>7</v>
      </c>
      <c r="AB1893" s="0" t="n">
        <v>1.2881</v>
      </c>
      <c r="AC1893" s="0" t="n">
        <v>1.0389</v>
      </c>
      <c r="AD1893" s="0" t="n">
        <v>1.0215</v>
      </c>
      <c r="AE1893" s="0" t="n">
        <v>1.4251</v>
      </c>
      <c r="AG1893" s="0" t="n">
        <v>1.3856</v>
      </c>
      <c r="AS1893" s="0" t="n">
        <v>1.1092</v>
      </c>
      <c r="AT1893" s="0" t="n">
        <v>1.5269</v>
      </c>
      <c r="AV1893" s="0" t="n">
        <v>1.2781</v>
      </c>
      <c r="AY1893" s="0" t="n">
        <v>1.1167</v>
      </c>
      <c r="AZ1893" s="0" t="n">
        <v>1.0723</v>
      </c>
      <c r="BB1893" s="0" t="n">
        <v>1.1005</v>
      </c>
      <c r="BC1893" s="0" t="n">
        <v>1.1417</v>
      </c>
      <c r="BD1893" s="0" t="n">
        <v>1.2798</v>
      </c>
      <c r="BE1893" s="0" t="n">
        <v>1.1758</v>
      </c>
      <c r="BH1893" s="0" t="n">
        <v>1.095</v>
      </c>
      <c r="BI1893" s="0" t="n">
        <v>1.1368</v>
      </c>
      <c r="BK1893" s="0" t="n">
        <v>0.94265</v>
      </c>
      <c r="BL1893" s="0" t="n">
        <v>1.1085</v>
      </c>
      <c r="BM1893" s="0" t="n">
        <v>1.132</v>
      </c>
      <c r="BO1893" s="0" t="n">
        <v>1.0387</v>
      </c>
      <c r="BQ1893" s="0" t="n">
        <v>1.1448</v>
      </c>
      <c r="BS1893" s="0" t="n">
        <v>1.0905</v>
      </c>
      <c r="BT1893" s="0" t="n">
        <v>1.0434</v>
      </c>
      <c r="BV1893" s="0" t="n">
        <v>0.94866</v>
      </c>
      <c r="CE1893" s="0" t="n">
        <v>1.205</v>
      </c>
      <c r="CF1893" s="0" t="n">
        <v>1.2098</v>
      </c>
      <c r="CG1893" s="0" t="n">
        <v>1.245</v>
      </c>
      <c r="CH1893" s="0" t="n">
        <v>1.1319</v>
      </c>
      <c r="CI1893" s="0" t="n">
        <v>1.1276</v>
      </c>
      <c r="CK1893" s="0" t="n">
        <v>1.1266</v>
      </c>
      <c r="DC1893" s="0" t="n">
        <v>1.266</v>
      </c>
      <c r="DE1893" s="0" t="n">
        <v>1.2631</v>
      </c>
      <c r="DG1893" s="0" t="n">
        <v>1.2287</v>
      </c>
      <c r="DH1893" s="0" t="n">
        <v>1.1871</v>
      </c>
      <c r="DI1893" s="0" t="n">
        <v>1.2458</v>
      </c>
      <c r="DJ1893" s="0" t="n">
        <v>1.6052</v>
      </c>
      <c r="DV1893" s="0" t="n">
        <v>1.3297</v>
      </c>
      <c r="DW1893" s="0" t="n">
        <v>1.2562</v>
      </c>
      <c r="DX1893" s="0" t="n">
        <v>1.3667</v>
      </c>
      <c r="DY1893" s="0" t="n">
        <v>1.238</v>
      </c>
      <c r="DZ1893" s="0" t="n">
        <v>1.2341</v>
      </c>
      <c r="EA1893" s="0" t="n">
        <v>1.1167</v>
      </c>
      <c r="EB1893" s="0" t="n">
        <v>1.1518</v>
      </c>
      <c r="EC1893" s="0" t="n">
        <v>1.09496666666667</v>
      </c>
      <c r="ED1893" s="0" t="n">
        <v>1.2163</v>
      </c>
      <c r="EE1893" s="0" t="n">
        <v>1.16981666666667</v>
      </c>
      <c r="EF1893" s="0" t="n">
        <v>1.22213333333333</v>
      </c>
      <c r="EG1893" s="0" t="n">
        <v>1.23113333333333</v>
      </c>
      <c r="EH1893" s="0" t="e">
        <f aca="false">#DIV/0!</f>
        <v>#DIV/0!</v>
      </c>
    </row>
    <row r="1894" customFormat="false" ht="14" hidden="false" customHeight="false" outlineLevel="0" collapsed="false">
      <c r="A1894" s="0" t="s">
        <v>8958</v>
      </c>
      <c r="B1894" s="0" t="s">
        <v>8963</v>
      </c>
      <c r="C1894" s="0" t="s">
        <v>8949</v>
      </c>
      <c r="D1894" s="0" t="s">
        <v>8939</v>
      </c>
      <c r="E1894" s="0" t="s">
        <v>8950</v>
      </c>
      <c r="F1894" s="0" t="n">
        <v>1</v>
      </c>
      <c r="G1894" s="0" t="n">
        <v>76.7763</v>
      </c>
      <c r="H1894" s="3" t="n">
        <v>1.19345E-008</v>
      </c>
      <c r="I1894" s="0" t="n">
        <v>250.26</v>
      </c>
      <c r="J1894" s="0" t="n">
        <v>210.21</v>
      </c>
      <c r="K1894" s="0" t="n">
        <v>148.56</v>
      </c>
      <c r="L1894" s="0" t="s">
        <v>142</v>
      </c>
      <c r="M1894" s="0" t="s">
        <v>8964</v>
      </c>
      <c r="N1894" s="0" t="s">
        <v>812</v>
      </c>
      <c r="O1894" s="0" t="s">
        <v>1883</v>
      </c>
      <c r="P1894" s="0" t="s">
        <v>8965</v>
      </c>
      <c r="Q1894" s="0" t="s">
        <v>8966</v>
      </c>
      <c r="R1894" s="0" t="n">
        <v>13</v>
      </c>
      <c r="S1894" s="0" t="n">
        <v>1.1861</v>
      </c>
      <c r="T1894" s="0" t="n">
        <v>1.2873</v>
      </c>
      <c r="U1894" s="0" t="n">
        <v>0.94828</v>
      </c>
      <c r="V1894" s="0" t="n">
        <v>1.4508</v>
      </c>
      <c r="W1894" s="0" t="n">
        <v>1.0854</v>
      </c>
      <c r="X1894" s="0" t="n">
        <v>1.0585</v>
      </c>
      <c r="Y1894" s="0" t="n">
        <v>1.1996</v>
      </c>
      <c r="Z1894" s="0" t="n">
        <v>1.1963</v>
      </c>
      <c r="AA1894" s="0" t="n">
        <v>1.2226</v>
      </c>
      <c r="AB1894" s="0" t="n">
        <v>1.197</v>
      </c>
      <c r="AC1894" s="0" t="n">
        <v>0.91842</v>
      </c>
      <c r="AD1894" s="0" t="n">
        <v>1.107</v>
      </c>
      <c r="AE1894" s="0" t="n">
        <v>1.0515</v>
      </c>
      <c r="AF1894" s="0" t="n">
        <v>1.069</v>
      </c>
      <c r="AG1894" s="0" t="n">
        <v>1.2541</v>
      </c>
      <c r="AH1894" s="0" t="n">
        <v>0.95535</v>
      </c>
      <c r="AI1894" s="0" t="n">
        <v>0.98222</v>
      </c>
      <c r="AJ1894" s="0" t="n">
        <v>1.0258</v>
      </c>
      <c r="AK1894" s="0" t="n">
        <v>0.95915</v>
      </c>
      <c r="AL1894" s="0" t="n">
        <v>0.99997</v>
      </c>
      <c r="AM1894" s="0" t="n">
        <v>0.99917</v>
      </c>
      <c r="AN1894" s="0" t="n">
        <v>1.0286</v>
      </c>
      <c r="AO1894" s="0" t="n">
        <v>1.0786</v>
      </c>
      <c r="AP1894" s="0" t="n">
        <v>1.0655</v>
      </c>
      <c r="AQ1894" s="0" t="n">
        <v>1.1739</v>
      </c>
      <c r="AR1894" s="0" t="n">
        <v>1.1177</v>
      </c>
      <c r="AS1894" s="0" t="n">
        <v>1.2574</v>
      </c>
      <c r="AT1894" s="0" t="n">
        <v>1.4158</v>
      </c>
      <c r="AU1894" s="0" t="n">
        <v>1.0896</v>
      </c>
      <c r="AV1894" s="0" t="n">
        <v>1.3378</v>
      </c>
      <c r="AX1894" s="0" t="n">
        <v>1.2555</v>
      </c>
      <c r="AY1894" s="0" t="n">
        <v>1.2824</v>
      </c>
      <c r="AZ1894" s="0" t="n">
        <v>1.1547</v>
      </c>
      <c r="BA1894" s="0" t="n">
        <v>1.2526</v>
      </c>
      <c r="BB1894" s="0" t="n">
        <v>1.165</v>
      </c>
      <c r="BC1894" s="0" t="n">
        <v>1.1536</v>
      </c>
      <c r="BD1894" s="0" t="n">
        <v>1.0705</v>
      </c>
      <c r="BE1894" s="0" t="n">
        <v>1.3548</v>
      </c>
      <c r="BF1894" s="0" t="n">
        <v>1.2323</v>
      </c>
      <c r="BG1894" s="0" t="n">
        <v>0.87964</v>
      </c>
      <c r="BH1894" s="0" t="n">
        <v>0.81621</v>
      </c>
      <c r="BI1894" s="0" t="n">
        <v>0.84953</v>
      </c>
      <c r="BJ1894" s="0" t="n">
        <v>1.0107</v>
      </c>
      <c r="BK1894" s="0" t="n">
        <v>1.0794</v>
      </c>
      <c r="BL1894" s="0" t="n">
        <v>0.89122</v>
      </c>
      <c r="BM1894" s="0" t="n">
        <v>0.81292</v>
      </c>
      <c r="BN1894" s="0" t="n">
        <v>0.75544</v>
      </c>
      <c r="BO1894" s="0" t="n">
        <v>1.0226</v>
      </c>
      <c r="BP1894" s="0" t="n">
        <v>1.1802</v>
      </c>
      <c r="BQ1894" s="0" t="n">
        <v>1.0681</v>
      </c>
      <c r="BR1894" s="0" t="n">
        <v>1.0702</v>
      </c>
      <c r="BS1894" s="0" t="n">
        <v>1.0629</v>
      </c>
      <c r="BT1894" s="0" t="n">
        <v>0.84702</v>
      </c>
      <c r="BU1894" s="0" t="n">
        <v>0.68842</v>
      </c>
      <c r="BV1894" s="0" t="n">
        <v>1.0107</v>
      </c>
      <c r="BW1894" s="0" t="n">
        <v>1.0083</v>
      </c>
      <c r="BX1894" s="0" t="n">
        <v>1.1132</v>
      </c>
      <c r="BY1894" s="0" t="n">
        <v>1.054</v>
      </c>
      <c r="BZ1894" s="0" t="n">
        <v>0.9916</v>
      </c>
      <c r="CA1894" s="0" t="n">
        <v>1.1074</v>
      </c>
      <c r="CB1894" s="0" t="n">
        <v>1.0766</v>
      </c>
      <c r="CC1894" s="0" t="n">
        <v>0.74151</v>
      </c>
      <c r="CD1894" s="0" t="n">
        <v>0.92622</v>
      </c>
      <c r="CE1894" s="0" t="n">
        <v>1.1171</v>
      </c>
      <c r="CF1894" s="0" t="n">
        <v>1.2115</v>
      </c>
      <c r="CG1894" s="0" t="n">
        <v>1.2505</v>
      </c>
      <c r="CH1894" s="0" t="n">
        <v>1.13</v>
      </c>
      <c r="CI1894" s="0" t="n">
        <v>0.91231</v>
      </c>
      <c r="CJ1894" s="0" t="n">
        <v>1.1384</v>
      </c>
      <c r="CK1894" s="0" t="n">
        <v>1.4309</v>
      </c>
      <c r="CL1894" s="0" t="n">
        <v>1.2115</v>
      </c>
      <c r="CM1894" s="0" t="n">
        <v>1.1441</v>
      </c>
      <c r="CN1894" s="0" t="n">
        <v>1.1006</v>
      </c>
      <c r="CO1894" s="0" t="n">
        <v>1.2197</v>
      </c>
      <c r="CP1894" s="0" t="n">
        <v>1.0698</v>
      </c>
      <c r="CQ1894" s="0" t="n">
        <v>0.83089</v>
      </c>
      <c r="CR1894" s="0" t="n">
        <v>1.2425</v>
      </c>
      <c r="CS1894" s="0" t="n">
        <v>1.2015</v>
      </c>
      <c r="CT1894" s="0" t="n">
        <v>1.2294</v>
      </c>
      <c r="CU1894" s="0" t="n">
        <v>1.0474</v>
      </c>
      <c r="CV1894" s="0" t="n">
        <v>1.0809</v>
      </c>
      <c r="CW1894" s="0" t="n">
        <v>1.0322</v>
      </c>
      <c r="CX1894" s="0" t="n">
        <v>1.1506</v>
      </c>
      <c r="CY1894" s="0" t="n">
        <v>1.2069</v>
      </c>
      <c r="CZ1894" s="0" t="n">
        <v>1.0577</v>
      </c>
      <c r="DA1894" s="0" t="n">
        <v>1.0786</v>
      </c>
      <c r="DB1894" s="0" t="n">
        <v>0.97948</v>
      </c>
      <c r="DC1894" s="0" t="n">
        <v>1.2119</v>
      </c>
      <c r="DD1894" s="0" t="n">
        <v>1.1003</v>
      </c>
      <c r="DE1894" s="0" t="n">
        <v>1.1387</v>
      </c>
      <c r="DF1894" s="0" t="n">
        <v>1.2019</v>
      </c>
      <c r="DG1894" s="0" t="n">
        <v>1.2057</v>
      </c>
      <c r="DH1894" s="0" t="n">
        <v>1.0671</v>
      </c>
      <c r="DI1894" s="0" t="n">
        <v>1.2004</v>
      </c>
      <c r="DJ1894" s="0" t="n">
        <v>1.4206</v>
      </c>
      <c r="DK1894" s="0" t="n">
        <v>1.0276</v>
      </c>
      <c r="DL1894" s="0" t="n">
        <v>1.1963</v>
      </c>
      <c r="DM1894" s="0" t="n">
        <v>0.9767</v>
      </c>
      <c r="DN1894" s="0" t="n">
        <v>0.93037</v>
      </c>
      <c r="DO1894" s="0" t="n">
        <v>1.1209</v>
      </c>
      <c r="DP1894" s="0" t="n">
        <v>1.0996</v>
      </c>
      <c r="DQ1894" s="0" t="n">
        <v>1.0847</v>
      </c>
      <c r="DR1894" s="0" t="n">
        <v>0.95456</v>
      </c>
      <c r="DS1894" s="0" t="n">
        <v>1.2029</v>
      </c>
      <c r="DT1894" s="0" t="n">
        <v>1.2863</v>
      </c>
      <c r="DU1894" s="0" t="n">
        <v>1.3416</v>
      </c>
      <c r="DV1894" s="0" t="n">
        <v>1.5427</v>
      </c>
      <c r="DW1894" s="0" t="n">
        <v>1.1709</v>
      </c>
      <c r="DX1894" s="0" t="n">
        <v>1.5314</v>
      </c>
      <c r="DY1894" s="0" t="n">
        <v>1.3338</v>
      </c>
      <c r="DZ1894" s="0" t="n">
        <v>1.3317</v>
      </c>
      <c r="EA1894" s="0" t="n">
        <v>1.12114333333333</v>
      </c>
      <c r="EB1894" s="0" t="n">
        <v>1.099785</v>
      </c>
      <c r="EC1894" s="0" t="n">
        <v>1.03089666666667</v>
      </c>
      <c r="ED1894" s="0" t="n">
        <v>1.191545</v>
      </c>
      <c r="EE1894" s="0" t="n">
        <v>1.076445</v>
      </c>
      <c r="EF1894" s="0" t="n">
        <v>1.07593666666667</v>
      </c>
      <c r="EG1894" s="0" t="n">
        <v>1.140004</v>
      </c>
      <c r="EH1894" s="0" t="n">
        <v>1.07673166666667</v>
      </c>
    </row>
    <row r="1895" customFormat="false" ht="14" hidden="false" customHeight="false" outlineLevel="0" collapsed="false">
      <c r="A1895" s="0" t="s">
        <v>8967</v>
      </c>
      <c r="B1895" s="0" t="s">
        <v>8968</v>
      </c>
      <c r="C1895" s="0" t="s">
        <v>8969</v>
      </c>
      <c r="D1895" s="0" t="s">
        <v>8970</v>
      </c>
      <c r="E1895" s="0" t="s">
        <v>8971</v>
      </c>
      <c r="F1895" s="0" t="n">
        <v>0.971375</v>
      </c>
      <c r="G1895" s="0" t="n">
        <v>15.3349</v>
      </c>
      <c r="H1895" s="0" t="n">
        <v>0.000301798</v>
      </c>
      <c r="I1895" s="0" t="n">
        <v>83.992</v>
      </c>
      <c r="J1895" s="0" t="n">
        <v>54.894</v>
      </c>
      <c r="K1895" s="0" t="n">
        <v>83.992</v>
      </c>
      <c r="L1895" s="0" t="s">
        <v>142</v>
      </c>
      <c r="M1895" s="0" t="s">
        <v>8972</v>
      </c>
      <c r="N1895" s="0" t="s">
        <v>144</v>
      </c>
      <c r="O1895" s="0" t="s">
        <v>567</v>
      </c>
      <c r="P1895" s="0" t="s">
        <v>8973</v>
      </c>
      <c r="Q1895" s="0" t="s">
        <v>8974</v>
      </c>
      <c r="R1895" s="0" t="n">
        <v>14</v>
      </c>
      <c r="AR1895" s="0" t="n">
        <v>0.47535</v>
      </c>
      <c r="DH1895" s="0" t="n">
        <v>0.8306</v>
      </c>
      <c r="DO1895" s="0" t="n">
        <v>0.65113</v>
      </c>
      <c r="EA1895" s="0" t="e">
        <f aca="false">#DIV/0!</f>
        <v>#DIV/0!</v>
      </c>
      <c r="EB1895" s="0" t="n">
        <v>0.47535</v>
      </c>
      <c r="EC1895" s="0" t="e">
        <f aca="false">#DIV/0!</f>
        <v>#DIV/0!</v>
      </c>
      <c r="ED1895" s="0" t="e">
        <f aca="false">#DIV/0!</f>
        <v>#DIV/0!</v>
      </c>
      <c r="EE1895" s="0" t="e">
        <f aca="false">#DIV/0!</f>
        <v>#DIV/0!</v>
      </c>
      <c r="EF1895" s="0" t="e">
        <f aca="false">#DIV/0!</f>
        <v>#DIV/0!</v>
      </c>
      <c r="EG1895" s="0" t="e">
        <f aca="false">#DIV/0!</f>
        <v>#DIV/0!</v>
      </c>
      <c r="EH1895" s="0" t="e">
        <f aca="false">#DIV/0!</f>
        <v>#DIV/0!</v>
      </c>
    </row>
    <row r="1896" customFormat="false" ht="14" hidden="false" customHeight="false" outlineLevel="0" collapsed="false">
      <c r="A1896" s="0" t="s">
        <v>8967</v>
      </c>
      <c r="B1896" s="0" t="s">
        <v>8975</v>
      </c>
      <c r="C1896" s="0" t="s">
        <v>8969</v>
      </c>
      <c r="D1896" s="0" t="s">
        <v>8970</v>
      </c>
      <c r="E1896" s="0" t="s">
        <v>8971</v>
      </c>
      <c r="F1896" s="0" t="n">
        <v>0.946403</v>
      </c>
      <c r="G1896" s="0" t="n">
        <v>13.3485</v>
      </c>
      <c r="H1896" s="3" t="n">
        <v>7.46823E-005</v>
      </c>
      <c r="I1896" s="0" t="n">
        <v>77.894</v>
      </c>
      <c r="J1896" s="0" t="n">
        <v>37.498</v>
      </c>
      <c r="K1896" s="0" t="n">
        <v>77.894</v>
      </c>
      <c r="L1896" s="0" t="s">
        <v>142</v>
      </c>
      <c r="M1896" s="0" t="s">
        <v>8976</v>
      </c>
      <c r="N1896" s="0" t="s">
        <v>144</v>
      </c>
      <c r="O1896" s="0" t="s">
        <v>583</v>
      </c>
      <c r="P1896" s="0" t="s">
        <v>8977</v>
      </c>
      <c r="Q1896" s="0" t="s">
        <v>8978</v>
      </c>
      <c r="R1896" s="0" t="n">
        <v>15</v>
      </c>
      <c r="CF1896" s="0" t="n">
        <v>0.90999</v>
      </c>
      <c r="CH1896" s="0" t="n">
        <v>0.87599</v>
      </c>
      <c r="CK1896" s="0" t="n">
        <v>0.82182</v>
      </c>
      <c r="DG1896" s="0" t="n">
        <v>1.1627</v>
      </c>
      <c r="DJ1896" s="0" t="n">
        <v>0.9196</v>
      </c>
      <c r="EA1896" s="0" t="e">
        <f aca="false">#DIV/0!</f>
        <v>#DIV/0!</v>
      </c>
      <c r="EB1896" s="0" t="e">
        <f aca="false">#DIV/0!</f>
        <v>#DIV/0!</v>
      </c>
      <c r="EC1896" s="0" t="e">
        <f aca="false">#DIV/0!</f>
        <v>#DIV/0!</v>
      </c>
      <c r="ED1896" s="0" t="e">
        <f aca="false">#DIV/0!</f>
        <v>#DIV/0!</v>
      </c>
      <c r="EE1896" s="0" t="e">
        <f aca="false">#DIV/0!</f>
        <v>#DIV/0!</v>
      </c>
      <c r="EF1896" s="0" t="e">
        <f aca="false">#DIV/0!</f>
        <v>#DIV/0!</v>
      </c>
      <c r="EG1896" s="0" t="e">
        <f aca="false">#DIV/0!</f>
        <v>#DIV/0!</v>
      </c>
      <c r="EH1896" s="0" t="e">
        <f aca="false">#DIV/0!</f>
        <v>#DIV/0!</v>
      </c>
    </row>
    <row r="1897" customFormat="false" ht="14" hidden="false" customHeight="false" outlineLevel="0" collapsed="false">
      <c r="A1897" s="0" t="s">
        <v>8979</v>
      </c>
      <c r="B1897" s="0" t="n">
        <v>142</v>
      </c>
      <c r="C1897" s="0" t="s">
        <v>8979</v>
      </c>
      <c r="D1897" s="0" t="s">
        <v>8980</v>
      </c>
      <c r="E1897" s="0" t="s">
        <v>8981</v>
      </c>
      <c r="F1897" s="0" t="n">
        <v>0.999999</v>
      </c>
      <c r="G1897" s="0" t="n">
        <v>60.6938</v>
      </c>
      <c r="H1897" s="3" t="n">
        <v>3.51061E-011</v>
      </c>
      <c r="I1897" s="0" t="n">
        <v>98.973</v>
      </c>
      <c r="J1897" s="0" t="n">
        <v>83.923</v>
      </c>
      <c r="K1897" s="0" t="n">
        <v>98.973</v>
      </c>
      <c r="L1897" s="0" t="s">
        <v>142</v>
      </c>
      <c r="M1897" s="0" t="s">
        <v>8982</v>
      </c>
      <c r="N1897" s="0" t="s">
        <v>618</v>
      </c>
      <c r="O1897" s="0" t="s">
        <v>948</v>
      </c>
      <c r="P1897" s="0" t="s">
        <v>8983</v>
      </c>
      <c r="Q1897" s="0" t="s">
        <v>8984</v>
      </c>
      <c r="R1897" s="0" t="n">
        <v>21</v>
      </c>
      <c r="AC1897" s="0" t="n">
        <v>1.5711</v>
      </c>
      <c r="AE1897" s="0" t="n">
        <v>1.6387</v>
      </c>
      <c r="AH1897" s="0" t="n">
        <v>1.1923</v>
      </c>
      <c r="BG1897" s="0" t="n">
        <v>0.56369</v>
      </c>
      <c r="BH1897" s="0" t="n">
        <v>1.0384</v>
      </c>
      <c r="BK1897" s="0" t="n">
        <v>0.97481</v>
      </c>
      <c r="BM1897" s="0" t="n">
        <v>1.2341</v>
      </c>
      <c r="BS1897" s="0" t="n">
        <v>0.87755</v>
      </c>
      <c r="BT1897" s="0" t="n">
        <v>1.0534</v>
      </c>
      <c r="CG1897" s="0" t="n">
        <v>1.7451</v>
      </c>
      <c r="CI1897" s="0" t="n">
        <v>1.1886</v>
      </c>
      <c r="CJ1897" s="0" t="n">
        <v>1.1186</v>
      </c>
      <c r="CK1897" s="0" t="n">
        <v>1.0143</v>
      </c>
      <c r="CL1897" s="0" t="n">
        <v>1.4599</v>
      </c>
      <c r="CM1897" s="0" t="n">
        <v>1.1015</v>
      </c>
      <c r="DD1897" s="0" t="n">
        <v>1.3502</v>
      </c>
      <c r="DF1897" s="0" t="n">
        <v>1.0129</v>
      </c>
      <c r="DI1897" s="0" t="n">
        <v>0.7399</v>
      </c>
      <c r="DJ1897" s="0" t="n">
        <v>1.7009</v>
      </c>
      <c r="EA1897" s="0" t="n">
        <v>0.56369</v>
      </c>
      <c r="EB1897" s="0" t="n">
        <v>1.0384</v>
      </c>
      <c r="EC1897" s="0" t="n">
        <v>1.5711</v>
      </c>
      <c r="ED1897" s="0" t="e">
        <f aca="false">#DIV/0!</f>
        <v>#DIV/0!</v>
      </c>
      <c r="EE1897" s="0" t="n">
        <v>1.306755</v>
      </c>
      <c r="EF1897" s="0" t="e">
        <f aca="false">#DIV/0!</f>
        <v>#DIV/0!</v>
      </c>
      <c r="EG1897" s="0" t="n">
        <v>1.2341</v>
      </c>
      <c r="EH1897" s="0" t="n">
        <v>1.1923</v>
      </c>
    </row>
    <row r="1898" customFormat="false" ht="14" hidden="false" customHeight="false" outlineLevel="0" collapsed="false">
      <c r="A1898" s="0" t="s">
        <v>8985</v>
      </c>
      <c r="B1898" s="0" t="s">
        <v>8986</v>
      </c>
      <c r="C1898" s="0" t="s">
        <v>8979</v>
      </c>
      <c r="D1898" s="0" t="s">
        <v>8980</v>
      </c>
      <c r="E1898" s="0" t="s">
        <v>8981</v>
      </c>
      <c r="F1898" s="0" t="n">
        <v>0.98142</v>
      </c>
      <c r="G1898" s="0" t="n">
        <v>17.4568</v>
      </c>
      <c r="H1898" s="3" t="n">
        <v>1.82242E-007</v>
      </c>
      <c r="I1898" s="0" t="n">
        <v>84.602</v>
      </c>
      <c r="J1898" s="0" t="n">
        <v>61.94</v>
      </c>
      <c r="K1898" s="0" t="n">
        <v>61.141</v>
      </c>
      <c r="L1898" s="0" t="s">
        <v>142</v>
      </c>
      <c r="M1898" s="0" t="s">
        <v>8987</v>
      </c>
      <c r="N1898" s="0" t="s">
        <v>357</v>
      </c>
      <c r="O1898" s="0" t="s">
        <v>527</v>
      </c>
      <c r="P1898" s="0" t="s">
        <v>8988</v>
      </c>
      <c r="Q1898" s="0" t="s">
        <v>8989</v>
      </c>
      <c r="R1898" s="0" t="n">
        <v>15</v>
      </c>
      <c r="AR1898" s="0" t="n">
        <v>2.9062</v>
      </c>
      <c r="AS1898" s="0" t="n">
        <v>2.4415</v>
      </c>
      <c r="AT1898" s="0" t="n">
        <v>2.3052</v>
      </c>
      <c r="AU1898" s="0" t="n">
        <v>2.5541</v>
      </c>
      <c r="BL1898" s="0" t="n">
        <v>2.744</v>
      </c>
      <c r="BM1898" s="0" t="n">
        <v>1.6297</v>
      </c>
      <c r="BN1898" s="0" t="n">
        <v>1.5192</v>
      </c>
      <c r="BP1898" s="0" t="n">
        <v>1.4741</v>
      </c>
      <c r="BQ1898" s="0" t="n">
        <v>3.4682</v>
      </c>
      <c r="BR1898" s="0" t="n">
        <v>1.1452</v>
      </c>
      <c r="CC1898" s="0" t="n">
        <v>1.113</v>
      </c>
      <c r="CQ1898" s="0" t="n">
        <v>2.1565</v>
      </c>
      <c r="CS1898" s="0" t="n">
        <v>2.6733</v>
      </c>
      <c r="DG1898" s="0" t="n">
        <v>2.1122</v>
      </c>
      <c r="DU1898" s="0" t="n">
        <v>2.0504</v>
      </c>
      <c r="DV1898" s="0" t="n">
        <v>2.489</v>
      </c>
      <c r="DZ1898" s="0" t="n">
        <v>2.0796</v>
      </c>
      <c r="EA1898" s="0" t="e">
        <f aca="false">#DIV/0!</f>
        <v>#DIV/0!</v>
      </c>
      <c r="EB1898" s="0" t="n">
        <v>2.9062</v>
      </c>
      <c r="EC1898" s="0" t="n">
        <v>2.4415</v>
      </c>
      <c r="ED1898" s="0" t="n">
        <v>2.3052</v>
      </c>
      <c r="EE1898" s="0" t="n">
        <v>2.5541</v>
      </c>
      <c r="EF1898" s="0" t="n">
        <v>2.744</v>
      </c>
      <c r="EG1898" s="0" t="n">
        <v>1.6297</v>
      </c>
      <c r="EH1898" s="0" t="n">
        <v>1.5192</v>
      </c>
    </row>
    <row r="1899" customFormat="false" ht="14" hidden="false" customHeight="false" outlineLevel="0" collapsed="false">
      <c r="A1899" s="0" t="s">
        <v>8985</v>
      </c>
      <c r="B1899" s="0" t="s">
        <v>8990</v>
      </c>
      <c r="C1899" s="0" t="s">
        <v>8979</v>
      </c>
      <c r="D1899" s="0" t="s">
        <v>8980</v>
      </c>
      <c r="E1899" s="0" t="s">
        <v>8981</v>
      </c>
      <c r="F1899" s="0" t="n">
        <v>0.944329</v>
      </c>
      <c r="G1899" s="0" t="n">
        <v>13.7849</v>
      </c>
      <c r="H1899" s="3" t="n">
        <v>3.56308E-009</v>
      </c>
      <c r="I1899" s="0" t="n">
        <v>86.701</v>
      </c>
      <c r="J1899" s="0" t="n">
        <v>73.293</v>
      </c>
      <c r="K1899" s="0" t="n">
        <v>70.771</v>
      </c>
      <c r="L1899" s="0" t="s">
        <v>142</v>
      </c>
      <c r="M1899" s="0" t="s">
        <v>8991</v>
      </c>
      <c r="N1899" s="0" t="s">
        <v>144</v>
      </c>
      <c r="O1899" s="0" t="s">
        <v>310</v>
      </c>
      <c r="P1899" s="0" t="s">
        <v>8992</v>
      </c>
      <c r="Q1899" s="0" t="s">
        <v>8993</v>
      </c>
      <c r="R1899" s="0" t="n">
        <v>21</v>
      </c>
      <c r="BA1899" s="0" t="n">
        <v>1.3898</v>
      </c>
      <c r="BC1899" s="0" t="n">
        <v>1.4535</v>
      </c>
      <c r="BI1899" s="0" t="n">
        <v>1.1452</v>
      </c>
      <c r="BJ1899" s="0" t="n">
        <v>1.0279</v>
      </c>
      <c r="BK1899" s="0" t="n">
        <v>1.1786</v>
      </c>
      <c r="BL1899" s="0" t="n">
        <v>1.3304</v>
      </c>
      <c r="BM1899" s="0" t="n">
        <v>1.0692</v>
      </c>
      <c r="BN1899" s="0" t="n">
        <v>0.94229</v>
      </c>
      <c r="BO1899" s="0" t="n">
        <v>1.031</v>
      </c>
      <c r="BP1899" s="0" t="n">
        <v>1.6468</v>
      </c>
      <c r="BT1899" s="0" t="n">
        <v>0.79414</v>
      </c>
      <c r="BU1899" s="0" t="n">
        <v>0.53295</v>
      </c>
      <c r="BV1899" s="0" t="n">
        <v>1.3365</v>
      </c>
      <c r="CQ1899" s="0" t="n">
        <v>1.5115</v>
      </c>
      <c r="CR1899" s="0" t="n">
        <v>1.5941</v>
      </c>
      <c r="DJ1899" s="0" t="n">
        <v>0.76439</v>
      </c>
      <c r="EA1899" s="0" t="e">
        <f aca="false">#DIV/0!</f>
        <v>#DIV/0!</v>
      </c>
      <c r="EB1899" s="0" t="e">
        <f aca="false">#DIV/0!</f>
        <v>#DIV/0!</v>
      </c>
      <c r="EC1899" s="0" t="n">
        <v>1.2675</v>
      </c>
      <c r="ED1899" s="0" t="n">
        <v>1.0279</v>
      </c>
      <c r="EE1899" s="0" t="n">
        <v>1.31605</v>
      </c>
      <c r="EF1899" s="0" t="n">
        <v>1.3304</v>
      </c>
      <c r="EG1899" s="0" t="n">
        <v>1.0692</v>
      </c>
      <c r="EH1899" s="0" t="n">
        <v>0.94229</v>
      </c>
    </row>
    <row r="1900" customFormat="false" ht="14" hidden="false" customHeight="false" outlineLevel="0" collapsed="false">
      <c r="A1900" s="0" t="s">
        <v>8985</v>
      </c>
      <c r="B1900" s="0" t="s">
        <v>8994</v>
      </c>
      <c r="C1900" s="0" t="s">
        <v>8979</v>
      </c>
      <c r="D1900" s="0" t="s">
        <v>8980</v>
      </c>
      <c r="E1900" s="0" t="s">
        <v>8981</v>
      </c>
      <c r="F1900" s="0" t="n">
        <v>0.959624</v>
      </c>
      <c r="G1900" s="0" t="n">
        <v>15.4326</v>
      </c>
      <c r="H1900" s="3" t="n">
        <v>1.34673E-052</v>
      </c>
      <c r="I1900" s="0" t="n">
        <v>197.75</v>
      </c>
      <c r="J1900" s="0" t="n">
        <v>160.4</v>
      </c>
      <c r="K1900" s="0" t="n">
        <v>157.83</v>
      </c>
      <c r="L1900" s="0" t="s">
        <v>142</v>
      </c>
      <c r="M1900" s="0" t="s">
        <v>8995</v>
      </c>
      <c r="N1900" s="0" t="s">
        <v>8996</v>
      </c>
      <c r="O1900" s="0" t="s">
        <v>432</v>
      </c>
      <c r="P1900" s="0" t="s">
        <v>8997</v>
      </c>
      <c r="Q1900" s="0" t="s">
        <v>8998</v>
      </c>
      <c r="R1900" s="0" t="n">
        <v>10</v>
      </c>
      <c r="S1900" s="0" t="n">
        <v>1.0433</v>
      </c>
      <c r="U1900" s="0" t="n">
        <v>1.1033</v>
      </c>
      <c r="Y1900" s="0" t="n">
        <v>0.9747</v>
      </c>
      <c r="AC1900" s="0" t="n">
        <v>1.045</v>
      </c>
      <c r="AH1900" s="0" t="n">
        <v>1.1297</v>
      </c>
      <c r="AU1900" s="0" t="n">
        <v>1.1863</v>
      </c>
      <c r="AV1900" s="0" t="n">
        <v>1.2649</v>
      </c>
      <c r="BB1900" s="0" t="n">
        <v>1.2626</v>
      </c>
      <c r="BX1900" s="0" t="n">
        <v>1.157</v>
      </c>
      <c r="CB1900" s="0" t="n">
        <v>1.1037</v>
      </c>
      <c r="CD1900" s="0" t="n">
        <v>1.012</v>
      </c>
      <c r="CL1900" s="0" t="n">
        <v>1.1639</v>
      </c>
      <c r="CU1900" s="0" t="n">
        <v>1.0414</v>
      </c>
      <c r="CV1900" s="0" t="n">
        <v>1.0943</v>
      </c>
      <c r="CY1900" s="0" t="n">
        <v>1.4429</v>
      </c>
      <c r="CZ1900" s="0" t="n">
        <v>1.0915</v>
      </c>
      <c r="DM1900" s="0" t="n">
        <v>1.0755</v>
      </c>
      <c r="DN1900" s="0" t="n">
        <v>1.112</v>
      </c>
      <c r="DU1900" s="0" t="n">
        <v>1.1379</v>
      </c>
      <c r="EA1900" s="0" t="n">
        <v>1.0433</v>
      </c>
      <c r="EB1900" s="0" t="e">
        <f aca="false">#DIV/0!</f>
        <v>#DIV/0!</v>
      </c>
      <c r="EC1900" s="0" t="n">
        <v>1.07415</v>
      </c>
      <c r="ED1900" s="0" t="n">
        <v>1.2626</v>
      </c>
      <c r="EE1900" s="0" t="n">
        <v>1.1863</v>
      </c>
      <c r="EF1900" s="0" t="n">
        <v>1.2649</v>
      </c>
      <c r="EG1900" s="0" t="n">
        <v>0.9747</v>
      </c>
      <c r="EH1900" s="0" t="n">
        <v>1.1297</v>
      </c>
    </row>
    <row r="1901" customFormat="false" ht="14" hidden="false" customHeight="false" outlineLevel="0" collapsed="false">
      <c r="A1901" s="0" t="s">
        <v>8985</v>
      </c>
      <c r="B1901" s="0" t="s">
        <v>8999</v>
      </c>
      <c r="C1901" s="0" t="s">
        <v>8979</v>
      </c>
      <c r="D1901" s="0" t="s">
        <v>8980</v>
      </c>
      <c r="E1901" s="0" t="s">
        <v>8981</v>
      </c>
      <c r="F1901" s="0" t="n">
        <v>0.966794</v>
      </c>
      <c r="G1901" s="0" t="n">
        <v>17.0136</v>
      </c>
      <c r="H1901" s="3" t="n">
        <v>1.26556E-051</v>
      </c>
      <c r="I1901" s="0" t="n">
        <v>193.3</v>
      </c>
      <c r="J1901" s="0" t="n">
        <v>157.27</v>
      </c>
      <c r="K1901" s="0" t="n">
        <v>126.14</v>
      </c>
      <c r="L1901" s="0" t="s">
        <v>142</v>
      </c>
      <c r="M1901" s="0" t="s">
        <v>9000</v>
      </c>
      <c r="N1901" s="0" t="s">
        <v>9001</v>
      </c>
      <c r="O1901" s="0" t="s">
        <v>195</v>
      </c>
      <c r="P1901" s="0" t="s">
        <v>9002</v>
      </c>
      <c r="Q1901" s="0" t="s">
        <v>9003</v>
      </c>
      <c r="R1901" s="0" t="n">
        <v>11</v>
      </c>
      <c r="W1901" s="0" t="n">
        <v>1.0932</v>
      </c>
      <c r="Z1901" s="0" t="n">
        <v>1.0615</v>
      </c>
      <c r="AA1901" s="0" t="n">
        <v>1.3734</v>
      </c>
      <c r="AD1901" s="0" t="n">
        <v>1.0541</v>
      </c>
      <c r="AF1901" s="0" t="n">
        <v>1.0893</v>
      </c>
      <c r="AJ1901" s="0" t="n">
        <v>0.94149</v>
      </c>
      <c r="AL1901" s="0" t="n">
        <v>1.1145</v>
      </c>
      <c r="AP1901" s="0" t="n">
        <v>1.1444</v>
      </c>
      <c r="AQ1901" s="0" t="n">
        <v>1.143</v>
      </c>
      <c r="AS1901" s="0" t="n">
        <v>1.2485</v>
      </c>
      <c r="AX1901" s="0" t="n">
        <v>1.2071</v>
      </c>
      <c r="AY1901" s="0" t="n">
        <v>1.2118</v>
      </c>
      <c r="AZ1901" s="0" t="n">
        <v>1.235</v>
      </c>
      <c r="BB1901" s="0" t="n">
        <v>1.1568</v>
      </c>
      <c r="BD1901" s="0" t="n">
        <v>1.3759</v>
      </c>
      <c r="BE1901" s="0" t="n">
        <v>1.2628</v>
      </c>
      <c r="BF1901" s="0" t="n">
        <v>1.5263</v>
      </c>
      <c r="BG1901" s="0" t="n">
        <v>0.60669</v>
      </c>
      <c r="BM1901" s="0" t="n">
        <v>0.98426</v>
      </c>
      <c r="CA1901" s="0" t="n">
        <v>1.1621</v>
      </c>
      <c r="CC1901" s="0" t="n">
        <v>0.56529</v>
      </c>
      <c r="CK1901" s="0" t="n">
        <v>1.1141</v>
      </c>
      <c r="CL1901" s="0" t="n">
        <v>1.1411</v>
      </c>
      <c r="CN1901" s="0" t="n">
        <v>1.0699</v>
      </c>
      <c r="CQ1901" s="0" t="n">
        <v>0.96149</v>
      </c>
      <c r="CR1901" s="0" t="n">
        <v>1.0961</v>
      </c>
      <c r="CY1901" s="0" t="n">
        <v>1.0484</v>
      </c>
      <c r="DB1901" s="0" t="n">
        <v>1.0469</v>
      </c>
      <c r="DM1901" s="0" t="n">
        <v>0.99405</v>
      </c>
      <c r="DP1901" s="0" t="n">
        <v>1.0925</v>
      </c>
      <c r="DQ1901" s="0" t="n">
        <v>0.94419</v>
      </c>
      <c r="DW1901" s="0" t="n">
        <v>1.2543</v>
      </c>
      <c r="DZ1901" s="0" t="n">
        <v>1.1643</v>
      </c>
      <c r="EA1901" s="0" t="n">
        <v>1.0837225</v>
      </c>
      <c r="EB1901" s="0" t="n">
        <v>1.088245</v>
      </c>
      <c r="EC1901" s="0" t="n">
        <v>1.2485</v>
      </c>
      <c r="ED1901" s="0" t="n">
        <v>1.10846666666667</v>
      </c>
      <c r="EE1901" s="0" t="n">
        <v>1.0932</v>
      </c>
      <c r="EF1901" s="0" t="n">
        <v>1.2326</v>
      </c>
      <c r="EG1901" s="0" t="n">
        <v>1.12353</v>
      </c>
      <c r="EH1901" s="0" t="n">
        <v>1.234825</v>
      </c>
    </row>
    <row r="1902" customFormat="false" ht="14" hidden="false" customHeight="false" outlineLevel="0" collapsed="false">
      <c r="A1902" s="0" t="s">
        <v>8985</v>
      </c>
      <c r="B1902" s="0" t="s">
        <v>9004</v>
      </c>
      <c r="C1902" s="0" t="s">
        <v>8979</v>
      </c>
      <c r="D1902" s="0" t="s">
        <v>8980</v>
      </c>
      <c r="E1902" s="0" t="s">
        <v>8981</v>
      </c>
      <c r="F1902" s="0" t="n">
        <v>0.947403</v>
      </c>
      <c r="G1902" s="0" t="n">
        <v>13.4436</v>
      </c>
      <c r="H1902" s="0" t="n">
        <v>0.000270749</v>
      </c>
      <c r="I1902" s="0" t="n">
        <v>65.899</v>
      </c>
      <c r="J1902" s="0" t="n">
        <v>48.989</v>
      </c>
      <c r="K1902" s="0" t="n">
        <v>62.116</v>
      </c>
      <c r="L1902" s="0" t="s">
        <v>142</v>
      </c>
      <c r="M1902" s="0" t="s">
        <v>9005</v>
      </c>
      <c r="N1902" s="0" t="s">
        <v>144</v>
      </c>
      <c r="O1902" s="0" t="s">
        <v>1815</v>
      </c>
      <c r="P1902" s="0" t="s">
        <v>9006</v>
      </c>
      <c r="Q1902" s="0" t="s">
        <v>9007</v>
      </c>
      <c r="R1902" s="0" t="n">
        <v>14</v>
      </c>
      <c r="EA1902" s="0" t="e">
        <f aca="false">#DIV/0!</f>
        <v>#DIV/0!</v>
      </c>
      <c r="EB1902" s="0" t="e">
        <f aca="false">#DIV/0!</f>
        <v>#DIV/0!</v>
      </c>
      <c r="EC1902" s="0" t="e">
        <f aca="false">#DIV/0!</f>
        <v>#DIV/0!</v>
      </c>
      <c r="ED1902" s="0" t="e">
        <f aca="false">#DIV/0!</f>
        <v>#DIV/0!</v>
      </c>
      <c r="EE1902" s="0" t="e">
        <f aca="false">#DIV/0!</f>
        <v>#DIV/0!</v>
      </c>
      <c r="EF1902" s="0" t="e">
        <f aca="false">#DIV/0!</f>
        <v>#DIV/0!</v>
      </c>
      <c r="EG1902" s="0" t="e">
        <f aca="false">#DIV/0!</f>
        <v>#DIV/0!</v>
      </c>
      <c r="EH1902" s="0" t="e">
        <f aca="false">#DIV/0!</f>
        <v>#DIV/0!</v>
      </c>
    </row>
    <row r="1903" customFormat="false" ht="14" hidden="false" customHeight="false" outlineLevel="0" collapsed="false">
      <c r="A1903" s="0" t="s">
        <v>8985</v>
      </c>
      <c r="B1903" s="0" t="s">
        <v>9008</v>
      </c>
      <c r="C1903" s="0" t="s">
        <v>8979</v>
      </c>
      <c r="D1903" s="0" t="s">
        <v>8980</v>
      </c>
      <c r="E1903" s="0" t="s">
        <v>8981</v>
      </c>
      <c r="F1903" s="0" t="n">
        <v>1</v>
      </c>
      <c r="G1903" s="0" t="n">
        <v>71.0406</v>
      </c>
      <c r="H1903" s="3" t="n">
        <v>4.93679E-018</v>
      </c>
      <c r="I1903" s="0" t="n">
        <v>329.64</v>
      </c>
      <c r="J1903" s="0" t="n">
        <v>282.41</v>
      </c>
      <c r="K1903" s="0" t="n">
        <v>249.26</v>
      </c>
      <c r="L1903" s="0" t="s">
        <v>142</v>
      </c>
      <c r="M1903" s="0" t="s">
        <v>9009</v>
      </c>
      <c r="N1903" s="0" t="s">
        <v>144</v>
      </c>
      <c r="O1903" s="0" t="s">
        <v>3507</v>
      </c>
      <c r="P1903" s="0" t="s">
        <v>9010</v>
      </c>
      <c r="Q1903" s="0" t="s">
        <v>9011</v>
      </c>
      <c r="R1903" s="0" t="n">
        <v>7</v>
      </c>
      <c r="S1903" s="0" t="n">
        <v>1.1581</v>
      </c>
      <c r="V1903" s="0" t="n">
        <v>1.1131</v>
      </c>
      <c r="W1903" s="0" t="n">
        <v>1.1288</v>
      </c>
      <c r="X1903" s="0" t="n">
        <v>1.2189</v>
      </c>
      <c r="Y1903" s="0" t="n">
        <v>1.14</v>
      </c>
      <c r="Z1903" s="0" t="n">
        <v>1.1318</v>
      </c>
      <c r="AA1903" s="0" t="n">
        <v>1.4185</v>
      </c>
      <c r="AB1903" s="0" t="n">
        <v>1.1105</v>
      </c>
      <c r="AC1903" s="0" t="n">
        <v>1.0311</v>
      </c>
      <c r="AD1903" s="0" t="n">
        <v>0.99463</v>
      </c>
      <c r="AE1903" s="0" t="n">
        <v>1.0392</v>
      </c>
      <c r="AF1903" s="0" t="n">
        <v>1.0097</v>
      </c>
      <c r="AG1903" s="0" t="n">
        <v>1.1208</v>
      </c>
      <c r="AH1903" s="0" t="n">
        <v>1.2607</v>
      </c>
      <c r="AL1903" s="0" t="n">
        <v>1.0549</v>
      </c>
      <c r="AN1903" s="0" t="n">
        <v>1.2503</v>
      </c>
      <c r="AQ1903" s="0" t="n">
        <v>1.0235</v>
      </c>
      <c r="AR1903" s="0" t="n">
        <v>0.80387</v>
      </c>
      <c r="AU1903" s="0" t="n">
        <v>1.1829</v>
      </c>
      <c r="AV1903" s="0" t="n">
        <v>0.94861</v>
      </c>
      <c r="AX1903" s="0" t="n">
        <v>1.1249</v>
      </c>
      <c r="AY1903" s="0" t="n">
        <v>1.2942</v>
      </c>
      <c r="AZ1903" s="0" t="n">
        <v>1.2712</v>
      </c>
      <c r="BA1903" s="0" t="n">
        <v>1.034</v>
      </c>
      <c r="BB1903" s="0" t="n">
        <v>1.185</v>
      </c>
      <c r="BC1903" s="0" t="n">
        <v>1.2691</v>
      </c>
      <c r="BD1903" s="0" t="n">
        <v>1.4729</v>
      </c>
      <c r="BE1903" s="0" t="n">
        <v>1.2075</v>
      </c>
      <c r="BF1903" s="0" t="n">
        <v>1.161</v>
      </c>
      <c r="BH1903" s="0" t="n">
        <v>1.0357</v>
      </c>
      <c r="BI1903" s="0" t="n">
        <v>1.0159</v>
      </c>
      <c r="BJ1903" s="0" t="n">
        <v>1.1092</v>
      </c>
      <c r="BK1903" s="0" t="n">
        <v>1.0435</v>
      </c>
      <c r="BL1903" s="0" t="n">
        <v>0.954</v>
      </c>
      <c r="BM1903" s="0" t="n">
        <v>0.99648</v>
      </c>
      <c r="BP1903" s="0" t="n">
        <v>1.1739</v>
      </c>
      <c r="BR1903" s="0" t="n">
        <v>1.0152</v>
      </c>
      <c r="BS1903" s="0" t="n">
        <v>1.0636</v>
      </c>
      <c r="BT1903" s="0" t="n">
        <v>1.0427</v>
      </c>
      <c r="BU1903" s="0" t="n">
        <v>0.50424</v>
      </c>
      <c r="BV1903" s="0" t="n">
        <v>0.94508</v>
      </c>
      <c r="BW1903" s="0" t="n">
        <v>1.0524</v>
      </c>
      <c r="BX1903" s="0" t="n">
        <v>1.2064</v>
      </c>
      <c r="BY1903" s="0" t="n">
        <v>0.99716</v>
      </c>
      <c r="BZ1903" s="0" t="n">
        <v>1.0268</v>
      </c>
      <c r="CA1903" s="0" t="n">
        <v>1.0058</v>
      </c>
      <c r="CB1903" s="0" t="n">
        <v>1.0395</v>
      </c>
      <c r="CC1903" s="0" t="n">
        <v>0.4401</v>
      </c>
      <c r="CD1903" s="0" t="n">
        <v>0.8431</v>
      </c>
      <c r="CE1903" s="0" t="n">
        <v>1.0157</v>
      </c>
      <c r="CG1903" s="0" t="n">
        <v>1.1076</v>
      </c>
      <c r="CH1903" s="0" t="n">
        <v>1.0661</v>
      </c>
      <c r="CI1903" s="0" t="n">
        <v>1.0125</v>
      </c>
      <c r="CJ1903" s="0" t="n">
        <v>1.0306</v>
      </c>
      <c r="CK1903" s="0" t="n">
        <v>1.1503</v>
      </c>
      <c r="CL1903" s="0" t="n">
        <v>1.1557</v>
      </c>
      <c r="CM1903" s="0" t="n">
        <v>0.94188</v>
      </c>
      <c r="CN1903" s="0" t="n">
        <v>1.1327</v>
      </c>
      <c r="CO1903" s="0" t="n">
        <v>0.82945</v>
      </c>
      <c r="CP1903" s="0" t="n">
        <v>1.036</v>
      </c>
      <c r="CQ1903" s="0" t="n">
        <v>0.97211</v>
      </c>
      <c r="CR1903" s="0" t="n">
        <v>0.95244</v>
      </c>
      <c r="CS1903" s="0" t="n">
        <v>1.1958</v>
      </c>
      <c r="CT1903" s="0" t="n">
        <v>1.0682</v>
      </c>
      <c r="CU1903" s="0" t="n">
        <v>1.0904</v>
      </c>
      <c r="CV1903" s="0" t="n">
        <v>1.1314</v>
      </c>
      <c r="CW1903" s="0" t="n">
        <v>0.88813</v>
      </c>
      <c r="CX1903" s="0" t="n">
        <v>1.0228</v>
      </c>
      <c r="CY1903" s="0" t="n">
        <v>1.2637</v>
      </c>
      <c r="CZ1903" s="0" t="n">
        <v>1.1237</v>
      </c>
      <c r="DA1903" s="0" t="n">
        <v>0.98227</v>
      </c>
      <c r="DB1903" s="0" t="n">
        <v>1.0881</v>
      </c>
      <c r="DC1903" s="0" t="n">
        <v>1.1044</v>
      </c>
      <c r="DD1903" s="0" t="n">
        <v>0.99883</v>
      </c>
      <c r="DE1903" s="0" t="n">
        <v>1.0944</v>
      </c>
      <c r="DF1903" s="0" t="n">
        <v>1.0661</v>
      </c>
      <c r="DG1903" s="0" t="n">
        <v>1.1718</v>
      </c>
      <c r="DH1903" s="0" t="n">
        <v>1.0094</v>
      </c>
      <c r="DI1903" s="0" t="n">
        <v>0.96525</v>
      </c>
      <c r="DJ1903" s="0" t="n">
        <v>1.2183</v>
      </c>
      <c r="DL1903" s="0" t="n">
        <v>1.1717</v>
      </c>
      <c r="DN1903" s="0" t="n">
        <v>0.40457</v>
      </c>
      <c r="DP1903" s="0" t="n">
        <v>1.3182</v>
      </c>
      <c r="DQ1903" s="0" t="n">
        <v>1.0398</v>
      </c>
      <c r="DR1903" s="0" t="n">
        <v>1.2765</v>
      </c>
      <c r="DS1903" s="0" t="n">
        <v>0.96122</v>
      </c>
      <c r="DT1903" s="0" t="n">
        <v>1.012</v>
      </c>
      <c r="DV1903" s="0" t="n">
        <v>1.0929</v>
      </c>
      <c r="DW1903" s="0" t="n">
        <v>1.1279</v>
      </c>
      <c r="DX1903" s="0" t="n">
        <v>0.8129</v>
      </c>
      <c r="DZ1903" s="0" t="n">
        <v>0.7333</v>
      </c>
      <c r="EA1903" s="0" t="n">
        <v>1.223575</v>
      </c>
      <c r="EB1903" s="0" t="n">
        <v>1.0553175</v>
      </c>
      <c r="EC1903" s="0" t="n">
        <v>1.027</v>
      </c>
      <c r="ED1903" s="0" t="n">
        <v>1.091366</v>
      </c>
      <c r="EE1903" s="0" t="n">
        <v>1.1327</v>
      </c>
      <c r="EF1903" s="0" t="n">
        <v>1.14240166666667</v>
      </c>
      <c r="EG1903" s="0" t="n">
        <v>1.116195</v>
      </c>
      <c r="EH1903" s="0" t="n">
        <v>1.1696</v>
      </c>
    </row>
    <row r="1904" customFormat="false" ht="14" hidden="false" customHeight="false" outlineLevel="0" collapsed="false">
      <c r="A1904" s="0" t="s">
        <v>8985</v>
      </c>
      <c r="B1904" s="0" t="s">
        <v>9012</v>
      </c>
      <c r="C1904" s="0" t="s">
        <v>8979</v>
      </c>
      <c r="D1904" s="0" t="s">
        <v>8980</v>
      </c>
      <c r="E1904" s="0" t="s">
        <v>8981</v>
      </c>
      <c r="F1904" s="0" t="n">
        <v>0.992608</v>
      </c>
      <c r="G1904" s="0" t="n">
        <v>22.64</v>
      </c>
      <c r="H1904" s="3" t="n">
        <v>5.19137E-009</v>
      </c>
      <c r="I1904" s="0" t="n">
        <v>245.82</v>
      </c>
      <c r="J1904" s="0" t="n">
        <v>208.21</v>
      </c>
      <c r="K1904" s="0" t="n">
        <v>161.1</v>
      </c>
      <c r="L1904" s="0" t="s">
        <v>142</v>
      </c>
      <c r="M1904" s="0" t="s">
        <v>9013</v>
      </c>
      <c r="N1904" s="0" t="s">
        <v>9014</v>
      </c>
      <c r="O1904" s="0" t="s">
        <v>3027</v>
      </c>
      <c r="P1904" s="0" t="s">
        <v>9015</v>
      </c>
      <c r="Q1904" s="0" t="s">
        <v>9016</v>
      </c>
      <c r="R1904" s="0" t="n">
        <v>9</v>
      </c>
      <c r="S1904" s="0" t="n">
        <v>1.5702</v>
      </c>
      <c r="Z1904" s="0" t="n">
        <v>1.0818</v>
      </c>
      <c r="AI1904" s="0" t="n">
        <v>1.1746</v>
      </c>
      <c r="AK1904" s="0" t="n">
        <v>1.0446</v>
      </c>
      <c r="AO1904" s="0" t="n">
        <v>1.2</v>
      </c>
      <c r="AP1904" s="0" t="n">
        <v>1.2746</v>
      </c>
      <c r="AQ1904" s="0" t="n">
        <v>1.1357</v>
      </c>
      <c r="AT1904" s="0" t="n">
        <v>1.0959</v>
      </c>
      <c r="BI1904" s="0" t="n">
        <v>1.0308</v>
      </c>
      <c r="BN1904" s="0" t="n">
        <v>1.0225</v>
      </c>
      <c r="BO1904" s="0" t="n">
        <v>1.0912</v>
      </c>
      <c r="BQ1904" s="0" t="n">
        <v>1.0063</v>
      </c>
      <c r="CC1904" s="0" t="n">
        <v>0.4401</v>
      </c>
      <c r="DO1904" s="0" t="n">
        <v>1.1673</v>
      </c>
      <c r="DU1904" s="0" t="n">
        <v>1.0876</v>
      </c>
      <c r="EA1904" s="0" t="n">
        <v>1.2935</v>
      </c>
      <c r="EB1904" s="0" t="e">
        <f aca="false">#DIV/0!</f>
        <v>#DIV/0!</v>
      </c>
      <c r="EC1904" s="0" t="n">
        <v>1.0377</v>
      </c>
      <c r="ED1904" s="0" t="n">
        <v>1.0959</v>
      </c>
      <c r="EE1904" s="0" t="e">
        <f aca="false">#DIV/0!</f>
        <v>#DIV/0!</v>
      </c>
      <c r="EF1904" s="0" t="e">
        <f aca="false">#DIV/0!</f>
        <v>#DIV/0!</v>
      </c>
      <c r="EG1904" s="0" t="n">
        <v>1.2</v>
      </c>
      <c r="EH1904" s="0" t="n">
        <v>1.1263</v>
      </c>
    </row>
    <row r="1905" customFormat="false" ht="14" hidden="false" customHeight="false" outlineLevel="0" collapsed="false">
      <c r="A1905" s="0" t="s">
        <v>8985</v>
      </c>
      <c r="B1905" s="0" t="s">
        <v>9017</v>
      </c>
      <c r="C1905" s="0" t="s">
        <v>8979</v>
      </c>
      <c r="D1905" s="0" t="s">
        <v>8980</v>
      </c>
      <c r="E1905" s="0" t="s">
        <v>8981</v>
      </c>
      <c r="F1905" s="0" t="n">
        <v>0.929488</v>
      </c>
      <c r="G1905" s="0" t="n">
        <v>11.2897</v>
      </c>
      <c r="H1905" s="3" t="n">
        <v>7.3147E-009</v>
      </c>
      <c r="I1905" s="0" t="n">
        <v>230.62</v>
      </c>
      <c r="J1905" s="0" t="n">
        <v>198.14</v>
      </c>
      <c r="K1905" s="0" t="n">
        <v>50.232</v>
      </c>
      <c r="L1905" s="0" t="s">
        <v>142</v>
      </c>
      <c r="M1905" s="0" t="s">
        <v>9018</v>
      </c>
      <c r="N1905" s="0" t="s">
        <v>9019</v>
      </c>
      <c r="O1905" s="0" t="s">
        <v>334</v>
      </c>
      <c r="P1905" s="0" t="s">
        <v>9020</v>
      </c>
      <c r="Q1905" s="0" t="s">
        <v>9021</v>
      </c>
      <c r="R1905" s="0" t="n">
        <v>13</v>
      </c>
      <c r="U1905" s="0" t="n">
        <v>0.98092</v>
      </c>
      <c r="AF1905" s="0" t="n">
        <v>1.0225</v>
      </c>
      <c r="AG1905" s="0" t="n">
        <v>1.0181</v>
      </c>
      <c r="AI1905" s="0" t="n">
        <v>1.162</v>
      </c>
      <c r="AL1905" s="0" t="n">
        <v>1.2044</v>
      </c>
      <c r="AM1905" s="0" t="n">
        <v>1.1618</v>
      </c>
      <c r="AN1905" s="0" t="n">
        <v>1.4303</v>
      </c>
      <c r="AO1905" s="0" t="n">
        <v>1.1903</v>
      </c>
      <c r="AP1905" s="0" t="n">
        <v>1.296</v>
      </c>
      <c r="BJ1905" s="0" t="n">
        <v>1.037</v>
      </c>
      <c r="BO1905" s="0" t="n">
        <v>1.108</v>
      </c>
      <c r="BQ1905" s="0" t="n">
        <v>1.0855</v>
      </c>
      <c r="BY1905" s="0" t="n">
        <v>0.96866</v>
      </c>
      <c r="CC1905" s="0" t="n">
        <v>0.4608</v>
      </c>
      <c r="DM1905" s="0" t="n">
        <v>1.1605</v>
      </c>
      <c r="DN1905" s="0" t="n">
        <v>1.0834</v>
      </c>
      <c r="DO1905" s="0" t="n">
        <v>1.2486</v>
      </c>
      <c r="EA1905" s="0" t="n">
        <v>1.162</v>
      </c>
      <c r="EB1905" s="0" t="e">
        <f aca="false">#DIV/0!</f>
        <v>#DIV/0!</v>
      </c>
      <c r="EC1905" s="0" t="n">
        <v>0.98092</v>
      </c>
      <c r="ED1905" s="0" t="n">
        <v>1.1207</v>
      </c>
      <c r="EE1905" s="0" t="n">
        <v>1.1618</v>
      </c>
      <c r="EF1905" s="0" t="n">
        <v>1.2264</v>
      </c>
      <c r="EG1905" s="0" t="n">
        <v>1.1042</v>
      </c>
      <c r="EH1905" s="0" t="n">
        <v>1.296</v>
      </c>
    </row>
    <row r="1906" customFormat="false" ht="14" hidden="false" customHeight="false" outlineLevel="0" collapsed="false">
      <c r="A1906" s="0" t="s">
        <v>8985</v>
      </c>
      <c r="B1906" s="0" t="s">
        <v>9022</v>
      </c>
      <c r="C1906" s="0" t="s">
        <v>8979</v>
      </c>
      <c r="D1906" s="0" t="s">
        <v>8980</v>
      </c>
      <c r="E1906" s="0" t="s">
        <v>8981</v>
      </c>
      <c r="F1906" s="0" t="n">
        <v>0.883438</v>
      </c>
      <c r="G1906" s="0" t="n">
        <v>8.97553</v>
      </c>
      <c r="H1906" s="3" t="n">
        <v>9.28028E-009</v>
      </c>
      <c r="I1906" s="0" t="n">
        <v>114.9</v>
      </c>
      <c r="J1906" s="0" t="n">
        <v>88.162</v>
      </c>
      <c r="K1906" s="0" t="n">
        <v>50.232</v>
      </c>
      <c r="L1906" s="0" t="s">
        <v>142</v>
      </c>
      <c r="M1906" s="0" t="s">
        <v>9023</v>
      </c>
      <c r="N1906" s="0" t="s">
        <v>9024</v>
      </c>
      <c r="O1906" s="0" t="s">
        <v>2676</v>
      </c>
      <c r="P1906" s="0" t="s">
        <v>9020</v>
      </c>
      <c r="Q1906" s="0" t="s">
        <v>9021</v>
      </c>
      <c r="R1906" s="0" t="n">
        <v>14</v>
      </c>
      <c r="AL1906" s="0" t="n">
        <v>1.1363</v>
      </c>
      <c r="AN1906" s="0" t="n">
        <v>1.4303</v>
      </c>
      <c r="BA1906" s="0" t="n">
        <v>1.1975</v>
      </c>
      <c r="BG1906" s="0" t="n">
        <v>0.53909</v>
      </c>
      <c r="BS1906" s="0" t="n">
        <v>1.055</v>
      </c>
      <c r="BU1906" s="0" t="n">
        <v>0.50109</v>
      </c>
      <c r="CU1906" s="0" t="n">
        <v>1.0686</v>
      </c>
      <c r="DQ1906" s="0" t="n">
        <v>1.1154</v>
      </c>
      <c r="EA1906" s="0" t="n">
        <v>0.53909</v>
      </c>
      <c r="EB1906" s="0" t="e">
        <f aca="false">#DIV/0!</f>
        <v>#DIV/0!</v>
      </c>
      <c r="EC1906" s="0" t="n">
        <v>1.1975</v>
      </c>
      <c r="ED1906" s="0" t="n">
        <v>1.1363</v>
      </c>
      <c r="EE1906" s="0" t="e">
        <f aca="false">#DIV/0!</f>
        <v>#DIV/0!</v>
      </c>
      <c r="EF1906" s="0" t="n">
        <v>1.4303</v>
      </c>
      <c r="EG1906" s="0" t="e">
        <f aca="false">#DIV/0!</f>
        <v>#DIV/0!</v>
      </c>
      <c r="EH1906" s="0" t="e">
        <f aca="false">#DIV/0!</f>
        <v>#DIV/0!</v>
      </c>
    </row>
    <row r="1907" customFormat="false" ht="14" hidden="false" customHeight="false" outlineLevel="0" collapsed="false">
      <c r="A1907" s="0" t="s">
        <v>8985</v>
      </c>
      <c r="B1907" s="0" t="s">
        <v>9025</v>
      </c>
      <c r="C1907" s="0" t="s">
        <v>8979</v>
      </c>
      <c r="D1907" s="0" t="s">
        <v>8980</v>
      </c>
      <c r="E1907" s="0" t="s">
        <v>8981</v>
      </c>
      <c r="F1907" s="0" t="n">
        <v>0.727345</v>
      </c>
      <c r="G1907" s="0" t="n">
        <v>4.93986</v>
      </c>
      <c r="H1907" s="3" t="n">
        <v>3.83901E-005</v>
      </c>
      <c r="I1907" s="0" t="n">
        <v>80.981</v>
      </c>
      <c r="J1907" s="0" t="n">
        <v>52.232</v>
      </c>
      <c r="K1907" s="0" t="n">
        <v>63.272</v>
      </c>
      <c r="L1907" s="0" t="s">
        <v>142</v>
      </c>
      <c r="M1907" s="0" t="s">
        <v>9026</v>
      </c>
      <c r="N1907" s="0" t="s">
        <v>9027</v>
      </c>
      <c r="O1907" s="0" t="s">
        <v>908</v>
      </c>
      <c r="P1907" s="0" t="s">
        <v>9028</v>
      </c>
      <c r="Q1907" s="0" t="s">
        <v>9029</v>
      </c>
      <c r="R1907" s="0" t="n">
        <v>19</v>
      </c>
      <c r="V1907" s="0" t="n">
        <v>1.5526</v>
      </c>
      <c r="W1907" s="0" t="n">
        <v>1.2523</v>
      </c>
      <c r="AH1907" s="0" t="n">
        <v>1.131</v>
      </c>
      <c r="AJ1907" s="0" t="n">
        <v>1.1692</v>
      </c>
      <c r="BK1907" s="0" t="n">
        <v>1.0004</v>
      </c>
      <c r="CW1907" s="0" t="n">
        <v>1.2195</v>
      </c>
      <c r="CY1907" s="0" t="n">
        <v>1.1122</v>
      </c>
      <c r="DB1907" s="0" t="n">
        <v>1.3939</v>
      </c>
      <c r="EA1907" s="0" t="e">
        <f aca="false">#DIV/0!</f>
        <v>#DIV/0!</v>
      </c>
      <c r="EB1907" s="0" t="n">
        <v>1.1692</v>
      </c>
      <c r="EC1907" s="0" t="e">
        <f aca="false">#DIV/0!</f>
        <v>#DIV/0!</v>
      </c>
      <c r="ED1907" s="0" t="n">
        <v>1.5526</v>
      </c>
      <c r="EE1907" s="0" t="n">
        <v>1.12635</v>
      </c>
      <c r="EF1907" s="0" t="e">
        <f aca="false">#DIV/0!</f>
        <v>#DIV/0!</v>
      </c>
      <c r="EG1907" s="0" t="e">
        <f aca="false">#DIV/0!</f>
        <v>#DIV/0!</v>
      </c>
      <c r="EH1907" s="0" t="n">
        <v>1.131</v>
      </c>
    </row>
    <row r="1908" customFormat="false" ht="14" hidden="false" customHeight="false" outlineLevel="0" collapsed="false">
      <c r="A1908" s="0" t="s">
        <v>8985</v>
      </c>
      <c r="B1908" s="0" t="s">
        <v>9030</v>
      </c>
      <c r="C1908" s="0" t="s">
        <v>8979</v>
      </c>
      <c r="D1908" s="0" t="s">
        <v>8980</v>
      </c>
      <c r="E1908" s="0" t="s">
        <v>8981</v>
      </c>
      <c r="F1908" s="0" t="n">
        <v>0.722414</v>
      </c>
      <c r="G1908" s="0" t="n">
        <v>7.08004</v>
      </c>
      <c r="H1908" s="3" t="n">
        <v>5.31356E-005</v>
      </c>
      <c r="I1908" s="0" t="n">
        <v>73.865</v>
      </c>
      <c r="J1908" s="0" t="n">
        <v>73.865</v>
      </c>
      <c r="K1908" s="0" t="n">
        <v>62.787</v>
      </c>
      <c r="L1908" s="0" t="s">
        <v>142</v>
      </c>
      <c r="M1908" s="0" t="s">
        <v>9031</v>
      </c>
      <c r="N1908" s="0" t="s">
        <v>9032</v>
      </c>
      <c r="O1908" s="0" t="s">
        <v>908</v>
      </c>
      <c r="P1908" s="0" t="s">
        <v>9033</v>
      </c>
      <c r="Q1908" s="0" t="s">
        <v>9034</v>
      </c>
      <c r="R1908" s="0" t="n">
        <v>20</v>
      </c>
      <c r="EA1908" s="0" t="e">
        <f aca="false">#DIV/0!</f>
        <v>#DIV/0!</v>
      </c>
      <c r="EB1908" s="0" t="e">
        <f aca="false">#DIV/0!</f>
        <v>#DIV/0!</v>
      </c>
      <c r="EC1908" s="0" t="e">
        <f aca="false">#DIV/0!</f>
        <v>#DIV/0!</v>
      </c>
      <c r="ED1908" s="0" t="e">
        <f aca="false">#DIV/0!</f>
        <v>#DIV/0!</v>
      </c>
      <c r="EE1908" s="0" t="e">
        <f aca="false">#DIV/0!</f>
        <v>#DIV/0!</v>
      </c>
      <c r="EF1908" s="0" t="e">
        <f aca="false">#DIV/0!</f>
        <v>#DIV/0!</v>
      </c>
      <c r="EG1908" s="0" t="e">
        <f aca="false">#DIV/0!</f>
        <v>#DIV/0!</v>
      </c>
      <c r="EH1908" s="0" t="e">
        <f aca="false">#DIV/0!</f>
        <v>#DIV/0!</v>
      </c>
    </row>
    <row r="1909" customFormat="false" ht="14" hidden="false" customHeight="false" outlineLevel="0" collapsed="false">
      <c r="A1909" s="0" t="s">
        <v>8985</v>
      </c>
      <c r="B1909" s="0" t="s">
        <v>9035</v>
      </c>
      <c r="C1909" s="0" t="s">
        <v>8979</v>
      </c>
      <c r="D1909" s="0" t="s">
        <v>8980</v>
      </c>
      <c r="E1909" s="0" t="s">
        <v>8981</v>
      </c>
      <c r="F1909" s="0" t="n">
        <v>0.967774</v>
      </c>
      <c r="G1909" s="0" t="n">
        <v>14.8074</v>
      </c>
      <c r="H1909" s="3" t="n">
        <v>1.54401E-005</v>
      </c>
      <c r="I1909" s="0" t="n">
        <v>72.469</v>
      </c>
      <c r="J1909" s="0" t="n">
        <v>47.317</v>
      </c>
      <c r="K1909" s="0" t="n">
        <v>72.469</v>
      </c>
      <c r="L1909" s="0" t="s">
        <v>149</v>
      </c>
      <c r="M1909" s="0" t="s">
        <v>9036</v>
      </c>
      <c r="N1909" s="0" t="s">
        <v>144</v>
      </c>
      <c r="O1909" s="0" t="s">
        <v>383</v>
      </c>
      <c r="P1909" s="0" t="s">
        <v>9037</v>
      </c>
      <c r="Q1909" s="0" t="s">
        <v>9038</v>
      </c>
      <c r="R1909" s="0" t="n">
        <v>6</v>
      </c>
      <c r="CD1909" s="0" t="n">
        <v>1.3595</v>
      </c>
      <c r="CG1909" s="0" t="n">
        <v>2.7605</v>
      </c>
      <c r="CN1909" s="0" t="n">
        <v>2.294</v>
      </c>
      <c r="EA1909" s="0" t="e">
        <f aca="false">#DIV/0!</f>
        <v>#DIV/0!</v>
      </c>
      <c r="EB1909" s="0" t="e">
        <f aca="false">#DIV/0!</f>
        <v>#DIV/0!</v>
      </c>
      <c r="EC1909" s="0" t="e">
        <f aca="false">#DIV/0!</f>
        <v>#DIV/0!</v>
      </c>
      <c r="ED1909" s="0" t="e">
        <f aca="false">#DIV/0!</f>
        <v>#DIV/0!</v>
      </c>
      <c r="EE1909" s="0" t="e">
        <f aca="false">#DIV/0!</f>
        <v>#DIV/0!</v>
      </c>
      <c r="EF1909" s="0" t="e">
        <f aca="false">#DIV/0!</f>
        <v>#DIV/0!</v>
      </c>
      <c r="EG1909" s="0" t="e">
        <f aca="false">#DIV/0!</f>
        <v>#DIV/0!</v>
      </c>
      <c r="EH1909" s="0" t="e">
        <f aca="false">#DIV/0!</f>
        <v>#DIV/0!</v>
      </c>
    </row>
    <row r="1910" customFormat="false" ht="14" hidden="false" customHeight="false" outlineLevel="0" collapsed="false">
      <c r="A1910" s="0" t="s">
        <v>8985</v>
      </c>
      <c r="B1910" s="0" t="s">
        <v>9039</v>
      </c>
      <c r="C1910" s="0" t="s">
        <v>8979</v>
      </c>
      <c r="D1910" s="0" t="s">
        <v>8980</v>
      </c>
      <c r="E1910" s="0" t="s">
        <v>8981</v>
      </c>
      <c r="F1910" s="0" t="n">
        <v>0.999909</v>
      </c>
      <c r="G1910" s="0" t="n">
        <v>40.3954</v>
      </c>
      <c r="H1910" s="3" t="n">
        <v>5.24813E-038</v>
      </c>
      <c r="I1910" s="0" t="n">
        <v>141.69</v>
      </c>
      <c r="J1910" s="0" t="n">
        <v>111.88</v>
      </c>
      <c r="K1910" s="0" t="n">
        <v>58.712</v>
      </c>
      <c r="L1910" s="0" t="s">
        <v>149</v>
      </c>
      <c r="M1910" s="0" t="s">
        <v>9040</v>
      </c>
      <c r="N1910" s="0" t="s">
        <v>144</v>
      </c>
      <c r="O1910" s="0" t="s">
        <v>329</v>
      </c>
      <c r="P1910" s="0" t="s">
        <v>9041</v>
      </c>
      <c r="Q1910" s="0" t="s">
        <v>9042</v>
      </c>
      <c r="R1910" s="0" t="n">
        <v>12</v>
      </c>
      <c r="AA1910" s="0" t="n">
        <v>1.393</v>
      </c>
      <c r="AB1910" s="0" t="n">
        <v>2.0795</v>
      </c>
      <c r="AC1910" s="0" t="n">
        <v>2.1045</v>
      </c>
      <c r="AD1910" s="0" t="n">
        <v>2.1187</v>
      </c>
      <c r="AE1910" s="0" t="n">
        <v>2.2418</v>
      </c>
      <c r="AF1910" s="0" t="n">
        <v>2.0855</v>
      </c>
      <c r="AG1910" s="0" t="n">
        <v>2.2073</v>
      </c>
      <c r="AH1910" s="0" t="n">
        <v>2.1873</v>
      </c>
      <c r="AI1910" s="0" t="n">
        <v>0.57308</v>
      </c>
      <c r="AJ1910" s="0" t="n">
        <v>3.3272</v>
      </c>
      <c r="AK1910" s="0" t="n">
        <v>2.9448</v>
      </c>
      <c r="AL1910" s="0" t="n">
        <v>4.8887</v>
      </c>
      <c r="AM1910" s="0" t="n">
        <v>4.8934</v>
      </c>
      <c r="AN1910" s="0" t="n">
        <v>1.7533</v>
      </c>
      <c r="AQ1910" s="0" t="n">
        <v>1.524</v>
      </c>
      <c r="AR1910" s="0" t="n">
        <v>3.2848</v>
      </c>
      <c r="AS1910" s="0" t="n">
        <v>2.5108</v>
      </c>
      <c r="AT1910" s="0" t="n">
        <v>2.1795</v>
      </c>
      <c r="AU1910" s="0" t="n">
        <v>2.5783</v>
      </c>
      <c r="AV1910" s="0" t="n">
        <v>2.2414</v>
      </c>
      <c r="AX1910" s="0" t="n">
        <v>2.085</v>
      </c>
      <c r="AY1910" s="0" t="n">
        <v>1.4988</v>
      </c>
      <c r="AZ1910" s="0" t="n">
        <v>2.1559</v>
      </c>
      <c r="BA1910" s="0" t="n">
        <v>1.9373</v>
      </c>
      <c r="BB1910" s="0" t="n">
        <v>1.6412</v>
      </c>
      <c r="BC1910" s="0" t="n">
        <v>1.8415</v>
      </c>
      <c r="BD1910" s="0" t="n">
        <v>2.1496</v>
      </c>
      <c r="BE1910" s="0" t="n">
        <v>2.418</v>
      </c>
      <c r="BF1910" s="0" t="n">
        <v>1.7995</v>
      </c>
      <c r="BG1910" s="0" t="n">
        <v>0.61465</v>
      </c>
      <c r="BH1910" s="0" t="n">
        <v>2.2553</v>
      </c>
      <c r="BI1910" s="0" t="n">
        <v>2.2566</v>
      </c>
      <c r="BJ1910" s="0" t="n">
        <v>2.0359</v>
      </c>
      <c r="BK1910" s="0" t="n">
        <v>1.7778</v>
      </c>
      <c r="BL1910" s="0" t="n">
        <v>2.3574</v>
      </c>
      <c r="BM1910" s="0" t="n">
        <v>1.5206</v>
      </c>
      <c r="BN1910" s="0" t="n">
        <v>1.2649</v>
      </c>
      <c r="BO1910" s="0" t="n">
        <v>1.2683</v>
      </c>
      <c r="BP1910" s="0" t="n">
        <v>1.6123</v>
      </c>
      <c r="BQ1910" s="0" t="n">
        <v>2.1813</v>
      </c>
      <c r="BR1910" s="0" t="n">
        <v>1.2571</v>
      </c>
      <c r="BS1910" s="0" t="n">
        <v>2.3707</v>
      </c>
      <c r="BT1910" s="0" t="n">
        <v>1.1101</v>
      </c>
      <c r="BU1910" s="0" t="n">
        <v>0.90036</v>
      </c>
      <c r="BV1910" s="0" t="n">
        <v>1.3323</v>
      </c>
      <c r="BX1910" s="0" t="n">
        <v>1.5431</v>
      </c>
      <c r="BY1910" s="0" t="n">
        <v>3.0029</v>
      </c>
      <c r="BZ1910" s="0" t="n">
        <v>1.0972</v>
      </c>
      <c r="CA1910" s="0" t="n">
        <v>2.7971</v>
      </c>
      <c r="CB1910" s="0" t="n">
        <v>0.85693</v>
      </c>
      <c r="CE1910" s="0" t="n">
        <v>1.1675</v>
      </c>
      <c r="CF1910" s="0" t="n">
        <v>2.5157</v>
      </c>
      <c r="CG1910" s="0" t="n">
        <v>2.8576</v>
      </c>
      <c r="CH1910" s="0" t="n">
        <v>2.5822</v>
      </c>
      <c r="CI1910" s="0" t="n">
        <v>2.0897</v>
      </c>
      <c r="CJ1910" s="0" t="n">
        <v>2.73</v>
      </c>
      <c r="CK1910" s="0" t="n">
        <v>2.7991</v>
      </c>
      <c r="CL1910" s="0" t="n">
        <v>2.4269</v>
      </c>
      <c r="CM1910" s="0" t="n">
        <v>1.3954</v>
      </c>
      <c r="CN1910" s="0" t="n">
        <v>2.6322</v>
      </c>
      <c r="CO1910" s="0" t="n">
        <v>2.5735</v>
      </c>
      <c r="CP1910" s="0" t="n">
        <v>2.5549</v>
      </c>
      <c r="CQ1910" s="0" t="n">
        <v>2.7161</v>
      </c>
      <c r="CR1910" s="0" t="n">
        <v>2.29</v>
      </c>
      <c r="CS1910" s="0" t="n">
        <v>2.5615</v>
      </c>
      <c r="CT1910" s="0" t="n">
        <v>2.9069</v>
      </c>
      <c r="DC1910" s="0" t="n">
        <v>1.4531</v>
      </c>
      <c r="DD1910" s="0" t="n">
        <v>2.4566</v>
      </c>
      <c r="DE1910" s="0" t="n">
        <v>2.578</v>
      </c>
      <c r="DF1910" s="0" t="n">
        <v>2.622</v>
      </c>
      <c r="DG1910" s="0" t="n">
        <v>2.306</v>
      </c>
      <c r="DH1910" s="0" t="n">
        <v>2.6665</v>
      </c>
      <c r="DI1910" s="0" t="n">
        <v>1.931</v>
      </c>
      <c r="DJ1910" s="0" t="n">
        <v>2.9758</v>
      </c>
      <c r="DK1910" s="0" t="n">
        <v>2.3971</v>
      </c>
      <c r="DL1910" s="0" t="n">
        <v>2.7415</v>
      </c>
      <c r="DM1910" s="0" t="n">
        <v>2.3082</v>
      </c>
      <c r="DN1910" s="0" t="n">
        <v>2.7354</v>
      </c>
      <c r="DS1910" s="0" t="n">
        <v>1.236</v>
      </c>
      <c r="DT1910" s="0" t="n">
        <v>2.2582</v>
      </c>
      <c r="DU1910" s="0" t="n">
        <v>1.7963</v>
      </c>
      <c r="DV1910" s="0" t="n">
        <v>2.3379</v>
      </c>
      <c r="DW1910" s="0" t="n">
        <v>1.8116</v>
      </c>
      <c r="DX1910" s="0" t="n">
        <v>1.9282</v>
      </c>
      <c r="DY1910" s="0" t="n">
        <v>2.0695</v>
      </c>
      <c r="DZ1910" s="0" t="n">
        <v>1.9307</v>
      </c>
      <c r="EA1910" s="0" t="n">
        <v>1.120706</v>
      </c>
      <c r="EB1910" s="0" t="n">
        <v>2.62054</v>
      </c>
      <c r="EC1910" s="0" t="n">
        <v>2.3508</v>
      </c>
      <c r="ED1910" s="0" t="n">
        <v>2.5728</v>
      </c>
      <c r="EE1910" s="0" t="n">
        <v>2.66656</v>
      </c>
      <c r="EF1910" s="0" t="n">
        <v>2.11744</v>
      </c>
      <c r="EG1910" s="0" t="n">
        <v>2.04863333333333</v>
      </c>
      <c r="EH1910" s="0" t="n">
        <v>1.834175</v>
      </c>
    </row>
    <row r="1911" customFormat="false" ht="14" hidden="false" customHeight="false" outlineLevel="0" collapsed="false">
      <c r="A1911" s="0" t="s">
        <v>8985</v>
      </c>
      <c r="B1911" s="0" t="s">
        <v>9043</v>
      </c>
      <c r="C1911" s="0" t="s">
        <v>8979</v>
      </c>
      <c r="D1911" s="0" t="s">
        <v>8980</v>
      </c>
      <c r="E1911" s="0" t="s">
        <v>8981</v>
      </c>
      <c r="F1911" s="0" t="n">
        <v>0.690294</v>
      </c>
      <c r="G1911" s="0" t="n">
        <v>6.20519</v>
      </c>
      <c r="H1911" s="3" t="n">
        <v>3.32816E-009</v>
      </c>
      <c r="I1911" s="0" t="n">
        <v>89.879</v>
      </c>
      <c r="J1911" s="0" t="n">
        <v>89.879</v>
      </c>
      <c r="K1911" s="0" t="n">
        <v>76.909</v>
      </c>
      <c r="L1911" s="0" t="s">
        <v>149</v>
      </c>
      <c r="M1911" s="0" t="s">
        <v>9044</v>
      </c>
      <c r="N1911" s="0" t="s">
        <v>144</v>
      </c>
      <c r="O1911" s="0" t="s">
        <v>190</v>
      </c>
      <c r="P1911" s="0" t="s">
        <v>9045</v>
      </c>
      <c r="Q1911" s="0" t="s">
        <v>9046</v>
      </c>
      <c r="R1911" s="0" t="n">
        <v>24</v>
      </c>
      <c r="S1911" s="0" t="n">
        <v>0.93129</v>
      </c>
      <c r="W1911" s="0" t="n">
        <v>0.89455</v>
      </c>
      <c r="Z1911" s="0" t="n">
        <v>1.4849</v>
      </c>
      <c r="AA1911" s="0" t="n">
        <v>1.3334</v>
      </c>
      <c r="AB1911" s="0" t="n">
        <v>1.4901</v>
      </c>
      <c r="AT1911" s="0" t="n">
        <v>0.96704</v>
      </c>
      <c r="AY1911" s="0" t="n">
        <v>1.8113</v>
      </c>
      <c r="AZ1911" s="0" t="n">
        <v>1.8495</v>
      </c>
      <c r="BB1911" s="0" t="n">
        <v>1.6304</v>
      </c>
      <c r="BD1911" s="0" t="n">
        <v>1.5461</v>
      </c>
      <c r="BE1911" s="0" t="n">
        <v>1.2298</v>
      </c>
      <c r="BG1911" s="0" t="n">
        <v>0.63131</v>
      </c>
      <c r="BR1911" s="0" t="n">
        <v>1.0639</v>
      </c>
      <c r="BS1911" s="0" t="n">
        <v>0.77552</v>
      </c>
      <c r="BX1911" s="0" t="n">
        <v>1.0603</v>
      </c>
      <c r="BY1911" s="0" t="n">
        <v>1.1738</v>
      </c>
      <c r="BZ1911" s="0" t="n">
        <v>0.789</v>
      </c>
      <c r="CB1911" s="0" t="n">
        <v>1.0848</v>
      </c>
      <c r="CC1911" s="0" t="n">
        <v>0.54665</v>
      </c>
      <c r="CO1911" s="0" t="n">
        <v>1.1116</v>
      </c>
      <c r="CS1911" s="0" t="n">
        <v>2.1853</v>
      </c>
      <c r="DC1911" s="0" t="n">
        <v>1.0664</v>
      </c>
      <c r="DS1911" s="0" t="n">
        <v>1.3581</v>
      </c>
      <c r="EA1911" s="0" t="n">
        <v>1.176825</v>
      </c>
      <c r="EB1911" s="0" t="n">
        <v>1.6698</v>
      </c>
      <c r="EC1911" s="0" t="e">
        <f aca="false">#DIV/0!</f>
        <v>#DIV/0!</v>
      </c>
      <c r="ED1911" s="0" t="n">
        <v>1.29872</v>
      </c>
      <c r="EE1911" s="0" t="n">
        <v>0.89455</v>
      </c>
      <c r="EF1911" s="0" t="n">
        <v>1.5461</v>
      </c>
      <c r="EG1911" s="0" t="n">
        <v>1.2298</v>
      </c>
      <c r="EH1911" s="0" t="n">
        <v>1.4849</v>
      </c>
    </row>
    <row r="1912" customFormat="false" ht="14" hidden="false" customHeight="false" outlineLevel="0" collapsed="false">
      <c r="A1912" s="0" t="s">
        <v>8985</v>
      </c>
      <c r="B1912" s="0" t="s">
        <v>9047</v>
      </c>
      <c r="C1912" s="0" t="s">
        <v>8979</v>
      </c>
      <c r="D1912" s="0" t="s">
        <v>8980</v>
      </c>
      <c r="E1912" s="0" t="s">
        <v>8981</v>
      </c>
      <c r="F1912" s="0" t="n">
        <v>0.959626</v>
      </c>
      <c r="G1912" s="0" t="n">
        <v>18.2292</v>
      </c>
      <c r="H1912" s="3" t="n">
        <v>1.05098E-007</v>
      </c>
      <c r="I1912" s="0" t="n">
        <v>80.593</v>
      </c>
      <c r="J1912" s="0" t="n">
        <v>55.354</v>
      </c>
      <c r="K1912" s="0" t="n">
        <v>74.476</v>
      </c>
      <c r="L1912" s="0" t="s">
        <v>149</v>
      </c>
      <c r="M1912" s="0" t="s">
        <v>9048</v>
      </c>
      <c r="N1912" s="0" t="s">
        <v>9049</v>
      </c>
      <c r="O1912" s="0" t="s">
        <v>527</v>
      </c>
      <c r="P1912" s="0" t="s">
        <v>9050</v>
      </c>
      <c r="Q1912" s="0" t="s">
        <v>9051</v>
      </c>
      <c r="R1912" s="0" t="n">
        <v>23</v>
      </c>
      <c r="T1912" s="0" t="n">
        <v>1.3503</v>
      </c>
      <c r="U1912" s="0" t="n">
        <v>1.2957</v>
      </c>
      <c r="Z1912" s="0" t="n">
        <v>1.1924</v>
      </c>
      <c r="AA1912" s="0" t="n">
        <v>1.0534</v>
      </c>
      <c r="AB1912" s="0" t="n">
        <v>0.9024</v>
      </c>
      <c r="AC1912" s="0" t="n">
        <v>0.91756</v>
      </c>
      <c r="AD1912" s="0" t="n">
        <v>1.0743</v>
      </c>
      <c r="AE1912" s="0" t="n">
        <v>0.92504</v>
      </c>
      <c r="AF1912" s="0" t="n">
        <v>0.87471</v>
      </c>
      <c r="AG1912" s="0" t="n">
        <v>0.78344</v>
      </c>
      <c r="AH1912" s="0" t="n">
        <v>0.96983</v>
      </c>
      <c r="AQ1912" s="0" t="n">
        <v>1.1337</v>
      </c>
      <c r="AR1912" s="0" t="n">
        <v>1.5699</v>
      </c>
      <c r="AT1912" s="0" t="n">
        <v>1.395</v>
      </c>
      <c r="AX1912" s="0" t="n">
        <v>1.1823</v>
      </c>
      <c r="BE1912" s="0" t="n">
        <v>1.4269</v>
      </c>
      <c r="BF1912" s="0" t="n">
        <v>1.5134</v>
      </c>
      <c r="BG1912" s="0" t="n">
        <v>0.55573</v>
      </c>
      <c r="BH1912" s="0" t="n">
        <v>1.0671</v>
      </c>
      <c r="BI1912" s="0" t="n">
        <v>1.0982</v>
      </c>
      <c r="BJ1912" s="0" t="n">
        <v>1.1041</v>
      </c>
      <c r="BK1912" s="0" t="n">
        <v>1.2506</v>
      </c>
      <c r="BS1912" s="0" t="n">
        <v>1.1187</v>
      </c>
      <c r="BT1912" s="0" t="n">
        <v>1.2549</v>
      </c>
      <c r="BV1912" s="0" t="n">
        <v>0.88937</v>
      </c>
      <c r="CE1912" s="0" t="n">
        <v>0.81136</v>
      </c>
      <c r="CF1912" s="0" t="n">
        <v>0.94684</v>
      </c>
      <c r="CG1912" s="0" t="n">
        <v>0.78659</v>
      </c>
      <c r="CH1912" s="0" t="n">
        <v>0.79992</v>
      </c>
      <c r="CJ1912" s="0" t="n">
        <v>0.84372</v>
      </c>
      <c r="CK1912" s="0" t="n">
        <v>0.86595</v>
      </c>
      <c r="CL1912" s="0" t="n">
        <v>1.0688</v>
      </c>
      <c r="CU1912" s="0" t="n">
        <v>1.0584</v>
      </c>
      <c r="CZ1912" s="0" t="n">
        <v>1.3192</v>
      </c>
      <c r="DA1912" s="0" t="n">
        <v>1.0517</v>
      </c>
      <c r="DC1912" s="0" t="n">
        <v>1.1432</v>
      </c>
      <c r="DD1912" s="0" t="n">
        <v>0.88589</v>
      </c>
      <c r="DE1912" s="0" t="n">
        <v>0.8832</v>
      </c>
      <c r="DF1912" s="0" t="n">
        <v>0.9533</v>
      </c>
      <c r="DG1912" s="0" t="n">
        <v>0.99805</v>
      </c>
      <c r="DH1912" s="0" t="n">
        <v>0.8674</v>
      </c>
      <c r="DI1912" s="0" t="n">
        <v>1.2667</v>
      </c>
      <c r="DV1912" s="0" t="n">
        <v>1.6317</v>
      </c>
      <c r="DZ1912" s="0" t="n">
        <v>1.1885</v>
      </c>
      <c r="EA1912" s="0" t="n">
        <v>0.914276666666667</v>
      </c>
      <c r="EB1912" s="0" t="n">
        <v>1.222425</v>
      </c>
      <c r="EC1912" s="0" t="n">
        <v>1.10382</v>
      </c>
      <c r="ED1912" s="0" t="n">
        <v>1.19113333333333</v>
      </c>
      <c r="EE1912" s="0" t="n">
        <v>1.08782</v>
      </c>
      <c r="EF1912" s="0" t="n">
        <v>0.87471</v>
      </c>
      <c r="EG1912" s="0" t="n">
        <v>1.10517</v>
      </c>
      <c r="EH1912" s="0" t="n">
        <v>1.2144825</v>
      </c>
    </row>
    <row r="1913" customFormat="false" ht="14" hidden="false" customHeight="false" outlineLevel="0" collapsed="false">
      <c r="A1913" s="0" t="s">
        <v>8985</v>
      </c>
      <c r="B1913" s="0" t="s">
        <v>9052</v>
      </c>
      <c r="C1913" s="0" t="s">
        <v>8979</v>
      </c>
      <c r="D1913" s="0" t="s">
        <v>8980</v>
      </c>
      <c r="E1913" s="0" t="s">
        <v>8981</v>
      </c>
      <c r="F1913" s="0" t="n">
        <v>0.746847</v>
      </c>
      <c r="G1913" s="0" t="n">
        <v>8.26664</v>
      </c>
      <c r="H1913" s="3" t="n">
        <v>1.32055E-010</v>
      </c>
      <c r="I1913" s="0" t="n">
        <v>107.63</v>
      </c>
      <c r="J1913" s="0" t="n">
        <v>75.444</v>
      </c>
      <c r="K1913" s="0" t="n">
        <v>94.203</v>
      </c>
      <c r="L1913" s="0" t="s">
        <v>149</v>
      </c>
      <c r="M1913" s="0" t="s">
        <v>9053</v>
      </c>
      <c r="N1913" s="0" t="s">
        <v>9054</v>
      </c>
      <c r="O1913" s="0" t="s">
        <v>310</v>
      </c>
      <c r="P1913" s="0" t="s">
        <v>9055</v>
      </c>
      <c r="Q1913" s="0" t="s">
        <v>9056</v>
      </c>
      <c r="R1913" s="0" t="n">
        <v>6</v>
      </c>
      <c r="AS1913" s="0" t="n">
        <v>1.4259</v>
      </c>
      <c r="BT1913" s="0" t="n">
        <v>1.1012</v>
      </c>
      <c r="EA1913" s="0" t="e">
        <f aca="false">#DIV/0!</f>
        <v>#DIV/0!</v>
      </c>
      <c r="EB1913" s="0" t="e">
        <f aca="false">#DIV/0!</f>
        <v>#DIV/0!</v>
      </c>
      <c r="EC1913" s="0" t="n">
        <v>1.4259</v>
      </c>
      <c r="ED1913" s="0" t="e">
        <f aca="false">#DIV/0!</f>
        <v>#DIV/0!</v>
      </c>
      <c r="EE1913" s="0" t="e">
        <f aca="false">#DIV/0!</f>
        <v>#DIV/0!</v>
      </c>
      <c r="EF1913" s="0" t="e">
        <f aca="false">#DIV/0!</f>
        <v>#DIV/0!</v>
      </c>
      <c r="EG1913" s="0" t="e">
        <f aca="false">#DIV/0!</f>
        <v>#DIV/0!</v>
      </c>
      <c r="EH1913" s="0" t="e">
        <f aca="false">#DIV/0!</f>
        <v>#DIV/0!</v>
      </c>
    </row>
    <row r="1914" customFormat="false" ht="14" hidden="false" customHeight="false" outlineLevel="0" collapsed="false">
      <c r="A1914" s="0" t="s">
        <v>8985</v>
      </c>
      <c r="B1914" s="0" t="s">
        <v>9057</v>
      </c>
      <c r="C1914" s="0" t="s">
        <v>8979</v>
      </c>
      <c r="D1914" s="0" t="s">
        <v>8980</v>
      </c>
      <c r="E1914" s="0" t="s">
        <v>8981</v>
      </c>
      <c r="F1914" s="0" t="n">
        <v>0.999833</v>
      </c>
      <c r="G1914" s="0" t="n">
        <v>38.378</v>
      </c>
      <c r="H1914" s="3" t="n">
        <v>9.7816E-099</v>
      </c>
      <c r="I1914" s="0" t="n">
        <v>220.97</v>
      </c>
      <c r="J1914" s="0" t="n">
        <v>166.69</v>
      </c>
      <c r="K1914" s="0" t="n">
        <v>152.94</v>
      </c>
      <c r="L1914" s="0" t="s">
        <v>149</v>
      </c>
      <c r="M1914" s="0" t="s">
        <v>9058</v>
      </c>
      <c r="N1914" s="0" t="s">
        <v>9059</v>
      </c>
      <c r="O1914" s="0" t="s">
        <v>275</v>
      </c>
      <c r="P1914" s="0" t="s">
        <v>9060</v>
      </c>
      <c r="Q1914" s="0" t="s">
        <v>9061</v>
      </c>
      <c r="R1914" s="0" t="n">
        <v>12</v>
      </c>
      <c r="U1914" s="0" t="n">
        <v>0.91446</v>
      </c>
      <c r="W1914" s="0" t="n">
        <v>1.0668</v>
      </c>
      <c r="X1914" s="0" t="n">
        <v>1.1479</v>
      </c>
      <c r="AA1914" s="0" t="n">
        <v>1.2058</v>
      </c>
      <c r="AB1914" s="0" t="n">
        <v>1.1014</v>
      </c>
      <c r="AC1914" s="0" t="n">
        <v>1.1312</v>
      </c>
      <c r="AD1914" s="0" t="n">
        <v>1.0265</v>
      </c>
      <c r="AF1914" s="0" t="n">
        <v>1.0408</v>
      </c>
      <c r="AG1914" s="0" t="n">
        <v>1.1357</v>
      </c>
      <c r="AK1914" s="0" t="n">
        <v>1.0928</v>
      </c>
      <c r="AL1914" s="0" t="n">
        <v>1.1068</v>
      </c>
      <c r="AM1914" s="0" t="n">
        <v>1.0886</v>
      </c>
      <c r="AN1914" s="0" t="n">
        <v>1.1134</v>
      </c>
      <c r="AO1914" s="0" t="n">
        <v>1.0951</v>
      </c>
      <c r="AR1914" s="0" t="n">
        <v>1.2414</v>
      </c>
      <c r="AS1914" s="0" t="n">
        <v>1.2746</v>
      </c>
      <c r="AV1914" s="0" t="n">
        <v>1.1356</v>
      </c>
      <c r="AY1914" s="0" t="n">
        <v>1.1792</v>
      </c>
      <c r="BA1914" s="0" t="n">
        <v>1.182</v>
      </c>
      <c r="BC1914" s="0" t="n">
        <v>1.1947</v>
      </c>
      <c r="BD1914" s="0" t="n">
        <v>1.2051</v>
      </c>
      <c r="BF1914" s="0" t="n">
        <v>1.2057</v>
      </c>
      <c r="BG1914" s="0" t="n">
        <v>0.61513</v>
      </c>
      <c r="BH1914" s="0" t="n">
        <v>1.0137</v>
      </c>
      <c r="BL1914" s="0" t="n">
        <v>0.98657</v>
      </c>
      <c r="BN1914" s="0" t="n">
        <v>0.95805</v>
      </c>
      <c r="BO1914" s="0" t="n">
        <v>1.0867</v>
      </c>
      <c r="BP1914" s="0" t="n">
        <v>1.0654</v>
      </c>
      <c r="BQ1914" s="0" t="n">
        <v>1.0489</v>
      </c>
      <c r="BS1914" s="0" t="n">
        <v>1.0549</v>
      </c>
      <c r="BT1914" s="0" t="n">
        <v>1.0397</v>
      </c>
      <c r="BU1914" s="0" t="n">
        <v>0.59587</v>
      </c>
      <c r="BV1914" s="0" t="n">
        <v>0.99117</v>
      </c>
      <c r="BW1914" s="0" t="n">
        <v>1.0336</v>
      </c>
      <c r="BY1914" s="0" t="n">
        <v>1.2702</v>
      </c>
      <c r="BZ1914" s="0" t="n">
        <v>1.0348</v>
      </c>
      <c r="CA1914" s="0" t="n">
        <v>1.2823</v>
      </c>
      <c r="CB1914" s="0" t="n">
        <v>1.0465</v>
      </c>
      <c r="CC1914" s="0" t="n">
        <v>0.5788</v>
      </c>
      <c r="CD1914" s="0" t="n">
        <v>0.99873</v>
      </c>
      <c r="CE1914" s="0" t="n">
        <v>0.99283</v>
      </c>
      <c r="CF1914" s="0" t="n">
        <v>1.0893</v>
      </c>
      <c r="CG1914" s="0" t="n">
        <v>1.0628</v>
      </c>
      <c r="CH1914" s="0" t="n">
        <v>1.0333</v>
      </c>
      <c r="CI1914" s="0" t="n">
        <v>1.0375</v>
      </c>
      <c r="CJ1914" s="0" t="n">
        <v>1.0812</v>
      </c>
      <c r="CM1914" s="0" t="n">
        <v>0.9462</v>
      </c>
      <c r="CN1914" s="0" t="n">
        <v>1.1102</v>
      </c>
      <c r="CO1914" s="0" t="n">
        <v>0.99577</v>
      </c>
      <c r="CQ1914" s="0" t="n">
        <v>0.96475</v>
      </c>
      <c r="CR1914" s="0" t="n">
        <v>1.0799</v>
      </c>
      <c r="CS1914" s="0" t="n">
        <v>1.1389</v>
      </c>
      <c r="CT1914" s="0" t="n">
        <v>1.1593</v>
      </c>
      <c r="CV1914" s="0" t="n">
        <v>1.0386</v>
      </c>
      <c r="CW1914" s="0" t="n">
        <v>1.0534</v>
      </c>
      <c r="DA1914" s="0" t="n">
        <v>0.96759</v>
      </c>
      <c r="DB1914" s="0" t="n">
        <v>1.0525</v>
      </c>
      <c r="DD1914" s="0" t="n">
        <v>1.1119</v>
      </c>
      <c r="DE1914" s="0" t="n">
        <v>1.0906</v>
      </c>
      <c r="DG1914" s="0" t="n">
        <v>1.0195</v>
      </c>
      <c r="DH1914" s="0" t="n">
        <v>1.045</v>
      </c>
      <c r="DJ1914" s="0" t="n">
        <v>1.1811</v>
      </c>
      <c r="DK1914" s="0" t="n">
        <v>1.0898</v>
      </c>
      <c r="DP1914" s="0" t="n">
        <v>1.039</v>
      </c>
      <c r="DR1914" s="0" t="n">
        <v>1.1221</v>
      </c>
      <c r="DX1914" s="0" t="n">
        <v>1.175</v>
      </c>
      <c r="DY1914" s="0" t="n">
        <v>1.1864</v>
      </c>
      <c r="DZ1914" s="0" t="n">
        <v>1.1529</v>
      </c>
      <c r="EA1914" s="0" t="n">
        <v>1.00004333333333</v>
      </c>
      <c r="EB1914" s="0" t="n">
        <v>1.11883333333333</v>
      </c>
      <c r="EC1914" s="0" t="n">
        <v>1.119012</v>
      </c>
      <c r="ED1914" s="0" t="n">
        <v>1.06665</v>
      </c>
      <c r="EE1914" s="0" t="n">
        <v>1.1167</v>
      </c>
      <c r="EF1914" s="0" t="n">
        <v>1.104895</v>
      </c>
      <c r="EG1914" s="0" t="n">
        <v>1.1154</v>
      </c>
      <c r="EH1914" s="0" t="n">
        <v>1.081875</v>
      </c>
    </row>
    <row r="1915" customFormat="false" ht="14" hidden="false" customHeight="false" outlineLevel="0" collapsed="false">
      <c r="A1915" s="0" t="s">
        <v>8985</v>
      </c>
      <c r="B1915" s="0" t="s">
        <v>9062</v>
      </c>
      <c r="C1915" s="0" t="s">
        <v>8979</v>
      </c>
      <c r="D1915" s="0" t="s">
        <v>8980</v>
      </c>
      <c r="E1915" s="0" t="s">
        <v>8981</v>
      </c>
      <c r="F1915" s="0" t="n">
        <v>0.969872</v>
      </c>
      <c r="G1915" s="0" t="n">
        <v>15.4026</v>
      </c>
      <c r="H1915" s="0" t="n">
        <v>0.000436139</v>
      </c>
      <c r="I1915" s="0" t="n">
        <v>65.801</v>
      </c>
      <c r="J1915" s="0" t="n">
        <v>45.68</v>
      </c>
      <c r="K1915" s="0" t="n">
        <v>54.626</v>
      </c>
      <c r="L1915" s="0" t="s">
        <v>149</v>
      </c>
      <c r="M1915" s="0" t="s">
        <v>9063</v>
      </c>
      <c r="N1915" s="0" t="s">
        <v>9064</v>
      </c>
      <c r="O1915" s="0" t="s">
        <v>334</v>
      </c>
      <c r="P1915" s="0" t="s">
        <v>9065</v>
      </c>
      <c r="Q1915" s="0" t="s">
        <v>9066</v>
      </c>
      <c r="R1915" s="0" t="n">
        <v>13</v>
      </c>
      <c r="Z1915" s="0" t="n">
        <v>1.4402</v>
      </c>
      <c r="EA1915" s="0" t="e">
        <f aca="false">#DIV/0!</f>
        <v>#DIV/0!</v>
      </c>
      <c r="EB1915" s="0" t="e">
        <f aca="false">#DIV/0!</f>
        <v>#DIV/0!</v>
      </c>
      <c r="EC1915" s="0" t="e">
        <f aca="false">#DIV/0!</f>
        <v>#DIV/0!</v>
      </c>
      <c r="ED1915" s="0" t="e">
        <f aca="false">#DIV/0!</f>
        <v>#DIV/0!</v>
      </c>
      <c r="EE1915" s="0" t="e">
        <f aca="false">#DIV/0!</f>
        <v>#DIV/0!</v>
      </c>
      <c r="EF1915" s="0" t="e">
        <f aca="false">#DIV/0!</f>
        <v>#DIV/0!</v>
      </c>
      <c r="EG1915" s="0" t="e">
        <f aca="false">#DIV/0!</f>
        <v>#DIV/0!</v>
      </c>
      <c r="EH1915" s="0" t="n">
        <v>1.4402</v>
      </c>
    </row>
    <row r="1916" customFormat="false" ht="14" hidden="false" customHeight="false" outlineLevel="0" collapsed="false">
      <c r="A1916" s="0" t="s">
        <v>9067</v>
      </c>
      <c r="B1916" s="0" t="s">
        <v>9068</v>
      </c>
      <c r="C1916" s="0" t="s">
        <v>9069</v>
      </c>
      <c r="D1916" s="0" t="s">
        <v>9070</v>
      </c>
      <c r="E1916" s="0" t="s">
        <v>9071</v>
      </c>
      <c r="F1916" s="0" t="n">
        <v>0.930174</v>
      </c>
      <c r="G1916" s="0" t="n">
        <v>11.249</v>
      </c>
      <c r="H1916" s="3" t="n">
        <v>1.01211E-011</v>
      </c>
      <c r="I1916" s="0" t="n">
        <v>142.79</v>
      </c>
      <c r="J1916" s="0" t="n">
        <v>109.48</v>
      </c>
      <c r="K1916" s="0" t="n">
        <v>75.868</v>
      </c>
      <c r="L1916" s="0" t="s">
        <v>142</v>
      </c>
      <c r="M1916" s="0" t="s">
        <v>9072</v>
      </c>
      <c r="N1916" s="0" t="s">
        <v>144</v>
      </c>
      <c r="O1916" s="0" t="s">
        <v>964</v>
      </c>
      <c r="P1916" s="0" t="s">
        <v>9073</v>
      </c>
      <c r="Q1916" s="0" t="s">
        <v>9074</v>
      </c>
      <c r="R1916" s="0" t="n">
        <v>3</v>
      </c>
      <c r="U1916" s="0" t="n">
        <v>1.1838</v>
      </c>
      <c r="X1916" s="0" t="n">
        <v>1.0685</v>
      </c>
      <c r="AA1916" s="0" t="n">
        <v>1.1203</v>
      </c>
      <c r="AB1916" s="0" t="n">
        <v>1.1186</v>
      </c>
      <c r="AT1916" s="0" t="n">
        <v>1.2424</v>
      </c>
      <c r="AU1916" s="0" t="n">
        <v>1.2184</v>
      </c>
      <c r="AX1916" s="0" t="n">
        <v>1.023</v>
      </c>
      <c r="BB1916" s="0" t="n">
        <v>1.0979</v>
      </c>
      <c r="BE1916" s="0" t="n">
        <v>1.0585</v>
      </c>
      <c r="BG1916" s="0" t="n">
        <v>0.46237</v>
      </c>
      <c r="BH1916" s="0" t="n">
        <v>0.84832</v>
      </c>
      <c r="BI1916" s="0" t="n">
        <v>1.0281</v>
      </c>
      <c r="BJ1916" s="0" t="n">
        <v>1.1106</v>
      </c>
      <c r="BK1916" s="0" t="n">
        <v>1.1141</v>
      </c>
      <c r="BL1916" s="0" t="n">
        <v>0.95852</v>
      </c>
      <c r="BP1916" s="0" t="n">
        <v>1.1253</v>
      </c>
      <c r="BT1916" s="0" t="n">
        <v>0.93162</v>
      </c>
      <c r="BV1916" s="0" t="n">
        <v>1.0596</v>
      </c>
      <c r="BW1916" s="0" t="n">
        <v>0.92913</v>
      </c>
      <c r="BX1916" s="0" t="n">
        <v>1.053</v>
      </c>
      <c r="CA1916" s="0" t="n">
        <v>0.91553</v>
      </c>
      <c r="CD1916" s="0" t="n">
        <v>1.1185</v>
      </c>
      <c r="CH1916" s="0" t="n">
        <v>1.0487</v>
      </c>
      <c r="CI1916" s="0" t="n">
        <v>0.97773</v>
      </c>
      <c r="CK1916" s="0" t="n">
        <v>1.0385</v>
      </c>
      <c r="CM1916" s="0" t="n">
        <v>1.2373</v>
      </c>
      <c r="CO1916" s="0" t="n">
        <v>1.2913</v>
      </c>
      <c r="CP1916" s="0" t="n">
        <v>1.0677</v>
      </c>
      <c r="CQ1916" s="0" t="n">
        <v>0.94529</v>
      </c>
      <c r="CT1916" s="0" t="n">
        <v>1.0194</v>
      </c>
      <c r="CX1916" s="0" t="n">
        <v>1.1853</v>
      </c>
      <c r="DC1916" s="0" t="n">
        <v>1.1815</v>
      </c>
      <c r="DD1916" s="0" t="n">
        <v>1.1461</v>
      </c>
      <c r="DE1916" s="0" t="n">
        <v>1.154</v>
      </c>
      <c r="DR1916" s="0" t="n">
        <v>0.90738</v>
      </c>
      <c r="DS1916" s="0" t="n">
        <v>1.1919</v>
      </c>
      <c r="DV1916" s="0" t="n">
        <v>1.2044</v>
      </c>
      <c r="DY1916" s="0" t="n">
        <v>1.1013</v>
      </c>
      <c r="DZ1916" s="0" t="n">
        <v>1.0541</v>
      </c>
      <c r="EA1916" s="0" t="n">
        <v>0.791335</v>
      </c>
      <c r="EB1916" s="0" t="n">
        <v>0.98346</v>
      </c>
      <c r="EC1916" s="0" t="n">
        <v>1.10595</v>
      </c>
      <c r="ED1916" s="0" t="n">
        <v>1.1503</v>
      </c>
      <c r="EE1916" s="0" t="n">
        <v>1.16625</v>
      </c>
      <c r="EF1916" s="0" t="n">
        <v>1.01351</v>
      </c>
      <c r="EG1916" s="0" t="n">
        <v>1.0585</v>
      </c>
      <c r="EH1916" s="0" t="n">
        <v>1.023</v>
      </c>
    </row>
    <row r="1917" customFormat="false" ht="14" hidden="false" customHeight="false" outlineLevel="0" collapsed="false">
      <c r="A1917" s="0" t="s">
        <v>9067</v>
      </c>
      <c r="B1917" s="0" t="s">
        <v>9075</v>
      </c>
      <c r="C1917" s="0" t="s">
        <v>9069</v>
      </c>
      <c r="D1917" s="0" t="s">
        <v>9070</v>
      </c>
      <c r="E1917" s="0" t="s">
        <v>9071</v>
      </c>
      <c r="F1917" s="0" t="n">
        <v>0.997056</v>
      </c>
      <c r="G1917" s="0" t="n">
        <v>25.2981</v>
      </c>
      <c r="H1917" s="3" t="n">
        <v>2.83864E-011</v>
      </c>
      <c r="I1917" s="0" t="n">
        <v>171.76</v>
      </c>
      <c r="J1917" s="0" t="n">
        <v>117.44</v>
      </c>
      <c r="K1917" s="0" t="n">
        <v>123.72</v>
      </c>
      <c r="L1917" s="0" t="s">
        <v>142</v>
      </c>
      <c r="M1917" s="0" t="s">
        <v>9076</v>
      </c>
      <c r="N1917" s="0" t="s">
        <v>144</v>
      </c>
      <c r="O1917" s="0" t="s">
        <v>4608</v>
      </c>
      <c r="P1917" s="0" t="s">
        <v>9077</v>
      </c>
      <c r="Q1917" s="0" t="s">
        <v>9078</v>
      </c>
      <c r="R1917" s="0" t="n">
        <v>4</v>
      </c>
      <c r="V1917" s="0" t="n">
        <v>1.1397</v>
      </c>
      <c r="Y1917" s="0" t="n">
        <v>1.4901</v>
      </c>
      <c r="AA1917" s="0" t="n">
        <v>0.91952</v>
      </c>
      <c r="AB1917" s="0" t="n">
        <v>1.1322</v>
      </c>
      <c r="AC1917" s="0" t="n">
        <v>1.0641</v>
      </c>
      <c r="AD1917" s="0" t="n">
        <v>0.92675</v>
      </c>
      <c r="AE1917" s="0" t="n">
        <v>1.0974</v>
      </c>
      <c r="AF1917" s="0" t="n">
        <v>1.0521</v>
      </c>
      <c r="AG1917" s="0" t="n">
        <v>1.0832</v>
      </c>
      <c r="AH1917" s="0" t="n">
        <v>1.1264</v>
      </c>
      <c r="AP1917" s="0" t="n">
        <v>0.87021</v>
      </c>
      <c r="AQ1917" s="0" t="n">
        <v>1.1491</v>
      </c>
      <c r="AR1917" s="0" t="n">
        <v>1.1046</v>
      </c>
      <c r="AS1917" s="0" t="n">
        <v>1.0644</v>
      </c>
      <c r="AU1917" s="0" t="n">
        <v>1.2184</v>
      </c>
      <c r="AV1917" s="0" t="n">
        <v>1.1556</v>
      </c>
      <c r="AX1917" s="0" t="n">
        <v>0.95489</v>
      </c>
      <c r="AY1917" s="0" t="n">
        <v>1.041</v>
      </c>
      <c r="AZ1917" s="0" t="n">
        <v>1.0605</v>
      </c>
      <c r="BA1917" s="0" t="n">
        <v>1.0747</v>
      </c>
      <c r="BB1917" s="0" t="n">
        <v>1.0979</v>
      </c>
      <c r="BC1917" s="0" t="n">
        <v>1.0705</v>
      </c>
      <c r="BD1917" s="0" t="n">
        <v>1.1705</v>
      </c>
      <c r="BE1917" s="0" t="n">
        <v>1.2914</v>
      </c>
      <c r="BF1917" s="0" t="n">
        <v>0.93986</v>
      </c>
      <c r="BG1917" s="0" t="n">
        <v>0.60203</v>
      </c>
      <c r="BH1917" s="0" t="n">
        <v>0.97433</v>
      </c>
      <c r="BI1917" s="0" t="n">
        <v>0.83984</v>
      </c>
      <c r="BJ1917" s="0" t="n">
        <v>0.8661</v>
      </c>
      <c r="BK1917" s="0" t="n">
        <v>0.63651</v>
      </c>
      <c r="BL1917" s="0" t="n">
        <v>0.74765</v>
      </c>
      <c r="BM1917" s="0" t="n">
        <v>0.86218</v>
      </c>
      <c r="BN1917" s="0" t="n">
        <v>0.72076</v>
      </c>
      <c r="BO1917" s="0" t="n">
        <v>1.0174</v>
      </c>
      <c r="BQ1917" s="0" t="n">
        <v>0.7909</v>
      </c>
      <c r="BR1917" s="0" t="n">
        <v>1.0894</v>
      </c>
      <c r="BS1917" s="0" t="n">
        <v>0.89724</v>
      </c>
      <c r="BT1917" s="0" t="n">
        <v>1.1673</v>
      </c>
      <c r="BU1917" s="0" t="n">
        <v>0.66129</v>
      </c>
      <c r="BV1917" s="0" t="n">
        <v>0.88286</v>
      </c>
      <c r="BX1917" s="0" t="n">
        <v>1.0319</v>
      </c>
      <c r="BY1917" s="0" t="n">
        <v>0.95556</v>
      </c>
      <c r="BZ1917" s="0" t="n">
        <v>1.1083</v>
      </c>
      <c r="CA1917" s="0" t="n">
        <v>1.1617</v>
      </c>
      <c r="CB1917" s="0" t="n">
        <v>0.80255</v>
      </c>
      <c r="CC1917" s="0" t="n">
        <v>0.56989</v>
      </c>
      <c r="CD1917" s="0" t="n">
        <v>0.83126</v>
      </c>
      <c r="CE1917" s="0" t="n">
        <v>0.83397</v>
      </c>
      <c r="CF1917" s="0" t="n">
        <v>1.242</v>
      </c>
      <c r="CG1917" s="0" t="n">
        <v>1.0986</v>
      </c>
      <c r="CH1917" s="0" t="n">
        <v>1.0463</v>
      </c>
      <c r="CI1917" s="0" t="n">
        <v>0.80301</v>
      </c>
      <c r="CJ1917" s="0" t="n">
        <v>1.1619</v>
      </c>
      <c r="CK1917" s="0" t="n">
        <v>0.97064</v>
      </c>
      <c r="CL1917" s="0" t="n">
        <v>1.1572</v>
      </c>
      <c r="CN1917" s="0" t="n">
        <v>1.0842</v>
      </c>
      <c r="CO1917" s="0" t="n">
        <v>1.1888</v>
      </c>
      <c r="CP1917" s="0" t="n">
        <v>1.1328</v>
      </c>
      <c r="CR1917" s="0" t="n">
        <v>0.95381</v>
      </c>
      <c r="CS1917" s="0" t="n">
        <v>0.99959</v>
      </c>
      <c r="CV1917" s="0" t="n">
        <v>0.99203</v>
      </c>
      <c r="DA1917" s="0" t="n">
        <v>1.0814</v>
      </c>
      <c r="DB1917" s="0" t="n">
        <v>1.2907</v>
      </c>
      <c r="DC1917" s="0" t="n">
        <v>1.4731</v>
      </c>
      <c r="DD1917" s="0" t="n">
        <v>1.1461</v>
      </c>
      <c r="DE1917" s="0" t="n">
        <v>1.1011</v>
      </c>
      <c r="DF1917" s="0" t="n">
        <v>0.91913</v>
      </c>
      <c r="DG1917" s="0" t="n">
        <v>0.78826</v>
      </c>
      <c r="DH1917" s="0" t="n">
        <v>1.0366</v>
      </c>
      <c r="DI1917" s="0" t="n">
        <v>1.0734</v>
      </c>
      <c r="DJ1917" s="0" t="n">
        <v>0.97501</v>
      </c>
      <c r="DS1917" s="0" t="n">
        <v>1.1919</v>
      </c>
      <c r="DV1917" s="0" t="n">
        <v>0.87339</v>
      </c>
      <c r="DW1917" s="0" t="n">
        <v>1.0838</v>
      </c>
      <c r="DX1917" s="0" t="n">
        <v>1.1767</v>
      </c>
      <c r="DY1917" s="0" t="n">
        <v>1.1013</v>
      </c>
      <c r="DZ1917" s="0" t="n">
        <v>1.018</v>
      </c>
      <c r="EA1917" s="0" t="n">
        <v>0.9279125</v>
      </c>
      <c r="EB1917" s="0" t="n">
        <v>1.0679075</v>
      </c>
      <c r="EC1917" s="0" t="n">
        <v>1.01076</v>
      </c>
      <c r="ED1917" s="0" t="n">
        <v>1.0076125</v>
      </c>
      <c r="EE1917" s="0" t="n">
        <v>1.0057025</v>
      </c>
      <c r="EF1917" s="0" t="n">
        <v>1.0314625</v>
      </c>
      <c r="EG1917" s="0" t="n">
        <v>1.18172</v>
      </c>
      <c r="EH1917" s="0" t="n">
        <v>0.922424</v>
      </c>
    </row>
    <row r="1918" customFormat="false" ht="14" hidden="false" customHeight="false" outlineLevel="0" collapsed="false">
      <c r="A1918" s="0" t="s">
        <v>9067</v>
      </c>
      <c r="B1918" s="0" t="s">
        <v>9079</v>
      </c>
      <c r="C1918" s="0" t="s">
        <v>9069</v>
      </c>
      <c r="D1918" s="0" t="s">
        <v>9070</v>
      </c>
      <c r="E1918" s="0" t="s">
        <v>9071</v>
      </c>
      <c r="F1918" s="0" t="n">
        <v>0.999984</v>
      </c>
      <c r="G1918" s="0" t="n">
        <v>47.9221</v>
      </c>
      <c r="H1918" s="0" t="n">
        <v>0.000426264</v>
      </c>
      <c r="I1918" s="0" t="n">
        <v>94.023</v>
      </c>
      <c r="J1918" s="0" t="n">
        <v>61.864</v>
      </c>
      <c r="K1918" s="0" t="n">
        <v>85.536</v>
      </c>
      <c r="L1918" s="0" t="s">
        <v>142</v>
      </c>
      <c r="M1918" s="0" t="s">
        <v>9080</v>
      </c>
      <c r="N1918" s="0" t="s">
        <v>144</v>
      </c>
      <c r="O1918" s="0" t="s">
        <v>1181</v>
      </c>
      <c r="P1918" s="0" t="s">
        <v>9081</v>
      </c>
      <c r="Q1918" s="0" t="s">
        <v>9082</v>
      </c>
      <c r="R1918" s="0" t="n">
        <v>3</v>
      </c>
      <c r="Z1918" s="0" t="n">
        <v>1.3867</v>
      </c>
      <c r="AI1918" s="0" t="n">
        <v>0.99932</v>
      </c>
      <c r="AN1918" s="0" t="n">
        <v>1.0814</v>
      </c>
      <c r="AO1918" s="0" t="n">
        <v>1.1278</v>
      </c>
      <c r="AP1918" s="0" t="n">
        <v>1.5043</v>
      </c>
      <c r="DA1918" s="0" t="n">
        <v>1.0323</v>
      </c>
      <c r="DB1918" s="0" t="n">
        <v>1.1167</v>
      </c>
      <c r="DK1918" s="0" t="n">
        <v>1.0664</v>
      </c>
      <c r="DN1918" s="0" t="n">
        <v>1.0368</v>
      </c>
      <c r="DO1918" s="0" t="n">
        <v>1.0616</v>
      </c>
      <c r="DR1918" s="0" t="n">
        <v>1.0506</v>
      </c>
      <c r="EA1918" s="0" t="n">
        <v>0.99932</v>
      </c>
      <c r="EB1918" s="0" t="e">
        <f aca="false">#DIV/0!</f>
        <v>#DIV/0!</v>
      </c>
      <c r="EC1918" s="0" t="e">
        <f aca="false">#DIV/0!</f>
        <v>#DIV/0!</v>
      </c>
      <c r="ED1918" s="0" t="e">
        <f aca="false">#DIV/0!</f>
        <v>#DIV/0!</v>
      </c>
      <c r="EE1918" s="0" t="e">
        <f aca="false">#DIV/0!</f>
        <v>#DIV/0!</v>
      </c>
      <c r="EF1918" s="0" t="n">
        <v>1.0814</v>
      </c>
      <c r="EG1918" s="0" t="n">
        <v>1.1278</v>
      </c>
      <c r="EH1918" s="0" t="n">
        <v>1.4455</v>
      </c>
    </row>
    <row r="1919" customFormat="false" ht="14" hidden="false" customHeight="false" outlineLevel="0" collapsed="false">
      <c r="A1919" s="0" t="s">
        <v>9067</v>
      </c>
      <c r="B1919" s="0" t="s">
        <v>9083</v>
      </c>
      <c r="C1919" s="0" t="s">
        <v>9069</v>
      </c>
      <c r="D1919" s="0" t="s">
        <v>9070</v>
      </c>
      <c r="E1919" s="0" t="s">
        <v>9071</v>
      </c>
      <c r="F1919" s="0" t="n">
        <v>0.435694</v>
      </c>
      <c r="G1919" s="0" t="n">
        <v>2.15348</v>
      </c>
      <c r="H1919" s="0" t="n">
        <v>0.00147241</v>
      </c>
      <c r="I1919" s="0" t="n">
        <v>72.271</v>
      </c>
      <c r="J1919" s="0" t="n">
        <v>55.385</v>
      </c>
      <c r="K1919" s="0" t="n">
        <v>72.271</v>
      </c>
      <c r="L1919" s="0" t="s">
        <v>142</v>
      </c>
      <c r="M1919" s="0" t="s">
        <v>9084</v>
      </c>
      <c r="N1919" s="0" t="s">
        <v>144</v>
      </c>
      <c r="O1919" s="0" t="s">
        <v>185</v>
      </c>
      <c r="P1919" s="0" t="s">
        <v>9085</v>
      </c>
      <c r="Q1919" s="0" t="s">
        <v>9086</v>
      </c>
      <c r="R1919" s="0" t="n">
        <v>8</v>
      </c>
      <c r="EA1919" s="0" t="e">
        <f aca="false">#DIV/0!</f>
        <v>#DIV/0!</v>
      </c>
      <c r="EB1919" s="0" t="e">
        <f aca="false">#DIV/0!</f>
        <v>#DIV/0!</v>
      </c>
      <c r="EC1919" s="0" t="e">
        <f aca="false">#DIV/0!</f>
        <v>#DIV/0!</v>
      </c>
      <c r="ED1919" s="0" t="e">
        <f aca="false">#DIV/0!</f>
        <v>#DIV/0!</v>
      </c>
      <c r="EE1919" s="0" t="e">
        <f aca="false">#DIV/0!</f>
        <v>#DIV/0!</v>
      </c>
      <c r="EF1919" s="0" t="e">
        <f aca="false">#DIV/0!</f>
        <v>#DIV/0!</v>
      </c>
      <c r="EG1919" s="0" t="e">
        <f aca="false">#DIV/0!</f>
        <v>#DIV/0!</v>
      </c>
      <c r="EH1919" s="0" t="e">
        <f aca="false">#DIV/0!</f>
        <v>#DIV/0!</v>
      </c>
    </row>
    <row r="1920" customFormat="false" ht="14" hidden="false" customHeight="false" outlineLevel="0" collapsed="false">
      <c r="A1920" s="0" t="s">
        <v>9067</v>
      </c>
      <c r="B1920" s="0" t="s">
        <v>9087</v>
      </c>
      <c r="C1920" s="0" t="s">
        <v>9069</v>
      </c>
      <c r="D1920" s="0" t="s">
        <v>9070</v>
      </c>
      <c r="E1920" s="0" t="s">
        <v>9071</v>
      </c>
      <c r="F1920" s="0" t="n">
        <v>0.849139</v>
      </c>
      <c r="G1920" s="0" t="n">
        <v>7.50401</v>
      </c>
      <c r="H1920" s="3" t="n">
        <v>8.93043E-008</v>
      </c>
      <c r="I1920" s="0" t="n">
        <v>123.12</v>
      </c>
      <c r="J1920" s="0" t="n">
        <v>89.994</v>
      </c>
      <c r="K1920" s="0" t="n">
        <v>86.005</v>
      </c>
      <c r="L1920" s="0" t="s">
        <v>142</v>
      </c>
      <c r="M1920" s="0" t="s">
        <v>9088</v>
      </c>
      <c r="N1920" s="0" t="s">
        <v>144</v>
      </c>
      <c r="O1920" s="0" t="s">
        <v>3812</v>
      </c>
      <c r="P1920" s="0" t="s">
        <v>9089</v>
      </c>
      <c r="Q1920" s="0" t="s">
        <v>9090</v>
      </c>
      <c r="R1920" s="0" t="n">
        <v>14</v>
      </c>
      <c r="S1920" s="0" t="n">
        <v>1.0519</v>
      </c>
      <c r="T1920" s="0" t="n">
        <v>1.0637</v>
      </c>
      <c r="U1920" s="0" t="n">
        <v>1.0033</v>
      </c>
      <c r="V1920" s="0" t="n">
        <v>1.1313</v>
      </c>
      <c r="W1920" s="0" t="n">
        <v>1.1042</v>
      </c>
      <c r="Y1920" s="0" t="n">
        <v>1.0714</v>
      </c>
      <c r="Z1920" s="0" t="n">
        <v>1.0304</v>
      </c>
      <c r="AJ1920" s="0" t="n">
        <v>0.95955</v>
      </c>
      <c r="AK1920" s="0" t="n">
        <v>1.0192</v>
      </c>
      <c r="AS1920" s="0" t="n">
        <v>1.4522</v>
      </c>
      <c r="AT1920" s="0" t="n">
        <v>1.3228</v>
      </c>
      <c r="AY1920" s="0" t="n">
        <v>1.2183</v>
      </c>
      <c r="BO1920" s="0" t="n">
        <v>1.2774</v>
      </c>
      <c r="BT1920" s="0" t="n">
        <v>1.0066</v>
      </c>
      <c r="BU1920" s="0" t="n">
        <v>0.71241</v>
      </c>
      <c r="BZ1920" s="0" t="n">
        <v>1.0475</v>
      </c>
      <c r="CC1920" s="0" t="n">
        <v>0.69094</v>
      </c>
      <c r="CD1920" s="0" t="n">
        <v>1.0387</v>
      </c>
      <c r="CI1920" s="0" t="n">
        <v>1.065</v>
      </c>
      <c r="CL1920" s="0" t="n">
        <v>1.243</v>
      </c>
      <c r="CR1920" s="0" t="n">
        <v>1.1139</v>
      </c>
      <c r="CU1920" s="0" t="n">
        <v>1.0989</v>
      </c>
      <c r="CW1920" s="0" t="n">
        <v>0.97055</v>
      </c>
      <c r="DA1920" s="0" t="n">
        <v>0.97687</v>
      </c>
      <c r="DB1920" s="0" t="n">
        <v>0.98952</v>
      </c>
      <c r="DQ1920" s="0" t="n">
        <v>0.98567</v>
      </c>
      <c r="DR1920" s="0" t="n">
        <v>1.0338</v>
      </c>
      <c r="DZ1920" s="0" t="n">
        <v>1.234</v>
      </c>
      <c r="EA1920" s="0" t="n">
        <v>1.1351</v>
      </c>
      <c r="EB1920" s="0" t="n">
        <v>1.011625</v>
      </c>
      <c r="EC1920" s="0" t="n">
        <v>1.15823333333333</v>
      </c>
      <c r="ED1920" s="0" t="n">
        <v>1.22705</v>
      </c>
      <c r="EE1920" s="0" t="n">
        <v>1.1042</v>
      </c>
      <c r="EF1920" s="0" t="e">
        <f aca="false">#DIV/0!</f>
        <v>#DIV/0!</v>
      </c>
      <c r="EG1920" s="0" t="n">
        <v>1.0714</v>
      </c>
      <c r="EH1920" s="0" t="n">
        <v>1.0304</v>
      </c>
    </row>
    <row r="1921" customFormat="false" ht="14" hidden="false" customHeight="false" outlineLevel="0" collapsed="false">
      <c r="A1921" s="0" t="s">
        <v>9067</v>
      </c>
      <c r="B1921" s="0" t="s">
        <v>9091</v>
      </c>
      <c r="C1921" s="0" t="s">
        <v>9069</v>
      </c>
      <c r="D1921" s="0" t="s">
        <v>9070</v>
      </c>
      <c r="E1921" s="0" t="s">
        <v>9071</v>
      </c>
      <c r="F1921" s="0" t="n">
        <v>0.998782</v>
      </c>
      <c r="G1921" s="0" t="n">
        <v>30.0442</v>
      </c>
      <c r="H1921" s="0" t="n">
        <v>0.00100023</v>
      </c>
      <c r="I1921" s="0" t="n">
        <v>96.82</v>
      </c>
      <c r="J1921" s="0" t="n">
        <v>31.588</v>
      </c>
      <c r="K1921" s="0" t="n">
        <v>71.153</v>
      </c>
      <c r="L1921" s="0" t="s">
        <v>142</v>
      </c>
      <c r="M1921" s="0" t="s">
        <v>9092</v>
      </c>
      <c r="N1921" s="0" t="s">
        <v>6056</v>
      </c>
      <c r="O1921" s="0" t="s">
        <v>2446</v>
      </c>
      <c r="P1921" s="0" t="s">
        <v>9093</v>
      </c>
      <c r="Q1921" s="0" t="s">
        <v>9094</v>
      </c>
      <c r="R1921" s="0" t="n">
        <v>6</v>
      </c>
      <c r="S1921" s="0" t="n">
        <v>1.2394</v>
      </c>
      <c r="T1921" s="0" t="n">
        <v>1.3985</v>
      </c>
      <c r="V1921" s="0" t="n">
        <v>1.3915</v>
      </c>
      <c r="W1921" s="0" t="n">
        <v>1.2099</v>
      </c>
      <c r="X1921" s="0" t="n">
        <v>1.1852</v>
      </c>
      <c r="Y1921" s="0" t="n">
        <v>1.1431</v>
      </c>
      <c r="Z1921" s="0" t="n">
        <v>1.1023</v>
      </c>
      <c r="AA1921" s="0" t="n">
        <v>1.3907</v>
      </c>
      <c r="AB1921" s="0" t="n">
        <v>1.2695</v>
      </c>
      <c r="AC1921" s="0" t="n">
        <v>1.2149</v>
      </c>
      <c r="AD1921" s="0" t="n">
        <v>1.1094</v>
      </c>
      <c r="AE1921" s="0" t="n">
        <v>1.1342</v>
      </c>
      <c r="AF1921" s="0" t="n">
        <v>1.1045</v>
      </c>
      <c r="AG1921" s="0" t="n">
        <v>1.3089</v>
      </c>
      <c r="AH1921" s="0" t="n">
        <v>1.2305</v>
      </c>
      <c r="AI1921" s="0" t="n">
        <v>0.94575</v>
      </c>
      <c r="AJ1921" s="0" t="n">
        <v>0.93237</v>
      </c>
      <c r="AK1921" s="0" t="n">
        <v>1.1477</v>
      </c>
      <c r="AL1921" s="0" t="n">
        <v>1.1052</v>
      </c>
      <c r="AM1921" s="0" t="n">
        <v>1.0642</v>
      </c>
      <c r="AN1921" s="0" t="n">
        <v>1.2579</v>
      </c>
      <c r="AO1921" s="0" t="n">
        <v>1.3163</v>
      </c>
      <c r="AP1921" s="0" t="n">
        <v>1.0275</v>
      </c>
      <c r="AV1921" s="0" t="n">
        <v>1.283</v>
      </c>
      <c r="AX1921" s="0" t="n">
        <v>0.98245</v>
      </c>
      <c r="AY1921" s="0" t="n">
        <v>1.3115</v>
      </c>
      <c r="AZ1921" s="0" t="n">
        <v>1.3333</v>
      </c>
      <c r="BA1921" s="0" t="n">
        <v>1.4187</v>
      </c>
      <c r="BB1921" s="0" t="n">
        <v>1.4331</v>
      </c>
      <c r="BC1921" s="0" t="n">
        <v>1.2798</v>
      </c>
      <c r="BD1921" s="0" t="n">
        <v>1.4664</v>
      </c>
      <c r="BE1921" s="0" t="n">
        <v>1.4031</v>
      </c>
      <c r="BF1921" s="0" t="n">
        <v>1.2985</v>
      </c>
      <c r="BG1921" s="0" t="n">
        <v>0.78346</v>
      </c>
      <c r="BH1921" s="0" t="n">
        <v>1.1533</v>
      </c>
      <c r="BI1921" s="0" t="n">
        <v>1.0065</v>
      </c>
      <c r="BJ1921" s="0" t="n">
        <v>1.0457</v>
      </c>
      <c r="BK1921" s="0" t="n">
        <v>1.1067</v>
      </c>
      <c r="BM1921" s="0" t="n">
        <v>0.9501</v>
      </c>
      <c r="BS1921" s="0" t="n">
        <v>1.1706</v>
      </c>
      <c r="BT1921" s="0" t="n">
        <v>1.0361</v>
      </c>
      <c r="BU1921" s="0" t="n">
        <v>0.72107</v>
      </c>
      <c r="BV1921" s="0" t="n">
        <v>0.96823</v>
      </c>
      <c r="CE1921" s="0" t="n">
        <v>1.1579</v>
      </c>
      <c r="CF1921" s="0" t="n">
        <v>1.1752</v>
      </c>
      <c r="CG1921" s="0" t="n">
        <v>1.1745</v>
      </c>
      <c r="CH1921" s="0" t="n">
        <v>1.0895</v>
      </c>
      <c r="CI1921" s="0" t="n">
        <v>0.99848</v>
      </c>
      <c r="CJ1921" s="0" t="n">
        <v>1.1819</v>
      </c>
      <c r="CK1921" s="0" t="n">
        <v>1.1826</v>
      </c>
      <c r="CL1921" s="0" t="n">
        <v>1.1105</v>
      </c>
      <c r="CN1921" s="0" t="n">
        <v>1.1782</v>
      </c>
      <c r="CP1921" s="0" t="n">
        <v>1.1546</v>
      </c>
      <c r="CR1921" s="0" t="n">
        <v>1.0871</v>
      </c>
      <c r="CS1921" s="0" t="n">
        <v>1.0471</v>
      </c>
      <c r="CT1921" s="0" t="n">
        <v>1.0365</v>
      </c>
      <c r="CU1921" s="0" t="n">
        <v>0.9769</v>
      </c>
      <c r="CV1921" s="0" t="n">
        <v>1.1419</v>
      </c>
      <c r="CW1921" s="0" t="n">
        <v>1.4022</v>
      </c>
      <c r="CX1921" s="0" t="n">
        <v>1.0528</v>
      </c>
      <c r="CY1921" s="0" t="n">
        <v>1.2917</v>
      </c>
      <c r="CZ1921" s="0" t="n">
        <v>1.0206</v>
      </c>
      <c r="DB1921" s="0" t="n">
        <v>1.1235</v>
      </c>
      <c r="DC1921" s="0" t="n">
        <v>1.4318</v>
      </c>
      <c r="DD1921" s="0" t="n">
        <v>1.5233</v>
      </c>
      <c r="DE1921" s="0" t="n">
        <v>1.2577</v>
      </c>
      <c r="DF1921" s="0" t="n">
        <v>1.3329</v>
      </c>
      <c r="DH1921" s="0" t="n">
        <v>1.2546</v>
      </c>
      <c r="DI1921" s="0" t="n">
        <v>1.1993</v>
      </c>
      <c r="DJ1921" s="0" t="n">
        <v>1.3114</v>
      </c>
      <c r="DK1921" s="0" t="n">
        <v>1.1813</v>
      </c>
      <c r="DL1921" s="0" t="n">
        <v>1.1023</v>
      </c>
      <c r="DM1921" s="0" t="n">
        <v>1.1777</v>
      </c>
      <c r="DN1921" s="0" t="n">
        <v>0.99953</v>
      </c>
      <c r="DO1921" s="0" t="n">
        <v>0.99315</v>
      </c>
      <c r="DP1921" s="0" t="n">
        <v>1.1413</v>
      </c>
      <c r="DQ1921" s="0" t="n">
        <v>0.92166</v>
      </c>
      <c r="DR1921" s="0" t="n">
        <v>1.2561</v>
      </c>
      <c r="DS1921" s="0" t="n">
        <v>0.9865</v>
      </c>
      <c r="DT1921" s="0" t="n">
        <v>1.0322</v>
      </c>
      <c r="DU1921" s="0" t="n">
        <v>1.2452</v>
      </c>
      <c r="DV1921" s="0" t="n">
        <v>1.0345</v>
      </c>
      <c r="DW1921" s="0" t="n">
        <v>1.2539</v>
      </c>
      <c r="DX1921" s="0" t="n">
        <v>1.3051</v>
      </c>
      <c r="DY1921" s="0" t="n">
        <v>1.2489</v>
      </c>
      <c r="DZ1921" s="0" t="n">
        <v>1.0365</v>
      </c>
      <c r="EA1921" s="0" t="n">
        <v>1.134162</v>
      </c>
      <c r="EB1921" s="0" t="n">
        <v>1.217394</v>
      </c>
      <c r="EC1921" s="0" t="n">
        <v>1.19695</v>
      </c>
      <c r="ED1921" s="0" t="n">
        <v>1.21698</v>
      </c>
      <c r="EE1921" s="0" t="n">
        <v>1.15896</v>
      </c>
      <c r="EF1921" s="0" t="n">
        <v>1.2594</v>
      </c>
      <c r="EG1921" s="0" t="n">
        <v>1.2243</v>
      </c>
      <c r="EH1921" s="0" t="n">
        <v>1.12825</v>
      </c>
    </row>
    <row r="1922" customFormat="false" ht="14" hidden="false" customHeight="false" outlineLevel="0" collapsed="false">
      <c r="A1922" s="0" t="s">
        <v>9067</v>
      </c>
      <c r="B1922" s="0" t="s">
        <v>9095</v>
      </c>
      <c r="C1922" s="0" t="s">
        <v>9069</v>
      </c>
      <c r="D1922" s="0" t="s">
        <v>9070</v>
      </c>
      <c r="E1922" s="0" t="s">
        <v>9071</v>
      </c>
      <c r="F1922" s="0" t="n">
        <v>1</v>
      </c>
      <c r="G1922" s="0" t="n">
        <v>68.0517</v>
      </c>
      <c r="H1922" s="0" t="n">
        <v>0.00197256</v>
      </c>
      <c r="I1922" s="0" t="n">
        <v>105.46</v>
      </c>
      <c r="J1922" s="0" t="n">
        <v>46.737</v>
      </c>
      <c r="K1922" s="0" t="n">
        <v>93.348</v>
      </c>
      <c r="L1922" s="0" t="s">
        <v>142</v>
      </c>
      <c r="M1922" s="0" t="s">
        <v>9096</v>
      </c>
      <c r="N1922" s="0" t="s">
        <v>9097</v>
      </c>
      <c r="O1922" s="0" t="s">
        <v>172</v>
      </c>
      <c r="P1922" s="0" t="s">
        <v>9098</v>
      </c>
      <c r="Q1922" s="0" t="s">
        <v>9099</v>
      </c>
      <c r="R1922" s="0" t="n">
        <v>3</v>
      </c>
      <c r="S1922" s="0" t="n">
        <v>0.64124</v>
      </c>
      <c r="AI1922" s="0" t="n">
        <v>0.93434</v>
      </c>
      <c r="AJ1922" s="0" t="n">
        <v>1.212</v>
      </c>
      <c r="AK1922" s="0" t="n">
        <v>0.98022</v>
      </c>
      <c r="AL1922" s="0" t="n">
        <v>1.0779</v>
      </c>
      <c r="AM1922" s="0" t="n">
        <v>1.1156</v>
      </c>
      <c r="AN1922" s="0" t="n">
        <v>0.9702</v>
      </c>
      <c r="AR1922" s="0" t="n">
        <v>0.57032</v>
      </c>
      <c r="AT1922" s="0" t="n">
        <v>0.92921</v>
      </c>
      <c r="AV1922" s="0" t="n">
        <v>0.79544</v>
      </c>
      <c r="AZ1922" s="0" t="n">
        <v>1.604</v>
      </c>
      <c r="BB1922" s="0" t="n">
        <v>0.79146</v>
      </c>
      <c r="BC1922" s="0" t="n">
        <v>1.0788</v>
      </c>
      <c r="BD1922" s="0" t="n">
        <v>0.88986</v>
      </c>
      <c r="BE1922" s="0" t="n">
        <v>0.92239</v>
      </c>
      <c r="BF1922" s="0" t="n">
        <v>0.85821</v>
      </c>
      <c r="BK1922" s="0" t="n">
        <v>1.3354</v>
      </c>
      <c r="BW1922" s="0" t="n">
        <v>0.75339</v>
      </c>
      <c r="BY1922" s="0" t="n">
        <v>1.0511</v>
      </c>
      <c r="CA1922" s="0" t="n">
        <v>0.88776</v>
      </c>
      <c r="CC1922" s="0" t="n">
        <v>1.0154</v>
      </c>
      <c r="CD1922" s="0" t="n">
        <v>1.0639</v>
      </c>
      <c r="CF1922" s="0" t="n">
        <v>0.74608</v>
      </c>
      <c r="CM1922" s="0" t="n">
        <v>1.5075</v>
      </c>
      <c r="CN1922" s="0" t="n">
        <v>1.287</v>
      </c>
      <c r="CO1922" s="0" t="n">
        <v>1.0044</v>
      </c>
      <c r="CR1922" s="0" t="n">
        <v>1.0316</v>
      </c>
      <c r="CS1922" s="0" t="n">
        <v>0.66609</v>
      </c>
      <c r="CT1922" s="0" t="n">
        <v>1.4748</v>
      </c>
      <c r="DJ1922" s="0" t="n">
        <v>1.4609</v>
      </c>
      <c r="DK1922" s="0" t="n">
        <v>0.97595</v>
      </c>
      <c r="DL1922" s="0" t="n">
        <v>1.0167</v>
      </c>
      <c r="DQ1922" s="0" t="n">
        <v>0.9978</v>
      </c>
      <c r="DS1922" s="0" t="n">
        <v>0.89164</v>
      </c>
      <c r="DU1922" s="0" t="n">
        <v>0.79683</v>
      </c>
      <c r="DV1922" s="0" t="n">
        <v>0.91133</v>
      </c>
      <c r="DX1922" s="0" t="n">
        <v>0.91782</v>
      </c>
      <c r="DY1922" s="0" t="n">
        <v>0.80696</v>
      </c>
      <c r="DZ1922" s="0" t="n">
        <v>0.87</v>
      </c>
      <c r="EA1922" s="0" t="n">
        <v>0.78779</v>
      </c>
      <c r="EB1922" s="0" t="n">
        <v>1.12877333333333</v>
      </c>
      <c r="EC1922" s="0" t="n">
        <v>0.98022</v>
      </c>
      <c r="ED1922" s="0" t="n">
        <v>0.932856666666666</v>
      </c>
      <c r="EE1922" s="0" t="n">
        <v>1.1766</v>
      </c>
      <c r="EF1922" s="0" t="n">
        <v>0.885166666666667</v>
      </c>
      <c r="EG1922" s="0" t="n">
        <v>0.92239</v>
      </c>
      <c r="EH1922" s="0" t="n">
        <v>0.85821</v>
      </c>
    </row>
    <row r="1923" customFormat="false" ht="14" hidden="false" customHeight="false" outlineLevel="0" collapsed="false">
      <c r="A1923" s="0" t="s">
        <v>9067</v>
      </c>
      <c r="B1923" s="0" t="s">
        <v>9100</v>
      </c>
      <c r="C1923" s="0" t="s">
        <v>9069</v>
      </c>
      <c r="D1923" s="0" t="s">
        <v>9070</v>
      </c>
      <c r="E1923" s="0" t="s">
        <v>9071</v>
      </c>
      <c r="F1923" s="0" t="n">
        <v>0.999988</v>
      </c>
      <c r="G1923" s="0" t="n">
        <v>49.2555</v>
      </c>
      <c r="H1923" s="0" t="n">
        <v>0.00197256</v>
      </c>
      <c r="I1923" s="0" t="n">
        <v>105.46</v>
      </c>
      <c r="J1923" s="0" t="n">
        <v>46.737</v>
      </c>
      <c r="K1923" s="0" t="n">
        <v>105.46</v>
      </c>
      <c r="L1923" s="0" t="s">
        <v>142</v>
      </c>
      <c r="M1923" s="0" t="s">
        <v>9101</v>
      </c>
      <c r="N1923" s="0" t="s">
        <v>3897</v>
      </c>
      <c r="O1923" s="0" t="s">
        <v>1453</v>
      </c>
      <c r="P1923" s="0" t="s">
        <v>9098</v>
      </c>
      <c r="Q1923" s="0" t="s">
        <v>9102</v>
      </c>
      <c r="R1923" s="0" t="n">
        <v>7</v>
      </c>
      <c r="S1923" s="0" t="n">
        <v>0.64124</v>
      </c>
      <c r="AI1923" s="0" t="n">
        <v>0.93434</v>
      </c>
      <c r="AJ1923" s="0" t="n">
        <v>1.212</v>
      </c>
      <c r="AK1923" s="0" t="n">
        <v>0.98022</v>
      </c>
      <c r="AL1923" s="0" t="n">
        <v>1.0779</v>
      </c>
      <c r="AM1923" s="0" t="n">
        <v>1.1156</v>
      </c>
      <c r="AN1923" s="0" t="n">
        <v>0.9702</v>
      </c>
      <c r="AR1923" s="0" t="n">
        <v>0.57032</v>
      </c>
      <c r="AT1923" s="0" t="n">
        <v>0.92921</v>
      </c>
      <c r="AV1923" s="0" t="n">
        <v>0.79544</v>
      </c>
      <c r="AZ1923" s="0" t="n">
        <v>1.604</v>
      </c>
      <c r="BB1923" s="0" t="n">
        <v>0.79146</v>
      </c>
      <c r="BC1923" s="0" t="n">
        <v>1.0788</v>
      </c>
      <c r="BD1923" s="0" t="n">
        <v>0.88986</v>
      </c>
      <c r="BE1923" s="0" t="n">
        <v>0.92239</v>
      </c>
      <c r="BF1923" s="0" t="n">
        <v>0.85821</v>
      </c>
      <c r="BK1923" s="0" t="n">
        <v>1.3354</v>
      </c>
      <c r="BW1923" s="0" t="n">
        <v>0.75339</v>
      </c>
      <c r="BY1923" s="0" t="n">
        <v>1.0511</v>
      </c>
      <c r="CA1923" s="0" t="n">
        <v>0.88776</v>
      </c>
      <c r="CC1923" s="0" t="n">
        <v>1.0154</v>
      </c>
      <c r="CD1923" s="0" t="n">
        <v>1.0639</v>
      </c>
      <c r="CF1923" s="0" t="n">
        <v>0.74608</v>
      </c>
      <c r="CM1923" s="0" t="n">
        <v>1.5075</v>
      </c>
      <c r="CN1923" s="0" t="n">
        <v>1.287</v>
      </c>
      <c r="CO1923" s="0" t="n">
        <v>1.0044</v>
      </c>
      <c r="CR1923" s="0" t="n">
        <v>1.0316</v>
      </c>
      <c r="CS1923" s="0" t="n">
        <v>0.66609</v>
      </c>
      <c r="CT1923" s="0" t="n">
        <v>1.4748</v>
      </c>
      <c r="DD1923" s="0" t="n">
        <v>1.052</v>
      </c>
      <c r="DJ1923" s="0" t="n">
        <v>1.4609</v>
      </c>
      <c r="DK1923" s="0" t="n">
        <v>0.97595</v>
      </c>
      <c r="DL1923" s="0" t="n">
        <v>1.0167</v>
      </c>
      <c r="DQ1923" s="0" t="n">
        <v>0.9978</v>
      </c>
      <c r="DS1923" s="0" t="n">
        <v>0.89164</v>
      </c>
      <c r="DU1923" s="0" t="n">
        <v>0.79683</v>
      </c>
      <c r="DV1923" s="0" t="n">
        <v>0.91133</v>
      </c>
      <c r="DX1923" s="0" t="n">
        <v>0.91782</v>
      </c>
      <c r="DY1923" s="0" t="n">
        <v>0.80696</v>
      </c>
      <c r="DZ1923" s="0" t="n">
        <v>0.87</v>
      </c>
      <c r="EA1923" s="0" t="n">
        <v>0.78779</v>
      </c>
      <c r="EB1923" s="0" t="n">
        <v>1.12877333333333</v>
      </c>
      <c r="EC1923" s="0" t="n">
        <v>0.98022</v>
      </c>
      <c r="ED1923" s="0" t="n">
        <v>0.932856666666666</v>
      </c>
      <c r="EE1923" s="0" t="n">
        <v>1.1766</v>
      </c>
      <c r="EF1923" s="0" t="n">
        <v>0.885166666666667</v>
      </c>
      <c r="EG1923" s="0" t="n">
        <v>0.92239</v>
      </c>
      <c r="EH1923" s="0" t="n">
        <v>0.85821</v>
      </c>
    </row>
    <row r="1924" customFormat="false" ht="14" hidden="false" customHeight="false" outlineLevel="0" collapsed="false">
      <c r="A1924" s="0" t="s">
        <v>9067</v>
      </c>
      <c r="B1924" s="0" t="s">
        <v>9103</v>
      </c>
      <c r="C1924" s="0" t="s">
        <v>9069</v>
      </c>
      <c r="D1924" s="0" t="s">
        <v>9070</v>
      </c>
      <c r="E1924" s="0" t="s">
        <v>9071</v>
      </c>
      <c r="F1924" s="0" t="n">
        <v>1</v>
      </c>
      <c r="G1924" s="0" t="n">
        <v>93.3644</v>
      </c>
      <c r="H1924" s="3" t="n">
        <v>6.62803E-030</v>
      </c>
      <c r="I1924" s="0" t="n">
        <v>308.73</v>
      </c>
      <c r="J1924" s="0" t="n">
        <v>271.48</v>
      </c>
      <c r="K1924" s="0" t="n">
        <v>209.23</v>
      </c>
      <c r="L1924" s="0" t="s">
        <v>149</v>
      </c>
      <c r="M1924" s="0" t="s">
        <v>9104</v>
      </c>
      <c r="N1924" s="0" t="s">
        <v>144</v>
      </c>
      <c r="O1924" s="0" t="s">
        <v>494</v>
      </c>
      <c r="P1924" s="0" t="s">
        <v>9105</v>
      </c>
      <c r="Q1924" s="0" t="s">
        <v>9106</v>
      </c>
      <c r="R1924" s="0" t="n">
        <v>8</v>
      </c>
      <c r="S1924" s="0" t="n">
        <v>1.0507</v>
      </c>
      <c r="T1924" s="0" t="n">
        <v>0.94859</v>
      </c>
      <c r="U1924" s="0" t="n">
        <v>0.87411</v>
      </c>
      <c r="V1924" s="0" t="n">
        <v>1.0643</v>
      </c>
      <c r="W1924" s="0" t="n">
        <v>1.0898</v>
      </c>
      <c r="X1924" s="0" t="n">
        <v>1.0838</v>
      </c>
      <c r="Y1924" s="0" t="n">
        <v>1.0229</v>
      </c>
      <c r="Z1924" s="0" t="n">
        <v>1.1773</v>
      </c>
      <c r="AA1924" s="0" t="n">
        <v>1.0774</v>
      </c>
      <c r="AB1924" s="0" t="n">
        <v>1.0217</v>
      </c>
      <c r="AC1924" s="0" t="n">
        <v>1.1847</v>
      </c>
      <c r="AD1924" s="0" t="n">
        <v>1.4275</v>
      </c>
      <c r="AE1924" s="0" t="n">
        <v>1.2204</v>
      </c>
      <c r="AF1924" s="0" t="n">
        <v>0.96871</v>
      </c>
      <c r="AG1924" s="0" t="n">
        <v>1.1767</v>
      </c>
      <c r="AH1924" s="0" t="n">
        <v>1.0106</v>
      </c>
      <c r="AI1924" s="0" t="n">
        <v>1.17</v>
      </c>
      <c r="AJ1924" s="0" t="n">
        <v>1.1077</v>
      </c>
      <c r="AK1924" s="0" t="n">
        <v>1.2099</v>
      </c>
      <c r="AL1924" s="0" t="n">
        <v>1.1284</v>
      </c>
      <c r="AM1924" s="0" t="n">
        <v>1.0725</v>
      </c>
      <c r="AN1924" s="0" t="n">
        <v>1.1371</v>
      </c>
      <c r="AO1924" s="0" t="n">
        <v>1.0926</v>
      </c>
      <c r="AP1924" s="0" t="n">
        <v>1.1279</v>
      </c>
      <c r="AQ1924" s="0" t="n">
        <v>0.99362</v>
      </c>
      <c r="AR1924" s="0" t="n">
        <v>0.74071</v>
      </c>
      <c r="AS1924" s="0" t="n">
        <v>1.1298</v>
      </c>
      <c r="AT1924" s="0" t="n">
        <v>1.154</v>
      </c>
      <c r="AU1924" s="0" t="n">
        <v>1.1945</v>
      </c>
      <c r="AV1924" s="0" t="n">
        <v>1.1632</v>
      </c>
      <c r="AX1924" s="0" t="n">
        <v>1.1121</v>
      </c>
      <c r="AY1924" s="0" t="n">
        <v>1.3905</v>
      </c>
      <c r="AZ1924" s="0" t="n">
        <v>1.471</v>
      </c>
      <c r="BA1924" s="0" t="n">
        <v>1.2979</v>
      </c>
      <c r="BB1924" s="0" t="n">
        <v>1.1641</v>
      </c>
      <c r="BC1924" s="0" t="n">
        <v>1.0772</v>
      </c>
      <c r="BD1924" s="0" t="n">
        <v>1.3448</v>
      </c>
      <c r="BE1924" s="0" t="n">
        <v>1.0919</v>
      </c>
      <c r="BF1924" s="0" t="n">
        <v>1.0761</v>
      </c>
      <c r="BG1924" s="0" t="n">
        <v>0.85836</v>
      </c>
      <c r="BH1924" s="0" t="n">
        <v>1.1888</v>
      </c>
      <c r="BI1924" s="0" t="n">
        <v>0.76597</v>
      </c>
      <c r="BJ1924" s="0" t="n">
        <v>1.0348</v>
      </c>
      <c r="BK1924" s="0" t="n">
        <v>0.97358</v>
      </c>
      <c r="BL1924" s="0" t="n">
        <v>0.95082</v>
      </c>
      <c r="BM1924" s="0" t="n">
        <v>1.0691</v>
      </c>
      <c r="BN1924" s="0" t="n">
        <v>1.1811</v>
      </c>
      <c r="BO1924" s="0" t="n">
        <v>1.0556</v>
      </c>
      <c r="BP1924" s="0" t="n">
        <v>1.1847</v>
      </c>
      <c r="BQ1924" s="0" t="n">
        <v>0.90083</v>
      </c>
      <c r="BR1924" s="0" t="n">
        <v>0.998</v>
      </c>
      <c r="BS1924" s="0" t="n">
        <v>1.0321</v>
      </c>
      <c r="BT1924" s="0" t="n">
        <v>0.99335</v>
      </c>
      <c r="BU1924" s="0" t="n">
        <v>0.69849</v>
      </c>
      <c r="BV1924" s="0" t="n">
        <v>1.0271</v>
      </c>
      <c r="BW1924" s="0" t="n">
        <v>0.98335</v>
      </c>
      <c r="BX1924" s="0" t="n">
        <v>1.0631</v>
      </c>
      <c r="BY1924" s="0" t="n">
        <v>0.85786</v>
      </c>
      <c r="BZ1924" s="0" t="n">
        <v>0.97483</v>
      </c>
      <c r="CA1924" s="0" t="n">
        <v>1.0125</v>
      </c>
      <c r="CB1924" s="0" t="n">
        <v>0.9478</v>
      </c>
      <c r="CC1924" s="0" t="n">
        <v>0.72587</v>
      </c>
      <c r="CD1924" s="0" t="n">
        <v>0.80719</v>
      </c>
      <c r="CE1924" s="0" t="n">
        <v>1.04</v>
      </c>
      <c r="CF1924" s="0" t="n">
        <v>1.0659</v>
      </c>
      <c r="CG1924" s="0" t="n">
        <v>1.1076</v>
      </c>
      <c r="CH1924" s="0" t="n">
        <v>1.1151</v>
      </c>
      <c r="CI1924" s="0" t="n">
        <v>1.0289</v>
      </c>
      <c r="CJ1924" s="0" t="n">
        <v>0.91051</v>
      </c>
      <c r="CK1924" s="0" t="n">
        <v>1.1259</v>
      </c>
      <c r="CL1924" s="0" t="n">
        <v>1.1898</v>
      </c>
      <c r="CM1924" s="0" t="n">
        <v>1.0102</v>
      </c>
      <c r="CN1924" s="0" t="n">
        <v>0.93682</v>
      </c>
      <c r="CO1924" s="0" t="n">
        <v>1.3751</v>
      </c>
      <c r="CP1924" s="0" t="n">
        <v>1.0037</v>
      </c>
      <c r="CQ1924" s="0" t="n">
        <v>0.88166</v>
      </c>
      <c r="CR1924" s="0" t="n">
        <v>0.91692</v>
      </c>
      <c r="CS1924" s="0" t="n">
        <v>1.2094</v>
      </c>
      <c r="CT1924" s="0" t="n">
        <v>0.97937</v>
      </c>
      <c r="CU1924" s="0" t="n">
        <v>1.0849</v>
      </c>
      <c r="CV1924" s="0" t="n">
        <v>0.95781</v>
      </c>
      <c r="CW1924" s="0" t="n">
        <v>1.0476</v>
      </c>
      <c r="CX1924" s="0" t="n">
        <v>1.0445</v>
      </c>
      <c r="CY1924" s="0" t="n">
        <v>1.0104</v>
      </c>
      <c r="CZ1924" s="0" t="n">
        <v>0.98803</v>
      </c>
      <c r="DA1924" s="0" t="n">
        <v>0.99388</v>
      </c>
      <c r="DB1924" s="0" t="n">
        <v>1.0055</v>
      </c>
      <c r="DC1924" s="0" t="n">
        <v>1.1252</v>
      </c>
      <c r="DD1924" s="0" t="n">
        <v>1.2127</v>
      </c>
      <c r="DE1924" s="0" t="n">
        <v>1.1206</v>
      </c>
      <c r="DF1924" s="0" t="n">
        <v>1.1447</v>
      </c>
      <c r="DG1924" s="0" t="n">
        <v>0.98916</v>
      </c>
      <c r="DH1924" s="0" t="n">
        <v>1.0922</v>
      </c>
      <c r="DI1924" s="0" t="n">
        <v>1.132</v>
      </c>
      <c r="DJ1924" s="0" t="n">
        <v>1.3719</v>
      </c>
      <c r="DK1924" s="0" t="n">
        <v>1.0656</v>
      </c>
      <c r="DL1924" s="0" t="n">
        <v>1.1815</v>
      </c>
      <c r="DM1924" s="0" t="n">
        <v>1.1769</v>
      </c>
      <c r="DN1924" s="0" t="n">
        <v>1.045</v>
      </c>
      <c r="DO1924" s="0" t="n">
        <v>1.1009</v>
      </c>
      <c r="DP1924" s="0" t="n">
        <v>1.0635</v>
      </c>
      <c r="DQ1924" s="0" t="n">
        <v>1.146</v>
      </c>
      <c r="DR1924" s="0" t="n">
        <v>1.0406</v>
      </c>
      <c r="DS1924" s="0" t="n">
        <v>1.1436</v>
      </c>
      <c r="DT1924" s="0" t="n">
        <v>1.2105</v>
      </c>
      <c r="DU1924" s="0" t="n">
        <v>1.0902</v>
      </c>
      <c r="DV1924" s="0" t="n">
        <v>1.0877</v>
      </c>
      <c r="DW1924" s="0" t="n">
        <v>1.1437</v>
      </c>
      <c r="DX1924" s="0" t="n">
        <v>1.1461</v>
      </c>
      <c r="DY1924" s="0" t="n">
        <v>1.1201</v>
      </c>
      <c r="DZ1924" s="0" t="n">
        <v>1.0525</v>
      </c>
      <c r="EA1924" s="0" t="n">
        <v>1.09009666666667</v>
      </c>
      <c r="EB1924" s="0" t="n">
        <v>1.07975</v>
      </c>
      <c r="EC1924" s="0" t="n">
        <v>1.07706333333333</v>
      </c>
      <c r="ED1924" s="0" t="n">
        <v>1.16218333333333</v>
      </c>
      <c r="EE1924" s="0" t="n">
        <v>1.10466333333333</v>
      </c>
      <c r="EF1924" s="0" t="n">
        <v>1.10807166666667</v>
      </c>
      <c r="EG1924" s="0" t="n">
        <v>1.09064</v>
      </c>
      <c r="EH1924" s="0" t="n">
        <v>1.11418333333333</v>
      </c>
    </row>
    <row r="1925" customFormat="false" ht="14" hidden="false" customHeight="false" outlineLevel="0" collapsed="false">
      <c r="A1925" s="0" t="s">
        <v>9067</v>
      </c>
      <c r="B1925" s="0" t="s">
        <v>9107</v>
      </c>
      <c r="C1925" s="0" t="s">
        <v>9069</v>
      </c>
      <c r="D1925" s="0" t="s">
        <v>9070</v>
      </c>
      <c r="E1925" s="0" t="s">
        <v>9071</v>
      </c>
      <c r="F1925" s="0" t="n">
        <v>0.999734</v>
      </c>
      <c r="G1925" s="0" t="n">
        <v>35.7562</v>
      </c>
      <c r="H1925" s="3" t="n">
        <v>5.48016E-018</v>
      </c>
      <c r="I1925" s="0" t="n">
        <v>192.46</v>
      </c>
      <c r="J1925" s="0" t="n">
        <v>154.67</v>
      </c>
      <c r="K1925" s="0" t="n">
        <v>133.93</v>
      </c>
      <c r="L1925" s="0" t="s">
        <v>149</v>
      </c>
      <c r="M1925" s="0" t="s">
        <v>9108</v>
      </c>
      <c r="N1925" s="0" t="s">
        <v>144</v>
      </c>
      <c r="O1925" s="0" t="s">
        <v>3246</v>
      </c>
      <c r="P1925" s="0" t="s">
        <v>9109</v>
      </c>
      <c r="Q1925" s="0" t="s">
        <v>9110</v>
      </c>
      <c r="R1925" s="0" t="n">
        <v>15</v>
      </c>
      <c r="S1925" s="0" t="n">
        <v>1.0519</v>
      </c>
      <c r="T1925" s="0" t="n">
        <v>1.0637</v>
      </c>
      <c r="U1925" s="0" t="n">
        <v>1.0033</v>
      </c>
      <c r="X1925" s="0" t="n">
        <v>1.0541</v>
      </c>
      <c r="Z1925" s="0" t="n">
        <v>1.0304</v>
      </c>
      <c r="AA1925" s="0" t="n">
        <v>1.172</v>
      </c>
      <c r="AB1925" s="0" t="n">
        <v>1.1013</v>
      </c>
      <c r="AC1925" s="0" t="n">
        <v>1.0948</v>
      </c>
      <c r="AD1925" s="0" t="n">
        <v>1.1438</v>
      </c>
      <c r="AE1925" s="0" t="n">
        <v>1.1704</v>
      </c>
      <c r="AF1925" s="0" t="n">
        <v>1.0882</v>
      </c>
      <c r="AG1925" s="0" t="n">
        <v>1.2209</v>
      </c>
      <c r="AH1925" s="0" t="n">
        <v>1.1672</v>
      </c>
      <c r="AI1925" s="0" t="n">
        <v>1.0473</v>
      </c>
      <c r="AJ1925" s="0" t="n">
        <v>1.0226</v>
      </c>
      <c r="AK1925" s="0" t="n">
        <v>1.0168</v>
      </c>
      <c r="AL1925" s="0" t="n">
        <v>1.0756</v>
      </c>
      <c r="AM1925" s="0" t="n">
        <v>1.1523</v>
      </c>
      <c r="AN1925" s="0" t="n">
        <v>0.97801</v>
      </c>
      <c r="AO1925" s="0" t="n">
        <v>1.1431</v>
      </c>
      <c r="AP1925" s="0" t="n">
        <v>1.0326</v>
      </c>
      <c r="AQ1925" s="0" t="n">
        <v>1.0852</v>
      </c>
      <c r="AR1925" s="0" t="n">
        <v>1.2099</v>
      </c>
      <c r="AS1925" s="0" t="n">
        <v>1.2162</v>
      </c>
      <c r="AT1925" s="0" t="n">
        <v>1.2957</v>
      </c>
      <c r="AU1925" s="0" t="n">
        <v>1.2404</v>
      </c>
      <c r="AV1925" s="0" t="n">
        <v>1.2314</v>
      </c>
      <c r="AX1925" s="0" t="n">
        <v>1.2734</v>
      </c>
      <c r="AY1925" s="0" t="n">
        <v>1.2183</v>
      </c>
      <c r="AZ1925" s="0" t="n">
        <v>1.3598</v>
      </c>
      <c r="BA1925" s="0" t="n">
        <v>1.3593</v>
      </c>
      <c r="BB1925" s="0" t="n">
        <v>1.5685</v>
      </c>
      <c r="BC1925" s="0" t="n">
        <v>1.2522</v>
      </c>
      <c r="BD1925" s="0" t="n">
        <v>1.2046</v>
      </c>
      <c r="BE1925" s="0" t="n">
        <v>1.4395</v>
      </c>
      <c r="BF1925" s="0" t="n">
        <v>1.2903</v>
      </c>
      <c r="BG1925" s="0" t="n">
        <v>0.67602</v>
      </c>
      <c r="BI1925" s="0" t="n">
        <v>0.94058</v>
      </c>
      <c r="BJ1925" s="0" t="n">
        <v>1.0359</v>
      </c>
      <c r="BK1925" s="0" t="n">
        <v>1.0403</v>
      </c>
      <c r="BL1925" s="0" t="n">
        <v>1.1169</v>
      </c>
      <c r="BM1925" s="0" t="n">
        <v>0.97519</v>
      </c>
      <c r="BN1925" s="0" t="n">
        <v>1.0392</v>
      </c>
      <c r="BO1925" s="0" t="n">
        <v>1.2774</v>
      </c>
      <c r="BP1925" s="0" t="n">
        <v>1.068</v>
      </c>
      <c r="BQ1925" s="0" t="n">
        <v>1.0497</v>
      </c>
      <c r="BR1925" s="0" t="n">
        <v>0.94423</v>
      </c>
      <c r="BS1925" s="0" t="n">
        <v>0.99371</v>
      </c>
      <c r="BT1925" s="0" t="n">
        <v>1.0066</v>
      </c>
      <c r="BU1925" s="0" t="n">
        <v>0.71241</v>
      </c>
      <c r="BV1925" s="0" t="n">
        <v>0.9665</v>
      </c>
      <c r="BW1925" s="0" t="n">
        <v>0.95413</v>
      </c>
      <c r="BX1925" s="0" t="n">
        <v>1.1469</v>
      </c>
      <c r="BY1925" s="0" t="n">
        <v>1.0717</v>
      </c>
      <c r="BZ1925" s="0" t="n">
        <v>1.0475</v>
      </c>
      <c r="CA1925" s="0" t="n">
        <v>1.0748</v>
      </c>
      <c r="CB1925" s="0" t="n">
        <v>1.143</v>
      </c>
      <c r="CC1925" s="0" t="n">
        <v>0.69094</v>
      </c>
      <c r="CD1925" s="0" t="n">
        <v>1.0387</v>
      </c>
      <c r="CE1925" s="0" t="n">
        <v>1.1087</v>
      </c>
      <c r="CF1925" s="0" t="n">
        <v>1.2272</v>
      </c>
      <c r="CG1925" s="0" t="n">
        <v>1.1158</v>
      </c>
      <c r="CH1925" s="0" t="n">
        <v>1.127</v>
      </c>
      <c r="CI1925" s="0" t="n">
        <v>1.065</v>
      </c>
      <c r="CJ1925" s="0" t="n">
        <v>1.2768</v>
      </c>
      <c r="CK1925" s="0" t="n">
        <v>1.1575</v>
      </c>
      <c r="CL1925" s="0" t="n">
        <v>1.243</v>
      </c>
      <c r="CM1925" s="0" t="n">
        <v>1.055</v>
      </c>
      <c r="CN1925" s="0" t="n">
        <v>1.1724</v>
      </c>
      <c r="CO1925" s="0" t="n">
        <v>1.0587</v>
      </c>
      <c r="CP1925" s="0" t="n">
        <v>1.0437</v>
      </c>
      <c r="CQ1925" s="0" t="n">
        <v>1.0257</v>
      </c>
      <c r="CR1925" s="0" t="n">
        <v>1.1139</v>
      </c>
      <c r="CS1925" s="0" t="n">
        <v>1.1613</v>
      </c>
      <c r="CT1925" s="0" t="n">
        <v>1.1957</v>
      </c>
      <c r="CU1925" s="0" t="n">
        <v>1.0989</v>
      </c>
      <c r="CV1925" s="0" t="n">
        <v>1.1063</v>
      </c>
      <c r="CW1925" s="0" t="n">
        <v>0.97055</v>
      </c>
      <c r="CX1925" s="0" t="n">
        <v>1.0769</v>
      </c>
      <c r="CY1925" s="0" t="n">
        <v>1.1474</v>
      </c>
      <c r="CZ1925" s="0" t="n">
        <v>1.037</v>
      </c>
      <c r="DA1925" s="0" t="n">
        <v>0.97687</v>
      </c>
      <c r="DB1925" s="0" t="n">
        <v>0.98952</v>
      </c>
      <c r="DC1925" s="0" t="n">
        <v>1.3099</v>
      </c>
      <c r="DD1925" s="0" t="n">
        <v>1.0712</v>
      </c>
      <c r="DE1925" s="0" t="n">
        <v>1.148</v>
      </c>
      <c r="DF1925" s="0" t="n">
        <v>1.1552</v>
      </c>
      <c r="DG1925" s="0" t="n">
        <v>1.0869</v>
      </c>
      <c r="DH1925" s="0" t="n">
        <v>0.99637</v>
      </c>
      <c r="DI1925" s="0" t="n">
        <v>1.1035</v>
      </c>
      <c r="DJ1925" s="0" t="n">
        <v>1.198</v>
      </c>
      <c r="DK1925" s="0" t="n">
        <v>1.1604</v>
      </c>
      <c r="DL1925" s="0" t="n">
        <v>1.0213</v>
      </c>
      <c r="DM1925" s="0" t="n">
        <v>1.0467</v>
      </c>
      <c r="DN1925" s="0" t="n">
        <v>1.0121</v>
      </c>
      <c r="DO1925" s="0" t="n">
        <v>1.114</v>
      </c>
      <c r="DP1925" s="0" t="n">
        <v>0.95167</v>
      </c>
      <c r="DQ1925" s="0" t="n">
        <v>1.0304</v>
      </c>
      <c r="DR1925" s="0" t="n">
        <v>1.0278</v>
      </c>
      <c r="DS1925" s="0" t="n">
        <v>1.0749</v>
      </c>
      <c r="DT1925" s="0" t="n">
        <v>1.1097</v>
      </c>
      <c r="DU1925" s="0" t="n">
        <v>1.0969</v>
      </c>
      <c r="DV1925" s="0" t="n">
        <v>1.2964</v>
      </c>
      <c r="DW1925" s="0" t="n">
        <v>1.2536</v>
      </c>
      <c r="DX1925" s="0" t="n">
        <v>1.2588</v>
      </c>
      <c r="DY1925" s="0" t="n">
        <v>1.3131</v>
      </c>
      <c r="DZ1925" s="0" t="n">
        <v>1.177</v>
      </c>
      <c r="EA1925" s="0" t="n">
        <v>1.04178666666667</v>
      </c>
      <c r="EB1925" s="0" t="n">
        <v>1.15146</v>
      </c>
      <c r="EC1925" s="0" t="n">
        <v>1.10516333333333</v>
      </c>
      <c r="ED1925" s="0" t="n">
        <v>1.2239</v>
      </c>
      <c r="EE1925" s="0" t="n">
        <v>1.17112</v>
      </c>
      <c r="EF1925" s="0" t="n">
        <v>1.11220166666667</v>
      </c>
      <c r="EG1925" s="0" t="n">
        <v>1.1946725</v>
      </c>
      <c r="EH1925" s="0" t="n">
        <v>1.13885</v>
      </c>
    </row>
    <row r="1926" customFormat="false" ht="14" hidden="false" customHeight="false" outlineLevel="0" collapsed="false">
      <c r="A1926" s="0" t="s">
        <v>9111</v>
      </c>
      <c r="B1926" s="0" t="s">
        <v>9112</v>
      </c>
      <c r="C1926" s="0" t="s">
        <v>9113</v>
      </c>
      <c r="D1926" s="0" t="s">
        <v>9114</v>
      </c>
      <c r="E1926" s="0" t="s">
        <v>9115</v>
      </c>
      <c r="F1926" s="0" t="n">
        <v>0.999628</v>
      </c>
      <c r="G1926" s="0" t="n">
        <v>34.2916</v>
      </c>
      <c r="H1926" s="3" t="n">
        <v>4.86514E-006</v>
      </c>
      <c r="I1926" s="0" t="n">
        <v>130.01</v>
      </c>
      <c r="J1926" s="0" t="n">
        <v>108.59</v>
      </c>
      <c r="K1926" s="0" t="n">
        <v>123.76</v>
      </c>
      <c r="L1926" s="0" t="s">
        <v>142</v>
      </c>
      <c r="M1926" s="0" t="s">
        <v>9116</v>
      </c>
      <c r="N1926" s="0" t="s">
        <v>144</v>
      </c>
      <c r="O1926" s="0" t="s">
        <v>1202</v>
      </c>
      <c r="P1926" s="0" t="s">
        <v>9117</v>
      </c>
      <c r="Q1926" s="0" t="s">
        <v>9118</v>
      </c>
      <c r="R1926" s="0" t="n">
        <v>5</v>
      </c>
      <c r="S1926" s="0" t="n">
        <v>1.0539</v>
      </c>
      <c r="T1926" s="0" t="n">
        <v>1.2604</v>
      </c>
      <c r="U1926" s="0" t="n">
        <v>1.3201</v>
      </c>
      <c r="V1926" s="0" t="n">
        <v>1.178</v>
      </c>
      <c r="W1926" s="0" t="n">
        <v>0.73287</v>
      </c>
      <c r="X1926" s="0" t="n">
        <v>1.0193</v>
      </c>
      <c r="Y1926" s="0" t="n">
        <v>1.0755</v>
      </c>
      <c r="Z1926" s="0" t="n">
        <v>1.018</v>
      </c>
      <c r="AA1926" s="0" t="n">
        <v>1.094</v>
      </c>
      <c r="AB1926" s="0" t="n">
        <v>0.84297</v>
      </c>
      <c r="AD1926" s="0" t="n">
        <v>0.77921</v>
      </c>
      <c r="AE1926" s="0" t="n">
        <v>0.82586</v>
      </c>
      <c r="AF1926" s="0" t="n">
        <v>0.85298</v>
      </c>
      <c r="AG1926" s="0" t="n">
        <v>0.90006</v>
      </c>
      <c r="AH1926" s="0" t="n">
        <v>1.0236</v>
      </c>
      <c r="AI1926" s="0" t="n">
        <v>1.0797</v>
      </c>
      <c r="AK1926" s="0" t="n">
        <v>0.92329</v>
      </c>
      <c r="AL1926" s="0" t="n">
        <v>0.9797</v>
      </c>
      <c r="AM1926" s="0" t="n">
        <v>0.98376</v>
      </c>
      <c r="AN1926" s="0" t="n">
        <v>0.89115</v>
      </c>
      <c r="AO1926" s="0" t="n">
        <v>0.9946</v>
      </c>
      <c r="AR1926" s="0" t="n">
        <v>0.9901</v>
      </c>
      <c r="AS1926" s="0" t="n">
        <v>1.0136</v>
      </c>
      <c r="AT1926" s="0" t="n">
        <v>1.0391</v>
      </c>
      <c r="AV1926" s="0" t="n">
        <v>0.99487</v>
      </c>
      <c r="AX1926" s="0" t="n">
        <v>0.87103</v>
      </c>
      <c r="AY1926" s="0" t="n">
        <v>1.0811</v>
      </c>
      <c r="AZ1926" s="0" t="n">
        <v>0.96096</v>
      </c>
      <c r="BA1926" s="0" t="n">
        <v>0.88478</v>
      </c>
      <c r="BB1926" s="0" t="n">
        <v>0.90812</v>
      </c>
      <c r="BC1926" s="0" t="n">
        <v>0.77645</v>
      </c>
      <c r="BD1926" s="0" t="n">
        <v>0.97632</v>
      </c>
      <c r="BE1926" s="0" t="n">
        <v>0.80224</v>
      </c>
      <c r="BF1926" s="0" t="n">
        <v>0.85834</v>
      </c>
      <c r="BG1926" s="0" t="n">
        <v>0.60078</v>
      </c>
      <c r="BH1926" s="0" t="n">
        <v>0.96572</v>
      </c>
      <c r="BI1926" s="0" t="n">
        <v>0.85292</v>
      </c>
      <c r="BJ1926" s="0" t="n">
        <v>0.86938</v>
      </c>
      <c r="BK1926" s="0" t="n">
        <v>0.85988</v>
      </c>
      <c r="BL1926" s="0" t="n">
        <v>0.76116</v>
      </c>
      <c r="BM1926" s="0" t="n">
        <v>0.75918</v>
      </c>
      <c r="BN1926" s="0" t="n">
        <v>0.76007</v>
      </c>
      <c r="BO1926" s="0" t="n">
        <v>0.9848</v>
      </c>
      <c r="BP1926" s="0" t="n">
        <v>0.96323</v>
      </c>
      <c r="BQ1926" s="0" t="n">
        <v>0.92676</v>
      </c>
      <c r="BR1926" s="0" t="n">
        <v>0.7985</v>
      </c>
      <c r="BS1926" s="0" t="n">
        <v>0.85293</v>
      </c>
      <c r="BT1926" s="0" t="n">
        <v>0.83188</v>
      </c>
      <c r="BU1926" s="0" t="n">
        <v>0.4572</v>
      </c>
      <c r="BV1926" s="0" t="n">
        <v>0.75852</v>
      </c>
      <c r="BW1926" s="0" t="n">
        <v>0.89675</v>
      </c>
      <c r="BX1926" s="0" t="n">
        <v>0.90632</v>
      </c>
      <c r="BY1926" s="0" t="n">
        <v>0.96929</v>
      </c>
      <c r="BZ1926" s="0" t="n">
        <v>0.81003</v>
      </c>
      <c r="CA1926" s="0" t="n">
        <v>0.92497</v>
      </c>
      <c r="CB1926" s="0" t="n">
        <v>0.89683</v>
      </c>
      <c r="CC1926" s="0" t="n">
        <v>0.5015</v>
      </c>
      <c r="CE1926" s="0" t="n">
        <v>0.9618</v>
      </c>
      <c r="CF1926" s="0" t="n">
        <v>0.81258</v>
      </c>
      <c r="CG1926" s="0" t="n">
        <v>0.84879</v>
      </c>
      <c r="CH1926" s="0" t="n">
        <v>0.87731</v>
      </c>
      <c r="CI1926" s="0" t="n">
        <v>0.7983</v>
      </c>
      <c r="CJ1926" s="0" t="n">
        <v>0.80407</v>
      </c>
      <c r="CK1926" s="0" t="n">
        <v>0.89131</v>
      </c>
      <c r="CL1926" s="0" t="n">
        <v>0.75793</v>
      </c>
      <c r="CR1926" s="0" t="n">
        <v>0.83862</v>
      </c>
      <c r="CT1926" s="0" t="n">
        <v>0.85004</v>
      </c>
      <c r="CU1926" s="0" t="n">
        <v>1.0125</v>
      </c>
      <c r="CV1926" s="0" t="n">
        <v>1.0009</v>
      </c>
      <c r="CW1926" s="0" t="n">
        <v>1.0371</v>
      </c>
      <c r="CX1926" s="0" t="n">
        <v>0.83456</v>
      </c>
      <c r="CY1926" s="0" t="n">
        <v>1.1949</v>
      </c>
      <c r="CZ1926" s="0" t="n">
        <v>1.0244</v>
      </c>
      <c r="DA1926" s="0" t="n">
        <v>0.97767</v>
      </c>
      <c r="DB1926" s="0" t="n">
        <v>1.0225</v>
      </c>
      <c r="DC1926" s="0" t="n">
        <v>1.0187</v>
      </c>
      <c r="DD1926" s="0" t="n">
        <v>0.93173</v>
      </c>
      <c r="DE1926" s="0" t="n">
        <v>0.80047</v>
      </c>
      <c r="DF1926" s="0" t="n">
        <v>0.91304</v>
      </c>
      <c r="DG1926" s="0" t="n">
        <v>0.92508</v>
      </c>
      <c r="DH1926" s="0" t="n">
        <v>0.81462</v>
      </c>
      <c r="DI1926" s="0" t="n">
        <v>0.87073</v>
      </c>
      <c r="DJ1926" s="0" t="n">
        <v>0.90767</v>
      </c>
      <c r="DK1926" s="0" t="n">
        <v>0.94784</v>
      </c>
      <c r="DL1926" s="0" t="n">
        <v>0.76433</v>
      </c>
      <c r="DM1926" s="0" t="n">
        <v>0.80135</v>
      </c>
      <c r="DN1926" s="0" t="n">
        <v>0.84591</v>
      </c>
      <c r="DO1926" s="0" t="n">
        <v>0.89577</v>
      </c>
      <c r="DP1926" s="0" t="n">
        <v>0.85334</v>
      </c>
      <c r="DQ1926" s="0" t="n">
        <v>0.83093</v>
      </c>
      <c r="DS1926" s="0" t="n">
        <v>1.0504</v>
      </c>
      <c r="DT1926" s="0" t="n">
        <v>0.9975</v>
      </c>
      <c r="DU1926" s="0" t="n">
        <v>1.0902</v>
      </c>
      <c r="DV1926" s="0" t="n">
        <v>0.97359</v>
      </c>
      <c r="DW1926" s="0" t="n">
        <v>1.0292</v>
      </c>
      <c r="DX1926" s="0" t="n">
        <v>1.0648</v>
      </c>
      <c r="DY1926" s="0" t="n">
        <v>0.94477</v>
      </c>
      <c r="DZ1926" s="0" t="n">
        <v>0.97574</v>
      </c>
      <c r="EA1926" s="0" t="n">
        <v>0.981896</v>
      </c>
      <c r="EB1926" s="0" t="n">
        <v>1.00403</v>
      </c>
      <c r="EC1926" s="0" t="n">
        <v>0.998938</v>
      </c>
      <c r="ED1926" s="0" t="n">
        <v>0.958918333333333</v>
      </c>
      <c r="EE1926" s="0" t="n">
        <v>0.835764</v>
      </c>
      <c r="EF1926" s="0" t="n">
        <v>0.915963333333333</v>
      </c>
      <c r="EG1926" s="0" t="n">
        <v>0.906316</v>
      </c>
      <c r="EH1926" s="0" t="n">
        <v>0.906208</v>
      </c>
    </row>
    <row r="1927" customFormat="false" ht="14" hidden="false" customHeight="false" outlineLevel="0" collapsed="false">
      <c r="A1927" s="0" t="s">
        <v>9111</v>
      </c>
      <c r="B1927" s="0" t="s">
        <v>9119</v>
      </c>
      <c r="C1927" s="0" t="s">
        <v>9113</v>
      </c>
      <c r="D1927" s="0" t="s">
        <v>9114</v>
      </c>
      <c r="E1927" s="0" t="s">
        <v>9115</v>
      </c>
      <c r="F1927" s="0" t="n">
        <v>0.715149</v>
      </c>
      <c r="G1927" s="0" t="n">
        <v>6.36679</v>
      </c>
      <c r="H1927" s="0" t="n">
        <v>0.00140707</v>
      </c>
      <c r="I1927" s="0" t="n">
        <v>58.565</v>
      </c>
      <c r="J1927" s="0" t="n">
        <v>42.554</v>
      </c>
      <c r="K1927" s="0" t="n">
        <v>58.565</v>
      </c>
      <c r="L1927" s="0" t="s">
        <v>142</v>
      </c>
      <c r="M1927" s="0" t="s">
        <v>9120</v>
      </c>
      <c r="N1927" s="0" t="s">
        <v>9121</v>
      </c>
      <c r="O1927" s="0" t="s">
        <v>1208</v>
      </c>
      <c r="P1927" s="0" t="s">
        <v>9122</v>
      </c>
      <c r="Q1927" s="0" t="s">
        <v>9123</v>
      </c>
      <c r="R1927" s="0" t="n">
        <v>16</v>
      </c>
      <c r="S1927" s="0" t="n">
        <v>0.98638</v>
      </c>
      <c r="T1927" s="0" t="n">
        <v>0.92298</v>
      </c>
      <c r="W1927" s="0" t="n">
        <v>1.1568</v>
      </c>
      <c r="AA1927" s="0" t="n">
        <v>1.3183</v>
      </c>
      <c r="BD1927" s="0" t="n">
        <v>1.294</v>
      </c>
      <c r="CX1927" s="0" t="n">
        <v>1.8899</v>
      </c>
      <c r="EA1927" s="0" t="n">
        <v>1.15234</v>
      </c>
      <c r="EB1927" s="0" t="n">
        <v>0.92298</v>
      </c>
      <c r="EC1927" s="0" t="e">
        <f aca="false">#DIV/0!</f>
        <v>#DIV/0!</v>
      </c>
      <c r="ED1927" s="0" t="e">
        <f aca="false">#DIV/0!</f>
        <v>#DIV/0!</v>
      </c>
      <c r="EE1927" s="0" t="n">
        <v>1.1568</v>
      </c>
      <c r="EF1927" s="0" t="n">
        <v>1.294</v>
      </c>
      <c r="EG1927" s="0" t="e">
        <f aca="false">#DIV/0!</f>
        <v>#DIV/0!</v>
      </c>
      <c r="EH1927" s="0" t="e">
        <f aca="false">#DIV/0!</f>
        <v>#DIV/0!</v>
      </c>
    </row>
    <row r="1928" customFormat="false" ht="14" hidden="false" customHeight="false" outlineLevel="0" collapsed="false">
      <c r="A1928" s="0" t="s">
        <v>9111</v>
      </c>
      <c r="B1928" s="0" t="s">
        <v>9124</v>
      </c>
      <c r="C1928" s="0" t="s">
        <v>9113</v>
      </c>
      <c r="D1928" s="0" t="s">
        <v>9114</v>
      </c>
      <c r="E1928" s="0" t="s">
        <v>9115</v>
      </c>
      <c r="F1928" s="0" t="n">
        <v>0.612447</v>
      </c>
      <c r="G1928" s="0" t="n">
        <v>3.40271</v>
      </c>
      <c r="H1928" s="0" t="n">
        <v>0.00218287</v>
      </c>
      <c r="I1928" s="0" t="n">
        <v>56.461</v>
      </c>
      <c r="J1928" s="0" t="n">
        <v>27.403</v>
      </c>
      <c r="K1928" s="0" t="n">
        <v>40.533</v>
      </c>
      <c r="L1928" s="0" t="s">
        <v>142</v>
      </c>
      <c r="M1928" s="0" t="s">
        <v>9125</v>
      </c>
      <c r="N1928" s="0" t="s">
        <v>9126</v>
      </c>
      <c r="O1928" s="0" t="s">
        <v>310</v>
      </c>
      <c r="P1928" s="0" t="s">
        <v>9127</v>
      </c>
      <c r="Q1928" s="0" t="s">
        <v>9128</v>
      </c>
      <c r="R1928" s="0" t="n">
        <v>17</v>
      </c>
      <c r="AF1928" s="0" t="n">
        <v>0.87391</v>
      </c>
      <c r="BD1928" s="0" t="n">
        <v>1.294</v>
      </c>
      <c r="EA1928" s="0" t="e">
        <f aca="false">#DIV/0!</f>
        <v>#DIV/0!</v>
      </c>
      <c r="EB1928" s="0" t="e">
        <f aca="false">#DIV/0!</f>
        <v>#DIV/0!</v>
      </c>
      <c r="EC1928" s="0" t="e">
        <f aca="false">#DIV/0!</f>
        <v>#DIV/0!</v>
      </c>
      <c r="ED1928" s="0" t="e">
        <f aca="false">#DIV/0!</f>
        <v>#DIV/0!</v>
      </c>
      <c r="EE1928" s="0" t="e">
        <f aca="false">#DIV/0!</f>
        <v>#DIV/0!</v>
      </c>
      <c r="EF1928" s="0" t="n">
        <v>1.083955</v>
      </c>
      <c r="EG1928" s="0" t="e">
        <f aca="false">#DIV/0!</f>
        <v>#DIV/0!</v>
      </c>
      <c r="EH1928" s="0" t="e">
        <f aca="false">#DIV/0!</f>
        <v>#DIV/0!</v>
      </c>
    </row>
    <row r="1929" customFormat="false" ht="14" hidden="false" customHeight="false" outlineLevel="0" collapsed="false">
      <c r="A1929" s="0" t="s">
        <v>9111</v>
      </c>
      <c r="B1929" s="0" t="s">
        <v>9129</v>
      </c>
      <c r="C1929" s="0" t="s">
        <v>9113</v>
      </c>
      <c r="D1929" s="0" t="s">
        <v>9114</v>
      </c>
      <c r="E1929" s="0" t="s">
        <v>9115</v>
      </c>
      <c r="F1929" s="0" t="n">
        <v>1</v>
      </c>
      <c r="G1929" s="0" t="n">
        <v>92.9761</v>
      </c>
      <c r="H1929" s="3" t="n">
        <v>1.78944E-136</v>
      </c>
      <c r="I1929" s="0" t="n">
        <v>240.42</v>
      </c>
      <c r="J1929" s="0" t="n">
        <v>192.1</v>
      </c>
      <c r="K1929" s="0" t="n">
        <v>164.13</v>
      </c>
      <c r="L1929" s="0" t="s">
        <v>142</v>
      </c>
      <c r="M1929" s="0" t="s">
        <v>9130</v>
      </c>
      <c r="N1929" s="0" t="s">
        <v>144</v>
      </c>
      <c r="O1929" s="0" t="s">
        <v>1336</v>
      </c>
      <c r="P1929" s="0" t="s">
        <v>9131</v>
      </c>
      <c r="Q1929" s="0" t="s">
        <v>9132</v>
      </c>
      <c r="R1929" s="0" t="n">
        <v>8</v>
      </c>
      <c r="S1929" s="0" t="n">
        <v>1.6478</v>
      </c>
      <c r="T1929" s="0" t="n">
        <v>1.4374</v>
      </c>
      <c r="U1929" s="0" t="n">
        <v>1.3749</v>
      </c>
      <c r="V1929" s="0" t="n">
        <v>1.4462</v>
      </c>
      <c r="W1929" s="0" t="n">
        <v>1.4845</v>
      </c>
      <c r="X1929" s="0" t="n">
        <v>1.3759</v>
      </c>
      <c r="Y1929" s="0" t="n">
        <v>1.4209</v>
      </c>
      <c r="Z1929" s="0" t="n">
        <v>1.3382</v>
      </c>
      <c r="AB1929" s="0" t="n">
        <v>3.9177</v>
      </c>
      <c r="AC1929" s="0" t="n">
        <v>3.5955</v>
      </c>
      <c r="AD1929" s="0" t="n">
        <v>3.703</v>
      </c>
      <c r="AE1929" s="0" t="n">
        <v>3.7691</v>
      </c>
      <c r="AF1929" s="0" t="n">
        <v>3.395</v>
      </c>
      <c r="AG1929" s="0" t="n">
        <v>3.733</v>
      </c>
      <c r="AH1929" s="0" t="n">
        <v>3.753</v>
      </c>
      <c r="AI1929" s="0" t="n">
        <v>1.4602</v>
      </c>
      <c r="AJ1929" s="0" t="n">
        <v>1.4656</v>
      </c>
      <c r="AK1929" s="0" t="n">
        <v>1.4222</v>
      </c>
      <c r="AL1929" s="0" t="n">
        <v>1.491</v>
      </c>
      <c r="AM1929" s="0" t="n">
        <v>1.4293</v>
      </c>
      <c r="AN1929" s="0" t="n">
        <v>1.3906</v>
      </c>
      <c r="AO1929" s="0" t="n">
        <v>1.4107</v>
      </c>
      <c r="AP1929" s="0" t="n">
        <v>1.4309</v>
      </c>
      <c r="AQ1929" s="0" t="n">
        <v>2.909</v>
      </c>
      <c r="AS1929" s="0" t="n">
        <v>2.9605</v>
      </c>
      <c r="AT1929" s="0" t="n">
        <v>2.8556</v>
      </c>
      <c r="AU1929" s="0" t="n">
        <v>2.7909</v>
      </c>
      <c r="AV1929" s="0" t="n">
        <v>2.4481</v>
      </c>
      <c r="AY1929" s="0" t="n">
        <v>1.8505</v>
      </c>
      <c r="AZ1929" s="0" t="n">
        <v>1.4299</v>
      </c>
      <c r="BA1929" s="0" t="n">
        <v>1.7777</v>
      </c>
      <c r="BB1929" s="0" t="n">
        <v>1.65</v>
      </c>
      <c r="BC1929" s="0" t="n">
        <v>1.4518</v>
      </c>
      <c r="BD1929" s="0" t="n">
        <v>1.8345</v>
      </c>
      <c r="BE1929" s="0" t="n">
        <v>1.4807</v>
      </c>
      <c r="BF1929" s="0" t="n">
        <v>1.5889</v>
      </c>
      <c r="BG1929" s="0" t="n">
        <v>0.77217</v>
      </c>
      <c r="BH1929" s="0" t="n">
        <v>1.4496</v>
      </c>
      <c r="BI1929" s="0" t="n">
        <v>1.4262</v>
      </c>
      <c r="BJ1929" s="0" t="n">
        <v>0.86972</v>
      </c>
      <c r="BK1929" s="0" t="n">
        <v>1.4205</v>
      </c>
      <c r="BL1929" s="0" t="n">
        <v>1.0831</v>
      </c>
      <c r="BM1929" s="0" t="n">
        <v>1.1053</v>
      </c>
      <c r="BN1929" s="0" t="n">
        <v>1.2658</v>
      </c>
      <c r="BO1929" s="0" t="n">
        <v>1.5521</v>
      </c>
      <c r="BP1929" s="0" t="n">
        <v>1.3019</v>
      </c>
      <c r="BQ1929" s="0" t="n">
        <v>0.9701</v>
      </c>
      <c r="BR1929" s="0" t="n">
        <v>1.1945</v>
      </c>
      <c r="BS1929" s="0" t="n">
        <v>1.1883</v>
      </c>
      <c r="BT1929" s="0" t="n">
        <v>1.529</v>
      </c>
      <c r="BU1929" s="0" t="n">
        <v>0.76348</v>
      </c>
      <c r="BV1929" s="0" t="n">
        <v>1.1106</v>
      </c>
      <c r="BW1929" s="0" t="n">
        <v>2.6268</v>
      </c>
      <c r="BX1929" s="0" t="n">
        <v>2.3771</v>
      </c>
      <c r="BY1929" s="0" t="n">
        <v>1.673</v>
      </c>
      <c r="BZ1929" s="0" t="n">
        <v>1.7418</v>
      </c>
      <c r="CA1929" s="0" t="n">
        <v>2.2229</v>
      </c>
      <c r="CB1929" s="0" t="n">
        <v>2.1341</v>
      </c>
      <c r="CC1929" s="0" t="n">
        <v>1.277</v>
      </c>
      <c r="CD1929" s="0" t="n">
        <v>1.644</v>
      </c>
      <c r="CE1929" s="0" t="n">
        <v>2.8326</v>
      </c>
      <c r="CF1929" s="0" t="n">
        <v>3.0216</v>
      </c>
      <c r="CG1929" s="0" t="n">
        <v>2.8424</v>
      </c>
      <c r="CH1929" s="0" t="n">
        <v>2.8634</v>
      </c>
      <c r="CI1929" s="0" t="n">
        <v>2.8247</v>
      </c>
      <c r="CJ1929" s="0" t="n">
        <v>2.8557</v>
      </c>
      <c r="CK1929" s="0" t="n">
        <v>3.0176</v>
      </c>
      <c r="CL1929" s="0" t="n">
        <v>2.6963</v>
      </c>
      <c r="CN1929" s="0" t="n">
        <v>2.9189</v>
      </c>
      <c r="CO1929" s="0" t="n">
        <v>3.3178</v>
      </c>
      <c r="CP1929" s="0" t="n">
        <v>2.6517</v>
      </c>
      <c r="CQ1929" s="0" t="n">
        <v>3.087</v>
      </c>
      <c r="CR1929" s="0" t="n">
        <v>2.9971</v>
      </c>
      <c r="CS1929" s="0" t="n">
        <v>3.0426</v>
      </c>
      <c r="CT1929" s="0" t="n">
        <v>2.9971</v>
      </c>
      <c r="CU1929" s="0" t="n">
        <v>1.4031</v>
      </c>
      <c r="CV1929" s="0" t="n">
        <v>1.3602</v>
      </c>
      <c r="CW1929" s="0" t="n">
        <v>1.2681</v>
      </c>
      <c r="CX1929" s="0" t="n">
        <v>1.3494</v>
      </c>
      <c r="CY1929" s="0" t="n">
        <v>1.4599</v>
      </c>
      <c r="CZ1929" s="0" t="n">
        <v>1.2371</v>
      </c>
      <c r="DA1929" s="0" t="n">
        <v>1.2926</v>
      </c>
      <c r="DB1929" s="0" t="n">
        <v>1.3195</v>
      </c>
      <c r="DC1929" s="0" t="n">
        <v>3.5977</v>
      </c>
      <c r="DD1929" s="0" t="n">
        <v>3.0017</v>
      </c>
      <c r="DF1929" s="0" t="n">
        <v>3.0043</v>
      </c>
      <c r="DG1929" s="0" t="n">
        <v>3.0121</v>
      </c>
      <c r="DH1929" s="0" t="n">
        <v>2.6728</v>
      </c>
      <c r="DI1929" s="0" t="n">
        <v>2.7549</v>
      </c>
      <c r="DJ1929" s="0" t="n">
        <v>3.0628</v>
      </c>
      <c r="DK1929" s="0" t="n">
        <v>1.4458</v>
      </c>
      <c r="DL1929" s="0" t="n">
        <v>1.2698</v>
      </c>
      <c r="DM1929" s="0" t="n">
        <v>1.3169</v>
      </c>
      <c r="DN1929" s="0" t="n">
        <v>1.3115</v>
      </c>
      <c r="DO1929" s="0" t="n">
        <v>1.4055</v>
      </c>
      <c r="DP1929" s="0" t="n">
        <v>1.2845</v>
      </c>
      <c r="DQ1929" s="0" t="n">
        <v>1.2799</v>
      </c>
      <c r="DR1929" s="0" t="n">
        <v>1.2701</v>
      </c>
      <c r="DS1929" s="0" t="n">
        <v>2.7828</v>
      </c>
      <c r="DT1929" s="0" t="n">
        <v>2.8841</v>
      </c>
      <c r="DU1929" s="0" t="n">
        <v>2.4845</v>
      </c>
      <c r="DV1929" s="0" t="n">
        <v>2.7519</v>
      </c>
      <c r="DW1929" s="0" t="n">
        <v>2.6584</v>
      </c>
      <c r="DX1929" s="0" t="n">
        <v>2.3081</v>
      </c>
      <c r="DY1929" s="0" t="n">
        <v>2.4537</v>
      </c>
      <c r="EA1929" s="0" t="n">
        <v>1.727934</v>
      </c>
      <c r="EB1929" s="0" t="n">
        <v>1.94004</v>
      </c>
      <c r="EC1929" s="0" t="n">
        <v>2.09283333333333</v>
      </c>
      <c r="ED1929" s="0" t="n">
        <v>2.00258666666667</v>
      </c>
      <c r="EE1929" s="0" t="n">
        <v>2.05768333333333</v>
      </c>
      <c r="EF1929" s="0" t="n">
        <v>1.9212</v>
      </c>
      <c r="EG1929" s="0" t="n">
        <v>1.83012</v>
      </c>
      <c r="EH1929" s="0" t="n">
        <v>1.87536</v>
      </c>
    </row>
    <row r="1930" customFormat="false" ht="14" hidden="false" customHeight="false" outlineLevel="0" collapsed="false">
      <c r="A1930" s="0" t="s">
        <v>9111</v>
      </c>
      <c r="B1930" s="0" t="s">
        <v>9133</v>
      </c>
      <c r="C1930" s="0" t="s">
        <v>9113</v>
      </c>
      <c r="D1930" s="0" t="s">
        <v>9114</v>
      </c>
      <c r="E1930" s="0" t="s">
        <v>9115</v>
      </c>
      <c r="F1930" s="0" t="n">
        <v>0.883883</v>
      </c>
      <c r="G1930" s="0" t="n">
        <v>8.81501</v>
      </c>
      <c r="H1930" s="0" t="n">
        <v>0.0002788</v>
      </c>
      <c r="I1930" s="0" t="n">
        <v>64.705</v>
      </c>
      <c r="J1930" s="0" t="n">
        <v>37.925</v>
      </c>
      <c r="K1930" s="0" t="n">
        <v>52.185</v>
      </c>
      <c r="L1930" s="0" t="s">
        <v>142</v>
      </c>
      <c r="M1930" s="0" t="s">
        <v>9134</v>
      </c>
      <c r="N1930" s="0" t="s">
        <v>144</v>
      </c>
      <c r="O1930" s="0" t="s">
        <v>152</v>
      </c>
      <c r="P1930" s="0" t="s">
        <v>9135</v>
      </c>
      <c r="Q1930" s="0" t="s">
        <v>9136</v>
      </c>
      <c r="R1930" s="0" t="n">
        <v>21</v>
      </c>
      <c r="BH1930" s="0" t="n">
        <v>1.1289</v>
      </c>
      <c r="BT1930" s="0" t="n">
        <v>1.3176</v>
      </c>
      <c r="EA1930" s="0" t="e">
        <f aca="false">#DIV/0!</f>
        <v>#DIV/0!</v>
      </c>
      <c r="EB1930" s="0" t="n">
        <v>1.1289</v>
      </c>
      <c r="EC1930" s="0" t="e">
        <f aca="false">#DIV/0!</f>
        <v>#DIV/0!</v>
      </c>
      <c r="ED1930" s="0" t="e">
        <f aca="false">#DIV/0!</f>
        <v>#DIV/0!</v>
      </c>
      <c r="EE1930" s="0" t="e">
        <f aca="false">#DIV/0!</f>
        <v>#DIV/0!</v>
      </c>
      <c r="EF1930" s="0" t="e">
        <f aca="false">#DIV/0!</f>
        <v>#DIV/0!</v>
      </c>
      <c r="EG1930" s="0" t="e">
        <f aca="false">#DIV/0!</f>
        <v>#DIV/0!</v>
      </c>
      <c r="EH1930" s="0" t="e">
        <f aca="false">#DIV/0!</f>
        <v>#DIV/0!</v>
      </c>
    </row>
    <row r="1931" customFormat="false" ht="14" hidden="false" customHeight="false" outlineLevel="0" collapsed="false">
      <c r="A1931" s="0" t="s">
        <v>9111</v>
      </c>
      <c r="B1931" s="0" t="s">
        <v>9137</v>
      </c>
      <c r="C1931" s="0" t="s">
        <v>9113</v>
      </c>
      <c r="D1931" s="0" t="s">
        <v>9114</v>
      </c>
      <c r="E1931" s="0" t="s">
        <v>9115</v>
      </c>
      <c r="F1931" s="0" t="n">
        <v>0.999858</v>
      </c>
      <c r="G1931" s="0" t="n">
        <v>38.478</v>
      </c>
      <c r="H1931" s="0" t="n">
        <v>0.000304218</v>
      </c>
      <c r="I1931" s="0" t="n">
        <v>180.03</v>
      </c>
      <c r="J1931" s="0" t="n">
        <v>63.658</v>
      </c>
      <c r="K1931" s="0" t="n">
        <v>154.85</v>
      </c>
      <c r="L1931" s="0" t="s">
        <v>142</v>
      </c>
      <c r="M1931" s="0" t="s">
        <v>9138</v>
      </c>
      <c r="N1931" s="0" t="s">
        <v>144</v>
      </c>
      <c r="O1931" s="0" t="s">
        <v>3107</v>
      </c>
      <c r="P1931" s="0" t="s">
        <v>9139</v>
      </c>
      <c r="Q1931" s="0" t="s">
        <v>9140</v>
      </c>
      <c r="R1931" s="0" t="n">
        <v>5</v>
      </c>
      <c r="EA1931" s="0" t="e">
        <f aca="false">#DIV/0!</f>
        <v>#DIV/0!</v>
      </c>
      <c r="EB1931" s="0" t="e">
        <f aca="false">#DIV/0!</f>
        <v>#DIV/0!</v>
      </c>
      <c r="EC1931" s="0" t="e">
        <f aca="false">#DIV/0!</f>
        <v>#DIV/0!</v>
      </c>
      <c r="ED1931" s="0" t="e">
        <f aca="false">#DIV/0!</f>
        <v>#DIV/0!</v>
      </c>
      <c r="EE1931" s="0" t="e">
        <f aca="false">#DIV/0!</f>
        <v>#DIV/0!</v>
      </c>
      <c r="EF1931" s="0" t="e">
        <f aca="false">#DIV/0!</f>
        <v>#DIV/0!</v>
      </c>
      <c r="EG1931" s="0" t="e">
        <f aca="false">#DIV/0!</f>
        <v>#DIV/0!</v>
      </c>
      <c r="EH1931" s="0" t="e">
        <f aca="false">#DIV/0!</f>
        <v>#DIV/0!</v>
      </c>
    </row>
    <row r="1932" customFormat="false" ht="14" hidden="false" customHeight="false" outlineLevel="0" collapsed="false">
      <c r="A1932" s="0" t="s">
        <v>9111</v>
      </c>
      <c r="B1932" s="0" t="s">
        <v>9141</v>
      </c>
      <c r="C1932" s="0" t="s">
        <v>9113</v>
      </c>
      <c r="D1932" s="0" t="s">
        <v>9114</v>
      </c>
      <c r="E1932" s="0" t="s">
        <v>9115</v>
      </c>
      <c r="F1932" s="0" t="n">
        <v>0.98395</v>
      </c>
      <c r="G1932" s="0" t="n">
        <v>17.154</v>
      </c>
      <c r="H1932" s="0" t="n">
        <v>0.000104833</v>
      </c>
      <c r="I1932" s="0" t="n">
        <v>124.1</v>
      </c>
      <c r="J1932" s="0" t="n">
        <v>102.48</v>
      </c>
      <c r="K1932" s="0" t="n">
        <v>62.237</v>
      </c>
      <c r="L1932" s="0" t="s">
        <v>142</v>
      </c>
      <c r="M1932" s="0" t="s">
        <v>9142</v>
      </c>
      <c r="N1932" s="0" t="s">
        <v>9143</v>
      </c>
      <c r="O1932" s="0" t="s">
        <v>592</v>
      </c>
      <c r="P1932" s="0" t="s">
        <v>9144</v>
      </c>
      <c r="Q1932" s="0" t="s">
        <v>9145</v>
      </c>
      <c r="R1932" s="0" t="n">
        <v>8</v>
      </c>
      <c r="AA1932" s="0" t="n">
        <v>1.3183</v>
      </c>
      <c r="AC1932" s="0" t="n">
        <v>1.1865</v>
      </c>
      <c r="AG1932" s="0" t="n">
        <v>1.1481</v>
      </c>
      <c r="AQ1932" s="0" t="n">
        <v>1.2859</v>
      </c>
      <c r="AR1932" s="0" t="n">
        <v>1.6224</v>
      </c>
      <c r="AS1932" s="0" t="n">
        <v>1.2619</v>
      </c>
      <c r="AT1932" s="0" t="n">
        <v>1.4101</v>
      </c>
      <c r="AU1932" s="0" t="n">
        <v>1.33</v>
      </c>
      <c r="AX1932" s="0" t="n">
        <v>1.1508</v>
      </c>
      <c r="AY1932" s="0" t="n">
        <v>1.6244</v>
      </c>
      <c r="BA1932" s="0" t="n">
        <v>1.1292</v>
      </c>
      <c r="BB1932" s="0" t="n">
        <v>1.0274</v>
      </c>
      <c r="BC1932" s="0" t="n">
        <v>0.79182</v>
      </c>
      <c r="BD1932" s="0" t="n">
        <v>1.2469</v>
      </c>
      <c r="BE1932" s="0" t="n">
        <v>1.1748</v>
      </c>
      <c r="BF1932" s="0" t="n">
        <v>0.87994</v>
      </c>
      <c r="BM1932" s="0" t="n">
        <v>0.75569</v>
      </c>
      <c r="CE1932" s="0" t="n">
        <v>1.1341</v>
      </c>
      <c r="CI1932" s="0" t="n">
        <v>1.4124</v>
      </c>
      <c r="DC1932" s="0" t="n">
        <v>1.3563</v>
      </c>
      <c r="DE1932" s="0" t="n">
        <v>1.5112</v>
      </c>
      <c r="DH1932" s="0" t="n">
        <v>1.3333</v>
      </c>
      <c r="DJ1932" s="0" t="n">
        <v>1.541</v>
      </c>
      <c r="DT1932" s="0" t="n">
        <v>1.3856</v>
      </c>
      <c r="DU1932" s="0" t="n">
        <v>1.2198</v>
      </c>
      <c r="DW1932" s="0" t="n">
        <v>1.1386</v>
      </c>
      <c r="DX1932" s="0" t="n">
        <v>1.1979</v>
      </c>
      <c r="DY1932" s="0" t="n">
        <v>1.2419</v>
      </c>
      <c r="DZ1932" s="0" t="n">
        <v>1.0935</v>
      </c>
      <c r="EA1932" s="0" t="n">
        <v>1.40953333333333</v>
      </c>
      <c r="EB1932" s="0" t="n">
        <v>1.6224</v>
      </c>
      <c r="EC1932" s="0" t="n">
        <v>1.19253333333333</v>
      </c>
      <c r="ED1932" s="0" t="n">
        <v>1.21875</v>
      </c>
      <c r="EE1932" s="0" t="n">
        <v>1.06091</v>
      </c>
      <c r="EF1932" s="0" t="n">
        <v>1.2469</v>
      </c>
      <c r="EG1932" s="0" t="n">
        <v>1.02619666666667</v>
      </c>
      <c r="EH1932" s="0" t="n">
        <v>1.01537</v>
      </c>
    </row>
    <row r="1933" customFormat="false" ht="14" hidden="false" customHeight="false" outlineLevel="0" collapsed="false">
      <c r="A1933" s="0" t="s">
        <v>9111</v>
      </c>
      <c r="B1933" s="0" t="s">
        <v>9146</v>
      </c>
      <c r="C1933" s="0" t="s">
        <v>9113</v>
      </c>
      <c r="D1933" s="0" t="s">
        <v>9114</v>
      </c>
      <c r="E1933" s="0" t="s">
        <v>9115</v>
      </c>
      <c r="F1933" s="0" t="n">
        <v>0.891279</v>
      </c>
      <c r="G1933" s="0" t="n">
        <v>9.14573</v>
      </c>
      <c r="H1933" s="0" t="n">
        <v>0.000104833</v>
      </c>
      <c r="I1933" s="0" t="n">
        <v>124.1</v>
      </c>
      <c r="J1933" s="0" t="n">
        <v>102.48</v>
      </c>
      <c r="K1933" s="0" t="n">
        <v>58.758</v>
      </c>
      <c r="L1933" s="0" t="s">
        <v>142</v>
      </c>
      <c r="M1933" s="0" t="s">
        <v>9147</v>
      </c>
      <c r="N1933" s="0" t="s">
        <v>9148</v>
      </c>
      <c r="O1933" s="0" t="s">
        <v>898</v>
      </c>
      <c r="P1933" s="0" t="s">
        <v>9149</v>
      </c>
      <c r="Q1933" s="0" t="s">
        <v>9150</v>
      </c>
      <c r="R1933" s="0" t="n">
        <v>10</v>
      </c>
      <c r="AB1933" s="0" t="n">
        <v>1.0686</v>
      </c>
      <c r="AC1933" s="0" t="n">
        <v>1.0686</v>
      </c>
      <c r="AD1933" s="0" t="n">
        <v>1.012</v>
      </c>
      <c r="AE1933" s="0" t="n">
        <v>1.4819</v>
      </c>
      <c r="AG1933" s="0" t="n">
        <v>1.1832</v>
      </c>
      <c r="AH1933" s="0" t="n">
        <v>1.6205</v>
      </c>
      <c r="AQ1933" s="0" t="n">
        <v>1.2859</v>
      </c>
      <c r="AR1933" s="0" t="n">
        <v>1.6224</v>
      </c>
      <c r="AS1933" s="0" t="n">
        <v>1.2619</v>
      </c>
      <c r="AT1933" s="0" t="n">
        <v>1.4101</v>
      </c>
      <c r="AU1933" s="0" t="n">
        <v>1.33</v>
      </c>
      <c r="AX1933" s="0" t="n">
        <v>1.1508</v>
      </c>
      <c r="BC1933" s="0" t="n">
        <v>1.005</v>
      </c>
      <c r="BE1933" s="0" t="n">
        <v>1.406</v>
      </c>
      <c r="BF1933" s="0" t="n">
        <v>1.0171</v>
      </c>
      <c r="BH1933" s="0" t="n">
        <v>1.0527</v>
      </c>
      <c r="BI1933" s="0" t="n">
        <v>1.3278</v>
      </c>
      <c r="BJ1933" s="0" t="n">
        <v>1.5063</v>
      </c>
      <c r="BK1933" s="0" t="n">
        <v>0.88701</v>
      </c>
      <c r="BL1933" s="0" t="n">
        <v>1.365</v>
      </c>
      <c r="BM1933" s="0" t="n">
        <v>0.75569</v>
      </c>
      <c r="BN1933" s="0" t="n">
        <v>1.1519</v>
      </c>
      <c r="BO1933" s="0" t="n">
        <v>1.1679</v>
      </c>
      <c r="BP1933" s="0" t="n">
        <v>1.121</v>
      </c>
      <c r="BQ1933" s="0" t="n">
        <v>1.5234</v>
      </c>
      <c r="BR1933" s="0" t="n">
        <v>0.88785</v>
      </c>
      <c r="BS1933" s="0" t="n">
        <v>1.6672</v>
      </c>
      <c r="BT1933" s="0" t="n">
        <v>0.7714</v>
      </c>
      <c r="BU1933" s="0" t="n">
        <v>0.18499</v>
      </c>
      <c r="BV1933" s="0" t="n">
        <v>1.0799</v>
      </c>
      <c r="CE1933" s="0" t="n">
        <v>1.1341</v>
      </c>
      <c r="CF1933" s="0" t="n">
        <v>1.3989</v>
      </c>
      <c r="CG1933" s="0" t="n">
        <v>1.4392</v>
      </c>
      <c r="CH1933" s="0" t="n">
        <v>1.4279</v>
      </c>
      <c r="CI1933" s="0" t="n">
        <v>1.1407</v>
      </c>
      <c r="CK1933" s="0" t="n">
        <v>1.5973</v>
      </c>
      <c r="CL1933" s="0" t="n">
        <v>1.518</v>
      </c>
      <c r="DC1933" s="0" t="n">
        <v>1.2358</v>
      </c>
      <c r="DD1933" s="0" t="n">
        <v>1.3814</v>
      </c>
      <c r="DE1933" s="0" t="n">
        <v>1.5112</v>
      </c>
      <c r="DF1933" s="0" t="n">
        <v>1.1297</v>
      </c>
      <c r="DG1933" s="0" t="n">
        <v>1.1255</v>
      </c>
      <c r="DH1933" s="0" t="n">
        <v>1.2238</v>
      </c>
      <c r="DJ1933" s="0" t="n">
        <v>1.3544</v>
      </c>
      <c r="DT1933" s="0" t="n">
        <v>1.3856</v>
      </c>
      <c r="DU1933" s="0" t="n">
        <v>1.2198</v>
      </c>
      <c r="DV1933" s="0" t="n">
        <v>1.3969</v>
      </c>
      <c r="DW1933" s="0" t="n">
        <v>1.1386</v>
      </c>
      <c r="DX1933" s="0" t="n">
        <v>1.1979</v>
      </c>
      <c r="DY1933" s="0" t="n">
        <v>1.2419</v>
      </c>
      <c r="DZ1933" s="0" t="n">
        <v>1.0935</v>
      </c>
      <c r="EA1933" s="0" t="n">
        <v>1.2859</v>
      </c>
      <c r="EB1933" s="0" t="n">
        <v>1.2479</v>
      </c>
      <c r="EC1933" s="0" t="n">
        <v>1.21943333333333</v>
      </c>
      <c r="ED1933" s="0" t="n">
        <v>1.30946666666667</v>
      </c>
      <c r="EE1933" s="0" t="n">
        <v>1.1759775</v>
      </c>
      <c r="EF1933" s="0" t="n">
        <v>1.365</v>
      </c>
      <c r="EG1933" s="0" t="n">
        <v>1.11496333333333</v>
      </c>
      <c r="EH1933" s="0" t="n">
        <v>1.235075</v>
      </c>
    </row>
    <row r="1934" customFormat="false" ht="14" hidden="false" customHeight="false" outlineLevel="0" collapsed="false">
      <c r="A1934" s="0" t="s">
        <v>9111</v>
      </c>
      <c r="B1934" s="0" t="s">
        <v>9151</v>
      </c>
      <c r="C1934" s="0" t="s">
        <v>9113</v>
      </c>
      <c r="D1934" s="0" t="s">
        <v>9114</v>
      </c>
      <c r="E1934" s="0" t="s">
        <v>9115</v>
      </c>
      <c r="F1934" s="0" t="n">
        <v>0.979841</v>
      </c>
      <c r="G1934" s="0" t="n">
        <v>13.9195</v>
      </c>
      <c r="H1934" s="0" t="n">
        <v>0.000104833</v>
      </c>
      <c r="I1934" s="0" t="n">
        <v>124.1</v>
      </c>
      <c r="J1934" s="0" t="n">
        <v>102.48</v>
      </c>
      <c r="K1934" s="0" t="n">
        <v>69.79</v>
      </c>
      <c r="L1934" s="0" t="s">
        <v>142</v>
      </c>
      <c r="M1934" s="0" t="s">
        <v>9152</v>
      </c>
      <c r="N1934" s="0" t="s">
        <v>9153</v>
      </c>
      <c r="O1934" s="0" t="s">
        <v>6385</v>
      </c>
      <c r="P1934" s="0" t="s">
        <v>9154</v>
      </c>
      <c r="Q1934" s="0" t="s">
        <v>9155</v>
      </c>
      <c r="R1934" s="0" t="n">
        <v>11</v>
      </c>
      <c r="AB1934" s="0" t="n">
        <v>1.0686</v>
      </c>
      <c r="AC1934" s="0" t="n">
        <v>1.0686</v>
      </c>
      <c r="AD1934" s="0" t="n">
        <v>1.012</v>
      </c>
      <c r="AE1934" s="0" t="n">
        <v>1.4819</v>
      </c>
      <c r="AF1934" s="0" t="n">
        <v>0.87391</v>
      </c>
      <c r="AG1934" s="0" t="n">
        <v>1.1832</v>
      </c>
      <c r="AH1934" s="0" t="n">
        <v>1.6205</v>
      </c>
      <c r="AQ1934" s="0" t="n">
        <v>1.2859</v>
      </c>
      <c r="AR1934" s="0" t="n">
        <v>1.6224</v>
      </c>
      <c r="AS1934" s="0" t="n">
        <v>1.2619</v>
      </c>
      <c r="AT1934" s="0" t="n">
        <v>1.4101</v>
      </c>
      <c r="AU1934" s="0" t="n">
        <v>1.33</v>
      </c>
      <c r="AV1934" s="0" t="n">
        <v>1.301</v>
      </c>
      <c r="AX1934" s="0" t="n">
        <v>1.1508</v>
      </c>
      <c r="BC1934" s="0" t="n">
        <v>1.005</v>
      </c>
      <c r="BE1934" s="0" t="n">
        <v>1.406</v>
      </c>
      <c r="BF1934" s="0" t="n">
        <v>1.0171</v>
      </c>
      <c r="BH1934" s="0" t="n">
        <v>1.0527</v>
      </c>
      <c r="BI1934" s="0" t="n">
        <v>1.3278</v>
      </c>
      <c r="BJ1934" s="0" t="n">
        <v>1.5063</v>
      </c>
      <c r="BK1934" s="0" t="n">
        <v>0.88701</v>
      </c>
      <c r="BL1934" s="0" t="n">
        <v>1.365</v>
      </c>
      <c r="BM1934" s="0" t="n">
        <v>0.75569</v>
      </c>
      <c r="BN1934" s="0" t="n">
        <v>1.1519</v>
      </c>
      <c r="BO1934" s="0" t="n">
        <v>1.1679</v>
      </c>
      <c r="BP1934" s="0" t="n">
        <v>1.121</v>
      </c>
      <c r="BQ1934" s="0" t="n">
        <v>1.5234</v>
      </c>
      <c r="BR1934" s="0" t="n">
        <v>0.88785</v>
      </c>
      <c r="BS1934" s="0" t="n">
        <v>1.6672</v>
      </c>
      <c r="BT1934" s="0" t="n">
        <v>0.7714</v>
      </c>
      <c r="BU1934" s="0" t="n">
        <v>0.18499</v>
      </c>
      <c r="BV1934" s="0" t="n">
        <v>1.0799</v>
      </c>
      <c r="CE1934" s="0" t="n">
        <v>1.1341</v>
      </c>
      <c r="CF1934" s="0" t="n">
        <v>1.3989</v>
      </c>
      <c r="CG1934" s="0" t="n">
        <v>1.4392</v>
      </c>
      <c r="CH1934" s="0" t="n">
        <v>1.4279</v>
      </c>
      <c r="CI1934" s="0" t="n">
        <v>1.4124</v>
      </c>
      <c r="CK1934" s="0" t="n">
        <v>1.5973</v>
      </c>
      <c r="CL1934" s="0" t="n">
        <v>1.518</v>
      </c>
      <c r="DC1934" s="0" t="n">
        <v>1.2358</v>
      </c>
      <c r="DD1934" s="0" t="n">
        <v>1.3814</v>
      </c>
      <c r="DE1934" s="0" t="n">
        <v>1.5112</v>
      </c>
      <c r="DF1934" s="0" t="n">
        <v>1.1297</v>
      </c>
      <c r="DG1934" s="0" t="n">
        <v>1.1255</v>
      </c>
      <c r="DH1934" s="0" t="n">
        <v>1.2238</v>
      </c>
      <c r="DJ1934" s="0" t="n">
        <v>1.3544</v>
      </c>
      <c r="DT1934" s="0" t="n">
        <v>1.3856</v>
      </c>
      <c r="DU1934" s="0" t="n">
        <v>1.2198</v>
      </c>
      <c r="DV1934" s="0" t="n">
        <v>1.3969</v>
      </c>
      <c r="DW1934" s="0" t="n">
        <v>1.1386</v>
      </c>
      <c r="DX1934" s="0" t="n">
        <v>1.1979</v>
      </c>
      <c r="DY1934" s="0" t="n">
        <v>1.2419</v>
      </c>
      <c r="DZ1934" s="0" t="n">
        <v>1.0935</v>
      </c>
      <c r="EA1934" s="0" t="n">
        <v>1.2859</v>
      </c>
      <c r="EB1934" s="0" t="n">
        <v>1.2479</v>
      </c>
      <c r="EC1934" s="0" t="n">
        <v>1.21943333333333</v>
      </c>
      <c r="ED1934" s="0" t="n">
        <v>1.30946666666667</v>
      </c>
      <c r="EE1934" s="0" t="n">
        <v>1.1759775</v>
      </c>
      <c r="EF1934" s="0" t="n">
        <v>1.17997</v>
      </c>
      <c r="EG1934" s="0" t="n">
        <v>1.11496333333333</v>
      </c>
      <c r="EH1934" s="0" t="n">
        <v>1.235075</v>
      </c>
    </row>
    <row r="1935" customFormat="false" ht="14" hidden="false" customHeight="false" outlineLevel="0" collapsed="false">
      <c r="A1935" s="0" t="s">
        <v>9111</v>
      </c>
      <c r="B1935" s="0" t="s">
        <v>9156</v>
      </c>
      <c r="C1935" s="0" t="s">
        <v>9113</v>
      </c>
      <c r="D1935" s="0" t="s">
        <v>9114</v>
      </c>
      <c r="E1935" s="0" t="s">
        <v>9115</v>
      </c>
      <c r="F1935" s="0" t="n">
        <v>0.999924</v>
      </c>
      <c r="G1935" s="0" t="n">
        <v>41.1847</v>
      </c>
      <c r="H1935" s="0" t="n">
        <v>0.00205834</v>
      </c>
      <c r="I1935" s="0" t="n">
        <v>171.36</v>
      </c>
      <c r="J1935" s="0" t="n">
        <v>113.57</v>
      </c>
      <c r="K1935" s="0" t="n">
        <v>167.89</v>
      </c>
      <c r="L1935" s="0" t="s">
        <v>142</v>
      </c>
      <c r="M1935" s="0" t="s">
        <v>9157</v>
      </c>
      <c r="N1935" s="0" t="s">
        <v>144</v>
      </c>
      <c r="O1935" s="0" t="s">
        <v>1465</v>
      </c>
      <c r="P1935" s="0" t="s">
        <v>9158</v>
      </c>
      <c r="Q1935" s="0" t="s">
        <v>9159</v>
      </c>
      <c r="R1935" s="0" t="n">
        <v>4</v>
      </c>
      <c r="EA1935" s="0" t="e">
        <f aca="false">#DIV/0!</f>
        <v>#DIV/0!</v>
      </c>
      <c r="EB1935" s="0" t="e">
        <f aca="false">#DIV/0!</f>
        <v>#DIV/0!</v>
      </c>
      <c r="EC1935" s="0" t="e">
        <f aca="false">#DIV/0!</f>
        <v>#DIV/0!</v>
      </c>
      <c r="ED1935" s="0" t="e">
        <f aca="false">#DIV/0!</f>
        <v>#DIV/0!</v>
      </c>
      <c r="EE1935" s="0" t="e">
        <f aca="false">#DIV/0!</f>
        <v>#DIV/0!</v>
      </c>
      <c r="EF1935" s="0" t="e">
        <f aca="false">#DIV/0!</f>
        <v>#DIV/0!</v>
      </c>
      <c r="EG1935" s="0" t="e">
        <f aca="false">#DIV/0!</f>
        <v>#DIV/0!</v>
      </c>
      <c r="EH1935" s="0" t="e">
        <f aca="false">#DIV/0!</f>
        <v>#DIV/0!</v>
      </c>
    </row>
    <row r="1936" customFormat="false" ht="14" hidden="false" customHeight="false" outlineLevel="0" collapsed="false">
      <c r="A1936" s="0" t="s">
        <v>9111</v>
      </c>
      <c r="B1936" s="0" t="s">
        <v>9160</v>
      </c>
      <c r="C1936" s="0" t="s">
        <v>9113</v>
      </c>
      <c r="D1936" s="0" t="s">
        <v>9114</v>
      </c>
      <c r="E1936" s="0" t="s">
        <v>9115</v>
      </c>
      <c r="F1936" s="0" t="n">
        <v>1</v>
      </c>
      <c r="G1936" s="0" t="n">
        <v>95.7705</v>
      </c>
      <c r="H1936" s="0" t="n">
        <v>0.000160881</v>
      </c>
      <c r="I1936" s="0" t="n">
        <v>291.51</v>
      </c>
      <c r="J1936" s="0" t="n">
        <v>204.43</v>
      </c>
      <c r="K1936" s="0" t="n">
        <v>253.88</v>
      </c>
      <c r="L1936" s="0" t="s">
        <v>142</v>
      </c>
      <c r="M1936" s="0" t="s">
        <v>9161</v>
      </c>
      <c r="N1936" s="0" t="s">
        <v>9162</v>
      </c>
      <c r="O1936" s="0" t="s">
        <v>758</v>
      </c>
      <c r="P1936" s="0" t="s">
        <v>9163</v>
      </c>
      <c r="Q1936" s="0" t="s">
        <v>9164</v>
      </c>
      <c r="R1936" s="0" t="n">
        <v>4</v>
      </c>
      <c r="S1936" s="0" t="n">
        <v>1.0552</v>
      </c>
      <c r="T1936" s="0" t="n">
        <v>1.2706</v>
      </c>
      <c r="U1936" s="0" t="n">
        <v>1.1085</v>
      </c>
      <c r="V1936" s="0" t="n">
        <v>1.2552</v>
      </c>
      <c r="W1936" s="0" t="n">
        <v>1.1682</v>
      </c>
      <c r="X1936" s="0" t="n">
        <v>1.1428</v>
      </c>
      <c r="Y1936" s="0" t="n">
        <v>1.0224</v>
      </c>
      <c r="Z1936" s="0" t="n">
        <v>1.4067</v>
      </c>
      <c r="AA1936" s="0" t="n">
        <v>1.1036</v>
      </c>
      <c r="AB1936" s="0" t="n">
        <v>0.93096</v>
      </c>
      <c r="AC1936" s="0" t="n">
        <v>0.84307</v>
      </c>
      <c r="AD1936" s="0" t="n">
        <v>1.0093</v>
      </c>
      <c r="AE1936" s="0" t="n">
        <v>0.87262</v>
      </c>
      <c r="AF1936" s="0" t="n">
        <v>0.81842</v>
      </c>
      <c r="AG1936" s="0" t="n">
        <v>0.898</v>
      </c>
      <c r="AH1936" s="0" t="n">
        <v>0.88851</v>
      </c>
      <c r="AI1936" s="0" t="n">
        <v>1.2754</v>
      </c>
      <c r="AJ1936" s="0" t="n">
        <v>1.1962</v>
      </c>
      <c r="AK1936" s="0" t="n">
        <v>0.91876</v>
      </c>
      <c r="AL1936" s="0" t="n">
        <v>1.3494</v>
      </c>
      <c r="AM1936" s="0" t="n">
        <v>1.406</v>
      </c>
      <c r="AN1936" s="0" t="n">
        <v>0.85988</v>
      </c>
      <c r="AO1936" s="0" t="n">
        <v>1.1704</v>
      </c>
      <c r="AQ1936" s="0" t="n">
        <v>1.1921</v>
      </c>
      <c r="AR1936" s="0" t="n">
        <v>1.3742</v>
      </c>
      <c r="AS1936" s="0" t="n">
        <v>1.2749</v>
      </c>
      <c r="AT1936" s="0" t="n">
        <v>1.3302</v>
      </c>
      <c r="AU1936" s="0" t="n">
        <v>1.1892</v>
      </c>
      <c r="AV1936" s="0" t="n">
        <v>1.258</v>
      </c>
      <c r="AX1936" s="0" t="n">
        <v>1.035</v>
      </c>
      <c r="AY1936" s="0" t="n">
        <v>1.0261</v>
      </c>
      <c r="AZ1936" s="0" t="n">
        <v>0.97382</v>
      </c>
      <c r="BA1936" s="0" t="n">
        <v>0.77859</v>
      </c>
      <c r="BB1936" s="0" t="n">
        <v>0.75639</v>
      </c>
      <c r="BC1936" s="0" t="n">
        <v>0.98973</v>
      </c>
      <c r="BD1936" s="0" t="n">
        <v>0.70998</v>
      </c>
      <c r="BE1936" s="0" t="n">
        <v>0.52867</v>
      </c>
      <c r="BF1936" s="0" t="n">
        <v>0.91019</v>
      </c>
      <c r="BG1936" s="0" t="n">
        <v>0.60486</v>
      </c>
      <c r="BH1936" s="0" t="n">
        <v>0.97569</v>
      </c>
      <c r="BI1936" s="0" t="n">
        <v>0.98436</v>
      </c>
      <c r="BJ1936" s="0" t="n">
        <v>1.0344</v>
      </c>
      <c r="BK1936" s="0" t="n">
        <v>0.87538</v>
      </c>
      <c r="BL1936" s="0" t="n">
        <v>0.87618</v>
      </c>
      <c r="BM1936" s="0" t="n">
        <v>0.86353</v>
      </c>
      <c r="BN1936" s="0" t="n">
        <v>0.79731</v>
      </c>
      <c r="BO1936" s="0" t="n">
        <v>1.0597</v>
      </c>
      <c r="BP1936" s="0" t="n">
        <v>1.1304</v>
      </c>
      <c r="BQ1936" s="0" t="n">
        <v>1.05</v>
      </c>
      <c r="BR1936" s="0" t="n">
        <v>0.77116</v>
      </c>
      <c r="BS1936" s="0" t="n">
        <v>1.0832</v>
      </c>
      <c r="BT1936" s="0" t="n">
        <v>0.8108</v>
      </c>
      <c r="BU1936" s="0" t="n">
        <v>0.63487</v>
      </c>
      <c r="BV1936" s="0" t="n">
        <v>0.82289</v>
      </c>
      <c r="BW1936" s="0" t="n">
        <v>1.0376</v>
      </c>
      <c r="BX1936" s="0" t="n">
        <v>1.1002</v>
      </c>
      <c r="BY1936" s="0" t="n">
        <v>1.1008</v>
      </c>
      <c r="BZ1936" s="0" t="n">
        <v>0.89152</v>
      </c>
      <c r="CA1936" s="0" t="n">
        <v>0.98407</v>
      </c>
      <c r="CB1936" s="0" t="n">
        <v>0.85923</v>
      </c>
      <c r="CC1936" s="0" t="n">
        <v>0.60753</v>
      </c>
      <c r="CD1936" s="0" t="n">
        <v>0.8076</v>
      </c>
      <c r="CE1936" s="0" t="n">
        <v>1.0645</v>
      </c>
      <c r="CF1936" s="0" t="n">
        <v>1.0566</v>
      </c>
      <c r="CG1936" s="0" t="n">
        <v>0.99065</v>
      </c>
      <c r="CH1936" s="0" t="n">
        <v>0.92375</v>
      </c>
      <c r="CI1936" s="0" t="n">
        <v>0.90045</v>
      </c>
      <c r="CJ1936" s="0" t="n">
        <v>0.94739</v>
      </c>
      <c r="CK1936" s="0" t="n">
        <v>1.0826</v>
      </c>
      <c r="CL1936" s="0" t="n">
        <v>1.0141</v>
      </c>
      <c r="CM1936" s="0" t="n">
        <v>1.0529</v>
      </c>
      <c r="CN1936" s="0" t="n">
        <v>1.0296</v>
      </c>
      <c r="CO1936" s="0" t="n">
        <v>1.3381</v>
      </c>
      <c r="CP1936" s="0" t="n">
        <v>1.103</v>
      </c>
      <c r="CQ1936" s="0" t="n">
        <v>1.0153</v>
      </c>
      <c r="CR1936" s="0" t="n">
        <v>1.1469</v>
      </c>
      <c r="CS1936" s="0" t="n">
        <v>1.0862</v>
      </c>
      <c r="CT1936" s="0" t="n">
        <v>1.2189</v>
      </c>
      <c r="CW1936" s="0" t="n">
        <v>1.1762</v>
      </c>
      <c r="CX1936" s="0" t="n">
        <v>0.91353</v>
      </c>
      <c r="CY1936" s="0" t="n">
        <v>1.238</v>
      </c>
      <c r="DB1936" s="0" t="n">
        <v>1.101</v>
      </c>
      <c r="DC1936" s="0" t="n">
        <v>1.119</v>
      </c>
      <c r="DD1936" s="0" t="n">
        <v>0.91902</v>
      </c>
      <c r="DE1936" s="0" t="n">
        <v>1.124</v>
      </c>
      <c r="DF1936" s="0" t="n">
        <v>0.90189</v>
      </c>
      <c r="DG1936" s="0" t="n">
        <v>0.87728</v>
      </c>
      <c r="DH1936" s="0" t="n">
        <v>0.93386</v>
      </c>
      <c r="DI1936" s="0" t="n">
        <v>0.84182</v>
      </c>
      <c r="DJ1936" s="0" t="n">
        <v>0.9934</v>
      </c>
      <c r="DK1936" s="0" t="n">
        <v>1.572</v>
      </c>
      <c r="DL1936" s="0" t="n">
        <v>0.71549</v>
      </c>
      <c r="DM1936" s="0" t="n">
        <v>1.2069</v>
      </c>
      <c r="DN1936" s="0" t="n">
        <v>1.0837</v>
      </c>
      <c r="DP1936" s="0" t="n">
        <v>1.1969</v>
      </c>
      <c r="DS1936" s="0" t="n">
        <v>1.1254</v>
      </c>
      <c r="DT1936" s="0" t="n">
        <v>1.2076</v>
      </c>
      <c r="DU1936" s="0" t="n">
        <v>1.0285</v>
      </c>
      <c r="DV1936" s="0" t="n">
        <v>1.128</v>
      </c>
      <c r="DW1936" s="0" t="n">
        <v>1.2404</v>
      </c>
      <c r="DX1936" s="0" t="n">
        <v>1.0781</v>
      </c>
      <c r="DY1936" s="0" t="n">
        <v>1.0855</v>
      </c>
      <c r="DZ1936" s="0" t="n">
        <v>1.0864</v>
      </c>
      <c r="EA1936" s="0" t="n">
        <v>1.04287666666667</v>
      </c>
      <c r="EB1936" s="0" t="n">
        <v>1.120245</v>
      </c>
      <c r="EC1936" s="0" t="n">
        <v>0.984696666666667</v>
      </c>
      <c r="ED1936" s="0" t="n">
        <v>1.12248166666667</v>
      </c>
      <c r="EE1936" s="0" t="n">
        <v>1.08352166666667</v>
      </c>
      <c r="EF1936" s="0" t="n">
        <v>0.94421</v>
      </c>
      <c r="EG1936" s="0" t="n">
        <v>0.8966</v>
      </c>
      <c r="EH1936" s="0" t="n">
        <v>1.007542</v>
      </c>
    </row>
    <row r="1937" customFormat="false" ht="14" hidden="false" customHeight="false" outlineLevel="0" collapsed="false">
      <c r="A1937" s="0" t="s">
        <v>9111</v>
      </c>
      <c r="B1937" s="0" t="s">
        <v>9165</v>
      </c>
      <c r="C1937" s="0" t="s">
        <v>9113</v>
      </c>
      <c r="D1937" s="0" t="s">
        <v>9114</v>
      </c>
      <c r="E1937" s="0" t="s">
        <v>9115</v>
      </c>
      <c r="F1937" s="0" t="n">
        <v>1</v>
      </c>
      <c r="G1937" s="0" t="n">
        <v>56.5506</v>
      </c>
      <c r="H1937" s="0" t="n">
        <v>0.00252932</v>
      </c>
      <c r="I1937" s="0" t="n">
        <v>118.77</v>
      </c>
      <c r="J1937" s="0" t="n">
        <v>44.815</v>
      </c>
      <c r="K1937" s="0" t="n">
        <v>56.551</v>
      </c>
      <c r="L1937" s="0" t="s">
        <v>142</v>
      </c>
      <c r="M1937" s="0" t="s">
        <v>9166</v>
      </c>
      <c r="N1937" s="0" t="s">
        <v>144</v>
      </c>
      <c r="O1937" s="0" t="s">
        <v>2109</v>
      </c>
      <c r="P1937" s="0" t="s">
        <v>9167</v>
      </c>
      <c r="Q1937" s="0" t="s">
        <v>9168</v>
      </c>
      <c r="R1937" s="0" t="n">
        <v>3</v>
      </c>
      <c r="S1937" s="0" t="n">
        <v>0.90138</v>
      </c>
      <c r="T1937" s="0" t="n">
        <v>0.99402</v>
      </c>
      <c r="U1937" s="0" t="n">
        <v>1.0087</v>
      </c>
      <c r="V1937" s="0" t="n">
        <v>0.89142</v>
      </c>
      <c r="W1937" s="0" t="n">
        <v>1.3242</v>
      </c>
      <c r="X1937" s="0" t="n">
        <v>0.82578</v>
      </c>
      <c r="Y1937" s="0" t="n">
        <v>0.97035</v>
      </c>
      <c r="AI1937" s="0" t="n">
        <v>1.0898</v>
      </c>
      <c r="AJ1937" s="0" t="n">
        <v>0.97899</v>
      </c>
      <c r="AK1937" s="0" t="n">
        <v>1.028</v>
      </c>
      <c r="AL1937" s="0" t="n">
        <v>1.2853</v>
      </c>
      <c r="AM1937" s="0" t="n">
        <v>1.0055</v>
      </c>
      <c r="AN1937" s="0" t="n">
        <v>1.1585</v>
      </c>
      <c r="AO1937" s="0" t="n">
        <v>1.0643</v>
      </c>
      <c r="AP1937" s="0" t="n">
        <v>1.0817</v>
      </c>
      <c r="AR1937" s="0" t="n">
        <v>1.1846</v>
      </c>
      <c r="AS1937" s="0" t="n">
        <v>0.99057</v>
      </c>
      <c r="AT1937" s="0" t="n">
        <v>1.1706</v>
      </c>
      <c r="AU1937" s="0" t="n">
        <v>0.91583</v>
      </c>
      <c r="AV1937" s="0" t="n">
        <v>0.9305</v>
      </c>
      <c r="AX1937" s="0" t="n">
        <v>0.93445</v>
      </c>
      <c r="BG1937" s="0" t="n">
        <v>0.6483</v>
      </c>
      <c r="BH1937" s="0" t="n">
        <v>0.92793</v>
      </c>
      <c r="BM1937" s="0" t="n">
        <v>0.95668</v>
      </c>
      <c r="BO1937" s="0" t="n">
        <v>1.1073</v>
      </c>
      <c r="BS1937" s="0" t="n">
        <v>0.94213</v>
      </c>
      <c r="BW1937" s="0" t="n">
        <v>1.0145</v>
      </c>
      <c r="BX1937" s="0" t="n">
        <v>1.0006</v>
      </c>
      <c r="BY1937" s="0" t="n">
        <v>0.94896</v>
      </c>
      <c r="BZ1937" s="0" t="n">
        <v>0.96457</v>
      </c>
      <c r="CA1937" s="0" t="n">
        <v>0.96233</v>
      </c>
      <c r="CB1937" s="0" t="n">
        <v>0.90243</v>
      </c>
      <c r="CC1937" s="0" t="n">
        <v>0.50498</v>
      </c>
      <c r="CD1937" s="0" t="n">
        <v>0.90516</v>
      </c>
      <c r="CM1937" s="0" t="n">
        <v>1.0113</v>
      </c>
      <c r="CN1937" s="0" t="n">
        <v>0.94096</v>
      </c>
      <c r="CO1937" s="0" t="n">
        <v>0.9024</v>
      </c>
      <c r="CP1937" s="0" t="n">
        <v>0.90745</v>
      </c>
      <c r="CQ1937" s="0" t="n">
        <v>0.87736</v>
      </c>
      <c r="CR1937" s="0" t="n">
        <v>0.95669</v>
      </c>
      <c r="CS1937" s="0" t="n">
        <v>0.91925</v>
      </c>
      <c r="CT1937" s="0" t="n">
        <v>0.97299</v>
      </c>
      <c r="CU1937" s="0" t="n">
        <v>1.1877</v>
      </c>
      <c r="CV1937" s="0" t="n">
        <v>1.0106</v>
      </c>
      <c r="CW1937" s="0" t="n">
        <v>1.0599</v>
      </c>
      <c r="CX1937" s="0" t="n">
        <v>1.0376</v>
      </c>
      <c r="CY1937" s="0" t="n">
        <v>1.0319</v>
      </c>
      <c r="CZ1937" s="0" t="n">
        <v>0.94392</v>
      </c>
      <c r="DB1937" s="0" t="n">
        <v>1.1959</v>
      </c>
      <c r="DK1937" s="0" t="n">
        <v>0.84915</v>
      </c>
      <c r="DL1937" s="0" t="n">
        <v>1.039</v>
      </c>
      <c r="DM1937" s="0" t="n">
        <v>0.95709</v>
      </c>
      <c r="DN1937" s="0" t="n">
        <v>0.9619</v>
      </c>
      <c r="DO1937" s="0" t="n">
        <v>1.0102</v>
      </c>
      <c r="DP1937" s="0" t="n">
        <v>1.1031</v>
      </c>
      <c r="DQ1937" s="0" t="n">
        <v>0.91024</v>
      </c>
      <c r="DR1937" s="0" t="n">
        <v>0.93736</v>
      </c>
      <c r="DS1937" s="0" t="n">
        <v>0.88904</v>
      </c>
      <c r="DT1937" s="0" t="n">
        <v>0.86697</v>
      </c>
      <c r="DU1937" s="0" t="n">
        <v>1.0546</v>
      </c>
      <c r="DV1937" s="0" t="n">
        <v>1.1661</v>
      </c>
      <c r="DW1937" s="0" t="n">
        <v>0.88655</v>
      </c>
      <c r="DX1937" s="0" t="n">
        <v>0.80214</v>
      </c>
      <c r="DY1937" s="0" t="n">
        <v>0.94485</v>
      </c>
      <c r="DZ1937" s="0" t="n">
        <v>1.2332</v>
      </c>
      <c r="EA1937" s="0" t="n">
        <v>0.879826666666667</v>
      </c>
      <c r="EB1937" s="0" t="n">
        <v>1.021385</v>
      </c>
      <c r="EC1937" s="0" t="n">
        <v>1.00909</v>
      </c>
      <c r="ED1937" s="0" t="n">
        <v>1.11577333333333</v>
      </c>
      <c r="EE1937" s="0" t="n">
        <v>1.08184333333333</v>
      </c>
      <c r="EF1937" s="0" t="n">
        <v>0.971593333333333</v>
      </c>
      <c r="EG1937" s="0" t="n">
        <v>0.99711</v>
      </c>
      <c r="EH1937" s="0" t="n">
        <v>1.008075</v>
      </c>
    </row>
    <row r="1938" customFormat="false" ht="14" hidden="false" customHeight="false" outlineLevel="0" collapsed="false">
      <c r="A1938" s="0" t="s">
        <v>9111</v>
      </c>
      <c r="B1938" s="0" t="s">
        <v>9169</v>
      </c>
      <c r="C1938" s="0" t="s">
        <v>9113</v>
      </c>
      <c r="D1938" s="0" t="s">
        <v>9114</v>
      </c>
      <c r="E1938" s="0" t="s">
        <v>9115</v>
      </c>
      <c r="F1938" s="0" t="n">
        <v>0.957312</v>
      </c>
      <c r="G1938" s="0" t="n">
        <v>15.7124</v>
      </c>
      <c r="H1938" s="0" t="n">
        <v>0.000592051</v>
      </c>
      <c r="I1938" s="0" t="n">
        <v>56.048</v>
      </c>
      <c r="J1938" s="0" t="n">
        <v>41.69</v>
      </c>
      <c r="K1938" s="0" t="n">
        <v>56.048</v>
      </c>
      <c r="L1938" s="0" t="s">
        <v>142</v>
      </c>
      <c r="M1938" s="0" t="s">
        <v>9170</v>
      </c>
      <c r="N1938" s="0" t="s">
        <v>1487</v>
      </c>
      <c r="O1938" s="0" t="s">
        <v>592</v>
      </c>
      <c r="P1938" s="0" t="s">
        <v>9171</v>
      </c>
      <c r="Q1938" s="0" t="s">
        <v>9172</v>
      </c>
      <c r="R1938" s="0" t="n">
        <v>8</v>
      </c>
      <c r="EA1938" s="0" t="e">
        <f aca="false">#DIV/0!</f>
        <v>#DIV/0!</v>
      </c>
      <c r="EB1938" s="0" t="e">
        <f aca="false">#DIV/0!</f>
        <v>#DIV/0!</v>
      </c>
      <c r="EC1938" s="0" t="e">
        <f aca="false">#DIV/0!</f>
        <v>#DIV/0!</v>
      </c>
      <c r="ED1938" s="0" t="e">
        <f aca="false">#DIV/0!</f>
        <v>#DIV/0!</v>
      </c>
      <c r="EE1938" s="0" t="e">
        <f aca="false">#DIV/0!</f>
        <v>#DIV/0!</v>
      </c>
      <c r="EF1938" s="0" t="e">
        <f aca="false">#DIV/0!</f>
        <v>#DIV/0!</v>
      </c>
      <c r="EG1938" s="0" t="e">
        <f aca="false">#DIV/0!</f>
        <v>#DIV/0!</v>
      </c>
      <c r="EH1938" s="0" t="e">
        <f aca="false">#DIV/0!</f>
        <v>#DIV/0!</v>
      </c>
    </row>
    <row r="1939" customFormat="false" ht="14" hidden="false" customHeight="false" outlineLevel="0" collapsed="false">
      <c r="A1939" s="0" t="s">
        <v>9111</v>
      </c>
      <c r="B1939" s="0" t="s">
        <v>9173</v>
      </c>
      <c r="C1939" s="0" t="s">
        <v>9113</v>
      </c>
      <c r="D1939" s="0" t="s">
        <v>9114</v>
      </c>
      <c r="E1939" s="0" t="s">
        <v>9115</v>
      </c>
      <c r="F1939" s="0" t="n">
        <v>0.957312</v>
      </c>
      <c r="G1939" s="0" t="n">
        <v>15.7124</v>
      </c>
      <c r="H1939" s="0" t="n">
        <v>0.000592051</v>
      </c>
      <c r="I1939" s="0" t="n">
        <v>74.733</v>
      </c>
      <c r="J1939" s="0" t="n">
        <v>62.147</v>
      </c>
      <c r="K1939" s="0" t="n">
        <v>56.048</v>
      </c>
      <c r="L1939" s="0" t="s">
        <v>142</v>
      </c>
      <c r="M1939" s="0" t="s">
        <v>9174</v>
      </c>
      <c r="N1939" s="0" t="s">
        <v>9175</v>
      </c>
      <c r="O1939" s="0" t="s">
        <v>158</v>
      </c>
      <c r="P1939" s="0" t="s">
        <v>9171</v>
      </c>
      <c r="Q1939" s="0" t="s">
        <v>9172</v>
      </c>
      <c r="R1939" s="0" t="n">
        <v>11</v>
      </c>
      <c r="EA1939" s="0" t="e">
        <f aca="false">#DIV/0!</f>
        <v>#DIV/0!</v>
      </c>
      <c r="EB1939" s="0" t="e">
        <f aca="false">#DIV/0!</f>
        <v>#DIV/0!</v>
      </c>
      <c r="EC1939" s="0" t="e">
        <f aca="false">#DIV/0!</f>
        <v>#DIV/0!</v>
      </c>
      <c r="ED1939" s="0" t="e">
        <f aca="false">#DIV/0!</f>
        <v>#DIV/0!</v>
      </c>
      <c r="EE1939" s="0" t="e">
        <f aca="false">#DIV/0!</f>
        <v>#DIV/0!</v>
      </c>
      <c r="EF1939" s="0" t="e">
        <f aca="false">#DIV/0!</f>
        <v>#DIV/0!</v>
      </c>
      <c r="EG1939" s="0" t="e">
        <f aca="false">#DIV/0!</f>
        <v>#DIV/0!</v>
      </c>
      <c r="EH1939" s="0" t="e">
        <f aca="false">#DIV/0!</f>
        <v>#DIV/0!</v>
      </c>
    </row>
    <row r="1940" customFormat="false" ht="14" hidden="false" customHeight="false" outlineLevel="0" collapsed="false">
      <c r="A1940" s="0" t="s">
        <v>9111</v>
      </c>
      <c r="B1940" s="0" t="s">
        <v>9176</v>
      </c>
      <c r="C1940" s="0" t="s">
        <v>9113</v>
      </c>
      <c r="D1940" s="0" t="s">
        <v>9114</v>
      </c>
      <c r="E1940" s="0" t="s">
        <v>9115</v>
      </c>
      <c r="F1940" s="0" t="n">
        <v>0.629917</v>
      </c>
      <c r="G1940" s="0" t="n">
        <v>5.59498</v>
      </c>
      <c r="H1940" s="0" t="n">
        <v>0.00115493</v>
      </c>
      <c r="I1940" s="0" t="n">
        <v>84.375</v>
      </c>
      <c r="J1940" s="0" t="n">
        <v>51.673</v>
      </c>
      <c r="K1940" s="0" t="n">
        <v>84.375</v>
      </c>
      <c r="L1940" s="0" t="s">
        <v>142</v>
      </c>
      <c r="M1940" s="0" t="s">
        <v>9177</v>
      </c>
      <c r="N1940" s="0" t="s">
        <v>9178</v>
      </c>
      <c r="O1940" s="0" t="s">
        <v>842</v>
      </c>
      <c r="P1940" s="0" t="s">
        <v>9179</v>
      </c>
      <c r="Q1940" s="0" t="s">
        <v>9180</v>
      </c>
      <c r="R1940" s="0" t="n">
        <v>1</v>
      </c>
      <c r="EA1940" s="0" t="e">
        <f aca="false">#DIV/0!</f>
        <v>#DIV/0!</v>
      </c>
      <c r="EB1940" s="0" t="e">
        <f aca="false">#DIV/0!</f>
        <v>#DIV/0!</v>
      </c>
      <c r="EC1940" s="0" t="e">
        <f aca="false">#DIV/0!</f>
        <v>#DIV/0!</v>
      </c>
      <c r="ED1940" s="0" t="e">
        <f aca="false">#DIV/0!</f>
        <v>#DIV/0!</v>
      </c>
      <c r="EE1940" s="0" t="e">
        <f aca="false">#DIV/0!</f>
        <v>#DIV/0!</v>
      </c>
      <c r="EF1940" s="0" t="e">
        <f aca="false">#DIV/0!</f>
        <v>#DIV/0!</v>
      </c>
      <c r="EG1940" s="0" t="e">
        <f aca="false">#DIV/0!</f>
        <v>#DIV/0!</v>
      </c>
      <c r="EH1940" s="0" t="e">
        <f aca="false">#DIV/0!</f>
        <v>#DIV/0!</v>
      </c>
    </row>
    <row r="1941" customFormat="false" ht="14" hidden="false" customHeight="false" outlineLevel="0" collapsed="false">
      <c r="A1941" s="0" t="s">
        <v>9111</v>
      </c>
      <c r="B1941" s="0" t="s">
        <v>9181</v>
      </c>
      <c r="C1941" s="0" t="s">
        <v>9113</v>
      </c>
      <c r="D1941" s="0" t="s">
        <v>9114</v>
      </c>
      <c r="E1941" s="0" t="s">
        <v>9115</v>
      </c>
      <c r="F1941" s="0" t="n">
        <v>0.901329</v>
      </c>
      <c r="G1941" s="0" t="n">
        <v>11.6429</v>
      </c>
      <c r="H1941" s="0" t="n">
        <v>0.000203321</v>
      </c>
      <c r="I1941" s="0" t="n">
        <v>105.99</v>
      </c>
      <c r="J1941" s="0" t="n">
        <v>42.304</v>
      </c>
      <c r="K1941" s="0" t="n">
        <v>84.436</v>
      </c>
      <c r="L1941" s="0" t="s">
        <v>142</v>
      </c>
      <c r="M1941" s="0" t="s">
        <v>9182</v>
      </c>
      <c r="N1941" s="0" t="s">
        <v>144</v>
      </c>
      <c r="O1941" s="0" t="s">
        <v>1644</v>
      </c>
      <c r="P1941" s="0" t="s">
        <v>9183</v>
      </c>
      <c r="Q1941" s="0" t="s">
        <v>9184</v>
      </c>
      <c r="R1941" s="0" t="n">
        <v>6</v>
      </c>
      <c r="AI1941" s="0" t="n">
        <v>1.529</v>
      </c>
      <c r="AJ1941" s="0" t="n">
        <v>1.1104</v>
      </c>
      <c r="AK1941" s="0" t="n">
        <v>0.94564</v>
      </c>
      <c r="AL1941" s="0" t="n">
        <v>1.6216</v>
      </c>
      <c r="AM1941" s="0" t="n">
        <v>1.0655</v>
      </c>
      <c r="AN1941" s="0" t="n">
        <v>0.99596</v>
      </c>
      <c r="AO1941" s="0" t="n">
        <v>0.91735</v>
      </c>
      <c r="AP1941" s="0" t="n">
        <v>0.73649</v>
      </c>
      <c r="AU1941" s="0" t="n">
        <v>1.6832</v>
      </c>
      <c r="AV1941" s="0" t="n">
        <v>1.2654</v>
      </c>
      <c r="BQ1941" s="0" t="n">
        <v>1.7584</v>
      </c>
      <c r="BU1941" s="0" t="n">
        <v>0.58916</v>
      </c>
      <c r="BZ1941" s="0" t="n">
        <v>0.85646</v>
      </c>
      <c r="CT1941" s="0" t="n">
        <v>1.0308</v>
      </c>
      <c r="DK1941" s="0" t="n">
        <v>1.0899</v>
      </c>
      <c r="DM1941" s="0" t="n">
        <v>1.1983</v>
      </c>
      <c r="DN1941" s="0" t="n">
        <v>1.139</v>
      </c>
      <c r="DO1941" s="0" t="n">
        <v>1.5632</v>
      </c>
      <c r="DQ1941" s="0" t="n">
        <v>0.86565</v>
      </c>
      <c r="DR1941" s="0" t="n">
        <v>1.073</v>
      </c>
      <c r="DZ1941" s="0" t="n">
        <v>1.3224</v>
      </c>
      <c r="EA1941" s="0" t="n">
        <v>1.529</v>
      </c>
      <c r="EB1941" s="0" t="n">
        <v>1.1104</v>
      </c>
      <c r="EC1941" s="0" t="n">
        <v>0.94564</v>
      </c>
      <c r="ED1941" s="0" t="n">
        <v>1.6216</v>
      </c>
      <c r="EE1941" s="0" t="n">
        <v>1.37435</v>
      </c>
      <c r="EF1941" s="0" t="n">
        <v>1.13068</v>
      </c>
      <c r="EG1941" s="0" t="n">
        <v>0.91735</v>
      </c>
      <c r="EH1941" s="0" t="n">
        <v>0.73649</v>
      </c>
    </row>
    <row r="1942" customFormat="false" ht="14" hidden="false" customHeight="false" outlineLevel="0" collapsed="false">
      <c r="A1942" s="0" t="s">
        <v>9111</v>
      </c>
      <c r="B1942" s="0" t="s">
        <v>9185</v>
      </c>
      <c r="C1942" s="0" t="s">
        <v>9113</v>
      </c>
      <c r="D1942" s="0" t="s">
        <v>9114</v>
      </c>
      <c r="E1942" s="0" t="s">
        <v>9115</v>
      </c>
      <c r="F1942" s="0" t="n">
        <v>0.862982</v>
      </c>
      <c r="G1942" s="0" t="n">
        <v>10.2131</v>
      </c>
      <c r="H1942" s="3" t="n">
        <v>5.27189E-005</v>
      </c>
      <c r="I1942" s="0" t="n">
        <v>116.85</v>
      </c>
      <c r="J1942" s="0" t="n">
        <v>75.153</v>
      </c>
      <c r="K1942" s="0" t="n">
        <v>101.28</v>
      </c>
      <c r="L1942" s="0" t="s">
        <v>142</v>
      </c>
      <c r="M1942" s="0" t="s">
        <v>9186</v>
      </c>
      <c r="N1942" s="0" t="s">
        <v>144</v>
      </c>
      <c r="O1942" s="0" t="s">
        <v>801</v>
      </c>
      <c r="P1942" s="0" t="s">
        <v>9187</v>
      </c>
      <c r="Q1942" s="0" t="s">
        <v>9188</v>
      </c>
      <c r="R1942" s="0" t="n">
        <v>7</v>
      </c>
      <c r="AU1942" s="0" t="n">
        <v>0.748</v>
      </c>
      <c r="EA1942" s="0" t="e">
        <f aca="false">#DIV/0!</f>
        <v>#DIV/0!</v>
      </c>
      <c r="EB1942" s="0" t="e">
        <f aca="false">#DIV/0!</f>
        <v>#DIV/0!</v>
      </c>
      <c r="EC1942" s="0" t="e">
        <f aca="false">#DIV/0!</f>
        <v>#DIV/0!</v>
      </c>
      <c r="ED1942" s="0" t="e">
        <f aca="false">#DIV/0!</f>
        <v>#DIV/0!</v>
      </c>
      <c r="EE1942" s="0" t="n">
        <v>0.748</v>
      </c>
      <c r="EF1942" s="0" t="e">
        <f aca="false">#DIV/0!</f>
        <v>#DIV/0!</v>
      </c>
      <c r="EG1942" s="0" t="e">
        <f aca="false">#DIV/0!</f>
        <v>#DIV/0!</v>
      </c>
      <c r="EH1942" s="0" t="e">
        <f aca="false">#DIV/0!</f>
        <v>#DIV/0!</v>
      </c>
    </row>
    <row r="1943" customFormat="false" ht="14" hidden="false" customHeight="false" outlineLevel="0" collapsed="false">
      <c r="A1943" s="0" t="s">
        <v>9111</v>
      </c>
      <c r="B1943" s="0" t="s">
        <v>9189</v>
      </c>
      <c r="C1943" s="0" t="s">
        <v>9113</v>
      </c>
      <c r="D1943" s="0" t="s">
        <v>9114</v>
      </c>
      <c r="E1943" s="0" t="s">
        <v>9115</v>
      </c>
      <c r="F1943" s="0" t="n">
        <v>0.95917</v>
      </c>
      <c r="G1943" s="0" t="n">
        <v>13.9004</v>
      </c>
      <c r="H1943" s="3" t="n">
        <v>8.35638E-027</v>
      </c>
      <c r="I1943" s="0" t="n">
        <v>233.62</v>
      </c>
      <c r="J1943" s="0" t="n">
        <v>203.62</v>
      </c>
      <c r="K1943" s="0" t="n">
        <v>132.4</v>
      </c>
      <c r="L1943" s="0" t="s">
        <v>142</v>
      </c>
      <c r="M1943" s="0" t="s">
        <v>9190</v>
      </c>
      <c r="N1943" s="0" t="s">
        <v>144</v>
      </c>
      <c r="O1943" s="0" t="s">
        <v>251</v>
      </c>
      <c r="P1943" s="0" t="s">
        <v>9191</v>
      </c>
      <c r="Q1943" s="0" t="s">
        <v>9192</v>
      </c>
      <c r="R1943" s="0" t="n">
        <v>7</v>
      </c>
      <c r="S1943" s="0" t="n">
        <v>1.0719</v>
      </c>
      <c r="T1943" s="0" t="n">
        <v>0.82339</v>
      </c>
      <c r="U1943" s="0" t="n">
        <v>1.063</v>
      </c>
      <c r="V1943" s="0" t="n">
        <v>0.9761</v>
      </c>
      <c r="W1943" s="0" t="n">
        <v>1.0526</v>
      </c>
      <c r="X1943" s="0" t="n">
        <v>0.98315</v>
      </c>
      <c r="Y1943" s="0" t="n">
        <v>0.93465</v>
      </c>
      <c r="Z1943" s="0" t="n">
        <v>0.93163</v>
      </c>
      <c r="AI1943" s="0" t="n">
        <v>1.1303</v>
      </c>
      <c r="AL1943" s="0" t="n">
        <v>1.1255</v>
      </c>
      <c r="AM1943" s="0" t="n">
        <v>0.99929</v>
      </c>
      <c r="AP1943" s="0" t="n">
        <v>0.90211</v>
      </c>
      <c r="AR1943" s="0" t="n">
        <v>0.60246</v>
      </c>
      <c r="AS1943" s="0" t="n">
        <v>1.0478</v>
      </c>
      <c r="AT1943" s="0" t="n">
        <v>1.0018</v>
      </c>
      <c r="BB1943" s="0" t="n">
        <v>0.98781</v>
      </c>
      <c r="BD1943" s="0" t="n">
        <v>0.8859</v>
      </c>
      <c r="BG1943" s="0" t="n">
        <v>0.71102</v>
      </c>
      <c r="BJ1943" s="0" t="n">
        <v>0.8713</v>
      </c>
      <c r="BK1943" s="0" t="n">
        <v>0.85036</v>
      </c>
      <c r="BL1943" s="0" t="n">
        <v>0.65253</v>
      </c>
      <c r="BO1943" s="0" t="n">
        <v>1.0739</v>
      </c>
      <c r="BR1943" s="0" t="n">
        <v>0.94576</v>
      </c>
      <c r="BT1943" s="0" t="n">
        <v>0.93913</v>
      </c>
      <c r="BV1943" s="0" t="n">
        <v>0.70126</v>
      </c>
      <c r="BW1943" s="0" t="n">
        <v>0.96342</v>
      </c>
      <c r="CF1943" s="0" t="n">
        <v>0.9545</v>
      </c>
      <c r="CJ1943" s="0" t="n">
        <v>0.74052</v>
      </c>
      <c r="CM1943" s="0" t="n">
        <v>1.0631</v>
      </c>
      <c r="CN1943" s="0" t="n">
        <v>0.95185</v>
      </c>
      <c r="CO1943" s="0" t="n">
        <v>0.79073</v>
      </c>
      <c r="CP1943" s="0" t="n">
        <v>0.92268</v>
      </c>
      <c r="CQ1943" s="0" t="n">
        <v>1.1062</v>
      </c>
      <c r="CR1943" s="0" t="n">
        <v>0.88518</v>
      </c>
      <c r="CS1943" s="0" t="n">
        <v>0.70615</v>
      </c>
      <c r="CU1943" s="0" t="n">
        <v>1.0768</v>
      </c>
      <c r="CV1943" s="0" t="n">
        <v>0.96997</v>
      </c>
      <c r="CW1943" s="0" t="n">
        <v>0.99313</v>
      </c>
      <c r="CY1943" s="0" t="n">
        <v>0.98603</v>
      </c>
      <c r="CZ1943" s="0" t="n">
        <v>0.90461</v>
      </c>
      <c r="DD1943" s="0" t="n">
        <v>0.93105</v>
      </c>
      <c r="DE1943" s="0" t="n">
        <v>0.86096</v>
      </c>
      <c r="DI1943" s="0" t="n">
        <v>0.89268</v>
      </c>
      <c r="DK1943" s="0" t="n">
        <v>1.0799</v>
      </c>
      <c r="DL1943" s="0" t="n">
        <v>1.0134</v>
      </c>
      <c r="DN1943" s="0" t="n">
        <v>1.0066</v>
      </c>
      <c r="DP1943" s="0" t="n">
        <v>0.9949</v>
      </c>
      <c r="DQ1943" s="0" t="n">
        <v>0.89279</v>
      </c>
      <c r="DS1943" s="0" t="n">
        <v>1.0871</v>
      </c>
      <c r="DT1943" s="0" t="n">
        <v>0.79584</v>
      </c>
      <c r="DV1943" s="0" t="n">
        <v>0.83311</v>
      </c>
      <c r="DW1943" s="0" t="n">
        <v>1.4136</v>
      </c>
      <c r="DX1943" s="0" t="n">
        <v>1.1979</v>
      </c>
      <c r="DY1943" s="0" t="n">
        <v>0.89458</v>
      </c>
      <c r="EA1943" s="0" t="n">
        <v>0.971073333333333</v>
      </c>
      <c r="EB1943" s="0" t="n">
        <v>0.712925</v>
      </c>
      <c r="EC1943" s="0" t="n">
        <v>1.0554</v>
      </c>
      <c r="ED1943" s="0" t="n">
        <v>0.992502</v>
      </c>
      <c r="EE1943" s="0" t="n">
        <v>0.967416666666667</v>
      </c>
      <c r="EF1943" s="0" t="n">
        <v>0.840526666666667</v>
      </c>
      <c r="EG1943" s="0" t="n">
        <v>0.93465</v>
      </c>
      <c r="EH1943" s="0" t="n">
        <v>0.91687</v>
      </c>
    </row>
    <row r="1944" customFormat="false" ht="14" hidden="false" customHeight="false" outlineLevel="0" collapsed="false">
      <c r="A1944" s="0" t="s">
        <v>9111</v>
      </c>
      <c r="B1944" s="0" t="s">
        <v>9193</v>
      </c>
      <c r="C1944" s="0" t="s">
        <v>9113</v>
      </c>
      <c r="D1944" s="0" t="s">
        <v>9114</v>
      </c>
      <c r="E1944" s="0" t="s">
        <v>9115</v>
      </c>
      <c r="F1944" s="0" t="n">
        <v>0.999691</v>
      </c>
      <c r="G1944" s="0" t="n">
        <v>35.1049</v>
      </c>
      <c r="H1944" s="3" t="n">
        <v>2.47284E-036</v>
      </c>
      <c r="I1944" s="0" t="n">
        <v>306.27</v>
      </c>
      <c r="J1944" s="0" t="n">
        <v>265.41</v>
      </c>
      <c r="K1944" s="0" t="n">
        <v>215.04</v>
      </c>
      <c r="L1944" s="0" t="s">
        <v>142</v>
      </c>
      <c r="M1944" s="0" t="s">
        <v>9194</v>
      </c>
      <c r="N1944" s="0" t="s">
        <v>144</v>
      </c>
      <c r="O1944" s="0" t="s">
        <v>1359</v>
      </c>
      <c r="P1944" s="0" t="s">
        <v>9195</v>
      </c>
      <c r="Q1944" s="0" t="s">
        <v>9196</v>
      </c>
      <c r="R1944" s="0" t="n">
        <v>10</v>
      </c>
      <c r="S1944" s="0" t="n">
        <v>1.2491</v>
      </c>
      <c r="T1944" s="0" t="n">
        <v>1.031</v>
      </c>
      <c r="U1944" s="0" t="n">
        <v>0.73928</v>
      </c>
      <c r="V1944" s="0" t="n">
        <v>1.0304</v>
      </c>
      <c r="W1944" s="0" t="n">
        <v>0.73299</v>
      </c>
      <c r="X1944" s="0" t="n">
        <v>0.8401</v>
      </c>
      <c r="Y1944" s="0" t="n">
        <v>0.89057</v>
      </c>
      <c r="Z1944" s="0" t="n">
        <v>0.86626</v>
      </c>
      <c r="AA1944" s="0" t="n">
        <v>1.1516</v>
      </c>
      <c r="AB1944" s="0" t="n">
        <v>1.1577</v>
      </c>
      <c r="AC1944" s="0" t="n">
        <v>1.3652</v>
      </c>
      <c r="AD1944" s="0" t="n">
        <v>1.2433</v>
      </c>
      <c r="AE1944" s="0" t="n">
        <v>1.2459</v>
      </c>
      <c r="AF1944" s="0" t="n">
        <v>0.94129</v>
      </c>
      <c r="AG1944" s="0" t="n">
        <v>0.99924</v>
      </c>
      <c r="AH1944" s="0" t="n">
        <v>0.9642</v>
      </c>
      <c r="AJ1944" s="0" t="n">
        <v>1.1109</v>
      </c>
      <c r="AK1944" s="0" t="n">
        <v>1.0983</v>
      </c>
      <c r="AO1944" s="0" t="n">
        <v>0.97402</v>
      </c>
      <c r="AQ1944" s="0" t="n">
        <v>1.0186</v>
      </c>
      <c r="AR1944" s="0" t="n">
        <v>1.8755</v>
      </c>
      <c r="AS1944" s="0" t="n">
        <v>1.2527</v>
      </c>
      <c r="AT1944" s="0" t="n">
        <v>1.0018</v>
      </c>
      <c r="AU1944" s="0" t="n">
        <v>1.4508</v>
      </c>
      <c r="AV1944" s="0" t="n">
        <v>1.1085</v>
      </c>
      <c r="AX1944" s="0" t="n">
        <v>1.1842</v>
      </c>
      <c r="AY1944" s="0" t="n">
        <v>1.4909</v>
      </c>
      <c r="AZ1944" s="0" t="n">
        <v>1.3228</v>
      </c>
      <c r="BA1944" s="0" t="n">
        <v>1.1068</v>
      </c>
      <c r="BB1944" s="0" t="n">
        <v>1.1646</v>
      </c>
      <c r="BC1944" s="0" t="n">
        <v>1.262</v>
      </c>
      <c r="BD1944" s="0" t="n">
        <v>1.4444</v>
      </c>
      <c r="BE1944" s="0" t="n">
        <v>1.2355</v>
      </c>
      <c r="BF1944" s="0" t="n">
        <v>1.0102</v>
      </c>
      <c r="BH1944" s="0" t="n">
        <v>1.05</v>
      </c>
      <c r="BI1944" s="0" t="n">
        <v>1.2764</v>
      </c>
      <c r="BJ1944" s="0" t="n">
        <v>1.1792</v>
      </c>
      <c r="BK1944" s="0" t="n">
        <v>1.0571</v>
      </c>
      <c r="BM1944" s="0" t="n">
        <v>0.84861</v>
      </c>
      <c r="BN1944" s="0" t="n">
        <v>0.68641</v>
      </c>
      <c r="BO1944" s="0" t="n">
        <v>1.0639</v>
      </c>
      <c r="BP1944" s="0" t="n">
        <v>1.0871</v>
      </c>
      <c r="BQ1944" s="0" t="n">
        <v>1.8305</v>
      </c>
      <c r="BR1944" s="0" t="n">
        <v>0.82887</v>
      </c>
      <c r="BS1944" s="0" t="n">
        <v>1.3355</v>
      </c>
      <c r="BT1944" s="0" t="n">
        <v>0.95917</v>
      </c>
      <c r="BV1944" s="0" t="n">
        <v>0.91569</v>
      </c>
      <c r="BX1944" s="0" t="n">
        <v>1.0896</v>
      </c>
      <c r="BY1944" s="0" t="n">
        <v>1.19</v>
      </c>
      <c r="BZ1944" s="0" t="n">
        <v>1.1198</v>
      </c>
      <c r="CA1944" s="0" t="n">
        <v>1.108</v>
      </c>
      <c r="CB1944" s="0" t="n">
        <v>0.72008</v>
      </c>
      <c r="CC1944" s="0" t="n">
        <v>0.58094</v>
      </c>
      <c r="CD1944" s="0" t="n">
        <v>0.62151</v>
      </c>
      <c r="CE1944" s="0" t="n">
        <v>1.1865</v>
      </c>
      <c r="CF1944" s="0" t="n">
        <v>1.364</v>
      </c>
      <c r="CG1944" s="0" t="n">
        <v>1.5403</v>
      </c>
      <c r="CH1944" s="0" t="n">
        <v>1.5919</v>
      </c>
      <c r="CI1944" s="0" t="n">
        <v>1.4524</v>
      </c>
      <c r="CJ1944" s="0" t="n">
        <v>1.3632</v>
      </c>
      <c r="CL1944" s="0" t="n">
        <v>1.2135</v>
      </c>
      <c r="CM1944" s="0" t="n">
        <v>1.1095</v>
      </c>
      <c r="CN1944" s="0" t="n">
        <v>1.5022</v>
      </c>
      <c r="CO1944" s="0" t="n">
        <v>1.5007</v>
      </c>
      <c r="CQ1944" s="0" t="n">
        <v>1.126</v>
      </c>
      <c r="CR1944" s="0" t="n">
        <v>0.85496</v>
      </c>
      <c r="CS1944" s="0" t="n">
        <v>1.2221</v>
      </c>
      <c r="CT1944" s="0" t="n">
        <v>1.0119</v>
      </c>
      <c r="CU1944" s="0" t="n">
        <v>0.77515</v>
      </c>
      <c r="CW1944" s="0" t="n">
        <v>0.9914</v>
      </c>
      <c r="CX1944" s="0" t="n">
        <v>0.92519</v>
      </c>
      <c r="CY1944" s="0" t="n">
        <v>1.1309</v>
      </c>
      <c r="CZ1944" s="0" t="n">
        <v>0.83213</v>
      </c>
      <c r="DA1944" s="0" t="n">
        <v>0.68948</v>
      </c>
      <c r="DB1944" s="0" t="n">
        <v>0.81942</v>
      </c>
      <c r="DC1944" s="0" t="n">
        <v>1.1453</v>
      </c>
      <c r="DD1944" s="0" t="n">
        <v>1.5003</v>
      </c>
      <c r="DE1944" s="0" t="n">
        <v>2.0009</v>
      </c>
      <c r="DF1944" s="0" t="n">
        <v>1.6364</v>
      </c>
      <c r="DG1944" s="0" t="n">
        <v>1.0641</v>
      </c>
      <c r="DH1944" s="0" t="n">
        <v>1.2948</v>
      </c>
      <c r="DJ1944" s="0" t="n">
        <v>1.3155</v>
      </c>
      <c r="DK1944" s="0" t="n">
        <v>0.98065</v>
      </c>
      <c r="DM1944" s="0" t="n">
        <v>1.0266</v>
      </c>
      <c r="DO1944" s="0" t="n">
        <v>1.0103</v>
      </c>
      <c r="DS1944" s="0" t="n">
        <v>1.1494</v>
      </c>
      <c r="DT1944" s="0" t="n">
        <v>1.7438</v>
      </c>
      <c r="DU1944" s="0" t="n">
        <v>1.1897</v>
      </c>
      <c r="DV1944" s="0" t="n">
        <v>1.64</v>
      </c>
      <c r="DW1944" s="0" t="n">
        <v>0.91476</v>
      </c>
      <c r="DY1944" s="0" t="n">
        <v>1.4548</v>
      </c>
      <c r="DZ1944" s="0" t="n">
        <v>1.09</v>
      </c>
      <c r="EA1944" s="0" t="n">
        <v>1.22755</v>
      </c>
      <c r="EB1944" s="0" t="n">
        <v>1.25798333333333</v>
      </c>
      <c r="EC1944" s="0" t="n">
        <v>1.13978</v>
      </c>
      <c r="ED1944" s="0" t="n">
        <v>1.12386</v>
      </c>
      <c r="EE1944" s="0" t="n">
        <v>1.149758</v>
      </c>
      <c r="EF1944" s="0" t="n">
        <v>1.0835725</v>
      </c>
      <c r="EG1944" s="0" t="n">
        <v>0.989588</v>
      </c>
      <c r="EH1944" s="0" t="n">
        <v>0.942254</v>
      </c>
    </row>
    <row r="1945" customFormat="false" ht="14" hidden="false" customHeight="false" outlineLevel="0" collapsed="false">
      <c r="A1945" s="0" t="s">
        <v>9111</v>
      </c>
      <c r="B1945" s="0" t="s">
        <v>9197</v>
      </c>
      <c r="C1945" s="0" t="s">
        <v>9113</v>
      </c>
      <c r="D1945" s="0" t="s">
        <v>9114</v>
      </c>
      <c r="E1945" s="0" t="s">
        <v>9115</v>
      </c>
      <c r="F1945" s="0" t="n">
        <v>0.954744</v>
      </c>
      <c r="G1945" s="0" t="n">
        <v>13.2444</v>
      </c>
      <c r="H1945" s="0" t="n">
        <v>0.00216647</v>
      </c>
      <c r="I1945" s="0" t="n">
        <v>94.692</v>
      </c>
      <c r="J1945" s="0" t="n">
        <v>26.035</v>
      </c>
      <c r="K1945" s="0" t="n">
        <v>73.499</v>
      </c>
      <c r="L1945" s="0" t="s">
        <v>142</v>
      </c>
      <c r="M1945" s="0" t="s">
        <v>9198</v>
      </c>
      <c r="N1945" s="0" t="s">
        <v>404</v>
      </c>
      <c r="O1945" s="0" t="s">
        <v>2109</v>
      </c>
      <c r="P1945" s="0" t="s">
        <v>9199</v>
      </c>
      <c r="Q1945" s="0" t="s">
        <v>9200</v>
      </c>
      <c r="R1945" s="0" t="n">
        <v>3</v>
      </c>
      <c r="T1945" s="0" t="n">
        <v>1.1345</v>
      </c>
      <c r="AL1945" s="0" t="n">
        <v>0.94862</v>
      </c>
      <c r="BG1945" s="0" t="n">
        <v>0.74428</v>
      </c>
      <c r="BH1945" s="0" t="n">
        <v>1.0966</v>
      </c>
      <c r="BI1945" s="0" t="n">
        <v>1.1048</v>
      </c>
      <c r="BK1945" s="0" t="n">
        <v>1.0168</v>
      </c>
      <c r="BM1945" s="0" t="n">
        <v>0.75281</v>
      </c>
      <c r="BV1945" s="0" t="n">
        <v>0.70253</v>
      </c>
      <c r="BW1945" s="0" t="n">
        <v>1.1728</v>
      </c>
      <c r="CA1945" s="0" t="n">
        <v>1.1591</v>
      </c>
      <c r="CC1945" s="0" t="n">
        <v>0.57686</v>
      </c>
      <c r="CN1945" s="0" t="n">
        <v>1.0037</v>
      </c>
      <c r="CR1945" s="0" t="n">
        <v>0.7965</v>
      </c>
      <c r="CS1945" s="0" t="n">
        <v>0.83311</v>
      </c>
      <c r="DK1945" s="0" t="n">
        <v>1.23</v>
      </c>
      <c r="DR1945" s="0" t="n">
        <v>0.84925</v>
      </c>
      <c r="EA1945" s="0" t="n">
        <v>0.74428</v>
      </c>
      <c r="EB1945" s="0" t="n">
        <v>1.11555</v>
      </c>
      <c r="EC1945" s="0" t="n">
        <v>1.1048</v>
      </c>
      <c r="ED1945" s="0" t="n">
        <v>0.94862</v>
      </c>
      <c r="EE1945" s="0" t="n">
        <v>1.0168</v>
      </c>
      <c r="EF1945" s="0" t="e">
        <f aca="false">#DIV/0!</f>
        <v>#DIV/0!</v>
      </c>
      <c r="EG1945" s="0" t="n">
        <v>0.75281</v>
      </c>
      <c r="EH1945" s="0" t="e">
        <f aca="false">#DIV/0!</f>
        <v>#DIV/0!</v>
      </c>
    </row>
    <row r="1946" customFormat="false" ht="14" hidden="false" customHeight="false" outlineLevel="0" collapsed="false">
      <c r="A1946" s="0" t="s">
        <v>9111</v>
      </c>
      <c r="B1946" s="0" t="s">
        <v>9201</v>
      </c>
      <c r="C1946" s="0" t="s">
        <v>9113</v>
      </c>
      <c r="D1946" s="0" t="s">
        <v>9114</v>
      </c>
      <c r="E1946" s="0" t="s">
        <v>9115</v>
      </c>
      <c r="F1946" s="0" t="n">
        <v>0.999984</v>
      </c>
      <c r="G1946" s="0" t="n">
        <v>47.9599</v>
      </c>
      <c r="H1946" s="0" t="n">
        <v>0.000523196</v>
      </c>
      <c r="I1946" s="0" t="n">
        <v>119.27</v>
      </c>
      <c r="J1946" s="0" t="n">
        <v>14.84</v>
      </c>
      <c r="K1946" s="0" t="n">
        <v>105.13</v>
      </c>
      <c r="L1946" s="0" t="s">
        <v>142</v>
      </c>
      <c r="M1946" s="0" t="s">
        <v>9202</v>
      </c>
      <c r="N1946" s="0" t="s">
        <v>9203</v>
      </c>
      <c r="O1946" s="0" t="s">
        <v>3107</v>
      </c>
      <c r="P1946" s="0" t="s">
        <v>9204</v>
      </c>
      <c r="Q1946" s="0" t="s">
        <v>9205</v>
      </c>
      <c r="R1946" s="0" t="n">
        <v>5</v>
      </c>
      <c r="S1946" s="0" t="n">
        <v>0.97449</v>
      </c>
      <c r="U1946" s="0" t="n">
        <v>1.0701</v>
      </c>
      <c r="V1946" s="0" t="n">
        <v>1.1062</v>
      </c>
      <c r="W1946" s="0" t="n">
        <v>0.99092</v>
      </c>
      <c r="X1946" s="0" t="n">
        <v>0.83955</v>
      </c>
      <c r="Y1946" s="0" t="n">
        <v>0.86781</v>
      </c>
      <c r="Z1946" s="0" t="n">
        <v>0.80489</v>
      </c>
      <c r="AI1946" s="0" t="n">
        <v>1.0923</v>
      </c>
      <c r="AJ1946" s="0" t="n">
        <v>1.1012</v>
      </c>
      <c r="AK1946" s="0" t="n">
        <v>0.99207</v>
      </c>
      <c r="AM1946" s="0" t="n">
        <v>0.9173</v>
      </c>
      <c r="AN1946" s="0" t="n">
        <v>1.0381</v>
      </c>
      <c r="AO1946" s="0" t="n">
        <v>0.7979</v>
      </c>
      <c r="BJ1946" s="0" t="n">
        <v>0.84856</v>
      </c>
      <c r="BL1946" s="0" t="n">
        <v>0.72378</v>
      </c>
      <c r="BP1946" s="0" t="n">
        <v>1.0749</v>
      </c>
      <c r="BQ1946" s="0" t="n">
        <v>1.035</v>
      </c>
      <c r="BR1946" s="0" t="n">
        <v>0.91488</v>
      </c>
      <c r="BS1946" s="0" t="n">
        <v>1.0012</v>
      </c>
      <c r="BU1946" s="0" t="n">
        <v>0.54828</v>
      </c>
      <c r="BX1946" s="0" t="n">
        <v>0.9517</v>
      </c>
      <c r="BY1946" s="0" t="n">
        <v>0.99018</v>
      </c>
      <c r="CM1946" s="0" t="n">
        <v>0.91238</v>
      </c>
      <c r="CO1946" s="0" t="n">
        <v>0.93202</v>
      </c>
      <c r="CQ1946" s="0" t="n">
        <v>0.92096</v>
      </c>
      <c r="CT1946" s="0" t="n">
        <v>0.79372</v>
      </c>
      <c r="CU1946" s="0" t="n">
        <v>0.93921</v>
      </c>
      <c r="CW1946" s="0" t="n">
        <v>0.75004</v>
      </c>
      <c r="CX1946" s="0" t="n">
        <v>0.91181</v>
      </c>
      <c r="CY1946" s="0" t="n">
        <v>1.0398</v>
      </c>
      <c r="CZ1946" s="0" t="n">
        <v>0.9943</v>
      </c>
      <c r="DA1946" s="0" t="n">
        <v>0.82707</v>
      </c>
      <c r="DB1946" s="0" t="n">
        <v>0.83793</v>
      </c>
      <c r="DL1946" s="0" t="n">
        <v>1.0225</v>
      </c>
      <c r="DM1946" s="0" t="n">
        <v>0.8876</v>
      </c>
      <c r="DN1946" s="0" t="n">
        <v>1.1463</v>
      </c>
      <c r="DO1946" s="0" t="n">
        <v>1.1832</v>
      </c>
      <c r="DP1946" s="0" t="n">
        <v>1.0318</v>
      </c>
      <c r="DQ1946" s="0" t="n">
        <v>0.93584</v>
      </c>
      <c r="EA1946" s="0" t="n">
        <v>1.033395</v>
      </c>
      <c r="EB1946" s="0" t="n">
        <v>1.1012</v>
      </c>
      <c r="EC1946" s="0" t="n">
        <v>1.031085</v>
      </c>
      <c r="ED1946" s="0" t="n">
        <v>0.97738</v>
      </c>
      <c r="EE1946" s="0" t="n">
        <v>0.95411</v>
      </c>
      <c r="EF1946" s="0" t="n">
        <v>0.867143333333333</v>
      </c>
      <c r="EG1946" s="0" t="n">
        <v>0.832855</v>
      </c>
      <c r="EH1946" s="0" t="n">
        <v>0.80489</v>
      </c>
    </row>
    <row r="1947" customFormat="false" ht="14" hidden="false" customHeight="false" outlineLevel="0" collapsed="false">
      <c r="A1947" s="0" t="s">
        <v>9111</v>
      </c>
      <c r="B1947" s="0" t="s">
        <v>9206</v>
      </c>
      <c r="C1947" s="0" t="s">
        <v>9113</v>
      </c>
      <c r="D1947" s="0" t="s">
        <v>9114</v>
      </c>
      <c r="E1947" s="0" t="s">
        <v>9115</v>
      </c>
      <c r="F1947" s="0" t="n">
        <v>0.996882</v>
      </c>
      <c r="G1947" s="0" t="n">
        <v>25.0475</v>
      </c>
      <c r="H1947" s="3" t="n">
        <v>2.03152E-012</v>
      </c>
      <c r="I1947" s="0" t="n">
        <v>149.3</v>
      </c>
      <c r="J1947" s="0" t="n">
        <v>126.18</v>
      </c>
      <c r="K1947" s="0" t="n">
        <v>149.3</v>
      </c>
      <c r="L1947" s="0" t="s">
        <v>149</v>
      </c>
      <c r="M1947" s="0" t="s">
        <v>9207</v>
      </c>
      <c r="N1947" s="0" t="s">
        <v>144</v>
      </c>
      <c r="O1947" s="0" t="s">
        <v>172</v>
      </c>
      <c r="P1947" s="0" t="s">
        <v>9208</v>
      </c>
      <c r="Q1947" s="0" t="s">
        <v>9209</v>
      </c>
      <c r="R1947" s="0" t="n">
        <v>3</v>
      </c>
      <c r="T1947" s="0" t="n">
        <v>1.0071</v>
      </c>
      <c r="U1947" s="0" t="n">
        <v>0.908</v>
      </c>
      <c r="V1947" s="0" t="n">
        <v>0.80118</v>
      </c>
      <c r="W1947" s="0" t="n">
        <v>0.84793</v>
      </c>
      <c r="X1947" s="0" t="n">
        <v>0.84842</v>
      </c>
      <c r="Y1947" s="0" t="n">
        <v>0.91398</v>
      </c>
      <c r="Z1947" s="0" t="n">
        <v>1.018</v>
      </c>
      <c r="AC1947" s="0" t="n">
        <v>0.89959</v>
      </c>
      <c r="AQ1947" s="0" t="n">
        <v>0.98567</v>
      </c>
      <c r="AU1947" s="0" t="n">
        <v>1.0652</v>
      </c>
      <c r="CM1947" s="0" t="n">
        <v>0.78964</v>
      </c>
      <c r="CN1947" s="0" t="n">
        <v>0.85349</v>
      </c>
      <c r="CS1947" s="0" t="n">
        <v>0.86403</v>
      </c>
      <c r="CU1947" s="0" t="n">
        <v>0.83369</v>
      </c>
      <c r="CV1947" s="0" t="n">
        <v>0.70614</v>
      </c>
      <c r="CW1947" s="0" t="n">
        <v>1.1545</v>
      </c>
      <c r="CX1947" s="0" t="n">
        <v>0.95066</v>
      </c>
      <c r="CY1947" s="0" t="n">
        <v>0.92882</v>
      </c>
      <c r="CZ1947" s="0" t="n">
        <v>0.7253</v>
      </c>
      <c r="DA1947" s="0" t="n">
        <v>1.0624</v>
      </c>
      <c r="DB1947" s="0" t="n">
        <v>0.77008</v>
      </c>
      <c r="DR1947" s="0" t="n">
        <v>0.8387</v>
      </c>
      <c r="EA1947" s="0" t="n">
        <v>0.98567</v>
      </c>
      <c r="EB1947" s="0" t="n">
        <v>1.0071</v>
      </c>
      <c r="EC1947" s="0" t="n">
        <v>0.903795</v>
      </c>
      <c r="ED1947" s="0" t="n">
        <v>0.80118</v>
      </c>
      <c r="EE1947" s="0" t="n">
        <v>0.956565</v>
      </c>
      <c r="EF1947" s="0" t="n">
        <v>0.84842</v>
      </c>
      <c r="EG1947" s="0" t="n">
        <v>0.91398</v>
      </c>
      <c r="EH1947" s="0" t="n">
        <v>1.018</v>
      </c>
    </row>
    <row r="1948" customFormat="false" ht="14" hidden="false" customHeight="false" outlineLevel="0" collapsed="false">
      <c r="A1948" s="0" t="s">
        <v>9111</v>
      </c>
      <c r="B1948" s="0" t="s">
        <v>9210</v>
      </c>
      <c r="C1948" s="0" t="s">
        <v>9113</v>
      </c>
      <c r="D1948" s="0" t="s">
        <v>9114</v>
      </c>
      <c r="E1948" s="0" t="s">
        <v>9115</v>
      </c>
      <c r="F1948" s="0" t="n">
        <v>0.820014</v>
      </c>
      <c r="G1948" s="0" t="n">
        <v>5.8035</v>
      </c>
      <c r="H1948" s="0" t="n">
        <v>0.00219982</v>
      </c>
      <c r="I1948" s="0" t="n">
        <v>74.733</v>
      </c>
      <c r="J1948" s="0" t="n">
        <v>62.147</v>
      </c>
      <c r="K1948" s="0" t="n">
        <v>74.733</v>
      </c>
      <c r="L1948" s="0" t="s">
        <v>149</v>
      </c>
      <c r="M1948" s="0" t="s">
        <v>9211</v>
      </c>
      <c r="N1948" s="0" t="s">
        <v>351</v>
      </c>
      <c r="O1948" s="0" t="s">
        <v>334</v>
      </c>
      <c r="P1948" s="0" t="s">
        <v>9212</v>
      </c>
      <c r="Q1948" s="0" t="s">
        <v>9213</v>
      </c>
      <c r="R1948" s="0" t="n">
        <v>13</v>
      </c>
      <c r="EA1948" s="0" t="e">
        <f aca="false">#DIV/0!</f>
        <v>#DIV/0!</v>
      </c>
      <c r="EB1948" s="0" t="e">
        <f aca="false">#DIV/0!</f>
        <v>#DIV/0!</v>
      </c>
      <c r="EC1948" s="0" t="e">
        <f aca="false">#DIV/0!</f>
        <v>#DIV/0!</v>
      </c>
      <c r="ED1948" s="0" t="e">
        <f aca="false">#DIV/0!</f>
        <v>#DIV/0!</v>
      </c>
      <c r="EE1948" s="0" t="e">
        <f aca="false">#DIV/0!</f>
        <v>#DIV/0!</v>
      </c>
      <c r="EF1948" s="0" t="e">
        <f aca="false">#DIV/0!</f>
        <v>#DIV/0!</v>
      </c>
      <c r="EG1948" s="0" t="e">
        <f aca="false">#DIV/0!</f>
        <v>#DIV/0!</v>
      </c>
      <c r="EH1948" s="0" t="e">
        <f aca="false">#DIV/0!</f>
        <v>#DIV/0!</v>
      </c>
    </row>
    <row r="1949" customFormat="false" ht="14" hidden="false" customHeight="false" outlineLevel="0" collapsed="false">
      <c r="A1949" s="0" t="s">
        <v>9214</v>
      </c>
      <c r="B1949" s="0" t="s">
        <v>9215</v>
      </c>
      <c r="C1949" s="0" t="s">
        <v>9216</v>
      </c>
      <c r="D1949" s="0" t="s">
        <v>9217</v>
      </c>
      <c r="E1949" s="0" t="s">
        <v>9218</v>
      </c>
      <c r="F1949" s="0" t="n">
        <v>0.999745</v>
      </c>
      <c r="G1949" s="0" t="n">
        <v>35.9416</v>
      </c>
      <c r="H1949" s="3" t="n">
        <v>2.27822E-021</v>
      </c>
      <c r="I1949" s="0" t="n">
        <v>147.08</v>
      </c>
      <c r="J1949" s="0" t="n">
        <v>104.99</v>
      </c>
      <c r="K1949" s="0" t="n">
        <v>119.25</v>
      </c>
      <c r="L1949" s="0" t="s">
        <v>142</v>
      </c>
      <c r="M1949" s="0" t="s">
        <v>9219</v>
      </c>
      <c r="N1949" s="0" t="s">
        <v>274</v>
      </c>
      <c r="O1949" s="0" t="s">
        <v>2685</v>
      </c>
      <c r="P1949" s="0" t="s">
        <v>9220</v>
      </c>
      <c r="Q1949" s="0" t="s">
        <v>9221</v>
      </c>
      <c r="R1949" s="0" t="n">
        <v>10</v>
      </c>
      <c r="S1949" s="0" t="n">
        <v>0.98511</v>
      </c>
      <c r="T1949" s="0" t="n">
        <v>0.9255</v>
      </c>
      <c r="U1949" s="0" t="n">
        <v>0.97768</v>
      </c>
      <c r="V1949" s="0" t="n">
        <v>1.1855</v>
      </c>
      <c r="W1949" s="0" t="n">
        <v>0.9635</v>
      </c>
      <c r="X1949" s="0" t="n">
        <v>0.94571</v>
      </c>
      <c r="Y1949" s="0" t="n">
        <v>0.96251</v>
      </c>
      <c r="Z1949" s="0" t="n">
        <v>1.1642</v>
      </c>
      <c r="AB1949" s="0" t="n">
        <v>1.0408</v>
      </c>
      <c r="AC1949" s="0" t="n">
        <v>0.95775</v>
      </c>
      <c r="AD1949" s="0" t="n">
        <v>0.94643</v>
      </c>
      <c r="AE1949" s="0" t="n">
        <v>1.0805</v>
      </c>
      <c r="AF1949" s="0" t="n">
        <v>1.037</v>
      </c>
      <c r="AG1949" s="0" t="n">
        <v>1.1388</v>
      </c>
      <c r="AH1949" s="0" t="n">
        <v>1.1046</v>
      </c>
      <c r="AJ1949" s="0" t="n">
        <v>1.1244</v>
      </c>
      <c r="AK1949" s="0" t="n">
        <v>0.77797</v>
      </c>
      <c r="AM1949" s="0" t="n">
        <v>1.1806</v>
      </c>
      <c r="AN1949" s="0" t="n">
        <v>0.70307</v>
      </c>
      <c r="AQ1949" s="0" t="n">
        <v>1.147</v>
      </c>
      <c r="AR1949" s="0" t="n">
        <v>1.1477</v>
      </c>
      <c r="AS1949" s="0" t="n">
        <v>1.2117</v>
      </c>
      <c r="AT1949" s="0" t="n">
        <v>1.2006</v>
      </c>
      <c r="AU1949" s="0" t="n">
        <v>1.1821</v>
      </c>
      <c r="AV1949" s="0" t="n">
        <v>1.1631</v>
      </c>
      <c r="AX1949" s="0" t="n">
        <v>1.1292</v>
      </c>
      <c r="AZ1949" s="0" t="n">
        <v>1.0606</v>
      </c>
      <c r="BA1949" s="0" t="n">
        <v>1.1706</v>
      </c>
      <c r="BB1949" s="0" t="n">
        <v>1.0151</v>
      </c>
      <c r="BC1949" s="0" t="n">
        <v>0.92451</v>
      </c>
      <c r="BD1949" s="0" t="n">
        <v>1.2983</v>
      </c>
      <c r="BE1949" s="0" t="n">
        <v>1.1788</v>
      </c>
      <c r="BF1949" s="0" t="n">
        <v>1.0141</v>
      </c>
      <c r="BG1949" s="0" t="n">
        <v>0.76863</v>
      </c>
      <c r="BH1949" s="0" t="n">
        <v>0.92482</v>
      </c>
      <c r="BI1949" s="0" t="n">
        <v>1.0908</v>
      </c>
      <c r="BJ1949" s="0" t="n">
        <v>0.92804</v>
      </c>
      <c r="BK1949" s="0" t="n">
        <v>0.9652</v>
      </c>
      <c r="BL1949" s="0" t="n">
        <v>0.96477</v>
      </c>
      <c r="BM1949" s="0" t="n">
        <v>0.97962</v>
      </c>
      <c r="BN1949" s="0" t="n">
        <v>0.78564</v>
      </c>
      <c r="BO1949" s="0" t="n">
        <v>1.1769</v>
      </c>
      <c r="BP1949" s="0" t="n">
        <v>1.0233</v>
      </c>
      <c r="BQ1949" s="0" t="n">
        <v>1.1726</v>
      </c>
      <c r="BR1949" s="0" t="n">
        <v>1.0379</v>
      </c>
      <c r="BS1949" s="0" t="n">
        <v>0.96365</v>
      </c>
      <c r="BT1949" s="0" t="n">
        <v>0.96442</v>
      </c>
      <c r="BU1949" s="0" t="n">
        <v>0.66516</v>
      </c>
      <c r="BV1949" s="0" t="n">
        <v>0.97499</v>
      </c>
      <c r="BW1949" s="0" t="n">
        <v>1.0784</v>
      </c>
      <c r="BY1949" s="0" t="n">
        <v>0.83162</v>
      </c>
      <c r="BZ1949" s="0" t="n">
        <v>1.0168</v>
      </c>
      <c r="CA1949" s="0" t="n">
        <v>1.0268</v>
      </c>
      <c r="CB1949" s="0" t="n">
        <v>1.0863</v>
      </c>
      <c r="CC1949" s="0" t="n">
        <v>0.70303</v>
      </c>
      <c r="CD1949" s="0" t="n">
        <v>1.1451</v>
      </c>
      <c r="CE1949" s="0" t="n">
        <v>1.0487</v>
      </c>
      <c r="CF1949" s="0" t="n">
        <v>1.1228</v>
      </c>
      <c r="CG1949" s="0" t="n">
        <v>1.0636</v>
      </c>
      <c r="CH1949" s="0" t="n">
        <v>1.0831</v>
      </c>
      <c r="CI1949" s="0" t="n">
        <v>1.0055</v>
      </c>
      <c r="CJ1949" s="0" t="n">
        <v>1.015</v>
      </c>
      <c r="CK1949" s="0" t="n">
        <v>1.1208</v>
      </c>
      <c r="CL1949" s="0" t="n">
        <v>1.162</v>
      </c>
      <c r="CM1949" s="0" t="n">
        <v>0.67598</v>
      </c>
      <c r="CN1949" s="0" t="n">
        <v>0.93684</v>
      </c>
      <c r="CO1949" s="0" t="n">
        <v>0.98863</v>
      </c>
      <c r="CP1949" s="0" t="n">
        <v>1.1036</v>
      </c>
      <c r="CR1949" s="0" t="n">
        <v>1.0357</v>
      </c>
      <c r="CS1949" s="0" t="n">
        <v>1.0502</v>
      </c>
      <c r="CT1949" s="0" t="n">
        <v>1.0323</v>
      </c>
      <c r="CU1949" s="0" t="n">
        <v>0.95907</v>
      </c>
      <c r="CV1949" s="0" t="n">
        <v>0.91584</v>
      </c>
      <c r="CW1949" s="0" t="n">
        <v>0.92598</v>
      </c>
      <c r="CX1949" s="0" t="n">
        <v>1.0544</v>
      </c>
      <c r="CY1949" s="0" t="n">
        <v>1.0534</v>
      </c>
      <c r="CZ1949" s="0" t="n">
        <v>0.88706</v>
      </c>
      <c r="DA1949" s="0" t="n">
        <v>1.11</v>
      </c>
      <c r="DB1949" s="0" t="n">
        <v>1.2746</v>
      </c>
      <c r="DC1949" s="0" t="n">
        <v>1.213</v>
      </c>
      <c r="DD1949" s="0" t="n">
        <v>1.0788</v>
      </c>
      <c r="DE1949" s="0" t="n">
        <v>1.1771</v>
      </c>
      <c r="DF1949" s="0" t="n">
        <v>1.0847</v>
      </c>
      <c r="DG1949" s="0" t="n">
        <v>1.0714</v>
      </c>
      <c r="DH1949" s="0" t="n">
        <v>0.99042</v>
      </c>
      <c r="DI1949" s="0" t="n">
        <v>1.0339</v>
      </c>
      <c r="DJ1949" s="0" t="n">
        <v>1.1504</v>
      </c>
      <c r="DK1949" s="0" t="n">
        <v>0.77542</v>
      </c>
      <c r="DO1949" s="0" t="n">
        <v>0.67709</v>
      </c>
      <c r="DT1949" s="0" t="n">
        <v>1.1149</v>
      </c>
      <c r="DU1949" s="0" t="n">
        <v>1.0894</v>
      </c>
      <c r="DV1949" s="0" t="n">
        <v>1.1377</v>
      </c>
      <c r="DX1949" s="0" t="n">
        <v>1.1584</v>
      </c>
      <c r="DY1949" s="0" t="n">
        <v>1.1152</v>
      </c>
      <c r="DZ1949" s="0" t="n">
        <v>1.1399</v>
      </c>
      <c r="EA1949" s="0" t="n">
        <v>0.966913333333333</v>
      </c>
      <c r="EB1949" s="0" t="n">
        <v>1.03730333333333</v>
      </c>
      <c r="EC1949" s="0" t="n">
        <v>1.03108333333333</v>
      </c>
      <c r="ED1949" s="0" t="n">
        <v>1.055134</v>
      </c>
      <c r="EE1949" s="0" t="n">
        <v>1.04940166666667</v>
      </c>
      <c r="EF1949" s="0" t="n">
        <v>1.01865833333333</v>
      </c>
      <c r="EG1949" s="0" t="n">
        <v>1.0649325</v>
      </c>
      <c r="EH1949" s="0" t="n">
        <v>1.039548</v>
      </c>
    </row>
    <row r="1950" customFormat="false" ht="14" hidden="false" customHeight="false" outlineLevel="0" collapsed="false">
      <c r="A1950" s="0" t="s">
        <v>9222</v>
      </c>
      <c r="B1950" s="0" t="s">
        <v>9223</v>
      </c>
      <c r="C1950" s="0" t="s">
        <v>9216</v>
      </c>
      <c r="D1950" s="0" t="s">
        <v>9217</v>
      </c>
      <c r="E1950" s="0" t="s">
        <v>9218</v>
      </c>
      <c r="F1950" s="0" t="n">
        <v>0.529955</v>
      </c>
      <c r="G1950" s="0" t="n">
        <v>0.534866</v>
      </c>
      <c r="H1950" s="0" t="n">
        <v>0.00121766</v>
      </c>
      <c r="I1950" s="0" t="n">
        <v>49.66</v>
      </c>
      <c r="J1950" s="0" t="n">
        <v>30.603</v>
      </c>
      <c r="K1950" s="0" t="n">
        <v>49.66</v>
      </c>
      <c r="L1950" s="0" t="s">
        <v>142</v>
      </c>
      <c r="M1950" s="0" t="s">
        <v>9224</v>
      </c>
      <c r="N1950" s="0" t="s">
        <v>144</v>
      </c>
      <c r="O1950" s="0" t="s">
        <v>1017</v>
      </c>
      <c r="P1950" s="0" t="s">
        <v>9225</v>
      </c>
      <c r="Q1950" s="0" t="s">
        <v>9226</v>
      </c>
      <c r="R1950" s="0" t="n">
        <v>4</v>
      </c>
      <c r="S1950" s="0" t="n">
        <v>1.4224</v>
      </c>
      <c r="V1950" s="0" t="n">
        <v>1.1788</v>
      </c>
      <c r="W1950" s="0" t="n">
        <v>1.0112</v>
      </c>
      <c r="X1950" s="0" t="n">
        <v>0.86325</v>
      </c>
      <c r="Y1950" s="0" t="n">
        <v>1.2042</v>
      </c>
      <c r="Z1950" s="0" t="n">
        <v>1.33</v>
      </c>
      <c r="BW1950" s="0" t="n">
        <v>1.069</v>
      </c>
      <c r="BX1950" s="0" t="n">
        <v>1.0713</v>
      </c>
      <c r="BY1950" s="0" t="n">
        <v>0.94276</v>
      </c>
      <c r="BZ1950" s="0" t="n">
        <v>1.1264</v>
      </c>
      <c r="CA1950" s="0" t="n">
        <v>1.0087</v>
      </c>
      <c r="CB1950" s="0" t="n">
        <v>1.191</v>
      </c>
      <c r="CC1950" s="0" t="n">
        <v>1.0043</v>
      </c>
      <c r="CD1950" s="0" t="n">
        <v>0.83045</v>
      </c>
      <c r="CN1950" s="0" t="n">
        <v>0.78495</v>
      </c>
      <c r="CO1950" s="0" t="n">
        <v>0.82281</v>
      </c>
      <c r="CP1950" s="0" t="n">
        <v>0.87348</v>
      </c>
      <c r="CQ1950" s="0" t="n">
        <v>0.94256</v>
      </c>
      <c r="CR1950" s="0" t="n">
        <v>1.0995</v>
      </c>
      <c r="CT1950" s="0" t="n">
        <v>1.338</v>
      </c>
      <c r="CU1950" s="0" t="n">
        <v>1.3746</v>
      </c>
      <c r="CV1950" s="0" t="n">
        <v>1.0214</v>
      </c>
      <c r="CY1950" s="0" t="n">
        <v>0.93195</v>
      </c>
      <c r="CZ1950" s="0" t="n">
        <v>0.85693</v>
      </c>
      <c r="DA1950" s="0" t="n">
        <v>0.92289</v>
      </c>
      <c r="DB1950" s="0" t="n">
        <v>1.2443</v>
      </c>
      <c r="EA1950" s="0" t="n">
        <v>1.4224</v>
      </c>
      <c r="EB1950" s="0" t="e">
        <f aca="false">#DIV/0!</f>
        <v>#DIV/0!</v>
      </c>
      <c r="EC1950" s="0" t="e">
        <f aca="false">#DIV/0!</f>
        <v>#DIV/0!</v>
      </c>
      <c r="ED1950" s="0" t="n">
        <v>1.1788</v>
      </c>
      <c r="EE1950" s="0" t="n">
        <v>1.0112</v>
      </c>
      <c r="EF1950" s="0" t="n">
        <v>0.86325</v>
      </c>
      <c r="EG1950" s="0" t="n">
        <v>1.2042</v>
      </c>
      <c r="EH1950" s="0" t="n">
        <v>1.33</v>
      </c>
    </row>
    <row r="1951" customFormat="false" ht="14" hidden="false" customHeight="false" outlineLevel="0" collapsed="false">
      <c r="A1951" s="0" t="s">
        <v>9222</v>
      </c>
      <c r="B1951" s="0" t="s">
        <v>9227</v>
      </c>
      <c r="C1951" s="0" t="s">
        <v>9216</v>
      </c>
      <c r="D1951" s="0" t="s">
        <v>9217</v>
      </c>
      <c r="E1951" s="0" t="s">
        <v>9218</v>
      </c>
      <c r="F1951" s="0" t="n">
        <v>0.969489</v>
      </c>
      <c r="G1951" s="0" t="n">
        <v>15.4878</v>
      </c>
      <c r="H1951" s="3" t="n">
        <v>2.85001E-071</v>
      </c>
      <c r="I1951" s="0" t="n">
        <v>204.78</v>
      </c>
      <c r="J1951" s="0" t="n">
        <v>142.09</v>
      </c>
      <c r="K1951" s="0" t="n">
        <v>128.72</v>
      </c>
      <c r="L1951" s="0" t="s">
        <v>142</v>
      </c>
      <c r="M1951" s="0" t="s">
        <v>9228</v>
      </c>
      <c r="N1951" s="0" t="s">
        <v>144</v>
      </c>
      <c r="O1951" s="0" t="s">
        <v>2233</v>
      </c>
      <c r="P1951" s="0" t="s">
        <v>9229</v>
      </c>
      <c r="Q1951" s="0" t="s">
        <v>9230</v>
      </c>
      <c r="R1951" s="0" t="n">
        <v>11</v>
      </c>
      <c r="BS1951" s="0" t="n">
        <v>0.89006</v>
      </c>
      <c r="CO1951" s="0" t="n">
        <v>0.942</v>
      </c>
      <c r="CQ1951" s="0" t="n">
        <v>0.74071</v>
      </c>
      <c r="CR1951" s="0" t="n">
        <v>0.68027</v>
      </c>
      <c r="DJ1951" s="0" t="n">
        <v>1.0379</v>
      </c>
      <c r="DX1951" s="0" t="n">
        <v>1.1213</v>
      </c>
      <c r="EA1951" s="0" t="e">
        <f aca="false">#DIV/0!</f>
        <v>#DIV/0!</v>
      </c>
      <c r="EB1951" s="0" t="e">
        <f aca="false">#DIV/0!</f>
        <v>#DIV/0!</v>
      </c>
      <c r="EC1951" s="0" t="e">
        <f aca="false">#DIV/0!</f>
        <v>#DIV/0!</v>
      </c>
      <c r="ED1951" s="0" t="e">
        <f aca="false">#DIV/0!</f>
        <v>#DIV/0!</v>
      </c>
      <c r="EE1951" s="0" t="e">
        <f aca="false">#DIV/0!</f>
        <v>#DIV/0!</v>
      </c>
      <c r="EF1951" s="0" t="e">
        <f aca="false">#DIV/0!</f>
        <v>#DIV/0!</v>
      </c>
      <c r="EG1951" s="0" t="e">
        <f aca="false">#DIV/0!</f>
        <v>#DIV/0!</v>
      </c>
      <c r="EH1951" s="0" t="e">
        <f aca="false">#DIV/0!</f>
        <v>#DIV/0!</v>
      </c>
    </row>
    <row r="1952" customFormat="false" ht="14" hidden="false" customHeight="false" outlineLevel="0" collapsed="false">
      <c r="A1952" s="0" t="s">
        <v>9222</v>
      </c>
      <c r="B1952" s="0" t="s">
        <v>9231</v>
      </c>
      <c r="C1952" s="0" t="s">
        <v>9216</v>
      </c>
      <c r="D1952" s="0" t="s">
        <v>9217</v>
      </c>
      <c r="E1952" s="0" t="s">
        <v>9218</v>
      </c>
      <c r="F1952" s="0" t="n">
        <v>0.9991</v>
      </c>
      <c r="G1952" s="0" t="n">
        <v>30.455</v>
      </c>
      <c r="H1952" s="3" t="n">
        <v>9.12796E-088</v>
      </c>
      <c r="I1952" s="0" t="n">
        <v>216.3</v>
      </c>
      <c r="J1952" s="0" t="n">
        <v>161.29</v>
      </c>
      <c r="K1952" s="0" t="n">
        <v>216.3</v>
      </c>
      <c r="L1952" s="0" t="s">
        <v>142</v>
      </c>
      <c r="M1952" s="0" t="s">
        <v>9232</v>
      </c>
      <c r="N1952" s="0" t="s">
        <v>144</v>
      </c>
      <c r="O1952" s="0" t="s">
        <v>2738</v>
      </c>
      <c r="P1952" s="0" t="s">
        <v>9233</v>
      </c>
      <c r="Q1952" s="0" t="s">
        <v>9234</v>
      </c>
      <c r="R1952" s="0" t="n">
        <v>12</v>
      </c>
      <c r="S1952" s="0" t="n">
        <v>0.88271</v>
      </c>
      <c r="T1952" s="0" t="n">
        <v>1.0432</v>
      </c>
      <c r="U1952" s="0" t="n">
        <v>0.92781</v>
      </c>
      <c r="V1952" s="0" t="n">
        <v>0.99643</v>
      </c>
      <c r="W1952" s="0" t="n">
        <v>0.97411</v>
      </c>
      <c r="X1952" s="0" t="n">
        <v>0.90004</v>
      </c>
      <c r="Y1952" s="0" t="n">
        <v>0.78535</v>
      </c>
      <c r="Z1952" s="0" t="n">
        <v>0.72559</v>
      </c>
      <c r="AA1952" s="0" t="n">
        <v>1.2002</v>
      </c>
      <c r="AB1952" s="0" t="n">
        <v>0.96212</v>
      </c>
      <c r="AC1952" s="0" t="n">
        <v>1.0679</v>
      </c>
      <c r="AD1952" s="0" t="n">
        <v>0.82699</v>
      </c>
      <c r="AE1952" s="0" t="n">
        <v>0.94126</v>
      </c>
      <c r="AF1952" s="0" t="n">
        <v>0.74157</v>
      </c>
      <c r="AG1952" s="0" t="n">
        <v>0.75542</v>
      </c>
      <c r="AH1952" s="0" t="n">
        <v>0.5786</v>
      </c>
      <c r="AI1952" s="0" t="n">
        <v>0.97441</v>
      </c>
      <c r="AJ1952" s="0" t="n">
        <v>0.9937</v>
      </c>
      <c r="AK1952" s="0" t="n">
        <v>0.92105</v>
      </c>
      <c r="AL1952" s="0" t="n">
        <v>0.97132</v>
      </c>
      <c r="AM1952" s="0" t="n">
        <v>1.003</v>
      </c>
      <c r="AN1952" s="0" t="n">
        <v>0.84275</v>
      </c>
      <c r="AO1952" s="0" t="n">
        <v>0.73914</v>
      </c>
      <c r="AR1952" s="0" t="n">
        <v>0.96809</v>
      </c>
      <c r="AS1952" s="0" t="n">
        <v>1.0881</v>
      </c>
      <c r="AT1952" s="0" t="n">
        <v>1.1038</v>
      </c>
      <c r="AV1952" s="0" t="n">
        <v>0.90703</v>
      </c>
      <c r="AY1952" s="0" t="n">
        <v>1.1263</v>
      </c>
      <c r="BA1952" s="0" t="n">
        <v>0.97603</v>
      </c>
      <c r="BB1952" s="0" t="n">
        <v>0.99112</v>
      </c>
      <c r="BC1952" s="0" t="n">
        <v>0.93321</v>
      </c>
      <c r="BD1952" s="0" t="n">
        <v>0.92288</v>
      </c>
      <c r="BE1952" s="0" t="n">
        <v>0.67023</v>
      </c>
      <c r="BG1952" s="0" t="n">
        <v>0.69458</v>
      </c>
      <c r="BH1952" s="0" t="n">
        <v>0.99126</v>
      </c>
      <c r="BI1952" s="0" t="n">
        <v>1.0891</v>
      </c>
      <c r="BJ1952" s="0" t="n">
        <v>1.0613</v>
      </c>
      <c r="BM1952" s="0" t="n">
        <v>0.58457</v>
      </c>
      <c r="BT1952" s="0" t="n">
        <v>0.73977</v>
      </c>
      <c r="BW1952" s="0" t="n">
        <v>0.99041</v>
      </c>
      <c r="BX1952" s="0" t="n">
        <v>0.95256</v>
      </c>
      <c r="BY1952" s="0" t="n">
        <v>0.94446</v>
      </c>
      <c r="BZ1952" s="0" t="n">
        <v>0.82026</v>
      </c>
      <c r="CA1952" s="0" t="n">
        <v>0.83169</v>
      </c>
      <c r="CB1952" s="0" t="n">
        <v>0.77119</v>
      </c>
      <c r="CE1952" s="0" t="n">
        <v>0.91464</v>
      </c>
      <c r="CF1952" s="0" t="n">
        <v>0.95103</v>
      </c>
      <c r="CG1952" s="0" t="n">
        <v>0.81969</v>
      </c>
      <c r="CH1952" s="0" t="n">
        <v>0.84122</v>
      </c>
      <c r="CI1952" s="0" t="n">
        <v>0.72652</v>
      </c>
      <c r="CJ1952" s="0" t="n">
        <v>0.74968</v>
      </c>
      <c r="CK1952" s="0" t="n">
        <v>0.70325</v>
      </c>
      <c r="CL1952" s="0" t="n">
        <v>0.56384</v>
      </c>
      <c r="CN1952" s="0" t="n">
        <v>1.048</v>
      </c>
      <c r="CP1952" s="0" t="n">
        <v>0.82721</v>
      </c>
      <c r="CS1952" s="0" t="n">
        <v>0.74375</v>
      </c>
      <c r="CT1952" s="0" t="n">
        <v>0.51341</v>
      </c>
      <c r="CU1952" s="0" t="n">
        <v>0.97789</v>
      </c>
      <c r="CV1952" s="0" t="n">
        <v>0.93404</v>
      </c>
      <c r="CW1952" s="0" t="n">
        <v>0.93831</v>
      </c>
      <c r="CX1952" s="0" t="n">
        <v>0.93962</v>
      </c>
      <c r="CY1952" s="0" t="n">
        <v>0.98556</v>
      </c>
      <c r="CZ1952" s="0" t="n">
        <v>0.9118</v>
      </c>
      <c r="DA1952" s="0" t="n">
        <v>0.91615</v>
      </c>
      <c r="DB1952" s="0" t="n">
        <v>1.0448</v>
      </c>
      <c r="DC1952" s="0" t="n">
        <v>1.0419</v>
      </c>
      <c r="DD1952" s="0" t="n">
        <v>1.0424</v>
      </c>
      <c r="DE1952" s="0" t="n">
        <v>0.94935</v>
      </c>
      <c r="DF1952" s="0" t="n">
        <v>1.0143</v>
      </c>
      <c r="DG1952" s="0" t="n">
        <v>1.0764</v>
      </c>
      <c r="DH1952" s="0" t="n">
        <v>0.89163</v>
      </c>
      <c r="DI1952" s="0" t="n">
        <v>0.91366</v>
      </c>
      <c r="DK1952" s="0" t="n">
        <v>0.93943</v>
      </c>
      <c r="DL1952" s="0" t="n">
        <v>0.90116</v>
      </c>
      <c r="DM1952" s="0" t="n">
        <v>0.88206</v>
      </c>
      <c r="DN1952" s="0" t="n">
        <v>0.97606</v>
      </c>
      <c r="DO1952" s="0" t="n">
        <v>1.0662</v>
      </c>
      <c r="DP1952" s="0" t="n">
        <v>0.98735</v>
      </c>
      <c r="DQ1952" s="0" t="n">
        <v>0.89312</v>
      </c>
      <c r="DR1952" s="0" t="n">
        <v>1.0216</v>
      </c>
      <c r="DT1952" s="0" t="n">
        <v>1.0672</v>
      </c>
      <c r="DU1952" s="0" t="n">
        <v>1.159</v>
      </c>
      <c r="DV1952" s="0" t="n">
        <v>1.2627</v>
      </c>
      <c r="DW1952" s="0" t="n">
        <v>1.0392</v>
      </c>
      <c r="DX1952" s="0" t="n">
        <v>1.1213</v>
      </c>
      <c r="DY1952" s="0" t="n">
        <v>1.1139</v>
      </c>
      <c r="DZ1952" s="0" t="n">
        <v>1.0599</v>
      </c>
      <c r="EA1952" s="0" t="n">
        <v>0.97564</v>
      </c>
      <c r="EB1952" s="0" t="n">
        <v>0.991674</v>
      </c>
      <c r="EC1952" s="0" t="n">
        <v>1.011665</v>
      </c>
      <c r="ED1952" s="0" t="n">
        <v>0.991826666666666</v>
      </c>
      <c r="EE1952" s="0" t="n">
        <v>0.962895</v>
      </c>
      <c r="EF1952" s="0" t="n">
        <v>0.862854</v>
      </c>
      <c r="EG1952" s="0" t="n">
        <v>0.706942</v>
      </c>
      <c r="EH1952" s="0" t="n">
        <v>0.652095</v>
      </c>
    </row>
    <row r="1953" customFormat="false" ht="14" hidden="false" customHeight="false" outlineLevel="0" collapsed="false">
      <c r="A1953" s="0" t="s">
        <v>9222</v>
      </c>
      <c r="B1953" s="0" t="s">
        <v>9235</v>
      </c>
      <c r="C1953" s="0" t="s">
        <v>9216</v>
      </c>
      <c r="D1953" s="0" t="s">
        <v>9217</v>
      </c>
      <c r="E1953" s="0" t="s">
        <v>9218</v>
      </c>
      <c r="F1953" s="0" t="n">
        <v>0.951387</v>
      </c>
      <c r="G1953" s="0" t="n">
        <v>16.2488</v>
      </c>
      <c r="H1953" s="0" t="n">
        <v>0.00247883</v>
      </c>
      <c r="I1953" s="0" t="n">
        <v>68.751</v>
      </c>
      <c r="J1953" s="0" t="n">
        <v>41.488</v>
      </c>
      <c r="K1953" s="0" t="n">
        <v>56.46</v>
      </c>
      <c r="L1953" s="0" t="s">
        <v>142</v>
      </c>
      <c r="M1953" s="0" t="s">
        <v>9236</v>
      </c>
      <c r="N1953" s="0" t="s">
        <v>144</v>
      </c>
      <c r="O1953" s="0" t="s">
        <v>977</v>
      </c>
      <c r="P1953" s="0" t="s">
        <v>9237</v>
      </c>
      <c r="Q1953" s="0" t="s">
        <v>9238</v>
      </c>
      <c r="R1953" s="0" t="n">
        <v>4</v>
      </c>
      <c r="T1953" s="0" t="n">
        <v>1.1006</v>
      </c>
      <c r="W1953" s="0" t="n">
        <v>0.72364</v>
      </c>
      <c r="X1953" s="0" t="n">
        <v>1.2443</v>
      </c>
      <c r="Y1953" s="0" t="n">
        <v>1.0463</v>
      </c>
      <c r="AI1953" s="0" t="n">
        <v>1.0994</v>
      </c>
      <c r="AJ1953" s="0" t="n">
        <v>1.0337</v>
      </c>
      <c r="AK1953" s="0" t="n">
        <v>1.1326</v>
      </c>
      <c r="AL1953" s="0" t="n">
        <v>1.0695</v>
      </c>
      <c r="AM1953" s="0" t="n">
        <v>1.1404</v>
      </c>
      <c r="AN1953" s="0" t="n">
        <v>1.2758</v>
      </c>
      <c r="AO1953" s="0" t="n">
        <v>1.157</v>
      </c>
      <c r="AP1953" s="0" t="n">
        <v>1.0073</v>
      </c>
      <c r="BH1953" s="0" t="n">
        <v>1.0173</v>
      </c>
      <c r="BJ1953" s="0" t="n">
        <v>0.84832</v>
      </c>
      <c r="BK1953" s="0" t="n">
        <v>1.0074</v>
      </c>
      <c r="BL1953" s="0" t="n">
        <v>0.99466</v>
      </c>
      <c r="BM1953" s="0" t="n">
        <v>0.80353</v>
      </c>
      <c r="BO1953" s="0" t="n">
        <v>0.81368</v>
      </c>
      <c r="BP1953" s="0" t="n">
        <v>0.92475</v>
      </c>
      <c r="BQ1953" s="0" t="n">
        <v>1.0478</v>
      </c>
      <c r="BR1953" s="0" t="n">
        <v>0.86425</v>
      </c>
      <c r="BU1953" s="0" t="n">
        <v>0.55877</v>
      </c>
      <c r="CU1953" s="0" t="n">
        <v>0.9617</v>
      </c>
      <c r="CV1953" s="0" t="n">
        <v>0.77513</v>
      </c>
      <c r="CW1953" s="0" t="n">
        <v>1.0826</v>
      </c>
      <c r="CX1953" s="0" t="n">
        <v>0.99359</v>
      </c>
      <c r="CZ1953" s="0" t="n">
        <v>1.03</v>
      </c>
      <c r="DA1953" s="0" t="n">
        <v>0.97521</v>
      </c>
      <c r="DK1953" s="0" t="n">
        <v>1.1261</v>
      </c>
      <c r="DL1953" s="0" t="n">
        <v>1.1491</v>
      </c>
      <c r="DM1953" s="0" t="n">
        <v>1.3145</v>
      </c>
      <c r="DN1953" s="0" t="n">
        <v>1.1559</v>
      </c>
      <c r="DO1953" s="0" t="n">
        <v>1.2332</v>
      </c>
      <c r="DP1953" s="0" t="n">
        <v>1.3715</v>
      </c>
      <c r="DQ1953" s="0" t="n">
        <v>1.1016</v>
      </c>
      <c r="DR1953" s="0" t="n">
        <v>1.2565</v>
      </c>
      <c r="EA1953" s="0" t="n">
        <v>1.0994</v>
      </c>
      <c r="EB1953" s="0" t="n">
        <v>1.05053333333333</v>
      </c>
      <c r="EC1953" s="0" t="n">
        <v>1.1326</v>
      </c>
      <c r="ED1953" s="0" t="n">
        <v>0.95891</v>
      </c>
      <c r="EE1953" s="0" t="n">
        <v>0.957146666666667</v>
      </c>
      <c r="EF1953" s="0" t="n">
        <v>1.17158666666667</v>
      </c>
      <c r="EG1953" s="0" t="n">
        <v>1.00227666666667</v>
      </c>
      <c r="EH1953" s="0" t="n">
        <v>1.0073</v>
      </c>
    </row>
    <row r="1954" customFormat="false" ht="14" hidden="false" customHeight="false" outlineLevel="0" collapsed="false">
      <c r="A1954" s="0" t="s">
        <v>9214</v>
      </c>
      <c r="B1954" s="0" t="s">
        <v>9239</v>
      </c>
      <c r="C1954" s="0" t="s">
        <v>9216</v>
      </c>
      <c r="D1954" s="0" t="s">
        <v>9217</v>
      </c>
      <c r="E1954" s="0" t="s">
        <v>9218</v>
      </c>
      <c r="F1954" s="0" t="n">
        <v>0.986871</v>
      </c>
      <c r="G1954" s="0" t="n">
        <v>18.7602</v>
      </c>
      <c r="H1954" s="3" t="n">
        <v>2.61038E-006</v>
      </c>
      <c r="I1954" s="0" t="n">
        <v>122.78</v>
      </c>
      <c r="J1954" s="0" t="n">
        <v>86.656</v>
      </c>
      <c r="K1954" s="0" t="n">
        <v>119.96</v>
      </c>
      <c r="L1954" s="0" t="s">
        <v>149</v>
      </c>
      <c r="M1954" s="0" t="s">
        <v>9240</v>
      </c>
      <c r="N1954" s="0" t="s">
        <v>144</v>
      </c>
      <c r="O1954" s="0" t="s">
        <v>510</v>
      </c>
      <c r="P1954" s="0" t="s">
        <v>9241</v>
      </c>
      <c r="Q1954" s="0" t="s">
        <v>9242</v>
      </c>
      <c r="R1954" s="0" t="n">
        <v>12</v>
      </c>
      <c r="BW1954" s="0" t="n">
        <v>1.0061</v>
      </c>
      <c r="BX1954" s="0" t="n">
        <v>1.028</v>
      </c>
      <c r="BY1954" s="0" t="n">
        <v>1.0315</v>
      </c>
      <c r="BZ1954" s="0" t="n">
        <v>1.1313</v>
      </c>
      <c r="CA1954" s="0" t="n">
        <v>0.9213</v>
      </c>
      <c r="CC1954" s="0" t="n">
        <v>0.63404</v>
      </c>
      <c r="CD1954" s="0" t="n">
        <v>0.85985</v>
      </c>
      <c r="CM1954" s="0" t="n">
        <v>0.9204</v>
      </c>
      <c r="CN1954" s="0" t="n">
        <v>0.93684</v>
      </c>
      <c r="CO1954" s="0" t="n">
        <v>0.98863</v>
      </c>
      <c r="CP1954" s="0" t="n">
        <v>0.99811</v>
      </c>
      <c r="CR1954" s="0" t="n">
        <v>1.0357</v>
      </c>
      <c r="CT1954" s="0" t="n">
        <v>1.0323</v>
      </c>
      <c r="EA1954" s="0" t="e">
        <f aca="false">#DIV/0!</f>
        <v>#DIV/0!</v>
      </c>
      <c r="EB1954" s="0" t="e">
        <f aca="false">#DIV/0!</f>
        <v>#DIV/0!</v>
      </c>
      <c r="EC1954" s="0" t="e">
        <f aca="false">#DIV/0!</f>
        <v>#DIV/0!</v>
      </c>
      <c r="ED1954" s="0" t="e">
        <f aca="false">#DIV/0!</f>
        <v>#DIV/0!</v>
      </c>
      <c r="EE1954" s="0" t="e">
        <f aca="false">#DIV/0!</f>
        <v>#DIV/0!</v>
      </c>
      <c r="EF1954" s="0" t="e">
        <f aca="false">#DIV/0!</f>
        <v>#DIV/0!</v>
      </c>
      <c r="EG1954" s="0" t="e">
        <f aca="false">#DIV/0!</f>
        <v>#DIV/0!</v>
      </c>
      <c r="EH1954" s="0" t="e">
        <f aca="false">#DIV/0!</f>
        <v>#DIV/0!</v>
      </c>
    </row>
    <row r="1955" customFormat="false" ht="14" hidden="false" customHeight="false" outlineLevel="0" collapsed="false">
      <c r="A1955" s="0" t="s">
        <v>9222</v>
      </c>
      <c r="B1955" s="0" t="s">
        <v>9243</v>
      </c>
      <c r="C1955" s="0" t="s">
        <v>9216</v>
      </c>
      <c r="D1955" s="0" t="s">
        <v>9217</v>
      </c>
      <c r="E1955" s="0" t="s">
        <v>9218</v>
      </c>
      <c r="F1955" s="0" t="n">
        <v>1</v>
      </c>
      <c r="G1955" s="0" t="n">
        <v>84.3105</v>
      </c>
      <c r="H1955" s="0" t="n">
        <v>0.00084316</v>
      </c>
      <c r="I1955" s="0" t="n">
        <v>151.22</v>
      </c>
      <c r="J1955" s="0" t="n">
        <v>109.23</v>
      </c>
      <c r="K1955" s="0" t="n">
        <v>84.31</v>
      </c>
      <c r="L1955" s="0" t="s">
        <v>149</v>
      </c>
      <c r="M1955" s="0" t="s">
        <v>9244</v>
      </c>
      <c r="N1955" s="0" t="s">
        <v>144</v>
      </c>
      <c r="O1955" s="0" t="s">
        <v>964</v>
      </c>
      <c r="P1955" s="0" t="s">
        <v>9245</v>
      </c>
      <c r="Q1955" s="0" t="s">
        <v>9246</v>
      </c>
      <c r="R1955" s="0" t="n">
        <v>3</v>
      </c>
      <c r="AA1955" s="0" t="n">
        <v>1.0168</v>
      </c>
      <c r="AB1955" s="0" t="n">
        <v>0.52048</v>
      </c>
      <c r="AC1955" s="0" t="n">
        <v>1.1164</v>
      </c>
      <c r="AY1955" s="0" t="n">
        <v>0.9795</v>
      </c>
      <c r="AZ1955" s="0" t="n">
        <v>1.1798</v>
      </c>
      <c r="BA1955" s="0" t="n">
        <v>0.67548</v>
      </c>
      <c r="BD1955" s="0" t="n">
        <v>0.56228</v>
      </c>
      <c r="BE1955" s="0" t="n">
        <v>1.2139</v>
      </c>
      <c r="CE1955" s="0" t="n">
        <v>1.1002</v>
      </c>
      <c r="CL1955" s="0" t="n">
        <v>1.0189</v>
      </c>
      <c r="CM1955" s="0" t="n">
        <v>1.1205</v>
      </c>
      <c r="CN1955" s="0" t="n">
        <v>0.91415</v>
      </c>
      <c r="CO1955" s="0" t="n">
        <v>0.78838</v>
      </c>
      <c r="DC1955" s="0" t="n">
        <v>0.85051</v>
      </c>
      <c r="DE1955" s="0" t="n">
        <v>1.0785</v>
      </c>
      <c r="DG1955" s="0" t="n">
        <v>0.84344</v>
      </c>
      <c r="DH1955" s="0" t="n">
        <v>1.201</v>
      </c>
      <c r="DI1955" s="0" t="n">
        <v>0.96192</v>
      </c>
      <c r="DJ1955" s="0" t="n">
        <v>1.0161</v>
      </c>
      <c r="DS1955" s="0" t="n">
        <v>0.93044</v>
      </c>
      <c r="EA1955" s="0" t="n">
        <v>0.99815</v>
      </c>
      <c r="EB1955" s="0" t="n">
        <v>0.85014</v>
      </c>
      <c r="EC1955" s="0" t="n">
        <v>0.89594</v>
      </c>
      <c r="ED1955" s="0" t="e">
        <f aca="false">#DIV/0!</f>
        <v>#DIV/0!</v>
      </c>
      <c r="EE1955" s="0" t="e">
        <f aca="false">#DIV/0!</f>
        <v>#DIV/0!</v>
      </c>
      <c r="EF1955" s="0" t="n">
        <v>0.56228</v>
      </c>
      <c r="EG1955" s="0" t="n">
        <v>1.2139</v>
      </c>
      <c r="EH1955" s="0" t="e">
        <f aca="false">#DIV/0!</f>
        <v>#DIV/0!</v>
      </c>
    </row>
    <row r="1956" customFormat="false" ht="14" hidden="false" customHeight="false" outlineLevel="0" collapsed="false">
      <c r="A1956" s="0" t="s">
        <v>9222</v>
      </c>
      <c r="B1956" s="0" t="s">
        <v>9247</v>
      </c>
      <c r="C1956" s="0" t="s">
        <v>9216</v>
      </c>
      <c r="D1956" s="0" t="s">
        <v>9217</v>
      </c>
      <c r="E1956" s="0" t="s">
        <v>9218</v>
      </c>
      <c r="F1956" s="0" t="n">
        <v>0.625979</v>
      </c>
      <c r="G1956" s="0" t="n">
        <v>4.78744</v>
      </c>
      <c r="H1956" s="3" t="n">
        <v>4.11503E-005</v>
      </c>
      <c r="I1956" s="0" t="n">
        <v>112.91</v>
      </c>
      <c r="J1956" s="0" t="n">
        <v>80.429</v>
      </c>
      <c r="K1956" s="0" t="n">
        <v>100.69</v>
      </c>
      <c r="L1956" s="0" t="s">
        <v>149</v>
      </c>
      <c r="M1956" s="0" t="s">
        <v>9248</v>
      </c>
      <c r="N1956" s="0" t="s">
        <v>144</v>
      </c>
      <c r="O1956" s="0" t="s">
        <v>2185</v>
      </c>
      <c r="P1956" s="0" t="s">
        <v>9249</v>
      </c>
      <c r="Q1956" s="0" t="s">
        <v>9250</v>
      </c>
      <c r="R1956" s="0" t="n">
        <v>8</v>
      </c>
      <c r="EA1956" s="0" t="e">
        <f aca="false">#DIV/0!</f>
        <v>#DIV/0!</v>
      </c>
      <c r="EB1956" s="0" t="e">
        <f aca="false">#DIV/0!</f>
        <v>#DIV/0!</v>
      </c>
      <c r="EC1956" s="0" t="e">
        <f aca="false">#DIV/0!</f>
        <v>#DIV/0!</v>
      </c>
      <c r="ED1956" s="0" t="e">
        <f aca="false">#DIV/0!</f>
        <v>#DIV/0!</v>
      </c>
      <c r="EE1956" s="0" t="e">
        <f aca="false">#DIV/0!</f>
        <v>#DIV/0!</v>
      </c>
      <c r="EF1956" s="0" t="e">
        <f aca="false">#DIV/0!</f>
        <v>#DIV/0!</v>
      </c>
      <c r="EG1956" s="0" t="e">
        <f aca="false">#DIV/0!</f>
        <v>#DIV/0!</v>
      </c>
      <c r="EH1956" s="0" t="e">
        <f aca="false">#DIV/0!</f>
        <v>#DIV/0!</v>
      </c>
    </row>
    <row r="1957" customFormat="false" ht="14" hidden="false" customHeight="false" outlineLevel="0" collapsed="false">
      <c r="A1957" s="0" t="s">
        <v>9222</v>
      </c>
      <c r="B1957" s="0" t="s">
        <v>9251</v>
      </c>
      <c r="C1957" s="0" t="s">
        <v>9216</v>
      </c>
      <c r="D1957" s="0" t="s">
        <v>9217</v>
      </c>
      <c r="E1957" s="0" t="s">
        <v>9218</v>
      </c>
      <c r="F1957" s="0" t="n">
        <v>0.984593</v>
      </c>
      <c r="G1957" s="0" t="n">
        <v>19.4632</v>
      </c>
      <c r="H1957" s="3" t="n">
        <v>1.36972E-014</v>
      </c>
      <c r="I1957" s="0" t="n">
        <v>156.08</v>
      </c>
      <c r="J1957" s="0" t="n">
        <v>122.03</v>
      </c>
      <c r="K1957" s="0" t="n">
        <v>156.08</v>
      </c>
      <c r="L1957" s="0" t="s">
        <v>149</v>
      </c>
      <c r="M1957" s="0" t="s">
        <v>9252</v>
      </c>
      <c r="N1957" s="0" t="s">
        <v>144</v>
      </c>
      <c r="O1957" s="0" t="s">
        <v>251</v>
      </c>
      <c r="P1957" s="0" t="s">
        <v>9253</v>
      </c>
      <c r="Q1957" s="0" t="s">
        <v>9254</v>
      </c>
      <c r="R1957" s="0" t="n">
        <v>9</v>
      </c>
      <c r="EA1957" s="0" t="e">
        <f aca="false">#DIV/0!</f>
        <v>#DIV/0!</v>
      </c>
      <c r="EB1957" s="0" t="e">
        <f aca="false">#DIV/0!</f>
        <v>#DIV/0!</v>
      </c>
      <c r="EC1957" s="0" t="e">
        <f aca="false">#DIV/0!</f>
        <v>#DIV/0!</v>
      </c>
      <c r="ED1957" s="0" t="e">
        <f aca="false">#DIV/0!</f>
        <v>#DIV/0!</v>
      </c>
      <c r="EE1957" s="0" t="e">
        <f aca="false">#DIV/0!</f>
        <v>#DIV/0!</v>
      </c>
      <c r="EF1957" s="0" t="e">
        <f aca="false">#DIV/0!</f>
        <v>#DIV/0!</v>
      </c>
      <c r="EG1957" s="0" t="e">
        <f aca="false">#DIV/0!</f>
        <v>#DIV/0!</v>
      </c>
      <c r="EH1957" s="0" t="e">
        <f aca="false">#DIV/0!</f>
        <v>#DIV/0!</v>
      </c>
    </row>
    <row r="1958" customFormat="false" ht="14" hidden="false" customHeight="false" outlineLevel="0" collapsed="false">
      <c r="A1958" s="0" t="s">
        <v>9255</v>
      </c>
      <c r="B1958" s="0" t="n">
        <v>458</v>
      </c>
      <c r="C1958" s="0" t="s">
        <v>9255</v>
      </c>
      <c r="D1958" s="0" t="s">
        <v>9256</v>
      </c>
      <c r="E1958" s="0" t="s">
        <v>9257</v>
      </c>
      <c r="F1958" s="0" t="n">
        <v>0.538451</v>
      </c>
      <c r="G1958" s="0" t="n">
        <v>0.669585</v>
      </c>
      <c r="H1958" s="0" t="n">
        <v>0.00276372</v>
      </c>
      <c r="I1958" s="0" t="n">
        <v>55.337</v>
      </c>
      <c r="J1958" s="0" t="n">
        <v>27.392</v>
      </c>
      <c r="K1958" s="0" t="n">
        <v>55.337</v>
      </c>
      <c r="L1958" s="0" t="s">
        <v>142</v>
      </c>
      <c r="M1958" s="0" t="s">
        <v>9258</v>
      </c>
      <c r="N1958" s="0" t="s">
        <v>144</v>
      </c>
      <c r="O1958" s="0" t="s">
        <v>229</v>
      </c>
      <c r="P1958" s="0" t="s">
        <v>9259</v>
      </c>
      <c r="Q1958" s="0" t="s">
        <v>9260</v>
      </c>
      <c r="R1958" s="0" t="n">
        <v>2</v>
      </c>
      <c r="EA1958" s="0" t="e">
        <f aca="false">#DIV/0!</f>
        <v>#DIV/0!</v>
      </c>
      <c r="EB1958" s="0" t="e">
        <f aca="false">#DIV/0!</f>
        <v>#DIV/0!</v>
      </c>
      <c r="EC1958" s="0" t="e">
        <f aca="false">#DIV/0!</f>
        <v>#DIV/0!</v>
      </c>
      <c r="ED1958" s="0" t="e">
        <f aca="false">#DIV/0!</f>
        <v>#DIV/0!</v>
      </c>
      <c r="EE1958" s="0" t="e">
        <f aca="false">#DIV/0!</f>
        <v>#DIV/0!</v>
      </c>
      <c r="EF1958" s="0" t="e">
        <f aca="false">#DIV/0!</f>
        <v>#DIV/0!</v>
      </c>
      <c r="EG1958" s="0" t="e">
        <f aca="false">#DIV/0!</f>
        <v>#DIV/0!</v>
      </c>
      <c r="EH1958" s="0" t="e">
        <f aca="false">#DIV/0!</f>
        <v>#DIV/0!</v>
      </c>
    </row>
    <row r="1959" customFormat="false" ht="14" hidden="false" customHeight="false" outlineLevel="0" collapsed="false">
      <c r="A1959" s="0" t="s">
        <v>9261</v>
      </c>
      <c r="B1959" s="0" t="s">
        <v>9262</v>
      </c>
      <c r="C1959" s="0" t="s">
        <v>9263</v>
      </c>
      <c r="D1959" s="0" t="s">
        <v>9264</v>
      </c>
      <c r="E1959" s="0" t="s">
        <v>9265</v>
      </c>
      <c r="F1959" s="0" t="n">
        <v>0.996092</v>
      </c>
      <c r="G1959" s="0" t="n">
        <v>24.0718</v>
      </c>
      <c r="H1959" s="3" t="n">
        <v>4.03615E-006</v>
      </c>
      <c r="I1959" s="0" t="n">
        <v>278.62</v>
      </c>
      <c r="J1959" s="0" t="n">
        <v>224.37</v>
      </c>
      <c r="K1959" s="0" t="n">
        <v>206.46</v>
      </c>
      <c r="L1959" s="0" t="s">
        <v>142</v>
      </c>
      <c r="M1959" s="0" t="s">
        <v>9266</v>
      </c>
      <c r="N1959" s="0" t="s">
        <v>144</v>
      </c>
      <c r="O1959" s="0" t="s">
        <v>251</v>
      </c>
      <c r="P1959" s="0" t="s">
        <v>9267</v>
      </c>
      <c r="Q1959" s="0" t="s">
        <v>9268</v>
      </c>
      <c r="R1959" s="0" t="n">
        <v>9</v>
      </c>
      <c r="S1959" s="0" t="n">
        <v>0.91385</v>
      </c>
      <c r="T1959" s="0" t="n">
        <v>1.2114</v>
      </c>
      <c r="U1959" s="0" t="n">
        <v>1.0737</v>
      </c>
      <c r="V1959" s="0" t="n">
        <v>0.99243</v>
      </c>
      <c r="W1959" s="0" t="n">
        <v>1.0458</v>
      </c>
      <c r="X1959" s="0" t="n">
        <v>0.8306</v>
      </c>
      <c r="Y1959" s="0" t="n">
        <v>0.81142</v>
      </c>
      <c r="Z1959" s="0" t="n">
        <v>0.73075</v>
      </c>
      <c r="AA1959" s="0" t="n">
        <v>1.1307</v>
      </c>
      <c r="AB1959" s="0" t="n">
        <v>1.2042</v>
      </c>
      <c r="AC1959" s="0" t="n">
        <v>0.9692</v>
      </c>
      <c r="AD1959" s="0" t="n">
        <v>1.1151</v>
      </c>
      <c r="AE1959" s="0" t="n">
        <v>0.90688</v>
      </c>
      <c r="AF1959" s="0" t="n">
        <v>0.67899</v>
      </c>
      <c r="AG1959" s="0" t="n">
        <v>0.81892</v>
      </c>
      <c r="AH1959" s="0" t="n">
        <v>0.40459</v>
      </c>
      <c r="AS1959" s="0" t="n">
        <v>0.81382</v>
      </c>
      <c r="AX1959" s="0" t="n">
        <v>0.65225</v>
      </c>
      <c r="AY1959" s="0" t="n">
        <v>1.324</v>
      </c>
      <c r="AZ1959" s="0" t="n">
        <v>0.96603</v>
      </c>
      <c r="BA1959" s="0" t="n">
        <v>1.1501</v>
      </c>
      <c r="BB1959" s="0" t="n">
        <v>0.93769</v>
      </c>
      <c r="BC1959" s="0" t="n">
        <v>0.99535</v>
      </c>
      <c r="BD1959" s="0" t="n">
        <v>0.7479</v>
      </c>
      <c r="BE1959" s="0" t="n">
        <v>0.76659</v>
      </c>
      <c r="BF1959" s="0" t="n">
        <v>0.67082</v>
      </c>
      <c r="CE1959" s="0" t="n">
        <v>0.87851</v>
      </c>
      <c r="CF1959" s="0" t="n">
        <v>1.1633</v>
      </c>
      <c r="CG1959" s="0" t="n">
        <v>0.94271</v>
      </c>
      <c r="CH1959" s="0" t="n">
        <v>0.97194</v>
      </c>
      <c r="CI1959" s="0" t="n">
        <v>0.71501</v>
      </c>
      <c r="CJ1959" s="0" t="n">
        <v>0.7421</v>
      </c>
      <c r="CK1959" s="0" t="n">
        <v>0.85244</v>
      </c>
      <c r="CL1959" s="0" t="n">
        <v>0.4954</v>
      </c>
      <c r="CM1959" s="0" t="n">
        <v>0.87223</v>
      </c>
      <c r="CN1959" s="0" t="n">
        <v>0.90495</v>
      </c>
      <c r="CO1959" s="0" t="n">
        <v>0.94442</v>
      </c>
      <c r="CQ1959" s="0" t="n">
        <v>0.84677</v>
      </c>
      <c r="CR1959" s="0" t="n">
        <v>0.66395</v>
      </c>
      <c r="CS1959" s="0" t="n">
        <v>0.75217</v>
      </c>
      <c r="CT1959" s="0" t="n">
        <v>0.54076</v>
      </c>
      <c r="CU1959" s="0" t="n">
        <v>1.1117</v>
      </c>
      <c r="CV1959" s="0" t="n">
        <v>1.0675</v>
      </c>
      <c r="CW1959" s="0" t="n">
        <v>0.8296</v>
      </c>
      <c r="CY1959" s="0" t="n">
        <v>1.3882</v>
      </c>
      <c r="CZ1959" s="0" t="n">
        <v>0.7626</v>
      </c>
      <c r="DA1959" s="0" t="n">
        <v>1.1671</v>
      </c>
      <c r="DB1959" s="0" t="n">
        <v>1.2027</v>
      </c>
      <c r="DC1959" s="0" t="n">
        <v>1.3052</v>
      </c>
      <c r="DD1959" s="0" t="n">
        <v>1.1921</v>
      </c>
      <c r="DE1959" s="0" t="n">
        <v>1.2554</v>
      </c>
      <c r="DF1959" s="0" t="n">
        <v>1.2532</v>
      </c>
      <c r="DG1959" s="0" t="n">
        <v>1.1526</v>
      </c>
      <c r="DH1959" s="0" t="n">
        <v>1.073</v>
      </c>
      <c r="DI1959" s="0" t="n">
        <v>0.99883</v>
      </c>
      <c r="DJ1959" s="0" t="n">
        <v>1.2128</v>
      </c>
      <c r="DK1959" s="0" t="n">
        <v>0.90761</v>
      </c>
      <c r="DP1959" s="0" t="n">
        <v>1.1593</v>
      </c>
      <c r="DY1959" s="0" t="n">
        <v>0.83427</v>
      </c>
      <c r="DZ1959" s="0" t="n">
        <v>0.91385</v>
      </c>
      <c r="EA1959" s="0" t="n">
        <v>1.12285</v>
      </c>
      <c r="EB1959" s="0" t="n">
        <v>1.12721</v>
      </c>
      <c r="EC1959" s="0" t="n">
        <v>1.001705</v>
      </c>
      <c r="ED1959" s="0" t="n">
        <v>1.01507333333333</v>
      </c>
      <c r="EE1959" s="0" t="n">
        <v>0.982676666666667</v>
      </c>
      <c r="EF1959" s="0" t="n">
        <v>0.752496666666667</v>
      </c>
      <c r="EG1959" s="0" t="n">
        <v>0.798976666666667</v>
      </c>
      <c r="EH1959" s="0" t="n">
        <v>0.6146025</v>
      </c>
    </row>
    <row r="1960" customFormat="false" ht="14" hidden="false" customHeight="false" outlineLevel="0" collapsed="false">
      <c r="A1960" s="0" t="s">
        <v>9261</v>
      </c>
      <c r="B1960" s="0" t="s">
        <v>9269</v>
      </c>
      <c r="C1960" s="0" t="s">
        <v>9263</v>
      </c>
      <c r="D1960" s="0" t="s">
        <v>9264</v>
      </c>
      <c r="E1960" s="0" t="s">
        <v>9265</v>
      </c>
      <c r="F1960" s="0" t="n">
        <v>0.499599</v>
      </c>
      <c r="G1960" s="0" t="n">
        <v>0</v>
      </c>
      <c r="H1960" s="0" t="n">
        <v>0.0014757</v>
      </c>
      <c r="I1960" s="0" t="n">
        <v>55.302</v>
      </c>
      <c r="J1960" s="0" t="n">
        <v>22.419</v>
      </c>
      <c r="K1960" s="0" t="n">
        <v>54.15</v>
      </c>
      <c r="L1960" s="0" t="s">
        <v>142</v>
      </c>
      <c r="M1960" s="0" t="s">
        <v>9270</v>
      </c>
      <c r="N1960" s="0" t="s">
        <v>144</v>
      </c>
      <c r="O1960" s="0" t="s">
        <v>1017</v>
      </c>
      <c r="P1960" s="0" t="s">
        <v>9271</v>
      </c>
      <c r="Q1960" s="0" t="s">
        <v>9272</v>
      </c>
      <c r="R1960" s="0" t="n">
        <v>4</v>
      </c>
      <c r="EA1960" s="0" t="e">
        <f aca="false">#DIV/0!</f>
        <v>#DIV/0!</v>
      </c>
      <c r="EB1960" s="0" t="e">
        <f aca="false">#DIV/0!</f>
        <v>#DIV/0!</v>
      </c>
      <c r="EC1960" s="0" t="e">
        <f aca="false">#DIV/0!</f>
        <v>#DIV/0!</v>
      </c>
      <c r="ED1960" s="0" t="e">
        <f aca="false">#DIV/0!</f>
        <v>#DIV/0!</v>
      </c>
      <c r="EE1960" s="0" t="e">
        <f aca="false">#DIV/0!</f>
        <v>#DIV/0!</v>
      </c>
      <c r="EF1960" s="0" t="e">
        <f aca="false">#DIV/0!</f>
        <v>#DIV/0!</v>
      </c>
      <c r="EG1960" s="0" t="e">
        <f aca="false">#DIV/0!</f>
        <v>#DIV/0!</v>
      </c>
      <c r="EH1960" s="0" t="e">
        <f aca="false">#DIV/0!</f>
        <v>#DIV/0!</v>
      </c>
    </row>
    <row r="1961" customFormat="false" ht="14" hidden="false" customHeight="false" outlineLevel="0" collapsed="false">
      <c r="A1961" s="0" t="s">
        <v>9261</v>
      </c>
      <c r="B1961" s="0" t="s">
        <v>9273</v>
      </c>
      <c r="C1961" s="0" t="s">
        <v>9263</v>
      </c>
      <c r="D1961" s="0" t="s">
        <v>9264</v>
      </c>
      <c r="E1961" s="0" t="s">
        <v>9265</v>
      </c>
      <c r="F1961" s="0" t="n">
        <v>0.999957</v>
      </c>
      <c r="G1961" s="0" t="n">
        <v>47.0566</v>
      </c>
      <c r="H1961" s="3" t="n">
        <v>8.00637E-011</v>
      </c>
      <c r="I1961" s="0" t="n">
        <v>103.42</v>
      </c>
      <c r="J1961" s="0" t="n">
        <v>85.062</v>
      </c>
      <c r="K1961" s="0" t="n">
        <v>85.191</v>
      </c>
      <c r="L1961" s="0" t="s">
        <v>142</v>
      </c>
      <c r="M1961" s="0" t="s">
        <v>9274</v>
      </c>
      <c r="N1961" s="0" t="s">
        <v>8066</v>
      </c>
      <c r="O1961" s="0" t="s">
        <v>275</v>
      </c>
      <c r="P1961" s="0" t="s">
        <v>9275</v>
      </c>
      <c r="Q1961" s="0" t="s">
        <v>9276</v>
      </c>
      <c r="R1961" s="0" t="n">
        <v>21</v>
      </c>
      <c r="S1961" s="0" t="n">
        <v>0.6985</v>
      </c>
      <c r="T1961" s="0" t="n">
        <v>1.1373</v>
      </c>
      <c r="U1961" s="0" t="n">
        <v>1.7356</v>
      </c>
      <c r="V1961" s="0" t="n">
        <v>1.6489</v>
      </c>
      <c r="W1961" s="0" t="n">
        <v>0.92317</v>
      </c>
      <c r="X1961" s="0" t="n">
        <v>1.3746</v>
      </c>
      <c r="Y1961" s="0" t="n">
        <v>1.6144</v>
      </c>
      <c r="AG1961" s="0" t="n">
        <v>1.0144</v>
      </c>
      <c r="AI1961" s="0" t="n">
        <v>0.79428</v>
      </c>
      <c r="AJ1961" s="0" t="n">
        <v>1.1588</v>
      </c>
      <c r="AK1961" s="0" t="n">
        <v>0.95731</v>
      </c>
      <c r="AM1961" s="0" t="n">
        <v>0.94333</v>
      </c>
      <c r="AR1961" s="0" t="n">
        <v>0.89519</v>
      </c>
      <c r="AS1961" s="0" t="n">
        <v>1.0335</v>
      </c>
      <c r="AU1961" s="0" t="n">
        <v>0.86845</v>
      </c>
      <c r="AV1961" s="0" t="n">
        <v>1.2888</v>
      </c>
      <c r="BA1961" s="0" t="n">
        <v>1.359</v>
      </c>
      <c r="BE1961" s="0" t="n">
        <v>1.6249</v>
      </c>
      <c r="BF1961" s="0" t="n">
        <v>1.7693</v>
      </c>
      <c r="BG1961" s="0" t="n">
        <v>0.6878</v>
      </c>
      <c r="BH1961" s="0" t="n">
        <v>1.0056</v>
      </c>
      <c r="BI1961" s="0" t="n">
        <v>0.71108</v>
      </c>
      <c r="BJ1961" s="0" t="n">
        <v>0.9908</v>
      </c>
      <c r="BM1961" s="0" t="n">
        <v>0.73794</v>
      </c>
      <c r="BN1961" s="0" t="n">
        <v>1.0258</v>
      </c>
      <c r="BO1961" s="0" t="n">
        <v>0.75964</v>
      </c>
      <c r="BP1961" s="0" t="n">
        <v>0.69571</v>
      </c>
      <c r="BR1961" s="0" t="n">
        <v>0.84591</v>
      </c>
      <c r="BS1961" s="0" t="n">
        <v>0.62595</v>
      </c>
      <c r="BY1961" s="0" t="n">
        <v>1.3925</v>
      </c>
      <c r="BZ1961" s="0" t="n">
        <v>0.78252</v>
      </c>
      <c r="CD1961" s="0" t="n">
        <v>0.56144</v>
      </c>
      <c r="CM1961" s="0" t="n">
        <v>1.122</v>
      </c>
      <c r="CN1961" s="0" t="n">
        <v>1.2338</v>
      </c>
      <c r="CO1961" s="0" t="n">
        <v>1.1878</v>
      </c>
      <c r="CR1961" s="0" t="n">
        <v>0.67375</v>
      </c>
      <c r="CT1961" s="0" t="n">
        <v>1.0111</v>
      </c>
      <c r="CU1961" s="0" t="n">
        <v>0.87056</v>
      </c>
      <c r="CV1961" s="0" t="n">
        <v>1.0236</v>
      </c>
      <c r="CW1961" s="0" t="n">
        <v>1.1032</v>
      </c>
      <c r="CZ1961" s="0" t="n">
        <v>1.2299</v>
      </c>
      <c r="DA1961" s="0" t="n">
        <v>0.80679</v>
      </c>
      <c r="DB1961" s="0" t="n">
        <v>1.3243</v>
      </c>
      <c r="EA1961" s="0" t="n">
        <v>0.72686</v>
      </c>
      <c r="EB1961" s="0" t="n">
        <v>1.0492225</v>
      </c>
      <c r="EC1961" s="0" t="n">
        <v>1.159298</v>
      </c>
      <c r="ED1961" s="0" t="n">
        <v>1.31985</v>
      </c>
      <c r="EE1961" s="0" t="n">
        <v>0.91165</v>
      </c>
      <c r="EF1961" s="0" t="n">
        <v>1.3317</v>
      </c>
      <c r="EG1961" s="0" t="n">
        <v>1.24791</v>
      </c>
      <c r="EH1961" s="0" t="n">
        <v>1.39755</v>
      </c>
    </row>
    <row r="1962" customFormat="false" ht="14" hidden="false" customHeight="false" outlineLevel="0" collapsed="false">
      <c r="A1962" s="0" t="s">
        <v>9261</v>
      </c>
      <c r="B1962" s="0" t="s">
        <v>9277</v>
      </c>
      <c r="C1962" s="0" t="s">
        <v>9263</v>
      </c>
      <c r="D1962" s="0" t="s">
        <v>9264</v>
      </c>
      <c r="E1962" s="0" t="s">
        <v>9265</v>
      </c>
      <c r="F1962" s="0" t="n">
        <v>1</v>
      </c>
      <c r="G1962" s="0" t="n">
        <v>70.9033</v>
      </c>
      <c r="H1962" s="3" t="n">
        <v>7.74356E-010</v>
      </c>
      <c r="I1962" s="0" t="n">
        <v>254.59</v>
      </c>
      <c r="J1962" s="0" t="n">
        <v>217.67</v>
      </c>
      <c r="K1962" s="0" t="n">
        <v>230.48</v>
      </c>
      <c r="L1962" s="0" t="s">
        <v>142</v>
      </c>
      <c r="M1962" s="0" t="s">
        <v>9278</v>
      </c>
      <c r="N1962" s="0" t="s">
        <v>144</v>
      </c>
      <c r="O1962" s="0" t="s">
        <v>2093</v>
      </c>
      <c r="P1962" s="0" t="s">
        <v>9279</v>
      </c>
      <c r="Q1962" s="0" t="s">
        <v>9280</v>
      </c>
      <c r="R1962" s="0" t="n">
        <v>7</v>
      </c>
      <c r="S1962" s="0" t="n">
        <v>1.2894</v>
      </c>
      <c r="T1962" s="0" t="n">
        <v>1.1981</v>
      </c>
      <c r="U1962" s="0" t="n">
        <v>1.1596</v>
      </c>
      <c r="V1962" s="0" t="n">
        <v>1.2386</v>
      </c>
      <c r="W1962" s="0" t="n">
        <v>1.0792</v>
      </c>
      <c r="X1962" s="0" t="n">
        <v>1.1397</v>
      </c>
      <c r="Y1962" s="0" t="n">
        <v>1.3569</v>
      </c>
      <c r="Z1962" s="0" t="n">
        <v>1.2653</v>
      </c>
      <c r="AA1962" s="0" t="n">
        <v>1.3772</v>
      </c>
      <c r="AB1962" s="0" t="n">
        <v>1.3306</v>
      </c>
      <c r="AC1962" s="0" t="n">
        <v>1.3575</v>
      </c>
      <c r="AD1962" s="0" t="n">
        <v>1.2277</v>
      </c>
      <c r="AE1962" s="0" t="n">
        <v>1.1685</v>
      </c>
      <c r="AF1962" s="0" t="n">
        <v>1.2061</v>
      </c>
      <c r="AG1962" s="0" t="n">
        <v>1.3763</v>
      </c>
      <c r="AH1962" s="0" t="n">
        <v>1.3076</v>
      </c>
      <c r="AI1962" s="0" t="n">
        <v>1.1414</v>
      </c>
      <c r="AJ1962" s="0" t="n">
        <v>1.1723</v>
      </c>
      <c r="AK1962" s="0" t="n">
        <v>0.93131</v>
      </c>
      <c r="AL1962" s="0" t="n">
        <v>1.1187</v>
      </c>
      <c r="AM1962" s="0" t="n">
        <v>1.0834</v>
      </c>
      <c r="AN1962" s="0" t="n">
        <v>0.90188</v>
      </c>
      <c r="AO1962" s="0" t="n">
        <v>0.99621</v>
      </c>
      <c r="AP1962" s="0" t="n">
        <v>1.2422</v>
      </c>
      <c r="AQ1962" s="0" t="n">
        <v>1.2661</v>
      </c>
      <c r="AR1962" s="0" t="n">
        <v>0.98623</v>
      </c>
      <c r="AS1962" s="0" t="n">
        <v>1.3869</v>
      </c>
      <c r="AT1962" s="0" t="n">
        <v>1.1501</v>
      </c>
      <c r="AU1962" s="0" t="n">
        <v>1.3588</v>
      </c>
      <c r="AV1962" s="0" t="n">
        <v>1.2726</v>
      </c>
      <c r="AX1962" s="0" t="n">
        <v>1.1514</v>
      </c>
      <c r="BA1962" s="0" t="n">
        <v>1.7129</v>
      </c>
      <c r="BC1962" s="0" t="n">
        <v>1.477</v>
      </c>
      <c r="BD1962" s="0" t="n">
        <v>1.4319</v>
      </c>
      <c r="BE1962" s="0" t="n">
        <v>1.3864</v>
      </c>
      <c r="BF1962" s="0" t="n">
        <v>1.2496</v>
      </c>
      <c r="BG1962" s="0" t="n">
        <v>0.58391</v>
      </c>
      <c r="BH1962" s="0" t="n">
        <v>1.0004</v>
      </c>
      <c r="BI1962" s="0" t="n">
        <v>1.0302</v>
      </c>
      <c r="BJ1962" s="0" t="n">
        <v>1.0464</v>
      </c>
      <c r="BK1962" s="0" t="n">
        <v>0.87558</v>
      </c>
      <c r="BL1962" s="0" t="n">
        <v>0.84343</v>
      </c>
      <c r="BM1962" s="0" t="n">
        <v>0.86804</v>
      </c>
      <c r="BN1962" s="0" t="n">
        <v>1.0211</v>
      </c>
      <c r="BO1962" s="0" t="n">
        <v>1.2374</v>
      </c>
      <c r="BP1962" s="0" t="n">
        <v>1.3531</v>
      </c>
      <c r="BQ1962" s="0" t="n">
        <v>1.0373</v>
      </c>
      <c r="BR1962" s="0" t="n">
        <v>0.78709</v>
      </c>
      <c r="BS1962" s="0" t="n">
        <v>0.95557</v>
      </c>
      <c r="BT1962" s="0" t="n">
        <v>1.047</v>
      </c>
      <c r="BU1962" s="0" t="n">
        <v>0.56435</v>
      </c>
      <c r="BV1962" s="0" t="n">
        <v>0.98001</v>
      </c>
      <c r="BW1962" s="0" t="n">
        <v>1.1485</v>
      </c>
      <c r="BX1962" s="0" t="n">
        <v>0.97337</v>
      </c>
      <c r="BY1962" s="0" t="n">
        <v>1.0034</v>
      </c>
      <c r="BZ1962" s="0" t="n">
        <v>1.192</v>
      </c>
      <c r="CB1962" s="0" t="n">
        <v>0.9458</v>
      </c>
      <c r="CE1962" s="0" t="n">
        <v>1.2507</v>
      </c>
      <c r="CF1962" s="0" t="n">
        <v>1.2492</v>
      </c>
      <c r="CG1962" s="0" t="n">
        <v>1.3937</v>
      </c>
      <c r="CH1962" s="0" t="n">
        <v>1.1552</v>
      </c>
      <c r="CI1962" s="0" t="n">
        <v>1.1166</v>
      </c>
      <c r="CJ1962" s="0" t="n">
        <v>1.2833</v>
      </c>
      <c r="CK1962" s="0" t="n">
        <v>1.1982</v>
      </c>
      <c r="CL1962" s="0" t="n">
        <v>1.336</v>
      </c>
      <c r="CM1962" s="0" t="n">
        <v>1.1158</v>
      </c>
      <c r="CN1962" s="0" t="n">
        <v>1.1727</v>
      </c>
      <c r="CO1962" s="0" t="n">
        <v>1.168</v>
      </c>
      <c r="CP1962" s="0" t="n">
        <v>0.94853</v>
      </c>
      <c r="CQ1962" s="0" t="n">
        <v>1.1092</v>
      </c>
      <c r="CR1962" s="0" t="n">
        <v>1.0267</v>
      </c>
      <c r="CS1962" s="0" t="n">
        <v>1.2826</v>
      </c>
      <c r="CT1962" s="0" t="n">
        <v>1.2936</v>
      </c>
      <c r="CU1962" s="0" t="n">
        <v>1.38</v>
      </c>
      <c r="CV1962" s="0" t="n">
        <v>1.0187</v>
      </c>
      <c r="CW1962" s="0" t="n">
        <v>1.0798</v>
      </c>
      <c r="CX1962" s="0" t="n">
        <v>1.0922</v>
      </c>
      <c r="CY1962" s="0" t="n">
        <v>1.2647</v>
      </c>
      <c r="CZ1962" s="0" t="n">
        <v>1.1211</v>
      </c>
      <c r="DA1962" s="0" t="n">
        <v>1.1406</v>
      </c>
      <c r="DB1962" s="0" t="n">
        <v>1.2236</v>
      </c>
      <c r="DC1962" s="0" t="n">
        <v>1.24</v>
      </c>
      <c r="DD1962" s="0" t="n">
        <v>1.4265</v>
      </c>
      <c r="DE1962" s="0" t="n">
        <v>1.3045</v>
      </c>
      <c r="DF1962" s="0" t="n">
        <v>1.5013</v>
      </c>
      <c r="DG1962" s="0" t="n">
        <v>1.0831</v>
      </c>
      <c r="DH1962" s="0" t="n">
        <v>1.0662</v>
      </c>
      <c r="DI1962" s="0" t="n">
        <v>1.1532</v>
      </c>
      <c r="DJ1962" s="0" t="n">
        <v>1.4895</v>
      </c>
      <c r="DK1962" s="0" t="n">
        <v>0.95783</v>
      </c>
      <c r="DL1962" s="0" t="n">
        <v>1.1888</v>
      </c>
      <c r="DN1962" s="0" t="n">
        <v>1.1486</v>
      </c>
      <c r="DO1962" s="0" t="n">
        <v>1.4231</v>
      </c>
      <c r="DP1962" s="0" t="n">
        <v>0.82613</v>
      </c>
      <c r="DQ1962" s="0" t="n">
        <v>1.0954</v>
      </c>
      <c r="DR1962" s="0" t="n">
        <v>1.2254</v>
      </c>
      <c r="DS1962" s="0" t="n">
        <v>1.2189</v>
      </c>
      <c r="DT1962" s="0" t="n">
        <v>1.173</v>
      </c>
      <c r="DU1962" s="0" t="n">
        <v>1.258</v>
      </c>
      <c r="DV1962" s="0" t="n">
        <v>1.1448</v>
      </c>
      <c r="DW1962" s="0" t="n">
        <v>1.1311</v>
      </c>
      <c r="DY1962" s="0" t="n">
        <v>1.1903</v>
      </c>
      <c r="DZ1962" s="0" t="n">
        <v>1.1813</v>
      </c>
      <c r="EA1962" s="0" t="n">
        <v>1.131602</v>
      </c>
      <c r="EB1962" s="0" t="n">
        <v>1.137526</v>
      </c>
      <c r="EC1962" s="0" t="n">
        <v>1.26306833333333</v>
      </c>
      <c r="ED1962" s="0" t="n">
        <v>1.1563</v>
      </c>
      <c r="EE1962" s="0" t="n">
        <v>1.17374666666667</v>
      </c>
      <c r="EF1962" s="0" t="n">
        <v>1.13260166666667</v>
      </c>
      <c r="EG1962" s="0" t="n">
        <v>1.19677</v>
      </c>
      <c r="EH1962" s="0" t="n">
        <v>1.2062</v>
      </c>
    </row>
    <row r="1963" customFormat="false" ht="14" hidden="false" customHeight="false" outlineLevel="0" collapsed="false">
      <c r="A1963" s="0" t="s">
        <v>9281</v>
      </c>
      <c r="B1963" s="0" t="s">
        <v>9282</v>
      </c>
      <c r="C1963" s="0" t="s">
        <v>9263</v>
      </c>
      <c r="D1963" s="0" t="s">
        <v>9264</v>
      </c>
      <c r="E1963" s="0" t="s">
        <v>9265</v>
      </c>
      <c r="F1963" s="0" t="n">
        <v>0.965901</v>
      </c>
      <c r="G1963" s="0" t="n">
        <v>17.5557</v>
      </c>
      <c r="H1963" s="0" t="n">
        <v>0.00113094</v>
      </c>
      <c r="I1963" s="0" t="n">
        <v>82.85</v>
      </c>
      <c r="J1963" s="0" t="n">
        <v>63.452</v>
      </c>
      <c r="K1963" s="0" t="n">
        <v>82.85</v>
      </c>
      <c r="L1963" s="0" t="s">
        <v>142</v>
      </c>
      <c r="M1963" s="0" t="s">
        <v>9283</v>
      </c>
      <c r="N1963" s="0" t="s">
        <v>144</v>
      </c>
      <c r="O1963" s="0" t="s">
        <v>1915</v>
      </c>
      <c r="P1963" s="0" t="s">
        <v>9284</v>
      </c>
      <c r="Q1963" s="0" t="s">
        <v>9285</v>
      </c>
      <c r="R1963" s="0" t="n">
        <v>11</v>
      </c>
      <c r="AA1963" s="0" t="n">
        <v>0.99065</v>
      </c>
      <c r="AB1963" s="0" t="n">
        <v>1.3309</v>
      </c>
      <c r="AC1963" s="0" t="n">
        <v>1.4041</v>
      </c>
      <c r="AD1963" s="0" t="n">
        <v>1.2686</v>
      </c>
      <c r="AE1963" s="0" t="n">
        <v>0.93934</v>
      </c>
      <c r="AF1963" s="0" t="n">
        <v>1.2084</v>
      </c>
      <c r="AG1963" s="0" t="n">
        <v>0.82691</v>
      </c>
      <c r="AH1963" s="0" t="n">
        <v>1.3407</v>
      </c>
      <c r="AY1963" s="0" t="n">
        <v>1.5187</v>
      </c>
      <c r="AZ1963" s="0" t="n">
        <v>1.2103</v>
      </c>
      <c r="BA1963" s="0" t="n">
        <v>1.5589</v>
      </c>
      <c r="BB1963" s="0" t="n">
        <v>1.3503</v>
      </c>
      <c r="BC1963" s="0" t="n">
        <v>0.94861</v>
      </c>
      <c r="BD1963" s="0" t="n">
        <v>1.5065</v>
      </c>
      <c r="BE1963" s="0" t="n">
        <v>1.2758</v>
      </c>
      <c r="BF1963" s="0" t="n">
        <v>0.96078</v>
      </c>
      <c r="BJ1963" s="0" t="n">
        <v>1.2307</v>
      </c>
      <c r="BK1963" s="0" t="n">
        <v>1.0813</v>
      </c>
      <c r="BP1963" s="0" t="n">
        <v>1.6174</v>
      </c>
      <c r="BV1963" s="0" t="n">
        <v>0.95375</v>
      </c>
      <c r="CE1963" s="0" t="n">
        <v>1.1038</v>
      </c>
      <c r="CF1963" s="0" t="n">
        <v>1.2314</v>
      </c>
      <c r="CG1963" s="0" t="n">
        <v>1.2976</v>
      </c>
      <c r="CH1963" s="0" t="n">
        <v>1.4425</v>
      </c>
      <c r="CI1963" s="0" t="n">
        <v>1.0009</v>
      </c>
      <c r="CJ1963" s="0" t="n">
        <v>1.4123</v>
      </c>
      <c r="CK1963" s="0" t="n">
        <v>1.0848</v>
      </c>
      <c r="CL1963" s="0" t="n">
        <v>1.4179</v>
      </c>
      <c r="CO1963" s="0" t="n">
        <v>1.5379</v>
      </c>
      <c r="CP1963" s="0" t="n">
        <v>1.5112</v>
      </c>
      <c r="CQ1963" s="0" t="n">
        <v>1.2572</v>
      </c>
      <c r="CR1963" s="0" t="n">
        <v>1.7084</v>
      </c>
      <c r="CS1963" s="0" t="n">
        <v>1.5178</v>
      </c>
      <c r="CT1963" s="0" t="n">
        <v>1.0868</v>
      </c>
      <c r="DC1963" s="0" t="n">
        <v>1.2572</v>
      </c>
      <c r="DD1963" s="0" t="n">
        <v>1.4602</v>
      </c>
      <c r="DE1963" s="0" t="n">
        <v>1.414</v>
      </c>
      <c r="DF1963" s="0" t="n">
        <v>1.3495</v>
      </c>
      <c r="DG1963" s="0" t="n">
        <v>0.96166</v>
      </c>
      <c r="DH1963" s="0" t="n">
        <v>1.3309</v>
      </c>
      <c r="DI1963" s="0" t="n">
        <v>1.2344</v>
      </c>
      <c r="DJ1963" s="0" t="n">
        <v>1.2346</v>
      </c>
      <c r="DX1963" s="0" t="n">
        <v>0.91559</v>
      </c>
      <c r="EA1963" s="0" t="n">
        <v>1.254675</v>
      </c>
      <c r="EB1963" s="0" t="n">
        <v>1.2706</v>
      </c>
      <c r="EC1963" s="0" t="n">
        <v>1.4815</v>
      </c>
      <c r="ED1963" s="0" t="n">
        <v>1.2832</v>
      </c>
      <c r="EE1963" s="0" t="n">
        <v>0.98975</v>
      </c>
      <c r="EF1963" s="0" t="n">
        <v>1.35745</v>
      </c>
      <c r="EG1963" s="0" t="n">
        <v>1.051355</v>
      </c>
      <c r="EH1963" s="0" t="n">
        <v>1.15074</v>
      </c>
    </row>
    <row r="1964" customFormat="false" ht="14" hidden="false" customHeight="false" outlineLevel="0" collapsed="false">
      <c r="A1964" s="0" t="s">
        <v>9261</v>
      </c>
      <c r="B1964" s="0" t="s">
        <v>9286</v>
      </c>
      <c r="C1964" s="0" t="s">
        <v>9263</v>
      </c>
      <c r="D1964" s="0" t="s">
        <v>9264</v>
      </c>
      <c r="E1964" s="0" t="s">
        <v>9265</v>
      </c>
      <c r="F1964" s="0" t="n">
        <v>0.729096</v>
      </c>
      <c r="G1964" s="0" t="n">
        <v>4.84227</v>
      </c>
      <c r="H1964" s="0" t="n">
        <v>0.0014757</v>
      </c>
      <c r="I1964" s="0" t="n">
        <v>55.302</v>
      </c>
      <c r="J1964" s="0" t="n">
        <v>22.419</v>
      </c>
      <c r="K1964" s="0" t="n">
        <v>47.75</v>
      </c>
      <c r="L1964" s="0" t="s">
        <v>149</v>
      </c>
      <c r="M1964" s="0" t="s">
        <v>9287</v>
      </c>
      <c r="N1964" s="0" t="s">
        <v>670</v>
      </c>
      <c r="O1964" s="0" t="s">
        <v>592</v>
      </c>
      <c r="P1964" s="0" t="s">
        <v>9288</v>
      </c>
      <c r="Q1964" s="0" t="s">
        <v>9289</v>
      </c>
      <c r="R1964" s="0" t="n">
        <v>8</v>
      </c>
      <c r="V1964" s="0" t="n">
        <v>1.3264</v>
      </c>
      <c r="EA1964" s="0" t="e">
        <f aca="false">#DIV/0!</f>
        <v>#DIV/0!</v>
      </c>
      <c r="EB1964" s="0" t="e">
        <f aca="false">#DIV/0!</f>
        <v>#DIV/0!</v>
      </c>
      <c r="EC1964" s="0" t="e">
        <f aca="false">#DIV/0!</f>
        <v>#DIV/0!</v>
      </c>
      <c r="ED1964" s="0" t="n">
        <v>1.3264</v>
      </c>
      <c r="EE1964" s="0" t="e">
        <f aca="false">#DIV/0!</f>
        <v>#DIV/0!</v>
      </c>
      <c r="EF1964" s="0" t="e">
        <f aca="false">#DIV/0!</f>
        <v>#DIV/0!</v>
      </c>
      <c r="EG1964" s="0" t="e">
        <f aca="false">#DIV/0!</f>
        <v>#DIV/0!</v>
      </c>
      <c r="EH1964" s="0" t="e">
        <f aca="false">#DIV/0!</f>
        <v>#DIV/0!</v>
      </c>
    </row>
    <row r="1965" customFormat="false" ht="14" hidden="false" customHeight="false" outlineLevel="0" collapsed="false">
      <c r="A1965" s="0" t="s">
        <v>9261</v>
      </c>
      <c r="B1965" s="0" t="s">
        <v>9290</v>
      </c>
      <c r="C1965" s="0" t="s">
        <v>9263</v>
      </c>
      <c r="D1965" s="0" t="s">
        <v>9264</v>
      </c>
      <c r="E1965" s="0" t="s">
        <v>9265</v>
      </c>
      <c r="F1965" s="0" t="n">
        <v>0.999936</v>
      </c>
      <c r="G1965" s="0" t="n">
        <v>41.932</v>
      </c>
      <c r="H1965" s="0" t="n">
        <v>0.00141502</v>
      </c>
      <c r="I1965" s="0" t="n">
        <v>80.507</v>
      </c>
      <c r="J1965" s="0" t="n">
        <v>55.493</v>
      </c>
      <c r="K1965" s="0" t="n">
        <v>69.03</v>
      </c>
      <c r="L1965" s="0" t="s">
        <v>149</v>
      </c>
      <c r="M1965" s="0" t="s">
        <v>9291</v>
      </c>
      <c r="N1965" s="0" t="s">
        <v>144</v>
      </c>
      <c r="O1965" s="0" t="s">
        <v>211</v>
      </c>
      <c r="P1965" s="0" t="s">
        <v>9292</v>
      </c>
      <c r="Q1965" s="0" t="s">
        <v>9293</v>
      </c>
      <c r="R1965" s="0" t="n">
        <v>6</v>
      </c>
      <c r="S1965" s="0" t="n">
        <v>1.1406</v>
      </c>
      <c r="T1965" s="0" t="n">
        <v>0.97584</v>
      </c>
      <c r="U1965" s="0" t="n">
        <v>1.0416</v>
      </c>
      <c r="V1965" s="0" t="n">
        <v>1.1236</v>
      </c>
      <c r="W1965" s="0" t="n">
        <v>0.84274</v>
      </c>
      <c r="X1965" s="0" t="n">
        <v>1.081</v>
      </c>
      <c r="Y1965" s="0" t="n">
        <v>1.141</v>
      </c>
      <c r="Z1965" s="0" t="n">
        <v>0.9657</v>
      </c>
      <c r="AC1965" s="0" t="n">
        <v>1.0607</v>
      </c>
      <c r="AE1965" s="0" t="n">
        <v>0.9706</v>
      </c>
      <c r="AF1965" s="0" t="n">
        <v>0.98047</v>
      </c>
      <c r="AG1965" s="0" t="n">
        <v>0.84668</v>
      </c>
      <c r="AH1965" s="0" t="n">
        <v>0.82511</v>
      </c>
      <c r="AI1965" s="0" t="n">
        <v>1.218</v>
      </c>
      <c r="AK1965" s="0" t="n">
        <v>1.2135</v>
      </c>
      <c r="AL1965" s="0" t="n">
        <v>1.6374</v>
      </c>
      <c r="AM1965" s="0" t="n">
        <v>0.8312</v>
      </c>
      <c r="AN1965" s="0" t="n">
        <v>1.2166</v>
      </c>
      <c r="AO1965" s="0" t="n">
        <v>1.0272</v>
      </c>
      <c r="AP1965" s="0" t="n">
        <v>0.90537</v>
      </c>
      <c r="BF1965" s="0" t="n">
        <v>0.90895</v>
      </c>
      <c r="BG1965" s="0" t="n">
        <v>0.77887</v>
      </c>
      <c r="BH1965" s="0" t="n">
        <v>0.80796</v>
      </c>
      <c r="BI1965" s="0" t="n">
        <v>0.75304</v>
      </c>
      <c r="BJ1965" s="0" t="n">
        <v>0.91416</v>
      </c>
      <c r="BK1965" s="0" t="n">
        <v>0.89298</v>
      </c>
      <c r="BL1965" s="0" t="n">
        <v>0.78075</v>
      </c>
      <c r="BM1965" s="0" t="n">
        <v>0.89971</v>
      </c>
      <c r="BN1965" s="0" t="n">
        <v>0.70442</v>
      </c>
      <c r="BR1965" s="0" t="n">
        <v>1.0668</v>
      </c>
      <c r="BU1965" s="0" t="n">
        <v>0.70326</v>
      </c>
      <c r="BW1965" s="0" t="n">
        <v>0.90573</v>
      </c>
      <c r="CB1965" s="0" t="n">
        <v>0.99152</v>
      </c>
      <c r="CC1965" s="0" t="n">
        <v>0.59508</v>
      </c>
      <c r="CD1965" s="0" t="n">
        <v>0.67</v>
      </c>
      <c r="CF1965" s="0" t="n">
        <v>1.5204</v>
      </c>
      <c r="CG1965" s="0" t="n">
        <v>0.66224</v>
      </c>
      <c r="CI1965" s="0" t="n">
        <v>1.0416</v>
      </c>
      <c r="CJ1965" s="0" t="n">
        <v>0.80852</v>
      </c>
      <c r="CL1965" s="0" t="n">
        <v>1.2996</v>
      </c>
      <c r="CM1965" s="0" t="n">
        <v>1.1138</v>
      </c>
      <c r="CU1965" s="0" t="n">
        <v>0.98725</v>
      </c>
      <c r="CV1965" s="0" t="n">
        <v>1.1284</v>
      </c>
      <c r="CW1965" s="0" t="n">
        <v>0.92934</v>
      </c>
      <c r="CX1965" s="0" t="n">
        <v>0.92251</v>
      </c>
      <c r="CY1965" s="0" t="n">
        <v>1.1593</v>
      </c>
      <c r="CZ1965" s="0" t="n">
        <v>1.1639</v>
      </c>
      <c r="DA1965" s="0" t="n">
        <v>0.99548</v>
      </c>
      <c r="DI1965" s="0" t="n">
        <v>0.88813</v>
      </c>
      <c r="DK1965" s="0" t="n">
        <v>1.3605</v>
      </c>
      <c r="DL1965" s="0" t="n">
        <v>1.5107</v>
      </c>
      <c r="DM1965" s="0" t="n">
        <v>0.92082</v>
      </c>
      <c r="DN1965" s="0" t="n">
        <v>1.0182</v>
      </c>
      <c r="DO1965" s="0" t="n">
        <v>1.3391</v>
      </c>
      <c r="DP1965" s="0" t="n">
        <v>1.0839</v>
      </c>
      <c r="DQ1965" s="0" t="n">
        <v>1.0704</v>
      </c>
      <c r="DR1965" s="0" t="n">
        <v>0.97479</v>
      </c>
      <c r="EA1965" s="0" t="n">
        <v>1.04582333333333</v>
      </c>
      <c r="EB1965" s="0" t="n">
        <v>0.8919</v>
      </c>
      <c r="EC1965" s="0" t="n">
        <v>1.01721</v>
      </c>
      <c r="ED1965" s="0" t="n">
        <v>1.22505333333333</v>
      </c>
      <c r="EE1965" s="0" t="n">
        <v>0.88438</v>
      </c>
      <c r="EF1965" s="0" t="n">
        <v>1.014705</v>
      </c>
      <c r="EG1965" s="0" t="n">
        <v>0.9786475</v>
      </c>
      <c r="EH1965" s="0" t="n">
        <v>0.86191</v>
      </c>
    </row>
    <row r="1966" customFormat="false" ht="14" hidden="false" customHeight="false" outlineLevel="0" collapsed="false">
      <c r="A1966" s="0" t="s">
        <v>9261</v>
      </c>
      <c r="B1966" s="0" t="s">
        <v>9294</v>
      </c>
      <c r="C1966" s="0" t="s">
        <v>9263</v>
      </c>
      <c r="D1966" s="0" t="s">
        <v>9264</v>
      </c>
      <c r="E1966" s="0" t="s">
        <v>9265</v>
      </c>
      <c r="F1966" s="0" t="n">
        <v>0.979371</v>
      </c>
      <c r="G1966" s="0" t="n">
        <v>16.7646</v>
      </c>
      <c r="H1966" s="0" t="n">
        <v>0.00139211</v>
      </c>
      <c r="I1966" s="0" t="n">
        <v>132.31</v>
      </c>
      <c r="J1966" s="0" t="n">
        <v>90.942</v>
      </c>
      <c r="K1966" s="0" t="n">
        <v>113.37</v>
      </c>
      <c r="L1966" s="0" t="s">
        <v>149</v>
      </c>
      <c r="M1966" s="0" t="s">
        <v>9295</v>
      </c>
      <c r="N1966" s="0" t="s">
        <v>144</v>
      </c>
      <c r="O1966" s="0" t="s">
        <v>510</v>
      </c>
      <c r="P1966" s="0" t="s">
        <v>9296</v>
      </c>
      <c r="Q1966" s="0" t="s">
        <v>9297</v>
      </c>
      <c r="R1966" s="0" t="n">
        <v>12</v>
      </c>
      <c r="AG1966" s="0" t="n">
        <v>1.3144</v>
      </c>
      <c r="AY1966" s="0" t="n">
        <v>2.2347</v>
      </c>
      <c r="BB1966" s="0" t="n">
        <v>1.2797</v>
      </c>
      <c r="BD1966" s="0" t="n">
        <v>1.4319</v>
      </c>
      <c r="BM1966" s="0" t="n">
        <v>1.4655</v>
      </c>
      <c r="CE1966" s="0" t="n">
        <v>1.3651</v>
      </c>
      <c r="DE1966" s="0" t="n">
        <v>1.1879</v>
      </c>
      <c r="EA1966" s="0" t="n">
        <v>2.2347</v>
      </c>
      <c r="EB1966" s="0" t="e">
        <f aca="false">#DIV/0!</f>
        <v>#DIV/0!</v>
      </c>
      <c r="EC1966" s="0" t="e">
        <f aca="false">#DIV/0!</f>
        <v>#DIV/0!</v>
      </c>
      <c r="ED1966" s="0" t="n">
        <v>1.2797</v>
      </c>
      <c r="EE1966" s="0" t="e">
        <f aca="false">#DIV/0!</f>
        <v>#DIV/0!</v>
      </c>
      <c r="EF1966" s="0" t="n">
        <v>1.4319</v>
      </c>
      <c r="EG1966" s="0" t="n">
        <v>1.38995</v>
      </c>
      <c r="EH1966" s="0" t="e">
        <f aca="false">#DIV/0!</f>
        <v>#DIV/0!</v>
      </c>
    </row>
    <row r="1967" customFormat="false" ht="14" hidden="false" customHeight="false" outlineLevel="0" collapsed="false">
      <c r="A1967" s="0" t="s">
        <v>9261</v>
      </c>
      <c r="B1967" s="0" t="s">
        <v>9298</v>
      </c>
      <c r="C1967" s="0" t="s">
        <v>9263</v>
      </c>
      <c r="D1967" s="0" t="s">
        <v>9264</v>
      </c>
      <c r="E1967" s="0" t="s">
        <v>9265</v>
      </c>
      <c r="F1967" s="0" t="n">
        <v>0.561492</v>
      </c>
      <c r="G1967" s="0" t="n">
        <v>1.24891</v>
      </c>
      <c r="H1967" s="0" t="n">
        <v>0.00344706</v>
      </c>
      <c r="I1967" s="0" t="n">
        <v>149.3</v>
      </c>
      <c r="J1967" s="0" t="n">
        <v>118.73</v>
      </c>
      <c r="K1967" s="0" t="n">
        <v>90.853</v>
      </c>
      <c r="L1967" s="0" t="s">
        <v>162</v>
      </c>
      <c r="M1967" s="0" t="s">
        <v>9299</v>
      </c>
      <c r="N1967" s="0" t="s">
        <v>144</v>
      </c>
      <c r="O1967" s="0" t="s">
        <v>971</v>
      </c>
      <c r="P1967" s="0" t="s">
        <v>9300</v>
      </c>
      <c r="Q1967" s="0" t="s">
        <v>9301</v>
      </c>
      <c r="R1967" s="0" t="n">
        <v>7</v>
      </c>
      <c r="S1967" s="0" t="n">
        <v>0.78899</v>
      </c>
      <c r="T1967" s="0" t="n">
        <v>1.0315</v>
      </c>
      <c r="U1967" s="0" t="n">
        <v>0.86349</v>
      </c>
      <c r="V1967" s="0" t="n">
        <v>1.4302</v>
      </c>
      <c r="W1967" s="0" t="n">
        <v>0.78477</v>
      </c>
      <c r="X1967" s="0" t="n">
        <v>0.93921</v>
      </c>
      <c r="Y1967" s="0" t="n">
        <v>0.9521</v>
      </c>
      <c r="Z1967" s="0" t="n">
        <v>0.73233</v>
      </c>
      <c r="AA1967" s="0" t="n">
        <v>1.1307</v>
      </c>
      <c r="AB1967" s="0" t="n">
        <v>1.2042</v>
      </c>
      <c r="AC1967" s="0" t="n">
        <v>0.9692</v>
      </c>
      <c r="AD1967" s="0" t="n">
        <v>1.1151</v>
      </c>
      <c r="AE1967" s="0" t="n">
        <v>0.90688</v>
      </c>
      <c r="AG1967" s="0" t="n">
        <v>0.81892</v>
      </c>
      <c r="AH1967" s="0" t="n">
        <v>0.40459</v>
      </c>
      <c r="AY1967" s="0" t="n">
        <v>1.324</v>
      </c>
      <c r="BE1967" s="0" t="n">
        <v>0.76659</v>
      </c>
      <c r="CE1967" s="0" t="n">
        <v>0.87851</v>
      </c>
      <c r="CF1967" s="0" t="n">
        <v>1.1633</v>
      </c>
      <c r="CG1967" s="0" t="n">
        <v>0.94271</v>
      </c>
      <c r="CH1967" s="0" t="n">
        <v>0.97194</v>
      </c>
      <c r="CI1967" s="0" t="n">
        <v>0.71501</v>
      </c>
      <c r="CJ1967" s="0" t="n">
        <v>0.7421</v>
      </c>
      <c r="CK1967" s="0" t="n">
        <v>0.85244</v>
      </c>
      <c r="CL1967" s="0" t="n">
        <v>0.4954</v>
      </c>
      <c r="CM1967" s="0" t="n">
        <v>0.87979</v>
      </c>
      <c r="CN1967" s="0" t="n">
        <v>1.1874</v>
      </c>
      <c r="CU1967" s="0" t="n">
        <v>1.1009</v>
      </c>
      <c r="CV1967" s="0" t="n">
        <v>1.4705</v>
      </c>
      <c r="CW1967" s="0" t="n">
        <v>0.99543</v>
      </c>
      <c r="CY1967" s="0" t="n">
        <v>1.394</v>
      </c>
      <c r="DB1967" s="0" t="n">
        <v>0.96777</v>
      </c>
      <c r="DC1967" s="0" t="n">
        <v>1.3052</v>
      </c>
      <c r="DD1967" s="0" t="n">
        <v>1.1921</v>
      </c>
      <c r="EA1967" s="0" t="n">
        <v>1.08123</v>
      </c>
      <c r="EB1967" s="0" t="n">
        <v>1.11785</v>
      </c>
      <c r="EC1967" s="0" t="n">
        <v>0.916345</v>
      </c>
      <c r="ED1967" s="0" t="n">
        <v>1.27265</v>
      </c>
      <c r="EE1967" s="0" t="n">
        <v>0.845825</v>
      </c>
      <c r="EF1967" s="0" t="n">
        <v>0.93921</v>
      </c>
      <c r="EG1967" s="0" t="n">
        <v>0.84587</v>
      </c>
      <c r="EH1967" s="0" t="n">
        <v>0.56846</v>
      </c>
    </row>
    <row r="1968" customFormat="false" ht="14" hidden="false" customHeight="false" outlineLevel="0" collapsed="false">
      <c r="A1968" s="0" t="s">
        <v>9302</v>
      </c>
      <c r="B1968" s="0" t="s">
        <v>9303</v>
      </c>
      <c r="C1968" s="0" t="s">
        <v>9304</v>
      </c>
      <c r="D1968" s="0" t="s">
        <v>9305</v>
      </c>
      <c r="E1968" s="0" t="s">
        <v>9306</v>
      </c>
      <c r="F1968" s="0" t="n">
        <v>1</v>
      </c>
      <c r="G1968" s="0" t="n">
        <v>82.2391</v>
      </c>
      <c r="H1968" s="3" t="n">
        <v>6.25819E-008</v>
      </c>
      <c r="I1968" s="0" t="n">
        <v>109.23</v>
      </c>
      <c r="J1968" s="0" t="n">
        <v>88.631</v>
      </c>
      <c r="K1968" s="0" t="n">
        <v>107.75</v>
      </c>
      <c r="L1968" s="0" t="s">
        <v>142</v>
      </c>
      <c r="M1968" s="0" t="s">
        <v>9307</v>
      </c>
      <c r="N1968" s="0" t="s">
        <v>246</v>
      </c>
      <c r="O1968" s="0" t="s">
        <v>2565</v>
      </c>
      <c r="P1968" s="0" t="s">
        <v>9308</v>
      </c>
      <c r="Q1968" s="0" t="s">
        <v>9309</v>
      </c>
      <c r="R1968" s="0" t="n">
        <v>12</v>
      </c>
      <c r="S1968" s="0" t="n">
        <v>1.0343</v>
      </c>
      <c r="T1968" s="0" t="n">
        <v>1.2701</v>
      </c>
      <c r="U1968" s="0" t="n">
        <v>1.1702</v>
      </c>
      <c r="V1968" s="0" t="n">
        <v>1.1034</v>
      </c>
      <c r="W1968" s="0" t="n">
        <v>1.0088</v>
      </c>
      <c r="Y1968" s="0" t="n">
        <v>1.0508</v>
      </c>
      <c r="Z1968" s="0" t="n">
        <v>1.016</v>
      </c>
      <c r="AA1968" s="0" t="n">
        <v>1.3759</v>
      </c>
      <c r="AB1968" s="0" t="n">
        <v>0.91978</v>
      </c>
      <c r="AC1968" s="0" t="n">
        <v>1.0951</v>
      </c>
      <c r="AD1968" s="0" t="n">
        <v>1.1764</v>
      </c>
      <c r="AE1968" s="0" t="n">
        <v>0.93769</v>
      </c>
      <c r="AF1968" s="0" t="n">
        <v>1.0721</v>
      </c>
      <c r="AH1968" s="0" t="n">
        <v>1.0856</v>
      </c>
      <c r="AI1968" s="0" t="n">
        <v>0.82323</v>
      </c>
      <c r="AJ1968" s="0" t="n">
        <v>1.0669</v>
      </c>
      <c r="AK1968" s="0" t="n">
        <v>1.0941</v>
      </c>
      <c r="AL1968" s="0" t="n">
        <v>1.0588</v>
      </c>
      <c r="AM1968" s="0" t="n">
        <v>1.0643</v>
      </c>
      <c r="AN1968" s="0" t="n">
        <v>1.1362</v>
      </c>
      <c r="AP1968" s="0" t="n">
        <v>1.2245</v>
      </c>
      <c r="AR1968" s="0" t="n">
        <v>1.0406</v>
      </c>
      <c r="AS1968" s="0" t="n">
        <v>1.2525</v>
      </c>
      <c r="AT1968" s="0" t="n">
        <v>1.1656</v>
      </c>
      <c r="AU1968" s="0" t="n">
        <v>1.0319</v>
      </c>
      <c r="AV1968" s="0" t="n">
        <v>0.97595</v>
      </c>
      <c r="AX1968" s="0" t="n">
        <v>0.93357</v>
      </c>
      <c r="AY1968" s="0" t="n">
        <v>1.2071</v>
      </c>
      <c r="AZ1968" s="0" t="n">
        <v>1.1938</v>
      </c>
      <c r="BA1968" s="0" t="n">
        <v>1.3431</v>
      </c>
      <c r="BB1968" s="0" t="n">
        <v>1.2085</v>
      </c>
      <c r="BC1968" s="0" t="n">
        <v>0.9478</v>
      </c>
      <c r="BD1968" s="0" t="n">
        <v>1.2045</v>
      </c>
      <c r="BE1968" s="0" t="n">
        <v>1.2157</v>
      </c>
      <c r="BF1968" s="0" t="n">
        <v>1.0242</v>
      </c>
      <c r="BG1968" s="0" t="n">
        <v>1.0711</v>
      </c>
      <c r="BI1968" s="0" t="n">
        <v>0.91033</v>
      </c>
      <c r="BK1968" s="0" t="n">
        <v>0.84525</v>
      </c>
      <c r="BL1968" s="0" t="n">
        <v>0.9912</v>
      </c>
      <c r="BN1968" s="0" t="n">
        <v>0.91032</v>
      </c>
      <c r="BO1968" s="0" t="n">
        <v>1.2076</v>
      </c>
      <c r="BQ1968" s="0" t="n">
        <v>1.1233</v>
      </c>
      <c r="BU1968" s="0" t="n">
        <v>1.2778</v>
      </c>
      <c r="BW1968" s="0" t="n">
        <v>1.0777</v>
      </c>
      <c r="BX1968" s="0" t="n">
        <v>1.0164</v>
      </c>
      <c r="BY1968" s="0" t="n">
        <v>1.0453</v>
      </c>
      <c r="CA1968" s="0" t="n">
        <v>0.92026</v>
      </c>
      <c r="CB1968" s="0" t="n">
        <v>1.0147</v>
      </c>
      <c r="CC1968" s="0" t="n">
        <v>0.81746</v>
      </c>
      <c r="CD1968" s="0" t="n">
        <v>0.93559</v>
      </c>
      <c r="CE1968" s="0" t="n">
        <v>1.1248</v>
      </c>
      <c r="CF1968" s="0" t="n">
        <v>1.0242</v>
      </c>
      <c r="CG1968" s="0" t="n">
        <v>0.98556</v>
      </c>
      <c r="CH1968" s="0" t="n">
        <v>1.0584</v>
      </c>
      <c r="CI1968" s="0" t="n">
        <v>0.92586</v>
      </c>
      <c r="CJ1968" s="0" t="n">
        <v>1.0105</v>
      </c>
      <c r="CK1968" s="0" t="n">
        <v>1.1998</v>
      </c>
      <c r="CO1968" s="0" t="n">
        <v>1.1183</v>
      </c>
      <c r="CW1968" s="0" t="n">
        <v>1.1073</v>
      </c>
      <c r="CX1968" s="0" t="n">
        <v>1.1157</v>
      </c>
      <c r="DA1968" s="0" t="n">
        <v>0.81298</v>
      </c>
      <c r="DB1968" s="0" t="n">
        <v>1.1456</v>
      </c>
      <c r="DC1968" s="0" t="n">
        <v>1.2849</v>
      </c>
      <c r="DD1968" s="0" t="n">
        <v>1.1015</v>
      </c>
      <c r="DE1968" s="0" t="n">
        <v>1.0702</v>
      </c>
      <c r="DF1968" s="0" t="n">
        <v>1.1398</v>
      </c>
      <c r="DG1968" s="0" t="n">
        <v>1.09</v>
      </c>
      <c r="DH1968" s="0" t="n">
        <v>1.1316</v>
      </c>
      <c r="DI1968" s="0" t="n">
        <v>1.0877</v>
      </c>
      <c r="DJ1968" s="0" t="n">
        <v>1.0977</v>
      </c>
      <c r="DK1968" s="0" t="n">
        <v>1.0973</v>
      </c>
      <c r="DL1968" s="0" t="n">
        <v>0.90058</v>
      </c>
      <c r="DN1968" s="0" t="n">
        <v>0.84964</v>
      </c>
      <c r="DO1968" s="0" t="n">
        <v>0.96986</v>
      </c>
      <c r="DP1968" s="0" t="n">
        <v>0.93154</v>
      </c>
      <c r="DQ1968" s="0" t="n">
        <v>1.0392</v>
      </c>
      <c r="DR1968" s="0" t="n">
        <v>0.86715</v>
      </c>
      <c r="DS1968" s="0" t="n">
        <v>1.0042</v>
      </c>
      <c r="DT1968" s="0" t="n">
        <v>0.86262</v>
      </c>
      <c r="DU1968" s="0" t="n">
        <v>0.83452</v>
      </c>
      <c r="DV1968" s="0" t="n">
        <v>1.2454</v>
      </c>
      <c r="DW1968" s="0" t="n">
        <v>1.0724</v>
      </c>
      <c r="DY1968" s="0" t="n">
        <v>0.91045</v>
      </c>
      <c r="DZ1968" s="0" t="n">
        <v>0.91097</v>
      </c>
      <c r="EA1968" s="0" t="n">
        <v>1.102326</v>
      </c>
      <c r="EB1968" s="0" t="n">
        <v>1.098236</v>
      </c>
      <c r="EC1968" s="0" t="n">
        <v>1.14422166666667</v>
      </c>
      <c r="ED1968" s="0" t="n">
        <v>1.14254</v>
      </c>
      <c r="EE1968" s="0" t="n">
        <v>0.972623333333333</v>
      </c>
      <c r="EF1968" s="0" t="n">
        <v>1.07599</v>
      </c>
      <c r="EG1968" s="0" t="n">
        <v>1.13325</v>
      </c>
      <c r="EH1968" s="0" t="n">
        <v>1.032365</v>
      </c>
    </row>
    <row r="1969" customFormat="false" ht="14" hidden="false" customHeight="false" outlineLevel="0" collapsed="false">
      <c r="A1969" s="0" t="s">
        <v>9302</v>
      </c>
      <c r="B1969" s="0" t="s">
        <v>9310</v>
      </c>
      <c r="C1969" s="0" t="s">
        <v>9304</v>
      </c>
      <c r="D1969" s="0" t="s">
        <v>9305</v>
      </c>
      <c r="E1969" s="0" t="s">
        <v>9306</v>
      </c>
      <c r="F1969" s="0" t="n">
        <v>1</v>
      </c>
      <c r="G1969" s="0" t="n">
        <v>97.4971</v>
      </c>
      <c r="H1969" s="3" t="n">
        <v>1.69996E-009</v>
      </c>
      <c r="I1969" s="0" t="n">
        <v>117.62</v>
      </c>
      <c r="J1969" s="0" t="n">
        <v>98.13</v>
      </c>
      <c r="K1969" s="0" t="n">
        <v>104.09</v>
      </c>
      <c r="L1969" s="0" t="s">
        <v>142</v>
      </c>
      <c r="M1969" s="0" t="s">
        <v>9311</v>
      </c>
      <c r="N1969" s="0" t="s">
        <v>222</v>
      </c>
      <c r="O1969" s="0" t="s">
        <v>432</v>
      </c>
      <c r="P1969" s="0" t="s">
        <v>9308</v>
      </c>
      <c r="Q1969" s="0" t="s">
        <v>9312</v>
      </c>
      <c r="R1969" s="0" t="n">
        <v>17</v>
      </c>
      <c r="S1969" s="0" t="n">
        <v>1.1711</v>
      </c>
      <c r="T1969" s="0" t="n">
        <v>1.1404</v>
      </c>
      <c r="U1969" s="0" t="n">
        <v>1.1702</v>
      </c>
      <c r="V1969" s="0" t="n">
        <v>1.0937</v>
      </c>
      <c r="W1969" s="0" t="n">
        <v>1.0801</v>
      </c>
      <c r="X1969" s="0" t="n">
        <v>1.0349</v>
      </c>
      <c r="Y1969" s="0" t="n">
        <v>1.0496</v>
      </c>
      <c r="Z1969" s="0" t="n">
        <v>1.0544</v>
      </c>
      <c r="AA1969" s="0" t="n">
        <v>1.1551</v>
      </c>
      <c r="AB1969" s="0" t="n">
        <v>1.1809</v>
      </c>
      <c r="AC1969" s="0" t="n">
        <v>1.0385</v>
      </c>
      <c r="AD1969" s="0" t="n">
        <v>1.0643</v>
      </c>
      <c r="AE1969" s="0" t="n">
        <v>1.1189</v>
      </c>
      <c r="AF1969" s="0" t="n">
        <v>1.1008</v>
      </c>
      <c r="AG1969" s="0" t="n">
        <v>1.2905</v>
      </c>
      <c r="AH1969" s="0" t="n">
        <v>1.3741</v>
      </c>
      <c r="AI1969" s="0" t="n">
        <v>1.0606</v>
      </c>
      <c r="AJ1969" s="0" t="n">
        <v>1.1585</v>
      </c>
      <c r="AK1969" s="0" t="n">
        <v>0.9081</v>
      </c>
      <c r="AL1969" s="0" t="n">
        <v>0.96883</v>
      </c>
      <c r="AN1969" s="0" t="n">
        <v>1.1075</v>
      </c>
      <c r="AO1969" s="0" t="n">
        <v>1.2291</v>
      </c>
      <c r="AP1969" s="0" t="n">
        <v>1.0312</v>
      </c>
      <c r="AQ1969" s="0" t="n">
        <v>0.97258</v>
      </c>
      <c r="AR1969" s="0" t="n">
        <v>0.9529</v>
      </c>
      <c r="AS1969" s="0" t="n">
        <v>0.94348</v>
      </c>
      <c r="AT1969" s="0" t="n">
        <v>1.2335</v>
      </c>
      <c r="AU1969" s="0" t="n">
        <v>1.1247</v>
      </c>
      <c r="AV1969" s="0" t="n">
        <v>1.1538</v>
      </c>
      <c r="AX1969" s="0" t="n">
        <v>1.2141</v>
      </c>
      <c r="AY1969" s="0" t="n">
        <v>1.0004</v>
      </c>
      <c r="AZ1969" s="0" t="n">
        <v>1.3564</v>
      </c>
      <c r="BA1969" s="0" t="n">
        <v>1.1875</v>
      </c>
      <c r="BB1969" s="0" t="n">
        <v>1.1719</v>
      </c>
      <c r="BC1969" s="0" t="n">
        <v>1.2123</v>
      </c>
      <c r="BD1969" s="0" t="n">
        <v>1.3734</v>
      </c>
      <c r="BE1969" s="0" t="n">
        <v>1.1465</v>
      </c>
      <c r="BF1969" s="0" t="n">
        <v>1.1896</v>
      </c>
      <c r="BG1969" s="0" t="n">
        <v>0.75728</v>
      </c>
      <c r="BH1969" s="0" t="n">
        <v>0.93432</v>
      </c>
      <c r="BI1969" s="0" t="n">
        <v>1.0891</v>
      </c>
      <c r="BJ1969" s="0" t="n">
        <v>1.0183</v>
      </c>
      <c r="BK1969" s="0" t="n">
        <v>1.0743</v>
      </c>
      <c r="BL1969" s="0" t="n">
        <v>0.95803</v>
      </c>
      <c r="BM1969" s="0" t="n">
        <v>1.1463</v>
      </c>
      <c r="BN1969" s="0" t="n">
        <v>1.0274</v>
      </c>
      <c r="BO1969" s="0" t="n">
        <v>1.2506</v>
      </c>
      <c r="BP1969" s="0" t="n">
        <v>1.2168</v>
      </c>
      <c r="BR1969" s="0" t="n">
        <v>1.2422</v>
      </c>
      <c r="BS1969" s="0" t="n">
        <v>1.1054</v>
      </c>
      <c r="BT1969" s="0" t="n">
        <v>1.1812</v>
      </c>
      <c r="BU1969" s="0" t="n">
        <v>0.61392</v>
      </c>
      <c r="BV1969" s="0" t="n">
        <v>1.0477</v>
      </c>
      <c r="BW1969" s="0" t="n">
        <v>0.98604</v>
      </c>
      <c r="BX1969" s="0" t="n">
        <v>1.1215</v>
      </c>
      <c r="BY1969" s="0" t="n">
        <v>1.0397</v>
      </c>
      <c r="BZ1969" s="0" t="n">
        <v>1.159</v>
      </c>
      <c r="CA1969" s="0" t="n">
        <v>0.96218</v>
      </c>
      <c r="CB1969" s="0" t="n">
        <v>1.0041</v>
      </c>
      <c r="CC1969" s="0" t="n">
        <v>0.7674</v>
      </c>
      <c r="CD1969" s="0" t="n">
        <v>1.1036</v>
      </c>
      <c r="CE1969" s="0" t="n">
        <v>1.032</v>
      </c>
      <c r="CF1969" s="0" t="n">
        <v>1.1277</v>
      </c>
      <c r="CG1969" s="0" t="n">
        <v>1.1606</v>
      </c>
      <c r="CH1969" s="0" t="n">
        <v>1.0232</v>
      </c>
      <c r="CI1969" s="0" t="n">
        <v>1.0126</v>
      </c>
      <c r="CJ1969" s="0" t="n">
        <v>1.1179</v>
      </c>
      <c r="CK1969" s="0" t="n">
        <v>0.99863</v>
      </c>
      <c r="CL1969" s="0" t="n">
        <v>1.0975</v>
      </c>
      <c r="CM1969" s="0" t="n">
        <v>1.0509</v>
      </c>
      <c r="CN1969" s="0" t="n">
        <v>1.1468</v>
      </c>
      <c r="CO1969" s="0" t="n">
        <v>1.1285</v>
      </c>
      <c r="CP1969" s="0" t="n">
        <v>1.0966</v>
      </c>
      <c r="CQ1969" s="0" t="n">
        <v>1.0365</v>
      </c>
      <c r="CR1969" s="0" t="n">
        <v>1.1204</v>
      </c>
      <c r="CS1969" s="0" t="n">
        <v>1.1469</v>
      </c>
      <c r="CT1969" s="0" t="n">
        <v>1.1519</v>
      </c>
      <c r="CV1969" s="0" t="n">
        <v>1.0919</v>
      </c>
      <c r="CW1969" s="0" t="n">
        <v>0.89209</v>
      </c>
      <c r="CX1969" s="0" t="n">
        <v>0.98191</v>
      </c>
      <c r="CY1969" s="0" t="n">
        <v>1.1595</v>
      </c>
      <c r="CZ1969" s="0" t="n">
        <v>1.0292</v>
      </c>
      <c r="DA1969" s="0" t="n">
        <v>1.1028</v>
      </c>
      <c r="DB1969" s="0" t="n">
        <v>0.97627</v>
      </c>
      <c r="DC1969" s="0" t="n">
        <v>1.1803</v>
      </c>
      <c r="DD1969" s="0" t="n">
        <v>1.1482</v>
      </c>
      <c r="DE1969" s="0" t="n">
        <v>1.2061</v>
      </c>
      <c r="DF1969" s="0" t="n">
        <v>1.0668</v>
      </c>
      <c r="DG1969" s="0" t="n">
        <v>1.1123</v>
      </c>
      <c r="DH1969" s="0" t="n">
        <v>1.0112</v>
      </c>
      <c r="DI1969" s="0" t="n">
        <v>1.0435</v>
      </c>
      <c r="DJ1969" s="0" t="n">
        <v>1.1987</v>
      </c>
      <c r="DK1969" s="0" t="n">
        <v>1.0378</v>
      </c>
      <c r="DL1969" s="0" t="n">
        <v>0.9231</v>
      </c>
      <c r="DM1969" s="0" t="n">
        <v>1.2491</v>
      </c>
      <c r="DN1969" s="0" t="n">
        <v>1.1097</v>
      </c>
      <c r="DO1969" s="0" t="n">
        <v>1.2777</v>
      </c>
      <c r="DP1969" s="0" t="n">
        <v>1.0523</v>
      </c>
      <c r="DQ1969" s="0" t="n">
        <v>0.93606</v>
      </c>
      <c r="DR1969" s="0" t="n">
        <v>1.0395</v>
      </c>
      <c r="DS1969" s="0" t="n">
        <v>0.93823</v>
      </c>
      <c r="DT1969" s="0" t="n">
        <v>1.0597</v>
      </c>
      <c r="DU1969" s="0" t="n">
        <v>1.1544</v>
      </c>
      <c r="DV1969" s="0" t="n">
        <v>0.96798</v>
      </c>
      <c r="DW1969" s="0" t="n">
        <v>0.68346</v>
      </c>
      <c r="DX1969" s="0" t="n">
        <v>1.1735</v>
      </c>
      <c r="DY1969" s="0" t="n">
        <v>1.0868</v>
      </c>
      <c r="DZ1969" s="0" t="n">
        <v>1.1395</v>
      </c>
      <c r="EA1969" s="0" t="n">
        <v>1.01951</v>
      </c>
      <c r="EB1969" s="0" t="n">
        <v>1.12057</v>
      </c>
      <c r="EC1969" s="0" t="n">
        <v>1.05614666666667</v>
      </c>
      <c r="ED1969" s="0" t="n">
        <v>1.091755</v>
      </c>
      <c r="EE1969" s="0" t="n">
        <v>1.12206</v>
      </c>
      <c r="EF1969" s="0" t="n">
        <v>1.121405</v>
      </c>
      <c r="EG1969" s="0" t="n">
        <v>1.1724</v>
      </c>
      <c r="EH1969" s="0" t="n">
        <v>1.14846666666667</v>
      </c>
    </row>
    <row r="1970" customFormat="false" ht="14" hidden="false" customHeight="false" outlineLevel="0" collapsed="false">
      <c r="A1970" s="0" t="s">
        <v>9313</v>
      </c>
      <c r="B1970" s="0" t="s">
        <v>9314</v>
      </c>
      <c r="C1970" s="0" t="s">
        <v>9304</v>
      </c>
      <c r="D1970" s="0" t="s">
        <v>9305</v>
      </c>
      <c r="E1970" s="0" t="s">
        <v>9306</v>
      </c>
      <c r="F1970" s="0" t="n">
        <v>0.94369</v>
      </c>
      <c r="G1970" s="0" t="n">
        <v>16.1633</v>
      </c>
      <c r="H1970" s="3" t="n">
        <v>8.85145E-007</v>
      </c>
      <c r="I1970" s="0" t="n">
        <v>75.718</v>
      </c>
      <c r="J1970" s="0" t="n">
        <v>55.212</v>
      </c>
      <c r="K1970" s="0" t="n">
        <v>75.718</v>
      </c>
      <c r="L1970" s="0" t="s">
        <v>142</v>
      </c>
      <c r="M1970" s="0" t="s">
        <v>9315</v>
      </c>
      <c r="N1970" s="0" t="s">
        <v>144</v>
      </c>
      <c r="O1970" s="0" t="s">
        <v>319</v>
      </c>
      <c r="P1970" s="0" t="s">
        <v>9316</v>
      </c>
      <c r="Q1970" s="0" t="s">
        <v>9317</v>
      </c>
      <c r="R1970" s="0" t="n">
        <v>6</v>
      </c>
      <c r="U1970" s="0" t="n">
        <v>0.77469</v>
      </c>
      <c r="EA1970" s="0" t="e">
        <f aca="false">#DIV/0!</f>
        <v>#DIV/0!</v>
      </c>
      <c r="EB1970" s="0" t="e">
        <f aca="false">#DIV/0!</f>
        <v>#DIV/0!</v>
      </c>
      <c r="EC1970" s="0" t="n">
        <v>0.77469</v>
      </c>
      <c r="ED1970" s="0" t="e">
        <f aca="false">#DIV/0!</f>
        <v>#DIV/0!</v>
      </c>
      <c r="EE1970" s="0" t="e">
        <f aca="false">#DIV/0!</f>
        <v>#DIV/0!</v>
      </c>
      <c r="EF1970" s="0" t="e">
        <f aca="false">#DIV/0!</f>
        <v>#DIV/0!</v>
      </c>
      <c r="EG1970" s="0" t="e">
        <f aca="false">#DIV/0!</f>
        <v>#DIV/0!</v>
      </c>
      <c r="EH1970" s="0" t="e">
        <f aca="false">#DIV/0!</f>
        <v>#DIV/0!</v>
      </c>
    </row>
    <row r="1971" customFormat="false" ht="14" hidden="false" customHeight="false" outlineLevel="0" collapsed="false">
      <c r="A1971" s="0" t="s">
        <v>9313</v>
      </c>
      <c r="B1971" s="0" t="s">
        <v>9318</v>
      </c>
      <c r="C1971" s="0" t="s">
        <v>9304</v>
      </c>
      <c r="D1971" s="0" t="s">
        <v>9305</v>
      </c>
      <c r="E1971" s="0" t="s">
        <v>9306</v>
      </c>
      <c r="F1971" s="0" t="n">
        <v>1</v>
      </c>
      <c r="G1971" s="0" t="n">
        <v>64.719</v>
      </c>
      <c r="H1971" s="3" t="n">
        <v>3.66809E-025</v>
      </c>
      <c r="I1971" s="0" t="n">
        <v>151.05</v>
      </c>
      <c r="J1971" s="0" t="n">
        <v>122.17</v>
      </c>
      <c r="K1971" s="0" t="n">
        <v>111.09</v>
      </c>
      <c r="L1971" s="0" t="s">
        <v>149</v>
      </c>
      <c r="M1971" s="0" t="s">
        <v>9319</v>
      </c>
      <c r="N1971" s="0" t="s">
        <v>144</v>
      </c>
      <c r="O1971" s="0" t="s">
        <v>567</v>
      </c>
      <c r="P1971" s="0" t="s">
        <v>9320</v>
      </c>
      <c r="Q1971" s="0" t="s">
        <v>9321</v>
      </c>
      <c r="R1971" s="0" t="n">
        <v>14</v>
      </c>
      <c r="S1971" s="0" t="n">
        <v>1.4028</v>
      </c>
      <c r="U1971" s="0" t="n">
        <v>1.1491</v>
      </c>
      <c r="V1971" s="0" t="n">
        <v>1.2024</v>
      </c>
      <c r="W1971" s="0" t="n">
        <v>1.318</v>
      </c>
      <c r="X1971" s="0" t="n">
        <v>1.0991</v>
      </c>
      <c r="Y1971" s="0" t="n">
        <v>0.92307</v>
      </c>
      <c r="Z1971" s="0" t="n">
        <v>0.81972</v>
      </c>
      <c r="AA1971" s="0" t="n">
        <v>1.0103</v>
      </c>
      <c r="AB1971" s="0" t="n">
        <v>0.95177</v>
      </c>
      <c r="AC1971" s="0" t="n">
        <v>0.98974</v>
      </c>
      <c r="AD1971" s="0" t="n">
        <v>0.96283</v>
      </c>
      <c r="AE1971" s="0" t="n">
        <v>0.89597</v>
      </c>
      <c r="AF1971" s="0" t="n">
        <v>0.74323</v>
      </c>
      <c r="AG1971" s="0" t="n">
        <v>0.68025</v>
      </c>
      <c r="AH1971" s="0" t="n">
        <v>0.59771</v>
      </c>
      <c r="AI1971" s="0" t="n">
        <v>1.0641</v>
      </c>
      <c r="AJ1971" s="0" t="n">
        <v>1.0611</v>
      </c>
      <c r="AK1971" s="0" t="n">
        <v>1.0682</v>
      </c>
      <c r="AL1971" s="0" t="n">
        <v>0.98699</v>
      </c>
      <c r="AM1971" s="0" t="n">
        <v>1.0222</v>
      </c>
      <c r="AN1971" s="0" t="n">
        <v>0.88291</v>
      </c>
      <c r="AO1971" s="0" t="n">
        <v>0.84539</v>
      </c>
      <c r="AP1971" s="0" t="n">
        <v>0.80388</v>
      </c>
      <c r="AQ1971" s="0" t="n">
        <v>1.0633</v>
      </c>
      <c r="AR1971" s="0" t="n">
        <v>1.0536</v>
      </c>
      <c r="AS1971" s="0" t="n">
        <v>1.2983</v>
      </c>
      <c r="AT1971" s="0" t="n">
        <v>1.2004</v>
      </c>
      <c r="AU1971" s="0" t="n">
        <v>1.0257</v>
      </c>
      <c r="AV1971" s="0" t="n">
        <v>0.9022</v>
      </c>
      <c r="AX1971" s="0" t="n">
        <v>0.62194</v>
      </c>
      <c r="AY1971" s="0" t="n">
        <v>1.2372</v>
      </c>
      <c r="AZ1971" s="0" t="n">
        <v>1.0845</v>
      </c>
      <c r="BA1971" s="0" t="n">
        <v>1.0458</v>
      </c>
      <c r="BB1971" s="0" t="n">
        <v>1.1669</v>
      </c>
      <c r="BC1971" s="0" t="n">
        <v>0.97606</v>
      </c>
      <c r="BD1971" s="0" t="n">
        <v>0.71898</v>
      </c>
      <c r="BE1971" s="0" t="n">
        <v>0.81006</v>
      </c>
      <c r="BF1971" s="0" t="n">
        <v>0.59818</v>
      </c>
      <c r="BG1971" s="0" t="n">
        <v>0.93612</v>
      </c>
      <c r="BH1971" s="0" t="n">
        <v>1.0396</v>
      </c>
      <c r="BI1971" s="0" t="n">
        <v>0.84689</v>
      </c>
      <c r="BJ1971" s="0" t="n">
        <v>0.82613</v>
      </c>
      <c r="BK1971" s="0" t="n">
        <v>0.85166</v>
      </c>
      <c r="BL1971" s="0" t="n">
        <v>0.67591</v>
      </c>
      <c r="BM1971" s="0" t="n">
        <v>0.65482</v>
      </c>
      <c r="BN1971" s="0" t="n">
        <v>0.59551</v>
      </c>
      <c r="CU1971" s="0" t="n">
        <v>1.1101</v>
      </c>
      <c r="CV1971" s="0" t="n">
        <v>1.0203</v>
      </c>
      <c r="DA1971" s="0" t="n">
        <v>1.1281</v>
      </c>
      <c r="DB1971" s="0" t="n">
        <v>1.2695</v>
      </c>
      <c r="DC1971" s="0" t="n">
        <v>1.0412</v>
      </c>
      <c r="DD1971" s="0" t="n">
        <v>0.99687</v>
      </c>
      <c r="DE1971" s="0" t="n">
        <v>1.0301</v>
      </c>
      <c r="DF1971" s="0" t="n">
        <v>1.0165</v>
      </c>
      <c r="DH1971" s="0" t="n">
        <v>0.93789</v>
      </c>
      <c r="DI1971" s="0" t="n">
        <v>1.0636</v>
      </c>
      <c r="DJ1971" s="0" t="n">
        <v>1.086</v>
      </c>
      <c r="DK1971" s="0" t="n">
        <v>1.1151</v>
      </c>
      <c r="DL1971" s="0" t="n">
        <v>1.1367</v>
      </c>
      <c r="DM1971" s="0" t="n">
        <v>1.0331</v>
      </c>
      <c r="DN1971" s="0" t="n">
        <v>1.1463</v>
      </c>
      <c r="DO1971" s="0" t="n">
        <v>1.1103</v>
      </c>
      <c r="DP1971" s="0" t="n">
        <v>1.0701</v>
      </c>
      <c r="DQ1971" s="0" t="n">
        <v>1.0151</v>
      </c>
      <c r="DR1971" s="0" t="n">
        <v>1.0145</v>
      </c>
      <c r="DS1971" s="0" t="n">
        <v>0.94542</v>
      </c>
      <c r="DT1971" s="0" t="n">
        <v>0.97207</v>
      </c>
      <c r="DU1971" s="0" t="n">
        <v>1.0999</v>
      </c>
      <c r="DV1971" s="0" t="n">
        <v>1.0211</v>
      </c>
      <c r="DW1971" s="0" t="n">
        <v>1.1094</v>
      </c>
      <c r="DX1971" s="0" t="n">
        <v>1.0842</v>
      </c>
      <c r="DY1971" s="0" t="n">
        <v>1.073</v>
      </c>
      <c r="DZ1971" s="0" t="n">
        <v>1.0314</v>
      </c>
      <c r="EA1971" s="0" t="n">
        <v>1.11897</v>
      </c>
      <c r="EB1971" s="0" t="n">
        <v>1.038114</v>
      </c>
      <c r="EC1971" s="0" t="n">
        <v>1.06633833333333</v>
      </c>
      <c r="ED1971" s="0" t="n">
        <v>1.05760833333333</v>
      </c>
      <c r="EE1971" s="0" t="n">
        <v>1.01493166666667</v>
      </c>
      <c r="EF1971" s="0" t="n">
        <v>0.837055</v>
      </c>
      <c r="EG1971" s="0" t="n">
        <v>0.782718</v>
      </c>
      <c r="EH1971" s="0" t="n">
        <v>0.672823333333333</v>
      </c>
    </row>
    <row r="1972" customFormat="false" ht="14" hidden="false" customHeight="false" outlineLevel="0" collapsed="false">
      <c r="A1972" s="0" t="s">
        <v>9313</v>
      </c>
      <c r="B1972" s="0" t="s">
        <v>9322</v>
      </c>
      <c r="C1972" s="0" t="s">
        <v>9304</v>
      </c>
      <c r="D1972" s="0" t="s">
        <v>9305</v>
      </c>
      <c r="E1972" s="0" t="s">
        <v>9306</v>
      </c>
      <c r="F1972" s="0" t="n">
        <v>0.563904</v>
      </c>
      <c r="G1972" s="0" t="n">
        <v>1.11629</v>
      </c>
      <c r="H1972" s="3" t="n">
        <v>4.28858E-005</v>
      </c>
      <c r="I1972" s="0" t="n">
        <v>98.175</v>
      </c>
      <c r="J1972" s="0" t="n">
        <v>98.175</v>
      </c>
      <c r="K1972" s="0" t="n">
        <v>98.175</v>
      </c>
      <c r="L1972" s="0" t="s">
        <v>162</v>
      </c>
      <c r="M1972" s="0" t="s">
        <v>9323</v>
      </c>
      <c r="N1972" s="0" t="s">
        <v>144</v>
      </c>
      <c r="O1972" s="0" t="s">
        <v>2685</v>
      </c>
      <c r="P1972" s="0" t="s">
        <v>9324</v>
      </c>
      <c r="Q1972" s="0" t="s">
        <v>9325</v>
      </c>
      <c r="R1972" s="0" t="n">
        <v>12</v>
      </c>
      <c r="DG1972" s="0" t="n">
        <v>1.0355</v>
      </c>
      <c r="EA1972" s="0" t="e">
        <f aca="false">#DIV/0!</f>
        <v>#DIV/0!</v>
      </c>
      <c r="EB1972" s="0" t="e">
        <f aca="false">#DIV/0!</f>
        <v>#DIV/0!</v>
      </c>
      <c r="EC1972" s="0" t="e">
        <f aca="false">#DIV/0!</f>
        <v>#DIV/0!</v>
      </c>
      <c r="ED1972" s="0" t="e">
        <f aca="false">#DIV/0!</f>
        <v>#DIV/0!</v>
      </c>
      <c r="EE1972" s="0" t="e">
        <f aca="false">#DIV/0!</f>
        <v>#DIV/0!</v>
      </c>
      <c r="EF1972" s="0" t="e">
        <f aca="false">#DIV/0!</f>
        <v>#DIV/0!</v>
      </c>
      <c r="EG1972" s="0" t="e">
        <f aca="false">#DIV/0!</f>
        <v>#DIV/0!</v>
      </c>
      <c r="EH1972" s="0" t="e">
        <f aca="false">#DIV/0!</f>
        <v>#DIV/0!</v>
      </c>
    </row>
    <row r="1973" customFormat="false" ht="14" hidden="false" customHeight="false" outlineLevel="0" collapsed="false">
      <c r="A1973" s="0" t="s">
        <v>9326</v>
      </c>
      <c r="B1973" s="0" t="s">
        <v>9327</v>
      </c>
      <c r="C1973" s="0" t="s">
        <v>9328</v>
      </c>
      <c r="D1973" s="0" t="s">
        <v>9329</v>
      </c>
      <c r="E1973" s="0" t="s">
        <v>9330</v>
      </c>
      <c r="F1973" s="0" t="n">
        <v>0.99953</v>
      </c>
      <c r="G1973" s="0" t="n">
        <v>33.2841</v>
      </c>
      <c r="H1973" s="3" t="n">
        <v>5.24557E-009</v>
      </c>
      <c r="I1973" s="0" t="n">
        <v>202.03</v>
      </c>
      <c r="J1973" s="0" t="n">
        <v>147.71</v>
      </c>
      <c r="K1973" s="0" t="n">
        <v>135.79</v>
      </c>
      <c r="L1973" s="0" t="s">
        <v>142</v>
      </c>
      <c r="M1973" s="0" t="s">
        <v>9331</v>
      </c>
      <c r="N1973" s="0" t="s">
        <v>144</v>
      </c>
      <c r="O1973" s="0" t="s">
        <v>698</v>
      </c>
      <c r="P1973" s="0" t="s">
        <v>9332</v>
      </c>
      <c r="Q1973" s="0" t="s">
        <v>9333</v>
      </c>
      <c r="R1973" s="0" t="n">
        <v>9</v>
      </c>
      <c r="S1973" s="0" t="n">
        <v>0.94247</v>
      </c>
      <c r="T1973" s="0" t="n">
        <v>0.96744</v>
      </c>
      <c r="U1973" s="0" t="n">
        <v>0.80338</v>
      </c>
      <c r="V1973" s="0" t="n">
        <v>1.1678</v>
      </c>
      <c r="X1973" s="0" t="n">
        <v>0.80673</v>
      </c>
      <c r="AB1973" s="0" t="n">
        <v>1.0926</v>
      </c>
      <c r="AC1973" s="0" t="n">
        <v>1.1826</v>
      </c>
      <c r="AD1973" s="0" t="n">
        <v>1.0804</v>
      </c>
      <c r="AE1973" s="0" t="n">
        <v>0.93978</v>
      </c>
      <c r="AF1973" s="0" t="n">
        <v>1.5485</v>
      </c>
      <c r="AG1973" s="0" t="n">
        <v>1.0086</v>
      </c>
      <c r="AH1973" s="0" t="n">
        <v>1.2029</v>
      </c>
      <c r="AI1973" s="0" t="n">
        <v>0.83515</v>
      </c>
      <c r="AJ1973" s="0" t="n">
        <v>0.98252</v>
      </c>
      <c r="AK1973" s="0" t="n">
        <v>0.97968</v>
      </c>
      <c r="AL1973" s="0" t="n">
        <v>1.0611</v>
      </c>
      <c r="AM1973" s="0" t="n">
        <v>1.0892</v>
      </c>
      <c r="AN1973" s="0" t="n">
        <v>1.0588</v>
      </c>
      <c r="AO1973" s="0" t="n">
        <v>0.74962</v>
      </c>
      <c r="AP1973" s="0" t="n">
        <v>1.0489</v>
      </c>
      <c r="AQ1973" s="0" t="n">
        <v>0.95183</v>
      </c>
      <c r="AR1973" s="0" t="n">
        <v>0.91333</v>
      </c>
      <c r="AS1973" s="0" t="n">
        <v>1.0454</v>
      </c>
      <c r="AT1973" s="0" t="n">
        <v>1.1066</v>
      </c>
      <c r="AU1973" s="0" t="n">
        <v>1.0321</v>
      </c>
      <c r="AV1973" s="0" t="n">
        <v>0.89284</v>
      </c>
      <c r="AX1973" s="0" t="n">
        <v>0.97324</v>
      </c>
      <c r="AY1973" s="0" t="n">
        <v>0.94772</v>
      </c>
      <c r="AZ1973" s="0" t="n">
        <v>0.97634</v>
      </c>
      <c r="BA1973" s="0" t="n">
        <v>0.76296</v>
      </c>
      <c r="BB1973" s="0" t="n">
        <v>1.122</v>
      </c>
      <c r="BC1973" s="0" t="n">
        <v>0.95842</v>
      </c>
      <c r="BD1973" s="0" t="n">
        <v>0.98786</v>
      </c>
      <c r="BE1973" s="0" t="n">
        <v>0.84909</v>
      </c>
      <c r="BF1973" s="0" t="n">
        <v>0.75652</v>
      </c>
      <c r="BG1973" s="0" t="n">
        <v>0.75319</v>
      </c>
      <c r="BH1973" s="0" t="n">
        <v>0.79786</v>
      </c>
      <c r="BI1973" s="0" t="n">
        <v>0.98858</v>
      </c>
      <c r="BJ1973" s="0" t="n">
        <v>1.1073</v>
      </c>
      <c r="BK1973" s="0" t="n">
        <v>0.70329</v>
      </c>
      <c r="BL1973" s="0" t="n">
        <v>0.78538</v>
      </c>
      <c r="BN1973" s="0" t="n">
        <v>0.82286</v>
      </c>
      <c r="BO1973" s="0" t="n">
        <v>0.77849</v>
      </c>
      <c r="BP1973" s="0" t="n">
        <v>1.2004</v>
      </c>
      <c r="BQ1973" s="0" t="n">
        <v>1.0112</v>
      </c>
      <c r="BT1973" s="0" t="n">
        <v>0.83639</v>
      </c>
      <c r="BU1973" s="0" t="n">
        <v>0.86259</v>
      </c>
      <c r="BV1973" s="0" t="n">
        <v>0.8212</v>
      </c>
      <c r="BW1973" s="0" t="n">
        <v>1.0152</v>
      </c>
      <c r="BX1973" s="0" t="n">
        <v>1.145</v>
      </c>
      <c r="BY1973" s="0" t="n">
        <v>0.88653</v>
      </c>
      <c r="BZ1973" s="0" t="n">
        <v>1.1119</v>
      </c>
      <c r="CA1973" s="0" t="n">
        <v>0.95416</v>
      </c>
      <c r="CB1973" s="0" t="n">
        <v>1.006</v>
      </c>
      <c r="CC1973" s="0" t="n">
        <v>0.69341</v>
      </c>
      <c r="CD1973" s="0" t="n">
        <v>0.94647</v>
      </c>
      <c r="CE1973" s="0" t="n">
        <v>0.71834</v>
      </c>
      <c r="CF1973" s="0" t="n">
        <v>0.94217</v>
      </c>
      <c r="CG1973" s="0" t="n">
        <v>0.80169</v>
      </c>
      <c r="CH1973" s="0" t="n">
        <v>0.89936</v>
      </c>
      <c r="CI1973" s="0" t="n">
        <v>0.84155</v>
      </c>
      <c r="CJ1973" s="0" t="n">
        <v>1.0172</v>
      </c>
      <c r="CK1973" s="0" t="n">
        <v>0.87906</v>
      </c>
      <c r="CL1973" s="0" t="n">
        <v>1.1229</v>
      </c>
      <c r="CM1973" s="0" t="n">
        <v>0.80544</v>
      </c>
      <c r="CN1973" s="0" t="n">
        <v>0.91895</v>
      </c>
      <c r="CO1973" s="0" t="n">
        <v>0.76404</v>
      </c>
      <c r="CP1973" s="0" t="n">
        <v>0.88593</v>
      </c>
      <c r="CQ1973" s="0" t="n">
        <v>0.84754</v>
      </c>
      <c r="CV1973" s="0" t="n">
        <v>1.1266</v>
      </c>
      <c r="CX1973" s="0" t="n">
        <v>1.0292</v>
      </c>
      <c r="CY1973" s="0" t="n">
        <v>0.95436</v>
      </c>
      <c r="CZ1973" s="0" t="n">
        <v>0.82803</v>
      </c>
      <c r="DC1973" s="0" t="n">
        <v>1.1158</v>
      </c>
      <c r="DD1973" s="0" t="n">
        <v>1.0322</v>
      </c>
      <c r="DE1973" s="0" t="n">
        <v>1.1412</v>
      </c>
      <c r="DF1973" s="0" t="n">
        <v>0.86607</v>
      </c>
      <c r="DG1973" s="0" t="n">
        <v>0.86883</v>
      </c>
      <c r="DH1973" s="0" t="n">
        <v>0.75214</v>
      </c>
      <c r="DI1973" s="0" t="n">
        <v>0.96211</v>
      </c>
      <c r="DJ1973" s="0" t="n">
        <v>0.98426</v>
      </c>
      <c r="DK1973" s="0" t="n">
        <v>1.013</v>
      </c>
      <c r="DL1973" s="0" t="n">
        <v>0.88351</v>
      </c>
      <c r="DM1973" s="0" t="n">
        <v>0.90118</v>
      </c>
      <c r="DN1973" s="0" t="n">
        <v>0.89572</v>
      </c>
      <c r="DO1973" s="0" t="n">
        <v>0.9029</v>
      </c>
      <c r="DP1973" s="0" t="n">
        <v>0.92385</v>
      </c>
      <c r="DR1973" s="0" t="n">
        <v>1.5199</v>
      </c>
      <c r="DS1973" s="0" t="n">
        <v>1.0282</v>
      </c>
      <c r="DT1973" s="0" t="n">
        <v>0.95192</v>
      </c>
      <c r="DU1973" s="0" t="n">
        <v>1.0705</v>
      </c>
      <c r="DV1973" s="0" t="n">
        <v>1.1677</v>
      </c>
      <c r="DW1973" s="0" t="n">
        <v>1.0145</v>
      </c>
      <c r="DX1973" s="0" t="n">
        <v>1.1357</v>
      </c>
      <c r="DY1973" s="0" t="n">
        <v>1.2683</v>
      </c>
      <c r="DZ1973" s="0" t="n">
        <v>1.0141</v>
      </c>
      <c r="EA1973" s="0" t="n">
        <v>0.886072</v>
      </c>
      <c r="EB1973" s="0" t="n">
        <v>0.955015</v>
      </c>
      <c r="EC1973" s="0" t="n">
        <v>0.960433333333333</v>
      </c>
      <c r="ED1973" s="0" t="n">
        <v>1.10753333333333</v>
      </c>
      <c r="EE1973" s="0" t="n">
        <v>0.944558</v>
      </c>
      <c r="EF1973" s="0" t="n">
        <v>1.01335166666667</v>
      </c>
      <c r="EG1973" s="0" t="n">
        <v>0.869103333333333</v>
      </c>
      <c r="EH1973" s="0" t="n">
        <v>0.960884</v>
      </c>
    </row>
    <row r="1974" customFormat="false" ht="14" hidden="false" customHeight="false" outlineLevel="0" collapsed="false">
      <c r="A1974" s="0" t="s">
        <v>9326</v>
      </c>
      <c r="B1974" s="0" t="s">
        <v>9334</v>
      </c>
      <c r="C1974" s="0" t="s">
        <v>9328</v>
      </c>
      <c r="D1974" s="0" t="s">
        <v>9329</v>
      </c>
      <c r="E1974" s="0" t="s">
        <v>9330</v>
      </c>
      <c r="F1974" s="0" t="n">
        <v>0.760979</v>
      </c>
      <c r="G1974" s="0" t="n">
        <v>7.62404</v>
      </c>
      <c r="H1974" s="3" t="n">
        <v>5.21861E-005</v>
      </c>
      <c r="I1974" s="0" t="n">
        <v>107.91</v>
      </c>
      <c r="J1974" s="0" t="n">
        <v>69.17</v>
      </c>
      <c r="K1974" s="0" t="n">
        <v>107.91</v>
      </c>
      <c r="L1974" s="0" t="s">
        <v>142</v>
      </c>
      <c r="M1974" s="0" t="s">
        <v>9335</v>
      </c>
      <c r="N1974" s="0" t="s">
        <v>144</v>
      </c>
      <c r="O1974" s="0" t="s">
        <v>247</v>
      </c>
      <c r="P1974" s="0" t="s">
        <v>9336</v>
      </c>
      <c r="Q1974" s="0" t="s">
        <v>9337</v>
      </c>
      <c r="R1974" s="0" t="n">
        <v>2</v>
      </c>
      <c r="Z1974" s="0" t="n">
        <v>0.98703</v>
      </c>
      <c r="CY1974" s="0" t="n">
        <v>1.102</v>
      </c>
      <c r="EA1974" s="0" t="e">
        <f aca="false">#DIV/0!</f>
        <v>#DIV/0!</v>
      </c>
      <c r="EB1974" s="0" t="e">
        <f aca="false">#DIV/0!</f>
        <v>#DIV/0!</v>
      </c>
      <c r="EC1974" s="0" t="e">
        <f aca="false">#DIV/0!</f>
        <v>#DIV/0!</v>
      </c>
      <c r="ED1974" s="0" t="e">
        <f aca="false">#DIV/0!</f>
        <v>#DIV/0!</v>
      </c>
      <c r="EE1974" s="0" t="e">
        <f aca="false">#DIV/0!</f>
        <v>#DIV/0!</v>
      </c>
      <c r="EF1974" s="0" t="e">
        <f aca="false">#DIV/0!</f>
        <v>#DIV/0!</v>
      </c>
      <c r="EG1974" s="0" t="e">
        <f aca="false">#DIV/0!</f>
        <v>#DIV/0!</v>
      </c>
      <c r="EH1974" s="0" t="n">
        <v>0.98703</v>
      </c>
    </row>
    <row r="1975" customFormat="false" ht="14" hidden="false" customHeight="false" outlineLevel="0" collapsed="false">
      <c r="A1975" s="0" t="s">
        <v>9326</v>
      </c>
      <c r="B1975" s="0" t="s">
        <v>9338</v>
      </c>
      <c r="C1975" s="0" t="s">
        <v>9328</v>
      </c>
      <c r="D1975" s="0" t="s">
        <v>9329</v>
      </c>
      <c r="E1975" s="0" t="s">
        <v>9330</v>
      </c>
      <c r="F1975" s="0" t="n">
        <v>0.831346</v>
      </c>
      <c r="G1975" s="0" t="n">
        <v>7.42764</v>
      </c>
      <c r="H1975" s="3" t="n">
        <v>9.93226E-006</v>
      </c>
      <c r="I1975" s="0" t="n">
        <v>114.55</v>
      </c>
      <c r="J1975" s="0" t="n">
        <v>73.036</v>
      </c>
      <c r="K1975" s="0" t="n">
        <v>93.442</v>
      </c>
      <c r="L1975" s="0" t="s">
        <v>142</v>
      </c>
      <c r="M1975" s="0" t="s">
        <v>9339</v>
      </c>
      <c r="N1975" s="0" t="s">
        <v>144</v>
      </c>
      <c r="O1975" s="0" t="s">
        <v>4608</v>
      </c>
      <c r="P1975" s="0" t="s">
        <v>9340</v>
      </c>
      <c r="Q1975" s="0" t="s">
        <v>9341</v>
      </c>
      <c r="R1975" s="0" t="n">
        <v>4</v>
      </c>
      <c r="AA1975" s="0" t="n">
        <v>1.212</v>
      </c>
      <c r="AC1975" s="0" t="n">
        <v>1.0842</v>
      </c>
      <c r="AU1975" s="0" t="n">
        <v>1.0336</v>
      </c>
      <c r="BA1975" s="0" t="n">
        <v>1.0671</v>
      </c>
      <c r="BM1975" s="0" t="n">
        <v>0.85879</v>
      </c>
      <c r="BS1975" s="0" t="n">
        <v>0.8772</v>
      </c>
      <c r="CS1975" s="0" t="n">
        <v>1.3364</v>
      </c>
      <c r="EA1975" s="0" t="n">
        <v>1.212</v>
      </c>
      <c r="EB1975" s="0" t="e">
        <f aca="false">#DIV/0!</f>
        <v>#DIV/0!</v>
      </c>
      <c r="EC1975" s="0" t="n">
        <v>1.07565</v>
      </c>
      <c r="ED1975" s="0" t="e">
        <f aca="false">#DIV/0!</f>
        <v>#DIV/0!</v>
      </c>
      <c r="EE1975" s="0" t="n">
        <v>1.0336</v>
      </c>
      <c r="EF1975" s="0" t="e">
        <f aca="false">#DIV/0!</f>
        <v>#DIV/0!</v>
      </c>
      <c r="EG1975" s="0" t="n">
        <v>0.85879</v>
      </c>
      <c r="EH1975" s="0" t="e">
        <f aca="false">#DIV/0!</f>
        <v>#DIV/0!</v>
      </c>
    </row>
    <row r="1976" customFormat="false" ht="14" hidden="false" customHeight="false" outlineLevel="0" collapsed="false">
      <c r="A1976" s="0" t="s">
        <v>9326</v>
      </c>
      <c r="B1976" s="0" t="s">
        <v>9342</v>
      </c>
      <c r="C1976" s="0" t="s">
        <v>9328</v>
      </c>
      <c r="D1976" s="0" t="s">
        <v>9329</v>
      </c>
      <c r="E1976" s="0" t="s">
        <v>9330</v>
      </c>
      <c r="F1976" s="0" t="n">
        <v>0.999883</v>
      </c>
      <c r="G1976" s="0" t="n">
        <v>39.3289</v>
      </c>
      <c r="H1976" s="3" t="n">
        <v>6.57185E-025</v>
      </c>
      <c r="I1976" s="0" t="n">
        <v>212.21</v>
      </c>
      <c r="J1976" s="0" t="n">
        <v>180.56</v>
      </c>
      <c r="K1976" s="0" t="n">
        <v>212.21</v>
      </c>
      <c r="L1976" s="0" t="s">
        <v>142</v>
      </c>
      <c r="M1976" s="0" t="s">
        <v>9343</v>
      </c>
      <c r="N1976" s="0" t="s">
        <v>144</v>
      </c>
      <c r="O1976" s="0" t="s">
        <v>635</v>
      </c>
      <c r="P1976" s="0" t="s">
        <v>9344</v>
      </c>
      <c r="Q1976" s="0" t="s">
        <v>9345</v>
      </c>
      <c r="R1976" s="0" t="n">
        <v>5</v>
      </c>
      <c r="S1976" s="0" t="n">
        <v>1.204</v>
      </c>
      <c r="V1976" s="0" t="n">
        <v>1.1237</v>
      </c>
      <c r="X1976" s="0" t="n">
        <v>1.1533</v>
      </c>
      <c r="Y1976" s="0" t="n">
        <v>0.94058</v>
      </c>
      <c r="Z1976" s="0" t="n">
        <v>0.9212</v>
      </c>
      <c r="AB1976" s="0" t="n">
        <v>1.0557</v>
      </c>
      <c r="AG1976" s="0" t="n">
        <v>1.0684</v>
      </c>
      <c r="AH1976" s="0" t="n">
        <v>1.227</v>
      </c>
      <c r="AJ1976" s="0" t="n">
        <v>0.93549</v>
      </c>
      <c r="AK1976" s="0" t="n">
        <v>1.0382</v>
      </c>
      <c r="AM1976" s="0" t="n">
        <v>1.0266</v>
      </c>
      <c r="AP1976" s="0" t="n">
        <v>0.90641</v>
      </c>
      <c r="AS1976" s="0" t="n">
        <v>1.1916</v>
      </c>
      <c r="AY1976" s="0" t="n">
        <v>1.3581</v>
      </c>
      <c r="AZ1976" s="0" t="n">
        <v>0.95475</v>
      </c>
      <c r="BB1976" s="0" t="n">
        <v>1.1746</v>
      </c>
      <c r="BC1976" s="0" t="n">
        <v>1.2592</v>
      </c>
      <c r="BD1976" s="0" t="n">
        <v>0.97705</v>
      </c>
      <c r="BE1976" s="0" t="n">
        <v>0.93856</v>
      </c>
      <c r="BF1976" s="0" t="n">
        <v>1.0502</v>
      </c>
      <c r="BH1976" s="0" t="n">
        <v>0.92299</v>
      </c>
      <c r="BI1976" s="0" t="n">
        <v>0.88031</v>
      </c>
      <c r="BJ1976" s="0" t="n">
        <v>0.97701</v>
      </c>
      <c r="BK1976" s="0" t="n">
        <v>0.99224</v>
      </c>
      <c r="BO1976" s="0" t="n">
        <v>0.94899</v>
      </c>
      <c r="BQ1976" s="0" t="n">
        <v>0.82563</v>
      </c>
      <c r="BR1976" s="0" t="n">
        <v>0.79956</v>
      </c>
      <c r="BT1976" s="0" t="n">
        <v>0.78827</v>
      </c>
      <c r="BU1976" s="0" t="n">
        <v>0.71384</v>
      </c>
      <c r="BV1976" s="0" t="n">
        <v>0.95082</v>
      </c>
      <c r="BW1976" s="0" t="n">
        <v>1.0186</v>
      </c>
      <c r="BX1976" s="0" t="n">
        <v>0.96899</v>
      </c>
      <c r="BY1976" s="0" t="n">
        <v>1.0639</v>
      </c>
      <c r="BZ1976" s="0" t="n">
        <v>1.2246</v>
      </c>
      <c r="CA1976" s="0" t="n">
        <v>1.0462</v>
      </c>
      <c r="CB1976" s="0" t="n">
        <v>1.0663</v>
      </c>
      <c r="CC1976" s="0" t="n">
        <v>0.63341</v>
      </c>
      <c r="CD1976" s="0" t="n">
        <v>0.7184</v>
      </c>
      <c r="CE1976" s="0" t="n">
        <v>1.1499</v>
      </c>
      <c r="CF1976" s="0" t="n">
        <v>1.0771</v>
      </c>
      <c r="CG1976" s="0" t="n">
        <v>1.0191</v>
      </c>
      <c r="CH1976" s="0" t="n">
        <v>1.0844</v>
      </c>
      <c r="CJ1976" s="0" t="n">
        <v>1.0272</v>
      </c>
      <c r="CK1976" s="0" t="n">
        <v>1.0797</v>
      </c>
      <c r="CL1976" s="0" t="n">
        <v>1.093</v>
      </c>
      <c r="CM1976" s="0" t="n">
        <v>1.1007</v>
      </c>
      <c r="CN1976" s="0" t="n">
        <v>1.234</v>
      </c>
      <c r="CO1976" s="0" t="n">
        <v>1.2112</v>
      </c>
      <c r="CP1976" s="0" t="n">
        <v>0.96831</v>
      </c>
      <c r="CQ1976" s="0" t="n">
        <v>0.96331</v>
      </c>
      <c r="CR1976" s="0" t="n">
        <v>1.1418</v>
      </c>
      <c r="CT1976" s="0" t="n">
        <v>1.0466</v>
      </c>
      <c r="CU1976" s="0" t="n">
        <v>1.044</v>
      </c>
      <c r="CV1976" s="0" t="n">
        <v>0.99662</v>
      </c>
      <c r="CW1976" s="0" t="n">
        <v>1.1455</v>
      </c>
      <c r="CX1976" s="0" t="n">
        <v>1.4684</v>
      </c>
      <c r="CY1976" s="0" t="n">
        <v>1.0576</v>
      </c>
      <c r="DA1976" s="0" t="n">
        <v>1.3059</v>
      </c>
      <c r="DB1976" s="0" t="n">
        <v>1.0192</v>
      </c>
      <c r="DC1976" s="0" t="n">
        <v>1.2182</v>
      </c>
      <c r="DF1976" s="0" t="n">
        <v>1.1554</v>
      </c>
      <c r="DG1976" s="0" t="n">
        <v>1.1023</v>
      </c>
      <c r="DH1976" s="0" t="n">
        <v>0.99561</v>
      </c>
      <c r="DI1976" s="0" t="n">
        <v>1.074</v>
      </c>
      <c r="DJ1976" s="0" t="n">
        <v>1.2548</v>
      </c>
      <c r="DK1976" s="0" t="n">
        <v>0.96174</v>
      </c>
      <c r="DL1976" s="0" t="n">
        <v>1.1162</v>
      </c>
      <c r="DM1976" s="0" t="n">
        <v>0.88406</v>
      </c>
      <c r="DO1976" s="0" t="n">
        <v>1.1213</v>
      </c>
      <c r="DP1976" s="0" t="n">
        <v>0.96023</v>
      </c>
      <c r="DQ1976" s="0" t="n">
        <v>0.9901</v>
      </c>
      <c r="DR1976" s="0" t="n">
        <v>1.1416</v>
      </c>
      <c r="EA1976" s="0" t="n">
        <v>1.28105</v>
      </c>
      <c r="EB1976" s="0" t="n">
        <v>0.9672325</v>
      </c>
      <c r="EC1976" s="0" t="n">
        <v>1.03670333333333</v>
      </c>
      <c r="ED1976" s="0" t="n">
        <v>1.09177</v>
      </c>
      <c r="EE1976" s="0" t="n">
        <v>1.09268</v>
      </c>
      <c r="EF1976" s="0" t="n">
        <v>1.065175</v>
      </c>
      <c r="EG1976" s="0" t="n">
        <v>0.982513333333333</v>
      </c>
      <c r="EH1976" s="0" t="n">
        <v>1.0262025</v>
      </c>
    </row>
    <row r="1977" customFormat="false" ht="14" hidden="false" customHeight="false" outlineLevel="0" collapsed="false">
      <c r="A1977" s="0" t="s">
        <v>9346</v>
      </c>
      <c r="B1977" s="0" t="s">
        <v>9347</v>
      </c>
      <c r="C1977" s="0" t="s">
        <v>9328</v>
      </c>
      <c r="D1977" s="0" t="s">
        <v>9329</v>
      </c>
      <c r="E1977" s="0" t="s">
        <v>9330</v>
      </c>
      <c r="F1977" s="0" t="n">
        <v>0.979565</v>
      </c>
      <c r="G1977" s="0" t="n">
        <v>19.9771</v>
      </c>
      <c r="H1977" s="0" t="n">
        <v>0.000270092</v>
      </c>
      <c r="I1977" s="0" t="n">
        <v>73.865</v>
      </c>
      <c r="J1977" s="0" t="n">
        <v>41.729</v>
      </c>
      <c r="K1977" s="0" t="n">
        <v>55.189</v>
      </c>
      <c r="L1977" s="0" t="s">
        <v>142</v>
      </c>
      <c r="M1977" s="0" t="s">
        <v>9348</v>
      </c>
      <c r="N1977" s="0" t="s">
        <v>4140</v>
      </c>
      <c r="O1977" s="0" t="s">
        <v>887</v>
      </c>
      <c r="P1977" s="0" t="s">
        <v>9349</v>
      </c>
      <c r="Q1977" s="0" t="s">
        <v>9350</v>
      </c>
      <c r="R1977" s="0" t="n">
        <v>11</v>
      </c>
      <c r="S1977" s="0" t="n">
        <v>1.0383</v>
      </c>
      <c r="T1977" s="0" t="n">
        <v>0.95015</v>
      </c>
      <c r="V1977" s="0" t="n">
        <v>1.0298</v>
      </c>
      <c r="W1977" s="0" t="n">
        <v>1.0366</v>
      </c>
      <c r="Y1977" s="0" t="n">
        <v>1.1166</v>
      </c>
      <c r="Z1977" s="0" t="n">
        <v>0.9859</v>
      </c>
      <c r="AA1977" s="0" t="n">
        <v>1.2308</v>
      </c>
      <c r="AB1977" s="0" t="n">
        <v>0.95724</v>
      </c>
      <c r="AC1977" s="0" t="n">
        <v>0.95762</v>
      </c>
      <c r="AD1977" s="0" t="n">
        <v>1.0099</v>
      </c>
      <c r="AG1977" s="0" t="n">
        <v>1.0289</v>
      </c>
      <c r="AH1977" s="0" t="n">
        <v>1.0734</v>
      </c>
      <c r="AY1977" s="0" t="n">
        <v>1.138</v>
      </c>
      <c r="BA1977" s="0" t="n">
        <v>0.90519</v>
      </c>
      <c r="BB1977" s="0" t="n">
        <v>0.82255</v>
      </c>
      <c r="BE1977" s="0" t="n">
        <v>0.92102</v>
      </c>
      <c r="BF1977" s="0" t="n">
        <v>0.83917</v>
      </c>
      <c r="BR1977" s="0" t="n">
        <v>0.64527</v>
      </c>
      <c r="BU1977" s="0" t="n">
        <v>0.68942</v>
      </c>
      <c r="BV1977" s="0" t="n">
        <v>0.83085</v>
      </c>
      <c r="BW1977" s="0" t="n">
        <v>1.0949</v>
      </c>
      <c r="BX1977" s="0" t="n">
        <v>0.96649</v>
      </c>
      <c r="BY1977" s="0" t="n">
        <v>0.90587</v>
      </c>
      <c r="BZ1977" s="0" t="n">
        <v>0.8716</v>
      </c>
      <c r="CA1977" s="0" t="n">
        <v>1.0583</v>
      </c>
      <c r="CB1977" s="0" t="n">
        <v>1.0071</v>
      </c>
      <c r="CC1977" s="0" t="n">
        <v>0.77423</v>
      </c>
      <c r="CD1977" s="0" t="n">
        <v>0.82204</v>
      </c>
      <c r="CE1977" s="0" t="n">
        <v>0.91147</v>
      </c>
      <c r="CF1977" s="0" t="n">
        <v>1.0686</v>
      </c>
      <c r="CG1977" s="0" t="n">
        <v>1.0446</v>
      </c>
      <c r="CH1977" s="0" t="n">
        <v>0.97591</v>
      </c>
      <c r="CK1977" s="0" t="n">
        <v>0.9631</v>
      </c>
      <c r="CL1977" s="0" t="n">
        <v>1.0592</v>
      </c>
      <c r="CS1977" s="0" t="n">
        <v>1.2277</v>
      </c>
      <c r="CV1977" s="0" t="n">
        <v>0.95018</v>
      </c>
      <c r="CX1977" s="0" t="n">
        <v>0.9654</v>
      </c>
      <c r="CY1977" s="0" t="n">
        <v>1.1194</v>
      </c>
      <c r="CZ1977" s="0" t="n">
        <v>0.81251</v>
      </c>
      <c r="DA1977" s="0" t="n">
        <v>0.49792</v>
      </c>
      <c r="DB1977" s="0" t="n">
        <v>1.0894</v>
      </c>
      <c r="DC1977" s="0" t="n">
        <v>1.2345</v>
      </c>
      <c r="DD1977" s="0" t="n">
        <v>0.98582</v>
      </c>
      <c r="DE1977" s="0" t="n">
        <v>1.0096</v>
      </c>
      <c r="DF1977" s="0" t="n">
        <v>0.89307</v>
      </c>
      <c r="DG1977" s="0" t="n">
        <v>1.0066</v>
      </c>
      <c r="DH1977" s="0" t="n">
        <v>1.037</v>
      </c>
      <c r="DJ1977" s="0" t="n">
        <v>1.1109</v>
      </c>
      <c r="DW1977" s="0" t="n">
        <v>0.47962</v>
      </c>
      <c r="EA1977" s="0" t="n">
        <v>1.1357</v>
      </c>
      <c r="EB1977" s="0" t="n">
        <v>0.953695</v>
      </c>
      <c r="EC1977" s="0" t="n">
        <v>0.931405</v>
      </c>
      <c r="ED1977" s="0" t="n">
        <v>0.954083333333333</v>
      </c>
      <c r="EE1977" s="0" t="n">
        <v>1.0366</v>
      </c>
      <c r="EF1977" s="0" t="e">
        <f aca="false">#DIV/0!</f>
        <v>#DIV/0!</v>
      </c>
      <c r="EG1977" s="0" t="n">
        <v>1.02217333333333</v>
      </c>
      <c r="EH1977" s="0" t="n">
        <v>0.966156666666666</v>
      </c>
    </row>
    <row r="1978" customFormat="false" ht="14" hidden="false" customHeight="false" outlineLevel="0" collapsed="false">
      <c r="A1978" s="0" t="s">
        <v>9346</v>
      </c>
      <c r="B1978" s="0" t="s">
        <v>9351</v>
      </c>
      <c r="C1978" s="0" t="s">
        <v>9328</v>
      </c>
      <c r="D1978" s="0" t="s">
        <v>9329</v>
      </c>
      <c r="E1978" s="0" t="s">
        <v>9330</v>
      </c>
      <c r="F1978" s="0" t="n">
        <v>0.999959</v>
      </c>
      <c r="G1978" s="0" t="n">
        <v>50.2867</v>
      </c>
      <c r="H1978" s="0" t="n">
        <v>0.000270092</v>
      </c>
      <c r="I1978" s="0" t="n">
        <v>73.865</v>
      </c>
      <c r="J1978" s="0" t="n">
        <v>41.729</v>
      </c>
      <c r="K1978" s="0" t="n">
        <v>55.189</v>
      </c>
      <c r="L1978" s="0" t="s">
        <v>142</v>
      </c>
      <c r="M1978" s="0" t="s">
        <v>9352</v>
      </c>
      <c r="N1978" s="0" t="s">
        <v>9353</v>
      </c>
      <c r="O1978" s="0" t="s">
        <v>432</v>
      </c>
      <c r="P1978" s="0" t="s">
        <v>9349</v>
      </c>
      <c r="Q1978" s="0" t="s">
        <v>9350</v>
      </c>
      <c r="R1978" s="0" t="n">
        <v>16</v>
      </c>
      <c r="S1978" s="0" t="n">
        <v>1.0383</v>
      </c>
      <c r="T1978" s="0" t="n">
        <v>0.95015</v>
      </c>
      <c r="U1978" s="0" t="n">
        <v>0.88618</v>
      </c>
      <c r="V1978" s="0" t="n">
        <v>1.0298</v>
      </c>
      <c r="W1978" s="0" t="n">
        <v>1.0366</v>
      </c>
      <c r="Y1978" s="0" t="n">
        <v>1.1166</v>
      </c>
      <c r="Z1978" s="0" t="n">
        <v>0.9859</v>
      </c>
      <c r="AA1978" s="0" t="n">
        <v>1.2308</v>
      </c>
      <c r="AB1978" s="0" t="n">
        <v>0.95724</v>
      </c>
      <c r="AC1978" s="0" t="n">
        <v>0.95762</v>
      </c>
      <c r="AD1978" s="0" t="n">
        <v>1.0099</v>
      </c>
      <c r="AG1978" s="0" t="n">
        <v>1.0289</v>
      </c>
      <c r="AH1978" s="0" t="n">
        <v>1.0734</v>
      </c>
      <c r="AY1978" s="0" t="n">
        <v>1.138</v>
      </c>
      <c r="AZ1978" s="0" t="n">
        <v>0.90632</v>
      </c>
      <c r="BA1978" s="0" t="n">
        <v>0.90519</v>
      </c>
      <c r="BB1978" s="0" t="n">
        <v>0.82255</v>
      </c>
      <c r="BE1978" s="0" t="n">
        <v>0.92102</v>
      </c>
      <c r="BF1978" s="0" t="n">
        <v>0.83917</v>
      </c>
      <c r="BR1978" s="0" t="n">
        <v>0.64527</v>
      </c>
      <c r="BU1978" s="0" t="n">
        <v>0.68942</v>
      </c>
      <c r="BV1978" s="0" t="n">
        <v>0.83085</v>
      </c>
      <c r="BW1978" s="0" t="n">
        <v>1.0949</v>
      </c>
      <c r="BX1978" s="0" t="n">
        <v>0.96649</v>
      </c>
      <c r="BY1978" s="0" t="n">
        <v>0.90587</v>
      </c>
      <c r="BZ1978" s="0" t="n">
        <v>0.8716</v>
      </c>
      <c r="CA1978" s="0" t="n">
        <v>1.0583</v>
      </c>
      <c r="CB1978" s="0" t="n">
        <v>1.0071</v>
      </c>
      <c r="CC1978" s="0" t="n">
        <v>0.77423</v>
      </c>
      <c r="CD1978" s="0" t="n">
        <v>0.82204</v>
      </c>
      <c r="CE1978" s="0" t="n">
        <v>0.91147</v>
      </c>
      <c r="CF1978" s="0" t="n">
        <v>1.0686</v>
      </c>
      <c r="CG1978" s="0" t="n">
        <v>1.0446</v>
      </c>
      <c r="CH1978" s="0" t="n">
        <v>0.97591</v>
      </c>
      <c r="CK1978" s="0" t="n">
        <v>0.9631</v>
      </c>
      <c r="CL1978" s="0" t="n">
        <v>1.0592</v>
      </c>
      <c r="CS1978" s="0" t="n">
        <v>1.2277</v>
      </c>
      <c r="CV1978" s="0" t="n">
        <v>0.95018</v>
      </c>
      <c r="CX1978" s="0" t="n">
        <v>0.9654</v>
      </c>
      <c r="CY1978" s="0" t="n">
        <v>1.1194</v>
      </c>
      <c r="CZ1978" s="0" t="n">
        <v>0.81251</v>
      </c>
      <c r="DA1978" s="0" t="n">
        <v>0.49792</v>
      </c>
      <c r="DB1978" s="0" t="n">
        <v>1.0894</v>
      </c>
      <c r="DC1978" s="0" t="n">
        <v>1.2345</v>
      </c>
      <c r="DD1978" s="0" t="n">
        <v>0.98582</v>
      </c>
      <c r="DE1978" s="0" t="n">
        <v>1.0096</v>
      </c>
      <c r="DF1978" s="0" t="n">
        <v>0.89307</v>
      </c>
      <c r="DG1978" s="0" t="n">
        <v>1.0066</v>
      </c>
      <c r="DH1978" s="0" t="n">
        <v>1.037</v>
      </c>
      <c r="DJ1978" s="0" t="n">
        <v>1.1109</v>
      </c>
      <c r="DW1978" s="0" t="n">
        <v>0.47962</v>
      </c>
      <c r="EA1978" s="0" t="n">
        <v>1.1357</v>
      </c>
      <c r="EB1978" s="0" t="n">
        <v>0.937903333333333</v>
      </c>
      <c r="EC1978" s="0" t="n">
        <v>0.91633</v>
      </c>
      <c r="ED1978" s="0" t="n">
        <v>0.954083333333333</v>
      </c>
      <c r="EE1978" s="0" t="n">
        <v>1.0366</v>
      </c>
      <c r="EF1978" s="0" t="e">
        <f aca="false">#DIV/0!</f>
        <v>#DIV/0!</v>
      </c>
      <c r="EG1978" s="0" t="n">
        <v>1.02217333333333</v>
      </c>
      <c r="EH1978" s="0" t="n">
        <v>0.966156666666666</v>
      </c>
    </row>
    <row r="1979" customFormat="false" ht="14" hidden="false" customHeight="false" outlineLevel="0" collapsed="false">
      <c r="A1979" s="0" t="s">
        <v>9328</v>
      </c>
      <c r="B1979" s="0" t="n">
        <v>83</v>
      </c>
      <c r="C1979" s="0" t="s">
        <v>9328</v>
      </c>
      <c r="D1979" s="0" t="s">
        <v>9329</v>
      </c>
      <c r="E1979" s="0" t="s">
        <v>9330</v>
      </c>
      <c r="F1979" s="0" t="n">
        <v>1</v>
      </c>
      <c r="G1979" s="0" t="n">
        <v>74.018</v>
      </c>
      <c r="H1979" s="3" t="n">
        <v>7.05857E-085</v>
      </c>
      <c r="I1979" s="0" t="n">
        <v>208.64</v>
      </c>
      <c r="J1979" s="0" t="n">
        <v>177.16</v>
      </c>
      <c r="K1979" s="0" t="n">
        <v>122.79</v>
      </c>
      <c r="L1979" s="0" t="s">
        <v>142</v>
      </c>
      <c r="M1979" s="0" t="s">
        <v>9354</v>
      </c>
      <c r="N1979" s="0" t="s">
        <v>9355</v>
      </c>
      <c r="O1979" s="0" t="s">
        <v>555</v>
      </c>
      <c r="P1979" s="0" t="s">
        <v>9356</v>
      </c>
      <c r="Q1979" s="0" t="s">
        <v>9357</v>
      </c>
      <c r="R1979" s="0" t="n">
        <v>3</v>
      </c>
      <c r="AA1979" s="0" t="n">
        <v>1.1465</v>
      </c>
      <c r="AB1979" s="0" t="n">
        <v>1.2051</v>
      </c>
      <c r="AC1979" s="0" t="n">
        <v>1.1217</v>
      </c>
      <c r="AD1979" s="0" t="n">
        <v>1.0365</v>
      </c>
      <c r="AE1979" s="0" t="n">
        <v>1.1644</v>
      </c>
      <c r="AF1979" s="0" t="n">
        <v>1.2943</v>
      </c>
      <c r="AG1979" s="0" t="n">
        <v>1.434</v>
      </c>
      <c r="AH1979" s="0" t="n">
        <v>1.5422</v>
      </c>
      <c r="AI1979" s="0" t="n">
        <v>1.2418</v>
      </c>
      <c r="AJ1979" s="0" t="n">
        <v>0.93345</v>
      </c>
      <c r="AK1979" s="0" t="n">
        <v>0.9268</v>
      </c>
      <c r="AL1979" s="0" t="n">
        <v>1.3726</v>
      </c>
      <c r="AM1979" s="0" t="n">
        <v>0.91711</v>
      </c>
      <c r="AN1979" s="0" t="n">
        <v>1.5097</v>
      </c>
      <c r="AO1979" s="0" t="n">
        <v>1.3383</v>
      </c>
      <c r="AP1979" s="0" t="n">
        <v>1.2269</v>
      </c>
      <c r="AQ1979" s="0" t="n">
        <v>1.1277</v>
      </c>
      <c r="AR1979" s="0" t="n">
        <v>1.2556</v>
      </c>
      <c r="AS1979" s="0" t="n">
        <v>1.5376</v>
      </c>
      <c r="AT1979" s="0" t="n">
        <v>1.2166</v>
      </c>
      <c r="AU1979" s="0" t="n">
        <v>1.401</v>
      </c>
      <c r="AV1979" s="0" t="n">
        <v>1.3654</v>
      </c>
      <c r="AX1979" s="0" t="n">
        <v>1.7785</v>
      </c>
      <c r="AY1979" s="0" t="n">
        <v>1.5703</v>
      </c>
      <c r="AZ1979" s="0" t="n">
        <v>1.0454</v>
      </c>
      <c r="BA1979" s="0" t="n">
        <v>1.2304</v>
      </c>
      <c r="BB1979" s="0" t="n">
        <v>1.1244</v>
      </c>
      <c r="BC1979" s="0" t="n">
        <v>1.2378</v>
      </c>
      <c r="BD1979" s="0" t="n">
        <v>1.3666</v>
      </c>
      <c r="BE1979" s="0" t="n">
        <v>1.6949</v>
      </c>
      <c r="BF1979" s="0" t="n">
        <v>1.5842</v>
      </c>
      <c r="BG1979" s="0" t="n">
        <v>0.75081</v>
      </c>
      <c r="BH1979" s="0" t="n">
        <v>1.1348</v>
      </c>
      <c r="BI1979" s="0" t="n">
        <v>1.1652</v>
      </c>
      <c r="BJ1979" s="0" t="n">
        <v>1.3003</v>
      </c>
      <c r="BK1979" s="0" t="n">
        <v>1.2013</v>
      </c>
      <c r="BL1979" s="0" t="n">
        <v>0.91373</v>
      </c>
      <c r="BM1979" s="0" t="n">
        <v>1.4667</v>
      </c>
      <c r="BN1979" s="0" t="n">
        <v>1.3464</v>
      </c>
      <c r="BO1979" s="0" t="n">
        <v>1.1059</v>
      </c>
      <c r="BP1979" s="0" t="n">
        <v>1.3584</v>
      </c>
      <c r="BQ1979" s="0" t="n">
        <v>1.0981</v>
      </c>
      <c r="BR1979" s="0" t="n">
        <v>1.3085</v>
      </c>
      <c r="BS1979" s="0" t="n">
        <v>1.127</v>
      </c>
      <c r="BT1979" s="0" t="n">
        <v>1.3288</v>
      </c>
      <c r="BU1979" s="0" t="n">
        <v>0.84886</v>
      </c>
      <c r="BV1979" s="0" t="n">
        <v>1.3285</v>
      </c>
      <c r="BW1979" s="0" t="n">
        <v>1.0037</v>
      </c>
      <c r="BX1979" s="0" t="n">
        <v>1.2114</v>
      </c>
      <c r="BY1979" s="0" t="n">
        <v>0.87695</v>
      </c>
      <c r="BZ1979" s="0" t="n">
        <v>1.0532</v>
      </c>
      <c r="CB1979" s="0" t="n">
        <v>1.0007</v>
      </c>
      <c r="CD1979" s="0" t="n">
        <v>0.885</v>
      </c>
      <c r="CE1979" s="0" t="n">
        <v>1.173</v>
      </c>
      <c r="CF1979" s="0" t="n">
        <v>1.3146</v>
      </c>
      <c r="CG1979" s="0" t="n">
        <v>1.0146</v>
      </c>
      <c r="CH1979" s="0" t="n">
        <v>0.94218</v>
      </c>
      <c r="CI1979" s="0" t="n">
        <v>1.0575</v>
      </c>
      <c r="CJ1979" s="0" t="n">
        <v>1.2549</v>
      </c>
      <c r="CK1979" s="0" t="n">
        <v>1.2663</v>
      </c>
      <c r="CL1979" s="0" t="n">
        <v>1.5018</v>
      </c>
      <c r="CM1979" s="0" t="n">
        <v>1.3418</v>
      </c>
      <c r="CN1979" s="0" t="n">
        <v>1.2274</v>
      </c>
      <c r="CO1979" s="0" t="n">
        <v>1.4127</v>
      </c>
      <c r="CP1979" s="0" t="n">
        <v>1.7524</v>
      </c>
      <c r="DC1979" s="0" t="n">
        <v>0.90706</v>
      </c>
      <c r="DD1979" s="0" t="n">
        <v>1.2545</v>
      </c>
      <c r="DE1979" s="0" t="n">
        <v>1.1167</v>
      </c>
      <c r="DF1979" s="0" t="n">
        <v>1.1719</v>
      </c>
      <c r="DG1979" s="0" t="n">
        <v>0.91534</v>
      </c>
      <c r="DH1979" s="0" t="n">
        <v>1.1255</v>
      </c>
      <c r="DI1979" s="0" t="n">
        <v>1.0837</v>
      </c>
      <c r="DJ1979" s="0" t="n">
        <v>1.441</v>
      </c>
      <c r="DK1979" s="0" t="n">
        <v>1.0447</v>
      </c>
      <c r="DL1979" s="0" t="n">
        <v>1.0008</v>
      </c>
      <c r="DM1979" s="0" t="n">
        <v>1.0393</v>
      </c>
      <c r="DN1979" s="0" t="n">
        <v>0.85393</v>
      </c>
      <c r="DO1979" s="0" t="n">
        <v>1.0717</v>
      </c>
      <c r="DP1979" s="0" t="n">
        <v>0.9762</v>
      </c>
      <c r="DQ1979" s="0" t="n">
        <v>1.2119</v>
      </c>
      <c r="DR1979" s="0" t="n">
        <v>1.4431</v>
      </c>
      <c r="DS1979" s="0" t="n">
        <v>1.1224</v>
      </c>
      <c r="DT1979" s="0" t="n">
        <v>1.0315</v>
      </c>
      <c r="DU1979" s="0" t="n">
        <v>1.1808</v>
      </c>
      <c r="DV1979" s="0" t="n">
        <v>1.0553</v>
      </c>
      <c r="DW1979" s="0" t="n">
        <v>1.6271</v>
      </c>
      <c r="DX1979" s="0" t="n">
        <v>1.8878</v>
      </c>
      <c r="DY1979" s="0" t="n">
        <v>1.409</v>
      </c>
      <c r="DZ1979" s="0" t="n">
        <v>1.3066</v>
      </c>
      <c r="EA1979" s="0" t="n">
        <v>1.167422</v>
      </c>
      <c r="EB1979" s="0" t="n">
        <v>1.11487</v>
      </c>
      <c r="EC1979" s="0" t="n">
        <v>1.19634</v>
      </c>
      <c r="ED1979" s="0" t="n">
        <v>1.21008</v>
      </c>
      <c r="EE1979" s="0" t="n">
        <v>1.184322</v>
      </c>
      <c r="EF1979" s="0" t="n">
        <v>1.289946</v>
      </c>
      <c r="EG1979" s="0" t="n">
        <v>1.483475</v>
      </c>
      <c r="EH1979" s="0" t="n">
        <v>1.49564</v>
      </c>
    </row>
    <row r="1980" customFormat="false" ht="14" hidden="false" customHeight="false" outlineLevel="0" collapsed="false">
      <c r="A1980" s="0" t="s">
        <v>9328</v>
      </c>
      <c r="B1980" s="0" t="n">
        <v>93</v>
      </c>
      <c r="C1980" s="0" t="s">
        <v>9328</v>
      </c>
      <c r="D1980" s="0" t="s">
        <v>9329</v>
      </c>
      <c r="E1980" s="0" t="s">
        <v>9330</v>
      </c>
      <c r="F1980" s="0" t="n">
        <v>1</v>
      </c>
      <c r="G1980" s="0" t="n">
        <v>72.8483</v>
      </c>
      <c r="H1980" s="3" t="n">
        <v>6.35876E-030</v>
      </c>
      <c r="I1980" s="0" t="n">
        <v>161.48</v>
      </c>
      <c r="J1980" s="0" t="n">
        <v>125.15</v>
      </c>
      <c r="K1980" s="0" t="n">
        <v>161.48</v>
      </c>
      <c r="L1980" s="0" t="s">
        <v>142</v>
      </c>
      <c r="M1980" s="0" t="s">
        <v>9358</v>
      </c>
      <c r="N1980" s="0" t="s">
        <v>9359</v>
      </c>
      <c r="O1980" s="0" t="s">
        <v>235</v>
      </c>
      <c r="P1980" s="0" t="s">
        <v>9356</v>
      </c>
      <c r="Q1980" s="0" t="s">
        <v>9360</v>
      </c>
      <c r="R1980" s="0" t="n">
        <v>13</v>
      </c>
      <c r="AA1980" s="0" t="n">
        <v>1.071</v>
      </c>
      <c r="AB1980" s="0" t="n">
        <v>1.1753</v>
      </c>
      <c r="AC1980" s="0" t="n">
        <v>1.4217</v>
      </c>
      <c r="AD1980" s="0" t="n">
        <v>0.86906</v>
      </c>
      <c r="AE1980" s="0" t="n">
        <v>0.79441</v>
      </c>
      <c r="AF1980" s="0" t="n">
        <v>0.94643</v>
      </c>
      <c r="AG1980" s="0" t="n">
        <v>1.1649</v>
      </c>
      <c r="AH1980" s="0" t="n">
        <v>1.0092</v>
      </c>
      <c r="AI1980" s="0" t="n">
        <v>0.82546</v>
      </c>
      <c r="AJ1980" s="0" t="n">
        <v>1.0781</v>
      </c>
      <c r="AK1980" s="0" t="n">
        <v>1.0648</v>
      </c>
      <c r="AM1980" s="0" t="n">
        <v>0.85696</v>
      </c>
      <c r="AN1980" s="0" t="n">
        <v>0.87078</v>
      </c>
      <c r="AO1980" s="0" t="n">
        <v>1.0369</v>
      </c>
      <c r="AP1980" s="0" t="n">
        <v>0.70945</v>
      </c>
      <c r="AQ1980" s="0" t="n">
        <v>1.0938</v>
      </c>
      <c r="AR1980" s="0" t="n">
        <v>1.086</v>
      </c>
      <c r="AS1980" s="0" t="n">
        <v>0.82234</v>
      </c>
      <c r="AT1980" s="0" t="n">
        <v>0.96032</v>
      </c>
      <c r="AU1980" s="0" t="n">
        <v>1.119</v>
      </c>
      <c r="AV1980" s="0" t="n">
        <v>0.6793</v>
      </c>
      <c r="AX1980" s="0" t="n">
        <v>0.87197</v>
      </c>
      <c r="AY1980" s="0" t="n">
        <v>1.5703</v>
      </c>
      <c r="AZ1980" s="0" t="n">
        <v>1.2097</v>
      </c>
      <c r="BA1980" s="0" t="n">
        <v>1.2304</v>
      </c>
      <c r="BB1980" s="0" t="n">
        <v>1.4692</v>
      </c>
      <c r="BC1980" s="0" t="n">
        <v>1.42</v>
      </c>
      <c r="BD1980" s="0" t="n">
        <v>1.067</v>
      </c>
      <c r="BE1980" s="0" t="n">
        <v>1.3143</v>
      </c>
      <c r="BF1980" s="0" t="n">
        <v>1.1026</v>
      </c>
      <c r="BG1980" s="0" t="n">
        <v>0.64405</v>
      </c>
      <c r="BI1980" s="0" t="n">
        <v>0.89572</v>
      </c>
      <c r="BK1980" s="0" t="n">
        <v>1.165</v>
      </c>
      <c r="BL1980" s="0" t="n">
        <v>0.91373</v>
      </c>
      <c r="BM1980" s="0" t="n">
        <v>1.0403</v>
      </c>
      <c r="BN1980" s="0" t="n">
        <v>0.71608</v>
      </c>
      <c r="BO1980" s="0" t="n">
        <v>1.2322</v>
      </c>
      <c r="BP1980" s="0" t="n">
        <v>1.2792</v>
      </c>
      <c r="BQ1980" s="0" t="n">
        <v>1.3398</v>
      </c>
      <c r="BR1980" s="0" t="n">
        <v>1.0945</v>
      </c>
      <c r="BS1980" s="0" t="n">
        <v>1.1797</v>
      </c>
      <c r="BT1980" s="0" t="n">
        <v>1.0612</v>
      </c>
      <c r="BU1980" s="0" t="n">
        <v>0.68174</v>
      </c>
      <c r="BV1980" s="0" t="n">
        <v>0.77249</v>
      </c>
      <c r="BW1980" s="0" t="n">
        <v>1.0037</v>
      </c>
      <c r="BX1980" s="0" t="n">
        <v>1.2114</v>
      </c>
      <c r="BY1980" s="0" t="n">
        <v>0.87695</v>
      </c>
      <c r="BZ1980" s="0" t="n">
        <v>1.0532</v>
      </c>
      <c r="CB1980" s="0" t="n">
        <v>1.0007</v>
      </c>
      <c r="CD1980" s="0" t="n">
        <v>0.885</v>
      </c>
      <c r="CF1980" s="0" t="n">
        <v>0.85555</v>
      </c>
      <c r="CG1980" s="0" t="n">
        <v>0.85297</v>
      </c>
      <c r="CH1980" s="0" t="n">
        <v>0.82888</v>
      </c>
      <c r="CI1980" s="0" t="n">
        <v>1.0281</v>
      </c>
      <c r="CJ1980" s="0" t="n">
        <v>1.112</v>
      </c>
      <c r="CK1980" s="0" t="n">
        <v>0.85448</v>
      </c>
      <c r="CM1980" s="0" t="n">
        <v>1.3418</v>
      </c>
      <c r="CN1980" s="0" t="n">
        <v>1.2274</v>
      </c>
      <c r="CO1980" s="0" t="n">
        <v>1.4127</v>
      </c>
      <c r="CP1980" s="0" t="n">
        <v>1.7524</v>
      </c>
      <c r="DC1980" s="0" t="n">
        <v>1.0069</v>
      </c>
      <c r="DD1980" s="0" t="n">
        <v>1.1703</v>
      </c>
      <c r="DE1980" s="0" t="n">
        <v>1.2008</v>
      </c>
      <c r="DF1980" s="0" t="n">
        <v>1.0563</v>
      </c>
      <c r="DG1980" s="0" t="n">
        <v>1.0098</v>
      </c>
      <c r="DH1980" s="0" t="n">
        <v>1.0437</v>
      </c>
      <c r="DI1980" s="0" t="n">
        <v>1.2306</v>
      </c>
      <c r="DJ1980" s="0" t="n">
        <v>1.1662</v>
      </c>
      <c r="DK1980" s="0" t="n">
        <v>1.1318</v>
      </c>
      <c r="DM1980" s="0" t="n">
        <v>0.79315</v>
      </c>
      <c r="DN1980" s="0" t="n">
        <v>0.92909</v>
      </c>
      <c r="DO1980" s="0" t="n">
        <v>1.0388</v>
      </c>
      <c r="DP1980" s="0" t="n">
        <v>1.0923</v>
      </c>
      <c r="DQ1980" s="0" t="n">
        <v>0.89439</v>
      </c>
      <c r="DR1980" s="0" t="n">
        <v>1.0406</v>
      </c>
      <c r="DT1980" s="0" t="n">
        <v>1.0315</v>
      </c>
      <c r="DU1980" s="0" t="n">
        <v>1.1808</v>
      </c>
      <c r="DW1980" s="0" t="n">
        <v>0.94996</v>
      </c>
      <c r="DX1980" s="0" t="n">
        <v>1.0689</v>
      </c>
      <c r="DY1980" s="0" t="n">
        <v>1.1339</v>
      </c>
      <c r="DZ1980" s="0" t="n">
        <v>0.78599</v>
      </c>
      <c r="EA1980" s="0" t="n">
        <v>1.040922</v>
      </c>
      <c r="EB1980" s="0" t="n">
        <v>1.137275</v>
      </c>
      <c r="EC1980" s="0" t="n">
        <v>1.086992</v>
      </c>
      <c r="ED1980" s="0" t="n">
        <v>1.09952666666667</v>
      </c>
      <c r="EE1980" s="0" t="n">
        <v>1.071074</v>
      </c>
      <c r="EF1980" s="0" t="n">
        <v>0.895448</v>
      </c>
      <c r="EG1980" s="0" t="n">
        <v>1.1391</v>
      </c>
      <c r="EH1980" s="0" t="n">
        <v>0.88186</v>
      </c>
    </row>
    <row r="1981" customFormat="false" ht="14" hidden="false" customHeight="false" outlineLevel="0" collapsed="false">
      <c r="A1981" s="0" t="s">
        <v>9326</v>
      </c>
      <c r="B1981" s="0" t="s">
        <v>9361</v>
      </c>
      <c r="C1981" s="0" t="s">
        <v>9328</v>
      </c>
      <c r="D1981" s="0" t="s">
        <v>9329</v>
      </c>
      <c r="E1981" s="0" t="s">
        <v>9330</v>
      </c>
      <c r="F1981" s="0" t="n">
        <v>1</v>
      </c>
      <c r="G1981" s="0" t="n">
        <v>63.3234</v>
      </c>
      <c r="H1981" s="3" t="n">
        <v>3.67178E-008</v>
      </c>
      <c r="I1981" s="0" t="n">
        <v>185.6</v>
      </c>
      <c r="J1981" s="0" t="n">
        <v>138</v>
      </c>
      <c r="K1981" s="0" t="n">
        <v>160.75</v>
      </c>
      <c r="L1981" s="0" t="s">
        <v>142</v>
      </c>
      <c r="M1981" s="0" t="s">
        <v>9362</v>
      </c>
      <c r="N1981" s="0" t="s">
        <v>144</v>
      </c>
      <c r="O1981" s="0" t="s">
        <v>2927</v>
      </c>
      <c r="P1981" s="0" t="s">
        <v>9363</v>
      </c>
      <c r="Q1981" s="0" t="s">
        <v>9364</v>
      </c>
      <c r="R1981" s="0" t="n">
        <v>3</v>
      </c>
      <c r="S1981" s="0" t="n">
        <v>1.2365</v>
      </c>
      <c r="AS1981" s="0" t="n">
        <v>1.1334</v>
      </c>
      <c r="AX1981" s="0" t="n">
        <v>1.1688</v>
      </c>
      <c r="AZ1981" s="0" t="n">
        <v>0.65913</v>
      </c>
      <c r="BL1981" s="0" t="n">
        <v>0.83461</v>
      </c>
      <c r="BM1981" s="0" t="n">
        <v>0.81947</v>
      </c>
      <c r="BN1981" s="0" t="n">
        <v>0.80885</v>
      </c>
      <c r="BO1981" s="0" t="n">
        <v>0.85564</v>
      </c>
      <c r="BP1981" s="0" t="n">
        <v>0.94142</v>
      </c>
      <c r="BR1981" s="0" t="n">
        <v>0.95496</v>
      </c>
      <c r="BW1981" s="0" t="n">
        <v>1.0009</v>
      </c>
      <c r="BX1981" s="0" t="n">
        <v>1.0222</v>
      </c>
      <c r="CA1981" s="0" t="n">
        <v>0.95014</v>
      </c>
      <c r="CB1981" s="0" t="n">
        <v>0.84318</v>
      </c>
      <c r="CC1981" s="0" t="n">
        <v>0.68244</v>
      </c>
      <c r="CD1981" s="0" t="n">
        <v>0.70997</v>
      </c>
      <c r="CM1981" s="0" t="n">
        <v>1.1163</v>
      </c>
      <c r="CN1981" s="0" t="n">
        <v>0.97595</v>
      </c>
      <c r="CP1981" s="0" t="n">
        <v>0.89811</v>
      </c>
      <c r="CR1981" s="0" t="n">
        <v>1.0981</v>
      </c>
      <c r="CS1981" s="0" t="n">
        <v>1.3218</v>
      </c>
      <c r="CT1981" s="0" t="n">
        <v>1.0448</v>
      </c>
      <c r="CU1981" s="0" t="n">
        <v>1.0643</v>
      </c>
      <c r="CW1981" s="0" t="n">
        <v>1.2378</v>
      </c>
      <c r="CZ1981" s="0" t="n">
        <v>0.95072</v>
      </c>
      <c r="DB1981" s="0" t="n">
        <v>0.83595</v>
      </c>
      <c r="DS1981" s="0" t="n">
        <v>1.0966</v>
      </c>
      <c r="DT1981" s="0" t="n">
        <v>1.0317</v>
      </c>
      <c r="DV1981" s="0" t="n">
        <v>1.156</v>
      </c>
      <c r="DX1981" s="0" t="n">
        <v>1.0775</v>
      </c>
      <c r="EA1981" s="0" t="n">
        <v>1.2365</v>
      </c>
      <c r="EB1981" s="0" t="n">
        <v>0.65913</v>
      </c>
      <c r="EC1981" s="0" t="n">
        <v>1.1334</v>
      </c>
      <c r="ED1981" s="0" t="e">
        <f aca="false">#DIV/0!</f>
        <v>#DIV/0!</v>
      </c>
      <c r="EE1981" s="0" t="e">
        <f aca="false">#DIV/0!</f>
        <v>#DIV/0!</v>
      </c>
      <c r="EF1981" s="0" t="n">
        <v>0.83461</v>
      </c>
      <c r="EG1981" s="0" t="n">
        <v>0.81947</v>
      </c>
      <c r="EH1981" s="0" t="n">
        <v>0.988825</v>
      </c>
    </row>
    <row r="1982" customFormat="false" ht="14" hidden="false" customHeight="false" outlineLevel="0" collapsed="false">
      <c r="A1982" s="0" t="s">
        <v>9328</v>
      </c>
      <c r="B1982" s="0" t="n">
        <v>76</v>
      </c>
      <c r="C1982" s="0" t="s">
        <v>9328</v>
      </c>
      <c r="D1982" s="0" t="s">
        <v>9329</v>
      </c>
      <c r="E1982" s="0" t="s">
        <v>9330</v>
      </c>
      <c r="F1982" s="0" t="n">
        <v>0.994036</v>
      </c>
      <c r="G1982" s="0" t="n">
        <v>25.0341</v>
      </c>
      <c r="H1982" s="0" t="n">
        <v>0.00105854</v>
      </c>
      <c r="I1982" s="0" t="n">
        <v>64.565</v>
      </c>
      <c r="J1982" s="0" t="n">
        <v>49.685</v>
      </c>
      <c r="K1982" s="0" t="n">
        <v>64.565</v>
      </c>
      <c r="L1982" s="0" t="s">
        <v>142</v>
      </c>
      <c r="M1982" s="0" t="s">
        <v>9365</v>
      </c>
      <c r="N1982" s="0" t="s">
        <v>630</v>
      </c>
      <c r="O1982" s="0" t="s">
        <v>263</v>
      </c>
      <c r="P1982" s="0" t="s">
        <v>9366</v>
      </c>
      <c r="Q1982" s="0" t="s">
        <v>9367</v>
      </c>
      <c r="R1982" s="0" t="n">
        <v>14</v>
      </c>
      <c r="S1982" s="0" t="n">
        <v>1.116</v>
      </c>
      <c r="T1982" s="0" t="n">
        <v>1.1096</v>
      </c>
      <c r="U1982" s="0" t="n">
        <v>1.0264</v>
      </c>
      <c r="X1982" s="0" t="n">
        <v>0.90588</v>
      </c>
      <c r="Z1982" s="0" t="n">
        <v>1.2144</v>
      </c>
      <c r="AZ1982" s="0" t="n">
        <v>1.8397</v>
      </c>
      <c r="CU1982" s="0" t="n">
        <v>1.0415</v>
      </c>
      <c r="CV1982" s="0" t="n">
        <v>0.80037</v>
      </c>
      <c r="CW1982" s="0" t="n">
        <v>1.1487</v>
      </c>
      <c r="CY1982" s="0" t="n">
        <v>1.1345</v>
      </c>
      <c r="DB1982" s="0" t="n">
        <v>0.96125</v>
      </c>
      <c r="EA1982" s="0" t="n">
        <v>1.116</v>
      </c>
      <c r="EB1982" s="0" t="n">
        <v>1.47465</v>
      </c>
      <c r="EC1982" s="0" t="n">
        <v>1.0264</v>
      </c>
      <c r="ED1982" s="0" t="e">
        <f aca="false">#DIV/0!</f>
        <v>#DIV/0!</v>
      </c>
      <c r="EE1982" s="0" t="e">
        <f aca="false">#DIV/0!</f>
        <v>#DIV/0!</v>
      </c>
      <c r="EF1982" s="0" t="n">
        <v>0.90588</v>
      </c>
      <c r="EG1982" s="0" t="e">
        <f aca="false">#DIV/0!</f>
        <v>#DIV/0!</v>
      </c>
      <c r="EH1982" s="0" t="n">
        <v>1.2144</v>
      </c>
    </row>
    <row r="1983" customFormat="false" ht="14" hidden="false" customHeight="false" outlineLevel="0" collapsed="false">
      <c r="A1983" s="0" t="s">
        <v>9328</v>
      </c>
      <c r="B1983" s="0" t="n">
        <v>78</v>
      </c>
      <c r="C1983" s="0" t="s">
        <v>9328</v>
      </c>
      <c r="D1983" s="0" t="s">
        <v>9329</v>
      </c>
      <c r="E1983" s="0" t="s">
        <v>9330</v>
      </c>
      <c r="F1983" s="0" t="n">
        <v>0.999999</v>
      </c>
      <c r="G1983" s="0" t="n">
        <v>58.2309</v>
      </c>
      <c r="H1983" s="3" t="n">
        <v>7.32691E-005</v>
      </c>
      <c r="I1983" s="0" t="n">
        <v>141.3</v>
      </c>
      <c r="J1983" s="0" t="n">
        <v>96.634</v>
      </c>
      <c r="K1983" s="0" t="n">
        <v>141.3</v>
      </c>
      <c r="L1983" s="0" t="s">
        <v>142</v>
      </c>
      <c r="M1983" s="0" t="s">
        <v>9368</v>
      </c>
      <c r="N1983" s="0" t="s">
        <v>9369</v>
      </c>
      <c r="O1983" s="0" t="s">
        <v>275</v>
      </c>
      <c r="P1983" s="0" t="s">
        <v>9370</v>
      </c>
      <c r="Q1983" s="0" t="s">
        <v>9371</v>
      </c>
      <c r="R1983" s="0" t="n">
        <v>16</v>
      </c>
      <c r="V1983" s="0" t="n">
        <v>1.2296</v>
      </c>
      <c r="Y1983" s="0" t="n">
        <v>1.1416</v>
      </c>
      <c r="AA1983" s="0" t="n">
        <v>1.5046</v>
      </c>
      <c r="AB1983" s="0" t="n">
        <v>1.5988</v>
      </c>
      <c r="AC1983" s="0" t="n">
        <v>1.0199</v>
      </c>
      <c r="AD1983" s="0" t="n">
        <v>1.5102</v>
      </c>
      <c r="AE1983" s="0" t="n">
        <v>1.46</v>
      </c>
      <c r="AF1983" s="0" t="n">
        <v>1.3887</v>
      </c>
      <c r="AG1983" s="0" t="n">
        <v>1.3782</v>
      </c>
      <c r="AH1983" s="0" t="n">
        <v>1.4331</v>
      </c>
      <c r="AI1983" s="0" t="n">
        <v>1.211</v>
      </c>
      <c r="AK1983" s="0" t="n">
        <v>0.79889</v>
      </c>
      <c r="AL1983" s="0" t="n">
        <v>0.82065</v>
      </c>
      <c r="AN1983" s="0" t="n">
        <v>0.68283</v>
      </c>
      <c r="AO1983" s="0" t="n">
        <v>1.0241</v>
      </c>
      <c r="AQ1983" s="0" t="n">
        <v>1.1201</v>
      </c>
      <c r="AR1983" s="0" t="n">
        <v>1.6166</v>
      </c>
      <c r="AT1983" s="0" t="n">
        <v>1.2561</v>
      </c>
      <c r="AY1983" s="0" t="n">
        <v>1.21</v>
      </c>
      <c r="AZ1983" s="0" t="n">
        <v>1.3272</v>
      </c>
      <c r="BA1983" s="0" t="n">
        <v>1.1711</v>
      </c>
      <c r="BB1983" s="0" t="n">
        <v>1.3825</v>
      </c>
      <c r="BC1983" s="0" t="n">
        <v>1.0021</v>
      </c>
      <c r="BD1983" s="0" t="n">
        <v>1.3193</v>
      </c>
      <c r="BE1983" s="0" t="n">
        <v>1.1286</v>
      </c>
      <c r="BF1983" s="0" t="n">
        <v>1.1598</v>
      </c>
      <c r="BG1983" s="0" t="n">
        <v>0.63356</v>
      </c>
      <c r="BH1983" s="0" t="n">
        <v>1.3049</v>
      </c>
      <c r="BI1983" s="0" t="n">
        <v>1.5606</v>
      </c>
      <c r="BJ1983" s="0" t="n">
        <v>1.5858</v>
      </c>
      <c r="BK1983" s="0" t="n">
        <v>1.2589</v>
      </c>
      <c r="BL1983" s="0" t="n">
        <v>1.341</v>
      </c>
      <c r="BM1983" s="0" t="n">
        <v>1.3649</v>
      </c>
      <c r="BN1983" s="0" t="n">
        <v>1.3744</v>
      </c>
      <c r="BO1983" s="0" t="n">
        <v>0.9093</v>
      </c>
      <c r="BP1983" s="0" t="n">
        <v>1.3644</v>
      </c>
      <c r="BQ1983" s="0" t="n">
        <v>1.4646</v>
      </c>
      <c r="BR1983" s="0" t="n">
        <v>1.1304</v>
      </c>
      <c r="BS1983" s="0" t="n">
        <v>1.6028</v>
      </c>
      <c r="BT1983" s="0" t="n">
        <v>1.2645</v>
      </c>
      <c r="BU1983" s="0" t="n">
        <v>0.58329</v>
      </c>
      <c r="BV1983" s="0" t="n">
        <v>1.1074</v>
      </c>
      <c r="BX1983" s="0" t="n">
        <v>1.1703</v>
      </c>
      <c r="CA1983" s="0" t="n">
        <v>1.941</v>
      </c>
      <c r="CB1983" s="0" t="n">
        <v>1.3737</v>
      </c>
      <c r="CC1983" s="0" t="n">
        <v>0.61083</v>
      </c>
      <c r="CD1983" s="0" t="n">
        <v>1.1173</v>
      </c>
      <c r="CE1983" s="0" t="n">
        <v>1.1239</v>
      </c>
      <c r="CF1983" s="0" t="n">
        <v>1.4311</v>
      </c>
      <c r="CG1983" s="0" t="n">
        <v>1.2746</v>
      </c>
      <c r="CH1983" s="0" t="n">
        <v>1.2145</v>
      </c>
      <c r="CI1983" s="0" t="n">
        <v>1.4632</v>
      </c>
      <c r="CJ1983" s="0" t="n">
        <v>1.3735</v>
      </c>
      <c r="CK1983" s="0" t="n">
        <v>1.4424</v>
      </c>
      <c r="CL1983" s="0" t="n">
        <v>1.2068</v>
      </c>
      <c r="CP1983" s="0" t="n">
        <v>1.3129</v>
      </c>
      <c r="CQ1983" s="0" t="n">
        <v>1.2317</v>
      </c>
      <c r="CR1983" s="0" t="n">
        <v>1.3087</v>
      </c>
      <c r="CS1983" s="0" t="n">
        <v>0.96066</v>
      </c>
      <c r="CT1983" s="0" t="n">
        <v>1.0884</v>
      </c>
      <c r="DC1983" s="0" t="n">
        <v>1.261</v>
      </c>
      <c r="DD1983" s="0" t="n">
        <v>1.3055</v>
      </c>
      <c r="DE1983" s="0" t="n">
        <v>1.4086</v>
      </c>
      <c r="DF1983" s="0" t="n">
        <v>1.2074</v>
      </c>
      <c r="DG1983" s="0" t="n">
        <v>1.1077</v>
      </c>
      <c r="DH1983" s="0" t="n">
        <v>1.4015</v>
      </c>
      <c r="DI1983" s="0" t="n">
        <v>1.298</v>
      </c>
      <c r="DJ1983" s="0" t="n">
        <v>1.3792</v>
      </c>
      <c r="DT1983" s="0" t="n">
        <v>1.4137</v>
      </c>
      <c r="DV1983" s="0" t="n">
        <v>1.4138</v>
      </c>
      <c r="DW1983" s="0" t="n">
        <v>1.2902</v>
      </c>
      <c r="DZ1983" s="0" t="n">
        <v>1.1554</v>
      </c>
      <c r="EA1983" s="0" t="n">
        <v>1.135852</v>
      </c>
      <c r="EB1983" s="0" t="n">
        <v>1.461875</v>
      </c>
      <c r="EC1983" s="0" t="n">
        <v>1.1376225</v>
      </c>
      <c r="ED1983" s="0" t="n">
        <v>1.297475</v>
      </c>
      <c r="EE1983" s="0" t="n">
        <v>1.24033333333333</v>
      </c>
      <c r="EF1983" s="0" t="n">
        <v>1.1829575</v>
      </c>
      <c r="EG1983" s="0" t="n">
        <v>1.20748</v>
      </c>
      <c r="EH1983" s="0" t="n">
        <v>1.32243333333333</v>
      </c>
    </row>
    <row r="1984" customFormat="false" ht="14" hidden="false" customHeight="false" outlineLevel="0" collapsed="false">
      <c r="A1984" s="0" t="s">
        <v>9328</v>
      </c>
      <c r="B1984" s="0" t="n">
        <v>32</v>
      </c>
      <c r="C1984" s="0" t="s">
        <v>9328</v>
      </c>
      <c r="D1984" s="0" t="s">
        <v>9329</v>
      </c>
      <c r="E1984" s="0" t="s">
        <v>9330</v>
      </c>
      <c r="F1984" s="0" t="n">
        <v>0.999993</v>
      </c>
      <c r="G1984" s="0" t="n">
        <v>52.057</v>
      </c>
      <c r="H1984" s="0" t="n">
        <v>0.000892389</v>
      </c>
      <c r="I1984" s="0" t="n">
        <v>69.258</v>
      </c>
      <c r="J1984" s="0" t="n">
        <v>44.777</v>
      </c>
      <c r="K1984" s="0" t="n">
        <v>68.044</v>
      </c>
      <c r="L1984" s="0" t="s">
        <v>142</v>
      </c>
      <c r="M1984" s="0" t="s">
        <v>9372</v>
      </c>
      <c r="N1984" s="0" t="s">
        <v>812</v>
      </c>
      <c r="O1984" s="0" t="s">
        <v>241</v>
      </c>
      <c r="P1984" s="0" t="s">
        <v>9373</v>
      </c>
      <c r="Q1984" s="0" t="s">
        <v>9374</v>
      </c>
      <c r="R1984" s="0" t="n">
        <v>1</v>
      </c>
      <c r="T1984" s="0" t="n">
        <v>0.77206</v>
      </c>
      <c r="W1984" s="0" t="n">
        <v>2.2569</v>
      </c>
      <c r="X1984" s="0" t="n">
        <v>3.1506</v>
      </c>
      <c r="Y1984" s="0" t="n">
        <v>3.6507</v>
      </c>
      <c r="AA1984" s="0" t="n">
        <v>0.98235</v>
      </c>
      <c r="AD1984" s="0" t="n">
        <v>1.3047</v>
      </c>
      <c r="AE1984" s="0" t="n">
        <v>1.6107</v>
      </c>
      <c r="AZ1984" s="0" t="n">
        <v>0.81303</v>
      </c>
      <c r="BA1984" s="0" t="n">
        <v>1.4535</v>
      </c>
      <c r="BC1984" s="0" t="n">
        <v>1.7379</v>
      </c>
      <c r="BF1984" s="0" t="n">
        <v>3.1035</v>
      </c>
      <c r="CE1984" s="0" t="n">
        <v>0.87781</v>
      </c>
      <c r="CG1984" s="0" t="n">
        <v>1.0291</v>
      </c>
      <c r="CJ1984" s="0" t="n">
        <v>2.3114</v>
      </c>
      <c r="CL1984" s="0" t="n">
        <v>2.8738</v>
      </c>
      <c r="CN1984" s="0" t="n">
        <v>0.86421</v>
      </c>
      <c r="CT1984" s="0" t="n">
        <v>2.5572</v>
      </c>
      <c r="CU1984" s="0" t="n">
        <v>1.06</v>
      </c>
      <c r="CW1984" s="0" t="n">
        <v>0.78742</v>
      </c>
      <c r="CY1984" s="0" t="n">
        <v>1.7733</v>
      </c>
      <c r="DB1984" s="0" t="n">
        <v>4.3446</v>
      </c>
      <c r="DD1984" s="0" t="n">
        <v>0.9887</v>
      </c>
      <c r="DF1984" s="0" t="n">
        <v>1.8993</v>
      </c>
      <c r="DH1984" s="0" t="n">
        <v>0.62402</v>
      </c>
      <c r="DI1984" s="0" t="n">
        <v>2.1739</v>
      </c>
      <c r="DJ1984" s="0" t="n">
        <v>2.3379</v>
      </c>
      <c r="EA1984" s="0" t="n">
        <v>0.98235</v>
      </c>
      <c r="EB1984" s="0" t="n">
        <v>0.792545</v>
      </c>
      <c r="EC1984" s="0" t="n">
        <v>1.4535</v>
      </c>
      <c r="ED1984" s="0" t="n">
        <v>1.3047</v>
      </c>
      <c r="EE1984" s="0" t="n">
        <v>1.8685</v>
      </c>
      <c r="EF1984" s="0" t="n">
        <v>3.1506</v>
      </c>
      <c r="EG1984" s="0" t="n">
        <v>3.6507</v>
      </c>
      <c r="EH1984" s="0" t="n">
        <v>3.1035</v>
      </c>
    </row>
    <row r="1985" customFormat="false" ht="14" hidden="false" customHeight="false" outlineLevel="0" collapsed="false">
      <c r="A1985" s="0" t="s">
        <v>9346</v>
      </c>
      <c r="B1985" s="0" t="s">
        <v>9375</v>
      </c>
      <c r="C1985" s="0" t="s">
        <v>9328</v>
      </c>
      <c r="D1985" s="0" t="s">
        <v>9329</v>
      </c>
      <c r="E1985" s="0" t="s">
        <v>9330</v>
      </c>
      <c r="F1985" s="0" t="n">
        <v>0.999999</v>
      </c>
      <c r="G1985" s="0" t="n">
        <v>61.2939</v>
      </c>
      <c r="H1985" s="3" t="n">
        <v>5.73305E-005</v>
      </c>
      <c r="I1985" s="0" t="n">
        <v>115.66</v>
      </c>
      <c r="J1985" s="0" t="n">
        <v>77.462</v>
      </c>
      <c r="K1985" s="0" t="n">
        <v>108.18</v>
      </c>
      <c r="L1985" s="0" t="s">
        <v>142</v>
      </c>
      <c r="M1985" s="0" t="s">
        <v>9376</v>
      </c>
      <c r="N1985" s="0" t="s">
        <v>1900</v>
      </c>
      <c r="O1985" s="0" t="s">
        <v>739</v>
      </c>
      <c r="P1985" s="0" t="s">
        <v>9377</v>
      </c>
      <c r="Q1985" s="0" t="s">
        <v>9378</v>
      </c>
      <c r="R1985" s="0" t="n">
        <v>8</v>
      </c>
      <c r="S1985" s="0" t="n">
        <v>0.89646</v>
      </c>
      <c r="T1985" s="0" t="n">
        <v>0.88206</v>
      </c>
      <c r="U1985" s="0" t="n">
        <v>1.0071</v>
      </c>
      <c r="V1985" s="0" t="n">
        <v>0.95582</v>
      </c>
      <c r="W1985" s="0" t="n">
        <v>0.97054</v>
      </c>
      <c r="X1985" s="0" t="n">
        <v>1.0001</v>
      </c>
      <c r="Z1985" s="0" t="n">
        <v>1.0062</v>
      </c>
      <c r="AA1985" s="0" t="n">
        <v>1.1219</v>
      </c>
      <c r="AB1985" s="0" t="n">
        <v>1.0668</v>
      </c>
      <c r="AC1985" s="0" t="n">
        <v>0.87431</v>
      </c>
      <c r="AD1985" s="0" t="n">
        <v>0.95871</v>
      </c>
      <c r="AE1985" s="0" t="n">
        <v>0.7989</v>
      </c>
      <c r="AG1985" s="0" t="n">
        <v>1.0909</v>
      </c>
      <c r="AH1985" s="0" t="n">
        <v>0.8849</v>
      </c>
      <c r="AI1985" s="0" t="n">
        <v>1.0305</v>
      </c>
      <c r="AJ1985" s="0" t="n">
        <v>1.0236</v>
      </c>
      <c r="AK1985" s="0" t="n">
        <v>0.91969</v>
      </c>
      <c r="AL1985" s="0" t="n">
        <v>0.94701</v>
      </c>
      <c r="AM1985" s="0" t="n">
        <v>0.99962</v>
      </c>
      <c r="AN1985" s="0" t="n">
        <v>0.94248</v>
      </c>
      <c r="AO1985" s="0" t="n">
        <v>0.95084</v>
      </c>
      <c r="AP1985" s="0" t="n">
        <v>1.0212</v>
      </c>
      <c r="AQ1985" s="0" t="n">
        <v>0.98499</v>
      </c>
      <c r="AR1985" s="0" t="n">
        <v>1.1579</v>
      </c>
      <c r="AS1985" s="0" t="n">
        <v>1.0562</v>
      </c>
      <c r="AT1985" s="0" t="n">
        <v>1.1061</v>
      </c>
      <c r="AU1985" s="0" t="n">
        <v>0.97239</v>
      </c>
      <c r="AY1985" s="0" t="n">
        <v>1.3794</v>
      </c>
      <c r="AZ1985" s="0" t="n">
        <v>0.97614</v>
      </c>
      <c r="BA1985" s="0" t="n">
        <v>0.98182</v>
      </c>
      <c r="BB1985" s="0" t="n">
        <v>0.8215</v>
      </c>
      <c r="BC1985" s="0" t="n">
        <v>0.84224</v>
      </c>
      <c r="BD1985" s="0" t="n">
        <v>1.1365</v>
      </c>
      <c r="BE1985" s="0" t="n">
        <v>0.65314</v>
      </c>
      <c r="BF1985" s="0" t="n">
        <v>0.93386</v>
      </c>
      <c r="BG1985" s="0" t="n">
        <v>0.65565</v>
      </c>
      <c r="BH1985" s="0" t="n">
        <v>0.936</v>
      </c>
      <c r="BI1985" s="0" t="n">
        <v>0.82645</v>
      </c>
      <c r="BJ1985" s="0" t="n">
        <v>0.92289</v>
      </c>
      <c r="BK1985" s="0" t="n">
        <v>0.90957</v>
      </c>
      <c r="BO1985" s="0" t="n">
        <v>0.99979</v>
      </c>
      <c r="BP1985" s="0" t="n">
        <v>0.89863</v>
      </c>
      <c r="BR1985" s="0" t="n">
        <v>0.85372</v>
      </c>
      <c r="BS1985" s="0" t="n">
        <v>0.95666</v>
      </c>
      <c r="BU1985" s="0" t="n">
        <v>0.65642</v>
      </c>
      <c r="BV1985" s="0" t="n">
        <v>0.76931</v>
      </c>
      <c r="BW1985" s="0" t="n">
        <v>0.98094</v>
      </c>
      <c r="BY1985" s="0" t="n">
        <v>7.227</v>
      </c>
      <c r="CB1985" s="0" t="n">
        <v>0.86442</v>
      </c>
      <c r="CC1985" s="0" t="n">
        <v>6.8127</v>
      </c>
      <c r="CD1985" s="0" t="n">
        <v>7.5755</v>
      </c>
      <c r="CE1985" s="0" t="n">
        <v>0.95385</v>
      </c>
      <c r="CF1985" s="0" t="n">
        <v>0.90644</v>
      </c>
      <c r="CG1985" s="0" t="n">
        <v>1.0137</v>
      </c>
      <c r="CH1985" s="0" t="n">
        <v>0.89147</v>
      </c>
      <c r="CI1985" s="0" t="n">
        <v>0.87508</v>
      </c>
      <c r="CJ1985" s="0" t="n">
        <v>0.9824</v>
      </c>
      <c r="CK1985" s="0" t="n">
        <v>0.9779</v>
      </c>
      <c r="CL1985" s="0" t="n">
        <v>0.93583</v>
      </c>
      <c r="CM1985" s="0" t="n">
        <v>0.98096</v>
      </c>
      <c r="CN1985" s="0" t="n">
        <v>0.9322</v>
      </c>
      <c r="CO1985" s="0" t="n">
        <v>0.93835</v>
      </c>
      <c r="CP1985" s="0" t="n">
        <v>0.95167</v>
      </c>
      <c r="CQ1985" s="0" t="n">
        <v>0.89953</v>
      </c>
      <c r="CR1985" s="0" t="n">
        <v>0.82904</v>
      </c>
      <c r="CS1985" s="0" t="n">
        <v>0.92108</v>
      </c>
      <c r="CV1985" s="0" t="n">
        <v>0.97322</v>
      </c>
      <c r="CW1985" s="0" t="n">
        <v>0.92972</v>
      </c>
      <c r="CX1985" s="0" t="n">
        <v>0.992</v>
      </c>
      <c r="CY1985" s="0" t="n">
        <v>0.97428</v>
      </c>
      <c r="CZ1985" s="0" t="n">
        <v>0.85457</v>
      </c>
      <c r="DA1985" s="0" t="n">
        <v>1.011</v>
      </c>
      <c r="DB1985" s="0" t="n">
        <v>0.96449</v>
      </c>
      <c r="DC1985" s="0" t="n">
        <v>1.0361</v>
      </c>
      <c r="DD1985" s="0" t="n">
        <v>1.0362</v>
      </c>
      <c r="DE1985" s="0" t="n">
        <v>1.0699</v>
      </c>
      <c r="DF1985" s="0" t="n">
        <v>1.0413</v>
      </c>
      <c r="DG1985" s="0" t="n">
        <v>0.97449</v>
      </c>
      <c r="DH1985" s="0" t="n">
        <v>0.96256</v>
      </c>
      <c r="DI1985" s="0" t="n">
        <v>0.9599</v>
      </c>
      <c r="DJ1985" s="0" t="n">
        <v>1.107</v>
      </c>
      <c r="DK1985" s="0" t="n">
        <v>0.97929</v>
      </c>
      <c r="DL1985" s="0" t="n">
        <v>1.062</v>
      </c>
      <c r="DM1985" s="0" t="n">
        <v>0.92764</v>
      </c>
      <c r="DN1985" s="0" t="n">
        <v>1.0196</v>
      </c>
      <c r="DO1985" s="0" t="n">
        <v>1.0087</v>
      </c>
      <c r="DP1985" s="0" t="n">
        <v>1.0117</v>
      </c>
      <c r="DQ1985" s="0" t="n">
        <v>0.82795</v>
      </c>
      <c r="DR1985" s="0" t="n">
        <v>1.0514</v>
      </c>
      <c r="DS1985" s="0" t="n">
        <v>0.93625</v>
      </c>
      <c r="DU1985" s="0" t="n">
        <v>0.99448</v>
      </c>
      <c r="DV1985" s="0" t="n">
        <v>1.0017</v>
      </c>
      <c r="DX1985" s="0" t="n">
        <v>1.014</v>
      </c>
      <c r="DY1985" s="0" t="n">
        <v>1.0581</v>
      </c>
      <c r="DZ1985" s="0" t="n">
        <v>0.80911</v>
      </c>
      <c r="EA1985" s="0" t="n">
        <v>1.01148333333333</v>
      </c>
      <c r="EB1985" s="0" t="n">
        <v>1.00708333333333</v>
      </c>
      <c r="EC1985" s="0" t="n">
        <v>0.944261666666667</v>
      </c>
      <c r="ED1985" s="0" t="n">
        <v>0.952005</v>
      </c>
      <c r="EE1985" s="0" t="n">
        <v>0.915543333333333</v>
      </c>
      <c r="EF1985" s="0" t="n">
        <v>1.02636</v>
      </c>
      <c r="EG1985" s="0" t="n">
        <v>0.898293333333333</v>
      </c>
      <c r="EH1985" s="0" t="n">
        <v>0.96154</v>
      </c>
    </row>
    <row r="1986" customFormat="false" ht="14" hidden="false" customHeight="false" outlineLevel="0" collapsed="false">
      <c r="A1986" s="0" t="s">
        <v>9326</v>
      </c>
      <c r="B1986" s="0" t="s">
        <v>9379</v>
      </c>
      <c r="C1986" s="0" t="s">
        <v>9328</v>
      </c>
      <c r="D1986" s="0" t="s">
        <v>9329</v>
      </c>
      <c r="E1986" s="0" t="s">
        <v>9330</v>
      </c>
      <c r="F1986" s="0" t="n">
        <v>0.896241</v>
      </c>
      <c r="G1986" s="0" t="n">
        <v>9.81671</v>
      </c>
      <c r="H1986" s="3" t="n">
        <v>4.21263E-005</v>
      </c>
      <c r="I1986" s="0" t="n">
        <v>174.47</v>
      </c>
      <c r="J1986" s="0" t="n">
        <v>142.22</v>
      </c>
      <c r="K1986" s="0" t="n">
        <v>174.47</v>
      </c>
      <c r="L1986" s="0" t="s">
        <v>149</v>
      </c>
      <c r="M1986" s="0" t="s">
        <v>9380</v>
      </c>
      <c r="N1986" s="0" t="s">
        <v>144</v>
      </c>
      <c r="O1986" s="0" t="s">
        <v>1612</v>
      </c>
      <c r="P1986" s="0" t="s">
        <v>9381</v>
      </c>
      <c r="Q1986" s="0" t="s">
        <v>9382</v>
      </c>
      <c r="R1986" s="0" t="n">
        <v>8</v>
      </c>
      <c r="Z1986" s="0" t="n">
        <v>1.2605</v>
      </c>
      <c r="AR1986" s="0" t="n">
        <v>0.98</v>
      </c>
      <c r="AU1986" s="0" t="n">
        <v>0.95644</v>
      </c>
      <c r="AZ1986" s="0" t="n">
        <v>0.93116</v>
      </c>
      <c r="BF1986" s="0" t="n">
        <v>0.98542</v>
      </c>
      <c r="BR1986" s="0" t="n">
        <v>0.83058</v>
      </c>
      <c r="CN1986" s="0" t="n">
        <v>1.0609</v>
      </c>
      <c r="CU1986" s="0" t="n">
        <v>1.0195</v>
      </c>
      <c r="CX1986" s="0" t="n">
        <v>0.87846</v>
      </c>
      <c r="DB1986" s="0" t="n">
        <v>0.87026</v>
      </c>
      <c r="DM1986" s="0" t="n">
        <v>0.84925</v>
      </c>
      <c r="DQ1986" s="0" t="n">
        <v>0.98796</v>
      </c>
      <c r="DR1986" s="0" t="n">
        <v>0.95918</v>
      </c>
      <c r="EA1986" s="0" t="e">
        <f aca="false">#DIV/0!</f>
        <v>#DIV/0!</v>
      </c>
      <c r="EB1986" s="0" t="n">
        <v>0.95558</v>
      </c>
      <c r="EC1986" s="0" t="e">
        <f aca="false">#DIV/0!</f>
        <v>#DIV/0!</v>
      </c>
      <c r="ED1986" s="0" t="e">
        <f aca="false">#DIV/0!</f>
        <v>#DIV/0!</v>
      </c>
      <c r="EE1986" s="0" t="n">
        <v>0.95644</v>
      </c>
      <c r="EF1986" s="0" t="e">
        <f aca="false">#DIV/0!</f>
        <v>#DIV/0!</v>
      </c>
      <c r="EG1986" s="0" t="e">
        <f aca="false">#DIV/0!</f>
        <v>#DIV/0!</v>
      </c>
      <c r="EH1986" s="0" t="n">
        <v>1.12296</v>
      </c>
    </row>
    <row r="1987" customFormat="false" ht="14" hidden="false" customHeight="false" outlineLevel="0" collapsed="false">
      <c r="A1987" s="0" t="s">
        <v>9326</v>
      </c>
      <c r="B1987" s="0" t="s">
        <v>9383</v>
      </c>
      <c r="C1987" s="0" t="s">
        <v>9328</v>
      </c>
      <c r="D1987" s="0" t="s">
        <v>9329</v>
      </c>
      <c r="E1987" s="0" t="s">
        <v>9330</v>
      </c>
      <c r="F1987" s="0" t="n">
        <v>0.917455</v>
      </c>
      <c r="G1987" s="0" t="n">
        <v>10.4589</v>
      </c>
      <c r="H1987" s="3" t="n">
        <v>2.96803E-008</v>
      </c>
      <c r="I1987" s="0" t="n">
        <v>139.32</v>
      </c>
      <c r="J1987" s="0" t="n">
        <v>84.784</v>
      </c>
      <c r="K1987" s="0" t="n">
        <v>108.56</v>
      </c>
      <c r="L1987" s="0" t="s">
        <v>149</v>
      </c>
      <c r="M1987" s="0" t="s">
        <v>9384</v>
      </c>
      <c r="N1987" s="0" t="s">
        <v>144</v>
      </c>
      <c r="O1987" s="0" t="s">
        <v>1864</v>
      </c>
      <c r="P1987" s="0" t="s">
        <v>9385</v>
      </c>
      <c r="Q1987" s="0" t="s">
        <v>9386</v>
      </c>
      <c r="R1987" s="0" t="n">
        <v>5</v>
      </c>
      <c r="S1987" s="0" t="n">
        <v>1.2365</v>
      </c>
      <c r="T1987" s="0" t="n">
        <v>0.9427</v>
      </c>
      <c r="U1987" s="0" t="n">
        <v>0.86417</v>
      </c>
      <c r="V1987" s="0" t="n">
        <v>0.87688</v>
      </c>
      <c r="W1987" s="0" t="n">
        <v>1.0697</v>
      </c>
      <c r="X1987" s="0" t="n">
        <v>0.97206</v>
      </c>
      <c r="Y1987" s="0" t="n">
        <v>1.1682</v>
      </c>
      <c r="Z1987" s="0" t="n">
        <v>1.0223</v>
      </c>
      <c r="AB1987" s="0" t="n">
        <v>1.6201</v>
      </c>
      <c r="AC1987" s="0" t="n">
        <v>1.3201</v>
      </c>
      <c r="AD1987" s="0" t="n">
        <v>1.5676</v>
      </c>
      <c r="AE1987" s="0" t="n">
        <v>0.98498</v>
      </c>
      <c r="AY1987" s="0" t="n">
        <v>1.0081</v>
      </c>
      <c r="BA1987" s="0" t="n">
        <v>0.65107</v>
      </c>
      <c r="BB1987" s="0" t="n">
        <v>0.96778</v>
      </c>
      <c r="BE1987" s="0" t="n">
        <v>2.285</v>
      </c>
      <c r="CG1987" s="0" t="n">
        <v>0.83268</v>
      </c>
      <c r="CK1987" s="0" t="n">
        <v>0.87554</v>
      </c>
      <c r="CO1987" s="0" t="n">
        <v>0.98931</v>
      </c>
      <c r="CQ1987" s="0" t="n">
        <v>0.89247</v>
      </c>
      <c r="CV1987" s="0" t="n">
        <v>1.0776</v>
      </c>
      <c r="CW1987" s="0" t="n">
        <v>1.2378</v>
      </c>
      <c r="CX1987" s="0" t="n">
        <v>0.85021</v>
      </c>
      <c r="CY1987" s="0" t="n">
        <v>1.1629</v>
      </c>
      <c r="CZ1987" s="0" t="n">
        <v>0.95072</v>
      </c>
      <c r="DA1987" s="0" t="n">
        <v>1.2177</v>
      </c>
      <c r="DC1987" s="0" t="n">
        <v>1.1519</v>
      </c>
      <c r="DE1987" s="0" t="n">
        <v>1.2822</v>
      </c>
      <c r="DG1987" s="0" t="n">
        <v>1.4258</v>
      </c>
      <c r="DH1987" s="0" t="n">
        <v>0.92568</v>
      </c>
      <c r="EA1987" s="0" t="n">
        <v>1.1223</v>
      </c>
      <c r="EB1987" s="0" t="n">
        <v>1.2814</v>
      </c>
      <c r="EC1987" s="0" t="n">
        <v>0.945113333333334</v>
      </c>
      <c r="ED1987" s="0" t="n">
        <v>1.13742</v>
      </c>
      <c r="EE1987" s="0" t="n">
        <v>1.02734</v>
      </c>
      <c r="EF1987" s="0" t="n">
        <v>0.97206</v>
      </c>
      <c r="EG1987" s="0" t="n">
        <v>1.7266</v>
      </c>
      <c r="EH1987" s="0" t="n">
        <v>1.0223</v>
      </c>
    </row>
    <row r="1988" customFormat="false" ht="14" hidden="false" customHeight="false" outlineLevel="0" collapsed="false">
      <c r="A1988" s="0" t="s">
        <v>9326</v>
      </c>
      <c r="B1988" s="0" t="s">
        <v>9387</v>
      </c>
      <c r="C1988" s="0" t="s">
        <v>9328</v>
      </c>
      <c r="D1988" s="0" t="s">
        <v>9329</v>
      </c>
      <c r="E1988" s="0" t="s">
        <v>9330</v>
      </c>
      <c r="F1988" s="0" t="n">
        <v>0.910559</v>
      </c>
      <c r="G1988" s="0" t="n">
        <v>11.3236</v>
      </c>
      <c r="H1988" s="0" t="n">
        <v>0.00141689</v>
      </c>
      <c r="I1988" s="0" t="n">
        <v>148.28</v>
      </c>
      <c r="J1988" s="0" t="n">
        <v>118.7</v>
      </c>
      <c r="K1988" s="0" t="n">
        <v>148.28</v>
      </c>
      <c r="L1988" s="0" t="s">
        <v>162</v>
      </c>
      <c r="M1988" s="0" t="s">
        <v>9388</v>
      </c>
      <c r="N1988" s="0" t="s">
        <v>144</v>
      </c>
      <c r="O1988" s="0" t="s">
        <v>778</v>
      </c>
      <c r="P1988" s="0" t="s">
        <v>9389</v>
      </c>
      <c r="Q1988" s="0" t="s">
        <v>9390</v>
      </c>
      <c r="R1988" s="0" t="n">
        <v>6</v>
      </c>
      <c r="DQ1988" s="0" t="n">
        <v>1.0405</v>
      </c>
      <c r="EA1988" s="0" t="e">
        <f aca="false">#DIV/0!</f>
        <v>#DIV/0!</v>
      </c>
      <c r="EB1988" s="0" t="e">
        <f aca="false">#DIV/0!</f>
        <v>#DIV/0!</v>
      </c>
      <c r="EC1988" s="0" t="e">
        <f aca="false">#DIV/0!</f>
        <v>#DIV/0!</v>
      </c>
      <c r="ED1988" s="0" t="e">
        <f aca="false">#DIV/0!</f>
        <v>#DIV/0!</v>
      </c>
      <c r="EE1988" s="0" t="e">
        <f aca="false">#DIV/0!</f>
        <v>#DIV/0!</v>
      </c>
      <c r="EF1988" s="0" t="e">
        <f aca="false">#DIV/0!</f>
        <v>#DIV/0!</v>
      </c>
      <c r="EG1988" s="0" t="e">
        <f aca="false">#DIV/0!</f>
        <v>#DIV/0!</v>
      </c>
      <c r="EH1988" s="0" t="e">
        <f aca="false">#DIV/0!</f>
        <v>#DIV/0!</v>
      </c>
    </row>
    <row r="1989" customFormat="false" ht="14" hidden="false" customHeight="false" outlineLevel="0" collapsed="false">
      <c r="A1989" s="0" t="s">
        <v>9391</v>
      </c>
      <c r="B1989" s="0" t="s">
        <v>9392</v>
      </c>
      <c r="C1989" s="0" t="s">
        <v>9393</v>
      </c>
      <c r="D1989" s="0" t="s">
        <v>9394</v>
      </c>
      <c r="E1989" s="0" t="s">
        <v>9395</v>
      </c>
      <c r="F1989" s="0" t="n">
        <v>0.999622</v>
      </c>
      <c r="G1989" s="0" t="n">
        <v>37.2312</v>
      </c>
      <c r="H1989" s="0" t="n">
        <v>0.000122334</v>
      </c>
      <c r="I1989" s="0" t="n">
        <v>182.76</v>
      </c>
      <c r="J1989" s="0" t="n">
        <v>157.93</v>
      </c>
      <c r="K1989" s="0" t="n">
        <v>166.09</v>
      </c>
      <c r="L1989" s="0" t="s">
        <v>142</v>
      </c>
      <c r="M1989" s="0" t="s">
        <v>9396</v>
      </c>
      <c r="N1989" s="0" t="s">
        <v>9397</v>
      </c>
      <c r="O1989" s="0" t="s">
        <v>818</v>
      </c>
      <c r="P1989" s="0" t="s">
        <v>9398</v>
      </c>
      <c r="Q1989" s="0" t="s">
        <v>9399</v>
      </c>
      <c r="R1989" s="0" t="n">
        <v>5</v>
      </c>
      <c r="S1989" s="0" t="n">
        <v>1.1445</v>
      </c>
      <c r="T1989" s="0" t="n">
        <v>1.4151</v>
      </c>
      <c r="U1989" s="0" t="n">
        <v>1.8272</v>
      </c>
      <c r="V1989" s="0" t="n">
        <v>1.3109</v>
      </c>
      <c r="W1989" s="0" t="n">
        <v>1.2245</v>
      </c>
      <c r="X1989" s="0" t="n">
        <v>1.5636</v>
      </c>
      <c r="Y1989" s="0" t="n">
        <v>1.4612</v>
      </c>
      <c r="Z1989" s="0" t="n">
        <v>1.67</v>
      </c>
      <c r="AB1989" s="0" t="n">
        <v>1.4509</v>
      </c>
      <c r="AC1989" s="0" t="n">
        <v>1.4288</v>
      </c>
      <c r="AD1989" s="0" t="n">
        <v>1.2655</v>
      </c>
      <c r="AE1989" s="0" t="n">
        <v>1.3308</v>
      </c>
      <c r="AG1989" s="0" t="n">
        <v>1.4472</v>
      </c>
      <c r="AH1989" s="0" t="n">
        <v>1.4713</v>
      </c>
      <c r="AI1989" s="0" t="n">
        <v>1.57</v>
      </c>
      <c r="AK1989" s="0" t="n">
        <v>1.2955</v>
      </c>
      <c r="BG1989" s="0" t="n">
        <v>0.42279</v>
      </c>
      <c r="BH1989" s="0" t="n">
        <v>0.76698</v>
      </c>
      <c r="BI1989" s="0" t="n">
        <v>0.89055</v>
      </c>
      <c r="BJ1989" s="0" t="n">
        <v>1.0358</v>
      </c>
      <c r="BK1989" s="0" t="n">
        <v>0.86937</v>
      </c>
      <c r="BL1989" s="0" t="n">
        <v>0.8003</v>
      </c>
      <c r="BM1989" s="0" t="n">
        <v>0.92092</v>
      </c>
      <c r="BN1989" s="0" t="n">
        <v>1.0281</v>
      </c>
      <c r="BO1989" s="0" t="n">
        <v>1.0202</v>
      </c>
      <c r="BP1989" s="0" t="n">
        <v>0.72755</v>
      </c>
      <c r="BQ1989" s="0" t="n">
        <v>0.84254</v>
      </c>
      <c r="BR1989" s="0" t="n">
        <v>0.76767</v>
      </c>
      <c r="BS1989" s="0" t="n">
        <v>0.92303</v>
      </c>
      <c r="BT1989" s="0" t="n">
        <v>0.9117</v>
      </c>
      <c r="BU1989" s="0" t="n">
        <v>0.35896</v>
      </c>
      <c r="BV1989" s="0" t="n">
        <v>0.95284</v>
      </c>
      <c r="BW1989" s="0" t="n">
        <v>1.0865</v>
      </c>
      <c r="BX1989" s="0" t="n">
        <v>0.9712</v>
      </c>
      <c r="BY1989" s="0" t="n">
        <v>0.8632</v>
      </c>
      <c r="BZ1989" s="0" t="n">
        <v>1.0256</v>
      </c>
      <c r="CA1989" s="0" t="n">
        <v>0.91293</v>
      </c>
      <c r="CB1989" s="0" t="n">
        <v>0.87607</v>
      </c>
      <c r="CC1989" s="0" t="n">
        <v>0.39427</v>
      </c>
      <c r="CD1989" s="0" t="n">
        <v>0.98559</v>
      </c>
      <c r="CE1989" s="0" t="n">
        <v>1.3165</v>
      </c>
      <c r="CF1989" s="0" t="n">
        <v>1.4337</v>
      </c>
      <c r="CG1989" s="0" t="n">
        <v>1.3169</v>
      </c>
      <c r="CI1989" s="0" t="n">
        <v>1.26</v>
      </c>
      <c r="CK1989" s="0" t="n">
        <v>1.5599</v>
      </c>
      <c r="CL1989" s="0" t="n">
        <v>1.3635</v>
      </c>
      <c r="CO1989" s="0" t="n">
        <v>1.006</v>
      </c>
      <c r="CP1989" s="0" t="n">
        <v>0.81183</v>
      </c>
      <c r="CQ1989" s="0" t="n">
        <v>0.81541</v>
      </c>
      <c r="CR1989" s="0" t="n">
        <v>1.1661</v>
      </c>
      <c r="CS1989" s="0" t="n">
        <v>1.3544</v>
      </c>
      <c r="CT1989" s="0" t="n">
        <v>1.3147</v>
      </c>
      <c r="CY1989" s="0" t="n">
        <v>1.4589</v>
      </c>
      <c r="DA1989" s="0" t="n">
        <v>0.88493</v>
      </c>
      <c r="DF1989" s="0" t="n">
        <v>1.3542</v>
      </c>
      <c r="DG1989" s="0" t="n">
        <v>1.1727</v>
      </c>
      <c r="DI1989" s="0" t="n">
        <v>1.2303</v>
      </c>
      <c r="DJ1989" s="0" t="n">
        <v>1.2162</v>
      </c>
      <c r="DL1989" s="0" t="n">
        <v>1.3181</v>
      </c>
      <c r="DN1989" s="0" t="n">
        <v>1.1313</v>
      </c>
      <c r="EA1989" s="0" t="n">
        <v>1.04576333333333</v>
      </c>
      <c r="EB1989" s="0" t="n">
        <v>1.21099333333333</v>
      </c>
      <c r="EC1989" s="0" t="n">
        <v>1.3605125</v>
      </c>
      <c r="ED1989" s="0" t="n">
        <v>1.20406666666667</v>
      </c>
      <c r="EE1989" s="0" t="n">
        <v>1.14155666666667</v>
      </c>
      <c r="EF1989" s="0" t="n">
        <v>1.18195</v>
      </c>
      <c r="EG1989" s="0" t="n">
        <v>1.27644</v>
      </c>
      <c r="EH1989" s="0" t="n">
        <v>1.3898</v>
      </c>
    </row>
    <row r="1990" customFormat="false" ht="14" hidden="false" customHeight="false" outlineLevel="0" collapsed="false">
      <c r="A1990" s="0" t="s">
        <v>9391</v>
      </c>
      <c r="B1990" s="0" t="s">
        <v>9400</v>
      </c>
      <c r="C1990" s="0" t="s">
        <v>9393</v>
      </c>
      <c r="D1990" s="0" t="s">
        <v>9394</v>
      </c>
      <c r="E1990" s="0" t="s">
        <v>9395</v>
      </c>
      <c r="F1990" s="0" t="n">
        <v>0.549003</v>
      </c>
      <c r="G1990" s="0" t="n">
        <v>1.88753</v>
      </c>
      <c r="H1990" s="0" t="n">
        <v>0.000748127</v>
      </c>
      <c r="I1990" s="0" t="n">
        <v>79.393</v>
      </c>
      <c r="J1990" s="0" t="n">
        <v>61.193</v>
      </c>
      <c r="K1990" s="0" t="n">
        <v>79.393</v>
      </c>
      <c r="L1990" s="0" t="s">
        <v>142</v>
      </c>
      <c r="M1990" s="0" t="s">
        <v>9401</v>
      </c>
      <c r="N1990" s="0" t="s">
        <v>2884</v>
      </c>
      <c r="O1990" s="0" t="s">
        <v>1453</v>
      </c>
      <c r="P1990" s="0" t="s">
        <v>9402</v>
      </c>
      <c r="Q1990" s="0" t="s">
        <v>9403</v>
      </c>
      <c r="R1990" s="0" t="n">
        <v>7</v>
      </c>
      <c r="BP1990" s="0" t="n">
        <v>1.0209</v>
      </c>
      <c r="EA1990" s="0" t="e">
        <f aca="false">#DIV/0!</f>
        <v>#DIV/0!</v>
      </c>
      <c r="EB1990" s="0" t="e">
        <f aca="false">#DIV/0!</f>
        <v>#DIV/0!</v>
      </c>
      <c r="EC1990" s="0" t="e">
        <f aca="false">#DIV/0!</f>
        <v>#DIV/0!</v>
      </c>
      <c r="ED1990" s="0" t="e">
        <f aca="false">#DIV/0!</f>
        <v>#DIV/0!</v>
      </c>
      <c r="EE1990" s="0" t="e">
        <f aca="false">#DIV/0!</f>
        <v>#DIV/0!</v>
      </c>
      <c r="EF1990" s="0" t="e">
        <f aca="false">#DIV/0!</f>
        <v>#DIV/0!</v>
      </c>
      <c r="EG1990" s="0" t="e">
        <f aca="false">#DIV/0!</f>
        <v>#DIV/0!</v>
      </c>
      <c r="EH1990" s="0" t="e">
        <f aca="false">#DIV/0!</f>
        <v>#DIV/0!</v>
      </c>
    </row>
    <row r="1991" customFormat="false" ht="14" hidden="false" customHeight="false" outlineLevel="0" collapsed="false">
      <c r="A1991" s="0" t="s">
        <v>9404</v>
      </c>
      <c r="B1991" s="0" t="s">
        <v>9405</v>
      </c>
      <c r="C1991" s="0" t="s">
        <v>9406</v>
      </c>
      <c r="D1991" s="0" t="s">
        <v>9407</v>
      </c>
      <c r="E1991" s="0" t="s">
        <v>9408</v>
      </c>
      <c r="F1991" s="0" t="n">
        <v>0.998014</v>
      </c>
      <c r="G1991" s="0" t="n">
        <v>27.0132</v>
      </c>
      <c r="H1991" s="3" t="n">
        <v>1.7754E-007</v>
      </c>
      <c r="I1991" s="0" t="n">
        <v>264.95</v>
      </c>
      <c r="J1991" s="0" t="n">
        <v>217.24</v>
      </c>
      <c r="K1991" s="0" t="n">
        <v>193.1</v>
      </c>
      <c r="L1991" s="0" t="s">
        <v>142</v>
      </c>
      <c r="M1991" s="0" t="s">
        <v>9409</v>
      </c>
      <c r="N1991" s="0" t="s">
        <v>144</v>
      </c>
      <c r="O1991" s="0" t="s">
        <v>5600</v>
      </c>
      <c r="P1991" s="0" t="s">
        <v>9410</v>
      </c>
      <c r="Q1991" s="0" t="s">
        <v>9411</v>
      </c>
      <c r="R1991" s="0" t="n">
        <v>1</v>
      </c>
      <c r="AN1991" s="0" t="n">
        <v>0.80476</v>
      </c>
      <c r="AQ1991" s="0" t="n">
        <v>0.94856</v>
      </c>
      <c r="AS1991" s="0" t="n">
        <v>1.1154</v>
      </c>
      <c r="AT1991" s="0" t="n">
        <v>1.0882</v>
      </c>
      <c r="AU1991" s="0" t="n">
        <v>1.1328</v>
      </c>
      <c r="AV1991" s="0" t="n">
        <v>1.1336</v>
      </c>
      <c r="AX1991" s="0" t="n">
        <v>1.1113</v>
      </c>
      <c r="BJ1991" s="0" t="n">
        <v>1.3554</v>
      </c>
      <c r="BM1991" s="0" t="n">
        <v>1.0808</v>
      </c>
      <c r="BN1991" s="0" t="n">
        <v>1.1163</v>
      </c>
      <c r="BQ1991" s="0" t="n">
        <v>1.172</v>
      </c>
      <c r="BT1991" s="0" t="n">
        <v>0.68671</v>
      </c>
      <c r="BW1991" s="0" t="n">
        <v>1.1137</v>
      </c>
      <c r="BX1991" s="0" t="n">
        <v>1.1054</v>
      </c>
      <c r="BY1991" s="0" t="n">
        <v>0.99211</v>
      </c>
      <c r="BZ1991" s="0" t="n">
        <v>0.97405</v>
      </c>
      <c r="CA1991" s="0" t="n">
        <v>1.1217</v>
      </c>
      <c r="CB1991" s="0" t="n">
        <v>0.89031</v>
      </c>
      <c r="CC1991" s="0" t="n">
        <v>0.43932</v>
      </c>
      <c r="CM1991" s="0" t="n">
        <v>0.79938</v>
      </c>
      <c r="CN1991" s="0" t="n">
        <v>1.287</v>
      </c>
      <c r="CO1991" s="0" t="n">
        <v>1.0531</v>
      </c>
      <c r="CP1991" s="0" t="n">
        <v>1.2422</v>
      </c>
      <c r="CS1991" s="0" t="n">
        <v>0.80464</v>
      </c>
      <c r="DO1991" s="0" t="n">
        <v>0.98611</v>
      </c>
      <c r="DS1991" s="0" t="n">
        <v>1.0341</v>
      </c>
      <c r="DT1991" s="0" t="n">
        <v>0.77885</v>
      </c>
      <c r="DU1991" s="0" t="n">
        <v>0.98937</v>
      </c>
      <c r="DV1991" s="0" t="n">
        <v>1.0637</v>
      </c>
      <c r="DY1991" s="0" t="n">
        <v>0.79012</v>
      </c>
      <c r="DZ1991" s="0" t="n">
        <v>1.0871</v>
      </c>
      <c r="EA1991" s="0" t="n">
        <v>0.94856</v>
      </c>
      <c r="EB1991" s="0" t="e">
        <f aca="false">#DIV/0!</f>
        <v>#DIV/0!</v>
      </c>
      <c r="EC1991" s="0" t="n">
        <v>1.1154</v>
      </c>
      <c r="ED1991" s="0" t="n">
        <v>1.2218</v>
      </c>
      <c r="EE1991" s="0" t="n">
        <v>1.1328</v>
      </c>
      <c r="EF1991" s="0" t="n">
        <v>0.96918</v>
      </c>
      <c r="EG1991" s="0" t="n">
        <v>1.0808</v>
      </c>
      <c r="EH1991" s="0" t="n">
        <v>1.1138</v>
      </c>
    </row>
    <row r="1992" customFormat="false" ht="14" hidden="false" customHeight="false" outlineLevel="0" collapsed="false">
      <c r="A1992" s="0" t="s">
        <v>9404</v>
      </c>
      <c r="B1992" s="0" t="s">
        <v>9412</v>
      </c>
      <c r="C1992" s="0" t="s">
        <v>9406</v>
      </c>
      <c r="D1992" s="0" t="s">
        <v>9407</v>
      </c>
      <c r="E1992" s="0" t="s">
        <v>9408</v>
      </c>
      <c r="F1992" s="0" t="n">
        <v>0.885979</v>
      </c>
      <c r="G1992" s="0" t="n">
        <v>8.92292</v>
      </c>
      <c r="H1992" s="3" t="n">
        <v>1.7754E-007</v>
      </c>
      <c r="I1992" s="0" t="n">
        <v>234.47</v>
      </c>
      <c r="J1992" s="0" t="n">
        <v>188.15</v>
      </c>
      <c r="K1992" s="0" t="n">
        <v>130.66</v>
      </c>
      <c r="L1992" s="0" t="s">
        <v>149</v>
      </c>
      <c r="M1992" s="0" t="s">
        <v>9413</v>
      </c>
      <c r="N1992" s="0" t="s">
        <v>144</v>
      </c>
      <c r="O1992" s="0" t="s">
        <v>2556</v>
      </c>
      <c r="P1992" s="0" t="s">
        <v>9414</v>
      </c>
      <c r="Q1992" s="0" t="s">
        <v>9415</v>
      </c>
      <c r="R1992" s="0" t="n">
        <v>2</v>
      </c>
      <c r="AU1992" s="0" t="n">
        <v>1.1328</v>
      </c>
      <c r="BX1992" s="0" t="n">
        <v>1.1054</v>
      </c>
      <c r="BY1992" s="0" t="n">
        <v>0.99211</v>
      </c>
      <c r="CB1992" s="0" t="n">
        <v>0.89031</v>
      </c>
      <c r="CR1992" s="0" t="n">
        <v>1.0486</v>
      </c>
      <c r="DZ1992" s="0" t="n">
        <v>1.0871</v>
      </c>
      <c r="EA1992" s="0" t="e">
        <f aca="false">#DIV/0!</f>
        <v>#DIV/0!</v>
      </c>
      <c r="EB1992" s="0" t="e">
        <f aca="false">#DIV/0!</f>
        <v>#DIV/0!</v>
      </c>
      <c r="EC1992" s="0" t="e">
        <f aca="false">#DIV/0!</f>
        <v>#DIV/0!</v>
      </c>
      <c r="ED1992" s="0" t="e">
        <f aca="false">#DIV/0!</f>
        <v>#DIV/0!</v>
      </c>
      <c r="EE1992" s="0" t="n">
        <v>1.1328</v>
      </c>
      <c r="EF1992" s="0" t="e">
        <f aca="false">#DIV/0!</f>
        <v>#DIV/0!</v>
      </c>
      <c r="EG1992" s="0" t="e">
        <f aca="false">#DIV/0!</f>
        <v>#DIV/0!</v>
      </c>
      <c r="EH1992" s="0" t="e">
        <f aca="false">#DIV/0!</f>
        <v>#DIV/0!</v>
      </c>
    </row>
    <row r="1993" customFormat="false" ht="14" hidden="false" customHeight="false" outlineLevel="0" collapsed="false">
      <c r="A1993" s="0" t="s">
        <v>9416</v>
      </c>
      <c r="B1993" s="0" t="n">
        <v>134</v>
      </c>
      <c r="C1993" s="0" t="s">
        <v>9416</v>
      </c>
      <c r="D1993" s="0" t="s">
        <v>9417</v>
      </c>
      <c r="E1993" s="0" t="s">
        <v>9418</v>
      </c>
      <c r="F1993" s="0" t="n">
        <v>0.997542</v>
      </c>
      <c r="G1993" s="0" t="n">
        <v>26.0836</v>
      </c>
      <c r="H1993" s="0" t="n">
        <v>0.000133278</v>
      </c>
      <c r="I1993" s="0" t="n">
        <v>83.31</v>
      </c>
      <c r="J1993" s="0" t="n">
        <v>61.626</v>
      </c>
      <c r="K1993" s="0" t="n">
        <v>83.31</v>
      </c>
      <c r="L1993" s="0" t="s">
        <v>142</v>
      </c>
      <c r="M1993" s="0" t="s">
        <v>9419</v>
      </c>
      <c r="N1993" s="0" t="s">
        <v>144</v>
      </c>
      <c r="O1993" s="0" t="s">
        <v>152</v>
      </c>
      <c r="P1993" s="0" t="s">
        <v>9420</v>
      </c>
      <c r="Q1993" s="0" t="s">
        <v>9421</v>
      </c>
      <c r="R1993" s="0" t="n">
        <v>16</v>
      </c>
      <c r="AB1993" s="0" t="n">
        <v>1.1739</v>
      </c>
      <c r="AD1993" s="0" t="n">
        <v>0.82782</v>
      </c>
      <c r="AE1993" s="0" t="n">
        <v>1.2328</v>
      </c>
      <c r="AY1993" s="0" t="n">
        <v>1.4296</v>
      </c>
      <c r="BA1993" s="0" t="n">
        <v>0.84121</v>
      </c>
      <c r="BB1993" s="0" t="n">
        <v>0.75251</v>
      </c>
      <c r="BC1993" s="0" t="n">
        <v>0.70504</v>
      </c>
      <c r="BF1993" s="0" t="n">
        <v>1.0959</v>
      </c>
      <c r="BP1993" s="0" t="n">
        <v>0.72726</v>
      </c>
      <c r="BT1993" s="0" t="n">
        <v>1.0524</v>
      </c>
      <c r="BV1993" s="0" t="n">
        <v>0.88285</v>
      </c>
      <c r="CF1993" s="0" t="n">
        <v>1.1599</v>
      </c>
      <c r="CG1993" s="0" t="n">
        <v>1.2507</v>
      </c>
      <c r="CH1993" s="0" t="n">
        <v>0.95537</v>
      </c>
      <c r="CI1993" s="0" t="n">
        <v>1.032</v>
      </c>
      <c r="CJ1993" s="0" t="n">
        <v>1.2281</v>
      </c>
      <c r="CK1993" s="0" t="n">
        <v>1.2248</v>
      </c>
      <c r="CL1993" s="0" t="n">
        <v>1.1415</v>
      </c>
      <c r="CN1993" s="0" t="n">
        <v>1.1155</v>
      </c>
      <c r="CQ1993" s="0" t="n">
        <v>1.1277</v>
      </c>
      <c r="CR1993" s="0" t="n">
        <v>0.89563</v>
      </c>
      <c r="CS1993" s="0" t="n">
        <v>1.0587</v>
      </c>
      <c r="CT1993" s="0" t="n">
        <v>1.0008</v>
      </c>
      <c r="DG1993" s="0" t="n">
        <v>1.0959</v>
      </c>
      <c r="DI1993" s="0" t="n">
        <v>0.81228</v>
      </c>
      <c r="DJ1993" s="0" t="n">
        <v>1.2697</v>
      </c>
      <c r="EA1993" s="0" t="n">
        <v>1.4296</v>
      </c>
      <c r="EB1993" s="0" t="n">
        <v>1.1739</v>
      </c>
      <c r="EC1993" s="0" t="n">
        <v>0.84121</v>
      </c>
      <c r="ED1993" s="0" t="n">
        <v>0.790165</v>
      </c>
      <c r="EE1993" s="0" t="n">
        <v>0.96892</v>
      </c>
      <c r="EF1993" s="0" t="e">
        <f aca="false">#DIV/0!</f>
        <v>#DIV/0!</v>
      </c>
      <c r="EG1993" s="0" t="e">
        <f aca="false">#DIV/0!</f>
        <v>#DIV/0!</v>
      </c>
      <c r="EH1993" s="0" t="n">
        <v>1.0959</v>
      </c>
    </row>
    <row r="1994" customFormat="false" ht="14" hidden="false" customHeight="false" outlineLevel="0" collapsed="false">
      <c r="A1994" s="0" t="s">
        <v>9422</v>
      </c>
      <c r="B1994" s="0" t="s">
        <v>9423</v>
      </c>
      <c r="C1994" s="0" t="s">
        <v>9424</v>
      </c>
      <c r="D1994" s="0" t="s">
        <v>9425</v>
      </c>
      <c r="E1994" s="0" t="s">
        <v>9426</v>
      </c>
      <c r="F1994" s="0" t="n">
        <v>0.799394</v>
      </c>
      <c r="G1994" s="0" t="n">
        <v>6.42786</v>
      </c>
      <c r="H1994" s="3" t="n">
        <v>9.29077E-151</v>
      </c>
      <c r="I1994" s="0" t="n">
        <v>213.1</v>
      </c>
      <c r="J1994" s="0" t="n">
        <v>189.76</v>
      </c>
      <c r="K1994" s="0" t="n">
        <v>107.29</v>
      </c>
      <c r="L1994" s="0" t="s">
        <v>142</v>
      </c>
      <c r="M1994" s="0" t="s">
        <v>9427</v>
      </c>
      <c r="N1994" s="0" t="s">
        <v>144</v>
      </c>
      <c r="O1994" s="0" t="s">
        <v>229</v>
      </c>
      <c r="P1994" s="0" t="s">
        <v>9428</v>
      </c>
      <c r="Q1994" s="0" t="s">
        <v>9429</v>
      </c>
      <c r="R1994" s="0" t="n">
        <v>2</v>
      </c>
      <c r="AG1994" s="0" t="n">
        <v>1.0577</v>
      </c>
      <c r="AJ1994" s="0" t="n">
        <v>1.1553</v>
      </c>
      <c r="AK1994" s="0" t="n">
        <v>1.1085</v>
      </c>
      <c r="AN1994" s="0" t="n">
        <v>1.2261</v>
      </c>
      <c r="AP1994" s="0" t="n">
        <v>1.1594</v>
      </c>
      <c r="AS1994" s="0" t="n">
        <v>1.0827</v>
      </c>
      <c r="BZ1994" s="0" t="n">
        <v>1.1196</v>
      </c>
      <c r="CB1994" s="0" t="n">
        <v>1.1342</v>
      </c>
      <c r="CD1994" s="0" t="n">
        <v>1.1652</v>
      </c>
      <c r="CW1994" s="0" t="n">
        <v>0.82948</v>
      </c>
      <c r="CY1994" s="0" t="n">
        <v>0.92163</v>
      </c>
      <c r="DI1994" s="0" t="n">
        <v>1.0665</v>
      </c>
      <c r="DL1994" s="0" t="n">
        <v>1.1302</v>
      </c>
      <c r="DM1994" s="0" t="n">
        <v>1.043</v>
      </c>
      <c r="DQ1994" s="0" t="n">
        <v>0.88753</v>
      </c>
      <c r="EA1994" s="0" t="e">
        <f aca="false">#DIV/0!</f>
        <v>#DIV/0!</v>
      </c>
      <c r="EB1994" s="0" t="n">
        <v>1.1553</v>
      </c>
      <c r="EC1994" s="0" t="n">
        <v>1.0956</v>
      </c>
      <c r="ED1994" s="0" t="e">
        <f aca="false">#DIV/0!</f>
        <v>#DIV/0!</v>
      </c>
      <c r="EE1994" s="0" t="e">
        <f aca="false">#DIV/0!</f>
        <v>#DIV/0!</v>
      </c>
      <c r="EF1994" s="0" t="n">
        <v>1.2261</v>
      </c>
      <c r="EG1994" s="0" t="n">
        <v>1.0577</v>
      </c>
      <c r="EH1994" s="0" t="n">
        <v>1.1594</v>
      </c>
    </row>
    <row r="1995" customFormat="false" ht="14" hidden="false" customHeight="false" outlineLevel="0" collapsed="false">
      <c r="A1995" s="0" t="s">
        <v>9422</v>
      </c>
      <c r="B1995" s="0" t="s">
        <v>9430</v>
      </c>
      <c r="C1995" s="0" t="s">
        <v>9424</v>
      </c>
      <c r="D1995" s="0" t="s">
        <v>9425</v>
      </c>
      <c r="E1995" s="0" t="s">
        <v>9426</v>
      </c>
      <c r="F1995" s="0" t="n">
        <v>0.499938</v>
      </c>
      <c r="G1995" s="0" t="n">
        <v>0</v>
      </c>
      <c r="H1995" s="3" t="n">
        <v>9.29077E-151</v>
      </c>
      <c r="I1995" s="0" t="n">
        <v>213.1</v>
      </c>
      <c r="J1995" s="0" t="n">
        <v>189.76</v>
      </c>
      <c r="K1995" s="0" t="n">
        <v>129.8</v>
      </c>
      <c r="L1995" s="0" t="s">
        <v>149</v>
      </c>
      <c r="M1995" s="0" t="s">
        <v>9431</v>
      </c>
      <c r="N1995" s="0" t="s">
        <v>144</v>
      </c>
      <c r="O1995" s="0" t="s">
        <v>241</v>
      </c>
      <c r="P1995" s="0" t="s">
        <v>9432</v>
      </c>
      <c r="Q1995" s="0" t="s">
        <v>9433</v>
      </c>
      <c r="R1995" s="0" t="n">
        <v>1</v>
      </c>
      <c r="AJ1995" s="0" t="n">
        <v>1.1553</v>
      </c>
      <c r="AK1995" s="0" t="n">
        <v>1.1085</v>
      </c>
      <c r="AN1995" s="0" t="n">
        <v>1.2261</v>
      </c>
      <c r="AP1995" s="0" t="n">
        <v>1.1594</v>
      </c>
      <c r="AS1995" s="0" t="n">
        <v>1.0827</v>
      </c>
      <c r="BZ1995" s="0" t="n">
        <v>1.1196</v>
      </c>
      <c r="CB1995" s="0" t="n">
        <v>1.1342</v>
      </c>
      <c r="CD1995" s="0" t="n">
        <v>1.1652</v>
      </c>
      <c r="CW1995" s="0" t="n">
        <v>0.82948</v>
      </c>
      <c r="DI1995" s="0" t="n">
        <v>1.0665</v>
      </c>
      <c r="DL1995" s="0" t="n">
        <v>1.1302</v>
      </c>
      <c r="DM1995" s="0" t="n">
        <v>1.043</v>
      </c>
      <c r="DQ1995" s="0" t="n">
        <v>0.88753</v>
      </c>
      <c r="EA1995" s="0" t="e">
        <f aca="false">#DIV/0!</f>
        <v>#DIV/0!</v>
      </c>
      <c r="EB1995" s="0" t="n">
        <v>1.1553</v>
      </c>
      <c r="EC1995" s="0" t="n">
        <v>1.0956</v>
      </c>
      <c r="ED1995" s="0" t="e">
        <f aca="false">#DIV/0!</f>
        <v>#DIV/0!</v>
      </c>
      <c r="EE1995" s="0" t="e">
        <f aca="false">#DIV/0!</f>
        <v>#DIV/0!</v>
      </c>
      <c r="EF1995" s="0" t="n">
        <v>1.2261</v>
      </c>
      <c r="EG1995" s="0" t="e">
        <f aca="false">#DIV/0!</f>
        <v>#DIV/0!</v>
      </c>
      <c r="EH1995" s="0" t="n">
        <v>1.1594</v>
      </c>
    </row>
    <row r="1996" customFormat="false" ht="14" hidden="false" customHeight="false" outlineLevel="0" collapsed="false">
      <c r="A1996" s="0" t="s">
        <v>9422</v>
      </c>
      <c r="B1996" s="0" t="s">
        <v>5259</v>
      </c>
      <c r="C1996" s="0" t="s">
        <v>9424</v>
      </c>
      <c r="D1996" s="0" t="s">
        <v>9425</v>
      </c>
      <c r="E1996" s="0" t="s">
        <v>9426</v>
      </c>
      <c r="F1996" s="0" t="n">
        <v>0.769442</v>
      </c>
      <c r="G1996" s="0" t="n">
        <v>8.2443</v>
      </c>
      <c r="H1996" s="3" t="n">
        <v>6.74522E-020</v>
      </c>
      <c r="I1996" s="0" t="n">
        <v>110.55</v>
      </c>
      <c r="J1996" s="0" t="n">
        <v>96.891</v>
      </c>
      <c r="K1996" s="0" t="n">
        <v>71.296</v>
      </c>
      <c r="L1996" s="0" t="s">
        <v>149</v>
      </c>
      <c r="M1996" s="0" t="s">
        <v>9434</v>
      </c>
      <c r="N1996" s="0" t="s">
        <v>144</v>
      </c>
      <c r="O1996" s="0" t="s">
        <v>319</v>
      </c>
      <c r="P1996" s="0" t="s">
        <v>9435</v>
      </c>
      <c r="Q1996" s="0" t="s">
        <v>9436</v>
      </c>
      <c r="R1996" s="0" t="n">
        <v>6</v>
      </c>
      <c r="BD1996" s="0" t="n">
        <v>1.0142</v>
      </c>
      <c r="BE1996" s="0" t="n">
        <v>1.2035</v>
      </c>
      <c r="BX1996" s="0" t="n">
        <v>1.3762</v>
      </c>
      <c r="DZ1996" s="0" t="n">
        <v>0.82845</v>
      </c>
      <c r="EA1996" s="0" t="e">
        <f aca="false">#DIV/0!</f>
        <v>#DIV/0!</v>
      </c>
      <c r="EB1996" s="0" t="e">
        <f aca="false">#DIV/0!</f>
        <v>#DIV/0!</v>
      </c>
      <c r="EC1996" s="0" t="e">
        <f aca="false">#DIV/0!</f>
        <v>#DIV/0!</v>
      </c>
      <c r="ED1996" s="0" t="e">
        <f aca="false">#DIV/0!</f>
        <v>#DIV/0!</v>
      </c>
      <c r="EE1996" s="0" t="e">
        <f aca="false">#DIV/0!</f>
        <v>#DIV/0!</v>
      </c>
      <c r="EF1996" s="0" t="n">
        <v>1.0142</v>
      </c>
      <c r="EG1996" s="0" t="n">
        <v>1.2035</v>
      </c>
      <c r="EH1996" s="0" t="e">
        <f aca="false">#DIV/0!</f>
        <v>#DIV/0!</v>
      </c>
    </row>
    <row r="1997" customFormat="false" ht="14" hidden="false" customHeight="false" outlineLevel="0" collapsed="false">
      <c r="A1997" s="0" t="s">
        <v>9437</v>
      </c>
      <c r="B1997" s="0" t="s">
        <v>9438</v>
      </c>
      <c r="C1997" s="0" t="s">
        <v>9439</v>
      </c>
      <c r="D1997" s="0" t="s">
        <v>9440</v>
      </c>
      <c r="E1997" s="0" t="s">
        <v>9441</v>
      </c>
      <c r="F1997" s="0" t="n">
        <v>1</v>
      </c>
      <c r="G1997" s="0" t="n">
        <v>71.5923</v>
      </c>
      <c r="H1997" s="3" t="n">
        <v>2.01858E-007</v>
      </c>
      <c r="I1997" s="0" t="n">
        <v>125.45</v>
      </c>
      <c r="J1997" s="0" t="n">
        <v>103.06</v>
      </c>
      <c r="K1997" s="0" t="n">
        <v>71.592</v>
      </c>
      <c r="L1997" s="0" t="s">
        <v>142</v>
      </c>
      <c r="M1997" s="0" t="s">
        <v>9442</v>
      </c>
      <c r="N1997" s="0" t="s">
        <v>144</v>
      </c>
      <c r="O1997" s="0" t="s">
        <v>251</v>
      </c>
      <c r="P1997" s="0" t="s">
        <v>9443</v>
      </c>
      <c r="Q1997" s="0" t="s">
        <v>9444</v>
      </c>
      <c r="R1997" s="0" t="n">
        <v>9</v>
      </c>
      <c r="T1997" s="0" t="n">
        <v>1.1452</v>
      </c>
      <c r="V1997" s="0" t="n">
        <v>1.0594</v>
      </c>
      <c r="Y1997" s="0" t="n">
        <v>0.9256</v>
      </c>
      <c r="AA1997" s="0" t="n">
        <v>1.0663</v>
      </c>
      <c r="AB1997" s="0" t="n">
        <v>1.0469</v>
      </c>
      <c r="AC1997" s="0" t="n">
        <v>0.87178</v>
      </c>
      <c r="AD1997" s="0" t="n">
        <v>0.97536</v>
      </c>
      <c r="AE1997" s="0" t="n">
        <v>0.93115</v>
      </c>
      <c r="AF1997" s="0" t="n">
        <v>0.96148</v>
      </c>
      <c r="AG1997" s="0" t="n">
        <v>1.1655</v>
      </c>
      <c r="AH1997" s="0" t="n">
        <v>1.1734</v>
      </c>
      <c r="AT1997" s="0" t="n">
        <v>1.2182</v>
      </c>
      <c r="AY1997" s="0" t="n">
        <v>1.025</v>
      </c>
      <c r="AZ1997" s="0" t="n">
        <v>0.89072</v>
      </c>
      <c r="BA1997" s="0" t="n">
        <v>1.075</v>
      </c>
      <c r="BB1997" s="0" t="n">
        <v>0.94235</v>
      </c>
      <c r="BC1997" s="0" t="n">
        <v>0.74472</v>
      </c>
      <c r="BD1997" s="0" t="n">
        <v>1.0407</v>
      </c>
      <c r="BE1997" s="0" t="n">
        <v>0.84486</v>
      </c>
      <c r="BF1997" s="0" t="n">
        <v>1.0325</v>
      </c>
      <c r="BG1997" s="0" t="n">
        <v>0.63963</v>
      </c>
      <c r="BH1997" s="0" t="n">
        <v>1.0404</v>
      </c>
      <c r="BI1997" s="0" t="n">
        <v>0.96773</v>
      </c>
      <c r="BJ1997" s="0" t="n">
        <v>1.1481</v>
      </c>
      <c r="BK1997" s="0" t="n">
        <v>1.1762</v>
      </c>
      <c r="BL1997" s="0" t="n">
        <v>0.83218</v>
      </c>
      <c r="BM1997" s="0" t="n">
        <v>1.1495</v>
      </c>
      <c r="BO1997" s="0" t="n">
        <v>1.0768</v>
      </c>
      <c r="BP1997" s="0" t="n">
        <v>1.1739</v>
      </c>
      <c r="BQ1997" s="0" t="n">
        <v>1.2302</v>
      </c>
      <c r="BR1997" s="0" t="n">
        <v>0.82867</v>
      </c>
      <c r="BS1997" s="0" t="n">
        <v>1.0384</v>
      </c>
      <c r="BT1997" s="0" t="n">
        <v>1.0532</v>
      </c>
      <c r="BU1997" s="0" t="n">
        <v>0.54316</v>
      </c>
      <c r="BV1997" s="0" t="n">
        <v>0.80188</v>
      </c>
      <c r="BX1997" s="0" t="n">
        <v>1.181</v>
      </c>
      <c r="BY1997" s="0" t="n">
        <v>1.001</v>
      </c>
      <c r="CB1997" s="0" t="n">
        <v>1.0827</v>
      </c>
      <c r="CD1997" s="0" t="n">
        <v>1.0323</v>
      </c>
      <c r="CE1997" s="0" t="n">
        <v>0.90438</v>
      </c>
      <c r="CF1997" s="0" t="n">
        <v>0.91482</v>
      </c>
      <c r="CG1997" s="0" t="n">
        <v>0.93323</v>
      </c>
      <c r="CH1997" s="0" t="n">
        <v>0.97639</v>
      </c>
      <c r="CI1997" s="0" t="n">
        <v>0.90249</v>
      </c>
      <c r="CJ1997" s="0" t="n">
        <v>0.9245</v>
      </c>
      <c r="CK1997" s="0" t="n">
        <v>1.0848</v>
      </c>
      <c r="CL1997" s="0" t="n">
        <v>1.0998</v>
      </c>
      <c r="CO1997" s="0" t="n">
        <v>1.1629</v>
      </c>
      <c r="CU1997" s="0" t="n">
        <v>0.91466</v>
      </c>
      <c r="CW1997" s="0" t="n">
        <v>0.94995</v>
      </c>
      <c r="CX1997" s="0" t="n">
        <v>1.1286</v>
      </c>
      <c r="DB1997" s="0" t="n">
        <v>1.0549</v>
      </c>
      <c r="DC1997" s="0" t="n">
        <v>1.0647</v>
      </c>
      <c r="DD1997" s="0" t="n">
        <v>0.93735</v>
      </c>
      <c r="DE1997" s="0" t="n">
        <v>1.1048</v>
      </c>
      <c r="DF1997" s="0" t="n">
        <v>0.86303</v>
      </c>
      <c r="DG1997" s="0" t="n">
        <v>0.91762</v>
      </c>
      <c r="DH1997" s="0" t="n">
        <v>0.96808</v>
      </c>
      <c r="DI1997" s="0" t="n">
        <v>0.95546</v>
      </c>
      <c r="DJ1997" s="0" t="n">
        <v>1.0224</v>
      </c>
      <c r="DZ1997" s="0" t="n">
        <v>0.98565</v>
      </c>
      <c r="EA1997" s="0" t="n">
        <v>0.91031</v>
      </c>
      <c r="EB1997" s="0" t="n">
        <v>1.030805</v>
      </c>
      <c r="EC1997" s="0" t="n">
        <v>0.971503333333333</v>
      </c>
      <c r="ED1997" s="0" t="n">
        <v>1.068682</v>
      </c>
      <c r="EE1997" s="0" t="n">
        <v>0.95069</v>
      </c>
      <c r="EF1997" s="0" t="n">
        <v>0.944786666666667</v>
      </c>
      <c r="EG1997" s="0" t="n">
        <v>1.021365</v>
      </c>
      <c r="EH1997" s="0" t="n">
        <v>1.10295</v>
      </c>
    </row>
    <row r="1998" customFormat="false" ht="14" hidden="false" customHeight="false" outlineLevel="0" collapsed="false">
      <c r="A1998" s="0" t="s">
        <v>9445</v>
      </c>
      <c r="B1998" s="0" t="s">
        <v>9446</v>
      </c>
      <c r="C1998" s="0" t="s">
        <v>9439</v>
      </c>
      <c r="D1998" s="0" t="s">
        <v>9440</v>
      </c>
      <c r="E1998" s="0" t="s">
        <v>9441</v>
      </c>
      <c r="F1998" s="0" t="n">
        <v>0.425531</v>
      </c>
      <c r="G1998" s="0" t="n">
        <v>0</v>
      </c>
      <c r="H1998" s="0" t="n">
        <v>0.000181789</v>
      </c>
      <c r="I1998" s="0" t="n">
        <v>51.323</v>
      </c>
      <c r="J1998" s="0" t="n">
        <v>31.664</v>
      </c>
      <c r="K1998" s="0" t="n">
        <v>51.323</v>
      </c>
      <c r="L1998" s="0" t="s">
        <v>142</v>
      </c>
      <c r="M1998" s="0" t="s">
        <v>9447</v>
      </c>
      <c r="N1998" s="0" t="s">
        <v>144</v>
      </c>
      <c r="O1998" s="0" t="s">
        <v>818</v>
      </c>
      <c r="P1998" s="0" t="s">
        <v>9448</v>
      </c>
      <c r="Q1998" s="0" t="s">
        <v>9449</v>
      </c>
      <c r="R1998" s="0" t="n">
        <v>5</v>
      </c>
      <c r="EA1998" s="0" t="e">
        <f aca="false">#DIV/0!</f>
        <v>#DIV/0!</v>
      </c>
      <c r="EB1998" s="0" t="e">
        <f aca="false">#DIV/0!</f>
        <v>#DIV/0!</v>
      </c>
      <c r="EC1998" s="0" t="e">
        <f aca="false">#DIV/0!</f>
        <v>#DIV/0!</v>
      </c>
      <c r="ED1998" s="0" t="e">
        <f aca="false">#DIV/0!</f>
        <v>#DIV/0!</v>
      </c>
      <c r="EE1998" s="0" t="e">
        <f aca="false">#DIV/0!</f>
        <v>#DIV/0!</v>
      </c>
      <c r="EF1998" s="0" t="e">
        <f aca="false">#DIV/0!</f>
        <v>#DIV/0!</v>
      </c>
      <c r="EG1998" s="0" t="e">
        <f aca="false">#DIV/0!</f>
        <v>#DIV/0!</v>
      </c>
      <c r="EH1998" s="0" t="e">
        <f aca="false">#DIV/0!</f>
        <v>#DIV/0!</v>
      </c>
    </row>
    <row r="1999" customFormat="false" ht="14" hidden="false" customHeight="false" outlineLevel="0" collapsed="false">
      <c r="A1999" s="0" t="s">
        <v>9445</v>
      </c>
      <c r="B1999" s="0" t="s">
        <v>9450</v>
      </c>
      <c r="C1999" s="0" t="s">
        <v>9439</v>
      </c>
      <c r="D1999" s="0" t="s">
        <v>9440</v>
      </c>
      <c r="E1999" s="0" t="s">
        <v>9441</v>
      </c>
      <c r="F1999" s="0" t="n">
        <v>0.425531</v>
      </c>
      <c r="G1999" s="0" t="n">
        <v>0</v>
      </c>
      <c r="H1999" s="0" t="n">
        <v>0.000181789</v>
      </c>
      <c r="I1999" s="0" t="n">
        <v>51.323</v>
      </c>
      <c r="J1999" s="0" t="n">
        <v>31.664</v>
      </c>
      <c r="K1999" s="0" t="n">
        <v>51.323</v>
      </c>
      <c r="L1999" s="0" t="s">
        <v>142</v>
      </c>
      <c r="M1999" s="0" t="s">
        <v>9451</v>
      </c>
      <c r="N1999" s="0" t="s">
        <v>597</v>
      </c>
      <c r="O1999" s="0" t="s">
        <v>598</v>
      </c>
      <c r="P1999" s="0" t="s">
        <v>9448</v>
      </c>
      <c r="Q1999" s="0" t="s">
        <v>9449</v>
      </c>
      <c r="R1999" s="0" t="n">
        <v>7</v>
      </c>
      <c r="EA1999" s="0" t="e">
        <f aca="false">#DIV/0!</f>
        <v>#DIV/0!</v>
      </c>
      <c r="EB1999" s="0" t="e">
        <f aca="false">#DIV/0!</f>
        <v>#DIV/0!</v>
      </c>
      <c r="EC1999" s="0" t="e">
        <f aca="false">#DIV/0!</f>
        <v>#DIV/0!</v>
      </c>
      <c r="ED1999" s="0" t="e">
        <f aca="false">#DIV/0!</f>
        <v>#DIV/0!</v>
      </c>
      <c r="EE1999" s="0" t="e">
        <f aca="false">#DIV/0!</f>
        <v>#DIV/0!</v>
      </c>
      <c r="EF1999" s="0" t="e">
        <f aca="false">#DIV/0!</f>
        <v>#DIV/0!</v>
      </c>
      <c r="EG1999" s="0" t="e">
        <f aca="false">#DIV/0!</f>
        <v>#DIV/0!</v>
      </c>
      <c r="EH1999" s="0" t="e">
        <f aca="false">#DIV/0!</f>
        <v>#DIV/0!</v>
      </c>
    </row>
    <row r="2000" customFormat="false" ht="14" hidden="false" customHeight="false" outlineLevel="0" collapsed="false">
      <c r="A2000" s="0" t="s">
        <v>9437</v>
      </c>
      <c r="B2000" s="0" t="s">
        <v>9452</v>
      </c>
      <c r="C2000" s="0" t="s">
        <v>9439</v>
      </c>
      <c r="D2000" s="0" t="s">
        <v>9440</v>
      </c>
      <c r="E2000" s="0" t="s">
        <v>9441</v>
      </c>
      <c r="F2000" s="0" t="n">
        <v>0.988701</v>
      </c>
      <c r="G2000" s="0" t="n">
        <v>19.4204</v>
      </c>
      <c r="H2000" s="3" t="n">
        <v>1.03734E-007</v>
      </c>
      <c r="I2000" s="0" t="n">
        <v>250.26</v>
      </c>
      <c r="J2000" s="0" t="n">
        <v>199.48</v>
      </c>
      <c r="K2000" s="0" t="n">
        <v>179.6</v>
      </c>
      <c r="L2000" s="0" t="s">
        <v>142</v>
      </c>
      <c r="M2000" s="0" t="s">
        <v>9453</v>
      </c>
      <c r="N2000" s="0" t="s">
        <v>144</v>
      </c>
      <c r="O2000" s="0" t="s">
        <v>389</v>
      </c>
      <c r="P2000" s="0" t="s">
        <v>9454</v>
      </c>
      <c r="Q2000" s="0" t="s">
        <v>9455</v>
      </c>
      <c r="R2000" s="0" t="n">
        <v>5</v>
      </c>
      <c r="S2000" s="0" t="n">
        <v>1.5683</v>
      </c>
      <c r="U2000" s="0" t="n">
        <v>0.64006</v>
      </c>
      <c r="W2000" s="0" t="n">
        <v>0.71868</v>
      </c>
      <c r="X2000" s="0" t="n">
        <v>0.7658</v>
      </c>
      <c r="Y2000" s="0" t="n">
        <v>1.3079</v>
      </c>
      <c r="Z2000" s="0" t="n">
        <v>1.0635</v>
      </c>
      <c r="CA2000" s="0" t="n">
        <v>1.8726</v>
      </c>
      <c r="CM2000" s="0" t="n">
        <v>1.5053</v>
      </c>
      <c r="CN2000" s="0" t="n">
        <v>0.99649</v>
      </c>
      <c r="CO2000" s="0" t="n">
        <v>1.2402</v>
      </c>
      <c r="CP2000" s="0" t="n">
        <v>1.1297</v>
      </c>
      <c r="CQ2000" s="0" t="n">
        <v>1.0092</v>
      </c>
      <c r="CU2000" s="0" t="n">
        <v>1.033</v>
      </c>
      <c r="CV2000" s="0" t="n">
        <v>1.1582</v>
      </c>
      <c r="CW2000" s="0" t="n">
        <v>1.3194</v>
      </c>
      <c r="CX2000" s="0" t="n">
        <v>1.1842</v>
      </c>
      <c r="CY2000" s="0" t="n">
        <v>1.1432</v>
      </c>
      <c r="CZ2000" s="0" t="n">
        <v>0.89759</v>
      </c>
      <c r="DA2000" s="0" t="n">
        <v>1.1637</v>
      </c>
      <c r="EA2000" s="0" t="n">
        <v>1.5683</v>
      </c>
      <c r="EB2000" s="0" t="e">
        <f aca="false">#DIV/0!</f>
        <v>#DIV/0!</v>
      </c>
      <c r="EC2000" s="0" t="n">
        <v>0.64006</v>
      </c>
      <c r="ED2000" s="0" t="e">
        <f aca="false">#DIV/0!</f>
        <v>#DIV/0!</v>
      </c>
      <c r="EE2000" s="0" t="n">
        <v>0.71868</v>
      </c>
      <c r="EF2000" s="0" t="n">
        <v>0.7658</v>
      </c>
      <c r="EG2000" s="0" t="n">
        <v>1.3079</v>
      </c>
      <c r="EH2000" s="0" t="n">
        <v>1.0635</v>
      </c>
    </row>
    <row r="2001" customFormat="false" ht="14" hidden="false" customHeight="false" outlineLevel="0" collapsed="false">
      <c r="A2001" s="0" t="s">
        <v>9437</v>
      </c>
      <c r="B2001" s="0" t="s">
        <v>9456</v>
      </c>
      <c r="C2001" s="0" t="s">
        <v>9439</v>
      </c>
      <c r="D2001" s="0" t="s">
        <v>9440</v>
      </c>
      <c r="E2001" s="0" t="s">
        <v>9441</v>
      </c>
      <c r="F2001" s="0" t="n">
        <v>0.5</v>
      </c>
      <c r="G2001" s="0" t="n">
        <v>0</v>
      </c>
      <c r="H2001" s="3" t="n">
        <v>3.43207E-005</v>
      </c>
      <c r="I2001" s="0" t="n">
        <v>250.26</v>
      </c>
      <c r="J2001" s="0" t="n">
        <v>199.48</v>
      </c>
      <c r="K2001" s="0" t="n">
        <v>250.26</v>
      </c>
      <c r="L2001" s="0" t="s">
        <v>142</v>
      </c>
      <c r="M2001" s="0" t="s">
        <v>9457</v>
      </c>
      <c r="N2001" s="0" t="s">
        <v>597</v>
      </c>
      <c r="O2001" s="0" t="s">
        <v>598</v>
      </c>
      <c r="P2001" s="0" t="s">
        <v>9458</v>
      </c>
      <c r="Q2001" s="0" t="s">
        <v>9459</v>
      </c>
      <c r="R2001" s="0" t="n">
        <v>6</v>
      </c>
      <c r="S2001" s="0" t="n">
        <v>1.5683</v>
      </c>
      <c r="U2001" s="0" t="n">
        <v>0.64006</v>
      </c>
      <c r="W2001" s="0" t="n">
        <v>0.71868</v>
      </c>
      <c r="X2001" s="0" t="n">
        <v>0.7658</v>
      </c>
      <c r="Z2001" s="0" t="n">
        <v>1.0635</v>
      </c>
      <c r="CA2001" s="0" t="n">
        <v>1.8726</v>
      </c>
      <c r="CM2001" s="0" t="n">
        <v>1.5053</v>
      </c>
      <c r="CN2001" s="0" t="n">
        <v>0.99649</v>
      </c>
      <c r="CO2001" s="0" t="n">
        <v>1.2402</v>
      </c>
      <c r="CP2001" s="0" t="n">
        <v>1.1297</v>
      </c>
      <c r="CQ2001" s="0" t="n">
        <v>1.0092</v>
      </c>
      <c r="CW2001" s="0" t="n">
        <v>1.3194</v>
      </c>
      <c r="CX2001" s="0" t="n">
        <v>1.1842</v>
      </c>
      <c r="CY2001" s="0" t="n">
        <v>1.1432</v>
      </c>
      <c r="DA2001" s="0" t="n">
        <v>1.1637</v>
      </c>
      <c r="EA2001" s="0" t="n">
        <v>1.5683</v>
      </c>
      <c r="EB2001" s="0" t="e">
        <f aca="false">#DIV/0!</f>
        <v>#DIV/0!</v>
      </c>
      <c r="EC2001" s="0" t="n">
        <v>0.64006</v>
      </c>
      <c r="ED2001" s="0" t="e">
        <f aca="false">#DIV/0!</f>
        <v>#DIV/0!</v>
      </c>
      <c r="EE2001" s="0" t="n">
        <v>0.71868</v>
      </c>
      <c r="EF2001" s="0" t="n">
        <v>0.7658</v>
      </c>
      <c r="EG2001" s="0" t="e">
        <f aca="false">#DIV/0!</f>
        <v>#DIV/0!</v>
      </c>
      <c r="EH2001" s="0" t="n">
        <v>1.0635</v>
      </c>
    </row>
    <row r="2002" customFormat="false" ht="14" hidden="false" customHeight="false" outlineLevel="0" collapsed="false">
      <c r="A2002" s="0" t="s">
        <v>9460</v>
      </c>
      <c r="B2002" s="0" t="s">
        <v>9461</v>
      </c>
      <c r="C2002" s="0" t="s">
        <v>9462</v>
      </c>
      <c r="D2002" s="0" t="s">
        <v>9463</v>
      </c>
      <c r="E2002" s="0" t="s">
        <v>9464</v>
      </c>
      <c r="F2002" s="0" t="n">
        <v>1</v>
      </c>
      <c r="G2002" s="0" t="n">
        <v>143.71</v>
      </c>
      <c r="H2002" s="3" t="n">
        <v>2.25881E-118</v>
      </c>
      <c r="I2002" s="0" t="n">
        <v>231.4</v>
      </c>
      <c r="J2002" s="0" t="n">
        <v>180.5</v>
      </c>
      <c r="K2002" s="0" t="n">
        <v>186.29</v>
      </c>
      <c r="L2002" s="0" t="s">
        <v>142</v>
      </c>
      <c r="M2002" s="0" t="s">
        <v>9465</v>
      </c>
      <c r="N2002" s="0" t="s">
        <v>675</v>
      </c>
      <c r="O2002" s="0" t="s">
        <v>1071</v>
      </c>
      <c r="P2002" s="0" t="s">
        <v>9466</v>
      </c>
      <c r="Q2002" s="0" t="s">
        <v>9467</v>
      </c>
      <c r="R2002" s="0" t="n">
        <v>3</v>
      </c>
      <c r="S2002" s="0" t="n">
        <v>1.0379</v>
      </c>
      <c r="T2002" s="0" t="n">
        <v>0.91584</v>
      </c>
      <c r="U2002" s="0" t="n">
        <v>0.80558</v>
      </c>
      <c r="V2002" s="0" t="n">
        <v>1.0509</v>
      </c>
      <c r="W2002" s="0" t="n">
        <v>1.1107</v>
      </c>
      <c r="X2002" s="0" t="n">
        <v>0.96162</v>
      </c>
      <c r="Y2002" s="0" t="n">
        <v>1.9206</v>
      </c>
      <c r="Z2002" s="0" t="n">
        <v>0.94992</v>
      </c>
      <c r="AA2002" s="0" t="n">
        <v>0.83428</v>
      </c>
      <c r="AB2002" s="0" t="n">
        <v>1.072</v>
      </c>
      <c r="AC2002" s="0" t="n">
        <v>0.79386</v>
      </c>
      <c r="AD2002" s="0" t="n">
        <v>0.85433</v>
      </c>
      <c r="AE2002" s="0" t="n">
        <v>0.8268</v>
      </c>
      <c r="AF2002" s="0" t="n">
        <v>0.86918</v>
      </c>
      <c r="AG2002" s="0" t="n">
        <v>1.1119</v>
      </c>
      <c r="AH2002" s="0" t="n">
        <v>0.80499</v>
      </c>
      <c r="AI2002" s="0" t="n">
        <v>1.2402</v>
      </c>
      <c r="AJ2002" s="0" t="n">
        <v>1.2904</v>
      </c>
      <c r="AK2002" s="0" t="n">
        <v>0.96265</v>
      </c>
      <c r="AL2002" s="0" t="n">
        <v>1.2117</v>
      </c>
      <c r="AM2002" s="0" t="n">
        <v>1.3707</v>
      </c>
      <c r="AN2002" s="0" t="n">
        <v>1.0885</v>
      </c>
      <c r="AO2002" s="0" t="n">
        <v>1.0214</v>
      </c>
      <c r="AP2002" s="0" t="n">
        <v>1.1436</v>
      </c>
      <c r="AQ2002" s="0" t="n">
        <v>0.99801</v>
      </c>
      <c r="AR2002" s="0" t="n">
        <v>0.75741</v>
      </c>
      <c r="AS2002" s="0" t="n">
        <v>0.94397</v>
      </c>
      <c r="AT2002" s="0" t="n">
        <v>0.77838</v>
      </c>
      <c r="AU2002" s="0" t="n">
        <v>0.95418</v>
      </c>
      <c r="AV2002" s="0" t="n">
        <v>0.95179</v>
      </c>
      <c r="AX2002" s="0" t="n">
        <v>0.9097</v>
      </c>
      <c r="AY2002" s="0" t="n">
        <v>1.2486</v>
      </c>
      <c r="AZ2002" s="0" t="n">
        <v>1.6848</v>
      </c>
      <c r="BA2002" s="0" t="n">
        <v>1.4575</v>
      </c>
      <c r="BB2002" s="0" t="n">
        <v>1.1176</v>
      </c>
      <c r="BC2002" s="0" t="n">
        <v>1.1366</v>
      </c>
      <c r="BD2002" s="0" t="n">
        <v>1.3884</v>
      </c>
      <c r="BE2002" s="0" t="n">
        <v>1.2921</v>
      </c>
      <c r="BF2002" s="0" t="n">
        <v>2.2761</v>
      </c>
      <c r="BG2002" s="0" t="n">
        <v>0.74348</v>
      </c>
      <c r="BH2002" s="0" t="n">
        <v>1.1945</v>
      </c>
      <c r="BI2002" s="0" t="n">
        <v>0.84926</v>
      </c>
      <c r="BJ2002" s="0" t="n">
        <v>1.1194</v>
      </c>
      <c r="BK2002" s="0" t="n">
        <v>0.86877</v>
      </c>
      <c r="BL2002" s="0" t="n">
        <v>0.90344</v>
      </c>
      <c r="BM2002" s="0" t="n">
        <v>0.94064</v>
      </c>
      <c r="BN2002" s="0" t="n">
        <v>1.0565</v>
      </c>
      <c r="BO2002" s="0" t="n">
        <v>1.1712</v>
      </c>
      <c r="BP2002" s="0" t="n">
        <v>1.2032</v>
      </c>
      <c r="BQ2002" s="0" t="n">
        <v>0.92438</v>
      </c>
      <c r="BR2002" s="0" t="n">
        <v>0.7402</v>
      </c>
      <c r="BS2002" s="0" t="n">
        <v>0.9008</v>
      </c>
      <c r="BT2002" s="0" t="n">
        <v>1.0413</v>
      </c>
      <c r="BU2002" s="0" t="n">
        <v>0.81264</v>
      </c>
      <c r="BV2002" s="0" t="n">
        <v>0.9914</v>
      </c>
      <c r="BW2002" s="0" t="n">
        <v>0.95442</v>
      </c>
      <c r="BX2002" s="0" t="n">
        <v>0.89164</v>
      </c>
      <c r="BY2002" s="0" t="n">
        <v>0.89309</v>
      </c>
      <c r="BZ2002" s="0" t="n">
        <v>0.96118</v>
      </c>
      <c r="CA2002" s="0" t="n">
        <v>1.0993</v>
      </c>
      <c r="CB2002" s="0" t="n">
        <v>1.2463</v>
      </c>
      <c r="CC2002" s="0" t="n">
        <v>0.67389</v>
      </c>
      <c r="CD2002" s="0" t="n">
        <v>0.78573</v>
      </c>
      <c r="CE2002" s="0" t="n">
        <v>1.0605</v>
      </c>
      <c r="CF2002" s="0" t="n">
        <v>1.0526</v>
      </c>
      <c r="CG2002" s="0" t="n">
        <v>0.79594</v>
      </c>
      <c r="CH2002" s="0" t="n">
        <v>0.9399</v>
      </c>
      <c r="CI2002" s="0" t="n">
        <v>0.86439</v>
      </c>
      <c r="CJ2002" s="0" t="n">
        <v>1.1246</v>
      </c>
      <c r="CK2002" s="0" t="n">
        <v>1.0493</v>
      </c>
      <c r="CL2002" s="0" t="n">
        <v>0.87331</v>
      </c>
      <c r="CM2002" s="0" t="n">
        <v>0.95503</v>
      </c>
      <c r="CN2002" s="0" t="n">
        <v>1.0594</v>
      </c>
      <c r="CO2002" s="0" t="n">
        <v>0.83846</v>
      </c>
      <c r="CP2002" s="0" t="n">
        <v>0.91731</v>
      </c>
      <c r="CQ2002" s="0" t="n">
        <v>0.98316</v>
      </c>
      <c r="CR2002" s="0" t="n">
        <v>0.81072</v>
      </c>
      <c r="CS2002" s="0" t="n">
        <v>0.7473</v>
      </c>
      <c r="CT2002" s="0" t="n">
        <v>0.85858</v>
      </c>
      <c r="CU2002" s="0" t="n">
        <v>0.92093</v>
      </c>
      <c r="CV2002" s="0" t="n">
        <v>0.78258</v>
      </c>
      <c r="CW2002" s="0" t="n">
        <v>1.0744</v>
      </c>
      <c r="CX2002" s="0" t="n">
        <v>0.73597</v>
      </c>
      <c r="CY2002" s="0" t="n">
        <v>1.0646</v>
      </c>
      <c r="CZ2002" s="0" t="n">
        <v>1.1931</v>
      </c>
      <c r="DA2002" s="0" t="n">
        <v>1.2297</v>
      </c>
      <c r="DB2002" s="0" t="n">
        <v>1.1754</v>
      </c>
      <c r="DC2002" s="0" t="n">
        <v>1.1018</v>
      </c>
      <c r="DD2002" s="0" t="n">
        <v>0.98237</v>
      </c>
      <c r="DE2002" s="0" t="n">
        <v>0.75754</v>
      </c>
      <c r="DF2002" s="0" t="n">
        <v>0.82392</v>
      </c>
      <c r="DG2002" s="0" t="n">
        <v>1.2786</v>
      </c>
      <c r="DI2002" s="0" t="n">
        <v>1.0353</v>
      </c>
      <c r="DJ2002" s="0" t="n">
        <v>1.2238</v>
      </c>
      <c r="DK2002" s="0" t="n">
        <v>1.0849</v>
      </c>
      <c r="DL2002" s="0" t="n">
        <v>0.99033</v>
      </c>
      <c r="DM2002" s="0" t="n">
        <v>1.1642</v>
      </c>
      <c r="DN2002" s="0" t="n">
        <v>0.93566</v>
      </c>
      <c r="DO2002" s="0" t="n">
        <v>0.97541</v>
      </c>
      <c r="DP2002" s="0" t="n">
        <v>1.1014</v>
      </c>
      <c r="DQ2002" s="0" t="n">
        <v>0.99404</v>
      </c>
      <c r="DR2002" s="0" t="n">
        <v>0.98228</v>
      </c>
      <c r="DS2002" s="0" t="n">
        <v>0.89651</v>
      </c>
      <c r="DT2002" s="0" t="n">
        <v>0.77438</v>
      </c>
      <c r="DU2002" s="0" t="n">
        <v>1.0186</v>
      </c>
      <c r="DV2002" s="0" t="n">
        <v>0.91265</v>
      </c>
      <c r="DW2002" s="0" t="n">
        <v>0.84368</v>
      </c>
      <c r="DX2002" s="0" t="n">
        <v>1.1167</v>
      </c>
      <c r="DY2002" s="0" t="n">
        <v>0.92504</v>
      </c>
      <c r="DZ2002" s="0" t="n">
        <v>1.122</v>
      </c>
      <c r="EA2002" s="0" t="n">
        <v>1.01707833333333</v>
      </c>
      <c r="EB2002" s="0" t="n">
        <v>1.15249166666667</v>
      </c>
      <c r="EC2002" s="0" t="n">
        <v>0.968803333333333</v>
      </c>
      <c r="ED2002" s="0" t="n">
        <v>1.02205166666667</v>
      </c>
      <c r="EE2002" s="0" t="n">
        <v>1.044625</v>
      </c>
      <c r="EF2002" s="0" t="n">
        <v>1.027155</v>
      </c>
      <c r="EG2002" s="0" t="n">
        <v>1.257328</v>
      </c>
      <c r="EH2002" s="0" t="n">
        <v>1.190135</v>
      </c>
    </row>
    <row r="2003" customFormat="false" ht="14" hidden="false" customHeight="false" outlineLevel="0" collapsed="false">
      <c r="A2003" s="0" t="s">
        <v>9460</v>
      </c>
      <c r="B2003" s="0" t="s">
        <v>9468</v>
      </c>
      <c r="C2003" s="0" t="s">
        <v>9462</v>
      </c>
      <c r="D2003" s="0" t="s">
        <v>9463</v>
      </c>
      <c r="E2003" s="0" t="s">
        <v>9464</v>
      </c>
      <c r="F2003" s="0" t="n">
        <v>1</v>
      </c>
      <c r="G2003" s="0" t="n">
        <v>89.6753</v>
      </c>
      <c r="H2003" s="3" t="n">
        <v>2.25881E-118</v>
      </c>
      <c r="I2003" s="0" t="n">
        <v>231.4</v>
      </c>
      <c r="J2003" s="0" t="n">
        <v>180.5</v>
      </c>
      <c r="K2003" s="0" t="n">
        <v>196.88</v>
      </c>
      <c r="L2003" s="0" t="s">
        <v>142</v>
      </c>
      <c r="M2003" s="0" t="s">
        <v>9469</v>
      </c>
      <c r="N2003" s="0" t="s">
        <v>783</v>
      </c>
      <c r="O2003" s="0" t="s">
        <v>1075</v>
      </c>
      <c r="P2003" s="0" t="s">
        <v>9466</v>
      </c>
      <c r="Q2003" s="0" t="s">
        <v>9470</v>
      </c>
      <c r="R2003" s="0" t="n">
        <v>9</v>
      </c>
      <c r="S2003" s="0" t="n">
        <v>1.0108</v>
      </c>
      <c r="T2003" s="0" t="n">
        <v>1.0211</v>
      </c>
      <c r="U2003" s="0" t="n">
        <v>0.913</v>
      </c>
      <c r="V2003" s="0" t="n">
        <v>1.2886</v>
      </c>
      <c r="W2003" s="0" t="n">
        <v>0.94165</v>
      </c>
      <c r="X2003" s="0" t="n">
        <v>0.93315</v>
      </c>
      <c r="Y2003" s="0" t="n">
        <v>0.96129</v>
      </c>
      <c r="Z2003" s="0" t="n">
        <v>0.91031</v>
      </c>
      <c r="AA2003" s="0" t="n">
        <v>0.9926</v>
      </c>
      <c r="AB2003" s="0" t="n">
        <v>0.92296</v>
      </c>
      <c r="AC2003" s="0" t="n">
        <v>0.88984</v>
      </c>
      <c r="AD2003" s="0" t="n">
        <v>1.027</v>
      </c>
      <c r="AE2003" s="0" t="n">
        <v>1.0424</v>
      </c>
      <c r="AF2003" s="0" t="n">
        <v>0.92238</v>
      </c>
      <c r="AG2003" s="0" t="n">
        <v>1.1045</v>
      </c>
      <c r="AH2003" s="0" t="n">
        <v>1.0738</v>
      </c>
      <c r="AI2003" s="0" t="n">
        <v>1.2471</v>
      </c>
      <c r="AK2003" s="0" t="n">
        <v>1.366</v>
      </c>
      <c r="AM2003" s="0" t="n">
        <v>1.3707</v>
      </c>
      <c r="AP2003" s="0" t="n">
        <v>1.1978</v>
      </c>
      <c r="AQ2003" s="0" t="n">
        <v>1.1075</v>
      </c>
      <c r="AR2003" s="0" t="n">
        <v>1.0445</v>
      </c>
      <c r="AS2003" s="0" t="n">
        <v>1.1487</v>
      </c>
      <c r="AT2003" s="0" t="n">
        <v>1.6666</v>
      </c>
      <c r="AU2003" s="0" t="n">
        <v>0.89134</v>
      </c>
      <c r="AV2003" s="0" t="n">
        <v>1.1312</v>
      </c>
      <c r="AX2003" s="0" t="n">
        <v>0.87253</v>
      </c>
      <c r="AY2003" s="0" t="n">
        <v>1.2618</v>
      </c>
      <c r="AZ2003" s="0" t="n">
        <v>0.938</v>
      </c>
      <c r="BA2003" s="0" t="n">
        <v>0.93627</v>
      </c>
      <c r="BB2003" s="0" t="n">
        <v>1.0006</v>
      </c>
      <c r="BC2003" s="0" t="n">
        <v>0.91714</v>
      </c>
      <c r="BD2003" s="0" t="n">
        <v>0.89823</v>
      </c>
      <c r="BE2003" s="0" t="n">
        <v>1.0678</v>
      </c>
      <c r="BF2003" s="0" t="n">
        <v>0.99357</v>
      </c>
      <c r="BG2003" s="0" t="n">
        <v>0.63061</v>
      </c>
      <c r="BH2003" s="0" t="n">
        <v>0.80232</v>
      </c>
      <c r="BI2003" s="0" t="n">
        <v>0.96339</v>
      </c>
      <c r="BJ2003" s="0" t="n">
        <v>1.1161</v>
      </c>
      <c r="BK2003" s="0" t="n">
        <v>1.0433</v>
      </c>
      <c r="BL2003" s="0" t="n">
        <v>0.99075</v>
      </c>
      <c r="BM2003" s="0" t="n">
        <v>0.86726</v>
      </c>
      <c r="BN2003" s="0" t="n">
        <v>0.94952</v>
      </c>
      <c r="BO2003" s="0" t="n">
        <v>1.1444</v>
      </c>
      <c r="BP2003" s="0" t="n">
        <v>0.9751</v>
      </c>
      <c r="BQ2003" s="0" t="n">
        <v>1.0262</v>
      </c>
      <c r="BR2003" s="0" t="n">
        <v>1.1906</v>
      </c>
      <c r="BS2003" s="0" t="n">
        <v>1.0723</v>
      </c>
      <c r="BT2003" s="0" t="n">
        <v>0.99627</v>
      </c>
      <c r="BU2003" s="0" t="n">
        <v>0.79672</v>
      </c>
      <c r="BV2003" s="0" t="n">
        <v>1.0977</v>
      </c>
      <c r="BW2003" s="0" t="n">
        <v>0.9546</v>
      </c>
      <c r="BX2003" s="0" t="n">
        <v>0.99651</v>
      </c>
      <c r="BY2003" s="0" t="n">
        <v>1.019</v>
      </c>
      <c r="BZ2003" s="0" t="n">
        <v>0.72467</v>
      </c>
      <c r="CA2003" s="0" t="n">
        <v>0.98419</v>
      </c>
      <c r="CB2003" s="0" t="n">
        <v>0.86089</v>
      </c>
      <c r="CC2003" s="0" t="n">
        <v>0.50586</v>
      </c>
      <c r="CD2003" s="0" t="n">
        <v>0.81246</v>
      </c>
      <c r="CE2003" s="0" t="n">
        <v>0.96489</v>
      </c>
      <c r="CF2003" s="0" t="n">
        <v>1.1644</v>
      </c>
      <c r="CG2003" s="0" t="n">
        <v>1.036</v>
      </c>
      <c r="CH2003" s="0" t="n">
        <v>1.0646</v>
      </c>
      <c r="CI2003" s="0" t="n">
        <v>1.0437</v>
      </c>
      <c r="CJ2003" s="0" t="n">
        <v>1.0578</v>
      </c>
      <c r="CK2003" s="0" t="n">
        <v>1.1132</v>
      </c>
      <c r="CL2003" s="0" t="n">
        <v>1.1578</v>
      </c>
      <c r="CM2003" s="0" t="n">
        <v>1.2126</v>
      </c>
      <c r="CN2003" s="0" t="n">
        <v>1.3368</v>
      </c>
      <c r="CO2003" s="0" t="n">
        <v>0.9369</v>
      </c>
      <c r="CP2003" s="0" t="n">
        <v>0.9691</v>
      </c>
      <c r="CQ2003" s="0" t="n">
        <v>1.0535</v>
      </c>
      <c r="CR2003" s="0" t="n">
        <v>1.073</v>
      </c>
      <c r="CS2003" s="0" t="n">
        <v>1.0532</v>
      </c>
      <c r="CT2003" s="0" t="n">
        <v>1.2529</v>
      </c>
      <c r="CU2003" s="0" t="n">
        <v>0.79842</v>
      </c>
      <c r="CV2003" s="0" t="n">
        <v>1.0883</v>
      </c>
      <c r="CW2003" s="0" t="n">
        <v>0.99776</v>
      </c>
      <c r="CX2003" s="0" t="n">
        <v>0.81721</v>
      </c>
      <c r="CY2003" s="0" t="n">
        <v>0.90728</v>
      </c>
      <c r="CZ2003" s="0" t="n">
        <v>0.97889</v>
      </c>
      <c r="DA2003" s="0" t="n">
        <v>1.0216</v>
      </c>
      <c r="DB2003" s="0" t="n">
        <v>0.98664</v>
      </c>
      <c r="DC2003" s="0" t="n">
        <v>1.1699</v>
      </c>
      <c r="DD2003" s="0" t="n">
        <v>0.99737</v>
      </c>
      <c r="DE2003" s="0" t="n">
        <v>1.0566</v>
      </c>
      <c r="DF2003" s="0" t="n">
        <v>1.0603</v>
      </c>
      <c r="DG2003" s="0" t="n">
        <v>0.92768</v>
      </c>
      <c r="DH2003" s="0" t="n">
        <v>1.0083</v>
      </c>
      <c r="DI2003" s="0" t="n">
        <v>1.1431</v>
      </c>
      <c r="DJ2003" s="0" t="n">
        <v>1.016</v>
      </c>
      <c r="DK2003" s="0" t="n">
        <v>1.7788</v>
      </c>
      <c r="DM2003" s="0" t="n">
        <v>1.5327</v>
      </c>
      <c r="DN2003" s="0" t="n">
        <v>1.4969</v>
      </c>
      <c r="DP2003" s="0" t="n">
        <v>1.3152</v>
      </c>
      <c r="DQ2003" s="0" t="n">
        <v>1.4651</v>
      </c>
      <c r="DR2003" s="0" t="n">
        <v>1.4817</v>
      </c>
      <c r="DS2003" s="0" t="n">
        <v>0.92626</v>
      </c>
      <c r="DT2003" s="0" t="n">
        <v>0.93197</v>
      </c>
      <c r="DU2003" s="0" t="n">
        <v>0.80253</v>
      </c>
      <c r="DV2003" s="0" t="n">
        <v>0.68844</v>
      </c>
      <c r="DW2003" s="0" t="n">
        <v>1.048</v>
      </c>
      <c r="DX2003" s="0" t="n">
        <v>0.82796</v>
      </c>
      <c r="DY2003" s="0" t="n">
        <v>0.60372</v>
      </c>
      <c r="DZ2003" s="0" t="n">
        <v>1.001</v>
      </c>
      <c r="EA2003" s="0" t="n">
        <v>1.041735</v>
      </c>
      <c r="EB2003" s="0" t="n">
        <v>0.945776</v>
      </c>
      <c r="EC2003" s="0" t="n">
        <v>1.0362</v>
      </c>
      <c r="ED2003" s="0" t="n">
        <v>1.21978</v>
      </c>
      <c r="EE2003" s="0" t="n">
        <v>1.03442166666667</v>
      </c>
      <c r="EF2003" s="0" t="n">
        <v>0.975142</v>
      </c>
      <c r="EG2003" s="0" t="n">
        <v>1.0002125</v>
      </c>
      <c r="EH2003" s="0" t="n">
        <v>0.999588333333334</v>
      </c>
    </row>
    <row r="2004" customFormat="false" ht="14" hidden="false" customHeight="false" outlineLevel="0" collapsed="false">
      <c r="A2004" s="0" t="s">
        <v>9460</v>
      </c>
      <c r="B2004" s="0" t="s">
        <v>9471</v>
      </c>
      <c r="C2004" s="0" t="s">
        <v>9462</v>
      </c>
      <c r="D2004" s="0" t="s">
        <v>9463</v>
      </c>
      <c r="E2004" s="0" t="s">
        <v>9464</v>
      </c>
      <c r="F2004" s="0" t="n">
        <v>0.999992</v>
      </c>
      <c r="G2004" s="0" t="n">
        <v>50.7799</v>
      </c>
      <c r="H2004" s="0" t="n">
        <v>0.000129722</v>
      </c>
      <c r="I2004" s="0" t="n">
        <v>116.04</v>
      </c>
      <c r="J2004" s="0" t="n">
        <v>80.426</v>
      </c>
      <c r="K2004" s="0" t="n">
        <v>109.12</v>
      </c>
      <c r="L2004" s="0" t="s">
        <v>142</v>
      </c>
      <c r="M2004" s="0" t="s">
        <v>9472</v>
      </c>
      <c r="N2004" s="0" t="s">
        <v>9473</v>
      </c>
      <c r="O2004" s="0" t="s">
        <v>859</v>
      </c>
      <c r="P2004" s="0" t="s">
        <v>9474</v>
      </c>
      <c r="Q2004" s="0" t="s">
        <v>9475</v>
      </c>
      <c r="R2004" s="0" t="n">
        <v>12</v>
      </c>
      <c r="X2004" s="0" t="n">
        <v>1.7204</v>
      </c>
      <c r="AA2004" s="0" t="n">
        <v>1.4669</v>
      </c>
      <c r="AB2004" s="0" t="n">
        <v>0.82603</v>
      </c>
      <c r="AC2004" s="0" t="n">
        <v>0.8684</v>
      </c>
      <c r="AD2004" s="0" t="n">
        <v>0.84869</v>
      </c>
      <c r="AF2004" s="0" t="n">
        <v>1.0201</v>
      </c>
      <c r="AG2004" s="0" t="n">
        <v>0.81812</v>
      </c>
      <c r="AJ2004" s="0" t="n">
        <v>1.3647</v>
      </c>
      <c r="AL2004" s="0" t="n">
        <v>1.2117</v>
      </c>
      <c r="AN2004" s="0" t="n">
        <v>1.2359</v>
      </c>
      <c r="AO2004" s="0" t="n">
        <v>1.0336</v>
      </c>
      <c r="AP2004" s="0" t="n">
        <v>1.4068</v>
      </c>
      <c r="AZ2004" s="0" t="n">
        <v>1.2848</v>
      </c>
      <c r="BC2004" s="0" t="n">
        <v>1.1985</v>
      </c>
      <c r="BG2004" s="0" t="n">
        <v>0.8311</v>
      </c>
      <c r="BI2004" s="0" t="n">
        <v>0.82096</v>
      </c>
      <c r="BK2004" s="0" t="n">
        <v>0.84975</v>
      </c>
      <c r="BL2004" s="0" t="n">
        <v>0.62672</v>
      </c>
      <c r="BM2004" s="0" t="n">
        <v>0.94064</v>
      </c>
      <c r="BO2004" s="0" t="n">
        <v>1.4242</v>
      </c>
      <c r="BP2004" s="0" t="n">
        <v>1.2032</v>
      </c>
      <c r="BQ2004" s="0" t="n">
        <v>1.2187</v>
      </c>
      <c r="BT2004" s="0" t="n">
        <v>1.3863</v>
      </c>
      <c r="BU2004" s="0" t="n">
        <v>0.80229</v>
      </c>
      <c r="BV2004" s="0" t="n">
        <v>0.9914</v>
      </c>
      <c r="BW2004" s="0" t="n">
        <v>1.2928</v>
      </c>
      <c r="CU2004" s="0" t="n">
        <v>1.9416</v>
      </c>
      <c r="DM2004" s="0" t="n">
        <v>1.0155</v>
      </c>
      <c r="DP2004" s="0" t="n">
        <v>2.1355</v>
      </c>
      <c r="DQ2004" s="0" t="n">
        <v>1.4406</v>
      </c>
      <c r="EA2004" s="0" t="n">
        <v>1.149</v>
      </c>
      <c r="EB2004" s="0" t="n">
        <v>1.15851</v>
      </c>
      <c r="EC2004" s="0" t="n">
        <v>0.84468</v>
      </c>
      <c r="ED2004" s="0" t="n">
        <v>1.030195</v>
      </c>
      <c r="EE2004" s="0" t="n">
        <v>1.024125</v>
      </c>
      <c r="EF2004" s="0" t="n">
        <v>1.15078</v>
      </c>
      <c r="EG2004" s="0" t="n">
        <v>0.930786666666667</v>
      </c>
      <c r="EH2004" s="0" t="n">
        <v>1.4068</v>
      </c>
    </row>
    <row r="2005" customFormat="false" ht="14" hidden="false" customHeight="false" outlineLevel="0" collapsed="false">
      <c r="A2005" s="0" t="s">
        <v>9460</v>
      </c>
      <c r="B2005" s="0" t="s">
        <v>9476</v>
      </c>
      <c r="C2005" s="0" t="s">
        <v>9462</v>
      </c>
      <c r="D2005" s="0" t="s">
        <v>9463</v>
      </c>
      <c r="E2005" s="0" t="s">
        <v>9464</v>
      </c>
      <c r="F2005" s="0" t="n">
        <v>0.671997</v>
      </c>
      <c r="G2005" s="0" t="n">
        <v>5.50375</v>
      </c>
      <c r="H2005" s="0" t="n">
        <v>0.000273022</v>
      </c>
      <c r="I2005" s="0" t="n">
        <v>56.57</v>
      </c>
      <c r="J2005" s="0" t="n">
        <v>37.962</v>
      </c>
      <c r="K2005" s="0" t="n">
        <v>56.57</v>
      </c>
      <c r="L2005" s="0" t="s">
        <v>142</v>
      </c>
      <c r="M2005" s="0" t="s">
        <v>9477</v>
      </c>
      <c r="N2005" s="0" t="s">
        <v>144</v>
      </c>
      <c r="O2005" s="0" t="s">
        <v>190</v>
      </c>
      <c r="P2005" s="0" t="s">
        <v>9478</v>
      </c>
      <c r="Q2005" s="0" t="s">
        <v>9479</v>
      </c>
      <c r="R2005" s="0" t="n">
        <v>21</v>
      </c>
      <c r="BW2005" s="0" t="n">
        <v>1.3653</v>
      </c>
      <c r="BX2005" s="0" t="n">
        <v>1.3778</v>
      </c>
      <c r="CC2005" s="0" t="n">
        <v>0.91766</v>
      </c>
      <c r="CM2005" s="0" t="n">
        <v>1.1423</v>
      </c>
      <c r="CP2005" s="0" t="n">
        <v>1.0479</v>
      </c>
      <c r="CQ2005" s="0" t="n">
        <v>0.96903</v>
      </c>
      <c r="CR2005" s="0" t="n">
        <v>1.1813</v>
      </c>
      <c r="CT2005" s="0" t="n">
        <v>1.2825</v>
      </c>
      <c r="EA2005" s="0" t="e">
        <f aca="false">#DIV/0!</f>
        <v>#DIV/0!</v>
      </c>
      <c r="EB2005" s="0" t="e">
        <f aca="false">#DIV/0!</f>
        <v>#DIV/0!</v>
      </c>
      <c r="EC2005" s="0" t="e">
        <f aca="false">#DIV/0!</f>
        <v>#DIV/0!</v>
      </c>
      <c r="ED2005" s="0" t="e">
        <f aca="false">#DIV/0!</f>
        <v>#DIV/0!</v>
      </c>
      <c r="EE2005" s="0" t="e">
        <f aca="false">#DIV/0!</f>
        <v>#DIV/0!</v>
      </c>
      <c r="EF2005" s="0" t="e">
        <f aca="false">#DIV/0!</f>
        <v>#DIV/0!</v>
      </c>
      <c r="EG2005" s="0" t="e">
        <f aca="false">#DIV/0!</f>
        <v>#DIV/0!</v>
      </c>
      <c r="EH2005" s="0" t="e">
        <f aca="false">#DIV/0!</f>
        <v>#DIV/0!</v>
      </c>
    </row>
    <row r="2006" customFormat="false" ht="14" hidden="false" customHeight="false" outlineLevel="0" collapsed="false">
      <c r="A2006" s="0" t="s">
        <v>9460</v>
      </c>
      <c r="B2006" s="0" t="s">
        <v>9480</v>
      </c>
      <c r="C2006" s="0" t="s">
        <v>9462</v>
      </c>
      <c r="D2006" s="0" t="s">
        <v>9463</v>
      </c>
      <c r="E2006" s="0" t="s">
        <v>9464</v>
      </c>
      <c r="F2006" s="0" t="n">
        <v>0.991233</v>
      </c>
      <c r="G2006" s="0" t="n">
        <v>23.5435</v>
      </c>
      <c r="H2006" s="3" t="n">
        <v>3.25648E-017</v>
      </c>
      <c r="I2006" s="0" t="n">
        <v>202.01</v>
      </c>
      <c r="J2006" s="0" t="n">
        <v>154.71</v>
      </c>
      <c r="K2006" s="0" t="n">
        <v>127.76</v>
      </c>
      <c r="L2006" s="0" t="s">
        <v>142</v>
      </c>
      <c r="M2006" s="0" t="s">
        <v>9481</v>
      </c>
      <c r="N2006" s="0" t="s">
        <v>144</v>
      </c>
      <c r="O2006" s="0" t="s">
        <v>848</v>
      </c>
      <c r="P2006" s="0" t="s">
        <v>9482</v>
      </c>
      <c r="Q2006" s="0" t="s">
        <v>9483</v>
      </c>
      <c r="R2006" s="0" t="n">
        <v>5</v>
      </c>
      <c r="S2006" s="0" t="n">
        <v>1.1369</v>
      </c>
      <c r="T2006" s="0" t="n">
        <v>1.2422</v>
      </c>
      <c r="W2006" s="0" t="n">
        <v>1.1405</v>
      </c>
      <c r="AL2006" s="0" t="n">
        <v>1.0891</v>
      </c>
      <c r="AN2006" s="0" t="n">
        <v>1.069</v>
      </c>
      <c r="AO2006" s="0" t="n">
        <v>1.2097</v>
      </c>
      <c r="AT2006" s="0" t="n">
        <v>0.75219</v>
      </c>
      <c r="BF2006" s="0" t="n">
        <v>1.0823</v>
      </c>
      <c r="BP2006" s="0" t="n">
        <v>1.0735</v>
      </c>
      <c r="BR2006" s="0" t="n">
        <v>0.57565</v>
      </c>
      <c r="CY2006" s="0" t="n">
        <v>1.0258</v>
      </c>
      <c r="DM2006" s="0" t="n">
        <v>1.0601</v>
      </c>
      <c r="DN2006" s="0" t="n">
        <v>1.1108</v>
      </c>
      <c r="DP2006" s="0" t="n">
        <v>1.1029</v>
      </c>
      <c r="EA2006" s="0" t="n">
        <v>1.1369</v>
      </c>
      <c r="EB2006" s="0" t="n">
        <v>1.2422</v>
      </c>
      <c r="EC2006" s="0" t="e">
        <f aca="false">#DIV/0!</f>
        <v>#DIV/0!</v>
      </c>
      <c r="ED2006" s="0" t="n">
        <v>0.920645</v>
      </c>
      <c r="EE2006" s="0" t="n">
        <v>1.1405</v>
      </c>
      <c r="EF2006" s="0" t="n">
        <v>1.069</v>
      </c>
      <c r="EG2006" s="0" t="n">
        <v>1.2097</v>
      </c>
      <c r="EH2006" s="0" t="n">
        <v>1.0823</v>
      </c>
    </row>
    <row r="2007" customFormat="false" ht="14" hidden="false" customHeight="false" outlineLevel="0" collapsed="false">
      <c r="A2007" s="0" t="s">
        <v>9460</v>
      </c>
      <c r="B2007" s="0" t="s">
        <v>9484</v>
      </c>
      <c r="C2007" s="0" t="s">
        <v>9462</v>
      </c>
      <c r="D2007" s="0" t="s">
        <v>9463</v>
      </c>
      <c r="E2007" s="0" t="s">
        <v>9464</v>
      </c>
      <c r="F2007" s="0" t="n">
        <v>0.998977</v>
      </c>
      <c r="G2007" s="0" t="n">
        <v>30.7924</v>
      </c>
      <c r="H2007" s="3" t="n">
        <v>6.43702E-024</v>
      </c>
      <c r="I2007" s="0" t="n">
        <v>222.75</v>
      </c>
      <c r="J2007" s="0" t="n">
        <v>222.75</v>
      </c>
      <c r="K2007" s="0" t="n">
        <v>195.71</v>
      </c>
      <c r="L2007" s="0" t="s">
        <v>142</v>
      </c>
      <c r="M2007" s="0" t="s">
        <v>9485</v>
      </c>
      <c r="N2007" s="0" t="s">
        <v>144</v>
      </c>
      <c r="O2007" s="0" t="s">
        <v>1644</v>
      </c>
      <c r="P2007" s="0" t="s">
        <v>9486</v>
      </c>
      <c r="Q2007" s="0" t="s">
        <v>9487</v>
      </c>
      <c r="R2007" s="0" t="n">
        <v>6</v>
      </c>
      <c r="S2007" s="0" t="n">
        <v>1.2344</v>
      </c>
      <c r="U2007" s="0" t="n">
        <v>0.92687</v>
      </c>
      <c r="V2007" s="0" t="n">
        <v>1.0609</v>
      </c>
      <c r="W2007" s="0" t="n">
        <v>1.1032</v>
      </c>
      <c r="X2007" s="0" t="n">
        <v>1.1157</v>
      </c>
      <c r="Y2007" s="0" t="n">
        <v>1.3034</v>
      </c>
      <c r="Z2007" s="0" t="n">
        <v>1.0012</v>
      </c>
      <c r="AA2007" s="0" t="n">
        <v>1.1377</v>
      </c>
      <c r="AF2007" s="0" t="n">
        <v>1.0143</v>
      </c>
      <c r="AI2007" s="0" t="n">
        <v>0.99787</v>
      </c>
      <c r="AJ2007" s="0" t="n">
        <v>1.2521</v>
      </c>
      <c r="AK2007" s="0" t="n">
        <v>1.138</v>
      </c>
      <c r="AL2007" s="0" t="n">
        <v>1.1768</v>
      </c>
      <c r="AM2007" s="0" t="n">
        <v>1.1034</v>
      </c>
      <c r="AP2007" s="0" t="n">
        <v>1.1406</v>
      </c>
      <c r="AQ2007" s="0" t="n">
        <v>1.2514</v>
      </c>
      <c r="AS2007" s="0" t="n">
        <v>0.91009</v>
      </c>
      <c r="AU2007" s="0" t="n">
        <v>0.68618</v>
      </c>
      <c r="AX2007" s="0" t="n">
        <v>0.65172</v>
      </c>
      <c r="AY2007" s="0" t="n">
        <v>0.85439</v>
      </c>
      <c r="BA2007" s="0" t="n">
        <v>0.68826</v>
      </c>
      <c r="BC2007" s="0" t="n">
        <v>0.91108</v>
      </c>
      <c r="BF2007" s="0" t="n">
        <v>0.72245</v>
      </c>
      <c r="BH2007" s="0" t="n">
        <v>0.77257</v>
      </c>
      <c r="BI2007" s="0" t="n">
        <v>0.87637</v>
      </c>
      <c r="BJ2007" s="0" t="n">
        <v>0.91521</v>
      </c>
      <c r="BL2007" s="0" t="n">
        <v>0.80412</v>
      </c>
      <c r="BM2007" s="0" t="n">
        <v>0.87762</v>
      </c>
      <c r="BN2007" s="0" t="n">
        <v>0.89704</v>
      </c>
      <c r="BO2007" s="0" t="n">
        <v>0.9404</v>
      </c>
      <c r="BQ2007" s="0" t="n">
        <v>0.7294</v>
      </c>
      <c r="BT2007" s="0" t="n">
        <v>1.0116</v>
      </c>
      <c r="BU2007" s="0" t="n">
        <v>0.53377</v>
      </c>
      <c r="BV2007" s="0" t="n">
        <v>0.98985</v>
      </c>
      <c r="BW2007" s="0" t="n">
        <v>1.0423</v>
      </c>
      <c r="BX2007" s="0" t="n">
        <v>1.0792</v>
      </c>
      <c r="BY2007" s="0" t="n">
        <v>0.95583</v>
      </c>
      <c r="BZ2007" s="0" t="n">
        <v>1.112</v>
      </c>
      <c r="CA2007" s="0" t="n">
        <v>0.97632</v>
      </c>
      <c r="CB2007" s="0" t="n">
        <v>0.98653</v>
      </c>
      <c r="CC2007" s="0" t="n">
        <v>0.9398</v>
      </c>
      <c r="CD2007" s="0" t="n">
        <v>1.013</v>
      </c>
      <c r="CF2007" s="0" t="n">
        <v>0.99961</v>
      </c>
      <c r="CG2007" s="0" t="n">
        <v>0.76767</v>
      </c>
      <c r="CH2007" s="0" t="n">
        <v>0.87025</v>
      </c>
      <c r="CJ2007" s="0" t="n">
        <v>1.0162</v>
      </c>
      <c r="CK2007" s="0" t="n">
        <v>1.0285</v>
      </c>
      <c r="CL2007" s="0" t="n">
        <v>0.92748</v>
      </c>
      <c r="CN2007" s="0" t="n">
        <v>1.1851</v>
      </c>
      <c r="CO2007" s="0" t="n">
        <v>1.0365</v>
      </c>
      <c r="CP2007" s="0" t="n">
        <v>0.81077</v>
      </c>
      <c r="CQ2007" s="0" t="n">
        <v>0.9993</v>
      </c>
      <c r="CR2007" s="0" t="n">
        <v>1.3207</v>
      </c>
      <c r="CS2007" s="0" t="n">
        <v>1.0727</v>
      </c>
      <c r="CT2007" s="0" t="n">
        <v>1.198</v>
      </c>
      <c r="CU2007" s="0" t="n">
        <v>1.2486</v>
      </c>
      <c r="CV2007" s="0" t="n">
        <v>1.1174</v>
      </c>
      <c r="CW2007" s="0" t="n">
        <v>1.0575</v>
      </c>
      <c r="CX2007" s="0" t="n">
        <v>1.1217</v>
      </c>
      <c r="CZ2007" s="0" t="n">
        <v>1.0486</v>
      </c>
      <c r="DA2007" s="0" t="n">
        <v>0.97958</v>
      </c>
      <c r="DB2007" s="0" t="n">
        <v>1.1401</v>
      </c>
      <c r="DD2007" s="0" t="n">
        <v>1.0544</v>
      </c>
      <c r="DG2007" s="0" t="n">
        <v>0.98572</v>
      </c>
      <c r="DN2007" s="0" t="n">
        <v>1.069</v>
      </c>
      <c r="DO2007" s="0" t="n">
        <v>1.1453</v>
      </c>
      <c r="DQ2007" s="0" t="n">
        <v>1.1436</v>
      </c>
      <c r="DR2007" s="0" t="n">
        <v>1.2556</v>
      </c>
      <c r="DS2007" s="0" t="n">
        <v>1.1217</v>
      </c>
      <c r="DU2007" s="0" t="n">
        <v>0.8986</v>
      </c>
      <c r="DV2007" s="0" t="n">
        <v>0.67048</v>
      </c>
      <c r="DX2007" s="0" t="n">
        <v>0.60668</v>
      </c>
      <c r="EA2007" s="0" t="n">
        <v>1.095152</v>
      </c>
      <c r="EB2007" s="0" t="n">
        <v>1.012335</v>
      </c>
      <c r="EC2007" s="0" t="n">
        <v>0.907918</v>
      </c>
      <c r="ED2007" s="0" t="n">
        <v>1.05097</v>
      </c>
      <c r="EE2007" s="0" t="n">
        <v>0.950965</v>
      </c>
      <c r="EF2007" s="0" t="n">
        <v>0.97804</v>
      </c>
      <c r="EG2007" s="0" t="n">
        <v>1.09051</v>
      </c>
      <c r="EH2007" s="0" t="n">
        <v>0.882602</v>
      </c>
    </row>
    <row r="2008" customFormat="false" ht="14" hidden="false" customHeight="false" outlineLevel="0" collapsed="false">
      <c r="A2008" s="0" t="s">
        <v>9460</v>
      </c>
      <c r="B2008" s="0" t="s">
        <v>9488</v>
      </c>
      <c r="C2008" s="0" t="s">
        <v>9462</v>
      </c>
      <c r="D2008" s="0" t="s">
        <v>9463</v>
      </c>
      <c r="E2008" s="0" t="s">
        <v>9464</v>
      </c>
      <c r="F2008" s="0" t="n">
        <v>0.881685</v>
      </c>
      <c r="G2008" s="0" t="n">
        <v>9.70793</v>
      </c>
      <c r="H2008" s="3" t="n">
        <v>4.59374E-005</v>
      </c>
      <c r="I2008" s="0" t="n">
        <v>148.18</v>
      </c>
      <c r="J2008" s="0" t="n">
        <v>105.34</v>
      </c>
      <c r="K2008" s="0" t="n">
        <v>70.197</v>
      </c>
      <c r="L2008" s="0" t="s">
        <v>142</v>
      </c>
      <c r="M2008" s="0" t="s">
        <v>9489</v>
      </c>
      <c r="N2008" s="0" t="s">
        <v>144</v>
      </c>
      <c r="O2008" s="0" t="s">
        <v>2185</v>
      </c>
      <c r="P2008" s="0" t="s">
        <v>9490</v>
      </c>
      <c r="Q2008" s="0" t="s">
        <v>9491</v>
      </c>
      <c r="R2008" s="0" t="n">
        <v>8</v>
      </c>
      <c r="X2008" s="0" t="n">
        <v>1.0574</v>
      </c>
      <c r="Y2008" s="0" t="n">
        <v>1.1088</v>
      </c>
      <c r="BQ2008" s="0" t="n">
        <v>0.88026</v>
      </c>
      <c r="CW2008" s="0" t="n">
        <v>1.0518</v>
      </c>
      <c r="CY2008" s="0" t="n">
        <v>1.1312</v>
      </c>
      <c r="DK2008" s="0" t="n">
        <v>1.2397</v>
      </c>
      <c r="DS2008" s="0" t="n">
        <v>1.2158</v>
      </c>
      <c r="DY2008" s="0" t="n">
        <v>0.62398</v>
      </c>
      <c r="EA2008" s="0" t="e">
        <f aca="false">#DIV/0!</f>
        <v>#DIV/0!</v>
      </c>
      <c r="EB2008" s="0" t="e">
        <f aca="false">#DIV/0!</f>
        <v>#DIV/0!</v>
      </c>
      <c r="EC2008" s="0" t="e">
        <f aca="false">#DIV/0!</f>
        <v>#DIV/0!</v>
      </c>
      <c r="ED2008" s="0" t="e">
        <f aca="false">#DIV/0!</f>
        <v>#DIV/0!</v>
      </c>
      <c r="EE2008" s="0" t="e">
        <f aca="false">#DIV/0!</f>
        <v>#DIV/0!</v>
      </c>
      <c r="EF2008" s="0" t="n">
        <v>1.0574</v>
      </c>
      <c r="EG2008" s="0" t="n">
        <v>1.1088</v>
      </c>
      <c r="EH2008" s="0" t="e">
        <f aca="false">#DIV/0!</f>
        <v>#DIV/0!</v>
      </c>
    </row>
    <row r="2009" customFormat="false" ht="14" hidden="false" customHeight="false" outlineLevel="0" collapsed="false">
      <c r="A2009" s="0" t="s">
        <v>9460</v>
      </c>
      <c r="B2009" s="0" t="s">
        <v>9492</v>
      </c>
      <c r="C2009" s="0" t="s">
        <v>9462</v>
      </c>
      <c r="D2009" s="0" t="s">
        <v>9463</v>
      </c>
      <c r="E2009" s="0" t="s">
        <v>9464</v>
      </c>
      <c r="F2009" s="0" t="n">
        <v>0.931493</v>
      </c>
      <c r="G2009" s="0" t="n">
        <v>11.3344</v>
      </c>
      <c r="H2009" s="0" t="n">
        <v>0.00139211</v>
      </c>
      <c r="I2009" s="0" t="n">
        <v>126.63</v>
      </c>
      <c r="J2009" s="0" t="n">
        <v>87.937</v>
      </c>
      <c r="K2009" s="0" t="n">
        <v>93.839</v>
      </c>
      <c r="L2009" s="0" t="s">
        <v>142</v>
      </c>
      <c r="M2009" s="0" t="s">
        <v>9493</v>
      </c>
      <c r="N2009" s="0" t="s">
        <v>772</v>
      </c>
      <c r="O2009" s="0" t="s">
        <v>241</v>
      </c>
      <c r="P2009" s="0" t="s">
        <v>9494</v>
      </c>
      <c r="Q2009" s="0" t="s">
        <v>9495</v>
      </c>
      <c r="R2009" s="0" t="n">
        <v>1</v>
      </c>
      <c r="CO2009" s="0" t="n">
        <v>1.7856</v>
      </c>
      <c r="EA2009" s="0" t="e">
        <f aca="false">#DIV/0!</f>
        <v>#DIV/0!</v>
      </c>
      <c r="EB2009" s="0" t="e">
        <f aca="false">#DIV/0!</f>
        <v>#DIV/0!</v>
      </c>
      <c r="EC2009" s="0" t="e">
        <f aca="false">#DIV/0!</f>
        <v>#DIV/0!</v>
      </c>
      <c r="ED2009" s="0" t="e">
        <f aca="false">#DIV/0!</f>
        <v>#DIV/0!</v>
      </c>
      <c r="EE2009" s="0" t="e">
        <f aca="false">#DIV/0!</f>
        <v>#DIV/0!</v>
      </c>
      <c r="EF2009" s="0" t="e">
        <f aca="false">#DIV/0!</f>
        <v>#DIV/0!</v>
      </c>
      <c r="EG2009" s="0" t="e">
        <f aca="false">#DIV/0!</f>
        <v>#DIV/0!</v>
      </c>
      <c r="EH2009" s="0" t="e">
        <f aca="false">#DIV/0!</f>
        <v>#DIV/0!</v>
      </c>
    </row>
    <row r="2010" customFormat="false" ht="14" hidden="false" customHeight="false" outlineLevel="0" collapsed="false">
      <c r="A2010" s="0" t="s">
        <v>9460</v>
      </c>
      <c r="B2010" s="0" t="s">
        <v>9496</v>
      </c>
      <c r="C2010" s="0" t="s">
        <v>9462</v>
      </c>
      <c r="D2010" s="0" t="s">
        <v>9463</v>
      </c>
      <c r="E2010" s="0" t="s">
        <v>9464</v>
      </c>
      <c r="F2010" s="0" t="n">
        <v>0.999999</v>
      </c>
      <c r="G2010" s="0" t="n">
        <v>62.9544</v>
      </c>
      <c r="H2010" s="0" t="n">
        <v>0.000387047</v>
      </c>
      <c r="I2010" s="0" t="n">
        <v>201.16</v>
      </c>
      <c r="J2010" s="0" t="n">
        <v>142.65</v>
      </c>
      <c r="K2010" s="0" t="n">
        <v>134.13</v>
      </c>
      <c r="L2010" s="0" t="s">
        <v>142</v>
      </c>
      <c r="M2010" s="0" t="s">
        <v>9497</v>
      </c>
      <c r="N2010" s="0" t="s">
        <v>9498</v>
      </c>
      <c r="O2010" s="0" t="s">
        <v>345</v>
      </c>
      <c r="P2010" s="0" t="s">
        <v>9499</v>
      </c>
      <c r="Q2010" s="0" t="s">
        <v>9500</v>
      </c>
      <c r="R2010" s="0" t="n">
        <v>4</v>
      </c>
      <c r="S2010" s="0" t="n">
        <v>1.1719</v>
      </c>
      <c r="U2010" s="0" t="n">
        <v>0.76374</v>
      </c>
      <c r="V2010" s="0" t="n">
        <v>1.03</v>
      </c>
      <c r="Y2010" s="0" t="n">
        <v>1.0534</v>
      </c>
      <c r="Z2010" s="0" t="n">
        <v>0.92644</v>
      </c>
      <c r="AA2010" s="0" t="n">
        <v>1.3766</v>
      </c>
      <c r="AB2010" s="0" t="n">
        <v>1.5716</v>
      </c>
      <c r="AC2010" s="0" t="n">
        <v>1.4235</v>
      </c>
      <c r="AD2010" s="0" t="n">
        <v>1.3542</v>
      </c>
      <c r="AE2010" s="0" t="n">
        <v>1.4658</v>
      </c>
      <c r="AF2010" s="0" t="n">
        <v>2.4454</v>
      </c>
      <c r="AG2010" s="0" t="n">
        <v>1.4622</v>
      </c>
      <c r="AH2010" s="0" t="n">
        <v>1.4417</v>
      </c>
      <c r="AQ2010" s="0" t="n">
        <v>1.1103</v>
      </c>
      <c r="AR2010" s="0" t="n">
        <v>1.6604</v>
      </c>
      <c r="AS2010" s="0" t="n">
        <v>1.3663</v>
      </c>
      <c r="AT2010" s="0" t="n">
        <v>1.7603</v>
      </c>
      <c r="AU2010" s="0" t="n">
        <v>1.6458</v>
      </c>
      <c r="AV2010" s="0" t="n">
        <v>1.7632</v>
      </c>
      <c r="AX2010" s="0" t="n">
        <v>1.8401</v>
      </c>
      <c r="AY2010" s="0" t="n">
        <v>1.2998</v>
      </c>
      <c r="BA2010" s="0" t="n">
        <v>1.3184</v>
      </c>
      <c r="BB2010" s="0" t="n">
        <v>1.081</v>
      </c>
      <c r="BC2010" s="0" t="n">
        <v>0.98703</v>
      </c>
      <c r="BD2010" s="0" t="n">
        <v>1.4771</v>
      </c>
      <c r="BE2010" s="0" t="n">
        <v>1.2772</v>
      </c>
      <c r="BF2010" s="0" t="n">
        <v>1.4542</v>
      </c>
      <c r="BG2010" s="0" t="n">
        <v>0.61788</v>
      </c>
      <c r="BH2010" s="0" t="n">
        <v>1.3786</v>
      </c>
      <c r="BI2010" s="0" t="n">
        <v>1.3954</v>
      </c>
      <c r="BK2010" s="0" t="n">
        <v>1.4989</v>
      </c>
      <c r="BL2010" s="0" t="n">
        <v>1.114</v>
      </c>
      <c r="BM2010" s="0" t="n">
        <v>1.3232</v>
      </c>
      <c r="BP2010" s="0" t="n">
        <v>1.2091</v>
      </c>
      <c r="BQ2010" s="0" t="n">
        <v>1.8774</v>
      </c>
      <c r="BR2010" s="0" t="n">
        <v>0.67523</v>
      </c>
      <c r="BS2010" s="0" t="n">
        <v>1.1513</v>
      </c>
      <c r="BT2010" s="0" t="n">
        <v>0.72564</v>
      </c>
      <c r="BU2010" s="0" t="n">
        <v>0.63442</v>
      </c>
      <c r="BV2010" s="0" t="n">
        <v>1.0159</v>
      </c>
      <c r="BW2010" s="0" t="n">
        <v>1.1789</v>
      </c>
      <c r="BX2010" s="0" t="n">
        <v>0.61879</v>
      </c>
      <c r="CC2010" s="0" t="n">
        <v>0.63126</v>
      </c>
      <c r="CD2010" s="0" t="n">
        <v>0.99603</v>
      </c>
      <c r="CE2010" s="0" t="n">
        <v>1.1903</v>
      </c>
      <c r="CF2010" s="0" t="n">
        <v>1.5285</v>
      </c>
      <c r="CG2010" s="0" t="n">
        <v>1.1459</v>
      </c>
      <c r="CH2010" s="0" t="n">
        <v>1.5457</v>
      </c>
      <c r="CI2010" s="0" t="n">
        <v>1.4826</v>
      </c>
      <c r="CJ2010" s="0" t="n">
        <v>1.6642</v>
      </c>
      <c r="CK2010" s="0" t="n">
        <v>1.6914</v>
      </c>
      <c r="CL2010" s="0" t="n">
        <v>1.5287</v>
      </c>
      <c r="CO2010" s="0" t="n">
        <v>0.80119</v>
      </c>
      <c r="CP2010" s="0" t="n">
        <v>0.40058</v>
      </c>
      <c r="CQ2010" s="0" t="n">
        <v>0.63547</v>
      </c>
      <c r="CR2010" s="0" t="n">
        <v>1.3018</v>
      </c>
      <c r="CS2010" s="0" t="n">
        <v>1.3822</v>
      </c>
      <c r="CT2010" s="0" t="n">
        <v>1.2312</v>
      </c>
      <c r="CV2010" s="0" t="n">
        <v>0.86421</v>
      </c>
      <c r="DC2010" s="0" t="n">
        <v>1.0383</v>
      </c>
      <c r="DD2010" s="0" t="n">
        <v>1.6925</v>
      </c>
      <c r="DE2010" s="0" t="n">
        <v>2.5995</v>
      </c>
      <c r="DF2010" s="0" t="n">
        <v>1.5823</v>
      </c>
      <c r="DG2010" s="0" t="n">
        <v>1.5044</v>
      </c>
      <c r="DH2010" s="0" t="n">
        <v>1.3642</v>
      </c>
      <c r="DI2010" s="0" t="n">
        <v>1.3386</v>
      </c>
      <c r="DJ2010" s="0" t="n">
        <v>1.6903</v>
      </c>
      <c r="DS2010" s="0" t="n">
        <v>1.0261</v>
      </c>
      <c r="DT2010" s="0" t="n">
        <v>1.2348</v>
      </c>
      <c r="DU2010" s="0" t="n">
        <v>1.5024</v>
      </c>
      <c r="DW2010" s="0" t="n">
        <v>1.3631</v>
      </c>
      <c r="DX2010" s="0" t="n">
        <v>1.3381</v>
      </c>
      <c r="DY2010" s="0" t="n">
        <v>1.347</v>
      </c>
      <c r="DZ2010" s="0" t="n">
        <v>1.4448</v>
      </c>
      <c r="EA2010" s="0" t="n">
        <v>1.115296</v>
      </c>
      <c r="EB2010" s="0" t="n">
        <v>1.53686666666667</v>
      </c>
      <c r="EC2010" s="0" t="n">
        <v>1.253468</v>
      </c>
      <c r="ED2010" s="0" t="n">
        <v>1.306375</v>
      </c>
      <c r="EE2010" s="0" t="n">
        <v>1.3993825</v>
      </c>
      <c r="EF2010" s="0" t="n">
        <v>1.699925</v>
      </c>
      <c r="EG2010" s="0" t="n">
        <v>1.279</v>
      </c>
      <c r="EH2010" s="0" t="n">
        <v>1.41561</v>
      </c>
    </row>
    <row r="2011" customFormat="false" ht="14" hidden="false" customHeight="false" outlineLevel="0" collapsed="false">
      <c r="A2011" s="0" t="s">
        <v>9460</v>
      </c>
      <c r="B2011" s="0" t="s">
        <v>9501</v>
      </c>
      <c r="C2011" s="0" t="s">
        <v>9462</v>
      </c>
      <c r="D2011" s="0" t="s">
        <v>9463</v>
      </c>
      <c r="E2011" s="0" t="s">
        <v>9464</v>
      </c>
      <c r="F2011" s="0" t="n">
        <v>0.736572</v>
      </c>
      <c r="G2011" s="0" t="n">
        <v>5.08617</v>
      </c>
      <c r="H2011" s="3" t="n">
        <v>1.78014E-013</v>
      </c>
      <c r="I2011" s="0" t="n">
        <v>143.76</v>
      </c>
      <c r="J2011" s="0" t="n">
        <v>111.19</v>
      </c>
      <c r="K2011" s="0" t="n">
        <v>89.26</v>
      </c>
      <c r="L2011" s="0" t="s">
        <v>142</v>
      </c>
      <c r="M2011" s="0" t="s">
        <v>9502</v>
      </c>
      <c r="N2011" s="0" t="s">
        <v>144</v>
      </c>
      <c r="O2011" s="0" t="s">
        <v>241</v>
      </c>
      <c r="P2011" s="0" t="s">
        <v>9503</v>
      </c>
      <c r="Q2011" s="0" t="s">
        <v>9504</v>
      </c>
      <c r="R2011" s="0" t="n">
        <v>1</v>
      </c>
      <c r="BY2011" s="0" t="n">
        <v>1.1955</v>
      </c>
      <c r="EA2011" s="0" t="e">
        <f aca="false">#DIV/0!</f>
        <v>#DIV/0!</v>
      </c>
      <c r="EB2011" s="0" t="e">
        <f aca="false">#DIV/0!</f>
        <v>#DIV/0!</v>
      </c>
      <c r="EC2011" s="0" t="e">
        <f aca="false">#DIV/0!</f>
        <v>#DIV/0!</v>
      </c>
      <c r="ED2011" s="0" t="e">
        <f aca="false">#DIV/0!</f>
        <v>#DIV/0!</v>
      </c>
      <c r="EE2011" s="0" t="e">
        <f aca="false">#DIV/0!</f>
        <v>#DIV/0!</v>
      </c>
      <c r="EF2011" s="0" t="e">
        <f aca="false">#DIV/0!</f>
        <v>#DIV/0!</v>
      </c>
      <c r="EG2011" s="0" t="e">
        <f aca="false">#DIV/0!</f>
        <v>#DIV/0!</v>
      </c>
      <c r="EH2011" s="0" t="e">
        <f aca="false">#DIV/0!</f>
        <v>#DIV/0!</v>
      </c>
    </row>
    <row r="2012" customFormat="false" ht="14" hidden="false" customHeight="false" outlineLevel="0" collapsed="false">
      <c r="A2012" s="0" t="s">
        <v>9460</v>
      </c>
      <c r="B2012" s="0" t="s">
        <v>9505</v>
      </c>
      <c r="C2012" s="0" t="s">
        <v>9462</v>
      </c>
      <c r="D2012" s="0" t="s">
        <v>9463</v>
      </c>
      <c r="E2012" s="0" t="s">
        <v>9464</v>
      </c>
      <c r="F2012" s="0" t="n">
        <v>0.998802</v>
      </c>
      <c r="G2012" s="0" t="n">
        <v>30.5487</v>
      </c>
      <c r="H2012" s="3" t="n">
        <v>9.19737E-039</v>
      </c>
      <c r="I2012" s="0" t="n">
        <v>176.48</v>
      </c>
      <c r="J2012" s="0" t="n">
        <v>142.31</v>
      </c>
      <c r="K2012" s="0" t="n">
        <v>123.61</v>
      </c>
      <c r="L2012" s="0" t="s">
        <v>142</v>
      </c>
      <c r="M2012" s="0" t="s">
        <v>9506</v>
      </c>
      <c r="N2012" s="0" t="s">
        <v>144</v>
      </c>
      <c r="O2012" s="0" t="s">
        <v>229</v>
      </c>
      <c r="P2012" s="0" t="s">
        <v>9507</v>
      </c>
      <c r="Q2012" s="0" t="s">
        <v>9508</v>
      </c>
      <c r="R2012" s="0" t="n">
        <v>2</v>
      </c>
      <c r="T2012" s="0" t="n">
        <v>0.84522</v>
      </c>
      <c r="U2012" s="0" t="n">
        <v>0.90167</v>
      </c>
      <c r="W2012" s="0" t="n">
        <v>0.73896</v>
      </c>
      <c r="X2012" s="0" t="n">
        <v>0.9225</v>
      </c>
      <c r="Z2012" s="0" t="n">
        <v>0.77667</v>
      </c>
      <c r="AA2012" s="0" t="n">
        <v>1.1628</v>
      </c>
      <c r="AB2012" s="0" t="n">
        <v>1.3754</v>
      </c>
      <c r="AC2012" s="0" t="n">
        <v>1.141</v>
      </c>
      <c r="AD2012" s="0" t="n">
        <v>1.4115</v>
      </c>
      <c r="AE2012" s="0" t="n">
        <v>1.3399</v>
      </c>
      <c r="AF2012" s="0" t="n">
        <v>1.3227</v>
      </c>
      <c r="AH2012" s="0" t="n">
        <v>1.3915</v>
      </c>
      <c r="AL2012" s="0" t="n">
        <v>0.96308</v>
      </c>
      <c r="AM2012" s="0" t="n">
        <v>0.87705</v>
      </c>
      <c r="AO2012" s="0" t="n">
        <v>1.1411</v>
      </c>
      <c r="AP2012" s="0" t="n">
        <v>1.2959</v>
      </c>
      <c r="AY2012" s="0" t="n">
        <v>1.6627</v>
      </c>
      <c r="AZ2012" s="0" t="n">
        <v>1.8239</v>
      </c>
      <c r="BA2012" s="0" t="n">
        <v>1.6438</v>
      </c>
      <c r="BB2012" s="0" t="n">
        <v>1.8212</v>
      </c>
      <c r="BC2012" s="0" t="n">
        <v>2.0711</v>
      </c>
      <c r="BD2012" s="0" t="n">
        <v>1.7297</v>
      </c>
      <c r="BE2012" s="0" t="n">
        <v>1.8906</v>
      </c>
      <c r="BF2012" s="0" t="n">
        <v>1.4373</v>
      </c>
      <c r="BG2012" s="0" t="n">
        <v>1.083</v>
      </c>
      <c r="BH2012" s="0" t="n">
        <v>1.0667</v>
      </c>
      <c r="BI2012" s="0" t="n">
        <v>1.0693</v>
      </c>
      <c r="BJ2012" s="0" t="n">
        <v>1.1703</v>
      </c>
      <c r="BK2012" s="0" t="n">
        <v>1.0835</v>
      </c>
      <c r="BL2012" s="0" t="n">
        <v>1.0207</v>
      </c>
      <c r="BM2012" s="0" t="n">
        <v>1.0632</v>
      </c>
      <c r="BN2012" s="0" t="n">
        <v>1.1374</v>
      </c>
      <c r="BO2012" s="0" t="n">
        <v>1.1873</v>
      </c>
      <c r="BP2012" s="0" t="n">
        <v>1.3596</v>
      </c>
      <c r="BQ2012" s="0" t="n">
        <v>1.1485</v>
      </c>
      <c r="BR2012" s="0" t="n">
        <v>1.2993</v>
      </c>
      <c r="BS2012" s="0" t="n">
        <v>1.3434</v>
      </c>
      <c r="BU2012" s="0" t="n">
        <v>1.1636</v>
      </c>
      <c r="BX2012" s="0" t="n">
        <v>1.1387</v>
      </c>
      <c r="BZ2012" s="0" t="n">
        <v>1.0202</v>
      </c>
      <c r="CA2012" s="0" t="n">
        <v>1.2997</v>
      </c>
      <c r="CC2012" s="0" t="n">
        <v>1.1697</v>
      </c>
      <c r="CD2012" s="0" t="n">
        <v>1.0873</v>
      </c>
      <c r="CE2012" s="0" t="n">
        <v>1.1546</v>
      </c>
      <c r="CF2012" s="0" t="n">
        <v>1.1106</v>
      </c>
      <c r="CG2012" s="0" t="n">
        <v>1.2431</v>
      </c>
      <c r="CH2012" s="0" t="n">
        <v>1.1458</v>
      </c>
      <c r="CI2012" s="0" t="n">
        <v>1.1905</v>
      </c>
      <c r="CJ2012" s="0" t="n">
        <v>1.3022</v>
      </c>
      <c r="CK2012" s="0" t="n">
        <v>1.6762</v>
      </c>
      <c r="CL2012" s="0" t="n">
        <v>1.1647</v>
      </c>
      <c r="CM2012" s="0" t="n">
        <v>1.3002</v>
      </c>
      <c r="CN2012" s="0" t="n">
        <v>1.5303</v>
      </c>
      <c r="CO2012" s="0" t="n">
        <v>1.5269</v>
      </c>
      <c r="CP2012" s="0" t="n">
        <v>1.3931</v>
      </c>
      <c r="CQ2012" s="0" t="n">
        <v>1.4031</v>
      </c>
      <c r="CR2012" s="0" t="n">
        <v>1.4211</v>
      </c>
      <c r="CT2012" s="0" t="n">
        <v>1.5112</v>
      </c>
      <c r="CV2012" s="0" t="n">
        <v>0.66252</v>
      </c>
      <c r="CZ2012" s="0" t="n">
        <v>0.84285</v>
      </c>
      <c r="DC2012" s="0" t="n">
        <v>1.2073</v>
      </c>
      <c r="DD2012" s="0" t="n">
        <v>1.6444</v>
      </c>
      <c r="DE2012" s="0" t="n">
        <v>1.4886</v>
      </c>
      <c r="DF2012" s="0" t="n">
        <v>1.2936</v>
      </c>
      <c r="DG2012" s="0" t="n">
        <v>1.4721</v>
      </c>
      <c r="DH2012" s="0" t="n">
        <v>1.4494</v>
      </c>
      <c r="DI2012" s="0" t="n">
        <v>1.5017</v>
      </c>
      <c r="DJ2012" s="0" t="n">
        <v>1.5864</v>
      </c>
      <c r="DM2012" s="0" t="n">
        <v>0.97373</v>
      </c>
      <c r="DN2012" s="0" t="n">
        <v>1.0379</v>
      </c>
      <c r="DO2012" s="0" t="n">
        <v>1.2113</v>
      </c>
      <c r="DP2012" s="0" t="n">
        <v>1.2092</v>
      </c>
      <c r="DQ2012" s="0" t="n">
        <v>0.91967</v>
      </c>
      <c r="EA2012" s="0" t="n">
        <v>1.30283333333333</v>
      </c>
      <c r="EB2012" s="0" t="n">
        <v>1.277805</v>
      </c>
      <c r="EC2012" s="0" t="n">
        <v>1.1889425</v>
      </c>
      <c r="ED2012" s="0" t="n">
        <v>1.34152</v>
      </c>
      <c r="EE2012" s="0" t="n">
        <v>1.222102</v>
      </c>
      <c r="EF2012" s="0" t="n">
        <v>1.2489</v>
      </c>
      <c r="EG2012" s="0" t="n">
        <v>1.36496666666667</v>
      </c>
      <c r="EH2012" s="0" t="n">
        <v>1.207754</v>
      </c>
    </row>
    <row r="2013" customFormat="false" ht="14" hidden="false" customHeight="false" outlineLevel="0" collapsed="false">
      <c r="A2013" s="0" t="s">
        <v>9460</v>
      </c>
      <c r="B2013" s="0" t="s">
        <v>9509</v>
      </c>
      <c r="C2013" s="0" t="s">
        <v>9462</v>
      </c>
      <c r="D2013" s="0" t="s">
        <v>9463</v>
      </c>
      <c r="E2013" s="0" t="s">
        <v>9464</v>
      </c>
      <c r="F2013" s="0" t="n">
        <v>0.474464</v>
      </c>
      <c r="G2013" s="0" t="n">
        <v>0</v>
      </c>
      <c r="H2013" s="3" t="n">
        <v>2.49614E-019</v>
      </c>
      <c r="I2013" s="0" t="n">
        <v>147.12</v>
      </c>
      <c r="J2013" s="0" t="n">
        <v>103.26</v>
      </c>
      <c r="K2013" s="0" t="n">
        <v>94.007</v>
      </c>
      <c r="L2013" s="0" t="s">
        <v>142</v>
      </c>
      <c r="M2013" s="0" t="s">
        <v>9510</v>
      </c>
      <c r="N2013" s="0" t="s">
        <v>144</v>
      </c>
      <c r="O2013" s="0" t="s">
        <v>378</v>
      </c>
      <c r="P2013" s="0" t="s">
        <v>9511</v>
      </c>
      <c r="Q2013" s="0" t="s">
        <v>9512</v>
      </c>
      <c r="R2013" s="0" t="n">
        <v>6</v>
      </c>
      <c r="EA2013" s="0" t="e">
        <f aca="false">#DIV/0!</f>
        <v>#DIV/0!</v>
      </c>
      <c r="EB2013" s="0" t="e">
        <f aca="false">#DIV/0!</f>
        <v>#DIV/0!</v>
      </c>
      <c r="EC2013" s="0" t="e">
        <f aca="false">#DIV/0!</f>
        <v>#DIV/0!</v>
      </c>
      <c r="ED2013" s="0" t="e">
        <f aca="false">#DIV/0!</f>
        <v>#DIV/0!</v>
      </c>
      <c r="EE2013" s="0" t="e">
        <f aca="false">#DIV/0!</f>
        <v>#DIV/0!</v>
      </c>
      <c r="EF2013" s="0" t="e">
        <f aca="false">#DIV/0!</f>
        <v>#DIV/0!</v>
      </c>
      <c r="EG2013" s="0" t="e">
        <f aca="false">#DIV/0!</f>
        <v>#DIV/0!</v>
      </c>
      <c r="EH2013" s="0" t="e">
        <f aca="false">#DIV/0!</f>
        <v>#DIV/0!</v>
      </c>
    </row>
    <row r="2014" customFormat="false" ht="14" hidden="false" customHeight="false" outlineLevel="0" collapsed="false">
      <c r="A2014" s="0" t="s">
        <v>9513</v>
      </c>
      <c r="B2014" s="0" t="s">
        <v>9514</v>
      </c>
      <c r="C2014" s="0" t="s">
        <v>9462</v>
      </c>
      <c r="D2014" s="0" t="s">
        <v>9463</v>
      </c>
      <c r="E2014" s="0" t="s">
        <v>9464</v>
      </c>
      <c r="F2014" s="0" t="n">
        <v>0.825464</v>
      </c>
      <c r="G2014" s="0" t="n">
        <v>6.74816</v>
      </c>
      <c r="H2014" s="3" t="n">
        <v>3.45453E-047</v>
      </c>
      <c r="I2014" s="0" t="n">
        <v>151.91</v>
      </c>
      <c r="J2014" s="0" t="n">
        <v>123.47</v>
      </c>
      <c r="K2014" s="0" t="n">
        <v>70.449</v>
      </c>
      <c r="L2014" s="0" t="s">
        <v>142</v>
      </c>
      <c r="M2014" s="0" t="s">
        <v>9515</v>
      </c>
      <c r="N2014" s="0" t="s">
        <v>144</v>
      </c>
      <c r="O2014" s="0" t="s">
        <v>383</v>
      </c>
      <c r="P2014" s="0" t="s">
        <v>9516</v>
      </c>
      <c r="Q2014" s="0" t="s">
        <v>9517</v>
      </c>
      <c r="R2014" s="0" t="n">
        <v>7</v>
      </c>
      <c r="S2014" s="0" t="n">
        <v>1.1848</v>
      </c>
      <c r="T2014" s="0" t="n">
        <v>1.3138</v>
      </c>
      <c r="U2014" s="0" t="n">
        <v>1.0444</v>
      </c>
      <c r="V2014" s="0" t="n">
        <v>1.1013</v>
      </c>
      <c r="W2014" s="0" t="n">
        <v>1.1145</v>
      </c>
      <c r="Y2014" s="0" t="n">
        <v>0.97606</v>
      </c>
      <c r="Z2014" s="0" t="n">
        <v>1.1159</v>
      </c>
      <c r="AA2014" s="0" t="n">
        <v>1.2987</v>
      </c>
      <c r="AB2014" s="0" t="n">
        <v>1.7764</v>
      </c>
      <c r="AC2014" s="0" t="n">
        <v>1.6421</v>
      </c>
      <c r="AE2014" s="0" t="n">
        <v>1.5686</v>
      </c>
      <c r="AG2014" s="0" t="n">
        <v>1.7104</v>
      </c>
      <c r="AH2014" s="0" t="n">
        <v>1.7824</v>
      </c>
      <c r="AJ2014" s="0" t="n">
        <v>1.0261</v>
      </c>
      <c r="AK2014" s="0" t="n">
        <v>0.86418</v>
      </c>
      <c r="AM2014" s="0" t="n">
        <v>0.98596</v>
      </c>
      <c r="AP2014" s="0" t="n">
        <v>1.0569</v>
      </c>
      <c r="AR2014" s="0" t="n">
        <v>1.3318</v>
      </c>
      <c r="AS2014" s="0" t="n">
        <v>1.884</v>
      </c>
      <c r="AT2014" s="0" t="n">
        <v>1.9578</v>
      </c>
      <c r="AU2014" s="0" t="n">
        <v>2.0329</v>
      </c>
      <c r="AX2014" s="0" t="n">
        <v>1.7462</v>
      </c>
      <c r="AY2014" s="0" t="n">
        <v>1.6975</v>
      </c>
      <c r="BB2014" s="0" t="n">
        <v>1.6478</v>
      </c>
      <c r="BC2014" s="0" t="n">
        <v>1.6083</v>
      </c>
      <c r="BD2014" s="0" t="n">
        <v>1.78</v>
      </c>
      <c r="BG2014" s="0" t="n">
        <v>0.98048</v>
      </c>
      <c r="BH2014" s="0" t="n">
        <v>1.2271</v>
      </c>
      <c r="BI2014" s="0" t="n">
        <v>1.2516</v>
      </c>
      <c r="BJ2014" s="0" t="n">
        <v>1.2017</v>
      </c>
      <c r="BK2014" s="0" t="n">
        <v>1.1224</v>
      </c>
      <c r="BM2014" s="0" t="n">
        <v>1.0765</v>
      </c>
      <c r="BN2014" s="0" t="n">
        <v>1.3021</v>
      </c>
      <c r="BO2014" s="0" t="n">
        <v>1.0502</v>
      </c>
      <c r="BP2014" s="0" t="n">
        <v>1.2077</v>
      </c>
      <c r="BQ2014" s="0" t="n">
        <v>1.1591</v>
      </c>
      <c r="BR2014" s="0" t="n">
        <v>1.0956</v>
      </c>
      <c r="BS2014" s="0" t="n">
        <v>1.2649</v>
      </c>
      <c r="BV2014" s="0" t="n">
        <v>1.2052</v>
      </c>
      <c r="BY2014" s="0" t="n">
        <v>1.1539</v>
      </c>
      <c r="BZ2014" s="0" t="n">
        <v>1.1794</v>
      </c>
      <c r="CA2014" s="0" t="n">
        <v>1.1842</v>
      </c>
      <c r="CB2014" s="0" t="n">
        <v>1.4042</v>
      </c>
      <c r="CC2014" s="0" t="n">
        <v>1.0215</v>
      </c>
      <c r="CD2014" s="0" t="n">
        <v>0.95777</v>
      </c>
      <c r="CE2014" s="0" t="n">
        <v>1.1075</v>
      </c>
      <c r="CG2014" s="0" t="n">
        <v>1.5993</v>
      </c>
      <c r="CH2014" s="0" t="n">
        <v>1.5163</v>
      </c>
      <c r="CI2014" s="0" t="n">
        <v>1.6569</v>
      </c>
      <c r="CJ2014" s="0" t="n">
        <v>1.5976</v>
      </c>
      <c r="CK2014" s="0" t="n">
        <v>1.178</v>
      </c>
      <c r="CL2014" s="0" t="n">
        <v>1.5743</v>
      </c>
      <c r="CM2014" s="0" t="n">
        <v>0.91856</v>
      </c>
      <c r="CN2014" s="0" t="n">
        <v>1.4521</v>
      </c>
      <c r="CO2014" s="0" t="n">
        <v>1.5369</v>
      </c>
      <c r="CQ2014" s="0" t="n">
        <v>1.3598</v>
      </c>
      <c r="CT2014" s="0" t="n">
        <v>1.5941</v>
      </c>
      <c r="CU2014" s="0" t="n">
        <v>1.4093</v>
      </c>
      <c r="CV2014" s="0" t="n">
        <v>0.96344</v>
      </c>
      <c r="CW2014" s="0" t="n">
        <v>1.1018</v>
      </c>
      <c r="CX2014" s="0" t="n">
        <v>0.92327</v>
      </c>
      <c r="CZ2014" s="0" t="n">
        <v>1.3979</v>
      </c>
      <c r="DC2014" s="0" t="n">
        <v>1.3039</v>
      </c>
      <c r="DE2014" s="0" t="n">
        <v>1.4999</v>
      </c>
      <c r="DF2014" s="0" t="n">
        <v>1.4857</v>
      </c>
      <c r="DG2014" s="0" t="n">
        <v>1.5295</v>
      </c>
      <c r="DH2014" s="0" t="n">
        <v>1.3842</v>
      </c>
      <c r="DJ2014" s="0" t="n">
        <v>1.5904</v>
      </c>
      <c r="DK2014" s="0" t="n">
        <v>1.2713</v>
      </c>
      <c r="DN2014" s="0" t="n">
        <v>1.0409</v>
      </c>
      <c r="DO2014" s="0" t="n">
        <v>1.0952</v>
      </c>
      <c r="DP2014" s="0" t="n">
        <v>1.0776</v>
      </c>
      <c r="DR2014" s="0" t="n">
        <v>1.0157</v>
      </c>
      <c r="DV2014" s="0" t="n">
        <v>1.5426</v>
      </c>
      <c r="DW2014" s="0" t="n">
        <v>1.6078</v>
      </c>
      <c r="DX2014" s="0" t="n">
        <v>1.6918</v>
      </c>
      <c r="DZ2014" s="0" t="n">
        <v>1.5263</v>
      </c>
      <c r="EA2014" s="0" t="n">
        <v>1.29037</v>
      </c>
      <c r="EB2014" s="0" t="n">
        <v>1.33504</v>
      </c>
      <c r="EC2014" s="0" t="n">
        <v>1.337256</v>
      </c>
      <c r="ED2014" s="0" t="n">
        <v>1.47715</v>
      </c>
      <c r="EE2014" s="0" t="n">
        <v>1.40544333333333</v>
      </c>
      <c r="EF2014" s="0" t="n">
        <v>1.78</v>
      </c>
      <c r="EG2014" s="0" t="n">
        <v>1.25432</v>
      </c>
      <c r="EH2014" s="0" t="n">
        <v>1.4007</v>
      </c>
    </row>
    <row r="2015" customFormat="false" ht="14" hidden="false" customHeight="false" outlineLevel="0" collapsed="false">
      <c r="A2015" s="0" t="s">
        <v>9513</v>
      </c>
      <c r="B2015" s="0" t="s">
        <v>9518</v>
      </c>
      <c r="C2015" s="0" t="s">
        <v>9462</v>
      </c>
      <c r="D2015" s="0" t="s">
        <v>9463</v>
      </c>
      <c r="E2015" s="0" t="s">
        <v>9464</v>
      </c>
      <c r="F2015" s="0" t="n">
        <v>0.834482</v>
      </c>
      <c r="G2015" s="0" t="n">
        <v>7.02573</v>
      </c>
      <c r="H2015" s="3" t="n">
        <v>3.45453E-047</v>
      </c>
      <c r="I2015" s="0" t="n">
        <v>151.91</v>
      </c>
      <c r="J2015" s="0" t="n">
        <v>123.47</v>
      </c>
      <c r="K2015" s="0" t="n">
        <v>127.94</v>
      </c>
      <c r="L2015" s="0" t="s">
        <v>142</v>
      </c>
      <c r="M2015" s="0" t="s">
        <v>9519</v>
      </c>
      <c r="N2015" s="0" t="s">
        <v>144</v>
      </c>
      <c r="O2015" s="0" t="s">
        <v>592</v>
      </c>
      <c r="P2015" s="0" t="s">
        <v>9520</v>
      </c>
      <c r="Q2015" s="0" t="s">
        <v>9521</v>
      </c>
      <c r="R2015" s="0" t="n">
        <v>8</v>
      </c>
      <c r="S2015" s="0" t="n">
        <v>1.1848</v>
      </c>
      <c r="T2015" s="0" t="n">
        <v>1.3138</v>
      </c>
      <c r="U2015" s="0" t="n">
        <v>0.9248</v>
      </c>
      <c r="V2015" s="0" t="n">
        <v>1.0186</v>
      </c>
      <c r="W2015" s="0" t="n">
        <v>1.1145</v>
      </c>
      <c r="X2015" s="0" t="n">
        <v>0.73304</v>
      </c>
      <c r="Y2015" s="0" t="n">
        <v>0.97606</v>
      </c>
      <c r="Z2015" s="0" t="n">
        <v>1.127</v>
      </c>
      <c r="AB2015" s="0" t="n">
        <v>1.7764</v>
      </c>
      <c r="AD2015" s="0" t="n">
        <v>1.5882</v>
      </c>
      <c r="AE2015" s="0" t="n">
        <v>1.5686</v>
      </c>
      <c r="AF2015" s="0" t="n">
        <v>1.5152</v>
      </c>
      <c r="AG2015" s="0" t="n">
        <v>1.7104</v>
      </c>
      <c r="AI2015" s="0" t="n">
        <v>1.0234</v>
      </c>
      <c r="AJ2015" s="0" t="n">
        <v>1.0261</v>
      </c>
      <c r="AL2015" s="0" t="n">
        <v>1.2314</v>
      </c>
      <c r="AM2015" s="0" t="n">
        <v>0.98596</v>
      </c>
      <c r="AN2015" s="0" t="n">
        <v>0.92986</v>
      </c>
      <c r="AP2015" s="0" t="n">
        <v>1.0569</v>
      </c>
      <c r="AQ2015" s="0" t="n">
        <v>0.81349</v>
      </c>
      <c r="AS2015" s="0" t="n">
        <v>1.884</v>
      </c>
      <c r="AT2015" s="0" t="n">
        <v>1.9578</v>
      </c>
      <c r="AU2015" s="0" t="n">
        <v>2.0329</v>
      </c>
      <c r="AV2015" s="0" t="n">
        <v>1.5552</v>
      </c>
      <c r="AZ2015" s="0" t="n">
        <v>2.131</v>
      </c>
      <c r="BA2015" s="0" t="n">
        <v>1.8386</v>
      </c>
      <c r="BB2015" s="0" t="n">
        <v>1.6478</v>
      </c>
      <c r="BC2015" s="0" t="n">
        <v>1.6083</v>
      </c>
      <c r="BE2015" s="0" t="n">
        <v>1.8703</v>
      </c>
      <c r="BF2015" s="0" t="n">
        <v>1.7289</v>
      </c>
      <c r="BG2015" s="0" t="n">
        <v>0.98048</v>
      </c>
      <c r="BH2015" s="0" t="n">
        <v>1.2271</v>
      </c>
      <c r="BI2015" s="0" t="n">
        <v>1.2516</v>
      </c>
      <c r="BJ2015" s="0" t="n">
        <v>1.2017</v>
      </c>
      <c r="BK2015" s="0" t="n">
        <v>1.1224</v>
      </c>
      <c r="BL2015" s="0" t="n">
        <v>1.1745</v>
      </c>
      <c r="BN2015" s="0" t="n">
        <v>1.3021</v>
      </c>
      <c r="BO2015" s="0" t="n">
        <v>1.0502</v>
      </c>
      <c r="BP2015" s="0" t="n">
        <v>1.2077</v>
      </c>
      <c r="BQ2015" s="0" t="n">
        <v>1.1591</v>
      </c>
      <c r="BR2015" s="0" t="n">
        <v>1.0956</v>
      </c>
      <c r="BS2015" s="0" t="n">
        <v>1.2649</v>
      </c>
      <c r="BT2015" s="0" t="n">
        <v>1.2725</v>
      </c>
      <c r="BU2015" s="0" t="n">
        <v>0.89882</v>
      </c>
      <c r="BW2015" s="0" t="n">
        <v>1.1341</v>
      </c>
      <c r="BY2015" s="0" t="n">
        <v>1.1539</v>
      </c>
      <c r="BZ2015" s="0" t="n">
        <v>1.1794</v>
      </c>
      <c r="CB2015" s="0" t="n">
        <v>1.4042</v>
      </c>
      <c r="CD2015" s="0" t="n">
        <v>0.95777</v>
      </c>
      <c r="CE2015" s="0" t="n">
        <v>1.1075</v>
      </c>
      <c r="CF2015" s="0" t="n">
        <v>1.5276</v>
      </c>
      <c r="CG2015" s="0" t="n">
        <v>1.5993</v>
      </c>
      <c r="CI2015" s="0" t="n">
        <v>1.6569</v>
      </c>
      <c r="CJ2015" s="0" t="n">
        <v>1.5976</v>
      </c>
      <c r="CK2015" s="0" t="n">
        <v>1.178</v>
      </c>
      <c r="CL2015" s="0" t="n">
        <v>1.5743</v>
      </c>
      <c r="CM2015" s="0" t="n">
        <v>0.91856</v>
      </c>
      <c r="CN2015" s="0" t="n">
        <v>1.4521</v>
      </c>
      <c r="CO2015" s="0" t="n">
        <v>1.6767</v>
      </c>
      <c r="CP2015" s="0" t="n">
        <v>1.6406</v>
      </c>
      <c r="CQ2015" s="0" t="n">
        <v>1.3598</v>
      </c>
      <c r="CR2015" s="0" t="n">
        <v>1.5287</v>
      </c>
      <c r="CS2015" s="0" t="n">
        <v>1.7266</v>
      </c>
      <c r="CT2015" s="0" t="n">
        <v>1.5941</v>
      </c>
      <c r="CU2015" s="0" t="n">
        <v>1.1393</v>
      </c>
      <c r="CV2015" s="0" t="n">
        <v>0.96344</v>
      </c>
      <c r="CW2015" s="0" t="n">
        <v>1.0745</v>
      </c>
      <c r="CX2015" s="0" t="n">
        <v>0.92327</v>
      </c>
      <c r="CY2015" s="0" t="n">
        <v>1.1021</v>
      </c>
      <c r="CZ2015" s="0" t="n">
        <v>1.2528</v>
      </c>
      <c r="DC2015" s="0" t="n">
        <v>1.3039</v>
      </c>
      <c r="DD2015" s="0" t="n">
        <v>1.5859</v>
      </c>
      <c r="DE2015" s="0" t="n">
        <v>1.4999</v>
      </c>
      <c r="DG2015" s="0" t="n">
        <v>1.5295</v>
      </c>
      <c r="DH2015" s="0" t="n">
        <v>1.3842</v>
      </c>
      <c r="DI2015" s="0" t="n">
        <v>1.457</v>
      </c>
      <c r="DJ2015" s="0" t="n">
        <v>1.5904</v>
      </c>
      <c r="DM2015" s="0" t="n">
        <v>1.0349</v>
      </c>
      <c r="DN2015" s="0" t="n">
        <v>1.0409</v>
      </c>
      <c r="DO2015" s="0" t="n">
        <v>1.0952</v>
      </c>
      <c r="DP2015" s="0" t="n">
        <v>1.0776</v>
      </c>
      <c r="DQ2015" s="0" t="n">
        <v>1.0223</v>
      </c>
      <c r="DR2015" s="0" t="n">
        <v>1.0157</v>
      </c>
      <c r="DU2015" s="0" t="n">
        <v>1.8642</v>
      </c>
      <c r="DV2015" s="0" t="n">
        <v>1.5426</v>
      </c>
      <c r="DW2015" s="0" t="n">
        <v>1.6078</v>
      </c>
      <c r="DX2015" s="0" t="n">
        <v>1.6918</v>
      </c>
      <c r="DY2015" s="0" t="n">
        <v>1.6652</v>
      </c>
      <c r="DZ2015" s="0" t="n">
        <v>1.5263</v>
      </c>
      <c r="EA2015" s="0" t="n">
        <v>1.0005425</v>
      </c>
      <c r="EB2015" s="0" t="n">
        <v>1.49488</v>
      </c>
      <c r="EC2015" s="0" t="n">
        <v>1.47475</v>
      </c>
      <c r="ED2015" s="0" t="n">
        <v>1.44091666666667</v>
      </c>
      <c r="EE2015" s="0" t="n">
        <v>1.40544333333333</v>
      </c>
      <c r="EF2015" s="0" t="n">
        <v>1.18156</v>
      </c>
      <c r="EG2015" s="0" t="n">
        <v>1.51892</v>
      </c>
      <c r="EH2015" s="0" t="n">
        <v>1.303725</v>
      </c>
    </row>
    <row r="2016" customFormat="false" ht="14" hidden="false" customHeight="false" outlineLevel="0" collapsed="false">
      <c r="A2016" s="0" t="s">
        <v>9460</v>
      </c>
      <c r="B2016" s="0" t="s">
        <v>9522</v>
      </c>
      <c r="C2016" s="0" t="s">
        <v>9462</v>
      </c>
      <c r="D2016" s="0" t="s">
        <v>9463</v>
      </c>
      <c r="E2016" s="0" t="s">
        <v>9464</v>
      </c>
      <c r="F2016" s="0" t="n">
        <v>0.97995</v>
      </c>
      <c r="G2016" s="0" t="n">
        <v>18.6542</v>
      </c>
      <c r="H2016" s="3" t="n">
        <v>2.49614E-019</v>
      </c>
      <c r="I2016" s="0" t="n">
        <v>147.12</v>
      </c>
      <c r="J2016" s="0" t="n">
        <v>103.26</v>
      </c>
      <c r="K2016" s="0" t="n">
        <v>99.407</v>
      </c>
      <c r="L2016" s="0" t="s">
        <v>149</v>
      </c>
      <c r="M2016" s="0" t="s">
        <v>9523</v>
      </c>
      <c r="N2016" s="0" t="s">
        <v>144</v>
      </c>
      <c r="O2016" s="0" t="s">
        <v>1235</v>
      </c>
      <c r="P2016" s="0" t="s">
        <v>9524</v>
      </c>
      <c r="Q2016" s="0" t="s">
        <v>9525</v>
      </c>
      <c r="R2016" s="0" t="n">
        <v>5</v>
      </c>
      <c r="AG2016" s="0" t="n">
        <v>1.2898</v>
      </c>
      <c r="AJ2016" s="0" t="n">
        <v>1.1109</v>
      </c>
      <c r="AK2016" s="0" t="n">
        <v>1.0284</v>
      </c>
      <c r="AN2016" s="0" t="n">
        <v>0.92747</v>
      </c>
      <c r="AP2016" s="0" t="n">
        <v>1.0496</v>
      </c>
      <c r="DK2016" s="0" t="n">
        <v>1.0017</v>
      </c>
      <c r="DR2016" s="0" t="n">
        <v>1.1451</v>
      </c>
      <c r="EA2016" s="0" t="e">
        <f aca="false">#DIV/0!</f>
        <v>#DIV/0!</v>
      </c>
      <c r="EB2016" s="0" t="n">
        <v>1.1109</v>
      </c>
      <c r="EC2016" s="0" t="n">
        <v>1.0284</v>
      </c>
      <c r="ED2016" s="0" t="e">
        <f aca="false">#DIV/0!</f>
        <v>#DIV/0!</v>
      </c>
      <c r="EE2016" s="0" t="e">
        <f aca="false">#DIV/0!</f>
        <v>#DIV/0!</v>
      </c>
      <c r="EF2016" s="0" t="n">
        <v>0.92747</v>
      </c>
      <c r="EG2016" s="0" t="n">
        <v>1.2898</v>
      </c>
      <c r="EH2016" s="0" t="n">
        <v>1.0496</v>
      </c>
    </row>
    <row r="2017" customFormat="false" ht="14" hidden="false" customHeight="false" outlineLevel="0" collapsed="false">
      <c r="A2017" s="0" t="s">
        <v>9526</v>
      </c>
      <c r="B2017" s="0" t="n">
        <v>204</v>
      </c>
      <c r="C2017" s="0" t="s">
        <v>9526</v>
      </c>
      <c r="D2017" s="0" t="s">
        <v>9527</v>
      </c>
      <c r="E2017" s="0" t="s">
        <v>9528</v>
      </c>
      <c r="F2017" s="0" t="n">
        <v>0.924631</v>
      </c>
      <c r="G2017" s="0" t="n">
        <v>13.0043</v>
      </c>
      <c r="H2017" s="0" t="n">
        <v>0.0012238</v>
      </c>
      <c r="I2017" s="0" t="n">
        <v>72.167</v>
      </c>
      <c r="J2017" s="0" t="n">
        <v>6.633</v>
      </c>
      <c r="K2017" s="0" t="n">
        <v>72.167</v>
      </c>
      <c r="L2017" s="0" t="s">
        <v>142</v>
      </c>
      <c r="M2017" s="0" t="s">
        <v>9529</v>
      </c>
      <c r="N2017" s="0" t="s">
        <v>630</v>
      </c>
      <c r="O2017" s="0" t="s">
        <v>4499</v>
      </c>
      <c r="P2017" s="0" t="s">
        <v>9530</v>
      </c>
      <c r="Q2017" s="0" t="s">
        <v>9531</v>
      </c>
      <c r="R2017" s="0" t="n">
        <v>6</v>
      </c>
      <c r="AA2017" s="0" t="n">
        <v>1.4574</v>
      </c>
      <c r="AG2017" s="0" t="n">
        <v>1.5574</v>
      </c>
      <c r="DH2017" s="0" t="n">
        <v>1.5497</v>
      </c>
      <c r="EA2017" s="0" t="n">
        <v>1.4574</v>
      </c>
      <c r="EB2017" s="0" t="e">
        <f aca="false">#DIV/0!</f>
        <v>#DIV/0!</v>
      </c>
      <c r="EC2017" s="0" t="e">
        <f aca="false">#DIV/0!</f>
        <v>#DIV/0!</v>
      </c>
      <c r="ED2017" s="0" t="e">
        <f aca="false">#DIV/0!</f>
        <v>#DIV/0!</v>
      </c>
      <c r="EE2017" s="0" t="e">
        <f aca="false">#DIV/0!</f>
        <v>#DIV/0!</v>
      </c>
      <c r="EF2017" s="0" t="e">
        <f aca="false">#DIV/0!</f>
        <v>#DIV/0!</v>
      </c>
      <c r="EG2017" s="0" t="n">
        <v>1.5574</v>
      </c>
      <c r="EH2017" s="0" t="e">
        <f aca="false">#DIV/0!</f>
        <v>#DIV/0!</v>
      </c>
    </row>
    <row r="2018" customFormat="false" ht="14" hidden="false" customHeight="false" outlineLevel="0" collapsed="false">
      <c r="A2018" s="0" t="s">
        <v>9526</v>
      </c>
      <c r="B2018" s="0" t="n">
        <v>211</v>
      </c>
      <c r="C2018" s="0" t="s">
        <v>9526</v>
      </c>
      <c r="D2018" s="0" t="s">
        <v>9527</v>
      </c>
      <c r="E2018" s="0" t="s">
        <v>9528</v>
      </c>
      <c r="F2018" s="0" t="n">
        <v>0.999968</v>
      </c>
      <c r="G2018" s="0" t="n">
        <v>45.4483</v>
      </c>
      <c r="H2018" s="0" t="n">
        <v>0.0012238</v>
      </c>
      <c r="I2018" s="0" t="n">
        <v>72.167</v>
      </c>
      <c r="J2018" s="0" t="n">
        <v>6.633</v>
      </c>
      <c r="K2018" s="0" t="n">
        <v>72.167</v>
      </c>
      <c r="L2018" s="0" t="s">
        <v>142</v>
      </c>
      <c r="M2018" s="0" t="s">
        <v>9532</v>
      </c>
      <c r="N2018" s="0" t="s">
        <v>2580</v>
      </c>
      <c r="O2018" s="0" t="s">
        <v>235</v>
      </c>
      <c r="P2018" s="0" t="s">
        <v>9530</v>
      </c>
      <c r="Q2018" s="0" t="s">
        <v>9531</v>
      </c>
      <c r="R2018" s="0" t="n">
        <v>13</v>
      </c>
      <c r="AA2018" s="0" t="n">
        <v>1.4574</v>
      </c>
      <c r="AG2018" s="0" t="n">
        <v>1.5574</v>
      </c>
      <c r="DH2018" s="0" t="n">
        <v>1.5497</v>
      </c>
      <c r="EA2018" s="0" t="n">
        <v>1.4574</v>
      </c>
      <c r="EB2018" s="0" t="e">
        <f aca="false">#DIV/0!</f>
        <v>#DIV/0!</v>
      </c>
      <c r="EC2018" s="0" t="e">
        <f aca="false">#DIV/0!</f>
        <v>#DIV/0!</v>
      </c>
      <c r="ED2018" s="0" t="e">
        <f aca="false">#DIV/0!</f>
        <v>#DIV/0!</v>
      </c>
      <c r="EE2018" s="0" t="e">
        <f aca="false">#DIV/0!</f>
        <v>#DIV/0!</v>
      </c>
      <c r="EF2018" s="0" t="e">
        <f aca="false">#DIV/0!</f>
        <v>#DIV/0!</v>
      </c>
      <c r="EG2018" s="0" t="n">
        <v>1.5574</v>
      </c>
      <c r="EH2018" s="0" t="e">
        <f aca="false">#DIV/0!</f>
        <v>#DIV/0!</v>
      </c>
    </row>
    <row r="2019" customFormat="false" ht="14" hidden="false" customHeight="false" outlineLevel="0" collapsed="false">
      <c r="A2019" s="0" t="s">
        <v>9533</v>
      </c>
      <c r="B2019" s="0" t="s">
        <v>1079</v>
      </c>
      <c r="C2019" s="0" t="s">
        <v>9534</v>
      </c>
      <c r="D2019" s="0" t="s">
        <v>9535</v>
      </c>
      <c r="E2019" s="0" t="s">
        <v>9536</v>
      </c>
      <c r="F2019" s="0" t="n">
        <v>0.569213</v>
      </c>
      <c r="G2019" s="0" t="n">
        <v>4.34909</v>
      </c>
      <c r="H2019" s="0" t="n">
        <v>0.00014059</v>
      </c>
      <c r="I2019" s="0" t="n">
        <v>60.735</v>
      </c>
      <c r="J2019" s="0" t="n">
        <v>26.862</v>
      </c>
      <c r="K2019" s="0" t="n">
        <v>53.905</v>
      </c>
      <c r="L2019" s="0" t="s">
        <v>142</v>
      </c>
      <c r="M2019" s="0" t="s">
        <v>9537</v>
      </c>
      <c r="N2019" s="0" t="s">
        <v>144</v>
      </c>
      <c r="O2019" s="0" t="s">
        <v>1017</v>
      </c>
      <c r="P2019" s="0" t="s">
        <v>9538</v>
      </c>
      <c r="Q2019" s="0" t="s">
        <v>9539</v>
      </c>
      <c r="R2019" s="0" t="n">
        <v>4</v>
      </c>
      <c r="Y2019" s="0" t="n">
        <v>0.91307</v>
      </c>
      <c r="EA2019" s="0" t="e">
        <f aca="false">#DIV/0!</f>
        <v>#DIV/0!</v>
      </c>
      <c r="EB2019" s="0" t="e">
        <f aca="false">#DIV/0!</f>
        <v>#DIV/0!</v>
      </c>
      <c r="EC2019" s="0" t="e">
        <f aca="false">#DIV/0!</f>
        <v>#DIV/0!</v>
      </c>
      <c r="ED2019" s="0" t="e">
        <f aca="false">#DIV/0!</f>
        <v>#DIV/0!</v>
      </c>
      <c r="EE2019" s="0" t="e">
        <f aca="false">#DIV/0!</f>
        <v>#DIV/0!</v>
      </c>
      <c r="EF2019" s="0" t="e">
        <f aca="false">#DIV/0!</f>
        <v>#DIV/0!</v>
      </c>
      <c r="EG2019" s="0" t="n">
        <v>0.91307</v>
      </c>
      <c r="EH2019" s="0" t="e">
        <f aca="false">#DIV/0!</f>
        <v>#DIV/0!</v>
      </c>
    </row>
    <row r="2020" customFormat="false" ht="14" hidden="false" customHeight="false" outlineLevel="0" collapsed="false">
      <c r="A2020" s="0" t="s">
        <v>9533</v>
      </c>
      <c r="B2020" s="0" t="s">
        <v>1087</v>
      </c>
      <c r="C2020" s="0" t="s">
        <v>9534</v>
      </c>
      <c r="D2020" s="0" t="s">
        <v>9535</v>
      </c>
      <c r="E2020" s="0" t="s">
        <v>9536</v>
      </c>
      <c r="F2020" s="0" t="n">
        <v>0.681144</v>
      </c>
      <c r="G2020" s="0" t="n">
        <v>5.65956</v>
      </c>
      <c r="H2020" s="0" t="n">
        <v>0.00014059</v>
      </c>
      <c r="I2020" s="0" t="n">
        <v>60.735</v>
      </c>
      <c r="J2020" s="0" t="n">
        <v>26.862</v>
      </c>
      <c r="K2020" s="0" t="n">
        <v>49.318</v>
      </c>
      <c r="L2020" s="0" t="s">
        <v>142</v>
      </c>
      <c r="M2020" s="0" t="s">
        <v>9540</v>
      </c>
      <c r="N2020" s="0" t="s">
        <v>144</v>
      </c>
      <c r="O2020" s="0" t="s">
        <v>818</v>
      </c>
      <c r="P2020" s="0" t="s">
        <v>9541</v>
      </c>
      <c r="Q2020" s="0" t="s">
        <v>9542</v>
      </c>
      <c r="R2020" s="0" t="n">
        <v>5</v>
      </c>
      <c r="CU2020" s="0" t="n">
        <v>1.211</v>
      </c>
      <c r="EA2020" s="0" t="e">
        <f aca="false">#DIV/0!</f>
        <v>#DIV/0!</v>
      </c>
      <c r="EB2020" s="0" t="e">
        <f aca="false">#DIV/0!</f>
        <v>#DIV/0!</v>
      </c>
      <c r="EC2020" s="0" t="e">
        <f aca="false">#DIV/0!</f>
        <v>#DIV/0!</v>
      </c>
      <c r="ED2020" s="0" t="e">
        <f aca="false">#DIV/0!</f>
        <v>#DIV/0!</v>
      </c>
      <c r="EE2020" s="0" t="e">
        <f aca="false">#DIV/0!</f>
        <v>#DIV/0!</v>
      </c>
      <c r="EF2020" s="0" t="e">
        <f aca="false">#DIV/0!</f>
        <v>#DIV/0!</v>
      </c>
      <c r="EG2020" s="0" t="e">
        <f aca="false">#DIV/0!</f>
        <v>#DIV/0!</v>
      </c>
      <c r="EH2020" s="0" t="e">
        <f aca="false">#DIV/0!</f>
        <v>#DIV/0!</v>
      </c>
    </row>
    <row r="2021" customFormat="false" ht="14" hidden="false" customHeight="false" outlineLevel="0" collapsed="false">
      <c r="A2021" s="0" t="s">
        <v>9533</v>
      </c>
      <c r="B2021" s="0" t="s">
        <v>9543</v>
      </c>
      <c r="C2021" s="0" t="s">
        <v>9534</v>
      </c>
      <c r="D2021" s="0" t="s">
        <v>9535</v>
      </c>
      <c r="E2021" s="0" t="s">
        <v>9536</v>
      </c>
      <c r="F2021" s="0" t="n">
        <v>0.527251</v>
      </c>
      <c r="G2021" s="0" t="n">
        <v>4.2506</v>
      </c>
      <c r="H2021" s="3" t="n">
        <v>4.21638E-005</v>
      </c>
      <c r="I2021" s="0" t="n">
        <v>72.935</v>
      </c>
      <c r="J2021" s="0" t="n">
        <v>53.254</v>
      </c>
      <c r="K2021" s="0" t="n">
        <v>49.555</v>
      </c>
      <c r="L2021" s="0" t="s">
        <v>142</v>
      </c>
      <c r="M2021" s="0" t="s">
        <v>9544</v>
      </c>
      <c r="N2021" s="0" t="s">
        <v>144</v>
      </c>
      <c r="O2021" s="0" t="s">
        <v>383</v>
      </c>
      <c r="P2021" s="0" t="s">
        <v>9545</v>
      </c>
      <c r="Q2021" s="0" t="s">
        <v>9546</v>
      </c>
      <c r="R2021" s="0" t="n">
        <v>7</v>
      </c>
      <c r="CZ2021" s="0" t="n">
        <v>1.1279</v>
      </c>
      <c r="EA2021" s="0" t="e">
        <f aca="false">#DIV/0!</f>
        <v>#DIV/0!</v>
      </c>
      <c r="EB2021" s="0" t="e">
        <f aca="false">#DIV/0!</f>
        <v>#DIV/0!</v>
      </c>
      <c r="EC2021" s="0" t="e">
        <f aca="false">#DIV/0!</f>
        <v>#DIV/0!</v>
      </c>
      <c r="ED2021" s="0" t="e">
        <f aca="false">#DIV/0!</f>
        <v>#DIV/0!</v>
      </c>
      <c r="EE2021" s="0" t="e">
        <f aca="false">#DIV/0!</f>
        <v>#DIV/0!</v>
      </c>
      <c r="EF2021" s="0" t="e">
        <f aca="false">#DIV/0!</f>
        <v>#DIV/0!</v>
      </c>
      <c r="EG2021" s="0" t="e">
        <f aca="false">#DIV/0!</f>
        <v>#DIV/0!</v>
      </c>
      <c r="EH2021" s="0" t="e">
        <f aca="false">#DIV/0!</f>
        <v>#DIV/0!</v>
      </c>
    </row>
    <row r="2022" customFormat="false" ht="14" hidden="false" customHeight="false" outlineLevel="0" collapsed="false">
      <c r="A2022" s="0" t="s">
        <v>9533</v>
      </c>
      <c r="B2022" s="0" t="s">
        <v>9547</v>
      </c>
      <c r="C2022" s="0" t="s">
        <v>9534</v>
      </c>
      <c r="D2022" s="0" t="s">
        <v>9535</v>
      </c>
      <c r="E2022" s="0" t="s">
        <v>9536</v>
      </c>
      <c r="F2022" s="0" t="n">
        <v>0.487693</v>
      </c>
      <c r="G2022" s="0" t="n">
        <v>0</v>
      </c>
      <c r="H2022" s="3" t="n">
        <v>4.21638E-005</v>
      </c>
      <c r="I2022" s="0" t="n">
        <v>72.935</v>
      </c>
      <c r="J2022" s="0" t="n">
        <v>53.254</v>
      </c>
      <c r="K2022" s="0" t="n">
        <v>68.024</v>
      </c>
      <c r="L2022" s="0" t="s">
        <v>142</v>
      </c>
      <c r="M2022" s="0" t="s">
        <v>9548</v>
      </c>
      <c r="N2022" s="0" t="s">
        <v>144</v>
      </c>
      <c r="O2022" s="0" t="s">
        <v>592</v>
      </c>
      <c r="P2022" s="0" t="s">
        <v>9549</v>
      </c>
      <c r="Q2022" s="0" t="s">
        <v>9550</v>
      </c>
      <c r="R2022" s="0" t="n">
        <v>8</v>
      </c>
      <c r="EA2022" s="0" t="e">
        <f aca="false">#DIV/0!</f>
        <v>#DIV/0!</v>
      </c>
      <c r="EB2022" s="0" t="e">
        <f aca="false">#DIV/0!</f>
        <v>#DIV/0!</v>
      </c>
      <c r="EC2022" s="0" t="e">
        <f aca="false">#DIV/0!</f>
        <v>#DIV/0!</v>
      </c>
      <c r="ED2022" s="0" t="e">
        <f aca="false">#DIV/0!</f>
        <v>#DIV/0!</v>
      </c>
      <c r="EE2022" s="0" t="e">
        <f aca="false">#DIV/0!</f>
        <v>#DIV/0!</v>
      </c>
      <c r="EF2022" s="0" t="e">
        <f aca="false">#DIV/0!</f>
        <v>#DIV/0!</v>
      </c>
      <c r="EG2022" s="0" t="e">
        <f aca="false">#DIV/0!</f>
        <v>#DIV/0!</v>
      </c>
      <c r="EH2022" s="0" t="e">
        <f aca="false">#DIV/0!</f>
        <v>#DIV/0!</v>
      </c>
    </row>
    <row r="2023" customFormat="false" ht="14" hidden="false" customHeight="false" outlineLevel="0" collapsed="false">
      <c r="A2023" s="0" t="s">
        <v>9551</v>
      </c>
      <c r="B2023" s="0" t="s">
        <v>9552</v>
      </c>
      <c r="C2023" s="0" t="s">
        <v>9553</v>
      </c>
      <c r="D2023" s="0" t="s">
        <v>9554</v>
      </c>
      <c r="E2023" s="0" t="s">
        <v>9555</v>
      </c>
      <c r="F2023" s="0" t="n">
        <v>0.243108</v>
      </c>
      <c r="G2023" s="0" t="n">
        <v>0</v>
      </c>
      <c r="H2023" s="0" t="n">
        <v>0.000545866</v>
      </c>
      <c r="I2023" s="0" t="n">
        <v>55.631</v>
      </c>
      <c r="J2023" s="0" t="n">
        <v>33.783</v>
      </c>
      <c r="K2023" s="0" t="n">
        <v>55.631</v>
      </c>
      <c r="L2023" s="0" t="s">
        <v>142</v>
      </c>
      <c r="M2023" s="0" t="s">
        <v>9556</v>
      </c>
      <c r="N2023" s="0" t="s">
        <v>807</v>
      </c>
      <c r="O2023" s="0" t="s">
        <v>555</v>
      </c>
      <c r="P2023" s="0" t="s">
        <v>9557</v>
      </c>
      <c r="Q2023" s="0" t="s">
        <v>9558</v>
      </c>
      <c r="R2023" s="0" t="n">
        <v>3</v>
      </c>
      <c r="EA2023" s="0" t="e">
        <f aca="false">#DIV/0!</f>
        <v>#DIV/0!</v>
      </c>
      <c r="EB2023" s="0" t="e">
        <f aca="false">#DIV/0!</f>
        <v>#DIV/0!</v>
      </c>
      <c r="EC2023" s="0" t="e">
        <f aca="false">#DIV/0!</f>
        <v>#DIV/0!</v>
      </c>
      <c r="ED2023" s="0" t="e">
        <f aca="false">#DIV/0!</f>
        <v>#DIV/0!</v>
      </c>
      <c r="EE2023" s="0" t="e">
        <f aca="false">#DIV/0!</f>
        <v>#DIV/0!</v>
      </c>
      <c r="EF2023" s="0" t="e">
        <f aca="false">#DIV/0!</f>
        <v>#DIV/0!</v>
      </c>
      <c r="EG2023" s="0" t="e">
        <f aca="false">#DIV/0!</f>
        <v>#DIV/0!</v>
      </c>
      <c r="EH2023" s="0" t="e">
        <f aca="false">#DIV/0!</f>
        <v>#DIV/0!</v>
      </c>
    </row>
    <row r="2024" customFormat="false" ht="14" hidden="false" customHeight="false" outlineLevel="0" collapsed="false">
      <c r="A2024" s="0" t="s">
        <v>9551</v>
      </c>
      <c r="B2024" s="0" t="s">
        <v>9559</v>
      </c>
      <c r="C2024" s="0" t="s">
        <v>9553</v>
      </c>
      <c r="D2024" s="0" t="s">
        <v>9554</v>
      </c>
      <c r="E2024" s="0" t="s">
        <v>9555</v>
      </c>
      <c r="F2024" s="0" t="n">
        <v>0.243109</v>
      </c>
      <c r="G2024" s="0" t="n">
        <v>0</v>
      </c>
      <c r="H2024" s="0" t="n">
        <v>0.000545866</v>
      </c>
      <c r="I2024" s="0" t="n">
        <v>55.631</v>
      </c>
      <c r="J2024" s="0" t="n">
        <v>33.783</v>
      </c>
      <c r="K2024" s="0" t="n">
        <v>55.631</v>
      </c>
      <c r="L2024" s="0" t="s">
        <v>142</v>
      </c>
      <c r="M2024" s="0" t="s">
        <v>9560</v>
      </c>
      <c r="N2024" s="0" t="s">
        <v>597</v>
      </c>
      <c r="O2024" s="0" t="s">
        <v>598</v>
      </c>
      <c r="P2024" s="0" t="s">
        <v>9557</v>
      </c>
      <c r="Q2024" s="0" t="s">
        <v>9558</v>
      </c>
      <c r="R2024" s="0" t="n">
        <v>4</v>
      </c>
      <c r="EA2024" s="0" t="e">
        <f aca="false">#DIV/0!</f>
        <v>#DIV/0!</v>
      </c>
      <c r="EB2024" s="0" t="e">
        <f aca="false">#DIV/0!</f>
        <v>#DIV/0!</v>
      </c>
      <c r="EC2024" s="0" t="e">
        <f aca="false">#DIV/0!</f>
        <v>#DIV/0!</v>
      </c>
      <c r="ED2024" s="0" t="e">
        <f aca="false">#DIV/0!</f>
        <v>#DIV/0!</v>
      </c>
      <c r="EE2024" s="0" t="e">
        <f aca="false">#DIV/0!</f>
        <v>#DIV/0!</v>
      </c>
      <c r="EF2024" s="0" t="e">
        <f aca="false">#DIV/0!</f>
        <v>#DIV/0!</v>
      </c>
      <c r="EG2024" s="0" t="e">
        <f aca="false">#DIV/0!</f>
        <v>#DIV/0!</v>
      </c>
      <c r="EH2024" s="0" t="e">
        <f aca="false">#DIV/0!</f>
        <v>#DIV/0!</v>
      </c>
    </row>
    <row r="2025" customFormat="false" ht="14" hidden="false" customHeight="false" outlineLevel="0" collapsed="false">
      <c r="A2025" s="0" t="s">
        <v>9551</v>
      </c>
      <c r="B2025" s="0" t="s">
        <v>9561</v>
      </c>
      <c r="C2025" s="0" t="s">
        <v>9553</v>
      </c>
      <c r="D2025" s="0" t="s">
        <v>9554</v>
      </c>
      <c r="E2025" s="0" t="s">
        <v>9555</v>
      </c>
      <c r="F2025" s="0" t="n">
        <v>0.705858</v>
      </c>
      <c r="G2025" s="0" t="n">
        <v>5.3342</v>
      </c>
      <c r="H2025" s="0" t="n">
        <v>0.000155773</v>
      </c>
      <c r="I2025" s="0" t="n">
        <v>63.657</v>
      </c>
      <c r="J2025" s="0" t="n">
        <v>44.959</v>
      </c>
      <c r="K2025" s="0" t="n">
        <v>52.898</v>
      </c>
      <c r="L2025" s="0" t="s">
        <v>142</v>
      </c>
      <c r="M2025" s="0" t="s">
        <v>9562</v>
      </c>
      <c r="N2025" s="0" t="s">
        <v>9563</v>
      </c>
      <c r="O2025" s="0" t="s">
        <v>592</v>
      </c>
      <c r="P2025" s="0" t="s">
        <v>9564</v>
      </c>
      <c r="Q2025" s="0" t="s">
        <v>9565</v>
      </c>
      <c r="R2025" s="0" t="n">
        <v>8</v>
      </c>
      <c r="V2025" s="0" t="n">
        <v>1.2305</v>
      </c>
      <c r="CS2025" s="0" t="n">
        <v>1.268</v>
      </c>
      <c r="CU2025" s="0" t="n">
        <v>1.4259</v>
      </c>
      <c r="EA2025" s="0" t="e">
        <f aca="false">#DIV/0!</f>
        <v>#DIV/0!</v>
      </c>
      <c r="EB2025" s="0" t="e">
        <f aca="false">#DIV/0!</f>
        <v>#DIV/0!</v>
      </c>
      <c r="EC2025" s="0" t="e">
        <f aca="false">#DIV/0!</f>
        <v>#DIV/0!</v>
      </c>
      <c r="ED2025" s="0" t="n">
        <v>1.2305</v>
      </c>
      <c r="EE2025" s="0" t="e">
        <f aca="false">#DIV/0!</f>
        <v>#DIV/0!</v>
      </c>
      <c r="EF2025" s="0" t="e">
        <f aca="false">#DIV/0!</f>
        <v>#DIV/0!</v>
      </c>
      <c r="EG2025" s="0" t="e">
        <f aca="false">#DIV/0!</f>
        <v>#DIV/0!</v>
      </c>
      <c r="EH2025" s="0" t="e">
        <f aca="false">#DIV/0!</f>
        <v>#DIV/0!</v>
      </c>
    </row>
    <row r="2026" customFormat="false" ht="14" hidden="false" customHeight="false" outlineLevel="0" collapsed="false">
      <c r="A2026" s="0" t="s">
        <v>9551</v>
      </c>
      <c r="B2026" s="0" t="s">
        <v>9566</v>
      </c>
      <c r="C2026" s="0" t="s">
        <v>9553</v>
      </c>
      <c r="D2026" s="0" t="s">
        <v>9554</v>
      </c>
      <c r="E2026" s="0" t="s">
        <v>9555</v>
      </c>
      <c r="F2026" s="0" t="n">
        <v>0.905146</v>
      </c>
      <c r="G2026" s="0" t="n">
        <v>13.5962</v>
      </c>
      <c r="H2026" s="0" t="n">
        <v>0.000176117</v>
      </c>
      <c r="I2026" s="0" t="n">
        <v>62.781</v>
      </c>
      <c r="J2026" s="0" t="n">
        <v>35.258</v>
      </c>
      <c r="K2026" s="0" t="n">
        <v>53.381</v>
      </c>
      <c r="L2026" s="0" t="s">
        <v>142</v>
      </c>
      <c r="M2026" s="0" t="s">
        <v>9567</v>
      </c>
      <c r="N2026" s="0" t="s">
        <v>9568</v>
      </c>
      <c r="O2026" s="0" t="s">
        <v>898</v>
      </c>
      <c r="P2026" s="0" t="s">
        <v>9569</v>
      </c>
      <c r="Q2026" s="0" t="s">
        <v>9570</v>
      </c>
      <c r="R2026" s="0" t="n">
        <v>10</v>
      </c>
      <c r="AA2026" s="0" t="n">
        <v>1.3486</v>
      </c>
      <c r="AB2026" s="0" t="n">
        <v>1.2585</v>
      </c>
      <c r="AC2026" s="0" t="n">
        <v>1.5172</v>
      </c>
      <c r="AE2026" s="0" t="n">
        <v>1.2464</v>
      </c>
      <c r="AF2026" s="0" t="n">
        <v>1.0358</v>
      </c>
      <c r="AG2026" s="0" t="n">
        <v>1.5918</v>
      </c>
      <c r="AH2026" s="0" t="n">
        <v>1.1466</v>
      </c>
      <c r="AQ2026" s="0" t="n">
        <v>1.2664</v>
      </c>
      <c r="AR2026" s="0" t="n">
        <v>0.69251</v>
      </c>
      <c r="AS2026" s="0" t="n">
        <v>1.2236</v>
      </c>
      <c r="AT2026" s="0" t="n">
        <v>1.0725</v>
      </c>
      <c r="AX2026" s="0" t="n">
        <v>1.3515</v>
      </c>
      <c r="AZ2026" s="0" t="n">
        <v>1.3566</v>
      </c>
      <c r="BB2026" s="0" t="n">
        <v>1.1953</v>
      </c>
      <c r="BC2026" s="0" t="n">
        <v>0.78088</v>
      </c>
      <c r="BF2026" s="0" t="n">
        <v>0.97052</v>
      </c>
      <c r="BI2026" s="0" t="n">
        <v>0.90649</v>
      </c>
      <c r="BK2026" s="0" t="n">
        <v>0.99969</v>
      </c>
      <c r="BM2026" s="0" t="n">
        <v>1.0278</v>
      </c>
      <c r="BO2026" s="0" t="n">
        <v>1.1913</v>
      </c>
      <c r="BV2026" s="0" t="n">
        <v>0.8898</v>
      </c>
      <c r="BW2026" s="0" t="n">
        <v>1.0482</v>
      </c>
      <c r="BZ2026" s="0" t="n">
        <v>1.1456</v>
      </c>
      <c r="CA2026" s="0" t="n">
        <v>1.277</v>
      </c>
      <c r="CB2026" s="0" t="n">
        <v>1.0268</v>
      </c>
      <c r="CC2026" s="0" t="n">
        <v>0.67554</v>
      </c>
      <c r="CD2026" s="0" t="n">
        <v>1.0086</v>
      </c>
      <c r="CE2026" s="0" t="n">
        <v>0.99858</v>
      </c>
      <c r="CF2026" s="0" t="n">
        <v>1.3864</v>
      </c>
      <c r="CG2026" s="0" t="n">
        <v>1.1085</v>
      </c>
      <c r="CH2026" s="0" t="n">
        <v>1.3579</v>
      </c>
      <c r="CI2026" s="0" t="n">
        <v>1.0233</v>
      </c>
      <c r="CJ2026" s="0" t="n">
        <v>1.2093</v>
      </c>
      <c r="CK2026" s="0" t="n">
        <v>1.3468</v>
      </c>
      <c r="CO2026" s="0" t="n">
        <v>1.0875</v>
      </c>
      <c r="DC2026" s="0" t="n">
        <v>1.2424</v>
      </c>
      <c r="DD2026" s="0" t="n">
        <v>1.4757</v>
      </c>
      <c r="DE2026" s="0" t="n">
        <v>1.2667</v>
      </c>
      <c r="DG2026" s="0" t="n">
        <v>1.2508</v>
      </c>
      <c r="DJ2026" s="0" t="n">
        <v>1.1696</v>
      </c>
      <c r="DU2026" s="0" t="n">
        <v>1.5972</v>
      </c>
      <c r="DV2026" s="0" t="n">
        <v>1.3547</v>
      </c>
      <c r="DW2026" s="0" t="n">
        <v>1.1624</v>
      </c>
      <c r="DY2026" s="0" t="n">
        <v>1.0788</v>
      </c>
      <c r="EA2026" s="0" t="n">
        <v>1.3075</v>
      </c>
      <c r="EB2026" s="0" t="n">
        <v>1.10253666666667</v>
      </c>
      <c r="EC2026" s="0" t="n">
        <v>1.21576333333333</v>
      </c>
      <c r="ED2026" s="0" t="n">
        <v>1.1339</v>
      </c>
      <c r="EE2026" s="0" t="n">
        <v>1.00899</v>
      </c>
      <c r="EF2026" s="0" t="n">
        <v>1.0358</v>
      </c>
      <c r="EG2026" s="0" t="n">
        <v>1.3098</v>
      </c>
      <c r="EH2026" s="0" t="n">
        <v>1.15620666666667</v>
      </c>
    </row>
    <row r="2027" customFormat="false" ht="14" hidden="false" customHeight="false" outlineLevel="0" collapsed="false">
      <c r="A2027" s="0" t="s">
        <v>9551</v>
      </c>
      <c r="B2027" s="0" t="s">
        <v>9571</v>
      </c>
      <c r="C2027" s="0" t="s">
        <v>9553</v>
      </c>
      <c r="D2027" s="0" t="s">
        <v>9554</v>
      </c>
      <c r="E2027" s="0" t="s">
        <v>9555</v>
      </c>
      <c r="F2027" s="0" t="n">
        <v>0.850558</v>
      </c>
      <c r="G2027" s="0" t="n">
        <v>8.54254</v>
      </c>
      <c r="H2027" s="3" t="n">
        <v>3.17715E-009</v>
      </c>
      <c r="I2027" s="0" t="n">
        <v>93.196</v>
      </c>
      <c r="J2027" s="0" t="n">
        <v>72.773</v>
      </c>
      <c r="K2027" s="0" t="n">
        <v>66.31</v>
      </c>
      <c r="L2027" s="0" t="s">
        <v>142</v>
      </c>
      <c r="M2027" s="0" t="s">
        <v>9572</v>
      </c>
      <c r="N2027" s="0" t="s">
        <v>618</v>
      </c>
      <c r="O2027" s="0" t="s">
        <v>164</v>
      </c>
      <c r="P2027" s="0" t="s">
        <v>9573</v>
      </c>
      <c r="Q2027" s="0" t="s">
        <v>9574</v>
      </c>
      <c r="R2027" s="0" t="n">
        <v>14</v>
      </c>
      <c r="BN2027" s="0" t="n">
        <v>1.1576</v>
      </c>
      <c r="BO2027" s="0" t="n">
        <v>1.0874</v>
      </c>
      <c r="EA2027" s="0" t="e">
        <f aca="false">#DIV/0!</f>
        <v>#DIV/0!</v>
      </c>
      <c r="EB2027" s="0" t="e">
        <f aca="false">#DIV/0!</f>
        <v>#DIV/0!</v>
      </c>
      <c r="EC2027" s="0" t="e">
        <f aca="false">#DIV/0!</f>
        <v>#DIV/0!</v>
      </c>
      <c r="ED2027" s="0" t="e">
        <f aca="false">#DIV/0!</f>
        <v>#DIV/0!</v>
      </c>
      <c r="EE2027" s="0" t="e">
        <f aca="false">#DIV/0!</f>
        <v>#DIV/0!</v>
      </c>
      <c r="EF2027" s="0" t="e">
        <f aca="false">#DIV/0!</f>
        <v>#DIV/0!</v>
      </c>
      <c r="EG2027" s="0" t="e">
        <f aca="false">#DIV/0!</f>
        <v>#DIV/0!</v>
      </c>
      <c r="EH2027" s="0" t="n">
        <v>1.1576</v>
      </c>
    </row>
    <row r="2028" customFormat="false" ht="14" hidden="false" customHeight="false" outlineLevel="0" collapsed="false">
      <c r="A2028" s="0" t="s">
        <v>9551</v>
      </c>
      <c r="B2028" s="0" t="s">
        <v>9575</v>
      </c>
      <c r="C2028" s="0" t="s">
        <v>9553</v>
      </c>
      <c r="D2028" s="0" t="s">
        <v>9554</v>
      </c>
      <c r="E2028" s="0" t="s">
        <v>9555</v>
      </c>
      <c r="F2028" s="0" t="n">
        <v>0.901445</v>
      </c>
      <c r="G2028" s="0" t="n">
        <v>12.5598</v>
      </c>
      <c r="H2028" s="3" t="n">
        <v>1.19334E-007</v>
      </c>
      <c r="I2028" s="0" t="n">
        <v>91.091</v>
      </c>
      <c r="J2028" s="0" t="n">
        <v>53.207</v>
      </c>
      <c r="K2028" s="0" t="n">
        <v>91.091</v>
      </c>
      <c r="L2028" s="0" t="s">
        <v>142</v>
      </c>
      <c r="M2028" s="0" t="s">
        <v>9576</v>
      </c>
      <c r="N2028" s="0" t="s">
        <v>4111</v>
      </c>
      <c r="O2028" s="0" t="s">
        <v>1845</v>
      </c>
      <c r="P2028" s="0" t="s">
        <v>9577</v>
      </c>
      <c r="Q2028" s="0" t="s">
        <v>9578</v>
      </c>
      <c r="R2028" s="0" t="n">
        <v>16</v>
      </c>
      <c r="Z2028" s="0" t="n">
        <v>1.574</v>
      </c>
      <c r="BR2028" s="0" t="n">
        <v>0.96045</v>
      </c>
      <c r="BY2028" s="0" t="n">
        <v>1.1515</v>
      </c>
      <c r="CF2028" s="0" t="n">
        <v>1.1481</v>
      </c>
      <c r="CJ2028" s="0" t="n">
        <v>1.1589</v>
      </c>
      <c r="CQ2028" s="0" t="n">
        <v>1.0694</v>
      </c>
      <c r="CS2028" s="0" t="n">
        <v>1.756</v>
      </c>
      <c r="DB2028" s="0" t="n">
        <v>0.95158</v>
      </c>
      <c r="DE2028" s="0" t="n">
        <v>0.94828</v>
      </c>
      <c r="DJ2028" s="0" t="n">
        <v>1.2217</v>
      </c>
      <c r="EA2028" s="0" t="e">
        <f aca="false">#DIV/0!</f>
        <v>#DIV/0!</v>
      </c>
      <c r="EB2028" s="0" t="e">
        <f aca="false">#DIV/0!</f>
        <v>#DIV/0!</v>
      </c>
      <c r="EC2028" s="0" t="e">
        <f aca="false">#DIV/0!</f>
        <v>#DIV/0!</v>
      </c>
      <c r="ED2028" s="0" t="e">
        <f aca="false">#DIV/0!</f>
        <v>#DIV/0!</v>
      </c>
      <c r="EE2028" s="0" t="e">
        <f aca="false">#DIV/0!</f>
        <v>#DIV/0!</v>
      </c>
      <c r="EF2028" s="0" t="e">
        <f aca="false">#DIV/0!</f>
        <v>#DIV/0!</v>
      </c>
      <c r="EG2028" s="0" t="e">
        <f aca="false">#DIV/0!</f>
        <v>#DIV/0!</v>
      </c>
      <c r="EH2028" s="0" t="n">
        <v>1.574</v>
      </c>
    </row>
    <row r="2029" customFormat="false" ht="14" hidden="false" customHeight="false" outlineLevel="0" collapsed="false">
      <c r="A2029" s="0" t="s">
        <v>9551</v>
      </c>
      <c r="B2029" s="0" t="s">
        <v>9579</v>
      </c>
      <c r="C2029" s="0" t="s">
        <v>9553</v>
      </c>
      <c r="D2029" s="0" t="s">
        <v>9554</v>
      </c>
      <c r="E2029" s="0" t="s">
        <v>9555</v>
      </c>
      <c r="F2029" s="0" t="n">
        <v>0.965635</v>
      </c>
      <c r="G2029" s="0" t="n">
        <v>18.7334</v>
      </c>
      <c r="H2029" s="3" t="n">
        <v>2.82321E-009</v>
      </c>
      <c r="I2029" s="0" t="n">
        <v>94.259</v>
      </c>
      <c r="J2029" s="0" t="n">
        <v>73.963</v>
      </c>
      <c r="K2029" s="0" t="n">
        <v>78.272</v>
      </c>
      <c r="L2029" s="0" t="s">
        <v>142</v>
      </c>
      <c r="M2029" s="0" t="s">
        <v>9580</v>
      </c>
      <c r="N2029" s="0" t="s">
        <v>9581</v>
      </c>
      <c r="O2029" s="0" t="s">
        <v>310</v>
      </c>
      <c r="P2029" s="0" t="s">
        <v>9582</v>
      </c>
      <c r="Q2029" s="0" t="s">
        <v>9583</v>
      </c>
      <c r="R2029" s="0" t="n">
        <v>18</v>
      </c>
      <c r="U2029" s="0" t="n">
        <v>0.86845</v>
      </c>
      <c r="V2029" s="0" t="n">
        <v>1.2305</v>
      </c>
      <c r="W2029" s="0" t="n">
        <v>0.95917</v>
      </c>
      <c r="AA2029" s="0" t="n">
        <v>1.228</v>
      </c>
      <c r="AB2029" s="0" t="n">
        <v>1.2585</v>
      </c>
      <c r="AC2029" s="0" t="n">
        <v>1.1333</v>
      </c>
      <c r="AD2029" s="0" t="n">
        <v>0.89667</v>
      </c>
      <c r="AE2029" s="0" t="n">
        <v>1.2464</v>
      </c>
      <c r="AF2029" s="0" t="n">
        <v>1.1259</v>
      </c>
      <c r="AG2029" s="0" t="n">
        <v>1.3522</v>
      </c>
      <c r="AH2029" s="0" t="n">
        <v>1.1466</v>
      </c>
      <c r="AZ2029" s="0" t="n">
        <v>1.3566</v>
      </c>
      <c r="BA2029" s="0" t="n">
        <v>0.8649</v>
      </c>
      <c r="BB2029" s="0" t="n">
        <v>1.1953</v>
      </c>
      <c r="BC2029" s="0" t="n">
        <v>0.78088</v>
      </c>
      <c r="BD2029" s="0" t="n">
        <v>1.169</v>
      </c>
      <c r="BE2029" s="0" t="n">
        <v>1.0687</v>
      </c>
      <c r="BF2029" s="0" t="n">
        <v>1.2821</v>
      </c>
      <c r="BM2029" s="0" t="n">
        <v>1.5031</v>
      </c>
      <c r="BN2029" s="0" t="n">
        <v>1.4261</v>
      </c>
      <c r="BP2029" s="0" t="n">
        <v>0.9603</v>
      </c>
      <c r="BQ2029" s="0" t="n">
        <v>1.4052</v>
      </c>
      <c r="BW2029" s="0" t="n">
        <v>1.2354</v>
      </c>
      <c r="CB2029" s="0" t="n">
        <v>0.97622</v>
      </c>
      <c r="CE2029" s="0" t="n">
        <v>1.3182</v>
      </c>
      <c r="CF2029" s="0" t="n">
        <v>1.3864</v>
      </c>
      <c r="CG2029" s="0" t="n">
        <v>1.1085</v>
      </c>
      <c r="CH2029" s="0" t="n">
        <v>0.80139</v>
      </c>
      <c r="CI2029" s="0" t="n">
        <v>1.1503</v>
      </c>
      <c r="CJ2029" s="0" t="n">
        <v>1.2093</v>
      </c>
      <c r="CK2029" s="0" t="n">
        <v>1.3468</v>
      </c>
      <c r="CN2029" s="0" t="n">
        <v>1.3637</v>
      </c>
      <c r="CT2029" s="0" t="n">
        <v>0.90667</v>
      </c>
      <c r="CU2029" s="0" t="n">
        <v>1.0693</v>
      </c>
      <c r="CV2029" s="0" t="n">
        <v>0.91557</v>
      </c>
      <c r="CY2029" s="0" t="n">
        <v>1.1073</v>
      </c>
      <c r="DC2029" s="0" t="n">
        <v>1.2532</v>
      </c>
      <c r="DD2029" s="0" t="n">
        <v>1.4757</v>
      </c>
      <c r="DE2029" s="0" t="n">
        <v>1.2667</v>
      </c>
      <c r="DG2029" s="0" t="n">
        <v>0.83828</v>
      </c>
      <c r="DJ2029" s="0" t="n">
        <v>1.1696</v>
      </c>
      <c r="EA2029" s="0" t="n">
        <v>1.228</v>
      </c>
      <c r="EB2029" s="0" t="n">
        <v>1.30755</v>
      </c>
      <c r="EC2029" s="0" t="n">
        <v>0.95555</v>
      </c>
      <c r="ED2029" s="0" t="n">
        <v>1.10749</v>
      </c>
      <c r="EE2029" s="0" t="n">
        <v>0.995483333333333</v>
      </c>
      <c r="EF2029" s="0" t="n">
        <v>1.14745</v>
      </c>
      <c r="EG2029" s="0" t="n">
        <v>1.308</v>
      </c>
      <c r="EH2029" s="0" t="n">
        <v>1.28493333333333</v>
      </c>
    </row>
    <row r="2030" customFormat="false" ht="14" hidden="false" customHeight="false" outlineLevel="0" collapsed="false">
      <c r="A2030" s="0" t="s">
        <v>9551</v>
      </c>
      <c r="B2030" s="0" t="s">
        <v>9584</v>
      </c>
      <c r="C2030" s="0" t="s">
        <v>9553</v>
      </c>
      <c r="D2030" s="0" t="s">
        <v>9554</v>
      </c>
      <c r="E2030" s="0" t="s">
        <v>9555</v>
      </c>
      <c r="F2030" s="0" t="n">
        <v>0.579404</v>
      </c>
      <c r="G2030" s="0" t="n">
        <v>4.66585</v>
      </c>
      <c r="H2030" s="3" t="n">
        <v>6.16388E-005</v>
      </c>
      <c r="I2030" s="0" t="n">
        <v>68.916</v>
      </c>
      <c r="J2030" s="0" t="n">
        <v>51.237</v>
      </c>
      <c r="K2030" s="0" t="n">
        <v>47.371</v>
      </c>
      <c r="L2030" s="0" t="s">
        <v>142</v>
      </c>
      <c r="M2030" s="0" t="s">
        <v>9585</v>
      </c>
      <c r="N2030" s="0" t="s">
        <v>2629</v>
      </c>
      <c r="O2030" s="0" t="s">
        <v>195</v>
      </c>
      <c r="P2030" s="0" t="s">
        <v>9586</v>
      </c>
      <c r="Q2030" s="0" t="s">
        <v>9587</v>
      </c>
      <c r="R2030" s="0" t="n">
        <v>23</v>
      </c>
      <c r="BN2030" s="0" t="n">
        <v>1.1576</v>
      </c>
      <c r="EA2030" s="0" t="e">
        <f aca="false">#DIV/0!</f>
        <v>#DIV/0!</v>
      </c>
      <c r="EB2030" s="0" t="e">
        <f aca="false">#DIV/0!</f>
        <v>#DIV/0!</v>
      </c>
      <c r="EC2030" s="0" t="e">
        <f aca="false">#DIV/0!</f>
        <v>#DIV/0!</v>
      </c>
      <c r="ED2030" s="0" t="e">
        <f aca="false">#DIV/0!</f>
        <v>#DIV/0!</v>
      </c>
      <c r="EE2030" s="0" t="e">
        <f aca="false">#DIV/0!</f>
        <v>#DIV/0!</v>
      </c>
      <c r="EF2030" s="0" t="e">
        <f aca="false">#DIV/0!</f>
        <v>#DIV/0!</v>
      </c>
      <c r="EG2030" s="0" t="e">
        <f aca="false">#DIV/0!</f>
        <v>#DIV/0!</v>
      </c>
      <c r="EH2030" s="0" t="n">
        <v>1.1576</v>
      </c>
    </row>
    <row r="2031" customFormat="false" ht="14" hidden="false" customHeight="false" outlineLevel="0" collapsed="false">
      <c r="A2031" s="0" t="s">
        <v>9551</v>
      </c>
      <c r="B2031" s="0" t="s">
        <v>9588</v>
      </c>
      <c r="C2031" s="0" t="s">
        <v>9553</v>
      </c>
      <c r="D2031" s="0" t="s">
        <v>9554</v>
      </c>
      <c r="E2031" s="0" t="s">
        <v>9555</v>
      </c>
      <c r="F2031" s="0" t="n">
        <v>0.404014</v>
      </c>
      <c r="G2031" s="0" t="n">
        <v>0</v>
      </c>
      <c r="H2031" s="3" t="n">
        <v>6.16388E-005</v>
      </c>
      <c r="I2031" s="0" t="n">
        <v>68.916</v>
      </c>
      <c r="J2031" s="0" t="n">
        <v>51.237</v>
      </c>
      <c r="K2031" s="0" t="n">
        <v>68.916</v>
      </c>
      <c r="L2031" s="0" t="s">
        <v>149</v>
      </c>
      <c r="M2031" s="0" t="s">
        <v>9589</v>
      </c>
      <c r="N2031" s="0" t="s">
        <v>144</v>
      </c>
      <c r="O2031" s="0" t="s">
        <v>432</v>
      </c>
      <c r="P2031" s="0" t="s">
        <v>9590</v>
      </c>
      <c r="Q2031" s="0" t="s">
        <v>9591</v>
      </c>
      <c r="R2031" s="0" t="n">
        <v>22</v>
      </c>
      <c r="EA2031" s="0" t="e">
        <f aca="false">#DIV/0!</f>
        <v>#DIV/0!</v>
      </c>
      <c r="EB2031" s="0" t="e">
        <f aca="false">#DIV/0!</f>
        <v>#DIV/0!</v>
      </c>
      <c r="EC2031" s="0" t="e">
        <f aca="false">#DIV/0!</f>
        <v>#DIV/0!</v>
      </c>
      <c r="ED2031" s="0" t="e">
        <f aca="false">#DIV/0!</f>
        <v>#DIV/0!</v>
      </c>
      <c r="EE2031" s="0" t="e">
        <f aca="false">#DIV/0!</f>
        <v>#DIV/0!</v>
      </c>
      <c r="EF2031" s="0" t="e">
        <f aca="false">#DIV/0!</f>
        <v>#DIV/0!</v>
      </c>
      <c r="EG2031" s="0" t="e">
        <f aca="false">#DIV/0!</f>
        <v>#DIV/0!</v>
      </c>
      <c r="EH2031" s="0" t="e">
        <f aca="false">#DIV/0!</f>
        <v>#DIV/0!</v>
      </c>
    </row>
    <row r="2032" customFormat="false" ht="14" hidden="false" customHeight="false" outlineLevel="0" collapsed="false">
      <c r="A2032" s="0" t="s">
        <v>9592</v>
      </c>
      <c r="B2032" s="0" t="s">
        <v>9593</v>
      </c>
      <c r="C2032" s="0" t="s">
        <v>9594</v>
      </c>
      <c r="D2032" s="0" t="s">
        <v>9595</v>
      </c>
      <c r="E2032" s="0" t="s">
        <v>9596</v>
      </c>
      <c r="F2032" s="0" t="n">
        <v>0.428943</v>
      </c>
      <c r="G2032" s="0" t="n">
        <v>0</v>
      </c>
      <c r="H2032" s="0" t="n">
        <v>0.000389073</v>
      </c>
      <c r="I2032" s="0" t="n">
        <v>50.323</v>
      </c>
      <c r="J2032" s="0" t="n">
        <v>38.4</v>
      </c>
      <c r="K2032" s="0" t="n">
        <v>43.841</v>
      </c>
      <c r="L2032" s="0" t="s">
        <v>142</v>
      </c>
      <c r="M2032" s="0" t="s">
        <v>9597</v>
      </c>
      <c r="N2032" s="0" t="s">
        <v>144</v>
      </c>
      <c r="O2032" s="0" t="s">
        <v>3188</v>
      </c>
      <c r="P2032" s="0" t="s">
        <v>9598</v>
      </c>
      <c r="Q2032" s="0" t="s">
        <v>9599</v>
      </c>
      <c r="R2032" s="0" t="n">
        <v>15</v>
      </c>
      <c r="EA2032" s="0" t="e">
        <f aca="false">#DIV/0!</f>
        <v>#DIV/0!</v>
      </c>
      <c r="EB2032" s="0" t="e">
        <f aca="false">#DIV/0!</f>
        <v>#DIV/0!</v>
      </c>
      <c r="EC2032" s="0" t="e">
        <f aca="false">#DIV/0!</f>
        <v>#DIV/0!</v>
      </c>
      <c r="ED2032" s="0" t="e">
        <f aca="false">#DIV/0!</f>
        <v>#DIV/0!</v>
      </c>
      <c r="EE2032" s="0" t="e">
        <f aca="false">#DIV/0!</f>
        <v>#DIV/0!</v>
      </c>
      <c r="EF2032" s="0" t="e">
        <f aca="false">#DIV/0!</f>
        <v>#DIV/0!</v>
      </c>
      <c r="EG2032" s="0" t="e">
        <f aca="false">#DIV/0!</f>
        <v>#DIV/0!</v>
      </c>
      <c r="EH2032" s="0" t="e">
        <f aca="false">#DIV/0!</f>
        <v>#DIV/0!</v>
      </c>
    </row>
    <row r="2033" customFormat="false" ht="14" hidden="false" customHeight="false" outlineLevel="0" collapsed="false">
      <c r="A2033" s="0" t="s">
        <v>9592</v>
      </c>
      <c r="B2033" s="0" t="s">
        <v>9600</v>
      </c>
      <c r="C2033" s="0" t="s">
        <v>9594</v>
      </c>
      <c r="D2033" s="0" t="s">
        <v>9595</v>
      </c>
      <c r="E2033" s="0" t="s">
        <v>9596</v>
      </c>
      <c r="F2033" s="0" t="n">
        <v>0.90414</v>
      </c>
      <c r="G2033" s="0" t="n">
        <v>12.9831</v>
      </c>
      <c r="H2033" s="3" t="n">
        <v>7.31803E-005</v>
      </c>
      <c r="I2033" s="0" t="n">
        <v>63.158</v>
      </c>
      <c r="J2033" s="0" t="n">
        <v>43.706</v>
      </c>
      <c r="K2033" s="0" t="n">
        <v>52.227</v>
      </c>
      <c r="L2033" s="0" t="s">
        <v>142</v>
      </c>
      <c r="M2033" s="0" t="s">
        <v>9601</v>
      </c>
      <c r="N2033" s="0" t="s">
        <v>812</v>
      </c>
      <c r="O2033" s="0" t="s">
        <v>1208</v>
      </c>
      <c r="P2033" s="0" t="s">
        <v>9602</v>
      </c>
      <c r="Q2033" s="0" t="s">
        <v>9603</v>
      </c>
      <c r="R2033" s="0" t="n">
        <v>18</v>
      </c>
      <c r="S2033" s="0" t="n">
        <v>0.96372</v>
      </c>
      <c r="T2033" s="0" t="n">
        <v>0.94404</v>
      </c>
      <c r="AE2033" s="0" t="n">
        <v>1.1705</v>
      </c>
      <c r="AK2033" s="0" t="n">
        <v>0.85391</v>
      </c>
      <c r="CU2033" s="0" t="n">
        <v>1.3706</v>
      </c>
      <c r="DE2033" s="0" t="n">
        <v>1.3061</v>
      </c>
      <c r="DK2033" s="0" t="n">
        <v>1.0443</v>
      </c>
      <c r="DQ2033" s="0" t="n">
        <v>0.9585</v>
      </c>
      <c r="EA2033" s="0" t="n">
        <v>0.96372</v>
      </c>
      <c r="EB2033" s="0" t="n">
        <v>0.94404</v>
      </c>
      <c r="EC2033" s="0" t="n">
        <v>0.85391</v>
      </c>
      <c r="ED2033" s="0" t="e">
        <f aca="false">#DIV/0!</f>
        <v>#DIV/0!</v>
      </c>
      <c r="EE2033" s="0" t="n">
        <v>1.1705</v>
      </c>
      <c r="EF2033" s="0" t="e">
        <f aca="false">#DIV/0!</f>
        <v>#DIV/0!</v>
      </c>
      <c r="EG2033" s="0" t="e">
        <f aca="false">#DIV/0!</f>
        <v>#DIV/0!</v>
      </c>
      <c r="EH2033" s="0" t="e">
        <f aca="false">#DIV/0!</f>
        <v>#DIV/0!</v>
      </c>
    </row>
    <row r="2034" customFormat="false" ht="14" hidden="false" customHeight="false" outlineLevel="0" collapsed="false">
      <c r="A2034" s="0" t="s">
        <v>9592</v>
      </c>
      <c r="B2034" s="0" t="s">
        <v>9604</v>
      </c>
      <c r="C2034" s="0" t="s">
        <v>9594</v>
      </c>
      <c r="D2034" s="0" t="s">
        <v>9595</v>
      </c>
      <c r="E2034" s="0" t="s">
        <v>9596</v>
      </c>
      <c r="F2034" s="0" t="n">
        <v>0.926787</v>
      </c>
      <c r="G2034" s="0" t="n">
        <v>12.6879</v>
      </c>
      <c r="H2034" s="3" t="n">
        <v>5.43121E-006</v>
      </c>
      <c r="I2034" s="0" t="n">
        <v>76.693</v>
      </c>
      <c r="J2034" s="0" t="n">
        <v>56.663</v>
      </c>
      <c r="K2034" s="0" t="n">
        <v>68.406</v>
      </c>
      <c r="L2034" s="0" t="s">
        <v>142</v>
      </c>
      <c r="M2034" s="0" t="s">
        <v>9605</v>
      </c>
      <c r="N2034" s="0" t="s">
        <v>6056</v>
      </c>
      <c r="O2034" s="0" t="s">
        <v>715</v>
      </c>
      <c r="P2034" s="0" t="s">
        <v>9606</v>
      </c>
      <c r="Q2034" s="0" t="s">
        <v>9607</v>
      </c>
      <c r="R2034" s="0" t="n">
        <v>21</v>
      </c>
      <c r="X2034" s="0" t="n">
        <v>0.65357</v>
      </c>
      <c r="AB2034" s="0" t="n">
        <v>1.4891</v>
      </c>
      <c r="AC2034" s="0" t="n">
        <v>1.2095</v>
      </c>
      <c r="AF2034" s="0" t="n">
        <v>0.97559</v>
      </c>
      <c r="AG2034" s="0" t="n">
        <v>0.9744</v>
      </c>
      <c r="AH2034" s="0" t="n">
        <v>0.8374</v>
      </c>
      <c r="AI2034" s="0" t="n">
        <v>1.0674</v>
      </c>
      <c r="BE2034" s="0" t="n">
        <v>0.89072</v>
      </c>
      <c r="CE2034" s="0" t="n">
        <v>1.1882</v>
      </c>
      <c r="CG2034" s="0" t="n">
        <v>1.2207</v>
      </c>
      <c r="CI2034" s="0" t="n">
        <v>1.0529</v>
      </c>
      <c r="CJ2034" s="0" t="n">
        <v>1.1747</v>
      </c>
      <c r="CL2034" s="0" t="n">
        <v>0.95742</v>
      </c>
      <c r="CN2034" s="0" t="n">
        <v>1.4346</v>
      </c>
      <c r="CR2034" s="0" t="n">
        <v>1.0021</v>
      </c>
      <c r="CT2034" s="0" t="n">
        <v>0.94545</v>
      </c>
      <c r="DL2034" s="0" t="n">
        <v>0.88026</v>
      </c>
      <c r="DN2034" s="0" t="n">
        <v>0.99577</v>
      </c>
      <c r="DO2034" s="0" t="n">
        <v>1.0579</v>
      </c>
      <c r="DR2034" s="0" t="n">
        <v>0.99263</v>
      </c>
      <c r="EA2034" s="0" t="n">
        <v>1.0674</v>
      </c>
      <c r="EB2034" s="0" t="n">
        <v>1.4891</v>
      </c>
      <c r="EC2034" s="0" t="n">
        <v>1.2095</v>
      </c>
      <c r="ED2034" s="0" t="e">
        <f aca="false">#DIV/0!</f>
        <v>#DIV/0!</v>
      </c>
      <c r="EE2034" s="0" t="e">
        <f aca="false">#DIV/0!</f>
        <v>#DIV/0!</v>
      </c>
      <c r="EF2034" s="0" t="n">
        <v>0.81458</v>
      </c>
      <c r="EG2034" s="0" t="n">
        <v>0.93256</v>
      </c>
      <c r="EH2034" s="0" t="n">
        <v>0.8374</v>
      </c>
    </row>
    <row r="2035" customFormat="false" ht="14" hidden="false" customHeight="false" outlineLevel="0" collapsed="false">
      <c r="A2035" s="0" t="s">
        <v>9592</v>
      </c>
      <c r="B2035" s="0" t="s">
        <v>8756</v>
      </c>
      <c r="C2035" s="0" t="s">
        <v>9594</v>
      </c>
      <c r="D2035" s="0" t="s">
        <v>9595</v>
      </c>
      <c r="E2035" s="0" t="s">
        <v>9596</v>
      </c>
      <c r="F2035" s="0" t="n">
        <v>0.827993</v>
      </c>
      <c r="G2035" s="0" t="n">
        <v>7.25971</v>
      </c>
      <c r="H2035" s="3" t="n">
        <v>6.42393E-006</v>
      </c>
      <c r="I2035" s="0" t="n">
        <v>75.773</v>
      </c>
      <c r="J2035" s="0" t="n">
        <v>56.115</v>
      </c>
      <c r="K2035" s="0" t="n">
        <v>52.359</v>
      </c>
      <c r="L2035" s="0" t="s">
        <v>142</v>
      </c>
      <c r="M2035" s="0" t="s">
        <v>9608</v>
      </c>
      <c r="N2035" s="0" t="s">
        <v>9609</v>
      </c>
      <c r="O2035" s="0" t="s">
        <v>195</v>
      </c>
      <c r="P2035" s="0" t="s">
        <v>9610</v>
      </c>
      <c r="Q2035" s="0" t="s">
        <v>9611</v>
      </c>
      <c r="R2035" s="0" t="n">
        <v>24</v>
      </c>
      <c r="W2035" s="0" t="n">
        <v>0.89677</v>
      </c>
      <c r="Z2035" s="0" t="n">
        <v>0.71917</v>
      </c>
      <c r="AO2035" s="0" t="n">
        <v>0.73209</v>
      </c>
      <c r="AQ2035" s="0" t="n">
        <v>1.3739</v>
      </c>
      <c r="AS2035" s="0" t="n">
        <v>1.4753</v>
      </c>
      <c r="AU2035" s="0" t="n">
        <v>0.9794</v>
      </c>
      <c r="AV2035" s="0" t="n">
        <v>1.0983</v>
      </c>
      <c r="CW2035" s="0" t="n">
        <v>1.1766</v>
      </c>
      <c r="CX2035" s="0" t="n">
        <v>0.96666</v>
      </c>
      <c r="CZ2035" s="0" t="n">
        <v>1.0495</v>
      </c>
      <c r="DA2035" s="0" t="n">
        <v>0.9235</v>
      </c>
      <c r="DJ2035" s="0" t="n">
        <v>1.1297</v>
      </c>
      <c r="DS2035" s="0" t="n">
        <v>0.72015</v>
      </c>
      <c r="DU2035" s="0" t="n">
        <v>0.99318</v>
      </c>
      <c r="DV2035" s="0" t="n">
        <v>1.2569</v>
      </c>
      <c r="DW2035" s="0" t="n">
        <v>1.1923</v>
      </c>
      <c r="DX2035" s="0" t="n">
        <v>1.1915</v>
      </c>
      <c r="DY2035" s="0" t="n">
        <v>1.2411</v>
      </c>
      <c r="DZ2035" s="0" t="n">
        <v>1.0444</v>
      </c>
      <c r="EA2035" s="0" t="n">
        <v>1.3739</v>
      </c>
      <c r="EB2035" s="0" t="e">
        <f aca="false">#DIV/0!</f>
        <v>#DIV/0!</v>
      </c>
      <c r="EC2035" s="0" t="n">
        <v>1.4753</v>
      </c>
      <c r="ED2035" s="0" t="e">
        <f aca="false">#DIV/0!</f>
        <v>#DIV/0!</v>
      </c>
      <c r="EE2035" s="0" t="n">
        <v>0.938085</v>
      </c>
      <c r="EF2035" s="0" t="n">
        <v>1.0983</v>
      </c>
      <c r="EG2035" s="0" t="n">
        <v>0.73209</v>
      </c>
      <c r="EH2035" s="0" t="n">
        <v>0.71917</v>
      </c>
    </row>
    <row r="2036" customFormat="false" ht="14" hidden="false" customHeight="false" outlineLevel="0" collapsed="false">
      <c r="A2036" s="0" t="s">
        <v>9592</v>
      </c>
      <c r="B2036" s="0" t="s">
        <v>9612</v>
      </c>
      <c r="C2036" s="0" t="s">
        <v>9594</v>
      </c>
      <c r="D2036" s="0" t="s">
        <v>9595</v>
      </c>
      <c r="E2036" s="0" t="s">
        <v>9596</v>
      </c>
      <c r="F2036" s="0" t="n">
        <v>0.685725</v>
      </c>
      <c r="G2036" s="0" t="n">
        <v>5.89305</v>
      </c>
      <c r="H2036" s="0" t="n">
        <v>0.00069597</v>
      </c>
      <c r="I2036" s="0" t="n">
        <v>48.124</v>
      </c>
      <c r="J2036" s="0" t="n">
        <v>37.003</v>
      </c>
      <c r="K2036" s="0" t="n">
        <v>46.813</v>
      </c>
      <c r="L2036" s="0" t="s">
        <v>142</v>
      </c>
      <c r="M2036" s="0" t="s">
        <v>9613</v>
      </c>
      <c r="N2036" s="0" t="s">
        <v>9614</v>
      </c>
      <c r="O2036" s="0" t="s">
        <v>818</v>
      </c>
      <c r="P2036" s="0" t="s">
        <v>9615</v>
      </c>
      <c r="Q2036" s="0" t="s">
        <v>9616</v>
      </c>
      <c r="R2036" s="0" t="n">
        <v>5</v>
      </c>
      <c r="CL2036" s="0" t="n">
        <v>1.0368</v>
      </c>
      <c r="EA2036" s="0" t="e">
        <f aca="false">#DIV/0!</f>
        <v>#DIV/0!</v>
      </c>
      <c r="EB2036" s="0" t="e">
        <f aca="false">#DIV/0!</f>
        <v>#DIV/0!</v>
      </c>
      <c r="EC2036" s="0" t="e">
        <f aca="false">#DIV/0!</f>
        <v>#DIV/0!</v>
      </c>
      <c r="ED2036" s="0" t="e">
        <f aca="false">#DIV/0!</f>
        <v>#DIV/0!</v>
      </c>
      <c r="EE2036" s="0" t="e">
        <f aca="false">#DIV/0!</f>
        <v>#DIV/0!</v>
      </c>
      <c r="EF2036" s="0" t="e">
        <f aca="false">#DIV/0!</f>
        <v>#DIV/0!</v>
      </c>
      <c r="EG2036" s="0" t="e">
        <f aca="false">#DIV/0!</f>
        <v>#DIV/0!</v>
      </c>
      <c r="EH2036" s="0" t="e">
        <f aca="false">#DIV/0!</f>
        <v>#DIV/0!</v>
      </c>
    </row>
    <row r="2037" customFormat="false" ht="14" hidden="false" customHeight="false" outlineLevel="0" collapsed="false">
      <c r="A2037" s="0" t="s">
        <v>9592</v>
      </c>
      <c r="B2037" s="0" t="s">
        <v>9617</v>
      </c>
      <c r="C2037" s="0" t="s">
        <v>9594</v>
      </c>
      <c r="D2037" s="0" t="s">
        <v>9595</v>
      </c>
      <c r="E2037" s="0" t="s">
        <v>9596</v>
      </c>
      <c r="F2037" s="0" t="n">
        <v>0.903374</v>
      </c>
      <c r="G2037" s="0" t="n">
        <v>11.2228</v>
      </c>
      <c r="H2037" s="3" t="n">
        <v>6.24434E-005</v>
      </c>
      <c r="I2037" s="0" t="n">
        <v>56.366</v>
      </c>
      <c r="J2037" s="0" t="n">
        <v>41.499</v>
      </c>
      <c r="K2037" s="0" t="n">
        <v>46.76</v>
      </c>
      <c r="L2037" s="0" t="s">
        <v>142</v>
      </c>
      <c r="M2037" s="0" t="s">
        <v>9618</v>
      </c>
      <c r="N2037" s="0" t="s">
        <v>357</v>
      </c>
      <c r="O2037" s="0" t="s">
        <v>334</v>
      </c>
      <c r="P2037" s="0" t="s">
        <v>9619</v>
      </c>
      <c r="Q2037" s="0" t="s">
        <v>9620</v>
      </c>
      <c r="R2037" s="0" t="n">
        <v>13</v>
      </c>
      <c r="BO2037" s="0" t="n">
        <v>1.155</v>
      </c>
      <c r="BS2037" s="0" t="n">
        <v>1.4147</v>
      </c>
      <c r="CJ2037" s="0" t="n">
        <v>1.3765</v>
      </c>
      <c r="DD2037" s="0" t="n">
        <v>0.70073</v>
      </c>
      <c r="EA2037" s="0" t="e">
        <f aca="false">#DIV/0!</f>
        <v>#DIV/0!</v>
      </c>
      <c r="EB2037" s="0" t="e">
        <f aca="false">#DIV/0!</f>
        <v>#DIV/0!</v>
      </c>
      <c r="EC2037" s="0" t="e">
        <f aca="false">#DIV/0!</f>
        <v>#DIV/0!</v>
      </c>
      <c r="ED2037" s="0" t="e">
        <f aca="false">#DIV/0!</f>
        <v>#DIV/0!</v>
      </c>
      <c r="EE2037" s="0" t="e">
        <f aca="false">#DIV/0!</f>
        <v>#DIV/0!</v>
      </c>
      <c r="EF2037" s="0" t="e">
        <f aca="false">#DIV/0!</f>
        <v>#DIV/0!</v>
      </c>
      <c r="EG2037" s="0" t="e">
        <f aca="false">#DIV/0!</f>
        <v>#DIV/0!</v>
      </c>
      <c r="EH2037" s="0" t="e">
        <f aca="false">#DIV/0!</f>
        <v>#DIV/0!</v>
      </c>
    </row>
    <row r="2038" customFormat="false" ht="14" hidden="false" customHeight="false" outlineLevel="0" collapsed="false">
      <c r="A2038" s="0" t="s">
        <v>9592</v>
      </c>
      <c r="B2038" s="0" t="s">
        <v>6572</v>
      </c>
      <c r="C2038" s="0" t="s">
        <v>9594</v>
      </c>
      <c r="D2038" s="0" t="s">
        <v>9595</v>
      </c>
      <c r="E2038" s="0" t="s">
        <v>9596</v>
      </c>
      <c r="F2038" s="0" t="n">
        <v>0.999194</v>
      </c>
      <c r="G2038" s="0" t="n">
        <v>32.2991</v>
      </c>
      <c r="H2038" s="3" t="n">
        <v>6.44363E-008</v>
      </c>
      <c r="I2038" s="0" t="n">
        <v>76.106</v>
      </c>
      <c r="J2038" s="0" t="n">
        <v>49.257</v>
      </c>
      <c r="K2038" s="0" t="n">
        <v>76.106</v>
      </c>
      <c r="L2038" s="0" t="s">
        <v>142</v>
      </c>
      <c r="M2038" s="0" t="s">
        <v>9621</v>
      </c>
      <c r="N2038" s="0" t="s">
        <v>1900</v>
      </c>
      <c r="O2038" s="0" t="s">
        <v>908</v>
      </c>
      <c r="P2038" s="0" t="s">
        <v>9622</v>
      </c>
      <c r="Q2038" s="0" t="s">
        <v>9623</v>
      </c>
      <c r="R2038" s="0" t="n">
        <v>17</v>
      </c>
      <c r="AC2038" s="0" t="n">
        <v>1.4375</v>
      </c>
      <c r="AD2038" s="0" t="n">
        <v>0.8379</v>
      </c>
      <c r="AE2038" s="0" t="n">
        <v>1.0931</v>
      </c>
      <c r="AH2038" s="0" t="n">
        <v>1.0873</v>
      </c>
      <c r="BH2038" s="0" t="n">
        <v>1.475</v>
      </c>
      <c r="BK2038" s="0" t="n">
        <v>1.9619</v>
      </c>
      <c r="BM2038" s="0" t="n">
        <v>1.1608</v>
      </c>
      <c r="BN2038" s="0" t="n">
        <v>1.383</v>
      </c>
      <c r="BP2038" s="0" t="n">
        <v>1.6764</v>
      </c>
      <c r="BQ2038" s="0" t="n">
        <v>1.3431</v>
      </c>
      <c r="BR2038" s="0" t="n">
        <v>1.4394</v>
      </c>
      <c r="CK2038" s="0" t="n">
        <v>0.90367</v>
      </c>
      <c r="CL2038" s="0" t="n">
        <v>1.9529</v>
      </c>
      <c r="CO2038" s="0" t="n">
        <v>1.1253</v>
      </c>
      <c r="DE2038" s="0" t="n">
        <v>1.4039</v>
      </c>
      <c r="DF2038" s="0" t="n">
        <v>1.3241</v>
      </c>
      <c r="DH2038" s="0" t="n">
        <v>1.2442</v>
      </c>
      <c r="EA2038" s="0" t="e">
        <f aca="false">#DIV/0!</f>
        <v>#DIV/0!</v>
      </c>
      <c r="EB2038" s="0" t="n">
        <v>1.475</v>
      </c>
      <c r="EC2038" s="0" t="n">
        <v>1.4375</v>
      </c>
      <c r="ED2038" s="0" t="n">
        <v>0.8379</v>
      </c>
      <c r="EE2038" s="0" t="n">
        <v>1.5275</v>
      </c>
      <c r="EF2038" s="0" t="e">
        <f aca="false">#DIV/0!</f>
        <v>#DIV/0!</v>
      </c>
      <c r="EG2038" s="0" t="n">
        <v>1.1608</v>
      </c>
      <c r="EH2038" s="0" t="n">
        <v>1.23515</v>
      </c>
    </row>
    <row r="2039" customFormat="false" ht="14" hidden="false" customHeight="false" outlineLevel="0" collapsed="false">
      <c r="A2039" s="0" t="s">
        <v>9592</v>
      </c>
      <c r="B2039" s="0" t="s">
        <v>9624</v>
      </c>
      <c r="C2039" s="0" t="s">
        <v>9594</v>
      </c>
      <c r="D2039" s="0" t="s">
        <v>9595</v>
      </c>
      <c r="E2039" s="0" t="s">
        <v>9596</v>
      </c>
      <c r="F2039" s="0" t="n">
        <v>0.502864</v>
      </c>
      <c r="G2039" s="0" t="n">
        <v>0.887902</v>
      </c>
      <c r="H2039" s="0" t="n">
        <v>0.00069597</v>
      </c>
      <c r="I2039" s="0" t="n">
        <v>48.124</v>
      </c>
      <c r="J2039" s="0" t="n">
        <v>37.003</v>
      </c>
      <c r="K2039" s="0" t="n">
        <v>45.339</v>
      </c>
      <c r="L2039" s="0" t="s">
        <v>149</v>
      </c>
      <c r="M2039" s="0" t="s">
        <v>9625</v>
      </c>
      <c r="N2039" s="0" t="s">
        <v>9626</v>
      </c>
      <c r="O2039" s="0" t="s">
        <v>324</v>
      </c>
      <c r="P2039" s="0" t="s">
        <v>9627</v>
      </c>
      <c r="Q2039" s="0" t="s">
        <v>9628</v>
      </c>
      <c r="R2039" s="0" t="n">
        <v>9</v>
      </c>
      <c r="DD2039" s="0" t="n">
        <v>0.70073</v>
      </c>
      <c r="EA2039" s="0" t="e">
        <f aca="false">#DIV/0!</f>
        <v>#DIV/0!</v>
      </c>
      <c r="EB2039" s="0" t="e">
        <f aca="false">#DIV/0!</f>
        <v>#DIV/0!</v>
      </c>
      <c r="EC2039" s="0" t="e">
        <f aca="false">#DIV/0!</f>
        <v>#DIV/0!</v>
      </c>
      <c r="ED2039" s="0" t="e">
        <f aca="false">#DIV/0!</f>
        <v>#DIV/0!</v>
      </c>
      <c r="EE2039" s="0" t="e">
        <f aca="false">#DIV/0!</f>
        <v>#DIV/0!</v>
      </c>
      <c r="EF2039" s="0" t="e">
        <f aca="false">#DIV/0!</f>
        <v>#DIV/0!</v>
      </c>
      <c r="EG2039" s="0" t="e">
        <f aca="false">#DIV/0!</f>
        <v>#DIV/0!</v>
      </c>
      <c r="EH2039" s="0" t="e">
        <f aca="false">#DIV/0!</f>
        <v>#DIV/0!</v>
      </c>
    </row>
    <row r="2040" customFormat="false" ht="14" hidden="false" customHeight="false" outlineLevel="0" collapsed="false">
      <c r="A2040" s="0" t="s">
        <v>9629</v>
      </c>
      <c r="B2040" s="0" t="n">
        <v>687</v>
      </c>
      <c r="C2040" s="0" t="s">
        <v>9629</v>
      </c>
      <c r="D2040" s="0" t="s">
        <v>9630</v>
      </c>
      <c r="E2040" s="0" t="s">
        <v>9631</v>
      </c>
      <c r="F2040" s="0" t="n">
        <v>0.995994</v>
      </c>
      <c r="G2040" s="0" t="n">
        <v>23.9553</v>
      </c>
      <c r="H2040" s="0" t="n">
        <v>0.00035335</v>
      </c>
      <c r="I2040" s="0" t="n">
        <v>213.31</v>
      </c>
      <c r="J2040" s="0" t="n">
        <v>130.89</v>
      </c>
      <c r="K2040" s="0" t="n">
        <v>41.621</v>
      </c>
      <c r="L2040" s="0" t="s">
        <v>142</v>
      </c>
      <c r="M2040" s="0" t="s">
        <v>9632</v>
      </c>
      <c r="N2040" s="0" t="s">
        <v>144</v>
      </c>
      <c r="O2040" s="0" t="s">
        <v>971</v>
      </c>
      <c r="P2040" s="0" t="s">
        <v>9633</v>
      </c>
      <c r="Q2040" s="0" t="s">
        <v>9634</v>
      </c>
      <c r="R2040" s="0" t="n">
        <v>8</v>
      </c>
      <c r="S2040" s="0" t="n">
        <v>0.97239</v>
      </c>
      <c r="T2040" s="0" t="n">
        <v>1.0775</v>
      </c>
      <c r="U2040" s="0" t="n">
        <v>0.90109</v>
      </c>
      <c r="V2040" s="0" t="n">
        <v>1.1952</v>
      </c>
      <c r="W2040" s="0" t="n">
        <v>1.0438</v>
      </c>
      <c r="X2040" s="0" t="n">
        <v>1.0416</v>
      </c>
      <c r="Y2040" s="0" t="n">
        <v>0.88267</v>
      </c>
      <c r="Z2040" s="0" t="n">
        <v>1.1404</v>
      </c>
      <c r="AA2040" s="0" t="n">
        <v>1.7649</v>
      </c>
      <c r="AB2040" s="0" t="n">
        <v>1.4751</v>
      </c>
      <c r="AD2040" s="0" t="n">
        <v>1.4057</v>
      </c>
      <c r="AF2040" s="0" t="n">
        <v>0.86725</v>
      </c>
      <c r="AG2040" s="0" t="n">
        <v>0.92047</v>
      </c>
      <c r="AH2040" s="0" t="n">
        <v>1.0676</v>
      </c>
      <c r="AZ2040" s="0" t="n">
        <v>0.89504</v>
      </c>
      <c r="BA2040" s="0" t="n">
        <v>2.4184</v>
      </c>
      <c r="BB2040" s="0" t="n">
        <v>1.1514</v>
      </c>
      <c r="BD2040" s="0" t="n">
        <v>0.78631</v>
      </c>
      <c r="BH2040" s="0" t="n">
        <v>0.77344</v>
      </c>
      <c r="BI2040" s="0" t="n">
        <v>0.92092</v>
      </c>
      <c r="BJ2040" s="0" t="n">
        <v>1.3753</v>
      </c>
      <c r="BK2040" s="0" t="n">
        <v>0.90791</v>
      </c>
      <c r="BL2040" s="0" t="n">
        <v>0.81152</v>
      </c>
      <c r="BM2040" s="0" t="n">
        <v>0.91119</v>
      </c>
      <c r="BN2040" s="0" t="n">
        <v>1.0012</v>
      </c>
      <c r="BO2040" s="0" t="n">
        <v>1.1645</v>
      </c>
      <c r="BP2040" s="0" t="n">
        <v>1.0708</v>
      </c>
      <c r="BQ2040" s="0" t="n">
        <v>0.9991</v>
      </c>
      <c r="BR2040" s="0" t="n">
        <v>0.85956</v>
      </c>
      <c r="BS2040" s="0" t="n">
        <v>0.80984</v>
      </c>
      <c r="BT2040" s="0" t="n">
        <v>1.0535</v>
      </c>
      <c r="BU2040" s="0" t="n">
        <v>0.7366</v>
      </c>
      <c r="BV2040" s="0" t="n">
        <v>0.85509</v>
      </c>
      <c r="BW2040" s="0" t="n">
        <v>1.1653</v>
      </c>
      <c r="BX2040" s="0" t="n">
        <v>1.1954</v>
      </c>
      <c r="BY2040" s="0" t="n">
        <v>0.93322</v>
      </c>
      <c r="BZ2040" s="0" t="n">
        <v>1.1907</v>
      </c>
      <c r="CA2040" s="0" t="n">
        <v>0.82577</v>
      </c>
      <c r="CB2040" s="0" t="n">
        <v>1.0303</v>
      </c>
      <c r="CC2040" s="0" t="n">
        <v>0.62861</v>
      </c>
      <c r="CD2040" s="0" t="n">
        <v>1.0843</v>
      </c>
      <c r="CE2040" s="0" t="n">
        <v>0.9342</v>
      </c>
      <c r="CF2040" s="0" t="n">
        <v>1.4164</v>
      </c>
      <c r="CG2040" s="0" t="n">
        <v>0.95541</v>
      </c>
      <c r="CH2040" s="0" t="n">
        <v>1.0315</v>
      </c>
      <c r="CI2040" s="0" t="n">
        <v>1.0769</v>
      </c>
      <c r="CJ2040" s="0" t="n">
        <v>0.98189</v>
      </c>
      <c r="CK2040" s="0" t="n">
        <v>0.92833</v>
      </c>
      <c r="CL2040" s="0" t="n">
        <v>1.3079</v>
      </c>
      <c r="CU2040" s="0" t="n">
        <v>1.0035</v>
      </c>
      <c r="CV2040" s="0" t="n">
        <v>0.90194</v>
      </c>
      <c r="CW2040" s="0" t="n">
        <v>1.0472</v>
      </c>
      <c r="CX2040" s="0" t="n">
        <v>0.87121</v>
      </c>
      <c r="CY2040" s="0" t="n">
        <v>1.0189</v>
      </c>
      <c r="CZ2040" s="0" t="n">
        <v>0.86498</v>
      </c>
      <c r="DA2040" s="0" t="n">
        <v>0.84767</v>
      </c>
      <c r="DB2040" s="0" t="n">
        <v>0.98296</v>
      </c>
      <c r="DC2040" s="0" t="n">
        <v>1.2364</v>
      </c>
      <c r="DD2040" s="0" t="n">
        <v>1.3499</v>
      </c>
      <c r="DG2040" s="0" t="n">
        <v>1.2713</v>
      </c>
      <c r="DH2040" s="0" t="n">
        <v>0.90971</v>
      </c>
      <c r="DI2040" s="0" t="n">
        <v>1.4807</v>
      </c>
      <c r="DJ2040" s="0" t="n">
        <v>1.3411</v>
      </c>
      <c r="DS2040" s="0" t="n">
        <v>1.1585</v>
      </c>
      <c r="EA2040" s="0" t="n">
        <v>1.368645</v>
      </c>
      <c r="EB2040" s="0" t="n">
        <v>1.05527</v>
      </c>
      <c r="EC2040" s="0" t="n">
        <v>1.41347</v>
      </c>
      <c r="ED2040" s="0" t="n">
        <v>1.2819</v>
      </c>
      <c r="EE2040" s="0" t="n">
        <v>0.975855</v>
      </c>
      <c r="EF2040" s="0" t="n">
        <v>0.87667</v>
      </c>
      <c r="EG2040" s="0" t="n">
        <v>0.904776666666667</v>
      </c>
      <c r="EH2040" s="0" t="n">
        <v>1.06973333333333</v>
      </c>
    </row>
    <row r="2041" customFormat="false" ht="14" hidden="false" customHeight="false" outlineLevel="0" collapsed="false">
      <c r="A2041" s="0" t="s">
        <v>9629</v>
      </c>
      <c r="B2041" s="0" t="n">
        <v>689</v>
      </c>
      <c r="C2041" s="0" t="s">
        <v>9629</v>
      </c>
      <c r="D2041" s="0" t="s">
        <v>9630</v>
      </c>
      <c r="E2041" s="0" t="s">
        <v>9631</v>
      </c>
      <c r="F2041" s="0" t="n">
        <v>0.868183</v>
      </c>
      <c r="G2041" s="0" t="n">
        <v>8.1864</v>
      </c>
      <c r="H2041" s="0" t="n">
        <v>0.00035335</v>
      </c>
      <c r="I2041" s="0" t="n">
        <v>213.31</v>
      </c>
      <c r="J2041" s="0" t="n">
        <v>130.89</v>
      </c>
      <c r="K2041" s="0" t="n">
        <v>132.14</v>
      </c>
      <c r="L2041" s="0" t="s">
        <v>142</v>
      </c>
      <c r="M2041" s="0" t="s">
        <v>9635</v>
      </c>
      <c r="N2041" s="0" t="s">
        <v>144</v>
      </c>
      <c r="O2041" s="0" t="s">
        <v>613</v>
      </c>
      <c r="P2041" s="0" t="s">
        <v>9636</v>
      </c>
      <c r="Q2041" s="0" t="s">
        <v>9637</v>
      </c>
      <c r="R2041" s="0" t="n">
        <v>10</v>
      </c>
      <c r="W2041" s="0" t="n">
        <v>0.80858</v>
      </c>
      <c r="AA2041" s="0" t="n">
        <v>1.7649</v>
      </c>
      <c r="AB2041" s="0" t="n">
        <v>1.4751</v>
      </c>
      <c r="AD2041" s="0" t="n">
        <v>1.4057</v>
      </c>
      <c r="AF2041" s="0" t="n">
        <v>0.86725</v>
      </c>
      <c r="AG2041" s="0" t="n">
        <v>0.92047</v>
      </c>
      <c r="AH2041" s="0" t="n">
        <v>1.0676</v>
      </c>
      <c r="AZ2041" s="0" t="n">
        <v>0.89504</v>
      </c>
      <c r="BA2041" s="0" t="n">
        <v>2.4184</v>
      </c>
      <c r="BB2041" s="0" t="n">
        <v>1.1514</v>
      </c>
      <c r="BD2041" s="0" t="n">
        <v>0.78631</v>
      </c>
      <c r="BG2041" s="0" t="n">
        <v>0.72115</v>
      </c>
      <c r="BK2041" s="0" t="n">
        <v>0.90791</v>
      </c>
      <c r="BL2041" s="0" t="n">
        <v>0.81152</v>
      </c>
      <c r="BM2041" s="0" t="n">
        <v>0.91119</v>
      </c>
      <c r="BN2041" s="0" t="n">
        <v>1.0012</v>
      </c>
      <c r="BO2041" s="0" t="n">
        <v>1.1645</v>
      </c>
      <c r="BP2041" s="0" t="n">
        <v>1.0708</v>
      </c>
      <c r="BQ2041" s="0" t="n">
        <v>0.9991</v>
      </c>
      <c r="BR2041" s="0" t="n">
        <v>0.85956</v>
      </c>
      <c r="BS2041" s="0" t="n">
        <v>0.80984</v>
      </c>
      <c r="BT2041" s="0" t="n">
        <v>1.0535</v>
      </c>
      <c r="BU2041" s="0" t="n">
        <v>0.7366</v>
      </c>
      <c r="BW2041" s="0" t="n">
        <v>1.1653</v>
      </c>
      <c r="BX2041" s="0" t="n">
        <v>1.1954</v>
      </c>
      <c r="BY2041" s="0" t="n">
        <v>0.93322</v>
      </c>
      <c r="BZ2041" s="0" t="n">
        <v>1.1907</v>
      </c>
      <c r="CA2041" s="0" t="n">
        <v>0.82577</v>
      </c>
      <c r="CB2041" s="0" t="n">
        <v>1.0303</v>
      </c>
      <c r="CD2041" s="0" t="n">
        <v>1.0843</v>
      </c>
      <c r="CE2041" s="0" t="n">
        <v>0.9342</v>
      </c>
      <c r="CF2041" s="0" t="n">
        <v>1.4164</v>
      </c>
      <c r="CG2041" s="0" t="n">
        <v>0.95541</v>
      </c>
      <c r="CH2041" s="0" t="n">
        <v>1.0315</v>
      </c>
      <c r="CI2041" s="0" t="n">
        <v>1.0769</v>
      </c>
      <c r="CJ2041" s="0" t="n">
        <v>0.98189</v>
      </c>
      <c r="CK2041" s="0" t="n">
        <v>0.92833</v>
      </c>
      <c r="CL2041" s="0" t="n">
        <v>1.3079</v>
      </c>
      <c r="DC2041" s="0" t="n">
        <v>1.2364</v>
      </c>
      <c r="DD2041" s="0" t="n">
        <v>1.3499</v>
      </c>
      <c r="DG2041" s="0" t="n">
        <v>1.2713</v>
      </c>
      <c r="DH2041" s="0" t="n">
        <v>0.90971</v>
      </c>
      <c r="DI2041" s="0" t="n">
        <v>1.4807</v>
      </c>
      <c r="DJ2041" s="0" t="n">
        <v>1.3411</v>
      </c>
      <c r="DS2041" s="0" t="n">
        <v>1.1585</v>
      </c>
      <c r="EA2041" s="0" t="n">
        <v>1.243025</v>
      </c>
      <c r="EB2041" s="0" t="n">
        <v>1.18507</v>
      </c>
      <c r="EC2041" s="0" t="n">
        <v>2.4184</v>
      </c>
      <c r="ED2041" s="0" t="n">
        <v>1.27855</v>
      </c>
      <c r="EE2041" s="0" t="n">
        <v>0.858245</v>
      </c>
      <c r="EF2041" s="0" t="n">
        <v>0.821693333333333</v>
      </c>
      <c r="EG2041" s="0" t="n">
        <v>0.91583</v>
      </c>
      <c r="EH2041" s="0" t="n">
        <v>1.0344</v>
      </c>
    </row>
    <row r="2042" customFormat="false" ht="14" hidden="false" customHeight="false" outlineLevel="0" collapsed="false">
      <c r="A2042" s="0" t="s">
        <v>9629</v>
      </c>
      <c r="B2042" s="0" t="n">
        <v>857</v>
      </c>
      <c r="C2042" s="0" t="s">
        <v>9629</v>
      </c>
      <c r="D2042" s="0" t="s">
        <v>9630</v>
      </c>
      <c r="E2042" s="0" t="s">
        <v>9631</v>
      </c>
      <c r="F2042" s="0" t="n">
        <v>0.999999</v>
      </c>
      <c r="G2042" s="0" t="n">
        <v>61.8478</v>
      </c>
      <c r="H2042" s="3" t="n">
        <v>1.99424E-008</v>
      </c>
      <c r="I2042" s="0" t="n">
        <v>111.62</v>
      </c>
      <c r="J2042" s="0" t="n">
        <v>95.607</v>
      </c>
      <c r="K2042" s="0" t="n">
        <v>111.62</v>
      </c>
      <c r="L2042" s="0" t="s">
        <v>142</v>
      </c>
      <c r="M2042" s="0" t="s">
        <v>9638</v>
      </c>
      <c r="N2042" s="0" t="s">
        <v>144</v>
      </c>
      <c r="O2042" s="0" t="s">
        <v>3812</v>
      </c>
      <c r="P2042" s="0" t="s">
        <v>9639</v>
      </c>
      <c r="Q2042" s="0" t="s">
        <v>9640</v>
      </c>
      <c r="R2042" s="0" t="n">
        <v>14</v>
      </c>
      <c r="T2042" s="0" t="n">
        <v>1.4378</v>
      </c>
      <c r="V2042" s="0" t="n">
        <v>1.1575</v>
      </c>
      <c r="W2042" s="0" t="n">
        <v>1.1968</v>
      </c>
      <c r="Y2042" s="0" t="n">
        <v>1.3014</v>
      </c>
      <c r="Z2042" s="0" t="n">
        <v>0.93888</v>
      </c>
      <c r="CV2042" s="0" t="n">
        <v>0.77823</v>
      </c>
      <c r="CW2042" s="0" t="n">
        <v>0.7446</v>
      </c>
      <c r="CZ2042" s="0" t="n">
        <v>1.1654</v>
      </c>
      <c r="DA2042" s="0" t="n">
        <v>0.54098</v>
      </c>
      <c r="EA2042" s="0" t="e">
        <f aca="false">#DIV/0!</f>
        <v>#DIV/0!</v>
      </c>
      <c r="EB2042" s="0" t="n">
        <v>1.4378</v>
      </c>
      <c r="EC2042" s="0" t="e">
        <f aca="false">#DIV/0!</f>
        <v>#DIV/0!</v>
      </c>
      <c r="ED2042" s="0" t="n">
        <v>1.1575</v>
      </c>
      <c r="EE2042" s="0" t="n">
        <v>1.1968</v>
      </c>
      <c r="EF2042" s="0" t="e">
        <f aca="false">#DIV/0!</f>
        <v>#DIV/0!</v>
      </c>
      <c r="EG2042" s="0" t="n">
        <v>1.3014</v>
      </c>
      <c r="EH2042" s="0" t="n">
        <v>0.93888</v>
      </c>
    </row>
    <row r="2043" customFormat="false" ht="14" hidden="false" customHeight="false" outlineLevel="0" collapsed="false">
      <c r="A2043" s="0" t="s">
        <v>9629</v>
      </c>
      <c r="B2043" s="0" t="n">
        <v>153</v>
      </c>
      <c r="C2043" s="0" t="s">
        <v>9629</v>
      </c>
      <c r="D2043" s="0" t="s">
        <v>9630</v>
      </c>
      <c r="E2043" s="0" t="s">
        <v>9631</v>
      </c>
      <c r="F2043" s="0" t="n">
        <v>0.679243</v>
      </c>
      <c r="G2043" s="0" t="n">
        <v>6.97026</v>
      </c>
      <c r="H2043" s="3" t="n">
        <v>6.80716E-007</v>
      </c>
      <c r="I2043" s="0" t="n">
        <v>94.176</v>
      </c>
      <c r="J2043" s="0" t="n">
        <v>68.59</v>
      </c>
      <c r="K2043" s="0" t="n">
        <v>62.658</v>
      </c>
      <c r="L2043" s="0" t="s">
        <v>142</v>
      </c>
      <c r="M2043" s="0" t="s">
        <v>9641</v>
      </c>
      <c r="N2043" s="0" t="s">
        <v>9642</v>
      </c>
      <c r="O2043" s="0" t="s">
        <v>241</v>
      </c>
      <c r="P2043" s="0" t="s">
        <v>9643</v>
      </c>
      <c r="Q2043" s="0" t="s">
        <v>9644</v>
      </c>
      <c r="R2043" s="0" t="n">
        <v>1</v>
      </c>
      <c r="EA2043" s="0" t="e">
        <f aca="false">#DIV/0!</f>
        <v>#DIV/0!</v>
      </c>
      <c r="EB2043" s="0" t="e">
        <f aca="false">#DIV/0!</f>
        <v>#DIV/0!</v>
      </c>
      <c r="EC2043" s="0" t="e">
        <f aca="false">#DIV/0!</f>
        <v>#DIV/0!</v>
      </c>
      <c r="ED2043" s="0" t="e">
        <f aca="false">#DIV/0!</f>
        <v>#DIV/0!</v>
      </c>
      <c r="EE2043" s="0" t="e">
        <f aca="false">#DIV/0!</f>
        <v>#DIV/0!</v>
      </c>
      <c r="EF2043" s="0" t="e">
        <f aca="false">#DIV/0!</f>
        <v>#DIV/0!</v>
      </c>
      <c r="EG2043" s="0" t="e">
        <f aca="false">#DIV/0!</f>
        <v>#DIV/0!</v>
      </c>
      <c r="EH2043" s="0" t="e">
        <f aca="false">#DIV/0!</f>
        <v>#DIV/0!</v>
      </c>
    </row>
    <row r="2044" customFormat="false" ht="14" hidden="false" customHeight="false" outlineLevel="0" collapsed="false">
      <c r="A2044" s="0" t="s">
        <v>9629</v>
      </c>
      <c r="B2044" s="0" t="n">
        <v>154</v>
      </c>
      <c r="C2044" s="0" t="s">
        <v>9629</v>
      </c>
      <c r="D2044" s="0" t="s">
        <v>9630</v>
      </c>
      <c r="E2044" s="0" t="s">
        <v>9631</v>
      </c>
      <c r="F2044" s="0" t="n">
        <v>0.530444</v>
      </c>
      <c r="G2044" s="0" t="n">
        <v>1.44698</v>
      </c>
      <c r="H2044" s="3" t="n">
        <v>6.80716E-007</v>
      </c>
      <c r="I2044" s="0" t="n">
        <v>94.176</v>
      </c>
      <c r="J2044" s="0" t="n">
        <v>68.59</v>
      </c>
      <c r="K2044" s="0" t="n">
        <v>66.152</v>
      </c>
      <c r="L2044" s="0" t="s">
        <v>142</v>
      </c>
      <c r="M2044" s="0" t="s">
        <v>9645</v>
      </c>
      <c r="N2044" s="0" t="s">
        <v>9646</v>
      </c>
      <c r="O2044" s="0" t="s">
        <v>229</v>
      </c>
      <c r="P2044" s="0" t="s">
        <v>9647</v>
      </c>
      <c r="Q2044" s="0" t="s">
        <v>9648</v>
      </c>
      <c r="R2044" s="0" t="n">
        <v>2</v>
      </c>
      <c r="EA2044" s="0" t="e">
        <f aca="false">#DIV/0!</f>
        <v>#DIV/0!</v>
      </c>
      <c r="EB2044" s="0" t="e">
        <f aca="false">#DIV/0!</f>
        <v>#DIV/0!</v>
      </c>
      <c r="EC2044" s="0" t="e">
        <f aca="false">#DIV/0!</f>
        <v>#DIV/0!</v>
      </c>
      <c r="ED2044" s="0" t="e">
        <f aca="false">#DIV/0!</f>
        <v>#DIV/0!</v>
      </c>
      <c r="EE2044" s="0" t="e">
        <f aca="false">#DIV/0!</f>
        <v>#DIV/0!</v>
      </c>
      <c r="EF2044" s="0" t="e">
        <f aca="false">#DIV/0!</f>
        <v>#DIV/0!</v>
      </c>
      <c r="EG2044" s="0" t="e">
        <f aca="false">#DIV/0!</f>
        <v>#DIV/0!</v>
      </c>
      <c r="EH2044" s="0" t="e">
        <f aca="false">#DIV/0!</f>
        <v>#DIV/0!</v>
      </c>
    </row>
    <row r="2045" customFormat="false" ht="14" hidden="false" customHeight="false" outlineLevel="0" collapsed="false">
      <c r="A2045" s="0" t="s">
        <v>9629</v>
      </c>
      <c r="B2045" s="0" t="n">
        <v>157</v>
      </c>
      <c r="C2045" s="0" t="s">
        <v>9629</v>
      </c>
      <c r="D2045" s="0" t="s">
        <v>9630</v>
      </c>
      <c r="E2045" s="0" t="s">
        <v>9631</v>
      </c>
      <c r="F2045" s="0" t="n">
        <v>0.346956</v>
      </c>
      <c r="G2045" s="0" t="n">
        <v>1.2312</v>
      </c>
      <c r="H2045" s="0" t="n">
        <v>0.00155733</v>
      </c>
      <c r="I2045" s="0" t="n">
        <v>66.76</v>
      </c>
      <c r="J2045" s="0" t="n">
        <v>35.272</v>
      </c>
      <c r="K2045" s="0" t="n">
        <v>42.716</v>
      </c>
      <c r="L2045" s="0" t="s">
        <v>142</v>
      </c>
      <c r="M2045" s="0" t="s">
        <v>9649</v>
      </c>
      <c r="N2045" s="0" t="s">
        <v>9650</v>
      </c>
      <c r="O2045" s="0" t="s">
        <v>818</v>
      </c>
      <c r="P2045" s="0" t="s">
        <v>9651</v>
      </c>
      <c r="Q2045" s="0" t="s">
        <v>9652</v>
      </c>
      <c r="R2045" s="0" t="n">
        <v>5</v>
      </c>
      <c r="EA2045" s="0" t="e">
        <f aca="false">#DIV/0!</f>
        <v>#DIV/0!</v>
      </c>
      <c r="EB2045" s="0" t="e">
        <f aca="false">#DIV/0!</f>
        <v>#DIV/0!</v>
      </c>
      <c r="EC2045" s="0" t="e">
        <f aca="false">#DIV/0!</f>
        <v>#DIV/0!</v>
      </c>
      <c r="ED2045" s="0" t="e">
        <f aca="false">#DIV/0!</f>
        <v>#DIV/0!</v>
      </c>
      <c r="EE2045" s="0" t="e">
        <f aca="false">#DIV/0!</f>
        <v>#DIV/0!</v>
      </c>
      <c r="EF2045" s="0" t="e">
        <f aca="false">#DIV/0!</f>
        <v>#DIV/0!</v>
      </c>
      <c r="EG2045" s="0" t="e">
        <f aca="false">#DIV/0!</f>
        <v>#DIV/0!</v>
      </c>
      <c r="EH2045" s="0" t="e">
        <f aca="false">#DIV/0!</f>
        <v>#DIV/0!</v>
      </c>
    </row>
    <row r="2046" customFormat="false" ht="14" hidden="false" customHeight="false" outlineLevel="0" collapsed="false">
      <c r="A2046" s="0" t="s">
        <v>9629</v>
      </c>
      <c r="B2046" s="0" t="n">
        <v>139</v>
      </c>
      <c r="C2046" s="0" t="s">
        <v>9629</v>
      </c>
      <c r="D2046" s="0" t="s">
        <v>9630</v>
      </c>
      <c r="E2046" s="0" t="s">
        <v>9631</v>
      </c>
      <c r="F2046" s="0" t="n">
        <v>0.989303</v>
      </c>
      <c r="G2046" s="0" t="n">
        <v>23.0527</v>
      </c>
      <c r="H2046" s="0" t="n">
        <v>0.000417491</v>
      </c>
      <c r="I2046" s="0" t="n">
        <v>78.257</v>
      </c>
      <c r="J2046" s="0" t="n">
        <v>54.365</v>
      </c>
      <c r="K2046" s="0" t="n">
        <v>78.257</v>
      </c>
      <c r="L2046" s="0" t="s">
        <v>149</v>
      </c>
      <c r="M2046" s="0" t="s">
        <v>9653</v>
      </c>
      <c r="N2046" s="0" t="s">
        <v>9654</v>
      </c>
      <c r="O2046" s="0" t="s">
        <v>881</v>
      </c>
      <c r="P2046" s="0" t="s">
        <v>9655</v>
      </c>
      <c r="Q2046" s="0" t="s">
        <v>9656</v>
      </c>
      <c r="R2046" s="0" t="n">
        <v>7</v>
      </c>
      <c r="S2046" s="0" t="n">
        <v>0.65329</v>
      </c>
      <c r="T2046" s="0" t="n">
        <v>1.3888</v>
      </c>
      <c r="U2046" s="0" t="n">
        <v>0.92027</v>
      </c>
      <c r="V2046" s="0" t="n">
        <v>1.3595</v>
      </c>
      <c r="W2046" s="0" t="n">
        <v>0.70868</v>
      </c>
      <c r="X2046" s="0" t="n">
        <v>0.9672</v>
      </c>
      <c r="Y2046" s="0" t="n">
        <v>1.1868</v>
      </c>
      <c r="Z2046" s="0" t="n">
        <v>0.88111</v>
      </c>
      <c r="AQ2046" s="0" t="n">
        <v>0.94916</v>
      </c>
      <c r="AR2046" s="0" t="n">
        <v>0.95152</v>
      </c>
      <c r="AS2046" s="0" t="n">
        <v>1.0323</v>
      </c>
      <c r="AU2046" s="0" t="n">
        <v>0.8532</v>
      </c>
      <c r="AV2046" s="0" t="n">
        <v>1.1597</v>
      </c>
      <c r="AX2046" s="0" t="n">
        <v>1.0307</v>
      </c>
      <c r="CU2046" s="0" t="n">
        <v>0.86831</v>
      </c>
      <c r="CV2046" s="0" t="n">
        <v>0.79124</v>
      </c>
      <c r="CW2046" s="0" t="n">
        <v>1.1075</v>
      </c>
      <c r="CX2046" s="0" t="n">
        <v>0.82209</v>
      </c>
      <c r="CY2046" s="0" t="n">
        <v>0.87329</v>
      </c>
      <c r="CZ2046" s="0" t="n">
        <v>1.0051</v>
      </c>
      <c r="DA2046" s="0" t="n">
        <v>1.0471</v>
      </c>
      <c r="DB2046" s="0" t="n">
        <v>1.4686</v>
      </c>
      <c r="DO2046" s="0" t="n">
        <v>1.2072</v>
      </c>
      <c r="DU2046" s="0" t="n">
        <v>1.104</v>
      </c>
      <c r="DV2046" s="0" t="n">
        <v>1.0294</v>
      </c>
      <c r="DW2046" s="0" t="n">
        <v>1.0668</v>
      </c>
      <c r="DX2046" s="0" t="n">
        <v>1.0437</v>
      </c>
      <c r="DY2046" s="0" t="n">
        <v>1.1439</v>
      </c>
      <c r="DZ2046" s="0" t="n">
        <v>0.9613</v>
      </c>
      <c r="EA2046" s="0" t="n">
        <v>0.801225</v>
      </c>
      <c r="EB2046" s="0" t="n">
        <v>1.17016</v>
      </c>
      <c r="EC2046" s="0" t="n">
        <v>0.976285</v>
      </c>
      <c r="ED2046" s="0" t="n">
        <v>1.3595</v>
      </c>
      <c r="EE2046" s="0" t="n">
        <v>0.78094</v>
      </c>
      <c r="EF2046" s="0" t="n">
        <v>1.06345</v>
      </c>
      <c r="EG2046" s="0" t="n">
        <v>1.1868</v>
      </c>
      <c r="EH2046" s="0" t="n">
        <v>0.955905</v>
      </c>
    </row>
    <row r="2047" customFormat="false" ht="14" hidden="false" customHeight="false" outlineLevel="0" collapsed="false">
      <c r="A2047" s="0" t="s">
        <v>9629</v>
      </c>
      <c r="B2047" s="0" t="n">
        <v>144</v>
      </c>
      <c r="C2047" s="0" t="s">
        <v>9629</v>
      </c>
      <c r="D2047" s="0" t="s">
        <v>9630</v>
      </c>
      <c r="E2047" s="0" t="s">
        <v>9631</v>
      </c>
      <c r="F2047" s="0" t="n">
        <v>0.591189</v>
      </c>
      <c r="G2047" s="0" t="n">
        <v>1.81671</v>
      </c>
      <c r="H2047" s="3" t="n">
        <v>8.40789E-006</v>
      </c>
      <c r="I2047" s="0" t="n">
        <v>95.209</v>
      </c>
      <c r="J2047" s="0" t="n">
        <v>64.856</v>
      </c>
      <c r="K2047" s="0" t="n">
        <v>95.209</v>
      </c>
      <c r="L2047" s="0" t="s">
        <v>149</v>
      </c>
      <c r="M2047" s="0" t="s">
        <v>9657</v>
      </c>
      <c r="N2047" s="0" t="s">
        <v>9658</v>
      </c>
      <c r="O2047" s="0" t="s">
        <v>2685</v>
      </c>
      <c r="P2047" s="0" t="s">
        <v>9659</v>
      </c>
      <c r="Q2047" s="0" t="s">
        <v>9660</v>
      </c>
      <c r="R2047" s="0" t="n">
        <v>12</v>
      </c>
      <c r="S2047" s="0" t="n">
        <v>0.65329</v>
      </c>
      <c r="T2047" s="0" t="n">
        <v>1.3888</v>
      </c>
      <c r="U2047" s="0" t="n">
        <v>0.92027</v>
      </c>
      <c r="V2047" s="0" t="n">
        <v>1.3595</v>
      </c>
      <c r="W2047" s="0" t="n">
        <v>0.70868</v>
      </c>
      <c r="X2047" s="0" t="n">
        <v>0.9672</v>
      </c>
      <c r="Y2047" s="0" t="n">
        <v>1.1868</v>
      </c>
      <c r="Z2047" s="0" t="n">
        <v>0.88111</v>
      </c>
      <c r="AR2047" s="0" t="n">
        <v>0.78051</v>
      </c>
      <c r="AU2047" s="0" t="n">
        <v>1.6071</v>
      </c>
      <c r="AV2047" s="0" t="n">
        <v>1.0872</v>
      </c>
      <c r="AX2047" s="0" t="n">
        <v>0.81809</v>
      </c>
      <c r="CU2047" s="0" t="n">
        <v>0.86831</v>
      </c>
      <c r="CV2047" s="0" t="n">
        <v>0.79124</v>
      </c>
      <c r="CW2047" s="0" t="n">
        <v>1.1075</v>
      </c>
      <c r="CX2047" s="0" t="n">
        <v>0.82209</v>
      </c>
      <c r="CY2047" s="0" t="n">
        <v>0.87329</v>
      </c>
      <c r="DA2047" s="0" t="n">
        <v>1.0471</v>
      </c>
      <c r="DB2047" s="0" t="n">
        <v>1.4686</v>
      </c>
      <c r="DO2047" s="0" t="n">
        <v>1.2072</v>
      </c>
      <c r="DS2047" s="0" t="n">
        <v>1.0619</v>
      </c>
      <c r="DU2047" s="0" t="n">
        <v>1.0555</v>
      </c>
      <c r="DV2047" s="0" t="n">
        <v>0.95274</v>
      </c>
      <c r="DW2047" s="0" t="n">
        <v>1.015</v>
      </c>
      <c r="DX2047" s="0" t="n">
        <v>1.2273</v>
      </c>
      <c r="DZ2047" s="0" t="n">
        <v>1.0787</v>
      </c>
      <c r="EA2047" s="0" t="n">
        <v>0.65329</v>
      </c>
      <c r="EB2047" s="0" t="n">
        <v>1.084655</v>
      </c>
      <c r="EC2047" s="0" t="n">
        <v>0.92027</v>
      </c>
      <c r="ED2047" s="0" t="n">
        <v>1.3595</v>
      </c>
      <c r="EE2047" s="0" t="n">
        <v>1.15789</v>
      </c>
      <c r="EF2047" s="0" t="n">
        <v>1.0272</v>
      </c>
      <c r="EG2047" s="0" t="n">
        <v>1.1868</v>
      </c>
      <c r="EH2047" s="0" t="n">
        <v>0.8496</v>
      </c>
    </row>
    <row r="2048" customFormat="false" ht="14" hidden="false" customHeight="false" outlineLevel="0" collapsed="false">
      <c r="A2048" s="0" t="s">
        <v>9629</v>
      </c>
      <c r="B2048" s="0" t="n">
        <v>155</v>
      </c>
      <c r="C2048" s="0" t="s">
        <v>9629</v>
      </c>
      <c r="D2048" s="0" t="s">
        <v>9630</v>
      </c>
      <c r="E2048" s="0" t="s">
        <v>9631</v>
      </c>
      <c r="F2048" s="0" t="n">
        <v>0.783965</v>
      </c>
      <c r="G2048" s="0" t="n">
        <v>6.59108</v>
      </c>
      <c r="H2048" s="3" t="n">
        <v>1.11933E-012</v>
      </c>
      <c r="I2048" s="0" t="n">
        <v>127.37</v>
      </c>
      <c r="J2048" s="0" t="n">
        <v>95.224</v>
      </c>
      <c r="K2048" s="0" t="n">
        <v>83.948</v>
      </c>
      <c r="L2048" s="0" t="s">
        <v>149</v>
      </c>
      <c r="M2048" s="0" t="s">
        <v>9661</v>
      </c>
      <c r="N2048" s="0" t="s">
        <v>3866</v>
      </c>
      <c r="O2048" s="0" t="s">
        <v>555</v>
      </c>
      <c r="P2048" s="0" t="s">
        <v>9662</v>
      </c>
      <c r="Q2048" s="0" t="s">
        <v>9663</v>
      </c>
      <c r="R2048" s="0" t="n">
        <v>3</v>
      </c>
      <c r="T2048" s="0" t="n">
        <v>1.3407</v>
      </c>
      <c r="W2048" s="0" t="n">
        <v>1.4392</v>
      </c>
      <c r="CE2048" s="0" t="n">
        <v>1.4634</v>
      </c>
      <c r="CV2048" s="0" t="n">
        <v>0.99127</v>
      </c>
      <c r="DA2048" s="0" t="n">
        <v>1.0587</v>
      </c>
      <c r="DB2048" s="0" t="n">
        <v>1.6104</v>
      </c>
      <c r="DF2048" s="0" t="n">
        <v>0.8234</v>
      </c>
      <c r="EA2048" s="0" t="e">
        <f aca="false">#DIV/0!</f>
        <v>#DIV/0!</v>
      </c>
      <c r="EB2048" s="0" t="n">
        <v>1.3407</v>
      </c>
      <c r="EC2048" s="0" t="e">
        <f aca="false">#DIV/0!</f>
        <v>#DIV/0!</v>
      </c>
      <c r="ED2048" s="0" t="e">
        <f aca="false">#DIV/0!</f>
        <v>#DIV/0!</v>
      </c>
      <c r="EE2048" s="0" t="n">
        <v>1.4392</v>
      </c>
      <c r="EF2048" s="0" t="e">
        <f aca="false">#DIV/0!</f>
        <v>#DIV/0!</v>
      </c>
      <c r="EG2048" s="0" t="e">
        <f aca="false">#DIV/0!</f>
        <v>#DIV/0!</v>
      </c>
      <c r="EH2048" s="0" t="e">
        <f aca="false">#DIV/0!</f>
        <v>#DIV/0!</v>
      </c>
    </row>
    <row r="2049" customFormat="false" ht="14" hidden="false" customHeight="false" outlineLevel="0" collapsed="false">
      <c r="A2049" s="0" t="s">
        <v>9629</v>
      </c>
      <c r="B2049" s="0" t="n">
        <v>161</v>
      </c>
      <c r="C2049" s="0" t="s">
        <v>9629</v>
      </c>
      <c r="D2049" s="0" t="s">
        <v>9630</v>
      </c>
      <c r="E2049" s="0" t="s">
        <v>9631</v>
      </c>
      <c r="F2049" s="0" t="n">
        <v>0.391969</v>
      </c>
      <c r="G2049" s="0" t="n">
        <v>0</v>
      </c>
      <c r="H2049" s="3" t="n">
        <v>4.17034E-005</v>
      </c>
      <c r="I2049" s="0" t="n">
        <v>81.016</v>
      </c>
      <c r="J2049" s="0" t="n">
        <v>60.257</v>
      </c>
      <c r="K2049" s="0" t="n">
        <v>81.016</v>
      </c>
      <c r="L2049" s="0" t="s">
        <v>149</v>
      </c>
      <c r="M2049" s="0" t="s">
        <v>9664</v>
      </c>
      <c r="N2049" s="0" t="s">
        <v>738</v>
      </c>
      <c r="O2049" s="0" t="s">
        <v>1654</v>
      </c>
      <c r="P2049" s="0" t="s">
        <v>9665</v>
      </c>
      <c r="Q2049" s="0" t="s">
        <v>9666</v>
      </c>
      <c r="R2049" s="0" t="n">
        <v>9</v>
      </c>
      <c r="EA2049" s="0" t="e">
        <f aca="false">#DIV/0!</f>
        <v>#DIV/0!</v>
      </c>
      <c r="EB2049" s="0" t="e">
        <f aca="false">#DIV/0!</f>
        <v>#DIV/0!</v>
      </c>
      <c r="EC2049" s="0" t="e">
        <f aca="false">#DIV/0!</f>
        <v>#DIV/0!</v>
      </c>
      <c r="ED2049" s="0" t="e">
        <f aca="false">#DIV/0!</f>
        <v>#DIV/0!</v>
      </c>
      <c r="EE2049" s="0" t="e">
        <f aca="false">#DIV/0!</f>
        <v>#DIV/0!</v>
      </c>
      <c r="EF2049" s="0" t="e">
        <f aca="false">#DIV/0!</f>
        <v>#DIV/0!</v>
      </c>
      <c r="EG2049" s="0" t="e">
        <f aca="false">#DIV/0!</f>
        <v>#DIV/0!</v>
      </c>
      <c r="EH2049" s="0" t="e">
        <f aca="false">#DIV/0!</f>
        <v>#DIV/0!</v>
      </c>
    </row>
    <row r="2050" customFormat="false" ht="14" hidden="false" customHeight="false" outlineLevel="0" collapsed="false">
      <c r="A2050" s="0" t="s">
        <v>9629</v>
      </c>
      <c r="B2050" s="0" t="n">
        <v>162</v>
      </c>
      <c r="C2050" s="0" t="s">
        <v>9629</v>
      </c>
      <c r="D2050" s="0" t="s">
        <v>9630</v>
      </c>
      <c r="E2050" s="0" t="s">
        <v>9631</v>
      </c>
      <c r="F2050" s="0" t="n">
        <v>0.391969</v>
      </c>
      <c r="G2050" s="0" t="n">
        <v>0</v>
      </c>
      <c r="H2050" s="3" t="n">
        <v>4.17034E-005</v>
      </c>
      <c r="I2050" s="0" t="n">
        <v>81.016</v>
      </c>
      <c r="J2050" s="0" t="n">
        <v>60.257</v>
      </c>
      <c r="K2050" s="0" t="n">
        <v>81.016</v>
      </c>
      <c r="L2050" s="0" t="s">
        <v>149</v>
      </c>
      <c r="M2050" s="0" t="s">
        <v>9667</v>
      </c>
      <c r="N2050" s="0" t="s">
        <v>597</v>
      </c>
      <c r="O2050" s="0" t="s">
        <v>598</v>
      </c>
      <c r="P2050" s="0" t="s">
        <v>9665</v>
      </c>
      <c r="Q2050" s="0" t="s">
        <v>9666</v>
      </c>
      <c r="R2050" s="0" t="n">
        <v>10</v>
      </c>
      <c r="EA2050" s="0" t="e">
        <f aca="false">#DIV/0!</f>
        <v>#DIV/0!</v>
      </c>
      <c r="EB2050" s="0" t="e">
        <f aca="false">#DIV/0!</f>
        <v>#DIV/0!</v>
      </c>
      <c r="EC2050" s="0" t="e">
        <f aca="false">#DIV/0!</f>
        <v>#DIV/0!</v>
      </c>
      <c r="ED2050" s="0" t="e">
        <f aca="false">#DIV/0!</f>
        <v>#DIV/0!</v>
      </c>
      <c r="EE2050" s="0" t="e">
        <f aca="false">#DIV/0!</f>
        <v>#DIV/0!</v>
      </c>
      <c r="EF2050" s="0" t="e">
        <f aca="false">#DIV/0!</f>
        <v>#DIV/0!</v>
      </c>
      <c r="EG2050" s="0" t="e">
        <f aca="false">#DIV/0!</f>
        <v>#DIV/0!</v>
      </c>
      <c r="EH2050" s="0" t="e">
        <f aca="false">#DIV/0!</f>
        <v>#DIV/0!</v>
      </c>
    </row>
    <row r="2051" customFormat="false" ht="14" hidden="false" customHeight="false" outlineLevel="0" collapsed="false">
      <c r="A2051" s="0" t="s">
        <v>9629</v>
      </c>
      <c r="B2051" s="0" t="n">
        <v>167</v>
      </c>
      <c r="C2051" s="0" t="s">
        <v>9629</v>
      </c>
      <c r="D2051" s="0" t="s">
        <v>9630</v>
      </c>
      <c r="E2051" s="0" t="s">
        <v>9631</v>
      </c>
      <c r="F2051" s="0" t="n">
        <v>0.967644</v>
      </c>
      <c r="G2051" s="0" t="n">
        <v>17.2017</v>
      </c>
      <c r="H2051" s="0" t="n">
        <v>0.00155733</v>
      </c>
      <c r="I2051" s="0" t="n">
        <v>66.76</v>
      </c>
      <c r="J2051" s="0" t="n">
        <v>35.272</v>
      </c>
      <c r="K2051" s="0" t="n">
        <v>66.76</v>
      </c>
      <c r="L2051" s="0" t="s">
        <v>149</v>
      </c>
      <c r="M2051" s="0" t="s">
        <v>9668</v>
      </c>
      <c r="N2051" s="0" t="s">
        <v>1191</v>
      </c>
      <c r="O2051" s="0" t="s">
        <v>9669</v>
      </c>
      <c r="P2051" s="0" t="s">
        <v>9670</v>
      </c>
      <c r="Q2051" s="0" t="s">
        <v>9671</v>
      </c>
      <c r="R2051" s="0" t="n">
        <v>15</v>
      </c>
      <c r="AT2051" s="0" t="n">
        <v>1.4114</v>
      </c>
      <c r="AV2051" s="0" t="n">
        <v>1.401</v>
      </c>
      <c r="BF2051" s="0" t="n">
        <v>1.2542</v>
      </c>
      <c r="DS2051" s="0" t="n">
        <v>1.2462</v>
      </c>
      <c r="DT2051" s="0" t="n">
        <v>1.565</v>
      </c>
      <c r="DV2051" s="0" t="n">
        <v>1.5276</v>
      </c>
      <c r="DW2051" s="0" t="n">
        <v>1.2367</v>
      </c>
      <c r="DX2051" s="0" t="n">
        <v>1.1202</v>
      </c>
      <c r="DY2051" s="0" t="n">
        <v>1.238</v>
      </c>
      <c r="DZ2051" s="0" t="n">
        <v>1.3158</v>
      </c>
      <c r="EA2051" s="0" t="e">
        <f aca="false">#DIV/0!</f>
        <v>#DIV/0!</v>
      </c>
      <c r="EB2051" s="0" t="e">
        <f aca="false">#DIV/0!</f>
        <v>#DIV/0!</v>
      </c>
      <c r="EC2051" s="0" t="e">
        <f aca="false">#DIV/0!</f>
        <v>#DIV/0!</v>
      </c>
      <c r="ED2051" s="0" t="n">
        <v>1.4114</v>
      </c>
      <c r="EE2051" s="0" t="e">
        <f aca="false">#DIV/0!</f>
        <v>#DIV/0!</v>
      </c>
      <c r="EF2051" s="0" t="n">
        <v>1.401</v>
      </c>
      <c r="EG2051" s="0" t="e">
        <f aca="false">#DIV/0!</f>
        <v>#DIV/0!</v>
      </c>
      <c r="EH2051" s="0" t="n">
        <v>1.2542</v>
      </c>
    </row>
    <row r="2052" customFormat="false" ht="14" hidden="false" customHeight="false" outlineLevel="0" collapsed="false">
      <c r="A2052" s="0" t="s">
        <v>9629</v>
      </c>
      <c r="B2052" s="0" t="n">
        <v>172</v>
      </c>
      <c r="C2052" s="0" t="s">
        <v>9629</v>
      </c>
      <c r="D2052" s="0" t="s">
        <v>9630</v>
      </c>
      <c r="E2052" s="0" t="s">
        <v>9631</v>
      </c>
      <c r="F2052" s="0" t="n">
        <v>0.999982</v>
      </c>
      <c r="G2052" s="0" t="n">
        <v>47.6076</v>
      </c>
      <c r="H2052" s="3" t="n">
        <v>6.80716E-007</v>
      </c>
      <c r="I2052" s="0" t="n">
        <v>94.176</v>
      </c>
      <c r="J2052" s="0" t="n">
        <v>68.59</v>
      </c>
      <c r="K2052" s="0" t="n">
        <v>94.176</v>
      </c>
      <c r="L2052" s="0" t="s">
        <v>149</v>
      </c>
      <c r="M2052" s="0" t="s">
        <v>9672</v>
      </c>
      <c r="N2052" s="0" t="s">
        <v>5898</v>
      </c>
      <c r="O2052" s="0" t="s">
        <v>195</v>
      </c>
      <c r="P2052" s="0" t="s">
        <v>9673</v>
      </c>
      <c r="Q2052" s="0" t="s">
        <v>9674</v>
      </c>
      <c r="R2052" s="0" t="n">
        <v>20</v>
      </c>
      <c r="S2052" s="0" t="n">
        <v>0.97785</v>
      </c>
      <c r="T2052" s="0" t="n">
        <v>1.3407</v>
      </c>
      <c r="U2052" s="0" t="n">
        <v>0.97834</v>
      </c>
      <c r="W2052" s="0" t="n">
        <v>1.4392</v>
      </c>
      <c r="Z2052" s="0" t="n">
        <v>1.2544</v>
      </c>
      <c r="AS2052" s="0" t="n">
        <v>1.3204</v>
      </c>
      <c r="AT2052" s="0" t="n">
        <v>1.3809</v>
      </c>
      <c r="AU2052" s="0" t="n">
        <v>1.3613</v>
      </c>
      <c r="AV2052" s="0" t="n">
        <v>1.3134</v>
      </c>
      <c r="BA2052" s="0" t="n">
        <v>1.1658</v>
      </c>
      <c r="BC2052" s="0" t="n">
        <v>0.80703</v>
      </c>
      <c r="BE2052" s="0" t="n">
        <v>1.4239</v>
      </c>
      <c r="CU2052" s="0" t="n">
        <v>1.2054</v>
      </c>
      <c r="CV2052" s="0" t="n">
        <v>0.99127</v>
      </c>
      <c r="CY2052" s="0" t="n">
        <v>1.4961</v>
      </c>
      <c r="DA2052" s="0" t="n">
        <v>1.0587</v>
      </c>
      <c r="DB2052" s="0" t="n">
        <v>1.6104</v>
      </c>
      <c r="DU2052" s="0" t="n">
        <v>1.2826</v>
      </c>
      <c r="DX2052" s="0" t="n">
        <v>1.5488</v>
      </c>
      <c r="DY2052" s="0" t="n">
        <v>1.0852</v>
      </c>
      <c r="DZ2052" s="0" t="n">
        <v>1.0619</v>
      </c>
      <c r="EA2052" s="0" t="n">
        <v>0.97785</v>
      </c>
      <c r="EB2052" s="0" t="n">
        <v>1.3407</v>
      </c>
      <c r="EC2052" s="0" t="n">
        <v>1.15484666666667</v>
      </c>
      <c r="ED2052" s="0" t="n">
        <v>1.3809</v>
      </c>
      <c r="EE2052" s="0" t="n">
        <v>1.20251</v>
      </c>
      <c r="EF2052" s="0" t="n">
        <v>1.3134</v>
      </c>
      <c r="EG2052" s="0" t="n">
        <v>1.4239</v>
      </c>
      <c r="EH2052" s="0" t="n">
        <v>1.2544</v>
      </c>
    </row>
    <row r="2053" customFormat="false" ht="14" hidden="false" customHeight="false" outlineLevel="0" collapsed="false">
      <c r="A2053" s="0" t="s">
        <v>9675</v>
      </c>
      <c r="B2053" s="0" t="s">
        <v>9676</v>
      </c>
      <c r="C2053" s="0" t="s">
        <v>9677</v>
      </c>
      <c r="D2053" s="0" t="s">
        <v>9678</v>
      </c>
      <c r="E2053" s="0" t="s">
        <v>9679</v>
      </c>
      <c r="F2053" s="0" t="n">
        <v>0.996098</v>
      </c>
      <c r="G2053" s="0" t="n">
        <v>24.932</v>
      </c>
      <c r="H2053" s="3" t="n">
        <v>2.73641E-005</v>
      </c>
      <c r="I2053" s="0" t="n">
        <v>118.52</v>
      </c>
      <c r="J2053" s="0" t="n">
        <v>58.327</v>
      </c>
      <c r="K2053" s="0" t="n">
        <v>85.473</v>
      </c>
      <c r="L2053" s="0" t="s">
        <v>142</v>
      </c>
      <c r="M2053" s="0" t="s">
        <v>9680</v>
      </c>
      <c r="N2053" s="0" t="s">
        <v>144</v>
      </c>
      <c r="O2053" s="0" t="s">
        <v>1864</v>
      </c>
      <c r="P2053" s="0" t="s">
        <v>9681</v>
      </c>
      <c r="Q2053" s="0" t="s">
        <v>9682</v>
      </c>
      <c r="R2053" s="0" t="n">
        <v>5</v>
      </c>
      <c r="S2053" s="0" t="n">
        <v>1.022</v>
      </c>
      <c r="T2053" s="0" t="n">
        <v>1.0589</v>
      </c>
      <c r="U2053" s="0" t="n">
        <v>1.2293</v>
      </c>
      <c r="V2053" s="0" t="n">
        <v>1.0541</v>
      </c>
      <c r="W2053" s="0" t="n">
        <v>1.1845</v>
      </c>
      <c r="X2053" s="0" t="n">
        <v>1.1832</v>
      </c>
      <c r="Y2053" s="0" t="n">
        <v>1.1957</v>
      </c>
      <c r="Z2053" s="0" t="n">
        <v>1.2472</v>
      </c>
      <c r="AA2053" s="0" t="n">
        <v>1.498</v>
      </c>
      <c r="AB2053" s="0" t="n">
        <v>1.2919</v>
      </c>
      <c r="AC2053" s="0" t="n">
        <v>1.1832</v>
      </c>
      <c r="AG2053" s="0" t="n">
        <v>1.2783</v>
      </c>
      <c r="AH2053" s="0" t="n">
        <v>1.252</v>
      </c>
      <c r="AI2053" s="0" t="n">
        <v>1.0307</v>
      </c>
      <c r="AJ2053" s="0" t="n">
        <v>0.96896</v>
      </c>
      <c r="AK2053" s="0" t="n">
        <v>1.1133</v>
      </c>
      <c r="AL2053" s="0" t="n">
        <v>1.0742</v>
      </c>
      <c r="AN2053" s="0" t="n">
        <v>1.063</v>
      </c>
      <c r="AO2053" s="0" t="n">
        <v>1.0306</v>
      </c>
      <c r="AP2053" s="0" t="n">
        <v>1.0891</v>
      </c>
      <c r="AQ2053" s="0" t="n">
        <v>1.0624</v>
      </c>
      <c r="AR2053" s="0" t="n">
        <v>0.94121</v>
      </c>
      <c r="AS2053" s="0" t="n">
        <v>1.2821</v>
      </c>
      <c r="AT2053" s="0" t="n">
        <v>1.2467</v>
      </c>
      <c r="AU2053" s="0" t="n">
        <v>1.2437</v>
      </c>
      <c r="AV2053" s="0" t="n">
        <v>1.1947</v>
      </c>
      <c r="AX2053" s="0" t="n">
        <v>1.1291</v>
      </c>
      <c r="AY2053" s="0" t="n">
        <v>1.4929</v>
      </c>
      <c r="AZ2053" s="0" t="n">
        <v>1.4498</v>
      </c>
      <c r="BA2053" s="0" t="n">
        <v>1.1038</v>
      </c>
      <c r="BB2053" s="0" t="n">
        <v>1.3155</v>
      </c>
      <c r="BD2053" s="0" t="n">
        <v>1.3671</v>
      </c>
      <c r="BF2053" s="0" t="n">
        <v>1.2702</v>
      </c>
      <c r="BG2053" s="0" t="n">
        <v>0.6684</v>
      </c>
      <c r="BH2053" s="0" t="n">
        <v>1.0556</v>
      </c>
      <c r="BI2053" s="0" t="n">
        <v>0.98386</v>
      </c>
      <c r="BJ2053" s="0" t="n">
        <v>1.1193</v>
      </c>
      <c r="BK2053" s="0" t="n">
        <v>0.98549</v>
      </c>
      <c r="BL2053" s="0" t="n">
        <v>1.0545</v>
      </c>
      <c r="BM2053" s="0" t="n">
        <v>1.0828</v>
      </c>
      <c r="BN2053" s="0" t="n">
        <v>1.1032</v>
      </c>
      <c r="BO2053" s="0" t="n">
        <v>1.074</v>
      </c>
      <c r="BP2053" s="0" t="n">
        <v>1.1674</v>
      </c>
      <c r="BQ2053" s="0" t="n">
        <v>1.1953</v>
      </c>
      <c r="BR2053" s="0" t="n">
        <v>0.98169</v>
      </c>
      <c r="BS2053" s="0" t="n">
        <v>0.94074</v>
      </c>
      <c r="BT2053" s="0" t="n">
        <v>0.95683</v>
      </c>
      <c r="BU2053" s="0" t="n">
        <v>0.59151</v>
      </c>
      <c r="BV2053" s="0" t="n">
        <v>0.88193</v>
      </c>
      <c r="BW2053" s="0" t="n">
        <v>1.0786</v>
      </c>
      <c r="BX2053" s="0" t="n">
        <v>1.1086</v>
      </c>
      <c r="BY2053" s="0" t="n">
        <v>0.9575</v>
      </c>
      <c r="BZ2053" s="0" t="n">
        <v>1.037</v>
      </c>
      <c r="CA2053" s="0" t="n">
        <v>0.90663</v>
      </c>
      <c r="CB2053" s="0" t="n">
        <v>0.93409</v>
      </c>
      <c r="CC2053" s="0" t="n">
        <v>0.5469</v>
      </c>
      <c r="CF2053" s="0" t="n">
        <v>1.3087</v>
      </c>
      <c r="CI2053" s="0" t="n">
        <v>1.1632</v>
      </c>
      <c r="CJ2053" s="0" t="n">
        <v>1.2554</v>
      </c>
      <c r="CK2053" s="0" t="n">
        <v>1.2817</v>
      </c>
      <c r="CL2053" s="0" t="n">
        <v>1.2752</v>
      </c>
      <c r="CM2053" s="0" t="n">
        <v>0.98587</v>
      </c>
      <c r="CN2053" s="0" t="n">
        <v>1.0229</v>
      </c>
      <c r="CO2053" s="0" t="n">
        <v>1.0716</v>
      </c>
      <c r="CP2053" s="0" t="n">
        <v>0.97762</v>
      </c>
      <c r="CQ2053" s="0" t="n">
        <v>0.91725</v>
      </c>
      <c r="CS2053" s="0" t="n">
        <v>1.1705</v>
      </c>
      <c r="CT2053" s="0" t="n">
        <v>1.1924</v>
      </c>
      <c r="CU2053" s="0" t="n">
        <v>1.0587</v>
      </c>
      <c r="CV2053" s="0" t="n">
        <v>1.0094</v>
      </c>
      <c r="CW2053" s="0" t="n">
        <v>0.96201</v>
      </c>
      <c r="CX2053" s="0" t="n">
        <v>1.0574</v>
      </c>
      <c r="CY2053" s="0" t="n">
        <v>1.154</v>
      </c>
      <c r="CZ2053" s="0" t="n">
        <v>1.1656</v>
      </c>
      <c r="DA2053" s="0" t="n">
        <v>1.0324</v>
      </c>
      <c r="DB2053" s="0" t="n">
        <v>1.0979</v>
      </c>
      <c r="DD2053" s="0" t="n">
        <v>1.1344</v>
      </c>
      <c r="DE2053" s="0" t="n">
        <v>1.0982</v>
      </c>
      <c r="DI2053" s="0" t="n">
        <v>1.1407</v>
      </c>
      <c r="DJ2053" s="0" t="n">
        <v>1.2913</v>
      </c>
      <c r="DK2053" s="0" t="n">
        <v>1.0103</v>
      </c>
      <c r="DL2053" s="0" t="n">
        <v>1.0525</v>
      </c>
      <c r="DM2053" s="0" t="n">
        <v>0.90111</v>
      </c>
      <c r="DN2053" s="0" t="n">
        <v>1.0805</v>
      </c>
      <c r="DO2053" s="0" t="n">
        <v>1.087</v>
      </c>
      <c r="DP2053" s="0" t="n">
        <v>1.0572</v>
      </c>
      <c r="DQ2053" s="0" t="n">
        <v>0.98334</v>
      </c>
      <c r="DR2053" s="0" t="n">
        <v>1.1062</v>
      </c>
      <c r="DS2053" s="0" t="n">
        <v>1.1245</v>
      </c>
      <c r="DT2053" s="0" t="n">
        <v>1.1883</v>
      </c>
      <c r="DU2053" s="0" t="n">
        <v>1.1819</v>
      </c>
      <c r="DV2053" s="0" t="n">
        <v>1.1916</v>
      </c>
      <c r="DW2053" s="0" t="n">
        <v>1.069</v>
      </c>
      <c r="DX2053" s="0" t="n">
        <v>1.2829</v>
      </c>
      <c r="DY2053" s="0" t="n">
        <v>1.0896</v>
      </c>
      <c r="DZ2053" s="0" t="n">
        <v>1.1321</v>
      </c>
      <c r="EA2053" s="0" t="n">
        <v>1.12906666666667</v>
      </c>
      <c r="EB2053" s="0" t="n">
        <v>1.12772833333333</v>
      </c>
      <c r="EC2053" s="0" t="n">
        <v>1.14926</v>
      </c>
      <c r="ED2053" s="0" t="n">
        <v>1.16196</v>
      </c>
      <c r="EE2053" s="0" t="n">
        <v>1.13789666666667</v>
      </c>
      <c r="EF2053" s="0" t="n">
        <v>1.1725</v>
      </c>
      <c r="EG2053" s="0" t="n">
        <v>1.14685</v>
      </c>
      <c r="EH2053" s="0" t="n">
        <v>1.1818</v>
      </c>
    </row>
    <row r="2054" customFormat="false" ht="14" hidden="false" customHeight="false" outlineLevel="0" collapsed="false">
      <c r="A2054" s="0" t="s">
        <v>9675</v>
      </c>
      <c r="B2054" s="0" t="s">
        <v>9683</v>
      </c>
      <c r="C2054" s="0" t="s">
        <v>9677</v>
      </c>
      <c r="D2054" s="0" t="s">
        <v>9678</v>
      </c>
      <c r="E2054" s="0" t="s">
        <v>9679</v>
      </c>
      <c r="F2054" s="0" t="n">
        <v>0.456596</v>
      </c>
      <c r="G2054" s="0" t="n">
        <v>0</v>
      </c>
      <c r="H2054" s="0" t="n">
        <v>0.00153312</v>
      </c>
      <c r="I2054" s="0" t="n">
        <v>71.601</v>
      </c>
      <c r="J2054" s="0" t="n">
        <v>51.907</v>
      </c>
      <c r="K2054" s="0" t="n">
        <v>71.601</v>
      </c>
      <c r="L2054" s="0" t="s">
        <v>142</v>
      </c>
      <c r="M2054" s="0" t="s">
        <v>9684</v>
      </c>
      <c r="N2054" s="0" t="s">
        <v>5666</v>
      </c>
      <c r="O2054" s="0" t="s">
        <v>598</v>
      </c>
      <c r="P2054" s="0" t="s">
        <v>9685</v>
      </c>
      <c r="Q2054" s="0" t="s">
        <v>9686</v>
      </c>
      <c r="R2054" s="0" t="n">
        <v>7</v>
      </c>
      <c r="EA2054" s="0" t="e">
        <f aca="false">#DIV/0!</f>
        <v>#DIV/0!</v>
      </c>
      <c r="EB2054" s="0" t="e">
        <f aca="false">#DIV/0!</f>
        <v>#DIV/0!</v>
      </c>
      <c r="EC2054" s="0" t="e">
        <f aca="false">#DIV/0!</f>
        <v>#DIV/0!</v>
      </c>
      <c r="ED2054" s="0" t="e">
        <f aca="false">#DIV/0!</f>
        <v>#DIV/0!</v>
      </c>
      <c r="EE2054" s="0" t="e">
        <f aca="false">#DIV/0!</f>
        <v>#DIV/0!</v>
      </c>
      <c r="EF2054" s="0" t="e">
        <f aca="false">#DIV/0!</f>
        <v>#DIV/0!</v>
      </c>
      <c r="EG2054" s="0" t="e">
        <f aca="false">#DIV/0!</f>
        <v>#DIV/0!</v>
      </c>
      <c r="EH2054" s="0" t="e">
        <f aca="false">#DIV/0!</f>
        <v>#DIV/0!</v>
      </c>
    </row>
    <row r="2055" customFormat="false" ht="14" hidden="false" customHeight="false" outlineLevel="0" collapsed="false">
      <c r="A2055" s="0" t="s">
        <v>9675</v>
      </c>
      <c r="B2055" s="0" t="s">
        <v>9687</v>
      </c>
      <c r="C2055" s="0" t="s">
        <v>9677</v>
      </c>
      <c r="D2055" s="0" t="s">
        <v>9678</v>
      </c>
      <c r="E2055" s="0" t="s">
        <v>9679</v>
      </c>
      <c r="F2055" s="0" t="n">
        <v>1</v>
      </c>
      <c r="G2055" s="0" t="n">
        <v>67.136</v>
      </c>
      <c r="H2055" s="0" t="n">
        <v>0.000106597</v>
      </c>
      <c r="I2055" s="0" t="n">
        <v>97.45</v>
      </c>
      <c r="J2055" s="0" t="n">
        <v>65.155</v>
      </c>
      <c r="K2055" s="0" t="n">
        <v>67.136</v>
      </c>
      <c r="L2055" s="0" t="s">
        <v>142</v>
      </c>
      <c r="M2055" s="0" t="s">
        <v>9688</v>
      </c>
      <c r="N2055" s="0" t="s">
        <v>509</v>
      </c>
      <c r="O2055" s="0" t="s">
        <v>389</v>
      </c>
      <c r="P2055" s="0" t="s">
        <v>9689</v>
      </c>
      <c r="Q2055" s="0" t="s">
        <v>9690</v>
      </c>
      <c r="R2055" s="0" t="n">
        <v>5</v>
      </c>
      <c r="S2055" s="0" t="n">
        <v>1.0873</v>
      </c>
      <c r="T2055" s="0" t="n">
        <v>1.1869</v>
      </c>
      <c r="U2055" s="0" t="n">
        <v>1.0364</v>
      </c>
      <c r="V2055" s="0" t="n">
        <v>1.1922</v>
      </c>
      <c r="W2055" s="0" t="n">
        <v>1.0143</v>
      </c>
      <c r="X2055" s="0" t="n">
        <v>1.104</v>
      </c>
      <c r="Y2055" s="0" t="n">
        <v>1.1142</v>
      </c>
      <c r="Z2055" s="0" t="n">
        <v>1.0568</v>
      </c>
      <c r="AA2055" s="0" t="n">
        <v>1.2173</v>
      </c>
      <c r="AB2055" s="0" t="n">
        <v>0.94082</v>
      </c>
      <c r="AC2055" s="0" t="n">
        <v>0.89407</v>
      </c>
      <c r="AD2055" s="0" t="n">
        <v>0.81753</v>
      </c>
      <c r="AE2055" s="0" t="n">
        <v>0.98568</v>
      </c>
      <c r="AF2055" s="0" t="n">
        <v>0.76246</v>
      </c>
      <c r="AG2055" s="0" t="n">
        <v>0.90276</v>
      </c>
      <c r="AH2055" s="0" t="n">
        <v>0.94067</v>
      </c>
      <c r="AR2055" s="0" t="n">
        <v>0.91091</v>
      </c>
      <c r="AT2055" s="0" t="n">
        <v>0.86769</v>
      </c>
      <c r="AX2055" s="0" t="n">
        <v>0.8395</v>
      </c>
      <c r="AY2055" s="0" t="n">
        <v>1.2148</v>
      </c>
      <c r="AZ2055" s="0" t="n">
        <v>0.97455</v>
      </c>
      <c r="BA2055" s="0" t="n">
        <v>0.97946</v>
      </c>
      <c r="BB2055" s="0" t="n">
        <v>0.88995</v>
      </c>
      <c r="BC2055" s="0" t="n">
        <v>0.88541</v>
      </c>
      <c r="BD2055" s="0" t="n">
        <v>0.99319</v>
      </c>
      <c r="BE2055" s="0" t="n">
        <v>0.84562</v>
      </c>
      <c r="BF2055" s="0" t="n">
        <v>0.79198</v>
      </c>
      <c r="BG2055" s="0" t="n">
        <v>0.59992</v>
      </c>
      <c r="BH2055" s="0" t="n">
        <v>0.90599</v>
      </c>
      <c r="BI2055" s="0" t="n">
        <v>0.84084</v>
      </c>
      <c r="BJ2055" s="0" t="n">
        <v>0.91117</v>
      </c>
      <c r="BL2055" s="0" t="n">
        <v>0.98351</v>
      </c>
      <c r="BO2055" s="0" t="n">
        <v>0.89816</v>
      </c>
      <c r="BR2055" s="0" t="n">
        <v>0.99287</v>
      </c>
      <c r="BS2055" s="0" t="n">
        <v>0.99626</v>
      </c>
      <c r="BT2055" s="0" t="n">
        <v>0.84582</v>
      </c>
      <c r="BU2055" s="0" t="n">
        <v>0.58778</v>
      </c>
      <c r="BV2055" s="0" t="n">
        <v>0.84834</v>
      </c>
      <c r="BW2055" s="0" t="n">
        <v>0.98055</v>
      </c>
      <c r="BX2055" s="0" t="n">
        <v>0.96084</v>
      </c>
      <c r="BY2055" s="0" t="n">
        <v>0.96535</v>
      </c>
      <c r="BZ2055" s="0" t="n">
        <v>0.92663</v>
      </c>
      <c r="CA2055" s="0" t="n">
        <v>0.80874</v>
      </c>
      <c r="CB2055" s="0" t="n">
        <v>0.90452</v>
      </c>
      <c r="CC2055" s="0" t="n">
        <v>0.57468</v>
      </c>
      <c r="CD2055" s="0" t="n">
        <v>0.85828</v>
      </c>
      <c r="CE2055" s="0" t="n">
        <v>0.95612</v>
      </c>
      <c r="CF2055" s="0" t="n">
        <v>0.93925</v>
      </c>
      <c r="CG2055" s="0" t="n">
        <v>0.84433</v>
      </c>
      <c r="CH2055" s="0" t="n">
        <v>0.68842</v>
      </c>
      <c r="CI2055" s="0" t="n">
        <v>0.79648</v>
      </c>
      <c r="CJ2055" s="0" t="n">
        <v>0.9036</v>
      </c>
      <c r="CK2055" s="0" t="n">
        <v>0.89749</v>
      </c>
      <c r="CL2055" s="0" t="n">
        <v>0.91397</v>
      </c>
      <c r="CM2055" s="0" t="n">
        <v>0.8606</v>
      </c>
      <c r="CN2055" s="0" t="n">
        <v>0.78804</v>
      </c>
      <c r="CO2055" s="0" t="n">
        <v>0.81484</v>
      </c>
      <c r="CR2055" s="0" t="n">
        <v>0.71632</v>
      </c>
      <c r="CS2055" s="0" t="n">
        <v>0.86183</v>
      </c>
      <c r="CT2055" s="0" t="n">
        <v>1.0026</v>
      </c>
      <c r="CU2055" s="0" t="n">
        <v>1.1052</v>
      </c>
      <c r="CV2055" s="0" t="n">
        <v>1.1539</v>
      </c>
      <c r="CW2055" s="0" t="n">
        <v>1.1015</v>
      </c>
      <c r="CX2055" s="0" t="n">
        <v>1.0899</v>
      </c>
      <c r="CY2055" s="0" t="n">
        <v>1.0667</v>
      </c>
      <c r="CZ2055" s="0" t="n">
        <v>1.1172</v>
      </c>
      <c r="DA2055" s="0" t="n">
        <v>0.96572</v>
      </c>
      <c r="DB2055" s="0" t="n">
        <v>1.055</v>
      </c>
      <c r="DC2055" s="0" t="n">
        <v>1.0702</v>
      </c>
      <c r="DD2055" s="0" t="n">
        <v>1.0233</v>
      </c>
      <c r="DE2055" s="0" t="n">
        <v>0.87435</v>
      </c>
      <c r="DF2055" s="0" t="n">
        <v>0.77939</v>
      </c>
      <c r="DG2055" s="0" t="n">
        <v>0.96078</v>
      </c>
      <c r="DH2055" s="0" t="n">
        <v>0.8609</v>
      </c>
      <c r="DI2055" s="0" t="n">
        <v>0.83539</v>
      </c>
      <c r="DJ2055" s="0" t="n">
        <v>0.95798</v>
      </c>
      <c r="DV2055" s="0" t="n">
        <v>0.82185</v>
      </c>
      <c r="DX2055" s="0" t="n">
        <v>0.90645</v>
      </c>
      <c r="DZ2055" s="0" t="n">
        <v>0.77899</v>
      </c>
      <c r="EA2055" s="0" t="n">
        <v>1.02983</v>
      </c>
      <c r="EB2055" s="0" t="n">
        <v>0.983834</v>
      </c>
      <c r="EC2055" s="0" t="n">
        <v>0.9376925</v>
      </c>
      <c r="ED2055" s="0" t="n">
        <v>0.935708</v>
      </c>
      <c r="EE2055" s="0" t="n">
        <v>0.961796666666667</v>
      </c>
      <c r="EF2055" s="0" t="n">
        <v>0.96079</v>
      </c>
      <c r="EG2055" s="0" t="n">
        <v>0.954193333333333</v>
      </c>
      <c r="EH2055" s="0" t="n">
        <v>0.9072375</v>
      </c>
    </row>
    <row r="2056" customFormat="false" ht="14" hidden="false" customHeight="false" outlineLevel="0" collapsed="false">
      <c r="A2056" s="0" t="s">
        <v>9675</v>
      </c>
      <c r="B2056" s="0" t="s">
        <v>9691</v>
      </c>
      <c r="C2056" s="0" t="s">
        <v>9677</v>
      </c>
      <c r="D2056" s="0" t="s">
        <v>9678</v>
      </c>
      <c r="E2056" s="0" t="s">
        <v>9679</v>
      </c>
      <c r="F2056" s="0" t="n">
        <v>1</v>
      </c>
      <c r="G2056" s="0" t="n">
        <v>67.136</v>
      </c>
      <c r="H2056" s="0" t="n">
        <v>0.000106597</v>
      </c>
      <c r="I2056" s="0" t="n">
        <v>97.45</v>
      </c>
      <c r="J2056" s="0" t="n">
        <v>65.155</v>
      </c>
      <c r="K2056" s="0" t="n">
        <v>67.136</v>
      </c>
      <c r="L2056" s="0" t="s">
        <v>142</v>
      </c>
      <c r="M2056" s="0" t="s">
        <v>9692</v>
      </c>
      <c r="N2056" s="0" t="s">
        <v>357</v>
      </c>
      <c r="O2056" s="0" t="s">
        <v>216</v>
      </c>
      <c r="P2056" s="0" t="s">
        <v>9689</v>
      </c>
      <c r="Q2056" s="0" t="s">
        <v>9690</v>
      </c>
      <c r="R2056" s="0" t="n">
        <v>9</v>
      </c>
      <c r="S2056" s="0" t="n">
        <v>1.0873</v>
      </c>
      <c r="T2056" s="0" t="n">
        <v>1.1869</v>
      </c>
      <c r="U2056" s="0" t="n">
        <v>1.0364</v>
      </c>
      <c r="V2056" s="0" t="n">
        <v>1.1922</v>
      </c>
      <c r="W2056" s="0" t="n">
        <v>1.0143</v>
      </c>
      <c r="X2056" s="0" t="n">
        <v>1.104</v>
      </c>
      <c r="Y2056" s="0" t="n">
        <v>1.1142</v>
      </c>
      <c r="Z2056" s="0" t="n">
        <v>1.0568</v>
      </c>
      <c r="AA2056" s="0" t="n">
        <v>1.2173</v>
      </c>
      <c r="AB2056" s="0" t="n">
        <v>0.94082</v>
      </c>
      <c r="AC2056" s="0" t="n">
        <v>0.89407</v>
      </c>
      <c r="AD2056" s="0" t="n">
        <v>0.81753</v>
      </c>
      <c r="AE2056" s="0" t="n">
        <v>0.98568</v>
      </c>
      <c r="AF2056" s="0" t="n">
        <v>0.76246</v>
      </c>
      <c r="AG2056" s="0" t="n">
        <v>0.90276</v>
      </c>
      <c r="AH2056" s="0" t="n">
        <v>0.94067</v>
      </c>
      <c r="AR2056" s="0" t="n">
        <v>0.91091</v>
      </c>
      <c r="AT2056" s="0" t="n">
        <v>0.86769</v>
      </c>
      <c r="AX2056" s="0" t="n">
        <v>0.8395</v>
      </c>
      <c r="AY2056" s="0" t="n">
        <v>1.2148</v>
      </c>
      <c r="AZ2056" s="0" t="n">
        <v>0.97455</v>
      </c>
      <c r="BA2056" s="0" t="n">
        <v>0.97946</v>
      </c>
      <c r="BB2056" s="0" t="n">
        <v>0.88995</v>
      </c>
      <c r="BC2056" s="0" t="n">
        <v>0.88541</v>
      </c>
      <c r="BD2056" s="0" t="n">
        <v>0.99319</v>
      </c>
      <c r="BE2056" s="0" t="n">
        <v>0.84562</v>
      </c>
      <c r="BF2056" s="0" t="n">
        <v>0.79198</v>
      </c>
      <c r="BG2056" s="0" t="n">
        <v>0.59992</v>
      </c>
      <c r="BH2056" s="0" t="n">
        <v>0.90599</v>
      </c>
      <c r="BI2056" s="0" t="n">
        <v>0.84084</v>
      </c>
      <c r="BJ2056" s="0" t="n">
        <v>0.91117</v>
      </c>
      <c r="BL2056" s="0" t="n">
        <v>0.98351</v>
      </c>
      <c r="BO2056" s="0" t="n">
        <v>0.89816</v>
      </c>
      <c r="BR2056" s="0" t="n">
        <v>0.99287</v>
      </c>
      <c r="BS2056" s="0" t="n">
        <v>0.99626</v>
      </c>
      <c r="BT2056" s="0" t="n">
        <v>0.84582</v>
      </c>
      <c r="BU2056" s="0" t="n">
        <v>0.58778</v>
      </c>
      <c r="BV2056" s="0" t="n">
        <v>0.84834</v>
      </c>
      <c r="BW2056" s="0" t="n">
        <v>0.98055</v>
      </c>
      <c r="BX2056" s="0" t="n">
        <v>0.96084</v>
      </c>
      <c r="BY2056" s="0" t="n">
        <v>0.96535</v>
      </c>
      <c r="BZ2056" s="0" t="n">
        <v>0.92663</v>
      </c>
      <c r="CA2056" s="0" t="n">
        <v>0.80874</v>
      </c>
      <c r="CB2056" s="0" t="n">
        <v>0.90452</v>
      </c>
      <c r="CC2056" s="0" t="n">
        <v>0.57468</v>
      </c>
      <c r="CD2056" s="0" t="n">
        <v>0.85828</v>
      </c>
      <c r="CE2056" s="0" t="n">
        <v>0.95612</v>
      </c>
      <c r="CF2056" s="0" t="n">
        <v>0.93925</v>
      </c>
      <c r="CG2056" s="0" t="n">
        <v>0.84433</v>
      </c>
      <c r="CH2056" s="0" t="n">
        <v>0.68842</v>
      </c>
      <c r="CI2056" s="0" t="n">
        <v>0.79648</v>
      </c>
      <c r="CJ2056" s="0" t="n">
        <v>0.9036</v>
      </c>
      <c r="CK2056" s="0" t="n">
        <v>0.89749</v>
      </c>
      <c r="CL2056" s="0" t="n">
        <v>0.91397</v>
      </c>
      <c r="CM2056" s="0" t="n">
        <v>0.8606</v>
      </c>
      <c r="CN2056" s="0" t="n">
        <v>0.78804</v>
      </c>
      <c r="CO2056" s="0" t="n">
        <v>0.81484</v>
      </c>
      <c r="CR2056" s="0" t="n">
        <v>0.71632</v>
      </c>
      <c r="CS2056" s="0" t="n">
        <v>0.86183</v>
      </c>
      <c r="CT2056" s="0" t="n">
        <v>1.0026</v>
      </c>
      <c r="CU2056" s="0" t="n">
        <v>1.1052</v>
      </c>
      <c r="CV2056" s="0" t="n">
        <v>1.1539</v>
      </c>
      <c r="CW2056" s="0" t="n">
        <v>1.1015</v>
      </c>
      <c r="CX2056" s="0" t="n">
        <v>1.0899</v>
      </c>
      <c r="CY2056" s="0" t="n">
        <v>1.0667</v>
      </c>
      <c r="CZ2056" s="0" t="n">
        <v>1.1172</v>
      </c>
      <c r="DA2056" s="0" t="n">
        <v>0.96572</v>
      </c>
      <c r="DB2056" s="0" t="n">
        <v>1.055</v>
      </c>
      <c r="DC2056" s="0" t="n">
        <v>1.0702</v>
      </c>
      <c r="DD2056" s="0" t="n">
        <v>1.0233</v>
      </c>
      <c r="DE2056" s="0" t="n">
        <v>0.87435</v>
      </c>
      <c r="DF2056" s="0" t="n">
        <v>0.77939</v>
      </c>
      <c r="DG2056" s="0" t="n">
        <v>0.96078</v>
      </c>
      <c r="DH2056" s="0" t="n">
        <v>0.8609</v>
      </c>
      <c r="DI2056" s="0" t="n">
        <v>0.83539</v>
      </c>
      <c r="DJ2056" s="0" t="n">
        <v>0.95798</v>
      </c>
      <c r="DV2056" s="0" t="n">
        <v>0.82185</v>
      </c>
      <c r="DX2056" s="0" t="n">
        <v>0.90645</v>
      </c>
      <c r="DZ2056" s="0" t="n">
        <v>0.77899</v>
      </c>
      <c r="EA2056" s="0" t="n">
        <v>1.02983</v>
      </c>
      <c r="EB2056" s="0" t="n">
        <v>0.983834</v>
      </c>
      <c r="EC2056" s="0" t="n">
        <v>0.9376925</v>
      </c>
      <c r="ED2056" s="0" t="n">
        <v>0.935708</v>
      </c>
      <c r="EE2056" s="0" t="n">
        <v>0.961796666666667</v>
      </c>
      <c r="EF2056" s="0" t="n">
        <v>0.96079</v>
      </c>
      <c r="EG2056" s="0" t="n">
        <v>0.954193333333333</v>
      </c>
      <c r="EH2056" s="0" t="n">
        <v>0.9072375</v>
      </c>
    </row>
    <row r="2057" customFormat="false" ht="14" hidden="false" customHeight="false" outlineLevel="0" collapsed="false">
      <c r="A2057" s="0" t="s">
        <v>9693</v>
      </c>
      <c r="B2057" s="0" t="s">
        <v>9694</v>
      </c>
      <c r="C2057" s="0" t="s">
        <v>9677</v>
      </c>
      <c r="D2057" s="0" t="s">
        <v>9678</v>
      </c>
      <c r="E2057" s="0" t="s">
        <v>9679</v>
      </c>
      <c r="F2057" s="0" t="n">
        <v>1</v>
      </c>
      <c r="G2057" s="0" t="n">
        <v>69.5088</v>
      </c>
      <c r="H2057" s="3" t="n">
        <v>4.79202E-005</v>
      </c>
      <c r="I2057" s="0" t="n">
        <v>119.04</v>
      </c>
      <c r="J2057" s="0" t="n">
        <v>94.191</v>
      </c>
      <c r="K2057" s="0" t="n">
        <v>119.04</v>
      </c>
      <c r="L2057" s="0" t="s">
        <v>142</v>
      </c>
      <c r="M2057" s="0" t="s">
        <v>9695</v>
      </c>
      <c r="N2057" s="0" t="s">
        <v>144</v>
      </c>
      <c r="O2057" s="0" t="s">
        <v>177</v>
      </c>
      <c r="P2057" s="0" t="s">
        <v>9696</v>
      </c>
      <c r="Q2057" s="0" t="s">
        <v>9697</v>
      </c>
      <c r="R2057" s="0" t="n">
        <v>4</v>
      </c>
      <c r="S2057" s="0" t="n">
        <v>1.1071</v>
      </c>
      <c r="T2057" s="0" t="n">
        <v>0.95157</v>
      </c>
      <c r="U2057" s="0" t="n">
        <v>0.99116</v>
      </c>
      <c r="V2057" s="0" t="n">
        <v>1.0821</v>
      </c>
      <c r="W2057" s="0" t="n">
        <v>1.1689</v>
      </c>
      <c r="X2057" s="0" t="n">
        <v>1.0496</v>
      </c>
      <c r="AA2057" s="0" t="n">
        <v>1.1206</v>
      </c>
      <c r="AB2057" s="0" t="n">
        <v>0.99787</v>
      </c>
      <c r="AC2057" s="0" t="n">
        <v>1.0962</v>
      </c>
      <c r="AD2057" s="0" t="n">
        <v>1.0509</v>
      </c>
      <c r="AE2057" s="0" t="n">
        <v>1.1231</v>
      </c>
      <c r="AF2057" s="0" t="n">
        <v>1.141</v>
      </c>
      <c r="AG2057" s="0" t="n">
        <v>1.3312</v>
      </c>
      <c r="AH2057" s="0" t="n">
        <v>1.0776</v>
      </c>
      <c r="AI2057" s="0" t="n">
        <v>0.83189</v>
      </c>
      <c r="AJ2057" s="0" t="n">
        <v>1.0479</v>
      </c>
      <c r="AK2057" s="0" t="n">
        <v>1.1092</v>
      </c>
      <c r="AM2057" s="0" t="n">
        <v>0.93908</v>
      </c>
      <c r="AN2057" s="0" t="n">
        <v>1.0678</v>
      </c>
      <c r="AO2057" s="0" t="n">
        <v>0.91681</v>
      </c>
      <c r="AP2057" s="0" t="n">
        <v>1.1282</v>
      </c>
      <c r="AQ2057" s="0" t="n">
        <v>0.98591</v>
      </c>
      <c r="AR2057" s="0" t="n">
        <v>1.0856</v>
      </c>
      <c r="AS2057" s="0" t="n">
        <v>1.2504</v>
      </c>
      <c r="AT2057" s="0" t="n">
        <v>1.0738</v>
      </c>
      <c r="AU2057" s="0" t="n">
        <v>1.1706</v>
      </c>
      <c r="AV2057" s="0" t="n">
        <v>1.1448</v>
      </c>
      <c r="AX2057" s="0" t="n">
        <v>0.89376</v>
      </c>
      <c r="BE2057" s="0" t="n">
        <v>1.4889</v>
      </c>
      <c r="BF2057" s="0" t="n">
        <v>1.4434</v>
      </c>
      <c r="BG2057" s="0" t="n">
        <v>0.96214</v>
      </c>
      <c r="BH2057" s="0" t="n">
        <v>0.97778</v>
      </c>
      <c r="BI2057" s="0" t="n">
        <v>1.0554</v>
      </c>
      <c r="BJ2057" s="0" t="n">
        <v>1.0062</v>
      </c>
      <c r="BK2057" s="0" t="n">
        <v>1.0669</v>
      </c>
      <c r="BL2057" s="0" t="n">
        <v>1.1698</v>
      </c>
      <c r="BM2057" s="0" t="n">
        <v>1.1262</v>
      </c>
      <c r="BN2057" s="0" t="n">
        <v>1.0654</v>
      </c>
      <c r="BO2057" s="0" t="n">
        <v>1.0933</v>
      </c>
      <c r="BP2057" s="0" t="n">
        <v>1.1867</v>
      </c>
      <c r="BQ2057" s="0" t="n">
        <v>1.0666</v>
      </c>
      <c r="BR2057" s="0" t="n">
        <v>1.0998</v>
      </c>
      <c r="BS2057" s="0" t="n">
        <v>0.93947</v>
      </c>
      <c r="BT2057" s="0" t="n">
        <v>1.2052</v>
      </c>
      <c r="BU2057" s="0" t="n">
        <v>0.85929</v>
      </c>
      <c r="BV2057" s="0" t="n">
        <v>1.0017</v>
      </c>
      <c r="CA2057" s="0" t="n">
        <v>1.0959</v>
      </c>
      <c r="CC2057" s="0" t="n">
        <v>0.85398</v>
      </c>
      <c r="CD2057" s="0" t="n">
        <v>0.96325</v>
      </c>
      <c r="CE2057" s="0" t="n">
        <v>1.0791</v>
      </c>
      <c r="CF2057" s="0" t="n">
        <v>1.0707</v>
      </c>
      <c r="CG2057" s="0" t="n">
        <v>1.0006</v>
      </c>
      <c r="CH2057" s="0" t="n">
        <v>1.0532</v>
      </c>
      <c r="CI2057" s="0" t="n">
        <v>0.99066</v>
      </c>
      <c r="CJ2057" s="0" t="n">
        <v>1.0011</v>
      </c>
      <c r="CK2057" s="0" t="n">
        <v>1.1117</v>
      </c>
      <c r="CL2057" s="0" t="n">
        <v>1.1134</v>
      </c>
      <c r="CV2057" s="0" t="n">
        <v>0.95539</v>
      </c>
      <c r="CW2057" s="0" t="n">
        <v>1.0244</v>
      </c>
      <c r="CY2057" s="0" t="n">
        <v>1.1422</v>
      </c>
      <c r="CZ2057" s="0" t="n">
        <v>1.2773</v>
      </c>
      <c r="DB2057" s="0" t="n">
        <v>0.76812</v>
      </c>
      <c r="DC2057" s="0" t="n">
        <v>1.052</v>
      </c>
      <c r="DD2057" s="0" t="n">
        <v>0.96172</v>
      </c>
      <c r="DE2057" s="0" t="n">
        <v>1.2304</v>
      </c>
      <c r="DF2057" s="0" t="n">
        <v>1.1271</v>
      </c>
      <c r="DG2057" s="0" t="n">
        <v>0.98544</v>
      </c>
      <c r="DH2057" s="0" t="n">
        <v>1.0809</v>
      </c>
      <c r="DI2057" s="0" t="n">
        <v>1.1378</v>
      </c>
      <c r="DJ2057" s="0" t="n">
        <v>1.2343</v>
      </c>
      <c r="DK2057" s="0" t="n">
        <v>1.0325</v>
      </c>
      <c r="DL2057" s="0" t="n">
        <v>0.82395</v>
      </c>
      <c r="DM2057" s="0" t="n">
        <v>0.90245</v>
      </c>
      <c r="DO2057" s="0" t="n">
        <v>1.0546</v>
      </c>
      <c r="DP2057" s="0" t="n">
        <v>1.051</v>
      </c>
      <c r="DQ2057" s="0" t="n">
        <v>1.0359</v>
      </c>
      <c r="DS2057" s="0" t="n">
        <v>0.89473</v>
      </c>
      <c r="DT2057" s="0" t="n">
        <v>1.0885</v>
      </c>
      <c r="DU2057" s="0" t="n">
        <v>0.88309</v>
      </c>
      <c r="DV2057" s="0" t="n">
        <v>0.94582</v>
      </c>
      <c r="DW2057" s="0" t="n">
        <v>0.94873</v>
      </c>
      <c r="DX2057" s="0" t="n">
        <v>1.2725</v>
      </c>
      <c r="DY2057" s="0" t="n">
        <v>0.9881</v>
      </c>
      <c r="DZ2057" s="0" t="n">
        <v>1.0501</v>
      </c>
      <c r="EA2057" s="0" t="n">
        <v>1.001528</v>
      </c>
      <c r="EB2057" s="0" t="n">
        <v>1.012144</v>
      </c>
      <c r="EC2057" s="0" t="n">
        <v>1.100472</v>
      </c>
      <c r="ED2057" s="0" t="n">
        <v>1.05325</v>
      </c>
      <c r="EE2057" s="0" t="n">
        <v>1.093716</v>
      </c>
      <c r="EF2057" s="0" t="n">
        <v>1.1146</v>
      </c>
      <c r="EG2057" s="0" t="n">
        <v>1.2157775</v>
      </c>
      <c r="EH2057" s="0" t="n">
        <v>1.121672</v>
      </c>
    </row>
    <row r="2058" customFormat="false" ht="14" hidden="false" customHeight="false" outlineLevel="0" collapsed="false">
      <c r="A2058" s="0" t="s">
        <v>9693</v>
      </c>
      <c r="B2058" s="0" t="s">
        <v>9698</v>
      </c>
      <c r="C2058" s="0" t="s">
        <v>9677</v>
      </c>
      <c r="D2058" s="0" t="s">
        <v>9678</v>
      </c>
      <c r="E2058" s="0" t="s">
        <v>9679</v>
      </c>
      <c r="F2058" s="0" t="n">
        <v>1</v>
      </c>
      <c r="G2058" s="0" t="n">
        <v>123.122</v>
      </c>
      <c r="H2058" s="3" t="n">
        <v>1.49388E-014</v>
      </c>
      <c r="I2058" s="0" t="n">
        <v>226.67</v>
      </c>
      <c r="J2058" s="0" t="n">
        <v>199.67</v>
      </c>
      <c r="K2058" s="0" t="n">
        <v>123.12</v>
      </c>
      <c r="L2058" s="0" t="s">
        <v>142</v>
      </c>
      <c r="M2058" s="0" t="s">
        <v>9699</v>
      </c>
      <c r="N2058" s="0" t="s">
        <v>144</v>
      </c>
      <c r="O2058" s="0" t="s">
        <v>567</v>
      </c>
      <c r="P2058" s="0" t="s">
        <v>9700</v>
      </c>
      <c r="Q2058" s="0" t="s">
        <v>9701</v>
      </c>
      <c r="R2058" s="0" t="n">
        <v>14</v>
      </c>
      <c r="S2058" s="0" t="n">
        <v>1.3579</v>
      </c>
      <c r="T2058" s="0" t="n">
        <v>0.84736</v>
      </c>
      <c r="U2058" s="0" t="n">
        <v>0.85809</v>
      </c>
      <c r="V2058" s="0" t="n">
        <v>1.1467</v>
      </c>
      <c r="W2058" s="0" t="n">
        <v>1.0184</v>
      </c>
      <c r="X2058" s="0" t="n">
        <v>1.1807</v>
      </c>
      <c r="Y2058" s="0" t="n">
        <v>1.0306</v>
      </c>
      <c r="Z2058" s="0" t="n">
        <v>1.1288</v>
      </c>
      <c r="AA2058" s="0" t="n">
        <v>1.4935</v>
      </c>
      <c r="AB2058" s="0" t="n">
        <v>1.1713</v>
      </c>
      <c r="AC2058" s="0" t="n">
        <v>1.164</v>
      </c>
      <c r="AD2058" s="0" t="n">
        <v>1.2048</v>
      </c>
      <c r="AE2058" s="0" t="n">
        <v>1.1402</v>
      </c>
      <c r="AF2058" s="0" t="n">
        <v>1.1161</v>
      </c>
      <c r="AG2058" s="0" t="n">
        <v>1.2694</v>
      </c>
      <c r="AH2058" s="0" t="n">
        <v>1.2103</v>
      </c>
      <c r="AI2058" s="0" t="n">
        <v>0.71379</v>
      </c>
      <c r="AJ2058" s="0" t="n">
        <v>1.0816</v>
      </c>
      <c r="AK2058" s="0" t="n">
        <v>0.89031</v>
      </c>
      <c r="AL2058" s="0" t="n">
        <v>1.0912</v>
      </c>
      <c r="AM2058" s="0" t="n">
        <v>1.0234</v>
      </c>
      <c r="AN2058" s="0" t="n">
        <v>1.0247</v>
      </c>
      <c r="AO2058" s="0" t="n">
        <v>1.0121</v>
      </c>
      <c r="AP2058" s="0" t="n">
        <v>0.99557</v>
      </c>
      <c r="AQ2058" s="0" t="n">
        <v>1.1934</v>
      </c>
      <c r="AR2058" s="0" t="n">
        <v>0.91634</v>
      </c>
      <c r="AS2058" s="0" t="n">
        <v>0.97779</v>
      </c>
      <c r="AT2058" s="0" t="n">
        <v>1.1771</v>
      </c>
      <c r="AU2058" s="0" t="n">
        <v>0.97408</v>
      </c>
      <c r="AV2058" s="0" t="n">
        <v>1.0857</v>
      </c>
      <c r="AX2058" s="0" t="n">
        <v>1.1127</v>
      </c>
      <c r="AY2058" s="0" t="n">
        <v>1.2227</v>
      </c>
      <c r="AZ2058" s="0" t="n">
        <v>0.90494</v>
      </c>
      <c r="BA2058" s="0" t="n">
        <v>1.1206</v>
      </c>
      <c r="BB2058" s="0" t="n">
        <v>1.0597</v>
      </c>
      <c r="BC2058" s="0" t="n">
        <v>0.94321</v>
      </c>
      <c r="BD2058" s="0" t="n">
        <v>1.0657</v>
      </c>
      <c r="BE2058" s="0" t="n">
        <v>0.96049</v>
      </c>
      <c r="BF2058" s="0" t="n">
        <v>0.93601</v>
      </c>
      <c r="BG2058" s="0" t="n">
        <v>0.94236</v>
      </c>
      <c r="BH2058" s="0" t="n">
        <v>0.94112</v>
      </c>
      <c r="BI2058" s="0" t="n">
        <v>0.92716</v>
      </c>
      <c r="BJ2058" s="0" t="n">
        <v>0.93396</v>
      </c>
      <c r="BK2058" s="0" t="n">
        <v>0.97282</v>
      </c>
      <c r="BL2058" s="0" t="n">
        <v>0.80924</v>
      </c>
      <c r="BM2058" s="0" t="n">
        <v>0.91785</v>
      </c>
      <c r="BN2058" s="0" t="n">
        <v>0.85728</v>
      </c>
      <c r="BO2058" s="0" t="n">
        <v>1.0269</v>
      </c>
      <c r="BP2058" s="0" t="n">
        <v>1.0415</v>
      </c>
      <c r="BQ2058" s="0" t="n">
        <v>1.1053</v>
      </c>
      <c r="BR2058" s="0" t="n">
        <v>0.82175</v>
      </c>
      <c r="BS2058" s="0" t="n">
        <v>0.98046</v>
      </c>
      <c r="BT2058" s="0" t="n">
        <v>1.0111</v>
      </c>
      <c r="BU2058" s="0" t="n">
        <v>0.72067</v>
      </c>
      <c r="BV2058" s="0" t="n">
        <v>0.92139</v>
      </c>
      <c r="BW2058" s="0" t="n">
        <v>0.76588</v>
      </c>
      <c r="BX2058" s="0" t="n">
        <v>0.98492</v>
      </c>
      <c r="BY2058" s="0" t="n">
        <v>1.1083</v>
      </c>
      <c r="BZ2058" s="0" t="n">
        <v>1.0545</v>
      </c>
      <c r="CA2058" s="0" t="n">
        <v>1.2739</v>
      </c>
      <c r="CC2058" s="0" t="n">
        <v>1.0289</v>
      </c>
      <c r="CD2058" s="0" t="n">
        <v>0.85663</v>
      </c>
      <c r="CE2058" s="0" t="n">
        <v>1.0595</v>
      </c>
      <c r="CF2058" s="0" t="n">
        <v>1.0756</v>
      </c>
      <c r="CG2058" s="0" t="n">
        <v>1.0799</v>
      </c>
      <c r="CH2058" s="0" t="n">
        <v>1.0005</v>
      </c>
      <c r="CI2058" s="0" t="n">
        <v>1.0959</v>
      </c>
      <c r="CJ2058" s="0" t="n">
        <v>1.0629</v>
      </c>
      <c r="CK2058" s="0" t="n">
        <v>1.1265</v>
      </c>
      <c r="CL2058" s="0" t="n">
        <v>1.1942</v>
      </c>
      <c r="CM2058" s="0" t="n">
        <v>1.2355</v>
      </c>
      <c r="CR2058" s="0" t="n">
        <v>0.88868</v>
      </c>
      <c r="CS2058" s="0" t="n">
        <v>0.93611</v>
      </c>
      <c r="CT2058" s="0" t="n">
        <v>1.2048</v>
      </c>
      <c r="CU2058" s="0" t="n">
        <v>0.95753</v>
      </c>
      <c r="CV2058" s="0" t="n">
        <v>1.0297</v>
      </c>
      <c r="CW2058" s="0" t="n">
        <v>1.1139</v>
      </c>
      <c r="CX2058" s="0" t="n">
        <v>1.099</v>
      </c>
      <c r="CY2058" s="0" t="n">
        <v>1.0893</v>
      </c>
      <c r="CZ2058" s="0" t="n">
        <v>1.1389</v>
      </c>
      <c r="DA2058" s="0" t="n">
        <v>0.99962</v>
      </c>
      <c r="DB2058" s="0" t="n">
        <v>1.1726</v>
      </c>
      <c r="DC2058" s="0" t="n">
        <v>1.1983</v>
      </c>
      <c r="DD2058" s="0" t="n">
        <v>1.1511</v>
      </c>
      <c r="DE2058" s="0" t="n">
        <v>1.1113</v>
      </c>
      <c r="DF2058" s="0" t="n">
        <v>1.1387</v>
      </c>
      <c r="DG2058" s="0" t="n">
        <v>1.1825</v>
      </c>
      <c r="DH2058" s="0" t="n">
        <v>1.1191</v>
      </c>
      <c r="DI2058" s="0" t="n">
        <v>1.1134</v>
      </c>
      <c r="DJ2058" s="0" t="n">
        <v>1.1828</v>
      </c>
      <c r="DK2058" s="0" t="n">
        <v>0.94357</v>
      </c>
      <c r="DL2058" s="0" t="n">
        <v>1.0786</v>
      </c>
      <c r="DM2058" s="0" t="n">
        <v>0.99466</v>
      </c>
      <c r="DN2058" s="0" t="n">
        <v>0.80621</v>
      </c>
      <c r="DO2058" s="0" t="n">
        <v>1.064</v>
      </c>
      <c r="DP2058" s="0" t="n">
        <v>0.99543</v>
      </c>
      <c r="DQ2058" s="0" t="n">
        <v>0.97891</v>
      </c>
      <c r="DR2058" s="0" t="n">
        <v>1.0701</v>
      </c>
      <c r="DS2058" s="0" t="n">
        <v>1.1231</v>
      </c>
      <c r="DT2058" s="0" t="n">
        <v>0.93613</v>
      </c>
      <c r="DU2058" s="0" t="n">
        <v>1.2196</v>
      </c>
      <c r="DV2058" s="0" t="n">
        <v>1.057</v>
      </c>
      <c r="DW2058" s="0" t="n">
        <v>1.0213</v>
      </c>
      <c r="DX2058" s="0" t="n">
        <v>1.1381</v>
      </c>
      <c r="DY2058" s="0" t="n">
        <v>0.96991</v>
      </c>
      <c r="DZ2058" s="0" t="n">
        <v>1.0825</v>
      </c>
      <c r="EA2058" s="0" t="n">
        <v>1.15394166666667</v>
      </c>
      <c r="EB2058" s="0" t="n">
        <v>0.97711</v>
      </c>
      <c r="EC2058" s="0" t="n">
        <v>0.989658333333333</v>
      </c>
      <c r="ED2058" s="0" t="n">
        <v>1.10224333333333</v>
      </c>
      <c r="EE2058" s="0" t="n">
        <v>1.01201833333333</v>
      </c>
      <c r="EF2058" s="0" t="n">
        <v>1.04702333333333</v>
      </c>
      <c r="EG2058" s="0" t="n">
        <v>1.038088</v>
      </c>
      <c r="EH2058" s="0" t="n">
        <v>1.04011</v>
      </c>
    </row>
    <row r="2059" customFormat="false" ht="14" hidden="false" customHeight="false" outlineLevel="0" collapsed="false">
      <c r="A2059" s="0" t="s">
        <v>9702</v>
      </c>
      <c r="B2059" s="0" t="s">
        <v>9703</v>
      </c>
      <c r="C2059" s="0" t="s">
        <v>9677</v>
      </c>
      <c r="D2059" s="0" t="s">
        <v>9678</v>
      </c>
      <c r="E2059" s="0" t="s">
        <v>9679</v>
      </c>
      <c r="F2059" s="0" t="n">
        <v>0.841337</v>
      </c>
      <c r="G2059" s="0" t="n">
        <v>9.02481</v>
      </c>
      <c r="H2059" s="0" t="n">
        <v>0.000133071</v>
      </c>
      <c r="I2059" s="0" t="n">
        <v>52.326</v>
      </c>
      <c r="J2059" s="0" t="n">
        <v>35.218</v>
      </c>
      <c r="K2059" s="0" t="n">
        <v>46.655</v>
      </c>
      <c r="L2059" s="0" t="s">
        <v>142</v>
      </c>
      <c r="M2059" s="0" t="s">
        <v>9704</v>
      </c>
      <c r="N2059" s="0" t="s">
        <v>144</v>
      </c>
      <c r="O2059" s="0" t="s">
        <v>1815</v>
      </c>
      <c r="P2059" s="0" t="s">
        <v>9705</v>
      </c>
      <c r="Q2059" s="0" t="s">
        <v>9706</v>
      </c>
      <c r="R2059" s="0" t="n">
        <v>15</v>
      </c>
      <c r="T2059" s="0" t="n">
        <v>1.3358</v>
      </c>
      <c r="AA2059" s="0" t="n">
        <v>1.456</v>
      </c>
      <c r="AC2059" s="0" t="n">
        <v>1.3377</v>
      </c>
      <c r="AH2059" s="0" t="n">
        <v>1.6551</v>
      </c>
      <c r="AJ2059" s="0" t="n">
        <v>1.3475</v>
      </c>
      <c r="BC2059" s="0" t="n">
        <v>1.1176</v>
      </c>
      <c r="BH2059" s="0" t="n">
        <v>1.1325</v>
      </c>
      <c r="BX2059" s="0" t="n">
        <v>1.1575</v>
      </c>
      <c r="BY2059" s="0" t="n">
        <v>1.4002</v>
      </c>
      <c r="BZ2059" s="0" t="n">
        <v>1.1722</v>
      </c>
      <c r="CA2059" s="0" t="n">
        <v>1.2499</v>
      </c>
      <c r="CF2059" s="0" t="n">
        <v>1.5799</v>
      </c>
      <c r="CG2059" s="0" t="n">
        <v>1.393</v>
      </c>
      <c r="CH2059" s="0" t="n">
        <v>1.5589</v>
      </c>
      <c r="CJ2059" s="0" t="n">
        <v>1.4384</v>
      </c>
      <c r="CU2059" s="0" t="n">
        <v>1.1739</v>
      </c>
      <c r="DC2059" s="0" t="n">
        <v>1.5785</v>
      </c>
      <c r="DD2059" s="0" t="n">
        <v>1.8088</v>
      </c>
      <c r="DF2059" s="0" t="n">
        <v>1.4908</v>
      </c>
      <c r="DI2059" s="0" t="n">
        <v>1.2903</v>
      </c>
      <c r="DR2059" s="0" t="n">
        <v>1.2615</v>
      </c>
      <c r="EA2059" s="0" t="n">
        <v>1.456</v>
      </c>
      <c r="EB2059" s="0" t="n">
        <v>1.27193333333333</v>
      </c>
      <c r="EC2059" s="0" t="n">
        <v>1.3377</v>
      </c>
      <c r="ED2059" s="0" t="e">
        <f aca="false">#DIV/0!</f>
        <v>#DIV/0!</v>
      </c>
      <c r="EE2059" s="0" t="n">
        <v>1.1176</v>
      </c>
      <c r="EF2059" s="0" t="e">
        <f aca="false">#DIV/0!</f>
        <v>#DIV/0!</v>
      </c>
      <c r="EG2059" s="0" t="e">
        <f aca="false">#DIV/0!</f>
        <v>#DIV/0!</v>
      </c>
      <c r="EH2059" s="0" t="n">
        <v>1.6551</v>
      </c>
    </row>
    <row r="2060" customFormat="false" ht="14" hidden="false" customHeight="false" outlineLevel="0" collapsed="false">
      <c r="A2060" s="0" t="s">
        <v>9707</v>
      </c>
      <c r="B2060" s="0" t="s">
        <v>9708</v>
      </c>
      <c r="C2060" s="0" t="s">
        <v>9677</v>
      </c>
      <c r="D2060" s="0" t="s">
        <v>9678</v>
      </c>
      <c r="E2060" s="0" t="s">
        <v>9679</v>
      </c>
      <c r="F2060" s="0" t="n">
        <v>0.5</v>
      </c>
      <c r="G2060" s="0" t="n">
        <v>0</v>
      </c>
      <c r="H2060" s="0" t="n">
        <v>0.00273524</v>
      </c>
      <c r="I2060" s="0" t="n">
        <v>67.418</v>
      </c>
      <c r="J2060" s="0" t="n">
        <v>27.045</v>
      </c>
      <c r="K2060" s="0" t="n">
        <v>67.418</v>
      </c>
      <c r="L2060" s="0" t="s">
        <v>142</v>
      </c>
      <c r="M2060" s="0" t="s">
        <v>9709</v>
      </c>
      <c r="N2060" s="0" t="s">
        <v>144</v>
      </c>
      <c r="O2060" s="0" t="s">
        <v>305</v>
      </c>
      <c r="P2060" s="0" t="s">
        <v>9710</v>
      </c>
      <c r="Q2060" s="0" t="s">
        <v>9711</v>
      </c>
      <c r="R2060" s="0" t="n">
        <v>5</v>
      </c>
      <c r="DA2060" s="0" t="n">
        <v>0.69016</v>
      </c>
      <c r="EA2060" s="0" t="e">
        <f aca="false">#DIV/0!</f>
        <v>#DIV/0!</v>
      </c>
      <c r="EB2060" s="0" t="e">
        <f aca="false">#DIV/0!</f>
        <v>#DIV/0!</v>
      </c>
      <c r="EC2060" s="0" t="e">
        <f aca="false">#DIV/0!</f>
        <v>#DIV/0!</v>
      </c>
      <c r="ED2060" s="0" t="e">
        <f aca="false">#DIV/0!</f>
        <v>#DIV/0!</v>
      </c>
      <c r="EE2060" s="0" t="e">
        <f aca="false">#DIV/0!</f>
        <v>#DIV/0!</v>
      </c>
      <c r="EF2060" s="0" t="e">
        <f aca="false">#DIV/0!</f>
        <v>#DIV/0!</v>
      </c>
      <c r="EG2060" s="0" t="e">
        <f aca="false">#DIV/0!</f>
        <v>#DIV/0!</v>
      </c>
      <c r="EH2060" s="0" t="e">
        <f aca="false">#DIV/0!</f>
        <v>#DIV/0!</v>
      </c>
    </row>
    <row r="2061" customFormat="false" ht="14" hidden="false" customHeight="false" outlineLevel="0" collapsed="false">
      <c r="A2061" s="0" t="s">
        <v>9693</v>
      </c>
      <c r="B2061" s="0" t="s">
        <v>9712</v>
      </c>
      <c r="C2061" s="0" t="s">
        <v>9677</v>
      </c>
      <c r="D2061" s="0" t="s">
        <v>9678</v>
      </c>
      <c r="E2061" s="0" t="s">
        <v>9679</v>
      </c>
      <c r="F2061" s="0" t="n">
        <v>0.999999</v>
      </c>
      <c r="G2061" s="0" t="n">
        <v>62.6803</v>
      </c>
      <c r="H2061" s="0" t="n">
        <v>0.00016804</v>
      </c>
      <c r="I2061" s="0" t="n">
        <v>101.33</v>
      </c>
      <c r="J2061" s="0" t="n">
        <v>57.385</v>
      </c>
      <c r="K2061" s="0" t="n">
        <v>89.201</v>
      </c>
      <c r="L2061" s="0" t="s">
        <v>142</v>
      </c>
      <c r="M2061" s="0" t="s">
        <v>9713</v>
      </c>
      <c r="N2061" s="0" t="s">
        <v>9714</v>
      </c>
      <c r="O2061" s="0" t="s">
        <v>257</v>
      </c>
      <c r="P2061" s="0" t="s">
        <v>9715</v>
      </c>
      <c r="Q2061" s="0" t="s">
        <v>9716</v>
      </c>
      <c r="R2061" s="0" t="n">
        <v>8</v>
      </c>
      <c r="U2061" s="0" t="n">
        <v>1.8858</v>
      </c>
      <c r="AA2061" s="0" t="n">
        <v>1.5151</v>
      </c>
      <c r="AB2061" s="0" t="n">
        <v>1.0651</v>
      </c>
      <c r="AC2061" s="0" t="n">
        <v>1.0053</v>
      </c>
      <c r="AD2061" s="0" t="n">
        <v>1.1289</v>
      </c>
      <c r="AE2061" s="0" t="n">
        <v>1.2146</v>
      </c>
      <c r="AF2061" s="0" t="n">
        <v>1.0659</v>
      </c>
      <c r="AG2061" s="0" t="n">
        <v>1.1931</v>
      </c>
      <c r="AH2061" s="0" t="n">
        <v>1.4711</v>
      </c>
      <c r="AJ2061" s="0" t="n">
        <v>1.9967</v>
      </c>
      <c r="AM2061" s="0" t="n">
        <v>2.5201</v>
      </c>
      <c r="AN2061" s="0" t="n">
        <v>2.0698</v>
      </c>
      <c r="AP2061" s="0" t="n">
        <v>1.331</v>
      </c>
      <c r="AQ2061" s="0" t="n">
        <v>1.0012</v>
      </c>
      <c r="AR2061" s="0" t="n">
        <v>1.1037</v>
      </c>
      <c r="AX2061" s="0" t="n">
        <v>1.0172</v>
      </c>
      <c r="AY2061" s="0" t="n">
        <v>0.96438</v>
      </c>
      <c r="AZ2061" s="0" t="n">
        <v>0.99404</v>
      </c>
      <c r="BA2061" s="0" t="n">
        <v>1.194</v>
      </c>
      <c r="BB2061" s="0" t="n">
        <v>1.047</v>
      </c>
      <c r="BC2061" s="0" t="n">
        <v>1.0812</v>
      </c>
      <c r="BD2061" s="0" t="n">
        <v>1.2597</v>
      </c>
      <c r="BG2061" s="0" t="n">
        <v>1.0893</v>
      </c>
      <c r="BH2061" s="0" t="n">
        <v>1.0969</v>
      </c>
      <c r="BI2061" s="0" t="n">
        <v>1.109</v>
      </c>
      <c r="BJ2061" s="0" t="n">
        <v>0.92996</v>
      </c>
      <c r="BK2061" s="0" t="n">
        <v>1.1711</v>
      </c>
      <c r="BL2061" s="0" t="n">
        <v>0.89599</v>
      </c>
      <c r="BM2061" s="0" t="n">
        <v>1.0602</v>
      </c>
      <c r="BN2061" s="0" t="n">
        <v>0.93804</v>
      </c>
      <c r="BO2061" s="0" t="n">
        <v>0.98796</v>
      </c>
      <c r="BP2061" s="0" t="n">
        <v>1.1169</v>
      </c>
      <c r="BT2061" s="0" t="n">
        <v>1.1976</v>
      </c>
      <c r="BV2061" s="0" t="n">
        <v>0.88831</v>
      </c>
      <c r="CE2061" s="0" t="n">
        <v>1.0607</v>
      </c>
      <c r="CF2061" s="0" t="n">
        <v>1.05</v>
      </c>
      <c r="CG2061" s="0" t="n">
        <v>1.1025</v>
      </c>
      <c r="CH2061" s="0" t="n">
        <v>1.0952</v>
      </c>
      <c r="CI2061" s="0" t="n">
        <v>0.82438</v>
      </c>
      <c r="CJ2061" s="0" t="n">
        <v>0.90245</v>
      </c>
      <c r="CK2061" s="0" t="n">
        <v>0.93524</v>
      </c>
      <c r="CL2061" s="0" t="n">
        <v>0.9093</v>
      </c>
      <c r="DC2061" s="0" t="n">
        <v>1.2332</v>
      </c>
      <c r="DD2061" s="0" t="n">
        <v>0.83589</v>
      </c>
      <c r="DE2061" s="0" t="n">
        <v>1.1511</v>
      </c>
      <c r="DF2061" s="0" t="n">
        <v>1.0265</v>
      </c>
      <c r="DG2061" s="0" t="n">
        <v>1.194</v>
      </c>
      <c r="DH2061" s="0" t="n">
        <v>0.98962</v>
      </c>
      <c r="DI2061" s="0" t="n">
        <v>1.3016</v>
      </c>
      <c r="DJ2061" s="0" t="n">
        <v>1.2423</v>
      </c>
      <c r="DM2061" s="0" t="n">
        <v>1.2866</v>
      </c>
      <c r="DP2061" s="0" t="n">
        <v>3.6736</v>
      </c>
      <c r="DT2061" s="0" t="n">
        <v>0.97572</v>
      </c>
      <c r="DU2061" s="0" t="n">
        <v>1.7911</v>
      </c>
      <c r="DZ2061" s="0" t="n">
        <v>1.1936</v>
      </c>
      <c r="EA2061" s="0" t="n">
        <v>1.142495</v>
      </c>
      <c r="EB2061" s="0" t="n">
        <v>1.251288</v>
      </c>
      <c r="EC2061" s="0" t="n">
        <v>1.298525</v>
      </c>
      <c r="ED2061" s="0" t="n">
        <v>1.03528666666667</v>
      </c>
      <c r="EE2061" s="0" t="n">
        <v>1.49675</v>
      </c>
      <c r="EF2061" s="0" t="n">
        <v>1.3228475</v>
      </c>
      <c r="EG2061" s="0" t="n">
        <v>1.12665</v>
      </c>
      <c r="EH2061" s="0" t="n">
        <v>1.189335</v>
      </c>
    </row>
    <row r="2062" customFormat="false" ht="14" hidden="false" customHeight="false" outlineLevel="0" collapsed="false">
      <c r="A2062" s="0" t="s">
        <v>9693</v>
      </c>
      <c r="B2062" s="0" t="s">
        <v>9717</v>
      </c>
      <c r="C2062" s="0" t="s">
        <v>9677</v>
      </c>
      <c r="D2062" s="0" t="s">
        <v>9678</v>
      </c>
      <c r="E2062" s="0" t="s">
        <v>9679</v>
      </c>
      <c r="F2062" s="0" t="n">
        <v>1</v>
      </c>
      <c r="G2062" s="0" t="n">
        <v>76.3551</v>
      </c>
      <c r="H2062" s="0" t="n">
        <v>0.00016804</v>
      </c>
      <c r="I2062" s="0" t="n">
        <v>101.33</v>
      </c>
      <c r="J2062" s="0" t="n">
        <v>57.385</v>
      </c>
      <c r="K2062" s="0" t="n">
        <v>85.376</v>
      </c>
      <c r="L2062" s="0" t="s">
        <v>142</v>
      </c>
      <c r="M2062" s="0" t="s">
        <v>9718</v>
      </c>
      <c r="N2062" s="0" t="s">
        <v>9719</v>
      </c>
      <c r="O2062" s="0" t="s">
        <v>275</v>
      </c>
      <c r="P2062" s="0" t="s">
        <v>9715</v>
      </c>
      <c r="Q2062" s="0" t="s">
        <v>9720</v>
      </c>
      <c r="R2062" s="0" t="n">
        <v>14</v>
      </c>
      <c r="U2062" s="0" t="n">
        <v>1.8858</v>
      </c>
      <c r="AA2062" s="0" t="n">
        <v>1.5151</v>
      </c>
      <c r="AB2062" s="0" t="n">
        <v>1.0651</v>
      </c>
      <c r="AC2062" s="0" t="n">
        <v>1.0053</v>
      </c>
      <c r="AD2062" s="0" t="n">
        <v>1.1289</v>
      </c>
      <c r="AE2062" s="0" t="n">
        <v>1.2146</v>
      </c>
      <c r="AF2062" s="0" t="n">
        <v>1.0659</v>
      </c>
      <c r="AG2062" s="0" t="n">
        <v>1.1931</v>
      </c>
      <c r="AH2062" s="0" t="n">
        <v>1.4711</v>
      </c>
      <c r="AJ2062" s="0" t="n">
        <v>1.9967</v>
      </c>
      <c r="AM2062" s="0" t="n">
        <v>2.5201</v>
      </c>
      <c r="AN2062" s="0" t="n">
        <v>2.0698</v>
      </c>
      <c r="AP2062" s="0" t="n">
        <v>1.331</v>
      </c>
      <c r="AQ2062" s="0" t="n">
        <v>1.0012</v>
      </c>
      <c r="AR2062" s="0" t="n">
        <v>1.1037</v>
      </c>
      <c r="AX2062" s="0" t="n">
        <v>1.0172</v>
      </c>
      <c r="AY2062" s="0" t="n">
        <v>0.96438</v>
      </c>
      <c r="AZ2062" s="0" t="n">
        <v>0.99404</v>
      </c>
      <c r="BA2062" s="0" t="n">
        <v>1.194</v>
      </c>
      <c r="BB2062" s="0" t="n">
        <v>1.047</v>
      </c>
      <c r="BC2062" s="0" t="n">
        <v>1.0812</v>
      </c>
      <c r="BD2062" s="0" t="n">
        <v>1.2597</v>
      </c>
      <c r="BG2062" s="0" t="n">
        <v>1.0893</v>
      </c>
      <c r="BH2062" s="0" t="n">
        <v>1.0969</v>
      </c>
      <c r="BI2062" s="0" t="n">
        <v>1.109</v>
      </c>
      <c r="BJ2062" s="0" t="n">
        <v>1.1819</v>
      </c>
      <c r="BK2062" s="0" t="n">
        <v>1.1711</v>
      </c>
      <c r="BL2062" s="0" t="n">
        <v>0.89599</v>
      </c>
      <c r="BM2062" s="0" t="n">
        <v>1.1469</v>
      </c>
      <c r="BN2062" s="0" t="n">
        <v>0.86128</v>
      </c>
      <c r="BO2062" s="0" t="n">
        <v>0.98796</v>
      </c>
      <c r="BP2062" s="0" t="n">
        <v>1.1767</v>
      </c>
      <c r="BT2062" s="0" t="n">
        <v>1.1976</v>
      </c>
      <c r="BV2062" s="0" t="n">
        <v>0.88831</v>
      </c>
      <c r="CE2062" s="0" t="n">
        <v>1.0607</v>
      </c>
      <c r="CF2062" s="0" t="n">
        <v>1.05</v>
      </c>
      <c r="CG2062" s="0" t="n">
        <v>1.1025</v>
      </c>
      <c r="CH2062" s="0" t="n">
        <v>1.0952</v>
      </c>
      <c r="CI2062" s="0" t="n">
        <v>0.82438</v>
      </c>
      <c r="CJ2062" s="0" t="n">
        <v>0.90245</v>
      </c>
      <c r="CK2062" s="0" t="n">
        <v>0.93524</v>
      </c>
      <c r="CL2062" s="0" t="n">
        <v>1.0541</v>
      </c>
      <c r="DC2062" s="0" t="n">
        <v>1.2332</v>
      </c>
      <c r="DD2062" s="0" t="n">
        <v>0.83589</v>
      </c>
      <c r="DE2062" s="0" t="n">
        <v>1.1511</v>
      </c>
      <c r="DF2062" s="0" t="n">
        <v>1.0265</v>
      </c>
      <c r="DG2062" s="0" t="n">
        <v>1.194</v>
      </c>
      <c r="DH2062" s="0" t="n">
        <v>0.98962</v>
      </c>
      <c r="DI2062" s="0" t="n">
        <v>1.3016</v>
      </c>
      <c r="DJ2062" s="0" t="n">
        <v>1.2423</v>
      </c>
      <c r="DM2062" s="0" t="n">
        <v>1.2866</v>
      </c>
      <c r="DP2062" s="0" t="n">
        <v>3.6736</v>
      </c>
      <c r="DT2062" s="0" t="n">
        <v>0.97572</v>
      </c>
      <c r="DU2062" s="0" t="n">
        <v>1.7911</v>
      </c>
      <c r="DZ2062" s="0" t="n">
        <v>1.1936</v>
      </c>
      <c r="EA2062" s="0" t="n">
        <v>1.142495</v>
      </c>
      <c r="EB2062" s="0" t="n">
        <v>1.251288</v>
      </c>
      <c r="EC2062" s="0" t="n">
        <v>1.298525</v>
      </c>
      <c r="ED2062" s="0" t="n">
        <v>1.11926666666667</v>
      </c>
      <c r="EE2062" s="0" t="n">
        <v>1.49675</v>
      </c>
      <c r="EF2062" s="0" t="n">
        <v>1.3228475</v>
      </c>
      <c r="EG2062" s="0" t="n">
        <v>1.17</v>
      </c>
      <c r="EH2062" s="0" t="n">
        <v>1.170145</v>
      </c>
    </row>
    <row r="2063" customFormat="false" ht="14" hidden="false" customHeight="false" outlineLevel="0" collapsed="false">
      <c r="A2063" s="0" t="s">
        <v>9675</v>
      </c>
      <c r="B2063" s="0" t="s">
        <v>9721</v>
      </c>
      <c r="C2063" s="0" t="s">
        <v>9677</v>
      </c>
      <c r="D2063" s="0" t="s">
        <v>9678</v>
      </c>
      <c r="E2063" s="0" t="s">
        <v>9679</v>
      </c>
      <c r="F2063" s="0" t="n">
        <v>0.594083</v>
      </c>
      <c r="G2063" s="0" t="n">
        <v>1.65411</v>
      </c>
      <c r="H2063" s="0" t="n">
        <v>0.00248643</v>
      </c>
      <c r="I2063" s="0" t="n">
        <v>68.481</v>
      </c>
      <c r="J2063" s="0" t="n">
        <v>9.6664</v>
      </c>
      <c r="K2063" s="0" t="n">
        <v>68.481</v>
      </c>
      <c r="L2063" s="0" t="s">
        <v>142</v>
      </c>
      <c r="M2063" s="0" t="s">
        <v>9722</v>
      </c>
      <c r="N2063" s="0" t="s">
        <v>670</v>
      </c>
      <c r="O2063" s="0" t="s">
        <v>1084</v>
      </c>
      <c r="P2063" s="0" t="s">
        <v>9723</v>
      </c>
      <c r="Q2063" s="0" t="s">
        <v>9724</v>
      </c>
      <c r="R2063" s="0" t="n">
        <v>10</v>
      </c>
      <c r="AI2063" s="0" t="n">
        <v>0.97223</v>
      </c>
      <c r="AJ2063" s="0" t="n">
        <v>0.63377</v>
      </c>
      <c r="AK2063" s="0" t="n">
        <v>0.91267</v>
      </c>
      <c r="AL2063" s="0" t="n">
        <v>1.0608</v>
      </c>
      <c r="AN2063" s="0" t="n">
        <v>1.0068</v>
      </c>
      <c r="AO2063" s="0" t="n">
        <v>0.60425</v>
      </c>
      <c r="AS2063" s="0" t="n">
        <v>1.0633</v>
      </c>
      <c r="AT2063" s="0" t="n">
        <v>0.90159</v>
      </c>
      <c r="AU2063" s="0" t="n">
        <v>0.8932</v>
      </c>
      <c r="AV2063" s="0" t="n">
        <v>0.86444</v>
      </c>
      <c r="BG2063" s="0" t="n">
        <v>0.78947</v>
      </c>
      <c r="BH2063" s="0" t="n">
        <v>1.1681</v>
      </c>
      <c r="BI2063" s="0" t="n">
        <v>0.99365</v>
      </c>
      <c r="BJ2063" s="0" t="n">
        <v>0.96052</v>
      </c>
      <c r="BL2063" s="0" t="n">
        <v>0.81422</v>
      </c>
      <c r="BN2063" s="0" t="n">
        <v>0.71662</v>
      </c>
      <c r="BP2063" s="0" t="n">
        <v>1.2783</v>
      </c>
      <c r="BS2063" s="0" t="n">
        <v>0.83686</v>
      </c>
      <c r="CG2063" s="0" t="n">
        <v>0.95464</v>
      </c>
      <c r="CI2063" s="0" t="n">
        <v>0.81051</v>
      </c>
      <c r="CJ2063" s="0" t="n">
        <v>1.0327</v>
      </c>
      <c r="CK2063" s="0" t="n">
        <v>0.95764</v>
      </c>
      <c r="DH2063" s="0" t="n">
        <v>0.86578</v>
      </c>
      <c r="DI2063" s="0" t="n">
        <v>1.0018</v>
      </c>
      <c r="DK2063" s="0" t="n">
        <v>1.0789</v>
      </c>
      <c r="DL2063" s="0" t="n">
        <v>0.7912</v>
      </c>
      <c r="DN2063" s="0" t="n">
        <v>0.93011</v>
      </c>
      <c r="DS2063" s="0" t="n">
        <v>1.2564</v>
      </c>
      <c r="EA2063" s="0" t="n">
        <v>0.88085</v>
      </c>
      <c r="EB2063" s="0" t="n">
        <v>0.900935</v>
      </c>
      <c r="EC2063" s="0" t="n">
        <v>0.989873333333333</v>
      </c>
      <c r="ED2063" s="0" t="n">
        <v>0.974303333333333</v>
      </c>
      <c r="EE2063" s="0" t="n">
        <v>0.8932</v>
      </c>
      <c r="EF2063" s="0" t="n">
        <v>0.895153333333333</v>
      </c>
      <c r="EG2063" s="0" t="n">
        <v>0.60425</v>
      </c>
      <c r="EH2063" s="0" t="n">
        <v>0.71662</v>
      </c>
    </row>
    <row r="2064" customFormat="false" ht="14" hidden="false" customHeight="false" outlineLevel="0" collapsed="false">
      <c r="A2064" s="0" t="s">
        <v>9693</v>
      </c>
      <c r="B2064" s="0" t="s">
        <v>9725</v>
      </c>
      <c r="C2064" s="0" t="s">
        <v>9677</v>
      </c>
      <c r="D2064" s="0" t="s">
        <v>9678</v>
      </c>
      <c r="E2064" s="0" t="s">
        <v>9679</v>
      </c>
      <c r="F2064" s="0" t="n">
        <v>0.999989</v>
      </c>
      <c r="G2064" s="0" t="n">
        <v>50.1183</v>
      </c>
      <c r="H2064" s="0" t="n">
        <v>0.000138929</v>
      </c>
      <c r="I2064" s="0" t="n">
        <v>67.902</v>
      </c>
      <c r="J2064" s="0" t="n">
        <v>23.948</v>
      </c>
      <c r="K2064" s="0" t="n">
        <v>67.902</v>
      </c>
      <c r="L2064" s="0" t="s">
        <v>142</v>
      </c>
      <c r="M2064" s="0" t="s">
        <v>9726</v>
      </c>
      <c r="N2064" s="0" t="s">
        <v>1893</v>
      </c>
      <c r="O2064" s="0" t="s">
        <v>3812</v>
      </c>
      <c r="P2064" s="0" t="s">
        <v>9727</v>
      </c>
      <c r="Q2064" s="0" t="s">
        <v>9728</v>
      </c>
      <c r="R2064" s="0" t="n">
        <v>14</v>
      </c>
      <c r="S2064" s="0" t="n">
        <v>1.0874</v>
      </c>
      <c r="T2064" s="0" t="n">
        <v>1.3646</v>
      </c>
      <c r="U2064" s="0" t="n">
        <v>1.1142</v>
      </c>
      <c r="V2064" s="0" t="n">
        <v>1.2048</v>
      </c>
      <c r="W2064" s="0" t="n">
        <v>0.9185</v>
      </c>
      <c r="X2064" s="0" t="n">
        <v>1.7549</v>
      </c>
      <c r="Z2064" s="0" t="n">
        <v>0.76217</v>
      </c>
      <c r="AA2064" s="0" t="n">
        <v>1.5352</v>
      </c>
      <c r="AY2064" s="0" t="n">
        <v>1.4441</v>
      </c>
      <c r="BF2064" s="0" t="n">
        <v>0.46698</v>
      </c>
      <c r="CU2064" s="0" t="n">
        <v>0.62887</v>
      </c>
      <c r="CV2064" s="0" t="n">
        <v>1.281</v>
      </c>
      <c r="CW2064" s="0" t="n">
        <v>0.80634</v>
      </c>
      <c r="CX2064" s="0" t="n">
        <v>0.94991</v>
      </c>
      <c r="CY2064" s="0" t="n">
        <v>1.1431</v>
      </c>
      <c r="CZ2064" s="0" t="n">
        <v>1.1062</v>
      </c>
      <c r="DA2064" s="0" t="n">
        <v>1.5585</v>
      </c>
      <c r="DB2064" s="0" t="n">
        <v>1.5217</v>
      </c>
      <c r="EA2064" s="0" t="n">
        <v>1.35556666666667</v>
      </c>
      <c r="EB2064" s="0" t="n">
        <v>1.3646</v>
      </c>
      <c r="EC2064" s="0" t="n">
        <v>1.1142</v>
      </c>
      <c r="ED2064" s="0" t="n">
        <v>1.2048</v>
      </c>
      <c r="EE2064" s="0" t="n">
        <v>0.9185</v>
      </c>
      <c r="EF2064" s="0" t="n">
        <v>1.7549</v>
      </c>
      <c r="EG2064" s="0" t="e">
        <f aca="false">#DIV/0!</f>
        <v>#DIV/0!</v>
      </c>
      <c r="EH2064" s="0" t="n">
        <v>0.614575</v>
      </c>
    </row>
    <row r="2065" customFormat="false" ht="14" hidden="false" customHeight="false" outlineLevel="0" collapsed="false">
      <c r="A2065" s="0" t="s">
        <v>9693</v>
      </c>
      <c r="B2065" s="0" t="s">
        <v>9729</v>
      </c>
      <c r="C2065" s="0" t="s">
        <v>9677</v>
      </c>
      <c r="D2065" s="0" t="s">
        <v>9678</v>
      </c>
      <c r="E2065" s="0" t="s">
        <v>9679</v>
      </c>
      <c r="F2065" s="0" t="n">
        <v>0.999983</v>
      </c>
      <c r="G2065" s="0" t="n">
        <v>47.669</v>
      </c>
      <c r="H2065" s="3" t="n">
        <v>3.45053E-005</v>
      </c>
      <c r="I2065" s="0" t="n">
        <v>109.1</v>
      </c>
      <c r="J2065" s="0" t="n">
        <v>88.825</v>
      </c>
      <c r="K2065" s="0" t="n">
        <v>89.911</v>
      </c>
      <c r="L2065" s="0" t="s">
        <v>142</v>
      </c>
      <c r="M2065" s="0" t="s">
        <v>9730</v>
      </c>
      <c r="N2065" s="0" t="s">
        <v>9731</v>
      </c>
      <c r="O2065" s="0" t="s">
        <v>1864</v>
      </c>
      <c r="P2065" s="0" t="s">
        <v>9732</v>
      </c>
      <c r="Q2065" s="0" t="s">
        <v>9733</v>
      </c>
      <c r="R2065" s="0" t="n">
        <v>5</v>
      </c>
      <c r="S2065" s="0" t="n">
        <v>1.0401</v>
      </c>
      <c r="T2065" s="0" t="n">
        <v>1.0407</v>
      </c>
      <c r="U2065" s="0" t="n">
        <v>1.1489</v>
      </c>
      <c r="V2065" s="0" t="n">
        <v>1.0662</v>
      </c>
      <c r="W2065" s="0" t="n">
        <v>1.2117</v>
      </c>
      <c r="X2065" s="0" t="n">
        <v>1.0553</v>
      </c>
      <c r="Y2065" s="0" t="n">
        <v>1.069</v>
      </c>
      <c r="Z2065" s="0" t="n">
        <v>1.0538</v>
      </c>
      <c r="AA2065" s="0" t="n">
        <v>1.3234</v>
      </c>
      <c r="AB2065" s="0" t="n">
        <v>1.1217</v>
      </c>
      <c r="AC2065" s="0" t="n">
        <v>1.2178</v>
      </c>
      <c r="AD2065" s="0" t="n">
        <v>1.128</v>
      </c>
      <c r="AE2065" s="0" t="n">
        <v>1.0314</v>
      </c>
      <c r="AF2065" s="0" t="n">
        <v>1.103</v>
      </c>
      <c r="AG2065" s="0" t="n">
        <v>1.2243</v>
      </c>
      <c r="AH2065" s="0" t="n">
        <v>1.2454</v>
      </c>
      <c r="AI2065" s="0" t="n">
        <v>0.9653</v>
      </c>
      <c r="AJ2065" s="0" t="n">
        <v>1.062</v>
      </c>
      <c r="AK2065" s="0" t="n">
        <v>1.0203</v>
      </c>
      <c r="AL2065" s="0" t="n">
        <v>1.1729</v>
      </c>
      <c r="AN2065" s="0" t="n">
        <v>1.1248</v>
      </c>
      <c r="AO2065" s="0" t="n">
        <v>1.0869</v>
      </c>
      <c r="AP2065" s="0" t="n">
        <v>1.2178</v>
      </c>
      <c r="AQ2065" s="0" t="n">
        <v>1.1623</v>
      </c>
      <c r="AR2065" s="0" t="n">
        <v>1.0087</v>
      </c>
      <c r="AS2065" s="0" t="n">
        <v>1.1906</v>
      </c>
      <c r="AT2065" s="0" t="n">
        <v>1.2341</v>
      </c>
      <c r="AU2065" s="0" t="n">
        <v>1.2292</v>
      </c>
      <c r="AV2065" s="0" t="n">
        <v>1.1597</v>
      </c>
      <c r="AX2065" s="0" t="n">
        <v>1.2371</v>
      </c>
      <c r="AY2065" s="0" t="n">
        <v>1.3682</v>
      </c>
      <c r="AZ2065" s="0" t="n">
        <v>1.2627</v>
      </c>
      <c r="BA2065" s="0" t="n">
        <v>1.2294</v>
      </c>
      <c r="BB2065" s="0" t="n">
        <v>1.3881</v>
      </c>
      <c r="BC2065" s="0" t="n">
        <v>1.2848</v>
      </c>
      <c r="BD2065" s="0" t="n">
        <v>1.3904</v>
      </c>
      <c r="BE2065" s="0" t="n">
        <v>1.2838</v>
      </c>
      <c r="BF2065" s="0" t="n">
        <v>1.0808</v>
      </c>
      <c r="BH2065" s="0" t="n">
        <v>1.1051</v>
      </c>
      <c r="BJ2065" s="0" t="n">
        <v>1.1988</v>
      </c>
      <c r="BK2065" s="0" t="n">
        <v>1.0376</v>
      </c>
      <c r="BL2065" s="0" t="n">
        <v>1.0805</v>
      </c>
      <c r="BM2065" s="0" t="n">
        <v>1.0448</v>
      </c>
      <c r="BN2065" s="0" t="n">
        <v>0.90371</v>
      </c>
      <c r="BO2065" s="0" t="n">
        <v>1.1217</v>
      </c>
      <c r="BP2065" s="0" t="n">
        <v>1.1166</v>
      </c>
      <c r="BQ2065" s="0" t="n">
        <v>1.0784</v>
      </c>
      <c r="BR2065" s="0" t="n">
        <v>1.0273</v>
      </c>
      <c r="BS2065" s="0" t="n">
        <v>1.0832</v>
      </c>
      <c r="BT2065" s="0" t="n">
        <v>1.1014</v>
      </c>
      <c r="BU2065" s="0" t="n">
        <v>0.67395</v>
      </c>
      <c r="BV2065" s="0" t="n">
        <v>1.0182</v>
      </c>
      <c r="BX2065" s="0" t="n">
        <v>0.95974</v>
      </c>
      <c r="BY2065" s="0" t="n">
        <v>1.1155</v>
      </c>
      <c r="BZ2065" s="0" t="n">
        <v>1.1828</v>
      </c>
      <c r="CA2065" s="0" t="n">
        <v>1.0618</v>
      </c>
      <c r="CE2065" s="0" t="n">
        <v>1.1065</v>
      </c>
      <c r="CF2065" s="0" t="n">
        <v>1.1353</v>
      </c>
      <c r="CG2065" s="0" t="n">
        <v>1.1787</v>
      </c>
      <c r="CH2065" s="0" t="n">
        <v>1.0493</v>
      </c>
      <c r="CI2065" s="0" t="n">
        <v>1.0126</v>
      </c>
      <c r="CJ2065" s="0" t="n">
        <v>1.109</v>
      </c>
      <c r="CK2065" s="0" t="n">
        <v>1.1869</v>
      </c>
      <c r="CL2065" s="0" t="n">
        <v>1.1871</v>
      </c>
      <c r="CP2065" s="0" t="n">
        <v>1.2707</v>
      </c>
      <c r="CQ2065" s="0" t="n">
        <v>1.181</v>
      </c>
      <c r="CU2065" s="0" t="n">
        <v>0.99103</v>
      </c>
      <c r="CV2065" s="0" t="n">
        <v>1.0762</v>
      </c>
      <c r="CW2065" s="0" t="n">
        <v>1.0031</v>
      </c>
      <c r="CX2065" s="0" t="n">
        <v>1.0417</v>
      </c>
      <c r="CY2065" s="0" t="n">
        <v>1.1299</v>
      </c>
      <c r="CZ2065" s="0" t="n">
        <v>1.0245</v>
      </c>
      <c r="DA2065" s="0" t="n">
        <v>1.0786</v>
      </c>
      <c r="DB2065" s="0" t="n">
        <v>1.0568</v>
      </c>
      <c r="DC2065" s="0" t="n">
        <v>1.2489</v>
      </c>
      <c r="DD2065" s="0" t="n">
        <v>1.1294</v>
      </c>
      <c r="DE2065" s="0" t="n">
        <v>1.118</v>
      </c>
      <c r="DF2065" s="0" t="n">
        <v>1.1444</v>
      </c>
      <c r="DG2065" s="0" t="n">
        <v>1.0381</v>
      </c>
      <c r="DI2065" s="0" t="n">
        <v>1.28</v>
      </c>
      <c r="DJ2065" s="0" t="n">
        <v>1.3191</v>
      </c>
      <c r="DK2065" s="0" t="n">
        <v>1.0379</v>
      </c>
      <c r="DL2065" s="0" t="n">
        <v>0.99907</v>
      </c>
      <c r="DM2065" s="0" t="n">
        <v>0.98378</v>
      </c>
      <c r="DN2065" s="0" t="n">
        <v>1.0905</v>
      </c>
      <c r="DO2065" s="0" t="n">
        <v>1.1829</v>
      </c>
      <c r="DP2065" s="0" t="n">
        <v>1.1412</v>
      </c>
      <c r="DQ2065" s="0" t="n">
        <v>1.1012</v>
      </c>
      <c r="DR2065" s="0" t="n">
        <v>1.0189</v>
      </c>
      <c r="DS2065" s="0" t="n">
        <v>1.0863</v>
      </c>
      <c r="DT2065" s="0" t="n">
        <v>1.1619</v>
      </c>
      <c r="DU2065" s="0" t="n">
        <v>1.2135</v>
      </c>
      <c r="DV2065" s="0" t="n">
        <v>1.1663</v>
      </c>
      <c r="DW2065" s="0" t="n">
        <v>1.1901</v>
      </c>
      <c r="DX2065" s="0" t="n">
        <v>1.2626</v>
      </c>
      <c r="DY2065" s="0" t="n">
        <v>1.2146</v>
      </c>
      <c r="DZ2065" s="0" t="n">
        <v>1.1616</v>
      </c>
      <c r="EA2065" s="0" t="n">
        <v>1.17186</v>
      </c>
      <c r="EB2065" s="0" t="n">
        <v>1.10015</v>
      </c>
      <c r="EC2065" s="0" t="n">
        <v>1.1614</v>
      </c>
      <c r="ED2065" s="0" t="n">
        <v>1.19801666666667</v>
      </c>
      <c r="EE2065" s="0" t="n">
        <v>1.15894</v>
      </c>
      <c r="EF2065" s="0" t="n">
        <v>1.15228333333333</v>
      </c>
      <c r="EG2065" s="0" t="n">
        <v>1.14176</v>
      </c>
      <c r="EH2065" s="0" t="n">
        <v>1.12310166666667</v>
      </c>
    </row>
    <row r="2066" customFormat="false" ht="14" hidden="false" customHeight="false" outlineLevel="0" collapsed="false">
      <c r="A2066" s="0" t="s">
        <v>9702</v>
      </c>
      <c r="B2066" s="0" t="s">
        <v>9734</v>
      </c>
      <c r="C2066" s="0" t="s">
        <v>9677</v>
      </c>
      <c r="D2066" s="0" t="s">
        <v>9678</v>
      </c>
      <c r="E2066" s="0" t="s">
        <v>9679</v>
      </c>
      <c r="F2066" s="0" t="n">
        <v>0.998419</v>
      </c>
      <c r="G2066" s="0" t="n">
        <v>28.317</v>
      </c>
      <c r="H2066" s="3" t="n">
        <v>2.41279E-005</v>
      </c>
      <c r="I2066" s="0" t="n">
        <v>61.751</v>
      </c>
      <c r="J2066" s="0" t="n">
        <v>51.947</v>
      </c>
      <c r="K2066" s="0" t="n">
        <v>53.758</v>
      </c>
      <c r="L2066" s="0" t="s">
        <v>142</v>
      </c>
      <c r="M2066" s="0" t="s">
        <v>9735</v>
      </c>
      <c r="N2066" s="0" t="s">
        <v>144</v>
      </c>
      <c r="O2066" s="0" t="s">
        <v>908</v>
      </c>
      <c r="P2066" s="0" t="s">
        <v>9736</v>
      </c>
      <c r="Q2066" s="0" t="s">
        <v>9737</v>
      </c>
      <c r="R2066" s="0" t="n">
        <v>20</v>
      </c>
      <c r="V2066" s="0" t="n">
        <v>1.1971</v>
      </c>
      <c r="W2066" s="0" t="n">
        <v>1.1507</v>
      </c>
      <c r="Z2066" s="0" t="n">
        <v>1.0571</v>
      </c>
      <c r="AB2066" s="0" t="n">
        <v>1.2066</v>
      </c>
      <c r="AD2066" s="0" t="n">
        <v>1.071</v>
      </c>
      <c r="AG2066" s="0" t="n">
        <v>1.2108</v>
      </c>
      <c r="AY2066" s="0" t="n">
        <v>1.163</v>
      </c>
      <c r="BC2066" s="0" t="n">
        <v>0.97707</v>
      </c>
      <c r="CF2066" s="0" t="n">
        <v>1.1335</v>
      </c>
      <c r="CG2066" s="0" t="n">
        <v>1.0651</v>
      </c>
      <c r="CJ2066" s="0" t="n">
        <v>1.3055</v>
      </c>
      <c r="CK2066" s="0" t="n">
        <v>1.196</v>
      </c>
      <c r="CS2066" s="0" t="n">
        <v>1.5687</v>
      </c>
      <c r="CX2066" s="0" t="n">
        <v>1.0017</v>
      </c>
      <c r="CY2066" s="0" t="n">
        <v>1.1391</v>
      </c>
      <c r="CZ2066" s="0" t="n">
        <v>1.385</v>
      </c>
      <c r="DD2066" s="0" t="n">
        <v>1.0446</v>
      </c>
      <c r="DE2066" s="0" t="n">
        <v>1.119</v>
      </c>
      <c r="DG2066" s="0" t="n">
        <v>1.1434</v>
      </c>
      <c r="EA2066" s="0" t="n">
        <v>1.163</v>
      </c>
      <c r="EB2066" s="0" t="n">
        <v>1.2066</v>
      </c>
      <c r="EC2066" s="0" t="e">
        <f aca="false">#DIV/0!</f>
        <v>#DIV/0!</v>
      </c>
      <c r="ED2066" s="0" t="n">
        <v>1.13405</v>
      </c>
      <c r="EE2066" s="0" t="n">
        <v>1.063885</v>
      </c>
      <c r="EF2066" s="0" t="e">
        <f aca="false">#DIV/0!</f>
        <v>#DIV/0!</v>
      </c>
      <c r="EG2066" s="0" t="n">
        <v>1.2108</v>
      </c>
      <c r="EH2066" s="0" t="n">
        <v>1.0571</v>
      </c>
    </row>
    <row r="2067" customFormat="false" ht="14" hidden="false" customHeight="false" outlineLevel="0" collapsed="false">
      <c r="A2067" s="0" t="s">
        <v>9675</v>
      </c>
      <c r="B2067" s="0" t="s">
        <v>9738</v>
      </c>
      <c r="C2067" s="0" t="s">
        <v>9677</v>
      </c>
      <c r="D2067" s="0" t="s">
        <v>9678</v>
      </c>
      <c r="E2067" s="0" t="s">
        <v>9679</v>
      </c>
      <c r="F2067" s="0" t="n">
        <v>0.998994</v>
      </c>
      <c r="G2067" s="0" t="n">
        <v>31.0824</v>
      </c>
      <c r="H2067" s="3" t="n">
        <v>6.35976E-005</v>
      </c>
      <c r="I2067" s="0" t="n">
        <v>107.46</v>
      </c>
      <c r="J2067" s="0" t="n">
        <v>52.594</v>
      </c>
      <c r="K2067" s="0" t="n">
        <v>61.657</v>
      </c>
      <c r="L2067" s="0" t="s">
        <v>149</v>
      </c>
      <c r="M2067" s="0" t="s">
        <v>9739</v>
      </c>
      <c r="N2067" s="0" t="s">
        <v>2641</v>
      </c>
      <c r="O2067" s="0" t="s">
        <v>977</v>
      </c>
      <c r="P2067" s="0" t="s">
        <v>9740</v>
      </c>
      <c r="Q2067" s="0" t="s">
        <v>9741</v>
      </c>
      <c r="R2067" s="0" t="n">
        <v>4</v>
      </c>
      <c r="S2067" s="0" t="n">
        <v>1.0437</v>
      </c>
      <c r="T2067" s="0" t="n">
        <v>1.1811</v>
      </c>
      <c r="X2067" s="0" t="n">
        <v>1.0091</v>
      </c>
      <c r="Y2067" s="0" t="n">
        <v>0.98714</v>
      </c>
      <c r="AJ2067" s="0" t="n">
        <v>1.2056</v>
      </c>
      <c r="AK2067" s="0" t="n">
        <v>1.0764</v>
      </c>
      <c r="AL2067" s="0" t="n">
        <v>0.98113</v>
      </c>
      <c r="AM2067" s="0" t="n">
        <v>1.0458</v>
      </c>
      <c r="BF2067" s="0" t="n">
        <v>1.1951</v>
      </c>
      <c r="CW2067" s="0" t="n">
        <v>1.2021</v>
      </c>
      <c r="CX2067" s="0" t="n">
        <v>0.96152</v>
      </c>
      <c r="DB2067" s="0" t="n">
        <v>1.1063</v>
      </c>
      <c r="DK2067" s="0" t="n">
        <v>1.0171</v>
      </c>
      <c r="DL2067" s="0" t="n">
        <v>1.1119</v>
      </c>
      <c r="DM2067" s="0" t="n">
        <v>1.0396</v>
      </c>
      <c r="DR2067" s="0" t="n">
        <v>1.1348</v>
      </c>
      <c r="EA2067" s="0" t="n">
        <v>1.0437</v>
      </c>
      <c r="EB2067" s="0" t="n">
        <v>1.19335</v>
      </c>
      <c r="EC2067" s="0" t="n">
        <v>1.0764</v>
      </c>
      <c r="ED2067" s="0" t="n">
        <v>0.98113</v>
      </c>
      <c r="EE2067" s="0" t="n">
        <v>1.0458</v>
      </c>
      <c r="EF2067" s="0" t="n">
        <v>1.0091</v>
      </c>
      <c r="EG2067" s="0" t="n">
        <v>0.98714</v>
      </c>
      <c r="EH2067" s="0" t="n">
        <v>1.1951</v>
      </c>
    </row>
    <row r="2068" customFormat="false" ht="14" hidden="false" customHeight="false" outlineLevel="0" collapsed="false">
      <c r="A2068" s="0" t="s">
        <v>9707</v>
      </c>
      <c r="B2068" s="0" t="s">
        <v>9742</v>
      </c>
      <c r="C2068" s="0" t="s">
        <v>9677</v>
      </c>
      <c r="D2068" s="0" t="s">
        <v>9678</v>
      </c>
      <c r="E2068" s="0" t="s">
        <v>9679</v>
      </c>
      <c r="F2068" s="0" t="n">
        <v>0.994166</v>
      </c>
      <c r="G2068" s="0" t="n">
        <v>22.3147</v>
      </c>
      <c r="H2068" s="0" t="n">
        <v>0.000144399</v>
      </c>
      <c r="I2068" s="0" t="n">
        <v>104.76</v>
      </c>
      <c r="J2068" s="0" t="n">
        <v>68.99</v>
      </c>
      <c r="K2068" s="0" t="n">
        <v>104.76</v>
      </c>
      <c r="L2068" s="0" t="s">
        <v>149</v>
      </c>
      <c r="M2068" s="0" t="s">
        <v>9743</v>
      </c>
      <c r="N2068" s="0" t="s">
        <v>144</v>
      </c>
      <c r="O2068" s="0" t="s">
        <v>1453</v>
      </c>
      <c r="P2068" s="0" t="s">
        <v>9744</v>
      </c>
      <c r="Q2068" s="0" t="s">
        <v>9745</v>
      </c>
      <c r="R2068" s="0" t="n">
        <v>7</v>
      </c>
      <c r="AY2068" s="0" t="n">
        <v>1.0171</v>
      </c>
      <c r="AZ2068" s="0" t="n">
        <v>1.5993</v>
      </c>
      <c r="BC2068" s="0" t="n">
        <v>1.3961</v>
      </c>
      <c r="DA2068" s="0" t="n">
        <v>0.69016</v>
      </c>
      <c r="EA2068" s="0" t="n">
        <v>1.0171</v>
      </c>
      <c r="EB2068" s="0" t="n">
        <v>1.5993</v>
      </c>
      <c r="EC2068" s="0" t="e">
        <f aca="false">#DIV/0!</f>
        <v>#DIV/0!</v>
      </c>
      <c r="ED2068" s="0" t="e">
        <f aca="false">#DIV/0!</f>
        <v>#DIV/0!</v>
      </c>
      <c r="EE2068" s="0" t="n">
        <v>1.3961</v>
      </c>
      <c r="EF2068" s="0" t="e">
        <f aca="false">#DIV/0!</f>
        <v>#DIV/0!</v>
      </c>
      <c r="EG2068" s="0" t="e">
        <f aca="false">#DIV/0!</f>
        <v>#DIV/0!</v>
      </c>
      <c r="EH2068" s="0" t="e">
        <f aca="false">#DIV/0!</f>
        <v>#DIV/0!</v>
      </c>
    </row>
    <row r="2069" customFormat="false" ht="14" hidden="false" customHeight="false" outlineLevel="0" collapsed="false">
      <c r="A2069" s="0" t="s">
        <v>9702</v>
      </c>
      <c r="B2069" s="0" t="s">
        <v>9746</v>
      </c>
      <c r="C2069" s="0" t="s">
        <v>9677</v>
      </c>
      <c r="D2069" s="0" t="s">
        <v>9678</v>
      </c>
      <c r="E2069" s="0" t="s">
        <v>9679</v>
      </c>
      <c r="F2069" s="0" t="n">
        <v>0.60728</v>
      </c>
      <c r="G2069" s="0" t="n">
        <v>1.92896</v>
      </c>
      <c r="H2069" s="0" t="n">
        <v>0.000726937</v>
      </c>
      <c r="I2069" s="0" t="n">
        <v>43.103</v>
      </c>
      <c r="J2069" s="0" t="n">
        <v>32.134</v>
      </c>
      <c r="K2069" s="0" t="n">
        <v>43.103</v>
      </c>
      <c r="L2069" s="0" t="s">
        <v>149</v>
      </c>
      <c r="M2069" s="0" t="s">
        <v>9747</v>
      </c>
      <c r="N2069" s="0" t="s">
        <v>144</v>
      </c>
      <c r="O2069" s="0" t="s">
        <v>241</v>
      </c>
      <c r="P2069" s="0" t="s">
        <v>9748</v>
      </c>
      <c r="Q2069" s="0" t="s">
        <v>9749</v>
      </c>
      <c r="R2069" s="0" t="n">
        <v>1</v>
      </c>
      <c r="CE2069" s="0" t="n">
        <v>1.0634</v>
      </c>
      <c r="EA2069" s="0" t="e">
        <f aca="false">#DIV/0!</f>
        <v>#DIV/0!</v>
      </c>
      <c r="EB2069" s="0" t="e">
        <f aca="false">#DIV/0!</f>
        <v>#DIV/0!</v>
      </c>
      <c r="EC2069" s="0" t="e">
        <f aca="false">#DIV/0!</f>
        <v>#DIV/0!</v>
      </c>
      <c r="ED2069" s="0" t="e">
        <f aca="false">#DIV/0!</f>
        <v>#DIV/0!</v>
      </c>
      <c r="EE2069" s="0" t="e">
        <f aca="false">#DIV/0!</f>
        <v>#DIV/0!</v>
      </c>
      <c r="EF2069" s="0" t="e">
        <f aca="false">#DIV/0!</f>
        <v>#DIV/0!</v>
      </c>
      <c r="EG2069" s="0" t="e">
        <f aca="false">#DIV/0!</f>
        <v>#DIV/0!</v>
      </c>
      <c r="EH2069" s="0" t="e">
        <f aca="false">#DIV/0!</f>
        <v>#DIV/0!</v>
      </c>
    </row>
    <row r="2070" customFormat="false" ht="14" hidden="false" customHeight="false" outlineLevel="0" collapsed="false">
      <c r="A2070" s="0" t="s">
        <v>9750</v>
      </c>
      <c r="B2070" s="0" t="s">
        <v>9751</v>
      </c>
      <c r="C2070" s="0" t="s">
        <v>9752</v>
      </c>
      <c r="D2070" s="0" t="s">
        <v>9753</v>
      </c>
      <c r="E2070" s="0" t="s">
        <v>9754</v>
      </c>
      <c r="F2070" s="0" t="n">
        <v>1</v>
      </c>
      <c r="G2070" s="0" t="n">
        <v>107.114</v>
      </c>
      <c r="H2070" s="3" t="n">
        <v>1.33947E-005</v>
      </c>
      <c r="I2070" s="0" t="n">
        <v>254.89</v>
      </c>
      <c r="J2070" s="0" t="n">
        <v>221.8</v>
      </c>
      <c r="K2070" s="0" t="n">
        <v>107.11</v>
      </c>
      <c r="L2070" s="0" t="s">
        <v>142</v>
      </c>
      <c r="M2070" s="0" t="s">
        <v>9755</v>
      </c>
      <c r="N2070" s="0" t="s">
        <v>9756</v>
      </c>
      <c r="O2070" s="0" t="s">
        <v>1084</v>
      </c>
      <c r="P2070" s="0" t="s">
        <v>9757</v>
      </c>
      <c r="Q2070" s="0" t="s">
        <v>9758</v>
      </c>
      <c r="R2070" s="0" t="n">
        <v>10</v>
      </c>
      <c r="S2070" s="0" t="n">
        <v>1.1725</v>
      </c>
      <c r="T2070" s="0" t="n">
        <v>1.1093</v>
      </c>
      <c r="U2070" s="0" t="n">
        <v>1.1346</v>
      </c>
      <c r="V2070" s="0" t="n">
        <v>1.0563</v>
      </c>
      <c r="W2070" s="0" t="n">
        <v>1.1455</v>
      </c>
      <c r="X2070" s="0" t="n">
        <v>1.1141</v>
      </c>
      <c r="Y2070" s="0" t="n">
        <v>1.127</v>
      </c>
      <c r="Z2070" s="0" t="n">
        <v>1.1334</v>
      </c>
      <c r="AA2070" s="0" t="n">
        <v>1.5991</v>
      </c>
      <c r="AB2070" s="0" t="n">
        <v>1.6117</v>
      </c>
      <c r="AC2070" s="0" t="n">
        <v>1.4512</v>
      </c>
      <c r="AD2070" s="0" t="n">
        <v>1.3907</v>
      </c>
      <c r="AE2070" s="0" t="n">
        <v>1.4595</v>
      </c>
      <c r="AF2070" s="0" t="n">
        <v>1.3573</v>
      </c>
      <c r="AG2070" s="0" t="n">
        <v>1.6241</v>
      </c>
      <c r="AH2070" s="0" t="n">
        <v>1.531</v>
      </c>
      <c r="AI2070" s="0" t="n">
        <v>1.2002</v>
      </c>
      <c r="AJ2070" s="0" t="n">
        <v>1.3456</v>
      </c>
      <c r="AK2070" s="0" t="n">
        <v>1.0529</v>
      </c>
      <c r="AL2070" s="0" t="n">
        <v>1.1726</v>
      </c>
      <c r="AM2070" s="0" t="n">
        <v>1.2697</v>
      </c>
      <c r="AN2070" s="0" t="n">
        <v>1.1555</v>
      </c>
      <c r="AO2070" s="0" t="n">
        <v>1.2483</v>
      </c>
      <c r="AP2070" s="0" t="n">
        <v>1.2344</v>
      </c>
      <c r="AQ2070" s="0" t="n">
        <v>1.6695</v>
      </c>
      <c r="AR2070" s="0" t="n">
        <v>1.4618</v>
      </c>
      <c r="AS2070" s="0" t="n">
        <v>1.6894</v>
      </c>
      <c r="AT2070" s="0" t="n">
        <v>1.8052</v>
      </c>
      <c r="AU2070" s="0" t="n">
        <v>1.7036</v>
      </c>
      <c r="AV2070" s="0" t="n">
        <v>1.7062</v>
      </c>
      <c r="AX2070" s="0" t="n">
        <v>1.5659</v>
      </c>
      <c r="AY2070" s="0" t="n">
        <v>1.6086</v>
      </c>
      <c r="AZ2070" s="0" t="n">
        <v>1.7083</v>
      </c>
      <c r="BA2070" s="0" t="n">
        <v>1.6268</v>
      </c>
      <c r="BB2070" s="0" t="n">
        <v>1.5014</v>
      </c>
      <c r="BC2070" s="0" t="n">
        <v>1.5973</v>
      </c>
      <c r="BD2070" s="0" t="n">
        <v>1.7052</v>
      </c>
      <c r="BF2070" s="0" t="n">
        <v>1.4529</v>
      </c>
      <c r="BG2070" s="0" t="n">
        <v>0.83678</v>
      </c>
      <c r="BH2070" s="0" t="n">
        <v>1.4062</v>
      </c>
      <c r="BI2070" s="0" t="n">
        <v>1.4474</v>
      </c>
      <c r="BJ2070" s="0" t="n">
        <v>1.4491</v>
      </c>
      <c r="BK2070" s="0" t="n">
        <v>1.4118</v>
      </c>
      <c r="BL2070" s="0" t="n">
        <v>1.4386</v>
      </c>
      <c r="BM2070" s="0" t="n">
        <v>1.4324</v>
      </c>
      <c r="BN2070" s="0" t="n">
        <v>1.4426</v>
      </c>
      <c r="BO2070" s="0" t="n">
        <v>1.4985</v>
      </c>
      <c r="BP2070" s="0" t="n">
        <v>1.5655</v>
      </c>
      <c r="BQ2070" s="0" t="n">
        <v>1.5217</v>
      </c>
      <c r="BR2070" s="0" t="n">
        <v>1.4732</v>
      </c>
      <c r="BS2070" s="0" t="n">
        <v>1.4485</v>
      </c>
      <c r="BT2070" s="0" t="n">
        <v>1.4379</v>
      </c>
      <c r="BU2070" s="0" t="n">
        <v>0.74433</v>
      </c>
      <c r="BV2070" s="0" t="n">
        <v>1.3995</v>
      </c>
      <c r="BW2070" s="0" t="n">
        <v>1.4965</v>
      </c>
      <c r="BX2070" s="0" t="n">
        <v>1.6033</v>
      </c>
      <c r="BY2070" s="0" t="n">
        <v>1.4902</v>
      </c>
      <c r="BZ2070" s="0" t="n">
        <v>1.5123</v>
      </c>
      <c r="CA2070" s="0" t="n">
        <v>1.5055</v>
      </c>
      <c r="CB2070" s="0" t="n">
        <v>1.4281</v>
      </c>
      <c r="CC2070" s="0" t="n">
        <v>0.77847</v>
      </c>
      <c r="CD2070" s="0" t="n">
        <v>1.4398</v>
      </c>
      <c r="CE2070" s="0" t="n">
        <v>1.4431</v>
      </c>
      <c r="CF2070" s="0" t="n">
        <v>1.4688</v>
      </c>
      <c r="CG2070" s="0" t="n">
        <v>1.4309</v>
      </c>
      <c r="CH2070" s="0" t="n">
        <v>1.329</v>
      </c>
      <c r="CI2070" s="0" t="n">
        <v>1.4423</v>
      </c>
      <c r="CJ2070" s="0" t="n">
        <v>1.4726</v>
      </c>
      <c r="CK2070" s="0" t="n">
        <v>1.5525</v>
      </c>
      <c r="CL2070" s="0" t="n">
        <v>1.5697</v>
      </c>
      <c r="CM2070" s="0" t="n">
        <v>1.4968</v>
      </c>
      <c r="CN2070" s="0" t="n">
        <v>1.6034</v>
      </c>
      <c r="CO2070" s="0" t="n">
        <v>1.4014</v>
      </c>
      <c r="CP2070" s="0" t="n">
        <v>1.2162</v>
      </c>
      <c r="CQ2070" s="0" t="n">
        <v>1.3282</v>
      </c>
      <c r="CR2070" s="0" t="n">
        <v>1.7387</v>
      </c>
      <c r="CS2070" s="0" t="n">
        <v>1.5991</v>
      </c>
      <c r="CT2070" s="0" t="n">
        <v>1.7638</v>
      </c>
      <c r="CU2070" s="0" t="n">
        <v>1.1014</v>
      </c>
      <c r="CV2070" s="0" t="n">
        <v>1.1233</v>
      </c>
      <c r="CW2070" s="0" t="n">
        <v>1.1822</v>
      </c>
      <c r="CX2070" s="0" t="n">
        <v>1.1578</v>
      </c>
      <c r="CY2070" s="0" t="n">
        <v>1.2735</v>
      </c>
      <c r="CZ2070" s="0" t="n">
        <v>1.1409</v>
      </c>
      <c r="DA2070" s="0" t="n">
        <v>1.1029</v>
      </c>
      <c r="DB2070" s="0" t="n">
        <v>1.1417</v>
      </c>
      <c r="DC2070" s="0" t="n">
        <v>1.6456</v>
      </c>
      <c r="DD2070" s="0" t="n">
        <v>1.4885</v>
      </c>
      <c r="DE2070" s="0" t="n">
        <v>1.4805</v>
      </c>
      <c r="DF2070" s="0" t="n">
        <v>1.4536</v>
      </c>
      <c r="DG2070" s="0" t="n">
        <v>1.4789</v>
      </c>
      <c r="DH2070" s="0" t="n">
        <v>1.4579</v>
      </c>
      <c r="DI2070" s="0" t="n">
        <v>1.6195</v>
      </c>
      <c r="DJ2070" s="0" t="n">
        <v>1.6978</v>
      </c>
      <c r="DK2070" s="0" t="n">
        <v>1.111</v>
      </c>
      <c r="DL2070" s="0" t="n">
        <v>1.1089</v>
      </c>
      <c r="DM2070" s="0" t="n">
        <v>1.1247</v>
      </c>
      <c r="DN2070" s="0" t="n">
        <v>1.232</v>
      </c>
      <c r="DO2070" s="0" t="n">
        <v>1.2713</v>
      </c>
      <c r="DP2070" s="0" t="n">
        <v>1.0716</v>
      </c>
      <c r="DQ2070" s="0" t="n">
        <v>1.0801</v>
      </c>
      <c r="DR2070" s="0" t="n">
        <v>1.2559</v>
      </c>
      <c r="DS2070" s="0" t="n">
        <v>1.5031</v>
      </c>
      <c r="DT2070" s="0" t="n">
        <v>1.609</v>
      </c>
      <c r="DU2070" s="0" t="n">
        <v>1.5468</v>
      </c>
      <c r="DV2070" s="0" t="n">
        <v>1.7141</v>
      </c>
      <c r="DW2070" s="0" t="n">
        <v>1.6676</v>
      </c>
      <c r="DX2070" s="0" t="n">
        <v>1.8514</v>
      </c>
      <c r="DY2070" s="0" t="n">
        <v>1.5859</v>
      </c>
      <c r="DZ2070" s="0" t="n">
        <v>1.5307</v>
      </c>
      <c r="EA2070" s="0" t="n">
        <v>1.34778</v>
      </c>
      <c r="EB2070" s="0" t="n">
        <v>1.44048333333333</v>
      </c>
      <c r="EC2070" s="0" t="n">
        <v>1.40038333333333</v>
      </c>
      <c r="ED2070" s="0" t="n">
        <v>1.39588333333333</v>
      </c>
      <c r="EE2070" s="0" t="n">
        <v>1.43123333333333</v>
      </c>
      <c r="EF2070" s="0" t="n">
        <v>1.41281666666667</v>
      </c>
      <c r="EG2070" s="0" t="n">
        <v>1.35795</v>
      </c>
      <c r="EH2070" s="0" t="n">
        <v>1.39336666666667</v>
      </c>
    </row>
    <row r="2071" customFormat="false" ht="14" hidden="false" customHeight="false" outlineLevel="0" collapsed="false">
      <c r="A2071" s="0" t="s">
        <v>9759</v>
      </c>
      <c r="B2071" s="0" t="s">
        <v>9760</v>
      </c>
      <c r="C2071" s="0" t="s">
        <v>9752</v>
      </c>
      <c r="D2071" s="0" t="s">
        <v>9753</v>
      </c>
      <c r="E2071" s="0" t="s">
        <v>9754</v>
      </c>
      <c r="F2071" s="0" t="n">
        <v>1</v>
      </c>
      <c r="G2071" s="0" t="n">
        <v>80.8223</v>
      </c>
      <c r="H2071" s="3" t="n">
        <v>1.50887E-078</v>
      </c>
      <c r="I2071" s="0" t="n">
        <v>202.17</v>
      </c>
      <c r="J2071" s="0" t="n">
        <v>202.17</v>
      </c>
      <c r="K2071" s="0" t="n">
        <v>132.39</v>
      </c>
      <c r="L2071" s="0" t="s">
        <v>142</v>
      </c>
      <c r="M2071" s="0" t="s">
        <v>9761</v>
      </c>
      <c r="N2071" s="0" t="s">
        <v>817</v>
      </c>
      <c r="O2071" s="0" t="s">
        <v>715</v>
      </c>
      <c r="P2071" s="0" t="s">
        <v>9762</v>
      </c>
      <c r="Q2071" s="0" t="s">
        <v>9763</v>
      </c>
      <c r="R2071" s="0" t="n">
        <v>15</v>
      </c>
      <c r="S2071" s="0" t="n">
        <v>1.1149</v>
      </c>
      <c r="T2071" s="0" t="n">
        <v>1.1096</v>
      </c>
      <c r="U2071" s="0" t="n">
        <v>0.91743</v>
      </c>
      <c r="V2071" s="0" t="n">
        <v>1.0327</v>
      </c>
      <c r="W2071" s="0" t="n">
        <v>0.92987</v>
      </c>
      <c r="X2071" s="0" t="n">
        <v>0.88784</v>
      </c>
      <c r="Y2071" s="0" t="n">
        <v>1.0569</v>
      </c>
      <c r="Z2071" s="0" t="n">
        <v>1.0622</v>
      </c>
      <c r="AA2071" s="0" t="n">
        <v>1.1576</v>
      </c>
      <c r="AB2071" s="0" t="n">
        <v>1.6803</v>
      </c>
      <c r="AC2071" s="0" t="n">
        <v>1.3816</v>
      </c>
      <c r="AD2071" s="0" t="n">
        <v>1.4348</v>
      </c>
      <c r="AE2071" s="0" t="n">
        <v>1.7193</v>
      </c>
      <c r="AF2071" s="0" t="n">
        <v>1.2587</v>
      </c>
      <c r="AG2071" s="0" t="n">
        <v>1.5411</v>
      </c>
      <c r="AH2071" s="0" t="n">
        <v>1.2603</v>
      </c>
      <c r="AI2071" s="0" t="n">
        <v>1.1024</v>
      </c>
      <c r="AJ2071" s="0" t="n">
        <v>1.0119</v>
      </c>
      <c r="AK2071" s="0" t="n">
        <v>0.92983</v>
      </c>
      <c r="AL2071" s="0" t="n">
        <v>1.089</v>
      </c>
      <c r="AM2071" s="0" t="n">
        <v>1.0054</v>
      </c>
      <c r="AN2071" s="0" t="n">
        <v>1.0796</v>
      </c>
      <c r="AO2071" s="0" t="n">
        <v>1.0837</v>
      </c>
      <c r="AP2071" s="0" t="n">
        <v>1.1685</v>
      </c>
      <c r="AQ2071" s="0" t="n">
        <v>1.4836</v>
      </c>
      <c r="AS2071" s="0" t="n">
        <v>1.2603</v>
      </c>
      <c r="AT2071" s="0" t="n">
        <v>1.5299</v>
      </c>
      <c r="AU2071" s="0" t="n">
        <v>0.9482</v>
      </c>
      <c r="AV2071" s="0" t="n">
        <v>1.0587</v>
      </c>
      <c r="AX2071" s="0" t="n">
        <v>1.2001</v>
      </c>
      <c r="AY2071" s="0" t="n">
        <v>1.7536</v>
      </c>
      <c r="AZ2071" s="0" t="n">
        <v>2.6405</v>
      </c>
      <c r="BA2071" s="0" t="n">
        <v>2.2751</v>
      </c>
      <c r="BB2071" s="0" t="n">
        <v>1.9795</v>
      </c>
      <c r="BC2071" s="0" t="n">
        <v>2.3116</v>
      </c>
      <c r="BD2071" s="0" t="n">
        <v>1.8654</v>
      </c>
      <c r="BE2071" s="0" t="n">
        <v>2.4637</v>
      </c>
      <c r="BF2071" s="0" t="n">
        <v>1.953</v>
      </c>
      <c r="BG2071" s="0" t="n">
        <v>1.1473</v>
      </c>
      <c r="BH2071" s="0" t="n">
        <v>1.1823</v>
      </c>
      <c r="BI2071" s="0" t="n">
        <v>1.0403</v>
      </c>
      <c r="BJ2071" s="0" t="n">
        <v>1.5776</v>
      </c>
      <c r="BK2071" s="0" t="n">
        <v>1.1687</v>
      </c>
      <c r="BL2071" s="0" t="n">
        <v>0.9875</v>
      </c>
      <c r="BM2071" s="0" t="n">
        <v>1.6211</v>
      </c>
      <c r="BN2071" s="0" t="n">
        <v>1.3921</v>
      </c>
      <c r="BO2071" s="0" t="n">
        <v>1.3174</v>
      </c>
      <c r="BP2071" s="0" t="n">
        <v>1.3571</v>
      </c>
      <c r="BQ2071" s="0" t="n">
        <v>1.0161</v>
      </c>
      <c r="BR2071" s="0" t="n">
        <v>1.3519</v>
      </c>
      <c r="BS2071" s="0" t="n">
        <v>1.1134</v>
      </c>
      <c r="BT2071" s="0" t="n">
        <v>1.3866</v>
      </c>
      <c r="BU2071" s="0" t="n">
        <v>0.99442</v>
      </c>
      <c r="BV2071" s="0" t="n">
        <v>1.2478</v>
      </c>
      <c r="BW2071" s="0" t="n">
        <v>1.2402</v>
      </c>
      <c r="BX2071" s="0" t="n">
        <v>1.3231</v>
      </c>
      <c r="BY2071" s="0" t="n">
        <v>1.1494</v>
      </c>
      <c r="BZ2071" s="0" t="n">
        <v>1.2561</v>
      </c>
      <c r="CA2071" s="0" t="n">
        <v>1.2816</v>
      </c>
      <c r="CB2071" s="0" t="n">
        <v>1.2897</v>
      </c>
      <c r="CC2071" s="0" t="n">
        <v>1.0516</v>
      </c>
      <c r="CD2071" s="0" t="n">
        <v>1.2107</v>
      </c>
      <c r="CE2071" s="0" t="n">
        <v>1.1799</v>
      </c>
      <c r="CF2071" s="0" t="n">
        <v>1.4465</v>
      </c>
      <c r="CG2071" s="0" t="n">
        <v>1.0351</v>
      </c>
      <c r="CH2071" s="0" t="n">
        <v>1.1686</v>
      </c>
      <c r="CI2071" s="0" t="n">
        <v>1.1541</v>
      </c>
      <c r="CJ2071" s="0" t="n">
        <v>1.2227</v>
      </c>
      <c r="CK2071" s="0" t="n">
        <v>1.3938</v>
      </c>
      <c r="CL2071" s="0" t="n">
        <v>1.3343</v>
      </c>
      <c r="CM2071" s="0" t="n">
        <v>1.2694</v>
      </c>
      <c r="CN2071" s="0" t="n">
        <v>1.2257</v>
      </c>
      <c r="CO2071" s="0" t="n">
        <v>1.052</v>
      </c>
      <c r="CP2071" s="0" t="n">
        <v>1.0761</v>
      </c>
      <c r="CQ2071" s="0" t="n">
        <v>1.0587</v>
      </c>
      <c r="CR2071" s="0" t="n">
        <v>1.1619</v>
      </c>
      <c r="CS2071" s="0" t="n">
        <v>1.0841</v>
      </c>
      <c r="CT2071" s="0" t="n">
        <v>1.1584</v>
      </c>
      <c r="CU2071" s="0" t="n">
        <v>1.104</v>
      </c>
      <c r="CV2071" s="0" t="n">
        <v>1.0389</v>
      </c>
      <c r="CW2071" s="0" t="n">
        <v>1.0323</v>
      </c>
      <c r="CX2071" s="0" t="n">
        <v>1.1246</v>
      </c>
      <c r="CY2071" s="0" t="n">
        <v>1.2397</v>
      </c>
      <c r="CZ2071" s="0" t="n">
        <v>1.082</v>
      </c>
      <c r="DA2071" s="0" t="n">
        <v>0.8925</v>
      </c>
      <c r="DB2071" s="0" t="n">
        <v>1.0782</v>
      </c>
      <c r="DC2071" s="0" t="n">
        <v>1.2054</v>
      </c>
      <c r="DD2071" s="0" t="n">
        <v>2.1073</v>
      </c>
      <c r="DE2071" s="0" t="n">
        <v>1.1623</v>
      </c>
      <c r="DF2071" s="0" t="n">
        <v>1.272</v>
      </c>
      <c r="DG2071" s="0" t="n">
        <v>1.46</v>
      </c>
      <c r="DH2071" s="0" t="n">
        <v>2.0082</v>
      </c>
      <c r="DI2071" s="0" t="n">
        <v>1.2852</v>
      </c>
      <c r="DJ2071" s="0" t="n">
        <v>1.3921</v>
      </c>
      <c r="DK2071" s="0" t="n">
        <v>1.23</v>
      </c>
      <c r="DL2071" s="0" t="n">
        <v>0.97319</v>
      </c>
      <c r="DM2071" s="0" t="n">
        <v>1.0307</v>
      </c>
      <c r="DN2071" s="0" t="n">
        <v>0.95812</v>
      </c>
      <c r="DO2071" s="0" t="n">
        <v>1.1946</v>
      </c>
      <c r="DP2071" s="0" t="n">
        <v>1.1601</v>
      </c>
      <c r="DQ2071" s="0" t="n">
        <v>0.93895</v>
      </c>
      <c r="DR2071" s="0" t="n">
        <v>1.1271</v>
      </c>
      <c r="DS2071" s="0" t="n">
        <v>1.6192</v>
      </c>
      <c r="DT2071" s="0" t="n">
        <v>1.0726</v>
      </c>
      <c r="DU2071" s="0" t="n">
        <v>1.1424</v>
      </c>
      <c r="DV2071" s="0" t="n">
        <v>1.0131</v>
      </c>
      <c r="DW2071" s="0" t="n">
        <v>0.89403</v>
      </c>
      <c r="DX2071" s="0" t="n">
        <v>1.4107</v>
      </c>
      <c r="DY2071" s="0" t="n">
        <v>1.4142</v>
      </c>
      <c r="DZ2071" s="0" t="n">
        <v>1.0801</v>
      </c>
      <c r="EA2071" s="0" t="n">
        <v>1.29323333333333</v>
      </c>
      <c r="EB2071" s="0" t="n">
        <v>1.52492</v>
      </c>
      <c r="EC2071" s="0" t="n">
        <v>1.30076</v>
      </c>
      <c r="ED2071" s="0" t="n">
        <v>1.44058333333333</v>
      </c>
      <c r="EE2071" s="0" t="n">
        <v>1.34717833333333</v>
      </c>
      <c r="EF2071" s="0" t="n">
        <v>1.18962333333333</v>
      </c>
      <c r="EG2071" s="0" t="n">
        <v>1.5533</v>
      </c>
      <c r="EH2071" s="0" t="n">
        <v>1.33936666666667</v>
      </c>
    </row>
    <row r="2072" customFormat="false" ht="14" hidden="false" customHeight="false" outlineLevel="0" collapsed="false">
      <c r="A2072" s="0" t="s">
        <v>9759</v>
      </c>
      <c r="B2072" s="0" t="s">
        <v>9764</v>
      </c>
      <c r="C2072" s="0" t="s">
        <v>9752</v>
      </c>
      <c r="D2072" s="0" t="s">
        <v>9753</v>
      </c>
      <c r="E2072" s="0" t="s">
        <v>9754</v>
      </c>
      <c r="F2072" s="0" t="n">
        <v>0.642161</v>
      </c>
      <c r="G2072" s="0" t="n">
        <v>2.55375</v>
      </c>
      <c r="H2072" s="0" t="n">
        <v>0.00112446</v>
      </c>
      <c r="I2072" s="0" t="n">
        <v>65.223</v>
      </c>
      <c r="J2072" s="0" t="n">
        <v>32.958</v>
      </c>
      <c r="K2072" s="0" t="n">
        <v>65.223</v>
      </c>
      <c r="L2072" s="0" t="s">
        <v>142</v>
      </c>
      <c r="M2072" s="0" t="s">
        <v>9765</v>
      </c>
      <c r="N2072" s="0" t="s">
        <v>9766</v>
      </c>
      <c r="O2072" s="0" t="s">
        <v>275</v>
      </c>
      <c r="P2072" s="0" t="s">
        <v>9767</v>
      </c>
      <c r="Q2072" s="0" t="s">
        <v>9768</v>
      </c>
      <c r="R2072" s="0" t="n">
        <v>21</v>
      </c>
      <c r="EA2072" s="0" t="e">
        <f aca="false">#DIV/0!</f>
        <v>#DIV/0!</v>
      </c>
      <c r="EB2072" s="0" t="e">
        <f aca="false">#DIV/0!</f>
        <v>#DIV/0!</v>
      </c>
      <c r="EC2072" s="0" t="e">
        <f aca="false">#DIV/0!</f>
        <v>#DIV/0!</v>
      </c>
      <c r="ED2072" s="0" t="e">
        <f aca="false">#DIV/0!</f>
        <v>#DIV/0!</v>
      </c>
      <c r="EE2072" s="0" t="e">
        <f aca="false">#DIV/0!</f>
        <v>#DIV/0!</v>
      </c>
      <c r="EF2072" s="0" t="e">
        <f aca="false">#DIV/0!</f>
        <v>#DIV/0!</v>
      </c>
      <c r="EG2072" s="0" t="e">
        <f aca="false">#DIV/0!</f>
        <v>#DIV/0!</v>
      </c>
      <c r="EH2072" s="0" t="e">
        <f aca="false">#DIV/0!</f>
        <v>#DIV/0!</v>
      </c>
    </row>
    <row r="2073" customFormat="false" ht="14" hidden="false" customHeight="false" outlineLevel="0" collapsed="false">
      <c r="A2073" s="0" t="s">
        <v>9759</v>
      </c>
      <c r="B2073" s="0" t="s">
        <v>9769</v>
      </c>
      <c r="C2073" s="0" t="s">
        <v>9752</v>
      </c>
      <c r="D2073" s="0" t="s">
        <v>9753</v>
      </c>
      <c r="E2073" s="0" t="s">
        <v>9754</v>
      </c>
      <c r="F2073" s="0" t="n">
        <v>0.999999</v>
      </c>
      <c r="G2073" s="0" t="n">
        <v>60.031</v>
      </c>
      <c r="H2073" s="3" t="n">
        <v>9.7794E-026</v>
      </c>
      <c r="I2073" s="0" t="n">
        <v>258.83</v>
      </c>
      <c r="J2073" s="0" t="n">
        <v>217.14</v>
      </c>
      <c r="K2073" s="0" t="n">
        <v>173.72</v>
      </c>
      <c r="L2073" s="0" t="s">
        <v>142</v>
      </c>
      <c r="M2073" s="0" t="s">
        <v>9770</v>
      </c>
      <c r="N2073" s="0" t="s">
        <v>9771</v>
      </c>
      <c r="O2073" s="0" t="s">
        <v>211</v>
      </c>
      <c r="P2073" s="0" t="s">
        <v>9772</v>
      </c>
      <c r="Q2073" s="0" t="s">
        <v>9773</v>
      </c>
      <c r="R2073" s="0" t="n">
        <v>6</v>
      </c>
      <c r="S2073" s="0" t="n">
        <v>1.112</v>
      </c>
      <c r="T2073" s="0" t="n">
        <v>1.1904</v>
      </c>
      <c r="U2073" s="0" t="n">
        <v>1.0598</v>
      </c>
      <c r="V2073" s="0" t="n">
        <v>1.133</v>
      </c>
      <c r="W2073" s="0" t="n">
        <v>1.1069</v>
      </c>
      <c r="X2073" s="0" t="n">
        <v>1.111</v>
      </c>
      <c r="Y2073" s="0" t="n">
        <v>1.0665</v>
      </c>
      <c r="Z2073" s="0" t="n">
        <v>1.0223</v>
      </c>
      <c r="AA2073" s="0" t="n">
        <v>1.0096</v>
      </c>
      <c r="AB2073" s="0" t="n">
        <v>0.90018</v>
      </c>
      <c r="AC2073" s="0" t="n">
        <v>0.87045</v>
      </c>
      <c r="AD2073" s="0" t="n">
        <v>0.85531</v>
      </c>
      <c r="AE2073" s="0" t="n">
        <v>0.83044</v>
      </c>
      <c r="AF2073" s="0" t="n">
        <v>0.93217</v>
      </c>
      <c r="AH2073" s="0" t="n">
        <v>0.95454</v>
      </c>
      <c r="AI2073" s="0" t="n">
        <v>1.2286</v>
      </c>
      <c r="AJ2073" s="0" t="n">
        <v>1.1633</v>
      </c>
      <c r="AK2073" s="0" t="n">
        <v>1.1083</v>
      </c>
      <c r="AL2073" s="0" t="n">
        <v>1.1896</v>
      </c>
      <c r="AM2073" s="0" t="n">
        <v>1.1164</v>
      </c>
      <c r="AN2073" s="0" t="n">
        <v>1.1051</v>
      </c>
      <c r="AO2073" s="0" t="n">
        <v>1.155</v>
      </c>
      <c r="AP2073" s="0" t="n">
        <v>1.2142</v>
      </c>
      <c r="AQ2073" s="0" t="n">
        <v>1.0836</v>
      </c>
      <c r="AR2073" s="0" t="n">
        <v>0.92459</v>
      </c>
      <c r="AS2073" s="0" t="n">
        <v>1.2438</v>
      </c>
      <c r="AT2073" s="0" t="n">
        <v>1.1078</v>
      </c>
      <c r="AU2073" s="0" t="n">
        <v>1.0446</v>
      </c>
      <c r="AV2073" s="0" t="n">
        <v>1.0256</v>
      </c>
      <c r="AX2073" s="0" t="n">
        <v>1.0022</v>
      </c>
      <c r="AY2073" s="0" t="n">
        <v>1.1907</v>
      </c>
      <c r="AZ2073" s="0" t="n">
        <v>1.2378</v>
      </c>
      <c r="BA2073" s="0" t="n">
        <v>1.135</v>
      </c>
      <c r="BB2073" s="0" t="n">
        <v>1.1812</v>
      </c>
      <c r="BC2073" s="0" t="n">
        <v>1.1491</v>
      </c>
      <c r="BD2073" s="0" t="n">
        <v>1.213</v>
      </c>
      <c r="BE2073" s="0" t="n">
        <v>1.3075</v>
      </c>
      <c r="BF2073" s="0" t="n">
        <v>1.3012</v>
      </c>
      <c r="BG2073" s="0" t="n">
        <v>0.84711</v>
      </c>
      <c r="BH2073" s="0" t="n">
        <v>1.0344</v>
      </c>
      <c r="BI2073" s="0" t="n">
        <v>0.94952</v>
      </c>
      <c r="BJ2073" s="0" t="n">
        <v>1.1102</v>
      </c>
      <c r="BK2073" s="0" t="n">
        <v>1.0508</v>
      </c>
      <c r="BL2073" s="0" t="n">
        <v>0.87888</v>
      </c>
      <c r="BM2073" s="0" t="n">
        <v>0.86952</v>
      </c>
      <c r="BN2073" s="0" t="n">
        <v>0.85875</v>
      </c>
      <c r="BO2073" s="0" t="n">
        <v>1.0709</v>
      </c>
      <c r="BP2073" s="0" t="n">
        <v>1.0829</v>
      </c>
      <c r="BQ2073" s="0" t="n">
        <v>1.093</v>
      </c>
      <c r="BR2073" s="0" t="n">
        <v>0.98738</v>
      </c>
      <c r="BS2073" s="0" t="n">
        <v>1.0871</v>
      </c>
      <c r="BT2073" s="0" t="n">
        <v>1.0725</v>
      </c>
      <c r="BU2073" s="0" t="n">
        <v>0.88089</v>
      </c>
      <c r="BV2073" s="0" t="n">
        <v>1.0396</v>
      </c>
      <c r="BW2073" s="0" t="n">
        <v>0.95976</v>
      </c>
      <c r="BX2073" s="0" t="n">
        <v>1.0525</v>
      </c>
      <c r="BY2073" s="0" t="n">
        <v>0.94435</v>
      </c>
      <c r="BZ2073" s="0" t="n">
        <v>1.2603</v>
      </c>
      <c r="CA2073" s="0" t="n">
        <v>1.1452</v>
      </c>
      <c r="CB2073" s="0" t="n">
        <v>1.0378</v>
      </c>
      <c r="CC2073" s="0" t="n">
        <v>0.75322</v>
      </c>
      <c r="CD2073" s="0" t="n">
        <v>0.91887</v>
      </c>
      <c r="CE2073" s="0" t="n">
        <v>0.97026</v>
      </c>
      <c r="CF2073" s="0" t="n">
        <v>0.8845</v>
      </c>
      <c r="CG2073" s="0" t="n">
        <v>0.87999</v>
      </c>
      <c r="CH2073" s="0" t="n">
        <v>0.82986</v>
      </c>
      <c r="CI2073" s="0" t="n">
        <v>0.86205</v>
      </c>
      <c r="CJ2073" s="0" t="n">
        <v>0.82933</v>
      </c>
      <c r="CK2073" s="0" t="n">
        <v>0.91118</v>
      </c>
      <c r="CL2073" s="0" t="n">
        <v>0.84455</v>
      </c>
      <c r="CM2073" s="0" t="n">
        <v>0.93182</v>
      </c>
      <c r="CN2073" s="0" t="n">
        <v>0.89069</v>
      </c>
      <c r="CO2073" s="0" t="n">
        <v>0.89649</v>
      </c>
      <c r="CP2073" s="0" t="n">
        <v>0.91167</v>
      </c>
      <c r="CQ2073" s="0" t="n">
        <v>0.85587</v>
      </c>
      <c r="CR2073" s="0" t="n">
        <v>0.9986</v>
      </c>
      <c r="CS2073" s="0" t="n">
        <v>0.91522</v>
      </c>
      <c r="CT2073" s="0" t="n">
        <v>0.98825</v>
      </c>
      <c r="CU2073" s="0" t="n">
        <v>0.94727</v>
      </c>
      <c r="CV2073" s="0" t="n">
        <v>1.1164</v>
      </c>
      <c r="CW2073" s="0" t="n">
        <v>1.0222</v>
      </c>
      <c r="CX2073" s="0" t="n">
        <v>1.0916</v>
      </c>
      <c r="CY2073" s="0" t="n">
        <v>1.1976</v>
      </c>
      <c r="CZ2073" s="0" t="n">
        <v>0.91322</v>
      </c>
      <c r="DA2073" s="0" t="n">
        <v>0.95587</v>
      </c>
      <c r="DB2073" s="0" t="n">
        <v>1.0887</v>
      </c>
      <c r="DC2073" s="0" t="n">
        <v>1.1083</v>
      </c>
      <c r="DD2073" s="0" t="n">
        <v>0.87923</v>
      </c>
      <c r="DE2073" s="0" t="n">
        <v>0.875</v>
      </c>
      <c r="DF2073" s="0" t="n">
        <v>0.87153</v>
      </c>
      <c r="DG2073" s="0" t="n">
        <v>0.90197</v>
      </c>
      <c r="DH2073" s="0" t="n">
        <v>0.8478</v>
      </c>
      <c r="DI2073" s="0" t="n">
        <v>0.93546</v>
      </c>
      <c r="DJ2073" s="0" t="n">
        <v>0.95782</v>
      </c>
      <c r="DK2073" s="0" t="n">
        <v>1.1639</v>
      </c>
      <c r="DL2073" s="0" t="n">
        <v>0.99908</v>
      </c>
      <c r="DM2073" s="0" t="n">
        <v>1.1046</v>
      </c>
      <c r="DN2073" s="0" t="n">
        <v>0.90092</v>
      </c>
      <c r="DO2073" s="0" t="n">
        <v>1.1581</v>
      </c>
      <c r="DP2073" s="0" t="n">
        <v>1.077</v>
      </c>
      <c r="DQ2073" s="0" t="n">
        <v>1.03</v>
      </c>
      <c r="DR2073" s="0" t="n">
        <v>1.1283</v>
      </c>
      <c r="DS2073" s="0" t="n">
        <v>0.93998</v>
      </c>
      <c r="DT2073" s="0" t="n">
        <v>1.0443</v>
      </c>
      <c r="DU2073" s="0" t="n">
        <v>1.0578</v>
      </c>
      <c r="DV2073" s="0" t="n">
        <v>0.99504</v>
      </c>
      <c r="DW2073" s="0" t="n">
        <v>1.0249</v>
      </c>
      <c r="DX2073" s="0" t="n">
        <v>1.0393</v>
      </c>
      <c r="DY2073" s="0" t="n">
        <v>1.0807</v>
      </c>
      <c r="DZ2073" s="0" t="n">
        <v>1.0931</v>
      </c>
      <c r="EA2073" s="0" t="n">
        <v>1.07860166666667</v>
      </c>
      <c r="EB2073" s="0" t="n">
        <v>1.07511166666667</v>
      </c>
      <c r="EC2073" s="0" t="n">
        <v>1.061145</v>
      </c>
      <c r="ED2073" s="0" t="n">
        <v>1.096185</v>
      </c>
      <c r="EE2073" s="0" t="n">
        <v>1.04970666666667</v>
      </c>
      <c r="EF2073" s="0" t="n">
        <v>1.04429166666667</v>
      </c>
      <c r="EG2073" s="0" t="n">
        <v>1.09963</v>
      </c>
      <c r="EH2073" s="0" t="n">
        <v>1.058865</v>
      </c>
    </row>
    <row r="2074" customFormat="false" ht="14" hidden="false" customHeight="false" outlineLevel="0" collapsed="false">
      <c r="A2074" s="0" t="s">
        <v>9750</v>
      </c>
      <c r="B2074" s="0" t="s">
        <v>9774</v>
      </c>
      <c r="C2074" s="0" t="s">
        <v>9752</v>
      </c>
      <c r="D2074" s="0" t="s">
        <v>9753</v>
      </c>
      <c r="E2074" s="0" t="s">
        <v>9754</v>
      </c>
      <c r="F2074" s="0" t="n">
        <v>1</v>
      </c>
      <c r="G2074" s="0" t="n">
        <v>105.186</v>
      </c>
      <c r="H2074" s="3" t="n">
        <v>5.79497E-016</v>
      </c>
      <c r="I2074" s="0" t="n">
        <v>304.38</v>
      </c>
      <c r="J2074" s="0" t="n">
        <v>222.67</v>
      </c>
      <c r="K2074" s="0" t="n">
        <v>206.74</v>
      </c>
      <c r="L2074" s="0" t="s">
        <v>142</v>
      </c>
      <c r="M2074" s="0" t="s">
        <v>9775</v>
      </c>
      <c r="N2074" s="0" t="s">
        <v>9776</v>
      </c>
      <c r="O2074" s="0" t="s">
        <v>2383</v>
      </c>
      <c r="P2074" s="0" t="s">
        <v>9777</v>
      </c>
      <c r="Q2074" s="0" t="s">
        <v>9778</v>
      </c>
      <c r="R2074" s="0" t="n">
        <v>9</v>
      </c>
      <c r="S2074" s="0" t="n">
        <v>1.0386</v>
      </c>
      <c r="T2074" s="0" t="n">
        <v>1.061</v>
      </c>
      <c r="U2074" s="0" t="n">
        <v>1.1551</v>
      </c>
      <c r="V2074" s="0" t="n">
        <v>1.094</v>
      </c>
      <c r="W2074" s="0" t="n">
        <v>1.1753</v>
      </c>
      <c r="X2074" s="0" t="n">
        <v>1.0085</v>
      </c>
      <c r="Y2074" s="0" t="n">
        <v>0.53405</v>
      </c>
      <c r="Z2074" s="0" t="n">
        <v>1.0931</v>
      </c>
      <c r="AA2074" s="0" t="n">
        <v>0.91319</v>
      </c>
      <c r="AB2074" s="0" t="n">
        <v>1.255</v>
      </c>
      <c r="AC2074" s="0" t="n">
        <v>0.93746</v>
      </c>
      <c r="AD2074" s="0" t="n">
        <v>0.89188</v>
      </c>
      <c r="AE2074" s="0" t="n">
        <v>0.83797</v>
      </c>
      <c r="AF2074" s="0" t="n">
        <v>1.3444</v>
      </c>
      <c r="AG2074" s="0" t="n">
        <v>0.83638</v>
      </c>
      <c r="AH2074" s="0" t="n">
        <v>0.81915</v>
      </c>
      <c r="AI2074" s="0" t="n">
        <v>1.04</v>
      </c>
      <c r="AJ2074" s="0" t="n">
        <v>1.0508</v>
      </c>
      <c r="AK2074" s="0" t="n">
        <v>1.0119</v>
      </c>
      <c r="AL2074" s="0" t="n">
        <v>1.0176</v>
      </c>
      <c r="AM2074" s="0" t="n">
        <v>1.2619</v>
      </c>
      <c r="AN2074" s="0" t="n">
        <v>1.1301</v>
      </c>
      <c r="AO2074" s="0" t="n">
        <v>1.0503</v>
      </c>
      <c r="AP2074" s="0" t="n">
        <v>1.0182</v>
      </c>
      <c r="AQ2074" s="0" t="n">
        <v>1.2385</v>
      </c>
      <c r="AS2074" s="0" t="n">
        <v>1.1589</v>
      </c>
      <c r="AT2074" s="0" t="n">
        <v>1.3826</v>
      </c>
      <c r="AU2074" s="0" t="n">
        <v>1.1697</v>
      </c>
      <c r="AV2074" s="0" t="n">
        <v>1.2319</v>
      </c>
      <c r="AX2074" s="0" t="n">
        <v>0.92214</v>
      </c>
      <c r="AY2074" s="0" t="n">
        <v>1.0579</v>
      </c>
      <c r="AZ2074" s="0" t="n">
        <v>1.472</v>
      </c>
      <c r="BA2074" s="0" t="n">
        <v>0.92974</v>
      </c>
      <c r="BB2074" s="0" t="n">
        <v>1.0587</v>
      </c>
      <c r="BC2074" s="0" t="n">
        <v>0.99233</v>
      </c>
      <c r="BD2074" s="0" t="n">
        <v>1.0662</v>
      </c>
      <c r="BE2074" s="0" t="n">
        <v>0.83104</v>
      </c>
      <c r="BF2074" s="0" t="n">
        <v>0.87195</v>
      </c>
      <c r="BG2074" s="0" t="n">
        <v>0.67192</v>
      </c>
      <c r="BH2074" s="0" t="n">
        <v>1.2644</v>
      </c>
      <c r="BI2074" s="0" t="n">
        <v>0.97543</v>
      </c>
      <c r="BJ2074" s="0" t="n">
        <v>0.9566</v>
      </c>
      <c r="BK2074" s="0" t="n">
        <v>0.88007</v>
      </c>
      <c r="BL2074" s="0" t="n">
        <v>0.81816</v>
      </c>
      <c r="BM2074" s="0" t="n">
        <v>0.93735</v>
      </c>
      <c r="BN2074" s="0" t="n">
        <v>0.96107</v>
      </c>
      <c r="BO2074" s="0" t="n">
        <v>1.0684</v>
      </c>
      <c r="BP2074" s="0" t="n">
        <v>0.8797</v>
      </c>
      <c r="BQ2074" s="0" t="n">
        <v>1.0866</v>
      </c>
      <c r="BR2074" s="0" t="n">
        <v>1.0181</v>
      </c>
      <c r="BS2074" s="0" t="n">
        <v>0.86504</v>
      </c>
      <c r="BT2074" s="0" t="n">
        <v>0.69493</v>
      </c>
      <c r="BU2074" s="0" t="n">
        <v>0.56383</v>
      </c>
      <c r="BW2074" s="0" t="n">
        <v>1.0114</v>
      </c>
      <c r="BX2074" s="0" t="n">
        <v>1.0824</v>
      </c>
      <c r="BY2074" s="0" t="n">
        <v>0.99772</v>
      </c>
      <c r="BZ2074" s="0" t="n">
        <v>1.1334</v>
      </c>
      <c r="CA2074" s="0" t="n">
        <v>0.73552</v>
      </c>
      <c r="CB2074" s="0" t="n">
        <v>0.93098</v>
      </c>
      <c r="CC2074" s="0" t="n">
        <v>0.49991</v>
      </c>
      <c r="CD2074" s="0" t="n">
        <v>0.74902</v>
      </c>
      <c r="CE2074" s="0" t="n">
        <v>1.0052</v>
      </c>
      <c r="CF2074" s="0" t="n">
        <v>1.1764</v>
      </c>
      <c r="CG2074" s="0" t="n">
        <v>1.3706</v>
      </c>
      <c r="CH2074" s="0" t="n">
        <v>1.0374</v>
      </c>
      <c r="CI2074" s="0" t="n">
        <v>1.2236</v>
      </c>
      <c r="CJ2074" s="0" t="n">
        <v>1.1809</v>
      </c>
      <c r="CK2074" s="0" t="n">
        <v>1.1636</v>
      </c>
      <c r="CL2074" s="0" t="n">
        <v>1.334</v>
      </c>
      <c r="CM2074" s="0" t="n">
        <v>1.1017</v>
      </c>
      <c r="CN2074" s="0" t="n">
        <v>0.99221</v>
      </c>
      <c r="CO2074" s="0" t="n">
        <v>0.96542</v>
      </c>
      <c r="CP2074" s="0" t="n">
        <v>0.8292</v>
      </c>
      <c r="CQ2074" s="0" t="n">
        <v>0.76186</v>
      </c>
      <c r="CR2074" s="0" t="n">
        <v>0.78044</v>
      </c>
      <c r="CS2074" s="0" t="n">
        <v>0.89896</v>
      </c>
      <c r="CT2074" s="0" t="n">
        <v>0.82706</v>
      </c>
      <c r="CU2074" s="0" t="n">
        <v>1.0307</v>
      </c>
      <c r="CV2074" s="0" t="n">
        <v>0.95269</v>
      </c>
      <c r="CW2074" s="0" t="n">
        <v>1.0725</v>
      </c>
      <c r="CX2074" s="0" t="n">
        <v>1.0639</v>
      </c>
      <c r="CY2074" s="0" t="n">
        <v>1.0173</v>
      </c>
      <c r="CZ2074" s="0" t="n">
        <v>1.1535</v>
      </c>
      <c r="DA2074" s="0" t="n">
        <v>1.143</v>
      </c>
      <c r="DB2074" s="0" t="n">
        <v>0.88026</v>
      </c>
      <c r="DC2074" s="0" t="n">
        <v>1.3644</v>
      </c>
      <c r="DD2074" s="0" t="n">
        <v>1.0055</v>
      </c>
      <c r="DE2074" s="0" t="n">
        <v>1.052</v>
      </c>
      <c r="DF2074" s="0" t="n">
        <v>1.2239</v>
      </c>
      <c r="DG2074" s="0" t="n">
        <v>0.91986</v>
      </c>
      <c r="DH2074" s="0" t="n">
        <v>0.9963</v>
      </c>
      <c r="DI2074" s="0" t="n">
        <v>1.1787</v>
      </c>
      <c r="DJ2074" s="0" t="n">
        <v>0.94625</v>
      </c>
      <c r="DK2074" s="0" t="n">
        <v>1.1539</v>
      </c>
      <c r="DL2074" s="0" t="n">
        <v>1.1227</v>
      </c>
      <c r="DM2074" s="0" t="n">
        <v>1.2121</v>
      </c>
      <c r="DN2074" s="0" t="n">
        <v>0.95387</v>
      </c>
      <c r="DO2074" s="0" t="n">
        <v>1.223</v>
      </c>
      <c r="DP2074" s="0" t="n">
        <v>1.0557</v>
      </c>
      <c r="DQ2074" s="0" t="n">
        <v>1.1097</v>
      </c>
      <c r="DR2074" s="0" t="n">
        <v>1.1313</v>
      </c>
      <c r="DS2074" s="0" t="n">
        <v>1.1197</v>
      </c>
      <c r="DT2074" s="0" t="n">
        <v>0.9743</v>
      </c>
      <c r="DU2074" s="0" t="n">
        <v>1.2237</v>
      </c>
      <c r="DV2074" s="0" t="n">
        <v>1.1267</v>
      </c>
      <c r="DW2074" s="0" t="n">
        <v>1.248</v>
      </c>
      <c r="DX2074" s="0" t="n">
        <v>1.1499</v>
      </c>
      <c r="DY2074" s="0" t="n">
        <v>1.0378</v>
      </c>
      <c r="DZ2074" s="0" t="n">
        <v>0.98914</v>
      </c>
      <c r="EA2074" s="0" t="n">
        <v>0.993351666666667</v>
      </c>
      <c r="EB2074" s="0" t="n">
        <v>1.22064</v>
      </c>
      <c r="EC2074" s="0" t="n">
        <v>1.02808833333333</v>
      </c>
      <c r="ED2074" s="0" t="n">
        <v>1.06689666666667</v>
      </c>
      <c r="EE2074" s="0" t="n">
        <v>1.05287833333333</v>
      </c>
      <c r="EF2074" s="0" t="n">
        <v>1.09987666666667</v>
      </c>
      <c r="EG2074" s="0" t="n">
        <v>0.837824</v>
      </c>
      <c r="EH2074" s="0" t="n">
        <v>0.947601666666667</v>
      </c>
    </row>
    <row r="2075" customFormat="false" ht="14" hidden="false" customHeight="false" outlineLevel="0" collapsed="false">
      <c r="A2075" s="0" t="s">
        <v>9750</v>
      </c>
      <c r="B2075" s="0" t="s">
        <v>9779</v>
      </c>
      <c r="C2075" s="0" t="s">
        <v>9752</v>
      </c>
      <c r="D2075" s="0" t="s">
        <v>9753</v>
      </c>
      <c r="E2075" s="0" t="s">
        <v>9754</v>
      </c>
      <c r="F2075" s="0" t="n">
        <v>0.984906</v>
      </c>
      <c r="G2075" s="0" t="n">
        <v>18.2307</v>
      </c>
      <c r="H2075" s="3" t="n">
        <v>2.6138E-008</v>
      </c>
      <c r="I2075" s="0" t="n">
        <v>164.11</v>
      </c>
      <c r="J2075" s="0" t="n">
        <v>134.89</v>
      </c>
      <c r="K2075" s="0" t="n">
        <v>65.184</v>
      </c>
      <c r="L2075" s="0" t="s">
        <v>142</v>
      </c>
      <c r="M2075" s="0" t="s">
        <v>9780</v>
      </c>
      <c r="N2075" s="0" t="s">
        <v>9781</v>
      </c>
      <c r="O2075" s="0" t="s">
        <v>3705</v>
      </c>
      <c r="P2075" s="0" t="s">
        <v>9782</v>
      </c>
      <c r="Q2075" s="0" t="s">
        <v>9783</v>
      </c>
      <c r="R2075" s="0" t="n">
        <v>14</v>
      </c>
      <c r="AN2075" s="0" t="n">
        <v>1.1124</v>
      </c>
      <c r="AO2075" s="0" t="n">
        <v>1.2105</v>
      </c>
      <c r="BC2075" s="0" t="n">
        <v>1.4896</v>
      </c>
      <c r="BI2075" s="0" t="n">
        <v>0.66705</v>
      </c>
      <c r="BJ2075" s="0" t="n">
        <v>1.017</v>
      </c>
      <c r="BN2075" s="0" t="n">
        <v>0.97939</v>
      </c>
      <c r="BO2075" s="0" t="n">
        <v>1.0584</v>
      </c>
      <c r="BP2075" s="0" t="n">
        <v>0.73955</v>
      </c>
      <c r="BS2075" s="0" t="n">
        <v>1.0474</v>
      </c>
      <c r="BT2075" s="0" t="n">
        <v>1.524</v>
      </c>
      <c r="BU2075" s="0" t="n">
        <v>0.44809</v>
      </c>
      <c r="BV2075" s="0" t="n">
        <v>0.35157</v>
      </c>
      <c r="BW2075" s="0" t="n">
        <v>0.91647</v>
      </c>
      <c r="BX2075" s="0" t="n">
        <v>1.1702</v>
      </c>
      <c r="BY2075" s="0" t="n">
        <v>0.6121</v>
      </c>
      <c r="BZ2075" s="0" t="n">
        <v>1.0789</v>
      </c>
      <c r="CA2075" s="0" t="n">
        <v>0.7466</v>
      </c>
      <c r="CB2075" s="0" t="n">
        <v>0.86423</v>
      </c>
      <c r="CC2075" s="0" t="n">
        <v>0.67512</v>
      </c>
      <c r="CD2075" s="0" t="n">
        <v>0.79918</v>
      </c>
      <c r="CL2075" s="0" t="n">
        <v>0.70587</v>
      </c>
      <c r="CM2075" s="0" t="n">
        <v>1.2321</v>
      </c>
      <c r="CN2075" s="0" t="n">
        <v>1.1973</v>
      </c>
      <c r="CQ2075" s="0" t="n">
        <v>0.54844</v>
      </c>
      <c r="CR2075" s="0" t="n">
        <v>0.71998</v>
      </c>
      <c r="CS2075" s="0" t="n">
        <v>0.58056</v>
      </c>
      <c r="CT2075" s="0" t="n">
        <v>0.70729</v>
      </c>
      <c r="DC2075" s="0" t="n">
        <v>1.785</v>
      </c>
      <c r="DK2075" s="0" t="n">
        <v>1.0885</v>
      </c>
      <c r="DP2075" s="0" t="n">
        <v>1.1445</v>
      </c>
      <c r="EA2075" s="0" t="e">
        <f aca="false">#DIV/0!</f>
        <v>#DIV/0!</v>
      </c>
      <c r="EB2075" s="0" t="e">
        <f aca="false">#DIV/0!</f>
        <v>#DIV/0!</v>
      </c>
      <c r="EC2075" s="0" t="n">
        <v>0.66705</v>
      </c>
      <c r="ED2075" s="0" t="n">
        <v>1.017</v>
      </c>
      <c r="EE2075" s="0" t="n">
        <v>1.4896</v>
      </c>
      <c r="EF2075" s="0" t="n">
        <v>1.1124</v>
      </c>
      <c r="EG2075" s="0" t="n">
        <v>1.2105</v>
      </c>
      <c r="EH2075" s="0" t="n">
        <v>0.97939</v>
      </c>
    </row>
    <row r="2076" customFormat="false" ht="14" hidden="false" customHeight="false" outlineLevel="0" collapsed="false">
      <c r="A2076" s="0" t="s">
        <v>9750</v>
      </c>
      <c r="B2076" s="0" t="s">
        <v>9784</v>
      </c>
      <c r="C2076" s="0" t="s">
        <v>9752</v>
      </c>
      <c r="D2076" s="0" t="s">
        <v>9753</v>
      </c>
      <c r="E2076" s="0" t="s">
        <v>9754</v>
      </c>
      <c r="F2076" s="0" t="n">
        <v>1</v>
      </c>
      <c r="G2076" s="0" t="n">
        <v>71.3764</v>
      </c>
      <c r="H2076" s="3" t="n">
        <v>1.04076E-010</v>
      </c>
      <c r="I2076" s="0" t="n">
        <v>284.74</v>
      </c>
      <c r="J2076" s="0" t="n">
        <v>229.97</v>
      </c>
      <c r="K2076" s="0" t="n">
        <v>251.28</v>
      </c>
      <c r="L2076" s="0" t="s">
        <v>142</v>
      </c>
      <c r="M2076" s="0" t="s">
        <v>9785</v>
      </c>
      <c r="N2076" s="0" t="s">
        <v>9786</v>
      </c>
      <c r="O2076" s="0" t="s">
        <v>715</v>
      </c>
      <c r="P2076" s="0" t="s">
        <v>9787</v>
      </c>
      <c r="Q2076" s="0" t="s">
        <v>9788</v>
      </c>
      <c r="R2076" s="0" t="n">
        <v>10</v>
      </c>
      <c r="S2076" s="0" t="n">
        <v>0.8061</v>
      </c>
      <c r="U2076" s="0" t="n">
        <v>0.90982</v>
      </c>
      <c r="AD2076" s="0" t="n">
        <v>1.0483</v>
      </c>
      <c r="AE2076" s="0" t="n">
        <v>0.72734</v>
      </c>
      <c r="AG2076" s="0" t="n">
        <v>1.184</v>
      </c>
      <c r="AI2076" s="0" t="n">
        <v>1.2745</v>
      </c>
      <c r="AJ2076" s="0" t="n">
        <v>1.258</v>
      </c>
      <c r="AK2076" s="0" t="n">
        <v>1.1058</v>
      </c>
      <c r="AL2076" s="0" t="n">
        <v>1.4827</v>
      </c>
      <c r="AM2076" s="0" t="n">
        <v>1.0762</v>
      </c>
      <c r="AN2076" s="0" t="n">
        <v>1.0898</v>
      </c>
      <c r="AO2076" s="0" t="n">
        <v>1.4508</v>
      </c>
      <c r="AP2076" s="0" t="n">
        <v>1.2254</v>
      </c>
      <c r="AY2076" s="0" t="n">
        <v>1.2041</v>
      </c>
      <c r="AZ2076" s="0" t="n">
        <v>1.8218</v>
      </c>
      <c r="BC2076" s="0" t="n">
        <v>1.4896</v>
      </c>
      <c r="BD2076" s="0" t="n">
        <v>1.5419</v>
      </c>
      <c r="BF2076" s="0" t="n">
        <v>0.86195</v>
      </c>
      <c r="BH2076" s="0" t="n">
        <v>1.1283</v>
      </c>
      <c r="BJ2076" s="0" t="n">
        <v>1.0958</v>
      </c>
      <c r="BK2076" s="0" t="n">
        <v>0.94428</v>
      </c>
      <c r="BM2076" s="0" t="n">
        <v>1.0089</v>
      </c>
      <c r="BN2076" s="0" t="n">
        <v>1.1695</v>
      </c>
      <c r="BO2076" s="0" t="n">
        <v>0.95142</v>
      </c>
      <c r="BP2076" s="0" t="n">
        <v>1.1492</v>
      </c>
      <c r="BQ2076" s="0" t="n">
        <v>0.6189</v>
      </c>
      <c r="BT2076" s="0" t="n">
        <v>1.1173</v>
      </c>
      <c r="BW2076" s="0" t="n">
        <v>0.91647</v>
      </c>
      <c r="BX2076" s="0" t="n">
        <v>0.88359</v>
      </c>
      <c r="BZ2076" s="0" t="n">
        <v>1.0825</v>
      </c>
      <c r="CA2076" s="0" t="n">
        <v>0.74949</v>
      </c>
      <c r="CB2076" s="0" t="n">
        <v>0.98076</v>
      </c>
      <c r="CC2076" s="0" t="n">
        <v>0.83958</v>
      </c>
      <c r="CD2076" s="0" t="n">
        <v>0.94221</v>
      </c>
      <c r="CE2076" s="0" t="n">
        <v>0.84217</v>
      </c>
      <c r="CF2076" s="0" t="n">
        <v>0.80154</v>
      </c>
      <c r="CG2076" s="0" t="n">
        <v>0.49068</v>
      </c>
      <c r="CH2076" s="0" t="n">
        <v>0.54944</v>
      </c>
      <c r="CI2076" s="0" t="n">
        <v>0.78154</v>
      </c>
      <c r="CJ2076" s="0" t="n">
        <v>1.1206</v>
      </c>
      <c r="CL2076" s="0" t="n">
        <v>1.7608</v>
      </c>
      <c r="CM2076" s="0" t="n">
        <v>0.95959</v>
      </c>
      <c r="CN2076" s="0" t="n">
        <v>1.2115</v>
      </c>
      <c r="CO2076" s="0" t="n">
        <v>0.77984</v>
      </c>
      <c r="DE2076" s="0" t="n">
        <v>0.77646</v>
      </c>
      <c r="DG2076" s="0" t="n">
        <v>0.83531</v>
      </c>
      <c r="DH2076" s="0" t="n">
        <v>0.792</v>
      </c>
      <c r="DJ2076" s="0" t="n">
        <v>1.2407</v>
      </c>
      <c r="DK2076" s="0" t="n">
        <v>1.259</v>
      </c>
      <c r="DL2076" s="0" t="n">
        <v>1.4349</v>
      </c>
      <c r="DM2076" s="0" t="n">
        <v>1.2948</v>
      </c>
      <c r="DN2076" s="0" t="n">
        <v>0.98836</v>
      </c>
      <c r="DO2076" s="0" t="n">
        <v>1.194</v>
      </c>
      <c r="DP2076" s="0" t="n">
        <v>1.0497</v>
      </c>
      <c r="DQ2076" s="0" t="n">
        <v>1.1851</v>
      </c>
      <c r="DR2076" s="0" t="n">
        <v>1.1826</v>
      </c>
      <c r="EA2076" s="0" t="n">
        <v>1.0949</v>
      </c>
      <c r="EB2076" s="0" t="n">
        <v>1.4027</v>
      </c>
      <c r="EC2076" s="0" t="n">
        <v>1.00781</v>
      </c>
      <c r="ED2076" s="0" t="n">
        <v>1.20893333333333</v>
      </c>
      <c r="EE2076" s="0" t="n">
        <v>1.059355</v>
      </c>
      <c r="EF2076" s="0" t="n">
        <v>1.31585</v>
      </c>
      <c r="EG2076" s="0" t="n">
        <v>1.21456666666667</v>
      </c>
      <c r="EH2076" s="0" t="n">
        <v>1.08561666666667</v>
      </c>
    </row>
    <row r="2077" customFormat="false" ht="14" hidden="false" customHeight="false" outlineLevel="0" collapsed="false">
      <c r="A2077" s="0" t="s">
        <v>9759</v>
      </c>
      <c r="B2077" s="0" t="s">
        <v>9789</v>
      </c>
      <c r="C2077" s="0" t="s">
        <v>9752</v>
      </c>
      <c r="D2077" s="0" t="s">
        <v>9753</v>
      </c>
      <c r="E2077" s="0" t="s">
        <v>9754</v>
      </c>
      <c r="F2077" s="0" t="n">
        <v>0.999998</v>
      </c>
      <c r="G2077" s="0" t="n">
        <v>56.7432</v>
      </c>
      <c r="H2077" s="3" t="n">
        <v>3.71062E-007</v>
      </c>
      <c r="I2077" s="0" t="n">
        <v>279.56</v>
      </c>
      <c r="J2077" s="0" t="n">
        <v>232.67</v>
      </c>
      <c r="K2077" s="0" t="n">
        <v>279.56</v>
      </c>
      <c r="L2077" s="0" t="s">
        <v>142</v>
      </c>
      <c r="M2077" s="0" t="s">
        <v>9790</v>
      </c>
      <c r="N2077" s="0" t="s">
        <v>144</v>
      </c>
      <c r="O2077" s="0" t="s">
        <v>1084</v>
      </c>
      <c r="P2077" s="0" t="s">
        <v>9791</v>
      </c>
      <c r="Q2077" s="0" t="s">
        <v>9792</v>
      </c>
      <c r="R2077" s="0" t="n">
        <v>10</v>
      </c>
      <c r="S2077" s="0" t="n">
        <v>1.0975</v>
      </c>
      <c r="T2077" s="0" t="n">
        <v>1.0353</v>
      </c>
      <c r="U2077" s="0" t="n">
        <v>1.0299</v>
      </c>
      <c r="V2077" s="0" t="n">
        <v>1.0573</v>
      </c>
      <c r="W2077" s="0" t="n">
        <v>1.2846</v>
      </c>
      <c r="X2077" s="0" t="n">
        <v>0.92066</v>
      </c>
      <c r="Y2077" s="0" t="n">
        <v>0.94538</v>
      </c>
      <c r="Z2077" s="0" t="n">
        <v>0.83194</v>
      </c>
      <c r="AA2077" s="0" t="n">
        <v>1.2568</v>
      </c>
      <c r="AB2077" s="0" t="n">
        <v>1.1666</v>
      </c>
      <c r="AC2077" s="0" t="n">
        <v>1.267</v>
      </c>
      <c r="AD2077" s="0" t="n">
        <v>1.0418</v>
      </c>
      <c r="AF2077" s="0" t="n">
        <v>1.0697</v>
      </c>
      <c r="AG2077" s="0" t="n">
        <v>1.0671</v>
      </c>
      <c r="AH2077" s="0" t="n">
        <v>1.1886</v>
      </c>
      <c r="AI2077" s="0" t="n">
        <v>1.0487</v>
      </c>
      <c r="AJ2077" s="0" t="n">
        <v>0.83963</v>
      </c>
      <c r="AK2077" s="0" t="n">
        <v>1.1361</v>
      </c>
      <c r="AL2077" s="0" t="n">
        <v>1.1169</v>
      </c>
      <c r="AN2077" s="0" t="n">
        <v>1.2097</v>
      </c>
      <c r="AO2077" s="0" t="n">
        <v>1.1189</v>
      </c>
      <c r="AP2077" s="0" t="n">
        <v>1.1396</v>
      </c>
      <c r="AQ2077" s="0" t="n">
        <v>0.86795</v>
      </c>
      <c r="AR2077" s="0" t="n">
        <v>0.6648</v>
      </c>
      <c r="AS2077" s="0" t="n">
        <v>1.4288</v>
      </c>
      <c r="AT2077" s="0" t="n">
        <v>1.2773</v>
      </c>
      <c r="AU2077" s="0" t="n">
        <v>1.0572</v>
      </c>
      <c r="AX2077" s="0" t="n">
        <v>1.152</v>
      </c>
      <c r="AY2077" s="0" t="n">
        <v>1.3067</v>
      </c>
      <c r="BW2077" s="0" t="n">
        <v>1.2583</v>
      </c>
      <c r="BX2077" s="0" t="n">
        <v>1.097</v>
      </c>
      <c r="BY2077" s="0" t="n">
        <v>1.0646</v>
      </c>
      <c r="BZ2077" s="0" t="n">
        <v>1.1255</v>
      </c>
      <c r="CA2077" s="0" t="n">
        <v>1.1913</v>
      </c>
      <c r="CB2077" s="0" t="n">
        <v>1.0367</v>
      </c>
      <c r="CC2077" s="0" t="n">
        <v>0.55501</v>
      </c>
      <c r="CD2077" s="0" t="n">
        <v>0.9347</v>
      </c>
      <c r="CE2077" s="0" t="n">
        <v>0.91164</v>
      </c>
      <c r="CF2077" s="0" t="n">
        <v>1.5898</v>
      </c>
      <c r="CG2077" s="0" t="n">
        <v>0.9946</v>
      </c>
      <c r="CI2077" s="0" t="n">
        <v>0.91699</v>
      </c>
      <c r="CK2077" s="0" t="n">
        <v>1.0475</v>
      </c>
      <c r="CM2077" s="0" t="n">
        <v>0.95776</v>
      </c>
      <c r="CN2077" s="0" t="n">
        <v>0.95095</v>
      </c>
      <c r="CO2077" s="0" t="n">
        <v>1.0107</v>
      </c>
      <c r="CP2077" s="0" t="n">
        <v>0.9015</v>
      </c>
      <c r="CQ2077" s="0" t="n">
        <v>0.92764</v>
      </c>
      <c r="CR2077" s="0" t="n">
        <v>1.0203</v>
      </c>
      <c r="CS2077" s="0" t="n">
        <v>1.0537</v>
      </c>
      <c r="CT2077" s="0" t="n">
        <v>0.98491</v>
      </c>
      <c r="CU2077" s="0" t="n">
        <v>0.93086</v>
      </c>
      <c r="CV2077" s="0" t="n">
        <v>0.91241</v>
      </c>
      <c r="CW2077" s="0" t="n">
        <v>1.0915</v>
      </c>
      <c r="CX2077" s="0" t="n">
        <v>0.92975</v>
      </c>
      <c r="CY2077" s="0" t="n">
        <v>1.1173</v>
      </c>
      <c r="CZ2077" s="0" t="n">
        <v>1.0264</v>
      </c>
      <c r="DA2077" s="0" t="n">
        <v>1.0418</v>
      </c>
      <c r="DB2077" s="0" t="n">
        <v>1.0966</v>
      </c>
      <c r="DC2077" s="0" t="n">
        <v>1.0771</v>
      </c>
      <c r="DD2077" s="0" t="n">
        <v>0.8978</v>
      </c>
      <c r="DF2077" s="0" t="n">
        <v>1.0673</v>
      </c>
      <c r="DG2077" s="0" t="n">
        <v>1.0223</v>
      </c>
      <c r="DK2077" s="0" t="n">
        <v>1.0485</v>
      </c>
      <c r="DL2077" s="0" t="n">
        <v>1.1494</v>
      </c>
      <c r="DM2077" s="0" t="n">
        <v>0.92078</v>
      </c>
      <c r="DN2077" s="0" t="n">
        <v>1.1549</v>
      </c>
      <c r="DO2077" s="0" t="n">
        <v>1.1895</v>
      </c>
      <c r="DP2077" s="0" t="n">
        <v>1.1189</v>
      </c>
      <c r="DQ2077" s="0" t="n">
        <v>1.1445</v>
      </c>
      <c r="DR2077" s="0" t="n">
        <v>1.616</v>
      </c>
      <c r="DS2077" s="0" t="n">
        <v>1.2442</v>
      </c>
      <c r="DT2077" s="0" t="n">
        <v>0.95643</v>
      </c>
      <c r="DU2077" s="0" t="n">
        <v>0.7811</v>
      </c>
      <c r="DV2077" s="0" t="n">
        <v>0.77275</v>
      </c>
      <c r="DX2077" s="0" t="n">
        <v>1.3651</v>
      </c>
      <c r="DY2077" s="0" t="n">
        <v>0.84424</v>
      </c>
      <c r="DZ2077" s="0" t="n">
        <v>0.63133</v>
      </c>
      <c r="EA2077" s="0" t="n">
        <v>1.11553</v>
      </c>
      <c r="EB2077" s="0" t="n">
        <v>0.9265825</v>
      </c>
      <c r="EC2077" s="0" t="n">
        <v>1.21545</v>
      </c>
      <c r="ED2077" s="0" t="n">
        <v>1.123325</v>
      </c>
      <c r="EE2077" s="0" t="n">
        <v>1.1709</v>
      </c>
      <c r="EF2077" s="0" t="n">
        <v>1.06668666666667</v>
      </c>
      <c r="EG2077" s="0" t="n">
        <v>1.04379333333333</v>
      </c>
      <c r="EH2077" s="0" t="n">
        <v>1.078035</v>
      </c>
    </row>
    <row r="2078" customFormat="false" ht="14" hidden="false" customHeight="false" outlineLevel="0" collapsed="false">
      <c r="A2078" s="0" t="s">
        <v>9759</v>
      </c>
      <c r="B2078" s="0" t="s">
        <v>9793</v>
      </c>
      <c r="C2078" s="0" t="s">
        <v>9752</v>
      </c>
      <c r="D2078" s="0" t="s">
        <v>9753</v>
      </c>
      <c r="E2078" s="0" t="s">
        <v>9754</v>
      </c>
      <c r="F2078" s="0" t="n">
        <v>1</v>
      </c>
      <c r="G2078" s="0" t="n">
        <v>86.5312</v>
      </c>
      <c r="H2078" s="3" t="n">
        <v>3.36558E-011</v>
      </c>
      <c r="I2078" s="0" t="n">
        <v>158.34</v>
      </c>
      <c r="J2078" s="0" t="n">
        <v>61.582</v>
      </c>
      <c r="K2078" s="0" t="n">
        <v>158.34</v>
      </c>
      <c r="L2078" s="0" t="s">
        <v>142</v>
      </c>
      <c r="M2078" s="0" t="s">
        <v>9794</v>
      </c>
      <c r="N2078" s="0" t="s">
        <v>807</v>
      </c>
      <c r="O2078" s="0" t="s">
        <v>1149</v>
      </c>
      <c r="P2078" s="0" t="s">
        <v>9795</v>
      </c>
      <c r="Q2078" s="0" t="s">
        <v>9796</v>
      </c>
      <c r="R2078" s="0" t="n">
        <v>4</v>
      </c>
      <c r="S2078" s="0" t="n">
        <v>4.1762</v>
      </c>
      <c r="T2078" s="0" t="n">
        <v>4.1691</v>
      </c>
      <c r="U2078" s="0" t="n">
        <v>3.6698</v>
      </c>
      <c r="V2078" s="0" t="n">
        <v>4.0059</v>
      </c>
      <c r="W2078" s="0" t="n">
        <v>4.2707</v>
      </c>
      <c r="X2078" s="0" t="n">
        <v>4.0565</v>
      </c>
      <c r="Y2078" s="0" t="n">
        <v>4.331</v>
      </c>
      <c r="Z2078" s="0" t="n">
        <v>3.8203</v>
      </c>
      <c r="AI2078" s="0" t="n">
        <v>3.9294</v>
      </c>
      <c r="AJ2078" s="0" t="n">
        <v>4.0398</v>
      </c>
      <c r="AK2078" s="0" t="n">
        <v>4.0397</v>
      </c>
      <c r="AL2078" s="0" t="n">
        <v>5.2953</v>
      </c>
      <c r="AM2078" s="0" t="n">
        <v>4.7392</v>
      </c>
      <c r="AN2078" s="0" t="n">
        <v>3.965</v>
      </c>
      <c r="AO2078" s="0" t="n">
        <v>4.2093</v>
      </c>
      <c r="CU2078" s="0" t="n">
        <v>2.996</v>
      </c>
      <c r="CV2078" s="0" t="n">
        <v>3.0669</v>
      </c>
      <c r="CW2078" s="0" t="n">
        <v>3.0926</v>
      </c>
      <c r="CX2078" s="0" t="n">
        <v>3.0035</v>
      </c>
      <c r="CY2078" s="0" t="n">
        <v>3.0796</v>
      </c>
      <c r="CZ2078" s="0" t="n">
        <v>3.2674</v>
      </c>
      <c r="DA2078" s="0" t="n">
        <v>2.927</v>
      </c>
      <c r="DB2078" s="0" t="n">
        <v>3.0923</v>
      </c>
      <c r="DK2078" s="0" t="n">
        <v>3.1416</v>
      </c>
      <c r="DL2078" s="0" t="n">
        <v>3.3147</v>
      </c>
      <c r="DM2078" s="0" t="n">
        <v>3.3963</v>
      </c>
      <c r="DN2078" s="0" t="n">
        <v>3.042</v>
      </c>
      <c r="DO2078" s="0" t="n">
        <v>3.3526</v>
      </c>
      <c r="DP2078" s="0" t="n">
        <v>2.9016</v>
      </c>
      <c r="DQ2078" s="0" t="n">
        <v>3.0467</v>
      </c>
      <c r="DR2078" s="0" t="n">
        <v>3.294</v>
      </c>
      <c r="DV2078" s="0" t="n">
        <v>3.3387</v>
      </c>
      <c r="DW2078" s="0" t="n">
        <v>3.1837</v>
      </c>
      <c r="DY2078" s="0" t="n">
        <v>0.55821</v>
      </c>
      <c r="EA2078" s="0" t="n">
        <v>4.0528</v>
      </c>
      <c r="EB2078" s="0" t="n">
        <v>4.10445</v>
      </c>
      <c r="EC2078" s="0" t="n">
        <v>3.85475</v>
      </c>
      <c r="ED2078" s="0" t="n">
        <v>4.6506</v>
      </c>
      <c r="EE2078" s="0" t="n">
        <v>4.50495</v>
      </c>
      <c r="EF2078" s="0" t="n">
        <v>4.01075</v>
      </c>
      <c r="EG2078" s="0" t="n">
        <v>4.27015</v>
      </c>
      <c r="EH2078" s="0" t="n">
        <v>3.8203</v>
      </c>
    </row>
    <row r="2079" customFormat="false" ht="14" hidden="false" customHeight="false" outlineLevel="0" collapsed="false">
      <c r="A2079" s="0" t="s">
        <v>9759</v>
      </c>
      <c r="B2079" s="0" t="s">
        <v>9797</v>
      </c>
      <c r="C2079" s="0" t="s">
        <v>9752</v>
      </c>
      <c r="D2079" s="0" t="s">
        <v>9753</v>
      </c>
      <c r="E2079" s="0" t="s">
        <v>9754</v>
      </c>
      <c r="F2079" s="0" t="n">
        <v>1</v>
      </c>
      <c r="G2079" s="0" t="n">
        <v>76.3953</v>
      </c>
      <c r="H2079" s="0" t="n">
        <v>0</v>
      </c>
      <c r="I2079" s="0" t="n">
        <v>325.01</v>
      </c>
      <c r="J2079" s="0" t="n">
        <v>292.29</v>
      </c>
      <c r="K2079" s="0" t="n">
        <v>215.59</v>
      </c>
      <c r="L2079" s="0" t="s">
        <v>142</v>
      </c>
      <c r="M2079" s="0" t="s">
        <v>9798</v>
      </c>
      <c r="N2079" s="0" t="s">
        <v>9799</v>
      </c>
      <c r="O2079" s="0" t="s">
        <v>4499</v>
      </c>
      <c r="P2079" s="0" t="s">
        <v>9800</v>
      </c>
      <c r="Q2079" s="0" t="s">
        <v>9801</v>
      </c>
      <c r="R2079" s="0" t="n">
        <v>4</v>
      </c>
      <c r="AA2079" s="0" t="n">
        <v>0.86527</v>
      </c>
      <c r="AC2079" s="0" t="n">
        <v>1.2263</v>
      </c>
      <c r="AD2079" s="0" t="n">
        <v>2.1125</v>
      </c>
      <c r="AE2079" s="0" t="n">
        <v>2.7795</v>
      </c>
      <c r="AF2079" s="0" t="n">
        <v>1.3792</v>
      </c>
      <c r="AQ2079" s="0" t="n">
        <v>1.0999</v>
      </c>
      <c r="AR2079" s="0" t="n">
        <v>2.9441</v>
      </c>
      <c r="AS2079" s="0" t="n">
        <v>1.6107</v>
      </c>
      <c r="AT2079" s="0" t="n">
        <v>1.7665</v>
      </c>
      <c r="AU2079" s="0" t="n">
        <v>2.4662</v>
      </c>
      <c r="AY2079" s="0" t="n">
        <v>0.92021</v>
      </c>
      <c r="AZ2079" s="0" t="n">
        <v>2.6031</v>
      </c>
      <c r="BB2079" s="0" t="n">
        <v>1.8652</v>
      </c>
      <c r="BC2079" s="0" t="n">
        <v>1.2795</v>
      </c>
      <c r="BD2079" s="0" t="n">
        <v>2.3216</v>
      </c>
      <c r="BF2079" s="0" t="n">
        <v>2.0266</v>
      </c>
      <c r="CF2079" s="0" t="n">
        <v>1.7903</v>
      </c>
      <c r="CG2079" s="0" t="n">
        <v>2.9226</v>
      </c>
      <c r="CH2079" s="0" t="n">
        <v>2.5845</v>
      </c>
      <c r="CI2079" s="0" t="n">
        <v>1.7883</v>
      </c>
      <c r="CJ2079" s="0" t="n">
        <v>1.9148</v>
      </c>
      <c r="CK2079" s="0" t="n">
        <v>2.0166</v>
      </c>
      <c r="DD2079" s="0" t="n">
        <v>1.2459</v>
      </c>
      <c r="DE2079" s="0" t="n">
        <v>1.6116</v>
      </c>
      <c r="DF2079" s="0" t="n">
        <v>2.6285</v>
      </c>
      <c r="DG2079" s="0" t="n">
        <v>1.8274</v>
      </c>
      <c r="DH2079" s="0" t="n">
        <v>2.4261</v>
      </c>
      <c r="DI2079" s="0" t="n">
        <v>1.4807</v>
      </c>
      <c r="DS2079" s="0" t="n">
        <v>1.1927</v>
      </c>
      <c r="DT2079" s="0" t="n">
        <v>1.8674</v>
      </c>
      <c r="DU2079" s="0" t="n">
        <v>1.3302</v>
      </c>
      <c r="DW2079" s="0" t="n">
        <v>1.6161</v>
      </c>
      <c r="DX2079" s="0" t="n">
        <v>1.3642</v>
      </c>
      <c r="DY2079" s="0" t="n">
        <v>1.2208</v>
      </c>
      <c r="DZ2079" s="0" t="n">
        <v>1.3366</v>
      </c>
      <c r="EA2079" s="0" t="n">
        <v>0.961793333333333</v>
      </c>
      <c r="EB2079" s="0" t="n">
        <v>2.7736</v>
      </c>
      <c r="EC2079" s="0" t="n">
        <v>1.4185</v>
      </c>
      <c r="ED2079" s="0" t="n">
        <v>1.91473333333333</v>
      </c>
      <c r="EE2079" s="0" t="n">
        <v>2.17506666666667</v>
      </c>
      <c r="EF2079" s="0" t="n">
        <v>1.8504</v>
      </c>
      <c r="EG2079" s="0" t="e">
        <f aca="false">#DIV/0!</f>
        <v>#DIV/0!</v>
      </c>
      <c r="EH2079" s="0" t="n">
        <v>2.0266</v>
      </c>
    </row>
    <row r="2080" customFormat="false" ht="14" hidden="false" customHeight="false" outlineLevel="0" collapsed="false">
      <c r="A2080" s="0" t="s">
        <v>9759</v>
      </c>
      <c r="B2080" s="0" t="s">
        <v>9802</v>
      </c>
      <c r="C2080" s="0" t="s">
        <v>9752</v>
      </c>
      <c r="D2080" s="0" t="s">
        <v>9753</v>
      </c>
      <c r="E2080" s="0" t="s">
        <v>9754</v>
      </c>
      <c r="F2080" s="0" t="n">
        <v>1</v>
      </c>
      <c r="G2080" s="0" t="n">
        <v>122.966</v>
      </c>
      <c r="H2080" s="0" t="n">
        <v>0.00032085</v>
      </c>
      <c r="I2080" s="0" t="n">
        <v>176.78</v>
      </c>
      <c r="J2080" s="0" t="n">
        <v>127.06</v>
      </c>
      <c r="K2080" s="0" t="n">
        <v>122.97</v>
      </c>
      <c r="L2080" s="0" t="s">
        <v>142</v>
      </c>
      <c r="M2080" s="0" t="s">
        <v>9803</v>
      </c>
      <c r="N2080" s="0" t="s">
        <v>144</v>
      </c>
      <c r="O2080" s="0" t="s">
        <v>1864</v>
      </c>
      <c r="P2080" s="0" t="s">
        <v>9804</v>
      </c>
      <c r="Q2080" s="0" t="s">
        <v>9805</v>
      </c>
      <c r="R2080" s="0" t="n">
        <v>5</v>
      </c>
      <c r="X2080" s="0" t="n">
        <v>1.5778</v>
      </c>
      <c r="AI2080" s="0" t="n">
        <v>1.4388</v>
      </c>
      <c r="AK2080" s="0" t="n">
        <v>1.6759</v>
      </c>
      <c r="AM2080" s="0" t="n">
        <v>1.3463</v>
      </c>
      <c r="AN2080" s="0" t="n">
        <v>1.3908</v>
      </c>
      <c r="AO2080" s="0" t="n">
        <v>1.5377</v>
      </c>
      <c r="AP2080" s="0" t="n">
        <v>1.1356</v>
      </c>
      <c r="BX2080" s="0" t="n">
        <v>8.5123</v>
      </c>
      <c r="BZ2080" s="0" t="n">
        <v>9.1507</v>
      </c>
      <c r="CA2080" s="0" t="n">
        <v>9.4458</v>
      </c>
      <c r="CX2080" s="0" t="n">
        <v>1.655</v>
      </c>
      <c r="DK2080" s="0" t="n">
        <v>1.2359</v>
      </c>
      <c r="DL2080" s="0" t="n">
        <v>1.1879</v>
      </c>
      <c r="DM2080" s="0" t="n">
        <v>1.6027</v>
      </c>
      <c r="DN2080" s="0" t="n">
        <v>1.8041</v>
      </c>
      <c r="DO2080" s="0" t="n">
        <v>1.7364</v>
      </c>
      <c r="DP2080" s="0" t="n">
        <v>1.5461</v>
      </c>
      <c r="DQ2080" s="0" t="n">
        <v>1.4043</v>
      </c>
      <c r="DR2080" s="0" t="n">
        <v>2.2992</v>
      </c>
      <c r="EA2080" s="0" t="n">
        <v>1.4388</v>
      </c>
      <c r="EB2080" s="0" t="e">
        <f aca="false">#DIV/0!</f>
        <v>#DIV/0!</v>
      </c>
      <c r="EC2080" s="0" t="n">
        <v>1.6759</v>
      </c>
      <c r="ED2080" s="0" t="e">
        <f aca="false">#DIV/0!</f>
        <v>#DIV/0!</v>
      </c>
      <c r="EE2080" s="0" t="n">
        <v>1.3463</v>
      </c>
      <c r="EF2080" s="0" t="n">
        <v>1.4843</v>
      </c>
      <c r="EG2080" s="0" t="n">
        <v>1.5377</v>
      </c>
      <c r="EH2080" s="0" t="n">
        <v>1.1356</v>
      </c>
    </row>
    <row r="2081" customFormat="false" ht="14" hidden="false" customHeight="false" outlineLevel="0" collapsed="false">
      <c r="A2081" s="0" t="s">
        <v>9806</v>
      </c>
      <c r="B2081" s="0" t="s">
        <v>9807</v>
      </c>
      <c r="C2081" s="0" t="s">
        <v>9752</v>
      </c>
      <c r="D2081" s="0" t="s">
        <v>9753</v>
      </c>
      <c r="E2081" s="0" t="s">
        <v>9754</v>
      </c>
      <c r="F2081" s="0" t="n">
        <v>0.999856</v>
      </c>
      <c r="G2081" s="0" t="n">
        <v>38.4225</v>
      </c>
      <c r="H2081" s="3" t="n">
        <v>2.39382E-015</v>
      </c>
      <c r="I2081" s="0" t="n">
        <v>260.08</v>
      </c>
      <c r="J2081" s="0" t="n">
        <v>218.91</v>
      </c>
      <c r="K2081" s="0" t="n">
        <v>190.96</v>
      </c>
      <c r="L2081" s="0" t="s">
        <v>142</v>
      </c>
      <c r="M2081" s="0" t="s">
        <v>9808</v>
      </c>
      <c r="N2081" s="0" t="s">
        <v>357</v>
      </c>
      <c r="O2081" s="0" t="s">
        <v>964</v>
      </c>
      <c r="P2081" s="0" t="s">
        <v>9809</v>
      </c>
      <c r="Q2081" s="0" t="s">
        <v>9810</v>
      </c>
      <c r="R2081" s="0" t="n">
        <v>3</v>
      </c>
      <c r="S2081" s="0" t="n">
        <v>1.1138</v>
      </c>
      <c r="T2081" s="0" t="n">
        <v>1.1898</v>
      </c>
      <c r="U2081" s="0" t="n">
        <v>1.0697</v>
      </c>
      <c r="V2081" s="0" t="n">
        <v>0.97346</v>
      </c>
      <c r="W2081" s="0" t="n">
        <v>1.0529</v>
      </c>
      <c r="X2081" s="0" t="n">
        <v>0.96185</v>
      </c>
      <c r="Z2081" s="0" t="n">
        <v>0.74901</v>
      </c>
      <c r="AA2081" s="0" t="n">
        <v>1.0436</v>
      </c>
      <c r="AB2081" s="0" t="n">
        <v>1.1387</v>
      </c>
      <c r="AC2081" s="0" t="n">
        <v>1.5033</v>
      </c>
      <c r="AD2081" s="0" t="n">
        <v>1.3166</v>
      </c>
      <c r="AE2081" s="0" t="n">
        <v>1.0334</v>
      </c>
      <c r="AF2081" s="0" t="n">
        <v>1.0032</v>
      </c>
      <c r="AG2081" s="0" t="n">
        <v>1.2027</v>
      </c>
      <c r="AH2081" s="0" t="n">
        <v>1.0934</v>
      </c>
      <c r="AY2081" s="0" t="n">
        <v>1.4241</v>
      </c>
      <c r="AZ2081" s="0" t="n">
        <v>1.4606</v>
      </c>
      <c r="BB2081" s="0" t="n">
        <v>1.4347</v>
      </c>
      <c r="BD2081" s="0" t="n">
        <v>0.94542</v>
      </c>
      <c r="BE2081" s="0" t="n">
        <v>0.89092</v>
      </c>
      <c r="BF2081" s="0" t="n">
        <v>0.98873</v>
      </c>
      <c r="BH2081" s="0" t="n">
        <v>0.76921</v>
      </c>
      <c r="BI2081" s="0" t="n">
        <v>1.0944</v>
      </c>
      <c r="BJ2081" s="0" t="n">
        <v>1.108</v>
      </c>
      <c r="BL2081" s="0" t="n">
        <v>0.82256</v>
      </c>
      <c r="BO2081" s="0" t="n">
        <v>1.0312</v>
      </c>
      <c r="BP2081" s="0" t="n">
        <v>1.0013</v>
      </c>
      <c r="BR2081" s="0" t="n">
        <v>1.0513</v>
      </c>
      <c r="BT2081" s="0" t="n">
        <v>1.1741</v>
      </c>
      <c r="BU2081" s="0" t="n">
        <v>0.67026</v>
      </c>
      <c r="BV2081" s="0" t="n">
        <v>1.0285</v>
      </c>
      <c r="BW2081" s="0" t="n">
        <v>1.1917</v>
      </c>
      <c r="BX2081" s="0" t="n">
        <v>1.1004</v>
      </c>
      <c r="BY2081" s="0" t="n">
        <v>0.98989</v>
      </c>
      <c r="BZ2081" s="0" t="n">
        <v>1.0142</v>
      </c>
      <c r="CA2081" s="0" t="n">
        <v>0.9146</v>
      </c>
      <c r="CB2081" s="0" t="n">
        <v>1.0197</v>
      </c>
      <c r="CC2081" s="0" t="n">
        <v>0.62912</v>
      </c>
      <c r="CD2081" s="0" t="n">
        <v>0.93383</v>
      </c>
      <c r="CE2081" s="0" t="n">
        <v>1.1761</v>
      </c>
      <c r="CF2081" s="0" t="n">
        <v>1.0843</v>
      </c>
      <c r="CG2081" s="0" t="n">
        <v>1.2135</v>
      </c>
      <c r="CI2081" s="0" t="n">
        <v>1.0331</v>
      </c>
      <c r="CJ2081" s="0" t="n">
        <v>1.778</v>
      </c>
      <c r="CK2081" s="0" t="n">
        <v>0.99153</v>
      </c>
      <c r="CL2081" s="0" t="n">
        <v>1.6844</v>
      </c>
      <c r="CM2081" s="0" t="n">
        <v>0.94621</v>
      </c>
      <c r="CN2081" s="0" t="n">
        <v>1.1382</v>
      </c>
      <c r="CO2081" s="0" t="n">
        <v>0.88891</v>
      </c>
      <c r="CP2081" s="0" t="n">
        <v>0.84703</v>
      </c>
      <c r="CQ2081" s="0" t="n">
        <v>0.8465</v>
      </c>
      <c r="CR2081" s="0" t="n">
        <v>1.2379</v>
      </c>
      <c r="CS2081" s="0" t="n">
        <v>1.137</v>
      </c>
      <c r="CT2081" s="0" t="n">
        <v>1.1298</v>
      </c>
      <c r="CU2081" s="0" t="n">
        <v>0.84913</v>
      </c>
      <c r="CV2081" s="0" t="n">
        <v>0.99845</v>
      </c>
      <c r="CW2081" s="0" t="n">
        <v>0.94712</v>
      </c>
      <c r="CX2081" s="0" t="n">
        <v>0.83651</v>
      </c>
      <c r="CY2081" s="0" t="n">
        <v>1.0035</v>
      </c>
      <c r="CZ2081" s="0" t="n">
        <v>0.96283</v>
      </c>
      <c r="DA2081" s="0" t="n">
        <v>0.93417</v>
      </c>
      <c r="DB2081" s="0" t="n">
        <v>1.0802</v>
      </c>
      <c r="DC2081" s="0" t="n">
        <v>1.0258</v>
      </c>
      <c r="DD2081" s="0" t="n">
        <v>1.7569</v>
      </c>
      <c r="DE2081" s="0" t="n">
        <v>2.0732</v>
      </c>
      <c r="DF2081" s="0" t="n">
        <v>1.5885</v>
      </c>
      <c r="DG2081" s="0" t="n">
        <v>0.69128</v>
      </c>
      <c r="DH2081" s="0" t="n">
        <v>1.3118</v>
      </c>
      <c r="DI2081" s="0" t="n">
        <v>0.96215</v>
      </c>
      <c r="DJ2081" s="0" t="n">
        <v>1.5295</v>
      </c>
      <c r="DV2081" s="0" t="n">
        <v>1.3262</v>
      </c>
      <c r="EA2081" s="0" t="n">
        <v>1.19383333333333</v>
      </c>
      <c r="EB2081" s="0" t="n">
        <v>1.1395775</v>
      </c>
      <c r="EC2081" s="0" t="n">
        <v>1.22246666666667</v>
      </c>
      <c r="ED2081" s="0" t="n">
        <v>1.20819</v>
      </c>
      <c r="EE2081" s="0" t="n">
        <v>1.04315</v>
      </c>
      <c r="EF2081" s="0" t="n">
        <v>0.9332575</v>
      </c>
      <c r="EG2081" s="0" t="n">
        <v>1.04681</v>
      </c>
      <c r="EH2081" s="0" t="n">
        <v>0.943713333333333</v>
      </c>
    </row>
    <row r="2082" customFormat="false" ht="14" hidden="false" customHeight="false" outlineLevel="0" collapsed="false">
      <c r="A2082" s="0" t="s">
        <v>9806</v>
      </c>
      <c r="B2082" s="0" t="s">
        <v>9811</v>
      </c>
      <c r="C2082" s="0" t="s">
        <v>9752</v>
      </c>
      <c r="D2082" s="0" t="s">
        <v>9753</v>
      </c>
      <c r="E2082" s="0" t="s">
        <v>9754</v>
      </c>
      <c r="F2082" s="0" t="n">
        <v>0.999959</v>
      </c>
      <c r="G2082" s="0" t="n">
        <v>43.8898</v>
      </c>
      <c r="H2082" s="3" t="n">
        <v>1.72334E-017</v>
      </c>
      <c r="I2082" s="0" t="n">
        <v>238.98</v>
      </c>
      <c r="J2082" s="0" t="n">
        <v>184.57</v>
      </c>
      <c r="K2082" s="0" t="n">
        <v>196.27</v>
      </c>
      <c r="L2082" s="0" t="s">
        <v>142</v>
      </c>
      <c r="M2082" s="0" t="s">
        <v>9812</v>
      </c>
      <c r="N2082" s="0" t="s">
        <v>222</v>
      </c>
      <c r="O2082" s="0" t="s">
        <v>4608</v>
      </c>
      <c r="P2082" s="0" t="s">
        <v>9813</v>
      </c>
      <c r="Q2082" s="0" t="s">
        <v>9814</v>
      </c>
      <c r="R2082" s="0" t="n">
        <v>4</v>
      </c>
      <c r="S2082" s="0" t="n">
        <v>1.0803</v>
      </c>
      <c r="T2082" s="0" t="n">
        <v>1.1175</v>
      </c>
      <c r="V2082" s="0" t="n">
        <v>0.81992</v>
      </c>
      <c r="W2082" s="0" t="n">
        <v>1.316</v>
      </c>
      <c r="X2082" s="0" t="n">
        <v>0.73076</v>
      </c>
      <c r="Z2082" s="0" t="n">
        <v>1.4508</v>
      </c>
      <c r="AC2082" s="0" t="n">
        <v>1.0873</v>
      </c>
      <c r="AF2082" s="0" t="n">
        <v>0.95248</v>
      </c>
      <c r="AG2082" s="0" t="n">
        <v>1.2027</v>
      </c>
      <c r="AS2082" s="0" t="n">
        <v>1.2332</v>
      </c>
      <c r="BA2082" s="0" t="n">
        <v>1.0994</v>
      </c>
      <c r="BB2082" s="0" t="n">
        <v>0.9256</v>
      </c>
      <c r="BC2082" s="0" t="n">
        <v>1.1263</v>
      </c>
      <c r="BF2082" s="0" t="n">
        <v>0.98873</v>
      </c>
      <c r="BJ2082" s="0" t="n">
        <v>0.58885</v>
      </c>
      <c r="BK2082" s="0" t="n">
        <v>0.99098</v>
      </c>
      <c r="BL2082" s="0" t="n">
        <v>0.82256</v>
      </c>
      <c r="BM2082" s="0" t="n">
        <v>0.81394</v>
      </c>
      <c r="BN2082" s="0" t="n">
        <v>0.82952</v>
      </c>
      <c r="BO2082" s="0" t="n">
        <v>1.0312</v>
      </c>
      <c r="BQ2082" s="0" t="n">
        <v>0.87246</v>
      </c>
      <c r="BS2082" s="0" t="n">
        <v>0.9681</v>
      </c>
      <c r="BV2082" s="0" t="n">
        <v>0.89937</v>
      </c>
      <c r="BW2082" s="0" t="n">
        <v>0.94253</v>
      </c>
      <c r="BX2082" s="0" t="n">
        <v>0.87606</v>
      </c>
      <c r="BY2082" s="0" t="n">
        <v>0.65697</v>
      </c>
      <c r="BZ2082" s="0" t="n">
        <v>0.95431</v>
      </c>
      <c r="CA2082" s="0" t="n">
        <v>0.86602</v>
      </c>
      <c r="CB2082" s="0" t="n">
        <v>0.74174</v>
      </c>
      <c r="CC2082" s="0" t="n">
        <v>0.55642</v>
      </c>
      <c r="CD2082" s="0" t="n">
        <v>0.80767</v>
      </c>
      <c r="CF2082" s="0" t="n">
        <v>1.0186</v>
      </c>
      <c r="CG2082" s="0" t="n">
        <v>1.0251</v>
      </c>
      <c r="CH2082" s="0" t="n">
        <v>0.97486</v>
      </c>
      <c r="CJ2082" s="0" t="n">
        <v>1.0227</v>
      </c>
      <c r="CM2082" s="0" t="n">
        <v>1.0379</v>
      </c>
      <c r="CQ2082" s="0" t="n">
        <v>0.7302</v>
      </c>
      <c r="CR2082" s="0" t="n">
        <v>0.83835</v>
      </c>
      <c r="CU2082" s="0" t="n">
        <v>0.98676</v>
      </c>
      <c r="CX2082" s="0" t="n">
        <v>1.1432</v>
      </c>
      <c r="CY2082" s="0" t="n">
        <v>1.394</v>
      </c>
      <c r="CZ2082" s="0" t="n">
        <v>1.1277</v>
      </c>
      <c r="DA2082" s="0" t="n">
        <v>1.2938</v>
      </c>
      <c r="DF2082" s="0" t="n">
        <v>0.9829</v>
      </c>
      <c r="DG2082" s="0" t="n">
        <v>0.94171</v>
      </c>
      <c r="DH2082" s="0" t="n">
        <v>0.96332</v>
      </c>
      <c r="DI2082" s="0" t="n">
        <v>0.96215</v>
      </c>
      <c r="DX2082" s="0" t="n">
        <v>1.2018</v>
      </c>
      <c r="EA2082" s="0" t="n">
        <v>1.0803</v>
      </c>
      <c r="EB2082" s="0" t="n">
        <v>1.1175</v>
      </c>
      <c r="EC2082" s="0" t="n">
        <v>1.13996666666667</v>
      </c>
      <c r="ED2082" s="0" t="n">
        <v>0.778123333333333</v>
      </c>
      <c r="EE2082" s="0" t="n">
        <v>1.14442666666667</v>
      </c>
      <c r="EF2082" s="0" t="n">
        <v>0.835266666666667</v>
      </c>
      <c r="EG2082" s="0" t="n">
        <v>1.00832</v>
      </c>
      <c r="EH2082" s="0" t="n">
        <v>1.08968333333333</v>
      </c>
    </row>
    <row r="2083" customFormat="false" ht="14" hidden="false" customHeight="false" outlineLevel="0" collapsed="false">
      <c r="A2083" s="0" t="s">
        <v>9815</v>
      </c>
      <c r="B2083" s="0" t="s">
        <v>9816</v>
      </c>
      <c r="C2083" s="0" t="s">
        <v>9752</v>
      </c>
      <c r="D2083" s="0" t="s">
        <v>9753</v>
      </c>
      <c r="E2083" s="0" t="s">
        <v>9754</v>
      </c>
      <c r="F2083" s="0" t="n">
        <v>0.999997</v>
      </c>
      <c r="G2083" s="0" t="n">
        <v>55.5428</v>
      </c>
      <c r="H2083" s="3" t="n">
        <v>1.09557E-005</v>
      </c>
      <c r="I2083" s="0" t="n">
        <v>252.21</v>
      </c>
      <c r="J2083" s="0" t="n">
        <v>182.18</v>
      </c>
      <c r="K2083" s="0" t="n">
        <v>205.36</v>
      </c>
      <c r="L2083" s="0" t="s">
        <v>142</v>
      </c>
      <c r="M2083" s="0" t="s">
        <v>9817</v>
      </c>
      <c r="N2083" s="0" t="s">
        <v>9818</v>
      </c>
      <c r="O2083" s="0" t="s">
        <v>389</v>
      </c>
      <c r="P2083" s="0" t="s">
        <v>9819</v>
      </c>
      <c r="Q2083" s="0" t="s">
        <v>9820</v>
      </c>
      <c r="R2083" s="0" t="n">
        <v>4</v>
      </c>
      <c r="S2083" s="0" t="n">
        <v>0.84595</v>
      </c>
      <c r="T2083" s="0" t="n">
        <v>1.0434</v>
      </c>
      <c r="U2083" s="0" t="n">
        <v>0.99857</v>
      </c>
      <c r="V2083" s="0" t="n">
        <v>1.1126</v>
      </c>
      <c r="W2083" s="0" t="n">
        <v>1.0383</v>
      </c>
      <c r="X2083" s="0" t="n">
        <v>1.0485</v>
      </c>
      <c r="Y2083" s="0" t="n">
        <v>1.142</v>
      </c>
      <c r="Z2083" s="0" t="n">
        <v>1.3283</v>
      </c>
      <c r="AA2083" s="0" t="n">
        <v>1.1502</v>
      </c>
      <c r="AB2083" s="0" t="n">
        <v>1.0237</v>
      </c>
      <c r="AC2083" s="0" t="n">
        <v>0.98986</v>
      </c>
      <c r="AD2083" s="0" t="n">
        <v>0.93557</v>
      </c>
      <c r="AE2083" s="0" t="n">
        <v>1.01</v>
      </c>
      <c r="AF2083" s="0" t="n">
        <v>0.96902</v>
      </c>
      <c r="AG2083" s="0" t="n">
        <v>1.0482</v>
      </c>
      <c r="AH2083" s="0" t="n">
        <v>1.0961</v>
      </c>
      <c r="AI2083" s="0" t="n">
        <v>1.0032</v>
      </c>
      <c r="AJ2083" s="0" t="n">
        <v>1.0146</v>
      </c>
      <c r="AK2083" s="0" t="n">
        <v>1.0511</v>
      </c>
      <c r="AL2083" s="0" t="n">
        <v>0.97272</v>
      </c>
      <c r="AM2083" s="0" t="n">
        <v>0.92463</v>
      </c>
      <c r="AN2083" s="0" t="n">
        <v>1.1458</v>
      </c>
      <c r="AO2083" s="0" t="n">
        <v>1.1955</v>
      </c>
      <c r="AP2083" s="0" t="n">
        <v>1.2064</v>
      </c>
      <c r="AQ2083" s="0" t="n">
        <v>1.0609</v>
      </c>
      <c r="AR2083" s="0" t="n">
        <v>1.0032</v>
      </c>
      <c r="AS2083" s="0" t="n">
        <v>1.0462</v>
      </c>
      <c r="AT2083" s="0" t="n">
        <v>1.0855</v>
      </c>
      <c r="AU2083" s="0" t="n">
        <v>0.99131</v>
      </c>
      <c r="AV2083" s="0" t="n">
        <v>1.1741</v>
      </c>
      <c r="AX2083" s="0" t="n">
        <v>1.068</v>
      </c>
      <c r="AY2083" s="0" t="n">
        <v>1.2102</v>
      </c>
      <c r="AZ2083" s="0" t="n">
        <v>1.154</v>
      </c>
      <c r="BA2083" s="0" t="n">
        <v>1.1243</v>
      </c>
      <c r="BB2083" s="0" t="n">
        <v>1.1984</v>
      </c>
      <c r="BC2083" s="0" t="n">
        <v>1.1403</v>
      </c>
      <c r="BD2083" s="0" t="n">
        <v>1.0339</v>
      </c>
      <c r="BE2083" s="0" t="n">
        <v>1.1892</v>
      </c>
      <c r="BF2083" s="0" t="n">
        <v>1.2219</v>
      </c>
      <c r="BG2083" s="0" t="n">
        <v>0.7568</v>
      </c>
      <c r="BH2083" s="0" t="n">
        <v>0.8552</v>
      </c>
      <c r="BI2083" s="0" t="n">
        <v>0.99405</v>
      </c>
      <c r="BJ2083" s="0" t="n">
        <v>1.0787</v>
      </c>
      <c r="BK2083" s="0" t="n">
        <v>0.92735</v>
      </c>
      <c r="BL2083" s="0" t="n">
        <v>1.0347</v>
      </c>
      <c r="BM2083" s="0" t="n">
        <v>1.0775</v>
      </c>
      <c r="BN2083" s="0" t="n">
        <v>1.1111</v>
      </c>
      <c r="BO2083" s="0" t="n">
        <v>1.0104</v>
      </c>
      <c r="BP2083" s="0" t="n">
        <v>0.97785</v>
      </c>
      <c r="BQ2083" s="0" t="n">
        <v>1.031</v>
      </c>
      <c r="BR2083" s="0" t="n">
        <v>0.94303</v>
      </c>
      <c r="BS2083" s="0" t="n">
        <v>0.98687</v>
      </c>
      <c r="BT2083" s="0" t="n">
        <v>1.0878</v>
      </c>
      <c r="BU2083" s="0" t="n">
        <v>0.77001</v>
      </c>
      <c r="BV2083" s="0" t="n">
        <v>0.99607</v>
      </c>
      <c r="BW2083" s="0" t="n">
        <v>1.0881</v>
      </c>
      <c r="BX2083" s="0" t="n">
        <v>1.0212</v>
      </c>
      <c r="BY2083" s="0" t="n">
        <v>1.202</v>
      </c>
      <c r="BZ2083" s="0" t="n">
        <v>0.98277</v>
      </c>
      <c r="CA2083" s="0" t="n">
        <v>1.1526</v>
      </c>
      <c r="CB2083" s="0" t="n">
        <v>1.1555</v>
      </c>
      <c r="CC2083" s="0" t="n">
        <v>0.7839</v>
      </c>
      <c r="CD2083" s="0" t="n">
        <v>0.98577</v>
      </c>
      <c r="CE2083" s="0" t="n">
        <v>1.0146</v>
      </c>
      <c r="CF2083" s="0" t="n">
        <v>0.97037</v>
      </c>
      <c r="CG2083" s="0" t="n">
        <v>1.0138</v>
      </c>
      <c r="CH2083" s="0" t="n">
        <v>0.95929</v>
      </c>
      <c r="CI2083" s="0" t="n">
        <v>0.91728</v>
      </c>
      <c r="CJ2083" s="0" t="n">
        <v>1.0778</v>
      </c>
      <c r="CK2083" s="0" t="n">
        <v>1.1071</v>
      </c>
      <c r="CL2083" s="0" t="n">
        <v>1.1093</v>
      </c>
      <c r="CM2083" s="0" t="n">
        <v>1.0487</v>
      </c>
      <c r="CN2083" s="0" t="n">
        <v>0.95178</v>
      </c>
      <c r="CO2083" s="0" t="n">
        <v>0.95705</v>
      </c>
      <c r="CP2083" s="0" t="n">
        <v>0.92381</v>
      </c>
      <c r="CQ2083" s="0" t="n">
        <v>0.9733</v>
      </c>
      <c r="CR2083" s="0" t="n">
        <v>1.0316</v>
      </c>
      <c r="CS2083" s="0" t="n">
        <v>0.98082</v>
      </c>
      <c r="CT2083" s="0" t="n">
        <v>1.1309</v>
      </c>
      <c r="CU2083" s="0" t="n">
        <v>1.0458</v>
      </c>
      <c r="CV2083" s="0" t="n">
        <v>1.059</v>
      </c>
      <c r="CW2083" s="0" t="n">
        <v>1.0188</v>
      </c>
      <c r="CX2083" s="0" t="n">
        <v>1.0367</v>
      </c>
      <c r="CY2083" s="0" t="n">
        <v>1.1124</v>
      </c>
      <c r="CZ2083" s="0" t="n">
        <v>1.1001</v>
      </c>
      <c r="DA2083" s="0" t="n">
        <v>1.021</v>
      </c>
      <c r="DB2083" s="0" t="n">
        <v>1.0738</v>
      </c>
      <c r="DC2083" s="0" t="n">
        <v>1.1133</v>
      </c>
      <c r="DD2083" s="0" t="n">
        <v>0.91773</v>
      </c>
      <c r="DE2083" s="0" t="n">
        <v>0.99286</v>
      </c>
      <c r="DF2083" s="0" t="n">
        <v>1.0319</v>
      </c>
      <c r="DG2083" s="0" t="n">
        <v>0.86414</v>
      </c>
      <c r="DH2083" s="0" t="n">
        <v>0.87995</v>
      </c>
      <c r="DI2083" s="0" t="n">
        <v>1.0312</v>
      </c>
      <c r="DJ2083" s="0" t="n">
        <v>1.1096</v>
      </c>
      <c r="DK2083" s="0" t="n">
        <v>1.0659</v>
      </c>
      <c r="DL2083" s="0" t="n">
        <v>1.0458</v>
      </c>
      <c r="DM2083" s="0" t="n">
        <v>0.9828</v>
      </c>
      <c r="DN2083" s="0" t="n">
        <v>1.0488</v>
      </c>
      <c r="DO2083" s="0" t="n">
        <v>1.1663</v>
      </c>
      <c r="DP2083" s="0" t="n">
        <v>1.1516</v>
      </c>
      <c r="DQ2083" s="0" t="n">
        <v>1.0179</v>
      </c>
      <c r="DR2083" s="0" t="n">
        <v>1.1544</v>
      </c>
      <c r="DS2083" s="0" t="n">
        <v>1.0506</v>
      </c>
      <c r="DT2083" s="0" t="n">
        <v>1.0945</v>
      </c>
      <c r="DU2083" s="0" t="n">
        <v>1.148</v>
      </c>
      <c r="DV2083" s="0" t="n">
        <v>1.0783</v>
      </c>
      <c r="DW2083" s="0" t="n">
        <v>1.0429</v>
      </c>
      <c r="DX2083" s="0" t="n">
        <v>1.0736</v>
      </c>
      <c r="DY2083" s="0" t="n">
        <v>1.085</v>
      </c>
      <c r="DZ2083" s="0" t="n">
        <v>1.0604</v>
      </c>
      <c r="EA2083" s="0" t="n">
        <v>1.00454166666667</v>
      </c>
      <c r="EB2083" s="0" t="n">
        <v>1.01568333333333</v>
      </c>
      <c r="EC2083" s="0" t="n">
        <v>1.03401333333333</v>
      </c>
      <c r="ED2083" s="0" t="n">
        <v>1.063915</v>
      </c>
      <c r="EE2083" s="0" t="n">
        <v>1.005315</v>
      </c>
      <c r="EF2083" s="0" t="n">
        <v>1.06767</v>
      </c>
      <c r="EG2083" s="0" t="n">
        <v>1.13048</v>
      </c>
      <c r="EH2083" s="0" t="n">
        <v>1.17196666666667</v>
      </c>
    </row>
    <row r="2084" customFormat="false" ht="14" hidden="false" customHeight="false" outlineLevel="0" collapsed="false">
      <c r="A2084" s="0" t="s">
        <v>9815</v>
      </c>
      <c r="B2084" s="0" t="s">
        <v>9821</v>
      </c>
      <c r="C2084" s="0" t="s">
        <v>9752</v>
      </c>
      <c r="D2084" s="0" t="s">
        <v>9753</v>
      </c>
      <c r="E2084" s="0" t="s">
        <v>9754</v>
      </c>
      <c r="F2084" s="0" t="n">
        <v>0.999544</v>
      </c>
      <c r="G2084" s="0" t="n">
        <v>33.4111</v>
      </c>
      <c r="H2084" s="3" t="n">
        <v>2.78228E-005</v>
      </c>
      <c r="I2084" s="0" t="n">
        <v>252.21</v>
      </c>
      <c r="J2084" s="0" t="n">
        <v>182.18</v>
      </c>
      <c r="K2084" s="0" t="n">
        <v>162.88</v>
      </c>
      <c r="L2084" s="0" t="s">
        <v>142</v>
      </c>
      <c r="M2084" s="0" t="s">
        <v>9822</v>
      </c>
      <c r="N2084" s="0" t="s">
        <v>9823</v>
      </c>
      <c r="O2084" s="0" t="s">
        <v>352</v>
      </c>
      <c r="P2084" s="0" t="s">
        <v>9824</v>
      </c>
      <c r="Q2084" s="0" t="s">
        <v>9825</v>
      </c>
      <c r="R2084" s="0" t="n">
        <v>7</v>
      </c>
      <c r="S2084" s="0" t="n">
        <v>1.0904</v>
      </c>
      <c r="T2084" s="0" t="n">
        <v>1.0347</v>
      </c>
      <c r="U2084" s="0" t="n">
        <v>0.94204</v>
      </c>
      <c r="V2084" s="0" t="n">
        <v>1.1181</v>
      </c>
      <c r="W2084" s="0" t="n">
        <v>1.2134</v>
      </c>
      <c r="X2084" s="0" t="n">
        <v>0.93943</v>
      </c>
      <c r="Y2084" s="0" t="n">
        <v>0.71593</v>
      </c>
      <c r="Z2084" s="0" t="n">
        <v>0.40439</v>
      </c>
      <c r="AA2084" s="0" t="n">
        <v>0.93977</v>
      </c>
      <c r="AB2084" s="0" t="n">
        <v>0.90218</v>
      </c>
      <c r="AC2084" s="0" t="n">
        <v>0.98913</v>
      </c>
      <c r="AD2084" s="0" t="n">
        <v>0.98512</v>
      </c>
      <c r="AE2084" s="0" t="n">
        <v>1.0992</v>
      </c>
      <c r="AF2084" s="0" t="n">
        <v>1.0401</v>
      </c>
      <c r="AG2084" s="0" t="n">
        <v>1.1198</v>
      </c>
      <c r="AH2084" s="0" t="n">
        <v>0.39256</v>
      </c>
      <c r="AI2084" s="0" t="n">
        <v>1.0752</v>
      </c>
      <c r="AK2084" s="0" t="n">
        <v>0.84909</v>
      </c>
      <c r="AM2084" s="0" t="n">
        <v>1.0334</v>
      </c>
      <c r="AO2084" s="0" t="n">
        <v>1.0777</v>
      </c>
      <c r="AQ2084" s="0" t="n">
        <v>1.1143</v>
      </c>
      <c r="AR2084" s="0" t="n">
        <v>1.0555</v>
      </c>
      <c r="AS2084" s="0" t="n">
        <v>0.85975</v>
      </c>
      <c r="AT2084" s="0" t="n">
        <v>1.3209</v>
      </c>
      <c r="AU2084" s="0" t="n">
        <v>1.2765</v>
      </c>
      <c r="AV2084" s="0" t="n">
        <v>1.0257</v>
      </c>
      <c r="AX2084" s="0" t="n">
        <v>0.41519</v>
      </c>
      <c r="AY2084" s="0" t="n">
        <v>1.3288</v>
      </c>
      <c r="AZ2084" s="0" t="n">
        <v>1.1775</v>
      </c>
      <c r="BA2084" s="0" t="n">
        <v>1.0256</v>
      </c>
      <c r="BB2084" s="0" t="n">
        <v>1.0224</v>
      </c>
      <c r="BC2084" s="0" t="n">
        <v>1.148</v>
      </c>
      <c r="BD2084" s="0" t="n">
        <v>1.3108</v>
      </c>
      <c r="BE2084" s="0" t="n">
        <v>0.86185</v>
      </c>
      <c r="BF2084" s="0" t="n">
        <v>1.2733</v>
      </c>
      <c r="BG2084" s="0" t="n">
        <v>0.60386</v>
      </c>
      <c r="BH2084" s="0" t="n">
        <v>0.98129</v>
      </c>
      <c r="BI2084" s="0" t="n">
        <v>0.80993</v>
      </c>
      <c r="BJ2084" s="0" t="n">
        <v>1</v>
      </c>
      <c r="BK2084" s="0" t="n">
        <v>0.8043</v>
      </c>
      <c r="BL2084" s="0" t="n">
        <v>0.56599</v>
      </c>
      <c r="BM2084" s="0" t="n">
        <v>0.97879</v>
      </c>
      <c r="BN2084" s="0" t="n">
        <v>0.38367</v>
      </c>
      <c r="BO2084" s="0" t="n">
        <v>1.1072</v>
      </c>
      <c r="BP2084" s="0" t="n">
        <v>1.1521</v>
      </c>
      <c r="BQ2084" s="0" t="n">
        <v>0.98908</v>
      </c>
      <c r="BR2084" s="0" t="n">
        <v>0.91777</v>
      </c>
      <c r="BS2084" s="0" t="n">
        <v>0.90526</v>
      </c>
      <c r="BT2084" s="0" t="n">
        <v>0.68419</v>
      </c>
      <c r="BU2084" s="0" t="n">
        <v>0.42081</v>
      </c>
      <c r="BW2084" s="0" t="n">
        <v>0.9681</v>
      </c>
      <c r="BX2084" s="0" t="n">
        <v>0.99355</v>
      </c>
      <c r="BY2084" s="0" t="n">
        <v>1.0249</v>
      </c>
      <c r="BZ2084" s="0" t="n">
        <v>1.1191</v>
      </c>
      <c r="CB2084" s="0" t="n">
        <v>0.62736</v>
      </c>
      <c r="CC2084" s="0" t="n">
        <v>0.643</v>
      </c>
      <c r="CD2084" s="0" t="n">
        <v>1.0778</v>
      </c>
      <c r="CE2084" s="0" t="n">
        <v>1.1557</v>
      </c>
      <c r="CF2084" s="0" t="n">
        <v>0.96671</v>
      </c>
      <c r="CG2084" s="0" t="n">
        <v>0.98072</v>
      </c>
      <c r="CH2084" s="0" t="n">
        <v>0.9948</v>
      </c>
      <c r="CI2084" s="0" t="n">
        <v>0.68654</v>
      </c>
      <c r="CJ2084" s="0" t="n">
        <v>0.75554</v>
      </c>
      <c r="CK2084" s="0" t="n">
        <v>0.70538</v>
      </c>
      <c r="CM2084" s="0" t="n">
        <v>0.96908</v>
      </c>
      <c r="CN2084" s="0" t="n">
        <v>0.91041</v>
      </c>
      <c r="CO2084" s="0" t="n">
        <v>0.92592</v>
      </c>
      <c r="CP2084" s="0" t="n">
        <v>0.79033</v>
      </c>
      <c r="CQ2084" s="0" t="n">
        <v>0.77461</v>
      </c>
      <c r="CR2084" s="0" t="n">
        <v>0.68656</v>
      </c>
      <c r="CS2084" s="0" t="n">
        <v>0.8484</v>
      </c>
      <c r="CT2084" s="0" t="n">
        <v>0.623</v>
      </c>
      <c r="CU2084" s="0" t="n">
        <v>0.92377</v>
      </c>
      <c r="CV2084" s="0" t="n">
        <v>1.1287</v>
      </c>
      <c r="CW2084" s="0" t="n">
        <v>1.0832</v>
      </c>
      <c r="CX2084" s="0" t="n">
        <v>1.1864</v>
      </c>
      <c r="CY2084" s="0" t="n">
        <v>1.2917</v>
      </c>
      <c r="CZ2084" s="0" t="n">
        <v>0.73672</v>
      </c>
      <c r="DA2084" s="0" t="n">
        <v>0.95163</v>
      </c>
      <c r="DB2084" s="0" t="n">
        <v>0.67537</v>
      </c>
      <c r="DC2084" s="0" t="n">
        <v>1.0963</v>
      </c>
      <c r="DD2084" s="0" t="n">
        <v>0.73377</v>
      </c>
      <c r="DE2084" s="0" t="n">
        <v>0.79729</v>
      </c>
      <c r="DF2084" s="0" t="n">
        <v>0.92493</v>
      </c>
      <c r="DH2084" s="0" t="n">
        <v>1.0133</v>
      </c>
      <c r="DI2084" s="0" t="n">
        <v>0.95245</v>
      </c>
      <c r="DJ2084" s="0" t="n">
        <v>0.55439</v>
      </c>
      <c r="DP2084" s="0" t="n">
        <v>1.1915</v>
      </c>
      <c r="DU2084" s="0" t="n">
        <v>1.0337</v>
      </c>
      <c r="DV2084" s="0" t="n">
        <v>0.8732</v>
      </c>
      <c r="DX2084" s="0" t="n">
        <v>1.0711</v>
      </c>
      <c r="DY2084" s="0" t="n">
        <v>0.65524</v>
      </c>
      <c r="EA2084" s="0" t="n">
        <v>1.02538833333333</v>
      </c>
      <c r="EB2084" s="0" t="n">
        <v>1.030234</v>
      </c>
      <c r="EC2084" s="0" t="n">
        <v>0.91259</v>
      </c>
      <c r="ED2084" s="0" t="n">
        <v>1.089304</v>
      </c>
      <c r="EE2084" s="0" t="n">
        <v>1.0958</v>
      </c>
      <c r="EF2084" s="0" t="n">
        <v>0.976404</v>
      </c>
      <c r="EG2084" s="0" t="n">
        <v>0.950814</v>
      </c>
      <c r="EH2084" s="0" t="n">
        <v>0.573822</v>
      </c>
    </row>
    <row r="2085" customFormat="false" ht="14" hidden="false" customHeight="false" outlineLevel="0" collapsed="false">
      <c r="A2085" s="0" t="s">
        <v>9750</v>
      </c>
      <c r="B2085" s="0" t="s">
        <v>9826</v>
      </c>
      <c r="C2085" s="0" t="s">
        <v>9752</v>
      </c>
      <c r="D2085" s="0" t="s">
        <v>9753</v>
      </c>
      <c r="E2085" s="0" t="s">
        <v>9754</v>
      </c>
      <c r="F2085" s="0" t="n">
        <v>0.963529</v>
      </c>
      <c r="G2085" s="0" t="n">
        <v>15.9472</v>
      </c>
      <c r="H2085" s="3" t="n">
        <v>8.94895E-005</v>
      </c>
      <c r="I2085" s="0" t="n">
        <v>109.37</v>
      </c>
      <c r="J2085" s="0" t="n">
        <v>88.625</v>
      </c>
      <c r="K2085" s="0" t="n">
        <v>89.756</v>
      </c>
      <c r="L2085" s="0" t="s">
        <v>142</v>
      </c>
      <c r="M2085" s="0" t="s">
        <v>9827</v>
      </c>
      <c r="N2085" s="0" t="s">
        <v>812</v>
      </c>
      <c r="O2085" s="0" t="s">
        <v>1295</v>
      </c>
      <c r="P2085" s="0" t="s">
        <v>9828</v>
      </c>
      <c r="Q2085" s="0" t="s">
        <v>9829</v>
      </c>
      <c r="R2085" s="0" t="n">
        <v>9</v>
      </c>
      <c r="T2085" s="0" t="n">
        <v>0.9171</v>
      </c>
      <c r="V2085" s="0" t="n">
        <v>1.2878</v>
      </c>
      <c r="Y2085" s="0" t="n">
        <v>1.1824</v>
      </c>
      <c r="AC2085" s="0" t="n">
        <v>0.95469</v>
      </c>
      <c r="AD2085" s="0" t="n">
        <v>0.93956</v>
      </c>
      <c r="AL2085" s="0" t="n">
        <v>1.105</v>
      </c>
      <c r="AR2085" s="0" t="n">
        <v>1.2277</v>
      </c>
      <c r="BI2085" s="0" t="n">
        <v>0.92666</v>
      </c>
      <c r="BM2085" s="0" t="n">
        <v>0.9068</v>
      </c>
      <c r="BR2085" s="0" t="n">
        <v>0.95845</v>
      </c>
      <c r="CF2085" s="0" t="n">
        <v>0.94308</v>
      </c>
      <c r="CV2085" s="0" t="n">
        <v>0.94721</v>
      </c>
      <c r="CY2085" s="0" t="n">
        <v>1.0332</v>
      </c>
      <c r="DM2085" s="0" t="n">
        <v>1.0543</v>
      </c>
      <c r="DO2085" s="0" t="n">
        <v>1.0656</v>
      </c>
      <c r="EA2085" s="0" t="e">
        <f aca="false">#DIV/0!</f>
        <v>#DIV/0!</v>
      </c>
      <c r="EB2085" s="0" t="n">
        <v>1.0724</v>
      </c>
      <c r="EC2085" s="0" t="n">
        <v>0.940675</v>
      </c>
      <c r="ED2085" s="0" t="n">
        <v>1.11078666666667</v>
      </c>
      <c r="EE2085" s="0" t="e">
        <f aca="false">#DIV/0!</f>
        <v>#DIV/0!</v>
      </c>
      <c r="EF2085" s="0" t="e">
        <f aca="false">#DIV/0!</f>
        <v>#DIV/0!</v>
      </c>
      <c r="EG2085" s="0" t="n">
        <v>1.0446</v>
      </c>
      <c r="EH2085" s="0" t="e">
        <f aca="false">#DIV/0!</f>
        <v>#DIV/0!</v>
      </c>
    </row>
    <row r="2086" customFormat="false" ht="14" hidden="false" customHeight="false" outlineLevel="0" collapsed="false">
      <c r="A2086" s="0" t="s">
        <v>9750</v>
      </c>
      <c r="B2086" s="0" t="s">
        <v>9830</v>
      </c>
      <c r="C2086" s="0" t="s">
        <v>9752</v>
      </c>
      <c r="D2086" s="0" t="s">
        <v>9753</v>
      </c>
      <c r="E2086" s="0" t="s">
        <v>9754</v>
      </c>
      <c r="F2086" s="0" t="n">
        <v>1</v>
      </c>
      <c r="G2086" s="0" t="n">
        <v>75.9302</v>
      </c>
      <c r="H2086" s="3" t="n">
        <v>6.06274E-013</v>
      </c>
      <c r="I2086" s="0" t="n">
        <v>298.1</v>
      </c>
      <c r="J2086" s="0" t="n">
        <v>238.95</v>
      </c>
      <c r="K2086" s="0" t="n">
        <v>244.54</v>
      </c>
      <c r="L2086" s="0" t="s">
        <v>142</v>
      </c>
      <c r="M2086" s="0" t="s">
        <v>9831</v>
      </c>
      <c r="N2086" s="0" t="s">
        <v>9832</v>
      </c>
      <c r="O2086" s="0" t="s">
        <v>1740</v>
      </c>
      <c r="P2086" s="0" t="s">
        <v>9833</v>
      </c>
      <c r="Q2086" s="0" t="s">
        <v>9834</v>
      </c>
      <c r="R2086" s="0" t="n">
        <v>14</v>
      </c>
      <c r="S2086" s="0" t="n">
        <v>0.8263</v>
      </c>
      <c r="T2086" s="0" t="n">
        <v>0.93384</v>
      </c>
      <c r="U2086" s="0" t="n">
        <v>0.94424</v>
      </c>
      <c r="V2086" s="0" t="n">
        <v>1.1296</v>
      </c>
      <c r="X2086" s="0" t="n">
        <v>1.0514</v>
      </c>
      <c r="Y2086" s="0" t="n">
        <v>0.98346</v>
      </c>
      <c r="Z2086" s="0" t="n">
        <v>0.84306</v>
      </c>
      <c r="AA2086" s="0" t="n">
        <v>1.3454</v>
      </c>
      <c r="AB2086" s="0" t="n">
        <v>1.0254</v>
      </c>
      <c r="AC2086" s="0" t="n">
        <v>0.87374</v>
      </c>
      <c r="AD2086" s="0" t="n">
        <v>0.78764</v>
      </c>
      <c r="AE2086" s="0" t="n">
        <v>1.0447</v>
      </c>
      <c r="AF2086" s="0" t="n">
        <v>0.85475</v>
      </c>
      <c r="AG2086" s="0" t="n">
        <v>1.1198</v>
      </c>
      <c r="AH2086" s="0" t="n">
        <v>1.0857</v>
      </c>
      <c r="AI2086" s="0" t="n">
        <v>1.0769</v>
      </c>
      <c r="AJ2086" s="0" t="n">
        <v>1.1331</v>
      </c>
      <c r="AK2086" s="0" t="n">
        <v>1.0366</v>
      </c>
      <c r="AL2086" s="0" t="n">
        <v>1.085</v>
      </c>
      <c r="AM2086" s="0" t="n">
        <v>1.0484</v>
      </c>
      <c r="AN2086" s="0" t="n">
        <v>1.0546</v>
      </c>
      <c r="AO2086" s="0" t="n">
        <v>1.0255</v>
      </c>
      <c r="AP2086" s="0" t="n">
        <v>1.111</v>
      </c>
      <c r="AQ2086" s="0" t="n">
        <v>1.1442</v>
      </c>
      <c r="AR2086" s="0" t="n">
        <v>1.0922</v>
      </c>
      <c r="AS2086" s="0" t="n">
        <v>1.1885</v>
      </c>
      <c r="AT2086" s="0" t="n">
        <v>1.1177</v>
      </c>
      <c r="AU2086" s="0" t="n">
        <v>1.1727</v>
      </c>
      <c r="AV2086" s="0" t="n">
        <v>1.0778</v>
      </c>
      <c r="AX2086" s="0" t="n">
        <v>1.0021</v>
      </c>
      <c r="AY2086" s="0" t="n">
        <v>0.97796</v>
      </c>
      <c r="AZ2086" s="0" t="n">
        <v>1.3799</v>
      </c>
      <c r="BA2086" s="0" t="n">
        <v>1.0909</v>
      </c>
      <c r="BB2086" s="0" t="n">
        <v>1.1515</v>
      </c>
      <c r="BC2086" s="0" t="n">
        <v>0.96547</v>
      </c>
      <c r="BD2086" s="0" t="n">
        <v>1.0576</v>
      </c>
      <c r="BE2086" s="0" t="n">
        <v>1.3086</v>
      </c>
      <c r="BF2086" s="0" t="n">
        <v>1.1276</v>
      </c>
      <c r="BG2086" s="0" t="n">
        <v>0.67156</v>
      </c>
      <c r="BH2086" s="0" t="n">
        <v>0.94691</v>
      </c>
      <c r="BI2086" s="0" t="n">
        <v>1.0221</v>
      </c>
      <c r="BJ2086" s="0" t="n">
        <v>1.2413</v>
      </c>
      <c r="BK2086" s="0" t="n">
        <v>0.88078</v>
      </c>
      <c r="BL2086" s="0" t="n">
        <v>1.0268</v>
      </c>
      <c r="BM2086" s="0" t="n">
        <v>0.60349</v>
      </c>
      <c r="BN2086" s="0" t="n">
        <v>0.90552</v>
      </c>
      <c r="BO2086" s="0" t="n">
        <v>0.94676</v>
      </c>
      <c r="BP2086" s="0" t="n">
        <v>0.98157</v>
      </c>
      <c r="BQ2086" s="0" t="n">
        <v>1.05</v>
      </c>
      <c r="BR2086" s="0" t="n">
        <v>0.83768</v>
      </c>
      <c r="BS2086" s="0" t="n">
        <v>1</v>
      </c>
      <c r="BT2086" s="0" t="n">
        <v>1.0097</v>
      </c>
      <c r="BU2086" s="0" t="n">
        <v>0.61315</v>
      </c>
      <c r="BV2086" s="0" t="n">
        <v>0.98434</v>
      </c>
      <c r="BW2086" s="0" t="n">
        <v>0.99245</v>
      </c>
      <c r="BX2086" s="0" t="n">
        <v>1.0996</v>
      </c>
      <c r="BY2086" s="0" t="n">
        <v>1.0597</v>
      </c>
      <c r="BZ2086" s="0" t="n">
        <v>1.1729</v>
      </c>
      <c r="CA2086" s="0" t="n">
        <v>1.0311</v>
      </c>
      <c r="CB2086" s="0" t="n">
        <v>0.98706</v>
      </c>
      <c r="CC2086" s="0" t="n">
        <v>0.51809</v>
      </c>
      <c r="CD2086" s="0" t="n">
        <v>1.1027</v>
      </c>
      <c r="CE2086" s="0" t="n">
        <v>1.0417</v>
      </c>
      <c r="CF2086" s="0" t="n">
        <v>1.0485</v>
      </c>
      <c r="CG2086" s="0" t="n">
        <v>0.95714</v>
      </c>
      <c r="CH2086" s="0" t="n">
        <v>1.0193</v>
      </c>
      <c r="CI2086" s="0" t="n">
        <v>0.96812</v>
      </c>
      <c r="CJ2086" s="0" t="n">
        <v>0.97752</v>
      </c>
      <c r="CK2086" s="0" t="n">
        <v>0.91253</v>
      </c>
      <c r="CL2086" s="0" t="n">
        <v>0.97943</v>
      </c>
      <c r="CM2086" s="0" t="n">
        <v>0.80194</v>
      </c>
      <c r="CN2086" s="0" t="n">
        <v>0.90504</v>
      </c>
      <c r="CO2086" s="0" t="n">
        <v>0.97772</v>
      </c>
      <c r="CP2086" s="0" t="n">
        <v>0.96014</v>
      </c>
      <c r="CQ2086" s="0" t="n">
        <v>0.89381</v>
      </c>
      <c r="CR2086" s="0" t="n">
        <v>0.95455</v>
      </c>
      <c r="CS2086" s="0" t="n">
        <v>0.97233</v>
      </c>
      <c r="CT2086" s="0" t="n">
        <v>0.89223</v>
      </c>
      <c r="CU2086" s="0" t="n">
        <v>1.0383</v>
      </c>
      <c r="CV2086" s="0" t="n">
        <v>0.49518</v>
      </c>
      <c r="CW2086" s="0" t="n">
        <v>1.3771</v>
      </c>
      <c r="CX2086" s="0" t="n">
        <v>1.1705</v>
      </c>
      <c r="CY2086" s="0" t="n">
        <v>1.1207</v>
      </c>
      <c r="CZ2086" s="0" t="n">
        <v>0.87411</v>
      </c>
      <c r="DA2086" s="0" t="n">
        <v>1.0032</v>
      </c>
      <c r="DB2086" s="0" t="n">
        <v>0.86152</v>
      </c>
      <c r="DC2086" s="0" t="n">
        <v>1.3317</v>
      </c>
      <c r="DD2086" s="0" t="n">
        <v>0.99851</v>
      </c>
      <c r="DE2086" s="0" t="n">
        <v>1.103</v>
      </c>
      <c r="DF2086" s="0" t="n">
        <v>0.98656</v>
      </c>
      <c r="DG2086" s="0" t="n">
        <v>0.93288</v>
      </c>
      <c r="DH2086" s="0" t="n">
        <v>0.80312</v>
      </c>
      <c r="DI2086" s="0" t="n">
        <v>1.0794</v>
      </c>
      <c r="DJ2086" s="0" t="n">
        <v>1.3068</v>
      </c>
      <c r="DK2086" s="0" t="n">
        <v>0.90172</v>
      </c>
      <c r="DL2086" s="0" t="n">
        <v>1.0383</v>
      </c>
      <c r="DM2086" s="0" t="n">
        <v>1.0114</v>
      </c>
      <c r="DN2086" s="0" t="n">
        <v>0.97594</v>
      </c>
      <c r="DO2086" s="0" t="n">
        <v>1.0815</v>
      </c>
      <c r="DP2086" s="0" t="n">
        <v>1.0791</v>
      </c>
      <c r="DQ2086" s="0" t="n">
        <v>0.97589</v>
      </c>
      <c r="DR2086" s="0" t="n">
        <v>1.131</v>
      </c>
      <c r="DS2086" s="0" t="n">
        <v>1.1953</v>
      </c>
      <c r="DT2086" s="0" t="n">
        <v>1.163</v>
      </c>
      <c r="DU2086" s="0" t="n">
        <v>0.96015</v>
      </c>
      <c r="DV2086" s="0" t="n">
        <v>1.2049</v>
      </c>
      <c r="DW2086" s="0" t="n">
        <v>1.1202</v>
      </c>
      <c r="DX2086" s="0" t="n">
        <v>1.0961</v>
      </c>
      <c r="DY2086" s="0" t="n">
        <v>1.135</v>
      </c>
      <c r="DZ2086" s="0" t="n">
        <v>1.1743</v>
      </c>
      <c r="EA2086" s="0" t="n">
        <v>1.00705333333333</v>
      </c>
      <c r="EB2086" s="0" t="n">
        <v>1.085225</v>
      </c>
      <c r="EC2086" s="0" t="n">
        <v>1.02601333333333</v>
      </c>
      <c r="ED2086" s="0" t="n">
        <v>1.08545666666667</v>
      </c>
      <c r="EE2086" s="0" t="n">
        <v>1.02241</v>
      </c>
      <c r="EF2086" s="0" t="n">
        <v>1.02049166666667</v>
      </c>
      <c r="EG2086" s="0" t="n">
        <v>1.00817</v>
      </c>
      <c r="EH2086" s="0" t="n">
        <v>1.01249666666667</v>
      </c>
    </row>
    <row r="2087" customFormat="false" ht="14" hidden="false" customHeight="false" outlineLevel="0" collapsed="false">
      <c r="A2087" s="0" t="s">
        <v>9750</v>
      </c>
      <c r="B2087" s="0" t="s">
        <v>9835</v>
      </c>
      <c r="C2087" s="0" t="s">
        <v>9752</v>
      </c>
      <c r="D2087" s="0" t="s">
        <v>9753</v>
      </c>
      <c r="E2087" s="0" t="s">
        <v>9754</v>
      </c>
      <c r="F2087" s="0" t="n">
        <v>0.997539</v>
      </c>
      <c r="G2087" s="0" t="n">
        <v>29.0904</v>
      </c>
      <c r="H2087" s="0" t="n">
        <v>0.000548598</v>
      </c>
      <c r="I2087" s="0" t="n">
        <v>179.65</v>
      </c>
      <c r="J2087" s="0" t="n">
        <v>140.95</v>
      </c>
      <c r="K2087" s="0" t="n">
        <v>156.16</v>
      </c>
      <c r="L2087" s="0" t="s">
        <v>142</v>
      </c>
      <c r="M2087" s="0" t="s">
        <v>9836</v>
      </c>
      <c r="N2087" s="0" t="s">
        <v>9837</v>
      </c>
      <c r="O2087" s="0" t="s">
        <v>4608</v>
      </c>
      <c r="P2087" s="0" t="s">
        <v>9838</v>
      </c>
      <c r="Q2087" s="0" t="s">
        <v>9839</v>
      </c>
      <c r="R2087" s="0" t="n">
        <v>4</v>
      </c>
      <c r="AC2087" s="0" t="n">
        <v>0.76574</v>
      </c>
      <c r="AD2087" s="0" t="n">
        <v>0.83624</v>
      </c>
      <c r="AF2087" s="0" t="n">
        <v>0.72116</v>
      </c>
      <c r="AG2087" s="0" t="n">
        <v>1.0324</v>
      </c>
      <c r="BG2087" s="0" t="n">
        <v>0.466</v>
      </c>
      <c r="BH2087" s="0" t="n">
        <v>0.87077</v>
      </c>
      <c r="BI2087" s="0" t="n">
        <v>0.92141</v>
      </c>
      <c r="BJ2087" s="0" t="n">
        <v>1.1252</v>
      </c>
      <c r="BL2087" s="0" t="n">
        <v>0.6698</v>
      </c>
      <c r="BM2087" s="0" t="n">
        <v>1.0642</v>
      </c>
      <c r="BO2087" s="0" t="n">
        <v>1.2855</v>
      </c>
      <c r="BP2087" s="0" t="n">
        <v>1.0802</v>
      </c>
      <c r="BR2087" s="0" t="n">
        <v>1.1563</v>
      </c>
      <c r="BS2087" s="0" t="n">
        <v>0.95386</v>
      </c>
      <c r="BT2087" s="0" t="n">
        <v>0.78595</v>
      </c>
      <c r="BU2087" s="0" t="n">
        <v>0.28254</v>
      </c>
      <c r="BV2087" s="0" t="n">
        <v>0.93445</v>
      </c>
      <c r="CE2087" s="0" t="n">
        <v>0.94155</v>
      </c>
      <c r="CI2087" s="0" t="n">
        <v>0.82864</v>
      </c>
      <c r="CO2087" s="0" t="n">
        <v>0.6587</v>
      </c>
      <c r="DC2087" s="0" t="n">
        <v>1.2068</v>
      </c>
      <c r="DD2087" s="0" t="n">
        <v>1.0416</v>
      </c>
      <c r="DE2087" s="0" t="n">
        <v>0.90789</v>
      </c>
      <c r="DG2087" s="0" t="n">
        <v>0.74801</v>
      </c>
      <c r="DH2087" s="0" t="n">
        <v>0.87673</v>
      </c>
      <c r="DI2087" s="0" t="n">
        <v>0.84437</v>
      </c>
      <c r="EA2087" s="0" t="n">
        <v>0.466</v>
      </c>
      <c r="EB2087" s="0" t="n">
        <v>0.87077</v>
      </c>
      <c r="EC2087" s="0" t="n">
        <v>0.843575</v>
      </c>
      <c r="ED2087" s="0" t="n">
        <v>0.98072</v>
      </c>
      <c r="EE2087" s="0" t="e">
        <f aca="false">#DIV/0!</f>
        <v>#DIV/0!</v>
      </c>
      <c r="EF2087" s="0" t="n">
        <v>0.69548</v>
      </c>
      <c r="EG2087" s="0" t="n">
        <v>1.0483</v>
      </c>
      <c r="EH2087" s="0" t="e">
        <f aca="false">#DIV/0!</f>
        <v>#DIV/0!</v>
      </c>
    </row>
    <row r="2088" customFormat="false" ht="14" hidden="false" customHeight="false" outlineLevel="0" collapsed="false">
      <c r="A2088" s="0" t="s">
        <v>9750</v>
      </c>
      <c r="B2088" s="0" t="s">
        <v>9840</v>
      </c>
      <c r="C2088" s="0" t="s">
        <v>9752</v>
      </c>
      <c r="D2088" s="0" t="s">
        <v>9753</v>
      </c>
      <c r="E2088" s="0" t="s">
        <v>9754</v>
      </c>
      <c r="F2088" s="0" t="n">
        <v>0.975228</v>
      </c>
      <c r="G2088" s="0" t="n">
        <v>16.0196</v>
      </c>
      <c r="H2088" s="3" t="n">
        <v>3.38503E-017</v>
      </c>
      <c r="I2088" s="0" t="n">
        <v>146.68</v>
      </c>
      <c r="J2088" s="0" t="n">
        <v>126.38</v>
      </c>
      <c r="K2088" s="0" t="n">
        <v>86.699</v>
      </c>
      <c r="L2088" s="0" t="s">
        <v>142</v>
      </c>
      <c r="M2088" s="0" t="s">
        <v>9841</v>
      </c>
      <c r="N2088" s="0" t="s">
        <v>9842</v>
      </c>
      <c r="O2088" s="0" t="s">
        <v>1390</v>
      </c>
      <c r="P2088" s="0" t="s">
        <v>9843</v>
      </c>
      <c r="Q2088" s="0" t="s">
        <v>9844</v>
      </c>
      <c r="R2088" s="0" t="n">
        <v>9</v>
      </c>
      <c r="BG2088" s="0" t="n">
        <v>0.466</v>
      </c>
      <c r="BH2088" s="0" t="n">
        <v>0.87077</v>
      </c>
      <c r="BI2088" s="0" t="n">
        <v>0.92141</v>
      </c>
      <c r="BJ2088" s="0" t="n">
        <v>1.1252</v>
      </c>
      <c r="BK2088" s="0" t="n">
        <v>1.0065</v>
      </c>
      <c r="BL2088" s="0" t="n">
        <v>0.6698</v>
      </c>
      <c r="BM2088" s="0" t="n">
        <v>1.0169</v>
      </c>
      <c r="BN2088" s="0" t="n">
        <v>0.86357</v>
      </c>
      <c r="BO2088" s="0" t="n">
        <v>0.97728</v>
      </c>
      <c r="BP2088" s="0" t="n">
        <v>0.96847</v>
      </c>
      <c r="BQ2088" s="0" t="n">
        <v>0.96203</v>
      </c>
      <c r="BR2088" s="0" t="n">
        <v>0.97681</v>
      </c>
      <c r="BS2088" s="0" t="n">
        <v>0.91546</v>
      </c>
      <c r="BT2088" s="0" t="n">
        <v>0.78595</v>
      </c>
      <c r="BU2088" s="0" t="n">
        <v>0.29351</v>
      </c>
      <c r="BV2088" s="0" t="n">
        <v>0.93445</v>
      </c>
      <c r="EA2088" s="0" t="n">
        <v>0.466</v>
      </c>
      <c r="EB2088" s="0" t="n">
        <v>0.87077</v>
      </c>
      <c r="EC2088" s="0" t="n">
        <v>0.92141</v>
      </c>
      <c r="ED2088" s="0" t="n">
        <v>1.1252</v>
      </c>
      <c r="EE2088" s="0" t="n">
        <v>1.0065</v>
      </c>
      <c r="EF2088" s="0" t="n">
        <v>0.6698</v>
      </c>
      <c r="EG2088" s="0" t="n">
        <v>1.0169</v>
      </c>
      <c r="EH2088" s="0" t="n">
        <v>0.86357</v>
      </c>
    </row>
    <row r="2089" customFormat="false" ht="14" hidden="false" customHeight="false" outlineLevel="0" collapsed="false">
      <c r="A2089" s="0" t="s">
        <v>9750</v>
      </c>
      <c r="B2089" s="0" t="s">
        <v>9845</v>
      </c>
      <c r="C2089" s="0" t="s">
        <v>9752</v>
      </c>
      <c r="D2089" s="0" t="s">
        <v>9753</v>
      </c>
      <c r="E2089" s="0" t="s">
        <v>9754</v>
      </c>
      <c r="F2089" s="0" t="n">
        <v>1</v>
      </c>
      <c r="G2089" s="0" t="n">
        <v>98.9049</v>
      </c>
      <c r="H2089" s="3" t="n">
        <v>2.54137E-012</v>
      </c>
      <c r="I2089" s="0" t="n">
        <v>238.83</v>
      </c>
      <c r="J2089" s="0" t="n">
        <v>184.02</v>
      </c>
      <c r="K2089" s="0" t="n">
        <v>201.06</v>
      </c>
      <c r="L2089" s="0" t="s">
        <v>142</v>
      </c>
      <c r="M2089" s="0" t="s">
        <v>9846</v>
      </c>
      <c r="N2089" s="0" t="s">
        <v>9847</v>
      </c>
      <c r="O2089" s="0" t="s">
        <v>1883</v>
      </c>
      <c r="P2089" s="0" t="s">
        <v>9848</v>
      </c>
      <c r="Q2089" s="0" t="s">
        <v>9849</v>
      </c>
      <c r="R2089" s="0" t="n">
        <v>13</v>
      </c>
      <c r="AE2089" s="0" t="n">
        <v>0.83354</v>
      </c>
      <c r="BG2089" s="0" t="n">
        <v>0.51234</v>
      </c>
      <c r="BH2089" s="0" t="n">
        <v>0.96751</v>
      </c>
      <c r="BI2089" s="0" t="n">
        <v>1.0267</v>
      </c>
      <c r="BJ2089" s="0" t="n">
        <v>1.1362</v>
      </c>
      <c r="BK2089" s="0" t="n">
        <v>0.9924</v>
      </c>
      <c r="BL2089" s="0" t="n">
        <v>0.99965</v>
      </c>
      <c r="BM2089" s="0" t="n">
        <v>1.0699</v>
      </c>
      <c r="BN2089" s="0" t="n">
        <v>1.0133</v>
      </c>
      <c r="BO2089" s="0" t="n">
        <v>1.2228</v>
      </c>
      <c r="BP2089" s="0" t="n">
        <v>1.1013</v>
      </c>
      <c r="BQ2089" s="0" t="n">
        <v>0.97467</v>
      </c>
      <c r="BR2089" s="0" t="n">
        <v>1.1563</v>
      </c>
      <c r="BS2089" s="0" t="n">
        <v>0.98188</v>
      </c>
      <c r="BT2089" s="0" t="n">
        <v>1.2487</v>
      </c>
      <c r="BU2089" s="0" t="n">
        <v>0.28254</v>
      </c>
      <c r="BV2089" s="0" t="n">
        <v>0.84065</v>
      </c>
      <c r="CO2089" s="0" t="n">
        <v>0.6587</v>
      </c>
      <c r="DJ2089" s="0" t="n">
        <v>1.0255</v>
      </c>
      <c r="EA2089" s="0" t="n">
        <v>0.51234</v>
      </c>
      <c r="EB2089" s="0" t="n">
        <v>0.96751</v>
      </c>
      <c r="EC2089" s="0" t="n">
        <v>1.0267</v>
      </c>
      <c r="ED2089" s="0" t="n">
        <v>1.1362</v>
      </c>
      <c r="EE2089" s="0" t="n">
        <v>0.91297</v>
      </c>
      <c r="EF2089" s="0" t="n">
        <v>0.99965</v>
      </c>
      <c r="EG2089" s="0" t="n">
        <v>1.0699</v>
      </c>
      <c r="EH2089" s="0" t="n">
        <v>1.0133</v>
      </c>
    </row>
    <row r="2090" customFormat="false" ht="14" hidden="false" customHeight="false" outlineLevel="0" collapsed="false">
      <c r="A2090" s="0" t="s">
        <v>9759</v>
      </c>
      <c r="B2090" s="0" t="s">
        <v>9850</v>
      </c>
      <c r="C2090" s="0" t="s">
        <v>9752</v>
      </c>
      <c r="D2090" s="0" t="s">
        <v>9753</v>
      </c>
      <c r="E2090" s="0" t="s">
        <v>9754</v>
      </c>
      <c r="F2090" s="0" t="n">
        <v>0.499904</v>
      </c>
      <c r="G2090" s="0" t="n">
        <v>0</v>
      </c>
      <c r="H2090" s="0" t="n">
        <v>0.000539808</v>
      </c>
      <c r="I2090" s="0" t="n">
        <v>225.33</v>
      </c>
      <c r="J2090" s="0" t="n">
        <v>225.33</v>
      </c>
      <c r="K2090" s="0" t="n">
        <v>225.33</v>
      </c>
      <c r="L2090" s="0" t="s">
        <v>142</v>
      </c>
      <c r="M2090" s="0" t="s">
        <v>9851</v>
      </c>
      <c r="N2090" s="0" t="s">
        <v>144</v>
      </c>
      <c r="O2090" s="0" t="s">
        <v>241</v>
      </c>
      <c r="P2090" s="0" t="s">
        <v>9852</v>
      </c>
      <c r="Q2090" s="0" t="s">
        <v>9853</v>
      </c>
      <c r="R2090" s="0" t="n">
        <v>1</v>
      </c>
      <c r="EA2090" s="0" t="e">
        <f aca="false">#DIV/0!</f>
        <v>#DIV/0!</v>
      </c>
      <c r="EB2090" s="0" t="e">
        <f aca="false">#DIV/0!</f>
        <v>#DIV/0!</v>
      </c>
      <c r="EC2090" s="0" t="e">
        <f aca="false">#DIV/0!</f>
        <v>#DIV/0!</v>
      </c>
      <c r="ED2090" s="0" t="e">
        <f aca="false">#DIV/0!</f>
        <v>#DIV/0!</v>
      </c>
      <c r="EE2090" s="0" t="e">
        <f aca="false">#DIV/0!</f>
        <v>#DIV/0!</v>
      </c>
      <c r="EF2090" s="0" t="e">
        <f aca="false">#DIV/0!</f>
        <v>#DIV/0!</v>
      </c>
      <c r="EG2090" s="0" t="e">
        <f aca="false">#DIV/0!</f>
        <v>#DIV/0!</v>
      </c>
      <c r="EH2090" s="0" t="e">
        <f aca="false">#DIV/0!</f>
        <v>#DIV/0!</v>
      </c>
    </row>
    <row r="2091" customFormat="false" ht="14" hidden="false" customHeight="false" outlineLevel="0" collapsed="false">
      <c r="A2091" s="0" t="s">
        <v>9750</v>
      </c>
      <c r="B2091" s="0" t="s">
        <v>9854</v>
      </c>
      <c r="C2091" s="0" t="s">
        <v>9752</v>
      </c>
      <c r="D2091" s="0" t="s">
        <v>9753</v>
      </c>
      <c r="E2091" s="0" t="s">
        <v>9754</v>
      </c>
      <c r="F2091" s="0" t="n">
        <v>0.820232</v>
      </c>
      <c r="G2091" s="0" t="n">
        <v>6.92857</v>
      </c>
      <c r="H2091" s="3" t="n">
        <v>9.41348E-005</v>
      </c>
      <c r="I2091" s="0" t="n">
        <v>69.27</v>
      </c>
      <c r="J2091" s="0" t="n">
        <v>49.344</v>
      </c>
      <c r="K2091" s="0" t="n">
        <v>66.467</v>
      </c>
      <c r="L2091" s="0" t="s">
        <v>142</v>
      </c>
      <c r="M2091" s="0" t="s">
        <v>9855</v>
      </c>
      <c r="N2091" s="0" t="s">
        <v>9856</v>
      </c>
      <c r="O2091" s="0" t="s">
        <v>241</v>
      </c>
      <c r="P2091" s="0" t="s">
        <v>9857</v>
      </c>
      <c r="Q2091" s="0" t="s">
        <v>9858</v>
      </c>
      <c r="R2091" s="0" t="n">
        <v>1</v>
      </c>
      <c r="BT2091" s="0" t="n">
        <v>1.2669</v>
      </c>
      <c r="CB2091" s="0" t="n">
        <v>1.2831</v>
      </c>
      <c r="CC2091" s="0" t="n">
        <v>0.80205</v>
      </c>
      <c r="EA2091" s="0" t="e">
        <f aca="false">#DIV/0!</f>
        <v>#DIV/0!</v>
      </c>
      <c r="EB2091" s="0" t="e">
        <f aca="false">#DIV/0!</f>
        <v>#DIV/0!</v>
      </c>
      <c r="EC2091" s="0" t="e">
        <f aca="false">#DIV/0!</f>
        <v>#DIV/0!</v>
      </c>
      <c r="ED2091" s="0" t="e">
        <f aca="false">#DIV/0!</f>
        <v>#DIV/0!</v>
      </c>
      <c r="EE2091" s="0" t="e">
        <f aca="false">#DIV/0!</f>
        <v>#DIV/0!</v>
      </c>
      <c r="EF2091" s="0" t="e">
        <f aca="false">#DIV/0!</f>
        <v>#DIV/0!</v>
      </c>
      <c r="EG2091" s="0" t="e">
        <f aca="false">#DIV/0!</f>
        <v>#DIV/0!</v>
      </c>
      <c r="EH2091" s="0" t="e">
        <f aca="false">#DIV/0!</f>
        <v>#DIV/0!</v>
      </c>
    </row>
    <row r="2092" customFormat="false" ht="14" hidden="false" customHeight="false" outlineLevel="0" collapsed="false">
      <c r="A2092" s="0" t="s">
        <v>9750</v>
      </c>
      <c r="B2092" s="0" t="s">
        <v>9859</v>
      </c>
      <c r="C2092" s="0" t="s">
        <v>9752</v>
      </c>
      <c r="D2092" s="0" t="s">
        <v>9753</v>
      </c>
      <c r="E2092" s="0" t="s">
        <v>9754</v>
      </c>
      <c r="F2092" s="0" t="n">
        <v>0.790346</v>
      </c>
      <c r="G2092" s="0" t="n">
        <v>5.89786</v>
      </c>
      <c r="H2092" s="3" t="n">
        <v>9.41348E-005</v>
      </c>
      <c r="I2092" s="0" t="n">
        <v>69.27</v>
      </c>
      <c r="J2092" s="0" t="n">
        <v>49.344</v>
      </c>
      <c r="K2092" s="0" t="n">
        <v>63.125</v>
      </c>
      <c r="L2092" s="0" t="s">
        <v>142</v>
      </c>
      <c r="M2092" s="0" t="s">
        <v>9860</v>
      </c>
      <c r="N2092" s="0" t="s">
        <v>9861</v>
      </c>
      <c r="O2092" s="0" t="s">
        <v>555</v>
      </c>
      <c r="P2092" s="0" t="s">
        <v>9862</v>
      </c>
      <c r="Q2092" s="0" t="s">
        <v>9863</v>
      </c>
      <c r="R2092" s="0" t="n">
        <v>3</v>
      </c>
      <c r="CI2092" s="0" t="n">
        <v>1.9297</v>
      </c>
      <c r="EA2092" s="0" t="e">
        <f aca="false">#DIV/0!</f>
        <v>#DIV/0!</v>
      </c>
      <c r="EB2092" s="0" t="e">
        <f aca="false">#DIV/0!</f>
        <v>#DIV/0!</v>
      </c>
      <c r="EC2092" s="0" t="e">
        <f aca="false">#DIV/0!</f>
        <v>#DIV/0!</v>
      </c>
      <c r="ED2092" s="0" t="e">
        <f aca="false">#DIV/0!</f>
        <v>#DIV/0!</v>
      </c>
      <c r="EE2092" s="0" t="e">
        <f aca="false">#DIV/0!</f>
        <v>#DIV/0!</v>
      </c>
      <c r="EF2092" s="0" t="e">
        <f aca="false">#DIV/0!</f>
        <v>#DIV/0!</v>
      </c>
      <c r="EG2092" s="0" t="e">
        <f aca="false">#DIV/0!</f>
        <v>#DIV/0!</v>
      </c>
      <c r="EH2092" s="0" t="e">
        <f aca="false">#DIV/0!</f>
        <v>#DIV/0!</v>
      </c>
    </row>
    <row r="2093" customFormat="false" ht="14" hidden="false" customHeight="false" outlineLevel="0" collapsed="false">
      <c r="A2093" s="0" t="s">
        <v>9750</v>
      </c>
      <c r="B2093" s="0" t="s">
        <v>9864</v>
      </c>
      <c r="C2093" s="0" t="s">
        <v>9752</v>
      </c>
      <c r="D2093" s="0" t="s">
        <v>9753</v>
      </c>
      <c r="E2093" s="0" t="s">
        <v>9754</v>
      </c>
      <c r="F2093" s="0" t="n">
        <v>0.619697</v>
      </c>
      <c r="G2093" s="0" t="n">
        <v>3.60354</v>
      </c>
      <c r="H2093" s="3" t="n">
        <v>1.36764E-005</v>
      </c>
      <c r="I2093" s="0" t="n">
        <v>64.27</v>
      </c>
      <c r="J2093" s="0" t="n">
        <v>22.795</v>
      </c>
      <c r="K2093" s="0" t="n">
        <v>48.984</v>
      </c>
      <c r="L2093" s="0" t="s">
        <v>142</v>
      </c>
      <c r="M2093" s="0" t="s">
        <v>9865</v>
      </c>
      <c r="N2093" s="0" t="s">
        <v>9866</v>
      </c>
      <c r="O2093" s="0" t="s">
        <v>241</v>
      </c>
      <c r="P2093" s="0" t="s">
        <v>9867</v>
      </c>
      <c r="Q2093" s="0" t="s">
        <v>9868</v>
      </c>
      <c r="R2093" s="0" t="n">
        <v>1</v>
      </c>
      <c r="EA2093" s="0" t="e">
        <f aca="false">#DIV/0!</f>
        <v>#DIV/0!</v>
      </c>
      <c r="EB2093" s="0" t="e">
        <f aca="false">#DIV/0!</f>
        <v>#DIV/0!</v>
      </c>
      <c r="EC2093" s="0" t="e">
        <f aca="false">#DIV/0!</f>
        <v>#DIV/0!</v>
      </c>
      <c r="ED2093" s="0" t="e">
        <f aca="false">#DIV/0!</f>
        <v>#DIV/0!</v>
      </c>
      <c r="EE2093" s="0" t="e">
        <f aca="false">#DIV/0!</f>
        <v>#DIV/0!</v>
      </c>
      <c r="EF2093" s="0" t="e">
        <f aca="false">#DIV/0!</f>
        <v>#DIV/0!</v>
      </c>
      <c r="EG2093" s="0" t="e">
        <f aca="false">#DIV/0!</f>
        <v>#DIV/0!</v>
      </c>
      <c r="EH2093" s="0" t="e">
        <f aca="false">#DIV/0!</f>
        <v>#DIV/0!</v>
      </c>
    </row>
    <row r="2094" customFormat="false" ht="14" hidden="false" customHeight="false" outlineLevel="0" collapsed="false">
      <c r="A2094" s="0" t="s">
        <v>9750</v>
      </c>
      <c r="B2094" s="0" t="s">
        <v>9869</v>
      </c>
      <c r="C2094" s="0" t="s">
        <v>9752</v>
      </c>
      <c r="D2094" s="0" t="s">
        <v>9753</v>
      </c>
      <c r="E2094" s="0" t="s">
        <v>9754</v>
      </c>
      <c r="F2094" s="0" t="n">
        <v>0.425142</v>
      </c>
      <c r="G2094" s="0" t="n">
        <v>0</v>
      </c>
      <c r="H2094" s="0" t="n">
        <v>0.0013445</v>
      </c>
      <c r="I2094" s="0" t="n">
        <v>49.038</v>
      </c>
      <c r="J2094" s="0" t="n">
        <v>31.592</v>
      </c>
      <c r="K2094" s="0" t="n">
        <v>41.047</v>
      </c>
      <c r="L2094" s="0" t="s">
        <v>142</v>
      </c>
      <c r="M2094" s="0" t="s">
        <v>9870</v>
      </c>
      <c r="N2094" s="0" t="s">
        <v>9871</v>
      </c>
      <c r="O2094" s="0" t="s">
        <v>1017</v>
      </c>
      <c r="P2094" s="0" t="s">
        <v>9872</v>
      </c>
      <c r="Q2094" s="0" t="s">
        <v>9873</v>
      </c>
      <c r="R2094" s="0" t="n">
        <v>4</v>
      </c>
      <c r="EA2094" s="0" t="e">
        <f aca="false">#DIV/0!</f>
        <v>#DIV/0!</v>
      </c>
      <c r="EB2094" s="0" t="e">
        <f aca="false">#DIV/0!</f>
        <v>#DIV/0!</v>
      </c>
      <c r="EC2094" s="0" t="e">
        <f aca="false">#DIV/0!</f>
        <v>#DIV/0!</v>
      </c>
      <c r="ED2094" s="0" t="e">
        <f aca="false">#DIV/0!</f>
        <v>#DIV/0!</v>
      </c>
      <c r="EE2094" s="0" t="e">
        <f aca="false">#DIV/0!</f>
        <v>#DIV/0!</v>
      </c>
      <c r="EF2094" s="0" t="e">
        <f aca="false">#DIV/0!</f>
        <v>#DIV/0!</v>
      </c>
      <c r="EG2094" s="0" t="e">
        <f aca="false">#DIV/0!</f>
        <v>#DIV/0!</v>
      </c>
      <c r="EH2094" s="0" t="e">
        <f aca="false">#DIV/0!</f>
        <v>#DIV/0!</v>
      </c>
    </row>
    <row r="2095" customFormat="false" ht="14" hidden="false" customHeight="false" outlineLevel="0" collapsed="false">
      <c r="A2095" s="0" t="s">
        <v>9750</v>
      </c>
      <c r="B2095" s="0" t="s">
        <v>9874</v>
      </c>
      <c r="C2095" s="0" t="s">
        <v>9752</v>
      </c>
      <c r="D2095" s="0" t="s">
        <v>9753</v>
      </c>
      <c r="E2095" s="0" t="s">
        <v>9754</v>
      </c>
      <c r="F2095" s="0" t="n">
        <v>0.908583</v>
      </c>
      <c r="G2095" s="0" t="n">
        <v>11.2818</v>
      </c>
      <c r="H2095" s="3" t="n">
        <v>1.36764E-005</v>
      </c>
      <c r="I2095" s="0" t="n">
        <v>66.972</v>
      </c>
      <c r="J2095" s="0" t="n">
        <v>46.942</v>
      </c>
      <c r="K2095" s="0" t="n">
        <v>66.972</v>
      </c>
      <c r="L2095" s="0" t="s">
        <v>142</v>
      </c>
      <c r="M2095" s="0" t="s">
        <v>9875</v>
      </c>
      <c r="N2095" s="0" t="s">
        <v>9876</v>
      </c>
      <c r="O2095" s="0" t="s">
        <v>319</v>
      </c>
      <c r="P2095" s="0" t="s">
        <v>9877</v>
      </c>
      <c r="Q2095" s="0" t="s">
        <v>9878</v>
      </c>
      <c r="R2095" s="0" t="n">
        <v>6</v>
      </c>
      <c r="S2095" s="0" t="n">
        <v>1.1167</v>
      </c>
      <c r="V2095" s="0" t="n">
        <v>1.2182</v>
      </c>
      <c r="W2095" s="0" t="n">
        <v>1.0818</v>
      </c>
      <c r="X2095" s="0" t="n">
        <v>1.0146</v>
      </c>
      <c r="AA2095" s="0" t="n">
        <v>1.0513</v>
      </c>
      <c r="AB2095" s="0" t="n">
        <v>0.77219</v>
      </c>
      <c r="AC2095" s="0" t="n">
        <v>1.0014</v>
      </c>
      <c r="AD2095" s="0" t="n">
        <v>0.95261</v>
      </c>
      <c r="AE2095" s="0" t="n">
        <v>0.89072</v>
      </c>
      <c r="AF2095" s="0" t="n">
        <v>1.0063</v>
      </c>
      <c r="AG2095" s="0" t="n">
        <v>0.88684</v>
      </c>
      <c r="AH2095" s="0" t="n">
        <v>1.1931</v>
      </c>
      <c r="AZ2095" s="0" t="n">
        <v>0.94414</v>
      </c>
      <c r="BB2095" s="0" t="n">
        <v>0.85862</v>
      </c>
      <c r="BC2095" s="0" t="n">
        <v>0.84295</v>
      </c>
      <c r="BF2095" s="0" t="n">
        <v>0.87214</v>
      </c>
      <c r="BK2095" s="0" t="n">
        <v>0.81075</v>
      </c>
      <c r="BM2095" s="0" t="n">
        <v>1.258</v>
      </c>
      <c r="BQ2095" s="0" t="n">
        <v>1.2255</v>
      </c>
      <c r="CE2095" s="0" t="n">
        <v>1.1774</v>
      </c>
      <c r="CF2095" s="0" t="n">
        <v>0.83236</v>
      </c>
      <c r="CG2095" s="0" t="n">
        <v>1.0656</v>
      </c>
      <c r="CH2095" s="0" t="n">
        <v>0.83366</v>
      </c>
      <c r="CI2095" s="0" t="n">
        <v>0.85253</v>
      </c>
      <c r="CJ2095" s="0" t="n">
        <v>1.0286</v>
      </c>
      <c r="CL2095" s="0" t="n">
        <v>1.0357</v>
      </c>
      <c r="CU2095" s="0" t="n">
        <v>1.1803</v>
      </c>
      <c r="CV2095" s="0" t="n">
        <v>1.1358</v>
      </c>
      <c r="CW2095" s="0" t="n">
        <v>1.3179</v>
      </c>
      <c r="CY2095" s="0" t="n">
        <v>1.1151</v>
      </c>
      <c r="DA2095" s="0" t="n">
        <v>1.2293</v>
      </c>
      <c r="DB2095" s="0" t="n">
        <v>1.2317</v>
      </c>
      <c r="DC2095" s="0" t="n">
        <v>1.3661</v>
      </c>
      <c r="DD2095" s="0" t="n">
        <v>0.95793</v>
      </c>
      <c r="DE2095" s="0" t="n">
        <v>1.3761</v>
      </c>
      <c r="DF2095" s="0" t="n">
        <v>1.0293</v>
      </c>
      <c r="DG2095" s="0" t="n">
        <v>0.84393</v>
      </c>
      <c r="DI2095" s="0" t="n">
        <v>1.0698</v>
      </c>
      <c r="DJ2095" s="0" t="n">
        <v>0.91779</v>
      </c>
      <c r="EA2095" s="0" t="n">
        <v>1.084</v>
      </c>
      <c r="EB2095" s="0" t="n">
        <v>0.858165</v>
      </c>
      <c r="EC2095" s="0" t="n">
        <v>1.0014</v>
      </c>
      <c r="ED2095" s="0" t="n">
        <v>1.00981</v>
      </c>
      <c r="EE2095" s="0" t="n">
        <v>0.906555</v>
      </c>
      <c r="EF2095" s="0" t="n">
        <v>1.01045</v>
      </c>
      <c r="EG2095" s="0" t="n">
        <v>1.07242</v>
      </c>
      <c r="EH2095" s="0" t="n">
        <v>1.03262</v>
      </c>
    </row>
    <row r="2096" customFormat="false" ht="14" hidden="false" customHeight="false" outlineLevel="0" collapsed="false">
      <c r="A2096" s="0" t="s">
        <v>9750</v>
      </c>
      <c r="B2096" s="0" t="s">
        <v>9879</v>
      </c>
      <c r="C2096" s="0" t="s">
        <v>9752</v>
      </c>
      <c r="D2096" s="0" t="s">
        <v>9753</v>
      </c>
      <c r="E2096" s="0" t="s">
        <v>9754</v>
      </c>
      <c r="F2096" s="0" t="n">
        <v>0.896383</v>
      </c>
      <c r="G2096" s="0" t="n">
        <v>13.7474</v>
      </c>
      <c r="H2096" s="3" t="n">
        <v>1.10424E-015</v>
      </c>
      <c r="I2096" s="0" t="n">
        <v>102.21</v>
      </c>
      <c r="J2096" s="0" t="n">
        <v>79.799</v>
      </c>
      <c r="K2096" s="0" t="n">
        <v>54.465</v>
      </c>
      <c r="L2096" s="0" t="s">
        <v>142</v>
      </c>
      <c r="M2096" s="0" t="s">
        <v>9880</v>
      </c>
      <c r="N2096" s="0" t="s">
        <v>9881</v>
      </c>
      <c r="O2096" s="0" t="s">
        <v>334</v>
      </c>
      <c r="P2096" s="0" t="s">
        <v>9882</v>
      </c>
      <c r="Q2096" s="0" t="s">
        <v>9883</v>
      </c>
      <c r="R2096" s="0" t="n">
        <v>13</v>
      </c>
      <c r="U2096" s="0" t="n">
        <v>1.0314</v>
      </c>
      <c r="Z2096" s="0" t="n">
        <v>1.1332</v>
      </c>
      <c r="AB2096" s="0" t="n">
        <v>1.0457</v>
      </c>
      <c r="AC2096" s="0" t="n">
        <v>0.96113</v>
      </c>
      <c r="AG2096" s="0" t="n">
        <v>1.1496</v>
      </c>
      <c r="AN2096" s="0" t="n">
        <v>1.1107</v>
      </c>
      <c r="AS2096" s="0" t="n">
        <v>1.2331</v>
      </c>
      <c r="AX2096" s="0" t="n">
        <v>1.2615</v>
      </c>
      <c r="AY2096" s="0" t="n">
        <v>1.2014</v>
      </c>
      <c r="AZ2096" s="0" t="n">
        <v>0.62997</v>
      </c>
      <c r="BF2096" s="0" t="n">
        <v>1.1798</v>
      </c>
      <c r="BI2096" s="0" t="n">
        <v>0.8828</v>
      </c>
      <c r="BJ2096" s="0" t="n">
        <v>0.91753</v>
      </c>
      <c r="BL2096" s="0" t="n">
        <v>0.27703</v>
      </c>
      <c r="BN2096" s="0" t="n">
        <v>0.85839</v>
      </c>
      <c r="BO2096" s="0" t="n">
        <v>1.2236</v>
      </c>
      <c r="BS2096" s="0" t="n">
        <v>0.9485</v>
      </c>
      <c r="CE2096" s="0" t="n">
        <v>1.1671</v>
      </c>
      <c r="CG2096" s="0" t="n">
        <v>1.0706</v>
      </c>
      <c r="CH2096" s="0" t="n">
        <v>0.99245</v>
      </c>
      <c r="CJ2096" s="0" t="n">
        <v>0.84336</v>
      </c>
      <c r="CK2096" s="0" t="n">
        <v>0.87941</v>
      </c>
      <c r="CL2096" s="0" t="n">
        <v>1.1851</v>
      </c>
      <c r="CS2096" s="0" t="n">
        <v>0.89395</v>
      </c>
      <c r="CV2096" s="0" t="n">
        <v>1.0544</v>
      </c>
      <c r="DD2096" s="0" t="n">
        <v>1.0709</v>
      </c>
      <c r="DE2096" s="0" t="n">
        <v>1.0595</v>
      </c>
      <c r="DG2096" s="0" t="n">
        <v>0.89288</v>
      </c>
      <c r="DH2096" s="0" t="n">
        <v>0.94099</v>
      </c>
      <c r="DI2096" s="0" t="n">
        <v>1.0439</v>
      </c>
      <c r="DN2096" s="0" t="n">
        <v>0.98489</v>
      </c>
      <c r="DQ2096" s="0" t="n">
        <v>1.0311</v>
      </c>
      <c r="EA2096" s="0" t="n">
        <v>1.2014</v>
      </c>
      <c r="EB2096" s="0" t="n">
        <v>0.837835</v>
      </c>
      <c r="EC2096" s="0" t="n">
        <v>1.0271075</v>
      </c>
      <c r="ED2096" s="0" t="n">
        <v>0.91753</v>
      </c>
      <c r="EE2096" s="0" t="e">
        <f aca="false">#DIV/0!</f>
        <v>#DIV/0!</v>
      </c>
      <c r="EF2096" s="0" t="n">
        <v>0.693865</v>
      </c>
      <c r="EG2096" s="0" t="n">
        <v>1.1496</v>
      </c>
      <c r="EH2096" s="0" t="n">
        <v>1.1082225</v>
      </c>
    </row>
    <row r="2097" customFormat="false" ht="14" hidden="false" customHeight="false" outlineLevel="0" collapsed="false">
      <c r="A2097" s="0" t="s">
        <v>9750</v>
      </c>
      <c r="B2097" s="0" t="s">
        <v>9884</v>
      </c>
      <c r="C2097" s="0" t="s">
        <v>9752</v>
      </c>
      <c r="D2097" s="0" t="s">
        <v>9753</v>
      </c>
      <c r="E2097" s="0" t="s">
        <v>9754</v>
      </c>
      <c r="F2097" s="0" t="n">
        <v>0.503965</v>
      </c>
      <c r="G2097" s="0" t="n">
        <v>5.1235</v>
      </c>
      <c r="H2097" s="3" t="n">
        <v>1.10424E-015</v>
      </c>
      <c r="I2097" s="0" t="n">
        <v>102.21</v>
      </c>
      <c r="J2097" s="0" t="n">
        <v>79.799</v>
      </c>
      <c r="K2097" s="0" t="n">
        <v>40.744</v>
      </c>
      <c r="L2097" s="0" t="s">
        <v>142</v>
      </c>
      <c r="M2097" s="0" t="s">
        <v>9885</v>
      </c>
      <c r="N2097" s="0" t="s">
        <v>9886</v>
      </c>
      <c r="O2097" s="0" t="s">
        <v>1815</v>
      </c>
      <c r="P2097" s="0" t="s">
        <v>9887</v>
      </c>
      <c r="Q2097" s="0" t="s">
        <v>9888</v>
      </c>
      <c r="R2097" s="0" t="n">
        <v>15</v>
      </c>
      <c r="CP2097" s="0" t="n">
        <v>0.76046</v>
      </c>
      <c r="EA2097" s="0" t="e">
        <f aca="false">#DIV/0!</f>
        <v>#DIV/0!</v>
      </c>
      <c r="EB2097" s="0" t="e">
        <f aca="false">#DIV/0!</f>
        <v>#DIV/0!</v>
      </c>
      <c r="EC2097" s="0" t="e">
        <f aca="false">#DIV/0!</f>
        <v>#DIV/0!</v>
      </c>
      <c r="ED2097" s="0" t="e">
        <f aca="false">#DIV/0!</f>
        <v>#DIV/0!</v>
      </c>
      <c r="EE2097" s="0" t="e">
        <f aca="false">#DIV/0!</f>
        <v>#DIV/0!</v>
      </c>
      <c r="EF2097" s="0" t="e">
        <f aca="false">#DIV/0!</f>
        <v>#DIV/0!</v>
      </c>
      <c r="EG2097" s="0" t="e">
        <f aca="false">#DIV/0!</f>
        <v>#DIV/0!</v>
      </c>
      <c r="EH2097" s="0" t="e">
        <f aca="false">#DIV/0!</f>
        <v>#DIV/0!</v>
      </c>
    </row>
    <row r="2098" customFormat="false" ht="14" hidden="false" customHeight="false" outlineLevel="0" collapsed="false">
      <c r="A2098" s="0" t="s">
        <v>9750</v>
      </c>
      <c r="B2098" s="0" t="s">
        <v>9889</v>
      </c>
      <c r="C2098" s="0" t="s">
        <v>9752</v>
      </c>
      <c r="D2098" s="0" t="s">
        <v>9753</v>
      </c>
      <c r="E2098" s="0" t="s">
        <v>9754</v>
      </c>
      <c r="F2098" s="0" t="n">
        <v>0.634802</v>
      </c>
      <c r="G2098" s="0" t="n">
        <v>4.56495</v>
      </c>
      <c r="H2098" s="3" t="n">
        <v>7.78115E-015</v>
      </c>
      <c r="I2098" s="0" t="n">
        <v>98.968</v>
      </c>
      <c r="J2098" s="0" t="n">
        <v>77.463</v>
      </c>
      <c r="K2098" s="0" t="n">
        <v>98.968</v>
      </c>
      <c r="L2098" s="0" t="s">
        <v>142</v>
      </c>
      <c r="M2098" s="0" t="s">
        <v>9890</v>
      </c>
      <c r="N2098" s="0" t="s">
        <v>9891</v>
      </c>
      <c r="O2098" s="0" t="s">
        <v>908</v>
      </c>
      <c r="P2098" s="0" t="s">
        <v>9892</v>
      </c>
      <c r="Q2098" s="0" t="s">
        <v>9893</v>
      </c>
      <c r="R2098" s="0" t="n">
        <v>16</v>
      </c>
      <c r="EA2098" s="0" t="e">
        <f aca="false">#DIV/0!</f>
        <v>#DIV/0!</v>
      </c>
      <c r="EB2098" s="0" t="e">
        <f aca="false">#DIV/0!</f>
        <v>#DIV/0!</v>
      </c>
      <c r="EC2098" s="0" t="e">
        <f aca="false">#DIV/0!</f>
        <v>#DIV/0!</v>
      </c>
      <c r="ED2098" s="0" t="e">
        <f aca="false">#DIV/0!</f>
        <v>#DIV/0!</v>
      </c>
      <c r="EE2098" s="0" t="e">
        <f aca="false">#DIV/0!</f>
        <v>#DIV/0!</v>
      </c>
      <c r="EF2098" s="0" t="e">
        <f aca="false">#DIV/0!</f>
        <v>#DIV/0!</v>
      </c>
      <c r="EG2098" s="0" t="e">
        <f aca="false">#DIV/0!</f>
        <v>#DIV/0!</v>
      </c>
      <c r="EH2098" s="0" t="e">
        <f aca="false">#DIV/0!</f>
        <v>#DIV/0!</v>
      </c>
    </row>
    <row r="2099" customFormat="false" ht="14" hidden="false" customHeight="false" outlineLevel="0" collapsed="false">
      <c r="A2099" s="0" t="s">
        <v>9750</v>
      </c>
      <c r="B2099" s="0" t="s">
        <v>9894</v>
      </c>
      <c r="C2099" s="0" t="s">
        <v>9752</v>
      </c>
      <c r="D2099" s="0" t="s">
        <v>9753</v>
      </c>
      <c r="E2099" s="0" t="s">
        <v>9754</v>
      </c>
      <c r="F2099" s="0" t="n">
        <v>0.586768</v>
      </c>
      <c r="G2099" s="0" t="n">
        <v>4.9798</v>
      </c>
      <c r="H2099" s="3" t="n">
        <v>4.03626E-010</v>
      </c>
      <c r="I2099" s="0" t="n">
        <v>85.595</v>
      </c>
      <c r="J2099" s="0" t="n">
        <v>61.705</v>
      </c>
      <c r="K2099" s="0" t="n">
        <v>72.566</v>
      </c>
      <c r="L2099" s="0" t="s">
        <v>142</v>
      </c>
      <c r="M2099" s="0" t="s">
        <v>9895</v>
      </c>
      <c r="N2099" s="0" t="s">
        <v>9896</v>
      </c>
      <c r="O2099" s="0" t="s">
        <v>943</v>
      </c>
      <c r="P2099" s="0" t="s">
        <v>9897</v>
      </c>
      <c r="Q2099" s="0" t="s">
        <v>9898</v>
      </c>
      <c r="R2099" s="0" t="n">
        <v>17</v>
      </c>
      <c r="CJ2099" s="0" t="n">
        <v>1.0252</v>
      </c>
      <c r="EA2099" s="0" t="e">
        <f aca="false">#DIV/0!</f>
        <v>#DIV/0!</v>
      </c>
      <c r="EB2099" s="0" t="e">
        <f aca="false">#DIV/0!</f>
        <v>#DIV/0!</v>
      </c>
      <c r="EC2099" s="0" t="e">
        <f aca="false">#DIV/0!</f>
        <v>#DIV/0!</v>
      </c>
      <c r="ED2099" s="0" t="e">
        <f aca="false">#DIV/0!</f>
        <v>#DIV/0!</v>
      </c>
      <c r="EE2099" s="0" t="e">
        <f aca="false">#DIV/0!</f>
        <v>#DIV/0!</v>
      </c>
      <c r="EF2099" s="0" t="e">
        <f aca="false">#DIV/0!</f>
        <v>#DIV/0!</v>
      </c>
      <c r="EG2099" s="0" t="e">
        <f aca="false">#DIV/0!</f>
        <v>#DIV/0!</v>
      </c>
      <c r="EH2099" s="0" t="e">
        <f aca="false">#DIV/0!</f>
        <v>#DIV/0!</v>
      </c>
    </row>
    <row r="2100" customFormat="false" ht="14" hidden="false" customHeight="false" outlineLevel="0" collapsed="false">
      <c r="A2100" s="0" t="s">
        <v>9750</v>
      </c>
      <c r="B2100" s="0" t="s">
        <v>9899</v>
      </c>
      <c r="C2100" s="0" t="s">
        <v>9752</v>
      </c>
      <c r="D2100" s="0" t="s">
        <v>9753</v>
      </c>
      <c r="E2100" s="0" t="s">
        <v>9754</v>
      </c>
      <c r="F2100" s="0" t="n">
        <v>0.77981</v>
      </c>
      <c r="G2100" s="0" t="n">
        <v>10.2194</v>
      </c>
      <c r="H2100" s="3" t="n">
        <v>5.49398E-010</v>
      </c>
      <c r="I2100" s="0" t="n">
        <v>83.236</v>
      </c>
      <c r="J2100" s="0" t="n">
        <v>65.591</v>
      </c>
      <c r="K2100" s="0" t="n">
        <v>57.339</v>
      </c>
      <c r="L2100" s="0" t="s">
        <v>142</v>
      </c>
      <c r="M2100" s="0" t="s">
        <v>9900</v>
      </c>
      <c r="N2100" s="0" t="s">
        <v>9901</v>
      </c>
      <c r="O2100" s="0" t="s">
        <v>527</v>
      </c>
      <c r="P2100" s="0" t="s">
        <v>9902</v>
      </c>
      <c r="Q2100" s="0" t="s">
        <v>9903</v>
      </c>
      <c r="R2100" s="0" t="n">
        <v>19</v>
      </c>
      <c r="S2100" s="0" t="n">
        <v>1.1094</v>
      </c>
      <c r="T2100" s="0" t="n">
        <v>1.8627</v>
      </c>
      <c r="Z2100" s="0" t="n">
        <v>1.2153</v>
      </c>
      <c r="AA2100" s="0" t="n">
        <v>1.3272</v>
      </c>
      <c r="AB2100" s="0" t="n">
        <v>1.4272</v>
      </c>
      <c r="AH2100" s="0" t="n">
        <v>1.0636</v>
      </c>
      <c r="AY2100" s="0" t="n">
        <v>1.1427</v>
      </c>
      <c r="CE2100" s="0" t="n">
        <v>0.79567</v>
      </c>
      <c r="CF2100" s="0" t="n">
        <v>1.2212</v>
      </c>
      <c r="CG2100" s="0" t="n">
        <v>0.99297</v>
      </c>
      <c r="CJ2100" s="0" t="n">
        <v>1.227</v>
      </c>
      <c r="CK2100" s="0" t="n">
        <v>1.2983</v>
      </c>
      <c r="CL2100" s="0" t="n">
        <v>1.0352</v>
      </c>
      <c r="CM2100" s="0" t="n">
        <v>1.1511</v>
      </c>
      <c r="CN2100" s="0" t="n">
        <v>1.0059</v>
      </c>
      <c r="CP2100" s="0" t="n">
        <v>0.77682</v>
      </c>
      <c r="CQ2100" s="0" t="n">
        <v>0.96185</v>
      </c>
      <c r="CR2100" s="0" t="n">
        <v>0.62198</v>
      </c>
      <c r="CS2100" s="0" t="n">
        <v>0.77779</v>
      </c>
      <c r="CT2100" s="0" t="n">
        <v>0.92302</v>
      </c>
      <c r="DB2100" s="0" t="n">
        <v>1.1186</v>
      </c>
      <c r="DG2100" s="0" t="n">
        <v>0.92973</v>
      </c>
      <c r="DH2100" s="0" t="n">
        <v>0.91689</v>
      </c>
      <c r="DI2100" s="0" t="n">
        <v>0.99487</v>
      </c>
      <c r="DM2100" s="0" t="n">
        <v>1.0701</v>
      </c>
      <c r="EA2100" s="0" t="n">
        <v>1.1931</v>
      </c>
      <c r="EB2100" s="0" t="n">
        <v>1.64495</v>
      </c>
      <c r="EC2100" s="0" t="e">
        <f aca="false">#DIV/0!</f>
        <v>#DIV/0!</v>
      </c>
      <c r="ED2100" s="0" t="e">
        <f aca="false">#DIV/0!</f>
        <v>#DIV/0!</v>
      </c>
      <c r="EE2100" s="0" t="e">
        <f aca="false">#DIV/0!</f>
        <v>#DIV/0!</v>
      </c>
      <c r="EF2100" s="0" t="e">
        <f aca="false">#DIV/0!</f>
        <v>#DIV/0!</v>
      </c>
      <c r="EG2100" s="0" t="e">
        <f aca="false">#DIV/0!</f>
        <v>#DIV/0!</v>
      </c>
      <c r="EH2100" s="0" t="n">
        <v>1.13945</v>
      </c>
    </row>
    <row r="2101" customFormat="false" ht="14" hidden="false" customHeight="false" outlineLevel="0" collapsed="false">
      <c r="A2101" s="0" t="s">
        <v>9750</v>
      </c>
      <c r="B2101" s="0" t="s">
        <v>9904</v>
      </c>
      <c r="C2101" s="0" t="s">
        <v>9752</v>
      </c>
      <c r="D2101" s="0" t="s">
        <v>9753</v>
      </c>
      <c r="E2101" s="0" t="s">
        <v>9754</v>
      </c>
      <c r="F2101" s="0" t="n">
        <v>0.392935</v>
      </c>
      <c r="G2101" s="0" t="n">
        <v>0</v>
      </c>
      <c r="H2101" s="0" t="n">
        <v>0.000646376</v>
      </c>
      <c r="I2101" s="0" t="n">
        <v>47.105</v>
      </c>
      <c r="J2101" s="0" t="n">
        <v>28.307</v>
      </c>
      <c r="K2101" s="0" t="n">
        <v>42.472</v>
      </c>
      <c r="L2101" s="0" t="s">
        <v>142</v>
      </c>
      <c r="M2101" s="0" t="s">
        <v>9905</v>
      </c>
      <c r="N2101" s="0" t="s">
        <v>9906</v>
      </c>
      <c r="O2101" s="0" t="s">
        <v>715</v>
      </c>
      <c r="P2101" s="0" t="s">
        <v>9907</v>
      </c>
      <c r="Q2101" s="0" t="s">
        <v>9908</v>
      </c>
      <c r="R2101" s="0" t="n">
        <v>25</v>
      </c>
      <c r="EA2101" s="0" t="e">
        <f aca="false">#DIV/0!</f>
        <v>#DIV/0!</v>
      </c>
      <c r="EB2101" s="0" t="e">
        <f aca="false">#DIV/0!</f>
        <v>#DIV/0!</v>
      </c>
      <c r="EC2101" s="0" t="e">
        <f aca="false">#DIV/0!</f>
        <v>#DIV/0!</v>
      </c>
      <c r="ED2101" s="0" t="e">
        <f aca="false">#DIV/0!</f>
        <v>#DIV/0!</v>
      </c>
      <c r="EE2101" s="0" t="e">
        <f aca="false">#DIV/0!</f>
        <v>#DIV/0!</v>
      </c>
      <c r="EF2101" s="0" t="e">
        <f aca="false">#DIV/0!</f>
        <v>#DIV/0!</v>
      </c>
      <c r="EG2101" s="0" t="e">
        <f aca="false">#DIV/0!</f>
        <v>#DIV/0!</v>
      </c>
      <c r="EH2101" s="0" t="e">
        <f aca="false">#DIV/0!</f>
        <v>#DIV/0!</v>
      </c>
    </row>
    <row r="2102" customFormat="false" ht="14" hidden="false" customHeight="false" outlineLevel="0" collapsed="false">
      <c r="A2102" s="0" t="s">
        <v>9750</v>
      </c>
      <c r="B2102" s="0" t="s">
        <v>9909</v>
      </c>
      <c r="C2102" s="0" t="s">
        <v>9752</v>
      </c>
      <c r="D2102" s="0" t="s">
        <v>9753</v>
      </c>
      <c r="E2102" s="0" t="s">
        <v>9754</v>
      </c>
      <c r="F2102" s="0" t="n">
        <v>0.522242</v>
      </c>
      <c r="G2102" s="0" t="n">
        <v>1.14464</v>
      </c>
      <c r="H2102" s="3" t="n">
        <v>5.61769E-005</v>
      </c>
      <c r="I2102" s="0" t="n">
        <v>57.738</v>
      </c>
      <c r="J2102" s="0" t="n">
        <v>38.083</v>
      </c>
      <c r="K2102" s="0" t="n">
        <v>56.562</v>
      </c>
      <c r="L2102" s="0" t="s">
        <v>142</v>
      </c>
      <c r="M2102" s="0" t="s">
        <v>9910</v>
      </c>
      <c r="N2102" s="0" t="s">
        <v>9911</v>
      </c>
      <c r="O2102" s="0" t="s">
        <v>275</v>
      </c>
      <c r="P2102" s="0" t="s">
        <v>9912</v>
      </c>
      <c r="Q2102" s="0" t="s">
        <v>9913</v>
      </c>
      <c r="R2102" s="0" t="n">
        <v>29</v>
      </c>
      <c r="EA2102" s="0" t="e">
        <f aca="false">#DIV/0!</f>
        <v>#DIV/0!</v>
      </c>
      <c r="EB2102" s="0" t="e">
        <f aca="false">#DIV/0!</f>
        <v>#DIV/0!</v>
      </c>
      <c r="EC2102" s="0" t="e">
        <f aca="false">#DIV/0!</f>
        <v>#DIV/0!</v>
      </c>
      <c r="ED2102" s="0" t="e">
        <f aca="false">#DIV/0!</f>
        <v>#DIV/0!</v>
      </c>
      <c r="EE2102" s="0" t="e">
        <f aca="false">#DIV/0!</f>
        <v>#DIV/0!</v>
      </c>
      <c r="EF2102" s="0" t="e">
        <f aca="false">#DIV/0!</f>
        <v>#DIV/0!</v>
      </c>
      <c r="EG2102" s="0" t="e">
        <f aca="false">#DIV/0!</f>
        <v>#DIV/0!</v>
      </c>
      <c r="EH2102" s="0" t="e">
        <f aca="false">#DIV/0!</f>
        <v>#DIV/0!</v>
      </c>
    </row>
    <row r="2103" customFormat="false" ht="14" hidden="false" customHeight="false" outlineLevel="0" collapsed="false">
      <c r="A2103" s="0" t="s">
        <v>9750</v>
      </c>
      <c r="B2103" s="0" t="s">
        <v>9914</v>
      </c>
      <c r="C2103" s="0" t="s">
        <v>9752</v>
      </c>
      <c r="D2103" s="0" t="s">
        <v>9753</v>
      </c>
      <c r="E2103" s="0" t="s">
        <v>9754</v>
      </c>
      <c r="F2103" s="0" t="n">
        <v>0.997743</v>
      </c>
      <c r="G2103" s="0" t="n">
        <v>27.0015</v>
      </c>
      <c r="H2103" s="3" t="n">
        <v>3.56908E-058</v>
      </c>
      <c r="I2103" s="0" t="n">
        <v>234.85</v>
      </c>
      <c r="J2103" s="0" t="n">
        <v>196.47</v>
      </c>
      <c r="K2103" s="0" t="n">
        <v>149.35</v>
      </c>
      <c r="L2103" s="0" t="s">
        <v>142</v>
      </c>
      <c r="M2103" s="0" t="s">
        <v>9915</v>
      </c>
      <c r="N2103" s="0" t="s">
        <v>9916</v>
      </c>
      <c r="O2103" s="0" t="s">
        <v>241</v>
      </c>
      <c r="P2103" s="0" t="s">
        <v>9917</v>
      </c>
      <c r="Q2103" s="0" t="s">
        <v>9918</v>
      </c>
      <c r="R2103" s="0" t="n">
        <v>1</v>
      </c>
      <c r="AG2103" s="0" t="n">
        <v>0.90719</v>
      </c>
      <c r="AP2103" s="0" t="n">
        <v>1.1096</v>
      </c>
      <c r="AQ2103" s="0" t="n">
        <v>1.1286</v>
      </c>
      <c r="AS2103" s="0" t="n">
        <v>0.86899</v>
      </c>
      <c r="BO2103" s="0" t="n">
        <v>1.0923</v>
      </c>
      <c r="BW2103" s="0" t="n">
        <v>1.0477</v>
      </c>
      <c r="BZ2103" s="0" t="n">
        <v>0.96801</v>
      </c>
      <c r="CA2103" s="0" t="n">
        <v>0.95226</v>
      </c>
      <c r="CB2103" s="0" t="n">
        <v>1.0536</v>
      </c>
      <c r="CC2103" s="0" t="n">
        <v>0.74411</v>
      </c>
      <c r="CD2103" s="0" t="n">
        <v>0.88419</v>
      </c>
      <c r="CM2103" s="0" t="n">
        <v>1.1456</v>
      </c>
      <c r="CN2103" s="0" t="n">
        <v>0.87883</v>
      </c>
      <c r="CQ2103" s="0" t="n">
        <v>0.8848</v>
      </c>
      <c r="CR2103" s="0" t="n">
        <v>0.96901</v>
      </c>
      <c r="CS2103" s="0" t="n">
        <v>0.87847</v>
      </c>
      <c r="CT2103" s="0" t="n">
        <v>0.8929</v>
      </c>
      <c r="DE2103" s="0" t="n">
        <v>0.7977</v>
      </c>
      <c r="DH2103" s="0" t="n">
        <v>0.78353</v>
      </c>
      <c r="DL2103" s="0" t="n">
        <v>1.0358</v>
      </c>
      <c r="DS2103" s="0" t="n">
        <v>1.0775</v>
      </c>
      <c r="DU2103" s="0" t="n">
        <v>0.84869</v>
      </c>
      <c r="EA2103" s="0" t="n">
        <v>1.1286</v>
      </c>
      <c r="EB2103" s="0" t="e">
        <f aca="false">#DIV/0!</f>
        <v>#DIV/0!</v>
      </c>
      <c r="EC2103" s="0" t="n">
        <v>0.86899</v>
      </c>
      <c r="ED2103" s="0" t="e">
        <f aca="false">#DIV/0!</f>
        <v>#DIV/0!</v>
      </c>
      <c r="EE2103" s="0" t="e">
        <f aca="false">#DIV/0!</f>
        <v>#DIV/0!</v>
      </c>
      <c r="EF2103" s="0" t="e">
        <f aca="false">#DIV/0!</f>
        <v>#DIV/0!</v>
      </c>
      <c r="EG2103" s="0" t="n">
        <v>0.90719</v>
      </c>
      <c r="EH2103" s="0" t="n">
        <v>1.1096</v>
      </c>
    </row>
    <row r="2104" customFormat="false" ht="14" hidden="false" customHeight="false" outlineLevel="0" collapsed="false">
      <c r="A2104" s="0" t="s">
        <v>9750</v>
      </c>
      <c r="B2104" s="0" t="s">
        <v>9919</v>
      </c>
      <c r="C2104" s="0" t="s">
        <v>9752</v>
      </c>
      <c r="D2104" s="0" t="s">
        <v>9753</v>
      </c>
      <c r="E2104" s="0" t="s">
        <v>9754</v>
      </c>
      <c r="F2104" s="0" t="n">
        <v>0.752451</v>
      </c>
      <c r="G2104" s="0" t="n">
        <v>5.55957</v>
      </c>
      <c r="H2104" s="3" t="n">
        <v>5.04325E-028</v>
      </c>
      <c r="I2104" s="0" t="n">
        <v>161.75</v>
      </c>
      <c r="J2104" s="0" t="n">
        <v>141.07</v>
      </c>
      <c r="K2104" s="0" t="n">
        <v>139.04</v>
      </c>
      <c r="L2104" s="0" t="s">
        <v>142</v>
      </c>
      <c r="M2104" s="0" t="s">
        <v>9920</v>
      </c>
      <c r="N2104" s="0" t="s">
        <v>4516</v>
      </c>
      <c r="O2104" s="0" t="s">
        <v>229</v>
      </c>
      <c r="P2104" s="0" t="s">
        <v>9921</v>
      </c>
      <c r="Q2104" s="0" t="s">
        <v>9922</v>
      </c>
      <c r="R2104" s="0" t="n">
        <v>2</v>
      </c>
      <c r="BQ2104" s="0" t="n">
        <v>0.97088</v>
      </c>
      <c r="CE2104" s="0" t="n">
        <v>1.048</v>
      </c>
      <c r="CS2104" s="0" t="n">
        <v>0.87847</v>
      </c>
      <c r="DR2104" s="0" t="n">
        <v>1.0427</v>
      </c>
      <c r="DY2104" s="0" t="n">
        <v>0.81543</v>
      </c>
      <c r="EA2104" s="0" t="e">
        <f aca="false">#DIV/0!</f>
        <v>#DIV/0!</v>
      </c>
      <c r="EB2104" s="0" t="e">
        <f aca="false">#DIV/0!</f>
        <v>#DIV/0!</v>
      </c>
      <c r="EC2104" s="0" t="e">
        <f aca="false">#DIV/0!</f>
        <v>#DIV/0!</v>
      </c>
      <c r="ED2104" s="0" t="e">
        <f aca="false">#DIV/0!</f>
        <v>#DIV/0!</v>
      </c>
      <c r="EE2104" s="0" t="e">
        <f aca="false">#DIV/0!</f>
        <v>#DIV/0!</v>
      </c>
      <c r="EF2104" s="0" t="e">
        <f aca="false">#DIV/0!</f>
        <v>#DIV/0!</v>
      </c>
      <c r="EG2104" s="0" t="e">
        <f aca="false">#DIV/0!</f>
        <v>#DIV/0!</v>
      </c>
      <c r="EH2104" s="0" t="e">
        <f aca="false">#DIV/0!</f>
        <v>#DIV/0!</v>
      </c>
    </row>
    <row r="2105" customFormat="false" ht="14" hidden="false" customHeight="false" outlineLevel="0" collapsed="false">
      <c r="A2105" s="0" t="s">
        <v>9750</v>
      </c>
      <c r="B2105" s="0" t="s">
        <v>9923</v>
      </c>
      <c r="C2105" s="0" t="s">
        <v>9752</v>
      </c>
      <c r="D2105" s="0" t="s">
        <v>9753</v>
      </c>
      <c r="E2105" s="0" t="s">
        <v>9754</v>
      </c>
      <c r="F2105" s="0" t="n">
        <v>0.972614</v>
      </c>
      <c r="G2105" s="0" t="n">
        <v>17.347</v>
      </c>
      <c r="H2105" s="3" t="n">
        <v>7.49907E-018</v>
      </c>
      <c r="I2105" s="0" t="n">
        <v>171.11</v>
      </c>
      <c r="J2105" s="0" t="n">
        <v>147.64</v>
      </c>
      <c r="K2105" s="0" t="n">
        <v>72.935</v>
      </c>
      <c r="L2105" s="0" t="s">
        <v>142</v>
      </c>
      <c r="M2105" s="0" t="s">
        <v>9924</v>
      </c>
      <c r="N2105" s="0" t="s">
        <v>3866</v>
      </c>
      <c r="O2105" s="0" t="s">
        <v>818</v>
      </c>
      <c r="P2105" s="0" t="s">
        <v>9925</v>
      </c>
      <c r="Q2105" s="0" t="s">
        <v>9926</v>
      </c>
      <c r="R2105" s="0" t="n">
        <v>5</v>
      </c>
      <c r="AC2105" s="0" t="n">
        <v>0.82437</v>
      </c>
      <c r="AE2105" s="0" t="n">
        <v>0.88166</v>
      </c>
      <c r="AZ2105" s="0" t="n">
        <v>0.94313</v>
      </c>
      <c r="BT2105" s="0" t="n">
        <v>1.0422</v>
      </c>
      <c r="BZ2105" s="0" t="n">
        <v>1.0293</v>
      </c>
      <c r="CC2105" s="0" t="n">
        <v>0.98638</v>
      </c>
      <c r="CI2105" s="0" t="n">
        <v>0.8132</v>
      </c>
      <c r="CN2105" s="0" t="n">
        <v>0.90829</v>
      </c>
      <c r="CO2105" s="0" t="n">
        <v>0.89287</v>
      </c>
      <c r="CR2105" s="0" t="n">
        <v>0.98058</v>
      </c>
      <c r="DG2105" s="0" t="n">
        <v>0.90317</v>
      </c>
      <c r="DJ2105" s="0" t="n">
        <v>0.82748</v>
      </c>
      <c r="DQ2105" s="0" t="n">
        <v>1.0558</v>
      </c>
      <c r="EA2105" s="0" t="e">
        <f aca="false">#DIV/0!</f>
        <v>#DIV/0!</v>
      </c>
      <c r="EB2105" s="0" t="n">
        <v>0.94313</v>
      </c>
      <c r="EC2105" s="0" t="n">
        <v>0.82437</v>
      </c>
      <c r="ED2105" s="0" t="e">
        <f aca="false">#DIV/0!</f>
        <v>#DIV/0!</v>
      </c>
      <c r="EE2105" s="0" t="n">
        <v>0.88166</v>
      </c>
      <c r="EF2105" s="0" t="e">
        <f aca="false">#DIV/0!</f>
        <v>#DIV/0!</v>
      </c>
      <c r="EG2105" s="0" t="e">
        <f aca="false">#DIV/0!</f>
        <v>#DIV/0!</v>
      </c>
      <c r="EH2105" s="0" t="e">
        <f aca="false">#DIV/0!</f>
        <v>#DIV/0!</v>
      </c>
    </row>
    <row r="2106" customFormat="false" ht="14" hidden="false" customHeight="false" outlineLevel="0" collapsed="false">
      <c r="A2106" s="0" t="s">
        <v>9750</v>
      </c>
      <c r="B2106" s="0" t="s">
        <v>9927</v>
      </c>
      <c r="C2106" s="0" t="s">
        <v>9752</v>
      </c>
      <c r="D2106" s="0" t="s">
        <v>9753</v>
      </c>
      <c r="E2106" s="0" t="s">
        <v>9754</v>
      </c>
      <c r="F2106" s="0" t="n">
        <v>1</v>
      </c>
      <c r="G2106" s="0" t="n">
        <v>75.4398</v>
      </c>
      <c r="H2106" s="3" t="n">
        <v>6.82214E-046</v>
      </c>
      <c r="I2106" s="0" t="n">
        <v>174.85</v>
      </c>
      <c r="J2106" s="0" t="n">
        <v>149.22</v>
      </c>
      <c r="K2106" s="0" t="n">
        <v>174.85</v>
      </c>
      <c r="L2106" s="0" t="s">
        <v>142</v>
      </c>
      <c r="M2106" s="0" t="s">
        <v>9928</v>
      </c>
      <c r="N2106" s="0" t="s">
        <v>9929</v>
      </c>
      <c r="O2106" s="0" t="s">
        <v>9930</v>
      </c>
      <c r="P2106" s="0" t="s">
        <v>9931</v>
      </c>
      <c r="Q2106" s="0" t="s">
        <v>9932</v>
      </c>
      <c r="R2106" s="0" t="n">
        <v>13</v>
      </c>
      <c r="X2106" s="0" t="n">
        <v>1.2564</v>
      </c>
      <c r="AE2106" s="0" t="n">
        <v>0.92794</v>
      </c>
      <c r="AH2106" s="0" t="n">
        <v>1.1358</v>
      </c>
      <c r="AI2106" s="0" t="n">
        <v>1.0295</v>
      </c>
      <c r="AJ2106" s="0" t="n">
        <v>1.0751</v>
      </c>
      <c r="AK2106" s="0" t="n">
        <v>1.0291</v>
      </c>
      <c r="AL2106" s="0" t="n">
        <v>0.89738</v>
      </c>
      <c r="AM2106" s="0" t="n">
        <v>0.96736</v>
      </c>
      <c r="AN2106" s="0" t="n">
        <v>0.90278</v>
      </c>
      <c r="AR2106" s="0" t="n">
        <v>0.95498</v>
      </c>
      <c r="AT2106" s="0" t="n">
        <v>1.0319</v>
      </c>
      <c r="AU2106" s="0" t="n">
        <v>0.96344</v>
      </c>
      <c r="AV2106" s="0" t="n">
        <v>1.0355</v>
      </c>
      <c r="AY2106" s="0" t="n">
        <v>1.4321</v>
      </c>
      <c r="BA2106" s="0" t="n">
        <v>1.2368</v>
      </c>
      <c r="BB2106" s="0" t="n">
        <v>1.1521</v>
      </c>
      <c r="BC2106" s="0" t="n">
        <v>1.0624</v>
      </c>
      <c r="BE2106" s="0" t="n">
        <v>1.2032</v>
      </c>
      <c r="BG2106" s="0" t="n">
        <v>0.82661</v>
      </c>
      <c r="BH2106" s="0" t="n">
        <v>1.0762</v>
      </c>
      <c r="BJ2106" s="0" t="n">
        <v>1.1736</v>
      </c>
      <c r="BK2106" s="0" t="n">
        <v>1.0554</v>
      </c>
      <c r="BM2106" s="0" t="n">
        <v>1.1089</v>
      </c>
      <c r="BN2106" s="0" t="n">
        <v>0.94561</v>
      </c>
      <c r="BO2106" s="0" t="n">
        <v>1.1699</v>
      </c>
      <c r="BP2106" s="0" t="n">
        <v>1.0962</v>
      </c>
      <c r="BQ2106" s="0" t="n">
        <v>1.1533</v>
      </c>
      <c r="BR2106" s="0" t="n">
        <v>1.2438</v>
      </c>
      <c r="BS2106" s="0" t="n">
        <v>1.0416</v>
      </c>
      <c r="BT2106" s="0" t="n">
        <v>0.91829</v>
      </c>
      <c r="BU2106" s="0" t="n">
        <v>0.85853</v>
      </c>
      <c r="BV2106" s="0" t="n">
        <v>1.019</v>
      </c>
      <c r="BW2106" s="0" t="n">
        <v>1.0457</v>
      </c>
      <c r="BX2106" s="0" t="n">
        <v>1.0995</v>
      </c>
      <c r="BY2106" s="0" t="n">
        <v>1.2972</v>
      </c>
      <c r="BZ2106" s="0" t="n">
        <v>1.409</v>
      </c>
      <c r="CF2106" s="0" t="n">
        <v>1.2091</v>
      </c>
      <c r="CG2106" s="0" t="n">
        <v>0.83537</v>
      </c>
      <c r="CJ2106" s="0" t="n">
        <v>1.0105</v>
      </c>
      <c r="CL2106" s="0" t="n">
        <v>1.0923</v>
      </c>
      <c r="CT2106" s="0" t="n">
        <v>0.96829</v>
      </c>
      <c r="DG2106" s="0" t="n">
        <v>0.93113</v>
      </c>
      <c r="DI2106" s="0" t="n">
        <v>1.093</v>
      </c>
      <c r="DK2106" s="0" t="n">
        <v>1.0484</v>
      </c>
      <c r="DN2106" s="0" t="n">
        <v>0.69742</v>
      </c>
      <c r="DQ2106" s="0" t="n">
        <v>0.87453</v>
      </c>
      <c r="DR2106" s="0" t="n">
        <v>0.95191</v>
      </c>
      <c r="DT2106" s="0" t="n">
        <v>1.0273</v>
      </c>
      <c r="DU2106" s="0" t="n">
        <v>1.0931</v>
      </c>
      <c r="DV2106" s="0" t="n">
        <v>1.1263</v>
      </c>
      <c r="DX2106" s="0" t="n">
        <v>1.0274</v>
      </c>
      <c r="DY2106" s="0" t="n">
        <v>1.0713</v>
      </c>
      <c r="EA2106" s="0" t="n">
        <v>1.09607</v>
      </c>
      <c r="EB2106" s="0" t="n">
        <v>1.03542666666667</v>
      </c>
      <c r="EC2106" s="0" t="n">
        <v>1.13295</v>
      </c>
      <c r="ED2106" s="0" t="n">
        <v>1.063745</v>
      </c>
      <c r="EE2106" s="0" t="n">
        <v>0.995308</v>
      </c>
      <c r="EF2106" s="0" t="n">
        <v>1.06489333333333</v>
      </c>
      <c r="EG2106" s="0" t="n">
        <v>1.15605</v>
      </c>
      <c r="EH2106" s="0" t="n">
        <v>1.040705</v>
      </c>
    </row>
    <row r="2107" customFormat="false" ht="14" hidden="false" customHeight="false" outlineLevel="0" collapsed="false">
      <c r="A2107" s="0" t="s">
        <v>9750</v>
      </c>
      <c r="B2107" s="0" t="s">
        <v>9933</v>
      </c>
      <c r="C2107" s="0" t="s">
        <v>9752</v>
      </c>
      <c r="D2107" s="0" t="s">
        <v>9753</v>
      </c>
      <c r="E2107" s="0" t="s">
        <v>9754</v>
      </c>
      <c r="F2107" s="0" t="n">
        <v>1</v>
      </c>
      <c r="G2107" s="0" t="n">
        <v>95.9117</v>
      </c>
      <c r="H2107" s="3" t="n">
        <v>3.20758E-025</v>
      </c>
      <c r="I2107" s="0" t="n">
        <v>223.77</v>
      </c>
      <c r="J2107" s="0" t="n">
        <v>189.39</v>
      </c>
      <c r="K2107" s="0" t="n">
        <v>205.07</v>
      </c>
      <c r="L2107" s="0" t="s">
        <v>142</v>
      </c>
      <c r="M2107" s="0" t="s">
        <v>9934</v>
      </c>
      <c r="N2107" s="0" t="s">
        <v>9935</v>
      </c>
      <c r="O2107" s="0" t="s">
        <v>275</v>
      </c>
      <c r="P2107" s="0" t="s">
        <v>9936</v>
      </c>
      <c r="Q2107" s="0" t="s">
        <v>9937</v>
      </c>
      <c r="R2107" s="0" t="n">
        <v>18</v>
      </c>
      <c r="S2107" s="0" t="n">
        <v>1.0217</v>
      </c>
      <c r="T2107" s="0" t="n">
        <v>1.015</v>
      </c>
      <c r="U2107" s="0" t="n">
        <v>0.66973</v>
      </c>
      <c r="V2107" s="0" t="n">
        <v>1.3761</v>
      </c>
      <c r="W2107" s="0" t="n">
        <v>1.0946</v>
      </c>
      <c r="X2107" s="0" t="n">
        <v>1.0403</v>
      </c>
      <c r="Y2107" s="0" t="n">
        <v>1.1946</v>
      </c>
      <c r="Z2107" s="0" t="n">
        <v>1.1264</v>
      </c>
      <c r="AA2107" s="0" t="n">
        <v>1.3519</v>
      </c>
      <c r="AB2107" s="0" t="n">
        <v>1.1634</v>
      </c>
      <c r="AD2107" s="0" t="n">
        <v>1.04</v>
      </c>
      <c r="AF2107" s="0" t="n">
        <v>1.0199</v>
      </c>
      <c r="AG2107" s="0" t="n">
        <v>1.0555</v>
      </c>
      <c r="AH2107" s="0" t="n">
        <v>1.136</v>
      </c>
      <c r="AJ2107" s="0" t="n">
        <v>0.99798</v>
      </c>
      <c r="AK2107" s="0" t="n">
        <v>0.98221</v>
      </c>
      <c r="AL2107" s="0" t="n">
        <v>0.98293</v>
      </c>
      <c r="AM2107" s="0" t="n">
        <v>0.97571</v>
      </c>
      <c r="AN2107" s="0" t="n">
        <v>0.95953</v>
      </c>
      <c r="AO2107" s="0" t="n">
        <v>1.243</v>
      </c>
      <c r="AP2107" s="0" t="n">
        <v>1.1314</v>
      </c>
      <c r="AQ2107" s="0" t="n">
        <v>1.114</v>
      </c>
      <c r="AR2107" s="0" t="n">
        <v>1.0055</v>
      </c>
      <c r="AS2107" s="0" t="n">
        <v>1.1557</v>
      </c>
      <c r="AT2107" s="0" t="n">
        <v>1.1415</v>
      </c>
      <c r="AU2107" s="0" t="n">
        <v>0.99817</v>
      </c>
      <c r="AV2107" s="0" t="n">
        <v>1.0194</v>
      </c>
      <c r="AX2107" s="0" t="n">
        <v>1.1496</v>
      </c>
      <c r="AY2107" s="0" t="n">
        <v>1.2729</v>
      </c>
      <c r="AZ2107" s="0" t="n">
        <v>1.0583</v>
      </c>
      <c r="BA2107" s="0" t="n">
        <v>1.117</v>
      </c>
      <c r="BC2107" s="0" t="n">
        <v>1.106</v>
      </c>
      <c r="BD2107" s="0" t="n">
        <v>1.1075</v>
      </c>
      <c r="BF2107" s="0" t="n">
        <v>1.0241</v>
      </c>
      <c r="BG2107" s="0" t="n">
        <v>0.89979</v>
      </c>
      <c r="BH2107" s="0" t="n">
        <v>1.0968</v>
      </c>
      <c r="BI2107" s="0" t="n">
        <v>1.0373</v>
      </c>
      <c r="BJ2107" s="0" t="n">
        <v>1.1253</v>
      </c>
      <c r="BK2107" s="0" t="n">
        <v>0.90533</v>
      </c>
      <c r="BL2107" s="0" t="n">
        <v>0.97884</v>
      </c>
      <c r="BM2107" s="0" t="n">
        <v>0.9142</v>
      </c>
      <c r="BN2107" s="0" t="n">
        <v>0.94357</v>
      </c>
      <c r="BO2107" s="0" t="n">
        <v>1.015</v>
      </c>
      <c r="BP2107" s="0" t="n">
        <v>1.1443</v>
      </c>
      <c r="BQ2107" s="0" t="n">
        <v>0.95136</v>
      </c>
      <c r="BR2107" s="0" t="n">
        <v>1.0172</v>
      </c>
      <c r="BS2107" s="0" t="n">
        <v>1.0647</v>
      </c>
      <c r="BT2107" s="0" t="n">
        <v>1.0403</v>
      </c>
      <c r="BU2107" s="0" t="n">
        <v>0.82817</v>
      </c>
      <c r="BV2107" s="0" t="n">
        <v>1.1148</v>
      </c>
      <c r="BW2107" s="0" t="n">
        <v>0.99765</v>
      </c>
      <c r="BX2107" s="0" t="n">
        <v>1.1258</v>
      </c>
      <c r="BY2107" s="0" t="n">
        <v>1.0273</v>
      </c>
      <c r="BZ2107" s="0" t="n">
        <v>1.0221</v>
      </c>
      <c r="CA2107" s="0" t="n">
        <v>1.0611</v>
      </c>
      <c r="CB2107" s="0" t="n">
        <v>1.0197</v>
      </c>
      <c r="CC2107" s="0" t="n">
        <v>0.88289</v>
      </c>
      <c r="CD2107" s="0" t="n">
        <v>1.0047</v>
      </c>
      <c r="CE2107" s="0" t="n">
        <v>1.0004</v>
      </c>
      <c r="CF2107" s="0" t="n">
        <v>0.92033</v>
      </c>
      <c r="CG2107" s="0" t="n">
        <v>0.79665</v>
      </c>
      <c r="CH2107" s="0" t="n">
        <v>0.82974</v>
      </c>
      <c r="CI2107" s="0" t="n">
        <v>0.90325</v>
      </c>
      <c r="CJ2107" s="0" t="n">
        <v>0.93476</v>
      </c>
      <c r="CK2107" s="0" t="n">
        <v>0.86197</v>
      </c>
      <c r="CM2107" s="0" t="n">
        <v>1.1483</v>
      </c>
      <c r="CN2107" s="0" t="n">
        <v>1.0974</v>
      </c>
      <c r="CO2107" s="0" t="n">
        <v>1.0897</v>
      </c>
      <c r="CP2107" s="0" t="n">
        <v>0.97567</v>
      </c>
      <c r="CQ2107" s="0" t="n">
        <v>0.82173</v>
      </c>
      <c r="CR2107" s="0" t="n">
        <v>0.9896</v>
      </c>
      <c r="CS2107" s="0" t="n">
        <v>0.9475</v>
      </c>
      <c r="CT2107" s="0" t="n">
        <v>1.0187</v>
      </c>
      <c r="CU2107" s="0" t="n">
        <v>0.99001</v>
      </c>
      <c r="CV2107" s="0" t="n">
        <v>1.1288</v>
      </c>
      <c r="CW2107" s="0" t="n">
        <v>0.94153</v>
      </c>
      <c r="CX2107" s="0" t="n">
        <v>0.88853</v>
      </c>
      <c r="CY2107" s="0" t="n">
        <v>1.0277</v>
      </c>
      <c r="CZ2107" s="0" t="n">
        <v>1.3252</v>
      </c>
      <c r="DA2107" s="0" t="n">
        <v>0.86074</v>
      </c>
      <c r="DB2107" s="0" t="n">
        <v>1.0562</v>
      </c>
      <c r="DC2107" s="0" t="n">
        <v>1.2128</v>
      </c>
      <c r="DD2107" s="0" t="n">
        <v>1.1203</v>
      </c>
      <c r="DE2107" s="0" t="n">
        <v>1.0458</v>
      </c>
      <c r="DF2107" s="0" t="n">
        <v>1.1842</v>
      </c>
      <c r="DG2107" s="0" t="n">
        <v>1.0094</v>
      </c>
      <c r="DH2107" s="0" t="n">
        <v>1.0099</v>
      </c>
      <c r="DI2107" s="0" t="n">
        <v>0.98371</v>
      </c>
      <c r="DJ2107" s="0" t="n">
        <v>1.1628</v>
      </c>
      <c r="DK2107" s="0" t="n">
        <v>1.0091</v>
      </c>
      <c r="DL2107" s="0" t="n">
        <v>0.95167</v>
      </c>
      <c r="DM2107" s="0" t="n">
        <v>0.95779</v>
      </c>
      <c r="DO2107" s="0" t="n">
        <v>1.0525</v>
      </c>
      <c r="DP2107" s="0" t="n">
        <v>0.99759</v>
      </c>
      <c r="DQ2107" s="0" t="n">
        <v>0.98701</v>
      </c>
      <c r="DR2107" s="0" t="n">
        <v>1.0292</v>
      </c>
      <c r="DS2107" s="0" t="n">
        <v>1.0491</v>
      </c>
      <c r="DU2107" s="0" t="n">
        <v>1.0837</v>
      </c>
      <c r="DW2107" s="0" t="n">
        <v>1.0744</v>
      </c>
      <c r="DX2107" s="0" t="n">
        <v>1.1214</v>
      </c>
      <c r="DY2107" s="0" t="n">
        <v>1.2047</v>
      </c>
      <c r="DZ2107" s="0" t="n">
        <v>1.1148</v>
      </c>
      <c r="EA2107" s="0" t="n">
        <v>1.132058</v>
      </c>
      <c r="EB2107" s="0" t="n">
        <v>1.05616333333333</v>
      </c>
      <c r="EC2107" s="0" t="n">
        <v>0.992388</v>
      </c>
      <c r="ED2107" s="0" t="n">
        <v>1.133166</v>
      </c>
      <c r="EE2107" s="0" t="n">
        <v>1.015962</v>
      </c>
      <c r="EF2107" s="0" t="n">
        <v>1.02091166666667</v>
      </c>
      <c r="EG2107" s="0" t="n">
        <v>1.101825</v>
      </c>
      <c r="EH2107" s="0" t="n">
        <v>1.08517833333333</v>
      </c>
    </row>
    <row r="2108" customFormat="false" ht="14" hidden="false" customHeight="false" outlineLevel="0" collapsed="false">
      <c r="A2108" s="0" t="s">
        <v>9750</v>
      </c>
      <c r="B2108" s="0" t="s">
        <v>9938</v>
      </c>
      <c r="C2108" s="0" t="s">
        <v>9752</v>
      </c>
      <c r="D2108" s="0" t="s">
        <v>9753</v>
      </c>
      <c r="E2108" s="0" t="s">
        <v>9754</v>
      </c>
      <c r="F2108" s="0" t="n">
        <v>0.94302</v>
      </c>
      <c r="G2108" s="0" t="n">
        <v>12.188</v>
      </c>
      <c r="H2108" s="0" t="n">
        <v>0.000924506</v>
      </c>
      <c r="I2108" s="0" t="n">
        <v>163.38</v>
      </c>
      <c r="J2108" s="0" t="n">
        <v>115.66</v>
      </c>
      <c r="K2108" s="0" t="n">
        <v>136.27</v>
      </c>
      <c r="L2108" s="0" t="s">
        <v>142</v>
      </c>
      <c r="M2108" s="0" t="s">
        <v>9939</v>
      </c>
      <c r="N2108" s="0" t="s">
        <v>9940</v>
      </c>
      <c r="O2108" s="0" t="s">
        <v>1480</v>
      </c>
      <c r="P2108" s="0" t="s">
        <v>9941</v>
      </c>
      <c r="Q2108" s="0" t="s">
        <v>9942</v>
      </c>
      <c r="R2108" s="0" t="n">
        <v>1</v>
      </c>
      <c r="EA2108" s="0" t="e">
        <f aca="false">#DIV/0!</f>
        <v>#DIV/0!</v>
      </c>
      <c r="EB2108" s="0" t="e">
        <f aca="false">#DIV/0!</f>
        <v>#DIV/0!</v>
      </c>
      <c r="EC2108" s="0" t="e">
        <f aca="false">#DIV/0!</f>
        <v>#DIV/0!</v>
      </c>
      <c r="ED2108" s="0" t="e">
        <f aca="false">#DIV/0!</f>
        <v>#DIV/0!</v>
      </c>
      <c r="EE2108" s="0" t="e">
        <f aca="false">#DIV/0!</f>
        <v>#DIV/0!</v>
      </c>
      <c r="EF2108" s="0" t="e">
        <f aca="false">#DIV/0!</f>
        <v>#DIV/0!</v>
      </c>
      <c r="EG2108" s="0" t="e">
        <f aca="false">#DIV/0!</f>
        <v>#DIV/0!</v>
      </c>
      <c r="EH2108" s="0" t="e">
        <f aca="false">#DIV/0!</f>
        <v>#DIV/0!</v>
      </c>
    </row>
    <row r="2109" customFormat="false" ht="14" hidden="false" customHeight="false" outlineLevel="0" collapsed="false">
      <c r="A2109" s="0" t="s">
        <v>9750</v>
      </c>
      <c r="B2109" s="0" t="s">
        <v>9943</v>
      </c>
      <c r="C2109" s="0" t="s">
        <v>9752</v>
      </c>
      <c r="D2109" s="0" t="s">
        <v>9753</v>
      </c>
      <c r="E2109" s="0" t="s">
        <v>9754</v>
      </c>
      <c r="F2109" s="0" t="n">
        <v>1</v>
      </c>
      <c r="G2109" s="0" t="n">
        <v>73.1698</v>
      </c>
      <c r="H2109" s="0" t="n">
        <v>0.000172391</v>
      </c>
      <c r="I2109" s="0" t="n">
        <v>261.52</v>
      </c>
      <c r="J2109" s="0" t="n">
        <v>187.64</v>
      </c>
      <c r="K2109" s="0" t="n">
        <v>112.13</v>
      </c>
      <c r="L2109" s="0" t="s">
        <v>142</v>
      </c>
      <c r="M2109" s="0" t="s">
        <v>9944</v>
      </c>
      <c r="N2109" s="0" t="s">
        <v>6323</v>
      </c>
      <c r="O2109" s="0" t="s">
        <v>1432</v>
      </c>
      <c r="P2109" s="0" t="s">
        <v>9945</v>
      </c>
      <c r="Q2109" s="0" t="s">
        <v>9946</v>
      </c>
      <c r="R2109" s="0" t="n">
        <v>7</v>
      </c>
      <c r="S2109" s="0" t="n">
        <v>0.97824</v>
      </c>
      <c r="T2109" s="0" t="n">
        <v>1.0539</v>
      </c>
      <c r="U2109" s="0" t="n">
        <v>1.0194</v>
      </c>
      <c r="V2109" s="0" t="n">
        <v>1.0637</v>
      </c>
      <c r="W2109" s="0" t="n">
        <v>1.0346</v>
      </c>
      <c r="X2109" s="0" t="n">
        <v>1.0273</v>
      </c>
      <c r="Y2109" s="0" t="n">
        <v>1.0517</v>
      </c>
      <c r="Z2109" s="0" t="n">
        <v>1.0632</v>
      </c>
      <c r="AA2109" s="0" t="n">
        <v>1.1937</v>
      </c>
      <c r="AB2109" s="0" t="n">
        <v>0.98818</v>
      </c>
      <c r="AC2109" s="0" t="n">
        <v>0.94472</v>
      </c>
      <c r="AD2109" s="0" t="n">
        <v>0.92819</v>
      </c>
      <c r="AE2109" s="0" t="n">
        <v>0.95929</v>
      </c>
      <c r="AF2109" s="0" t="n">
        <v>0.97028</v>
      </c>
      <c r="AG2109" s="0" t="n">
        <v>1.0085</v>
      </c>
      <c r="AH2109" s="0" t="n">
        <v>0.99689</v>
      </c>
      <c r="AI2109" s="0" t="n">
        <v>1.0152</v>
      </c>
      <c r="AJ2109" s="0" t="n">
        <v>1.1217</v>
      </c>
      <c r="AK2109" s="0" t="n">
        <v>1.0927</v>
      </c>
      <c r="AL2109" s="0" t="n">
        <v>1.0553</v>
      </c>
      <c r="AM2109" s="0" t="n">
        <v>1.1362</v>
      </c>
      <c r="AN2109" s="0" t="n">
        <v>1.0466</v>
      </c>
      <c r="AO2109" s="0" t="n">
        <v>1.0662</v>
      </c>
      <c r="AP2109" s="0" t="n">
        <v>1.1011</v>
      </c>
      <c r="AQ2109" s="0" t="n">
        <v>1.1167</v>
      </c>
      <c r="AR2109" s="0" t="n">
        <v>1.0925</v>
      </c>
      <c r="AS2109" s="0" t="n">
        <v>1.1496</v>
      </c>
      <c r="AT2109" s="0" t="n">
        <v>1.1486</v>
      </c>
      <c r="AU2109" s="0" t="n">
        <v>1.0469</v>
      </c>
      <c r="AV2109" s="0" t="n">
        <v>1.0808</v>
      </c>
      <c r="AX2109" s="0" t="n">
        <v>0.99876</v>
      </c>
      <c r="AY2109" s="0" t="n">
        <v>1.1223</v>
      </c>
      <c r="AZ2109" s="0" t="n">
        <v>1.1817</v>
      </c>
      <c r="BA2109" s="0" t="n">
        <v>1.1404</v>
      </c>
      <c r="BB2109" s="0" t="n">
        <v>1.087</v>
      </c>
      <c r="BC2109" s="0" t="n">
        <v>1.074</v>
      </c>
      <c r="BD2109" s="0" t="n">
        <v>1.1404</v>
      </c>
      <c r="BE2109" s="0" t="n">
        <v>1.0587</v>
      </c>
      <c r="BF2109" s="0" t="n">
        <v>1.1251</v>
      </c>
      <c r="BG2109" s="0" t="n">
        <v>0.66649</v>
      </c>
      <c r="BH2109" s="0" t="n">
        <v>1.0022</v>
      </c>
      <c r="BI2109" s="0" t="n">
        <v>0.99252</v>
      </c>
      <c r="BJ2109" s="0" t="n">
        <v>1.128</v>
      </c>
      <c r="BK2109" s="0" t="n">
        <v>0.97737</v>
      </c>
      <c r="BL2109" s="0" t="n">
        <v>0.90596</v>
      </c>
      <c r="BM2109" s="0" t="n">
        <v>0.97534</v>
      </c>
      <c r="BN2109" s="0" t="n">
        <v>1.1106</v>
      </c>
      <c r="BO2109" s="0" t="n">
        <v>1.0688</v>
      </c>
      <c r="BP2109" s="0" t="n">
        <v>1.0545</v>
      </c>
      <c r="BQ2109" s="0" t="n">
        <v>1.034</v>
      </c>
      <c r="BR2109" s="0" t="n">
        <v>0.97725</v>
      </c>
      <c r="BS2109" s="0" t="n">
        <v>1.019</v>
      </c>
      <c r="BT2109" s="0" t="n">
        <v>1.0164</v>
      </c>
      <c r="BU2109" s="0" t="n">
        <v>0.64609</v>
      </c>
      <c r="BV2109" s="0" t="n">
        <v>0.91705</v>
      </c>
      <c r="BW2109" s="0" t="n">
        <v>1.0361</v>
      </c>
      <c r="BX2109" s="0" t="n">
        <v>1.0726</v>
      </c>
      <c r="BY2109" s="0" t="n">
        <v>0.90442</v>
      </c>
      <c r="BZ2109" s="0" t="n">
        <v>1.0878</v>
      </c>
      <c r="CA2109" s="0" t="n">
        <v>0.89142</v>
      </c>
      <c r="CB2109" s="0" t="n">
        <v>0.97014</v>
      </c>
      <c r="CC2109" s="0" t="n">
        <v>0.65665</v>
      </c>
      <c r="CD2109" s="0" t="n">
        <v>0.928</v>
      </c>
      <c r="CE2109" s="0" t="n">
        <v>0.97447</v>
      </c>
      <c r="CF2109" s="0" t="n">
        <v>0.96848</v>
      </c>
      <c r="CG2109" s="0" t="n">
        <v>0.94005</v>
      </c>
      <c r="CH2109" s="0" t="n">
        <v>0.889</v>
      </c>
      <c r="CI2109" s="0" t="n">
        <v>0.86785</v>
      </c>
      <c r="CJ2109" s="0" t="n">
        <v>0.90939</v>
      </c>
      <c r="CK2109" s="0" t="n">
        <v>0.97239</v>
      </c>
      <c r="CL2109" s="0" t="n">
        <v>0.962</v>
      </c>
      <c r="CM2109" s="0" t="n">
        <v>1.0213</v>
      </c>
      <c r="CN2109" s="0" t="n">
        <v>0.93638</v>
      </c>
      <c r="CO2109" s="0" t="n">
        <v>0.92612</v>
      </c>
      <c r="CP2109" s="0" t="n">
        <v>0.8924</v>
      </c>
      <c r="CQ2109" s="0" t="n">
        <v>0.84963</v>
      </c>
      <c r="CR2109" s="0" t="n">
        <v>0.85528</v>
      </c>
      <c r="CS2109" s="0" t="n">
        <v>0.97001</v>
      </c>
      <c r="CT2109" s="0" t="n">
        <v>1.0205</v>
      </c>
      <c r="CU2109" s="0" t="n">
        <v>0.97403</v>
      </c>
      <c r="CV2109" s="0" t="n">
        <v>0.98163</v>
      </c>
      <c r="CW2109" s="0" t="n">
        <v>1.0191</v>
      </c>
      <c r="CX2109" s="0" t="n">
        <v>1.038</v>
      </c>
      <c r="CY2109" s="0" t="n">
        <v>1.1276</v>
      </c>
      <c r="CZ2109" s="0" t="n">
        <v>1.0237</v>
      </c>
      <c r="DA2109" s="0" t="n">
        <v>0.99328</v>
      </c>
      <c r="DB2109" s="0" t="n">
        <v>1.0706</v>
      </c>
      <c r="DC2109" s="0" t="n">
        <v>1.09</v>
      </c>
      <c r="DD2109" s="0" t="n">
        <v>0.9507</v>
      </c>
      <c r="DE2109" s="0" t="n">
        <v>0.9739</v>
      </c>
      <c r="DF2109" s="0" t="n">
        <v>0.93971</v>
      </c>
      <c r="DG2109" s="0" t="n">
        <v>0.88514</v>
      </c>
      <c r="DH2109" s="0" t="n">
        <v>0.9083</v>
      </c>
      <c r="DI2109" s="0" t="n">
        <v>0.95661</v>
      </c>
      <c r="DJ2109" s="0" t="n">
        <v>1.0023</v>
      </c>
      <c r="DK2109" s="0" t="n">
        <v>1.0015</v>
      </c>
      <c r="DL2109" s="0" t="n">
        <v>0.99313</v>
      </c>
      <c r="DM2109" s="0" t="n">
        <v>1.0126</v>
      </c>
      <c r="DN2109" s="0" t="n">
        <v>1.0444</v>
      </c>
      <c r="DO2109" s="0" t="n">
        <v>1.1354</v>
      </c>
      <c r="DP2109" s="0" t="n">
        <v>1.0313</v>
      </c>
      <c r="DQ2109" s="0" t="n">
        <v>0.99606</v>
      </c>
      <c r="DR2109" s="0" t="n">
        <v>1.0728</v>
      </c>
      <c r="DS2109" s="0" t="n">
        <v>1.0493</v>
      </c>
      <c r="DT2109" s="0" t="n">
        <v>1.1118</v>
      </c>
      <c r="DU2109" s="0" t="n">
        <v>1.0897</v>
      </c>
      <c r="DV2109" s="0" t="n">
        <v>1.1996</v>
      </c>
      <c r="DW2109" s="0" t="n">
        <v>1.0443</v>
      </c>
      <c r="DX2109" s="0" t="n">
        <v>1.0926</v>
      </c>
      <c r="DY2109" s="0" t="n">
        <v>1.0376</v>
      </c>
      <c r="DZ2109" s="0" t="n">
        <v>1.0872</v>
      </c>
      <c r="EA2109" s="0" t="n">
        <v>1.01543833333333</v>
      </c>
      <c r="EB2109" s="0" t="n">
        <v>1.07336333333333</v>
      </c>
      <c r="EC2109" s="0" t="n">
        <v>1.05655666666667</v>
      </c>
      <c r="ED2109" s="0" t="n">
        <v>1.068465</v>
      </c>
      <c r="EE2109" s="0" t="n">
        <v>1.03806</v>
      </c>
      <c r="EF2109" s="0" t="n">
        <v>1.02855666666667</v>
      </c>
      <c r="EG2109" s="0" t="n">
        <v>1.032088</v>
      </c>
      <c r="EH2109" s="0" t="n">
        <v>1.06594166666667</v>
      </c>
    </row>
    <row r="2110" customFormat="false" ht="14" hidden="false" customHeight="false" outlineLevel="0" collapsed="false">
      <c r="A2110" s="0" t="s">
        <v>9806</v>
      </c>
      <c r="B2110" s="0" t="s">
        <v>9947</v>
      </c>
      <c r="C2110" s="0" t="s">
        <v>9752</v>
      </c>
      <c r="D2110" s="0" t="s">
        <v>9753</v>
      </c>
      <c r="E2110" s="0" t="s">
        <v>9754</v>
      </c>
      <c r="F2110" s="0" t="n">
        <v>1</v>
      </c>
      <c r="G2110" s="0" t="n">
        <v>151.472</v>
      </c>
      <c r="H2110" s="0" t="n">
        <v>0.000660707</v>
      </c>
      <c r="I2110" s="0" t="n">
        <v>314.35</v>
      </c>
      <c r="J2110" s="0" t="n">
        <v>209.22</v>
      </c>
      <c r="K2110" s="0" t="n">
        <v>174.94</v>
      </c>
      <c r="L2110" s="0" t="s">
        <v>142</v>
      </c>
      <c r="M2110" s="0" t="s">
        <v>9948</v>
      </c>
      <c r="N2110" s="0" t="s">
        <v>9949</v>
      </c>
      <c r="O2110" s="0" t="s">
        <v>2738</v>
      </c>
      <c r="P2110" s="0" t="s">
        <v>9950</v>
      </c>
      <c r="Q2110" s="0" t="s">
        <v>9951</v>
      </c>
      <c r="R2110" s="0" t="n">
        <v>12</v>
      </c>
      <c r="EA2110" s="0" t="e">
        <f aca="false">#DIV/0!</f>
        <v>#DIV/0!</v>
      </c>
      <c r="EB2110" s="0" t="e">
        <f aca="false">#DIV/0!</f>
        <v>#DIV/0!</v>
      </c>
      <c r="EC2110" s="0" t="e">
        <f aca="false">#DIV/0!</f>
        <v>#DIV/0!</v>
      </c>
      <c r="ED2110" s="0" t="e">
        <f aca="false">#DIV/0!</f>
        <v>#DIV/0!</v>
      </c>
      <c r="EE2110" s="0" t="e">
        <f aca="false">#DIV/0!</f>
        <v>#DIV/0!</v>
      </c>
      <c r="EF2110" s="0" t="e">
        <f aca="false">#DIV/0!</f>
        <v>#DIV/0!</v>
      </c>
      <c r="EG2110" s="0" t="e">
        <f aca="false">#DIV/0!</f>
        <v>#DIV/0!</v>
      </c>
      <c r="EH2110" s="0" t="e">
        <f aca="false">#DIV/0!</f>
        <v>#DIV/0!</v>
      </c>
    </row>
    <row r="2111" customFormat="false" ht="14" hidden="false" customHeight="false" outlineLevel="0" collapsed="false">
      <c r="A2111" s="0" t="s">
        <v>9806</v>
      </c>
      <c r="B2111" s="0" t="s">
        <v>9952</v>
      </c>
      <c r="C2111" s="0" t="s">
        <v>9752</v>
      </c>
      <c r="D2111" s="0" t="s">
        <v>9753</v>
      </c>
      <c r="E2111" s="0" t="s">
        <v>9754</v>
      </c>
      <c r="F2111" s="0" t="n">
        <v>0.999227</v>
      </c>
      <c r="G2111" s="0" t="n">
        <v>32.9883</v>
      </c>
      <c r="H2111" s="3" t="n">
        <v>1.2474E-005</v>
      </c>
      <c r="I2111" s="0" t="n">
        <v>236.28</v>
      </c>
      <c r="J2111" s="0" t="n">
        <v>182.13</v>
      </c>
      <c r="K2111" s="0" t="n">
        <v>236.28</v>
      </c>
      <c r="L2111" s="0" t="s">
        <v>142</v>
      </c>
      <c r="M2111" s="0" t="s">
        <v>9953</v>
      </c>
      <c r="N2111" s="0" t="s">
        <v>9954</v>
      </c>
      <c r="O2111" s="0" t="s">
        <v>247</v>
      </c>
      <c r="P2111" s="0" t="s">
        <v>9955</v>
      </c>
      <c r="Q2111" s="0" t="s">
        <v>9956</v>
      </c>
      <c r="R2111" s="0" t="n">
        <v>2</v>
      </c>
      <c r="S2111" s="0" t="n">
        <v>1.049</v>
      </c>
      <c r="T2111" s="0" t="n">
        <v>1.209</v>
      </c>
      <c r="U2111" s="0" t="n">
        <v>0.97053</v>
      </c>
      <c r="V2111" s="0" t="n">
        <v>1.1352</v>
      </c>
      <c r="W2111" s="0" t="n">
        <v>1.3882</v>
      </c>
      <c r="X2111" s="0" t="n">
        <v>1.2369</v>
      </c>
      <c r="Y2111" s="0" t="n">
        <v>1.2696</v>
      </c>
      <c r="Z2111" s="0" t="n">
        <v>1.2063</v>
      </c>
      <c r="AA2111" s="0" t="n">
        <v>1.0147</v>
      </c>
      <c r="AB2111" s="0" t="n">
        <v>1.1731</v>
      </c>
      <c r="AC2111" s="0" t="n">
        <v>1.3104</v>
      </c>
      <c r="AD2111" s="0" t="n">
        <v>1.3053</v>
      </c>
      <c r="AE2111" s="0" t="n">
        <v>0.98497</v>
      </c>
      <c r="AF2111" s="0" t="n">
        <v>0.99592</v>
      </c>
      <c r="AG2111" s="0" t="n">
        <v>1.1112</v>
      </c>
      <c r="AH2111" s="0" t="n">
        <v>1.0905</v>
      </c>
      <c r="AM2111" s="0" t="n">
        <v>1.4643</v>
      </c>
      <c r="AS2111" s="0" t="n">
        <v>0.91098</v>
      </c>
      <c r="AY2111" s="0" t="n">
        <v>1.369</v>
      </c>
      <c r="AZ2111" s="0" t="n">
        <v>1.7009</v>
      </c>
      <c r="BC2111" s="0" t="n">
        <v>1.7782</v>
      </c>
      <c r="BW2111" s="0" t="n">
        <v>0.93043</v>
      </c>
      <c r="BX2111" s="0" t="n">
        <v>1.159</v>
      </c>
      <c r="BY2111" s="0" t="n">
        <v>1.5956</v>
      </c>
      <c r="CA2111" s="0" t="n">
        <v>1.0502</v>
      </c>
      <c r="CB2111" s="0" t="n">
        <v>0.89661</v>
      </c>
      <c r="CC2111" s="0" t="n">
        <v>0.53527</v>
      </c>
      <c r="CD2111" s="0" t="n">
        <v>0.85207</v>
      </c>
      <c r="CE2111" s="0" t="n">
        <v>1.179</v>
      </c>
      <c r="CG2111" s="0" t="n">
        <v>0.91855</v>
      </c>
      <c r="CH2111" s="0" t="n">
        <v>1.064</v>
      </c>
      <c r="CI2111" s="0" t="n">
        <v>1.1438</v>
      </c>
      <c r="CJ2111" s="0" t="n">
        <v>0.88624</v>
      </c>
      <c r="CK2111" s="0" t="n">
        <v>0.86833</v>
      </c>
      <c r="CL2111" s="0" t="n">
        <v>0.98457</v>
      </c>
      <c r="CM2111" s="0" t="n">
        <v>0.96519</v>
      </c>
      <c r="CN2111" s="0" t="n">
        <v>0.95573</v>
      </c>
      <c r="CO2111" s="0" t="n">
        <v>0.98342</v>
      </c>
      <c r="CP2111" s="0" t="n">
        <v>1.0016</v>
      </c>
      <c r="CQ2111" s="0" t="n">
        <v>0.82254</v>
      </c>
      <c r="CR2111" s="0" t="n">
        <v>0.99518</v>
      </c>
      <c r="CS2111" s="0" t="n">
        <v>0.93903</v>
      </c>
      <c r="CT2111" s="0" t="n">
        <v>1.0128</v>
      </c>
      <c r="CU2111" s="0" t="n">
        <v>1.0472</v>
      </c>
      <c r="CV2111" s="0" t="n">
        <v>1.1244</v>
      </c>
      <c r="CW2111" s="0" t="n">
        <v>1.0004</v>
      </c>
      <c r="CX2111" s="0" t="n">
        <v>1.045</v>
      </c>
      <c r="CY2111" s="0" t="n">
        <v>1.1968</v>
      </c>
      <c r="CZ2111" s="0" t="n">
        <v>1.0974</v>
      </c>
      <c r="DA2111" s="0" t="n">
        <v>1.0593</v>
      </c>
      <c r="DB2111" s="0" t="n">
        <v>1.177</v>
      </c>
      <c r="DC2111" s="0" t="n">
        <v>1.3908</v>
      </c>
      <c r="DD2111" s="0" t="n">
        <v>1.0758</v>
      </c>
      <c r="DF2111" s="0" t="n">
        <v>1.0451</v>
      </c>
      <c r="DG2111" s="0" t="n">
        <v>0.98055</v>
      </c>
      <c r="DH2111" s="0" t="n">
        <v>0.82587</v>
      </c>
      <c r="DI2111" s="0" t="n">
        <v>0.94972</v>
      </c>
      <c r="DJ2111" s="0" t="n">
        <v>1.0135</v>
      </c>
      <c r="DN2111" s="0" t="n">
        <v>1.1043</v>
      </c>
      <c r="DR2111" s="0" t="n">
        <v>1.1288</v>
      </c>
      <c r="DV2111" s="0" t="n">
        <v>1.0222</v>
      </c>
      <c r="EA2111" s="0" t="n">
        <v>1.14423333333333</v>
      </c>
      <c r="EB2111" s="0" t="n">
        <v>1.361</v>
      </c>
      <c r="EC2111" s="0" t="n">
        <v>1.06397</v>
      </c>
      <c r="ED2111" s="0" t="n">
        <v>1.22025</v>
      </c>
      <c r="EE2111" s="0" t="n">
        <v>1.4039175</v>
      </c>
      <c r="EF2111" s="0" t="n">
        <v>1.11641</v>
      </c>
      <c r="EG2111" s="0" t="n">
        <v>1.1904</v>
      </c>
      <c r="EH2111" s="0" t="n">
        <v>1.1484</v>
      </c>
    </row>
    <row r="2112" customFormat="false" ht="14" hidden="false" customHeight="false" outlineLevel="0" collapsed="false">
      <c r="A2112" s="0" t="s">
        <v>9806</v>
      </c>
      <c r="B2112" s="0" t="s">
        <v>9957</v>
      </c>
      <c r="C2112" s="0" t="s">
        <v>9752</v>
      </c>
      <c r="D2112" s="0" t="s">
        <v>9753</v>
      </c>
      <c r="E2112" s="0" t="s">
        <v>9754</v>
      </c>
      <c r="F2112" s="0" t="n">
        <v>0.997657</v>
      </c>
      <c r="G2112" s="0" t="n">
        <v>27.1483</v>
      </c>
      <c r="H2112" s="3" t="n">
        <v>9.36695E-024</v>
      </c>
      <c r="I2112" s="0" t="n">
        <v>201.48</v>
      </c>
      <c r="J2112" s="0" t="n">
        <v>158.07</v>
      </c>
      <c r="K2112" s="0" t="n">
        <v>93.716</v>
      </c>
      <c r="L2112" s="0" t="s">
        <v>142</v>
      </c>
      <c r="M2112" s="0" t="s">
        <v>9958</v>
      </c>
      <c r="N2112" s="0" t="s">
        <v>9959</v>
      </c>
      <c r="O2112" s="0" t="s">
        <v>1017</v>
      </c>
      <c r="P2112" s="0" t="s">
        <v>9960</v>
      </c>
      <c r="Q2112" s="0" t="s">
        <v>9961</v>
      </c>
      <c r="R2112" s="0" t="n">
        <v>4</v>
      </c>
      <c r="S2112" s="0" t="n">
        <v>1.1431</v>
      </c>
      <c r="T2112" s="0" t="n">
        <v>1.0596</v>
      </c>
      <c r="U2112" s="0" t="n">
        <v>0.913</v>
      </c>
      <c r="V2112" s="0" t="n">
        <v>0.98023</v>
      </c>
      <c r="W2112" s="0" t="n">
        <v>1.0898</v>
      </c>
      <c r="X2112" s="0" t="n">
        <v>0.99761</v>
      </c>
      <c r="Y2112" s="0" t="n">
        <v>1.3066</v>
      </c>
      <c r="Z2112" s="0" t="n">
        <v>1.0027</v>
      </c>
      <c r="AB2112" s="0" t="n">
        <v>1.1994</v>
      </c>
      <c r="AM2112" s="0" t="n">
        <v>1.4643</v>
      </c>
      <c r="AZ2112" s="0" t="n">
        <v>0.99642</v>
      </c>
      <c r="BE2112" s="0" t="n">
        <v>1.0719</v>
      </c>
      <c r="BL2112" s="0" t="n">
        <v>0.81656</v>
      </c>
      <c r="BN2112" s="0" t="n">
        <v>0.87068</v>
      </c>
      <c r="BO2112" s="0" t="n">
        <v>1.3867</v>
      </c>
      <c r="BR2112" s="0" t="n">
        <v>0.98582</v>
      </c>
      <c r="BX2112" s="0" t="n">
        <v>1.0456</v>
      </c>
      <c r="BY2112" s="0" t="n">
        <v>1.1581</v>
      </c>
      <c r="BZ2112" s="0" t="n">
        <v>1.2268</v>
      </c>
      <c r="CA2112" s="0" t="n">
        <v>0.94217</v>
      </c>
      <c r="CC2112" s="0" t="n">
        <v>0.53244</v>
      </c>
      <c r="CD2112" s="0" t="n">
        <v>0.86807</v>
      </c>
      <c r="CF2112" s="0" t="n">
        <v>1.0466</v>
      </c>
      <c r="CG2112" s="0" t="n">
        <v>0.88939</v>
      </c>
      <c r="CL2112" s="0" t="n">
        <v>1.1229</v>
      </c>
      <c r="CM2112" s="0" t="n">
        <v>1.049</v>
      </c>
      <c r="CP2112" s="0" t="n">
        <v>1.0817</v>
      </c>
      <c r="CS2112" s="0" t="n">
        <v>1.0926</v>
      </c>
      <c r="CU2112" s="0" t="n">
        <v>0.95592</v>
      </c>
      <c r="CV2112" s="0" t="n">
        <v>1.2286</v>
      </c>
      <c r="CW2112" s="0" t="n">
        <v>0.83919</v>
      </c>
      <c r="CY2112" s="0" t="n">
        <v>1.0325</v>
      </c>
      <c r="CZ2112" s="0" t="n">
        <v>1.0786</v>
      </c>
      <c r="DA2112" s="0" t="n">
        <v>1.0593</v>
      </c>
      <c r="DB2112" s="0" t="n">
        <v>1.1761</v>
      </c>
      <c r="DC2112" s="0" t="n">
        <v>1.0342</v>
      </c>
      <c r="DD2112" s="0" t="n">
        <v>1.0705</v>
      </c>
      <c r="DG2112" s="0" t="n">
        <v>1.017</v>
      </c>
      <c r="DI2112" s="0" t="n">
        <v>0.96468</v>
      </c>
      <c r="DN2112" s="0" t="n">
        <v>0.98521</v>
      </c>
      <c r="DS2112" s="0" t="n">
        <v>1.0452</v>
      </c>
      <c r="DY2112" s="0" t="n">
        <v>1.1033</v>
      </c>
      <c r="EA2112" s="0" t="n">
        <v>1.1431</v>
      </c>
      <c r="EB2112" s="0" t="n">
        <v>1.08514</v>
      </c>
      <c r="EC2112" s="0" t="n">
        <v>0.913</v>
      </c>
      <c r="ED2112" s="0" t="n">
        <v>0.98023</v>
      </c>
      <c r="EE2112" s="0" t="n">
        <v>1.27705</v>
      </c>
      <c r="EF2112" s="0" t="n">
        <v>0.907085</v>
      </c>
      <c r="EG2112" s="0" t="n">
        <v>1.18925</v>
      </c>
      <c r="EH2112" s="0" t="n">
        <v>0.93669</v>
      </c>
    </row>
    <row r="2113" customFormat="false" ht="14" hidden="false" customHeight="false" outlineLevel="0" collapsed="false">
      <c r="A2113" s="0" t="s">
        <v>9806</v>
      </c>
      <c r="B2113" s="0" t="s">
        <v>9962</v>
      </c>
      <c r="C2113" s="0" t="s">
        <v>9752</v>
      </c>
      <c r="D2113" s="0" t="s">
        <v>9753</v>
      </c>
      <c r="E2113" s="0" t="s">
        <v>9754</v>
      </c>
      <c r="F2113" s="0" t="n">
        <v>1</v>
      </c>
      <c r="G2113" s="0" t="n">
        <v>76.4936</v>
      </c>
      <c r="H2113" s="3" t="n">
        <v>3.171E-035</v>
      </c>
      <c r="I2113" s="0" t="n">
        <v>288.96</v>
      </c>
      <c r="J2113" s="0" t="n">
        <v>237.49</v>
      </c>
      <c r="K2113" s="0" t="n">
        <v>138.55</v>
      </c>
      <c r="L2113" s="0" t="s">
        <v>142</v>
      </c>
      <c r="M2113" s="0" t="s">
        <v>9963</v>
      </c>
      <c r="N2113" s="0" t="s">
        <v>9964</v>
      </c>
      <c r="O2113" s="0" t="s">
        <v>881</v>
      </c>
      <c r="P2113" s="0" t="s">
        <v>9965</v>
      </c>
      <c r="Q2113" s="0" t="s">
        <v>9966</v>
      </c>
      <c r="R2113" s="0" t="n">
        <v>7</v>
      </c>
      <c r="S2113" s="0" t="n">
        <v>1.0974</v>
      </c>
      <c r="T2113" s="0" t="n">
        <v>0.99981</v>
      </c>
      <c r="U2113" s="0" t="n">
        <v>1.0628</v>
      </c>
      <c r="V2113" s="0" t="n">
        <v>1.1382</v>
      </c>
      <c r="W2113" s="0" t="n">
        <v>0.94505</v>
      </c>
      <c r="X2113" s="0" t="n">
        <v>0.97331</v>
      </c>
      <c r="Y2113" s="0" t="n">
        <v>1.1106</v>
      </c>
      <c r="Z2113" s="0" t="n">
        <v>1.3812</v>
      </c>
      <c r="AA2113" s="0" t="n">
        <v>1.2724</v>
      </c>
      <c r="AB2113" s="0" t="n">
        <v>1.0702</v>
      </c>
      <c r="AC2113" s="0" t="n">
        <v>0.83189</v>
      </c>
      <c r="AD2113" s="0" t="n">
        <v>0.90607</v>
      </c>
      <c r="AE2113" s="0" t="n">
        <v>0.94474</v>
      </c>
      <c r="AF2113" s="0" t="n">
        <v>0.94338</v>
      </c>
      <c r="AG2113" s="0" t="n">
        <v>1.0256</v>
      </c>
      <c r="AH2113" s="0" t="n">
        <v>1.0103</v>
      </c>
      <c r="AI2113" s="0" t="n">
        <v>1.1231</v>
      </c>
      <c r="AJ2113" s="0" t="n">
        <v>1.1278</v>
      </c>
      <c r="AK2113" s="0" t="n">
        <v>1.024</v>
      </c>
      <c r="AL2113" s="0" t="n">
        <v>1.0169</v>
      </c>
      <c r="AM2113" s="0" t="n">
        <v>1.2895</v>
      </c>
      <c r="AN2113" s="0" t="n">
        <v>1.0541</v>
      </c>
      <c r="AO2113" s="0" t="n">
        <v>1.067</v>
      </c>
      <c r="AP2113" s="0" t="n">
        <v>0.97451</v>
      </c>
      <c r="AQ2113" s="0" t="n">
        <v>1.0201</v>
      </c>
      <c r="AR2113" s="0" t="n">
        <v>0.99103</v>
      </c>
      <c r="AS2113" s="0" t="n">
        <v>1.045</v>
      </c>
      <c r="AT2113" s="0" t="n">
        <v>1.0218</v>
      </c>
      <c r="AU2113" s="0" t="n">
        <v>1.1084</v>
      </c>
      <c r="AV2113" s="0" t="n">
        <v>0.99685</v>
      </c>
      <c r="AX2113" s="0" t="n">
        <v>1.0317</v>
      </c>
      <c r="AY2113" s="0" t="n">
        <v>1.1565</v>
      </c>
      <c r="AZ2113" s="0" t="n">
        <v>0.94558</v>
      </c>
      <c r="BA2113" s="0" t="n">
        <v>0.85832</v>
      </c>
      <c r="BB2113" s="0" t="n">
        <v>0.77418</v>
      </c>
      <c r="BC2113" s="0" t="n">
        <v>0.93548</v>
      </c>
      <c r="BD2113" s="0" t="n">
        <v>0.88699</v>
      </c>
      <c r="BE2113" s="0" t="n">
        <v>0.81723</v>
      </c>
      <c r="BF2113" s="0" t="n">
        <v>0.90879</v>
      </c>
      <c r="BG2113" s="0" t="n">
        <v>0.8662</v>
      </c>
      <c r="BH2113" s="0" t="n">
        <v>1.0375</v>
      </c>
      <c r="BI2113" s="0" t="n">
        <v>1.05</v>
      </c>
      <c r="BJ2113" s="0" t="n">
        <v>1.2375</v>
      </c>
      <c r="BK2113" s="0" t="n">
        <v>1.1304</v>
      </c>
      <c r="BL2113" s="0" t="n">
        <v>1.1286</v>
      </c>
      <c r="BM2113" s="0" t="n">
        <v>1.3096</v>
      </c>
      <c r="BN2113" s="0" t="n">
        <v>1.0715</v>
      </c>
      <c r="BO2113" s="0" t="n">
        <v>1.2738</v>
      </c>
      <c r="BP2113" s="0" t="n">
        <v>1.2911</v>
      </c>
      <c r="BQ2113" s="0" t="n">
        <v>1.2844</v>
      </c>
      <c r="BR2113" s="0" t="n">
        <v>1.3265</v>
      </c>
      <c r="BS2113" s="0" t="n">
        <v>1.5372</v>
      </c>
      <c r="BT2113" s="0" t="n">
        <v>1.0392</v>
      </c>
      <c r="BU2113" s="0" t="n">
        <v>0.5203</v>
      </c>
      <c r="BV2113" s="0" t="n">
        <v>0.99335</v>
      </c>
      <c r="BW2113" s="0" t="n">
        <v>1.4713</v>
      </c>
      <c r="BX2113" s="0" t="n">
        <v>1.9115</v>
      </c>
      <c r="BY2113" s="0" t="n">
        <v>1.2112</v>
      </c>
      <c r="BZ2113" s="0" t="n">
        <v>1.0531</v>
      </c>
      <c r="CA2113" s="0" t="n">
        <v>1.2048</v>
      </c>
      <c r="CB2113" s="0" t="n">
        <v>1.0256</v>
      </c>
      <c r="CC2113" s="0" t="n">
        <v>0.39482</v>
      </c>
      <c r="CD2113" s="0" t="n">
        <v>0.90477</v>
      </c>
      <c r="CE2113" s="0" t="n">
        <v>1.0469</v>
      </c>
      <c r="CF2113" s="0" t="n">
        <v>1.0268</v>
      </c>
      <c r="CG2113" s="0" t="n">
        <v>0.92484</v>
      </c>
      <c r="CH2113" s="0" t="n">
        <v>0.88292</v>
      </c>
      <c r="CI2113" s="0" t="n">
        <v>0.88666</v>
      </c>
      <c r="CJ2113" s="0" t="n">
        <v>0.98504</v>
      </c>
      <c r="CK2113" s="0" t="n">
        <v>1.037</v>
      </c>
      <c r="CL2113" s="0" t="n">
        <v>1.0538</v>
      </c>
      <c r="CM2113" s="0" t="n">
        <v>1.0186</v>
      </c>
      <c r="CN2113" s="0" t="n">
        <v>0.99288</v>
      </c>
      <c r="CO2113" s="0" t="n">
        <v>0.94484</v>
      </c>
      <c r="CP2113" s="0" t="n">
        <v>0.89063</v>
      </c>
      <c r="CQ2113" s="0" t="n">
        <v>0.83931</v>
      </c>
      <c r="CR2113" s="0" t="n">
        <v>0.8895</v>
      </c>
      <c r="CS2113" s="0" t="n">
        <v>1.0232</v>
      </c>
      <c r="CT2113" s="0" t="n">
        <v>1.0537</v>
      </c>
      <c r="CU2113" s="0" t="n">
        <v>0.81468</v>
      </c>
      <c r="CV2113" s="0" t="n">
        <v>0.79267</v>
      </c>
      <c r="CW2113" s="0" t="n">
        <v>1.3273</v>
      </c>
      <c r="CX2113" s="0" t="n">
        <v>0.98094</v>
      </c>
      <c r="CY2113" s="0" t="n">
        <v>1.0463</v>
      </c>
      <c r="CZ2113" s="0" t="n">
        <v>0.928</v>
      </c>
      <c r="DA2113" s="0" t="n">
        <v>0.97044</v>
      </c>
      <c r="DB2113" s="0" t="n">
        <v>1.0417</v>
      </c>
      <c r="DC2113" s="0" t="n">
        <v>1.1832</v>
      </c>
      <c r="DD2113" s="0" t="n">
        <v>0.86406</v>
      </c>
      <c r="DE2113" s="0" t="n">
        <v>1.0339</v>
      </c>
      <c r="DF2113" s="0" t="n">
        <v>0.99981</v>
      </c>
      <c r="DG2113" s="0" t="n">
        <v>0.79914</v>
      </c>
      <c r="DH2113" s="0" t="n">
        <v>0.88827</v>
      </c>
      <c r="DI2113" s="0" t="n">
        <v>0.91411</v>
      </c>
      <c r="DJ2113" s="0" t="n">
        <v>1.0587</v>
      </c>
      <c r="DK2113" s="0" t="n">
        <v>0.99678</v>
      </c>
      <c r="DL2113" s="0" t="n">
        <v>0.89931</v>
      </c>
      <c r="DM2113" s="0" t="n">
        <v>0.94801</v>
      </c>
      <c r="DN2113" s="0" t="n">
        <v>0.95668</v>
      </c>
      <c r="DO2113" s="0" t="n">
        <v>1.0906</v>
      </c>
      <c r="DP2113" s="0" t="n">
        <v>0.96268</v>
      </c>
      <c r="DQ2113" s="0" t="n">
        <v>1.0731</v>
      </c>
      <c r="DR2113" s="0" t="n">
        <v>1.0341</v>
      </c>
      <c r="DS2113" s="0" t="n">
        <v>1.2767</v>
      </c>
      <c r="DT2113" s="0" t="n">
        <v>1.0609</v>
      </c>
      <c r="DU2113" s="0" t="n">
        <v>0.90536</v>
      </c>
      <c r="DV2113" s="0" t="n">
        <v>0.97577</v>
      </c>
      <c r="DW2113" s="0" t="n">
        <v>0.93645</v>
      </c>
      <c r="DX2113" s="0" t="n">
        <v>1.0372</v>
      </c>
      <c r="DY2113" s="0" t="n">
        <v>0.89304</v>
      </c>
      <c r="DZ2113" s="0" t="n">
        <v>1.0299</v>
      </c>
      <c r="EA2113" s="0" t="n">
        <v>1.08928333333333</v>
      </c>
      <c r="EB2113" s="0" t="n">
        <v>1.02865333333333</v>
      </c>
      <c r="EC2113" s="0" t="n">
        <v>0.978668333333333</v>
      </c>
      <c r="ED2113" s="0" t="n">
        <v>1.015775</v>
      </c>
      <c r="EE2113" s="0" t="n">
        <v>1.05892833333333</v>
      </c>
      <c r="EF2113" s="0" t="n">
        <v>0.997205</v>
      </c>
      <c r="EG2113" s="0" t="n">
        <v>1.066006</v>
      </c>
      <c r="EH2113" s="0" t="n">
        <v>1.063</v>
      </c>
    </row>
    <row r="2114" customFormat="false" ht="14" hidden="false" customHeight="false" outlineLevel="0" collapsed="false">
      <c r="A2114" s="0" t="s">
        <v>9806</v>
      </c>
      <c r="B2114" s="0" t="s">
        <v>9967</v>
      </c>
      <c r="C2114" s="0" t="s">
        <v>9752</v>
      </c>
      <c r="D2114" s="0" t="s">
        <v>9753</v>
      </c>
      <c r="E2114" s="0" t="s">
        <v>9754</v>
      </c>
      <c r="F2114" s="0" t="n">
        <v>0.999376</v>
      </c>
      <c r="G2114" s="0" t="n">
        <v>32.0456</v>
      </c>
      <c r="H2114" s="0" t="n">
        <v>0.000428603</v>
      </c>
      <c r="I2114" s="0" t="n">
        <v>110.39</v>
      </c>
      <c r="J2114" s="0" t="n">
        <v>69.53</v>
      </c>
      <c r="K2114" s="0" t="n">
        <v>110.39</v>
      </c>
      <c r="L2114" s="0" t="s">
        <v>142</v>
      </c>
      <c r="M2114" s="0" t="s">
        <v>9968</v>
      </c>
      <c r="N2114" s="0" t="s">
        <v>9969</v>
      </c>
      <c r="O2114" s="0" t="s">
        <v>567</v>
      </c>
      <c r="P2114" s="0" t="s">
        <v>9970</v>
      </c>
      <c r="Q2114" s="0" t="s">
        <v>9971</v>
      </c>
      <c r="R2114" s="0" t="n">
        <v>14</v>
      </c>
      <c r="AC2114" s="0" t="n">
        <v>1.0168</v>
      </c>
      <c r="AE2114" s="0" t="n">
        <v>1.1297</v>
      </c>
      <c r="AF2114" s="0" t="n">
        <v>0.92338</v>
      </c>
      <c r="AH2114" s="0" t="n">
        <v>1.3373</v>
      </c>
      <c r="AL2114" s="0" t="n">
        <v>1.0508</v>
      </c>
      <c r="AO2114" s="0" t="n">
        <v>0.7407</v>
      </c>
      <c r="AQ2114" s="0" t="n">
        <v>0.94513</v>
      </c>
      <c r="AR2114" s="0" t="n">
        <v>1.0959</v>
      </c>
      <c r="AT2114" s="0" t="n">
        <v>1.5428</v>
      </c>
      <c r="AU2114" s="0" t="n">
        <v>1.485</v>
      </c>
      <c r="AV2114" s="0" t="n">
        <v>1.3346</v>
      </c>
      <c r="AX2114" s="0" t="n">
        <v>1.2916</v>
      </c>
      <c r="AZ2114" s="0" t="n">
        <v>1.7009</v>
      </c>
      <c r="BC2114" s="0" t="n">
        <v>0.84357</v>
      </c>
      <c r="BE2114" s="0" t="n">
        <v>1.0232</v>
      </c>
      <c r="BF2114" s="0" t="n">
        <v>0.85375</v>
      </c>
      <c r="BZ2114" s="0" t="n">
        <v>2.0087</v>
      </c>
      <c r="CK2114" s="0" t="n">
        <v>1.3406</v>
      </c>
      <c r="CL2114" s="0" t="n">
        <v>1.1697</v>
      </c>
      <c r="DC2114" s="0" t="n">
        <v>1.5038</v>
      </c>
      <c r="DF2114" s="0" t="n">
        <v>1.0396</v>
      </c>
      <c r="DG2114" s="0" t="n">
        <v>1.2887</v>
      </c>
      <c r="DH2114" s="0" t="n">
        <v>1.0796</v>
      </c>
      <c r="DJ2114" s="0" t="n">
        <v>1.0352</v>
      </c>
      <c r="DO2114" s="0" t="n">
        <v>1.0224</v>
      </c>
      <c r="DS2114" s="0" t="n">
        <v>1.2843</v>
      </c>
      <c r="DT2114" s="0" t="n">
        <v>1.5171</v>
      </c>
      <c r="DU2114" s="0" t="n">
        <v>1.4931</v>
      </c>
      <c r="DV2114" s="0" t="n">
        <v>1.4897</v>
      </c>
      <c r="DW2114" s="0" t="n">
        <v>1.4911</v>
      </c>
      <c r="DX2114" s="0" t="n">
        <v>1.1837</v>
      </c>
      <c r="DY2114" s="0" t="n">
        <v>1.3008</v>
      </c>
      <c r="DZ2114" s="0" t="n">
        <v>0.89151</v>
      </c>
      <c r="EA2114" s="0" t="n">
        <v>0.94513</v>
      </c>
      <c r="EB2114" s="0" t="n">
        <v>1.3984</v>
      </c>
      <c r="EC2114" s="0" t="n">
        <v>1.0168</v>
      </c>
      <c r="ED2114" s="0" t="n">
        <v>1.2968</v>
      </c>
      <c r="EE2114" s="0" t="n">
        <v>1.15275666666667</v>
      </c>
      <c r="EF2114" s="0" t="n">
        <v>1.12899</v>
      </c>
      <c r="EG2114" s="0" t="n">
        <v>0.88195</v>
      </c>
      <c r="EH2114" s="0" t="n">
        <v>1.16088333333333</v>
      </c>
    </row>
    <row r="2115" customFormat="false" ht="14" hidden="false" customHeight="false" outlineLevel="0" collapsed="false">
      <c r="A2115" s="0" t="s">
        <v>9806</v>
      </c>
      <c r="B2115" s="0" t="s">
        <v>9972</v>
      </c>
      <c r="C2115" s="0" t="s">
        <v>9752</v>
      </c>
      <c r="D2115" s="0" t="s">
        <v>9753</v>
      </c>
      <c r="E2115" s="0" t="s">
        <v>9754</v>
      </c>
      <c r="F2115" s="0" t="n">
        <v>1</v>
      </c>
      <c r="G2115" s="0" t="n">
        <v>75.1659</v>
      </c>
      <c r="H2115" s="0" t="n">
        <v>0.00064766</v>
      </c>
      <c r="I2115" s="0" t="n">
        <v>154.39</v>
      </c>
      <c r="J2115" s="0" t="n">
        <v>133.64</v>
      </c>
      <c r="K2115" s="0" t="n">
        <v>144.25</v>
      </c>
      <c r="L2115" s="0" t="s">
        <v>142</v>
      </c>
      <c r="M2115" s="0" t="s">
        <v>9973</v>
      </c>
      <c r="N2115" s="0" t="s">
        <v>9974</v>
      </c>
      <c r="O2115" s="0" t="s">
        <v>195</v>
      </c>
      <c r="P2115" s="0" t="s">
        <v>9975</v>
      </c>
      <c r="Q2115" s="0" t="s">
        <v>9976</v>
      </c>
      <c r="R2115" s="0" t="n">
        <v>17</v>
      </c>
      <c r="AA2115" s="0" t="n">
        <v>0.88799</v>
      </c>
      <c r="AB2115" s="0" t="n">
        <v>3.1148</v>
      </c>
      <c r="AC2115" s="0" t="n">
        <v>1.2156</v>
      </c>
      <c r="AD2115" s="0" t="n">
        <v>1.2861</v>
      </c>
      <c r="AE2115" s="0" t="n">
        <v>1.0358</v>
      </c>
      <c r="AF2115" s="0" t="n">
        <v>1.1959</v>
      </c>
      <c r="AG2115" s="0" t="n">
        <v>1.0178</v>
      </c>
      <c r="AH2115" s="0" t="n">
        <v>1.4739</v>
      </c>
      <c r="AS2115" s="0" t="n">
        <v>1.3107</v>
      </c>
      <c r="AT2115" s="0" t="n">
        <v>0.85499</v>
      </c>
      <c r="AU2115" s="0" t="n">
        <v>1.8497</v>
      </c>
      <c r="AV2115" s="0" t="n">
        <v>1.1351</v>
      </c>
      <c r="AY2115" s="0" t="n">
        <v>1.2747</v>
      </c>
      <c r="AZ2115" s="0" t="n">
        <v>1.1343</v>
      </c>
      <c r="BA2115" s="0" t="n">
        <v>1.4012</v>
      </c>
      <c r="BB2115" s="0" t="n">
        <v>0.95201</v>
      </c>
      <c r="BC2115" s="0" t="n">
        <v>1.1361</v>
      </c>
      <c r="BD2115" s="0" t="n">
        <v>1.3395</v>
      </c>
      <c r="BE2115" s="0" t="n">
        <v>1.1066</v>
      </c>
      <c r="BF2115" s="0" t="n">
        <v>1.1659</v>
      </c>
      <c r="BG2115" s="0" t="n">
        <v>1.3512</v>
      </c>
      <c r="BH2115" s="0" t="n">
        <v>0.9693</v>
      </c>
      <c r="BI2115" s="0" t="n">
        <v>1.5535</v>
      </c>
      <c r="BJ2115" s="0" t="n">
        <v>1.3621</v>
      </c>
      <c r="BK2115" s="0" t="n">
        <v>2.1282</v>
      </c>
      <c r="BL2115" s="0" t="n">
        <v>1.0342</v>
      </c>
      <c r="BM2115" s="0" t="n">
        <v>1.7675</v>
      </c>
      <c r="BN2115" s="0" t="n">
        <v>1.6465</v>
      </c>
      <c r="BO2115" s="0" t="n">
        <v>1.7662</v>
      </c>
      <c r="BP2115" s="0" t="n">
        <v>1.929</v>
      </c>
      <c r="BQ2115" s="0" t="n">
        <v>1.473</v>
      </c>
      <c r="BR2115" s="0" t="n">
        <v>2.1454</v>
      </c>
      <c r="BS2115" s="0" t="n">
        <v>1.1548</v>
      </c>
      <c r="BT2115" s="0" t="n">
        <v>1.6575</v>
      </c>
      <c r="BU2115" s="0" t="n">
        <v>0.5623</v>
      </c>
      <c r="BV2115" s="0" t="n">
        <v>1.9263</v>
      </c>
      <c r="BW2115" s="0" t="n">
        <v>1.584</v>
      </c>
      <c r="BX2115" s="0" t="n">
        <v>2.1914</v>
      </c>
      <c r="BZ2115" s="0" t="n">
        <v>2.0087</v>
      </c>
      <c r="CB2115" s="0" t="n">
        <v>1.48</v>
      </c>
      <c r="CE2115" s="0" t="n">
        <v>1.5896</v>
      </c>
      <c r="CF2115" s="0" t="n">
        <v>0.94614</v>
      </c>
      <c r="CG2115" s="0" t="n">
        <v>1.047</v>
      </c>
      <c r="CH2115" s="0" t="n">
        <v>1.3358</v>
      </c>
      <c r="CI2115" s="0" t="n">
        <v>1.0596</v>
      </c>
      <c r="CJ2115" s="0" t="n">
        <v>1.1014</v>
      </c>
      <c r="CK2115" s="0" t="n">
        <v>1.3406</v>
      </c>
      <c r="CL2115" s="0" t="n">
        <v>1.3809</v>
      </c>
      <c r="CM2115" s="0" t="n">
        <v>0.84808</v>
      </c>
      <c r="CO2115" s="0" t="n">
        <v>0.9879</v>
      </c>
      <c r="CP2115" s="0" t="n">
        <v>0.97651</v>
      </c>
      <c r="CQ2115" s="0" t="n">
        <v>1.1703</v>
      </c>
      <c r="CS2115" s="0" t="n">
        <v>1.1514</v>
      </c>
      <c r="CT2115" s="0" t="n">
        <v>0.99363</v>
      </c>
      <c r="DC2115" s="0" t="n">
        <v>1.0237</v>
      </c>
      <c r="DD2115" s="0" t="n">
        <v>1.0164</v>
      </c>
      <c r="DE2115" s="0" t="n">
        <v>1.0508</v>
      </c>
      <c r="DF2115" s="0" t="n">
        <v>1.1962</v>
      </c>
      <c r="DG2115" s="0" t="n">
        <v>1.0629</v>
      </c>
      <c r="DH2115" s="0" t="n">
        <v>1.1116</v>
      </c>
      <c r="DJ2115" s="0" t="n">
        <v>1.0971</v>
      </c>
      <c r="DS2115" s="0" t="n">
        <v>1.1547</v>
      </c>
      <c r="DT2115" s="0" t="n">
        <v>1.5847</v>
      </c>
      <c r="DU2115" s="0" t="n">
        <v>1.2736</v>
      </c>
      <c r="DV2115" s="0" t="n">
        <v>1.6142</v>
      </c>
      <c r="DW2115" s="0" t="n">
        <v>1.7851</v>
      </c>
      <c r="DX2115" s="0" t="n">
        <v>1.5454</v>
      </c>
      <c r="DY2115" s="0" t="n">
        <v>1.4108</v>
      </c>
      <c r="DZ2115" s="0" t="n">
        <v>1.246</v>
      </c>
      <c r="EA2115" s="0" t="n">
        <v>1.17129666666667</v>
      </c>
      <c r="EB2115" s="0" t="n">
        <v>1.73946666666667</v>
      </c>
      <c r="EC2115" s="0" t="n">
        <v>1.37025</v>
      </c>
      <c r="ED2115" s="0" t="n">
        <v>1.1138</v>
      </c>
      <c r="EE2115" s="0" t="n">
        <v>1.53745</v>
      </c>
      <c r="EF2115" s="0" t="n">
        <v>1.176175</v>
      </c>
      <c r="EG2115" s="0" t="n">
        <v>1.2973</v>
      </c>
      <c r="EH2115" s="0" t="n">
        <v>1.42876666666667</v>
      </c>
    </row>
    <row r="2116" customFormat="false" ht="14" hidden="false" customHeight="false" outlineLevel="0" collapsed="false">
      <c r="A2116" s="0" t="s">
        <v>9750</v>
      </c>
      <c r="B2116" s="0" t="s">
        <v>9977</v>
      </c>
      <c r="C2116" s="0" t="s">
        <v>9752</v>
      </c>
      <c r="D2116" s="0" t="s">
        <v>9753</v>
      </c>
      <c r="E2116" s="0" t="s">
        <v>9754</v>
      </c>
      <c r="F2116" s="0" t="n">
        <v>0.985667</v>
      </c>
      <c r="G2116" s="0" t="n">
        <v>21.4444</v>
      </c>
      <c r="H2116" s="0" t="n">
        <v>0.000228055</v>
      </c>
      <c r="I2116" s="0" t="n">
        <v>91.401</v>
      </c>
      <c r="J2116" s="0" t="n">
        <v>73.505</v>
      </c>
      <c r="K2116" s="0" t="n">
        <v>57.142</v>
      </c>
      <c r="L2116" s="0" t="s">
        <v>149</v>
      </c>
      <c r="M2116" s="0" t="s">
        <v>9978</v>
      </c>
      <c r="N2116" s="0" t="s">
        <v>9979</v>
      </c>
      <c r="O2116" s="0" t="s">
        <v>2158</v>
      </c>
      <c r="P2116" s="0" t="s">
        <v>9980</v>
      </c>
      <c r="Q2116" s="0" t="s">
        <v>9981</v>
      </c>
      <c r="R2116" s="0" t="n">
        <v>10</v>
      </c>
      <c r="S2116" s="0" t="n">
        <v>1.0032</v>
      </c>
      <c r="T2116" s="0" t="n">
        <v>1.196</v>
      </c>
      <c r="Y2116" s="0" t="n">
        <v>1.3913</v>
      </c>
      <c r="AR2116" s="0" t="n">
        <v>1.497</v>
      </c>
      <c r="AS2116" s="0" t="n">
        <v>2.3581</v>
      </c>
      <c r="AU2116" s="0" t="n">
        <v>2.34</v>
      </c>
      <c r="AV2116" s="0" t="n">
        <v>2.2697</v>
      </c>
      <c r="AY2116" s="0" t="n">
        <v>2.2241</v>
      </c>
      <c r="BB2116" s="0" t="n">
        <v>2.4891</v>
      </c>
      <c r="BC2116" s="0" t="n">
        <v>1.7048</v>
      </c>
      <c r="BO2116" s="0" t="n">
        <v>1.0752</v>
      </c>
      <c r="BP2116" s="0" t="n">
        <v>1.2423</v>
      </c>
      <c r="BQ2116" s="0" t="n">
        <v>1.6558</v>
      </c>
      <c r="BV2116" s="0" t="n">
        <v>1.2993</v>
      </c>
      <c r="BZ2116" s="0" t="n">
        <v>1.2982</v>
      </c>
      <c r="CA2116" s="0" t="n">
        <v>1.7621</v>
      </c>
      <c r="CD2116" s="0" t="n">
        <v>1.2507</v>
      </c>
      <c r="CN2116" s="0" t="n">
        <v>2.0895</v>
      </c>
      <c r="CP2116" s="0" t="n">
        <v>2.1953</v>
      </c>
      <c r="CQ2116" s="0" t="n">
        <v>1.9186</v>
      </c>
      <c r="CR2116" s="0" t="n">
        <v>1.9253</v>
      </c>
      <c r="CS2116" s="0" t="n">
        <v>2.3973</v>
      </c>
      <c r="CT2116" s="0" t="n">
        <v>1.966</v>
      </c>
      <c r="CU2116" s="0" t="n">
        <v>1.1143</v>
      </c>
      <c r="CW2116" s="0" t="n">
        <v>0.94802</v>
      </c>
      <c r="CY2116" s="0" t="n">
        <v>1.5741</v>
      </c>
      <c r="CZ2116" s="0" t="n">
        <v>1.331</v>
      </c>
      <c r="DB2116" s="0" t="n">
        <v>1.1541</v>
      </c>
      <c r="DC2116" s="0" t="n">
        <v>1.5916</v>
      </c>
      <c r="DS2116" s="0" t="n">
        <v>2.252</v>
      </c>
      <c r="DT2116" s="0" t="n">
        <v>2.2231</v>
      </c>
      <c r="DU2116" s="0" t="n">
        <v>2.3759</v>
      </c>
      <c r="DV2116" s="0" t="n">
        <v>2.9711</v>
      </c>
      <c r="DW2116" s="0" t="n">
        <v>2.349</v>
      </c>
      <c r="DX2116" s="0" t="n">
        <v>2.3756</v>
      </c>
      <c r="DY2116" s="0" t="n">
        <v>2.1329</v>
      </c>
      <c r="EA2116" s="0" t="n">
        <v>1.61365</v>
      </c>
      <c r="EB2116" s="0" t="n">
        <v>1.3465</v>
      </c>
      <c r="EC2116" s="0" t="n">
        <v>2.3581</v>
      </c>
      <c r="ED2116" s="0" t="n">
        <v>2.4891</v>
      </c>
      <c r="EE2116" s="0" t="n">
        <v>2.0224</v>
      </c>
      <c r="EF2116" s="0" t="n">
        <v>2.2697</v>
      </c>
      <c r="EG2116" s="0" t="n">
        <v>1.3913</v>
      </c>
      <c r="EH2116" s="0" t="e">
        <f aca="false">#DIV/0!</f>
        <v>#DIV/0!</v>
      </c>
    </row>
    <row r="2117" customFormat="false" ht="14" hidden="false" customHeight="false" outlineLevel="0" collapsed="false">
      <c r="A2117" s="0" t="s">
        <v>9982</v>
      </c>
      <c r="B2117" s="0" t="s">
        <v>9983</v>
      </c>
      <c r="C2117" s="0" t="s">
        <v>9752</v>
      </c>
      <c r="D2117" s="0" t="s">
        <v>9753</v>
      </c>
      <c r="E2117" s="0" t="s">
        <v>9754</v>
      </c>
      <c r="F2117" s="0" t="n">
        <v>1</v>
      </c>
      <c r="G2117" s="0" t="n">
        <v>89.024</v>
      </c>
      <c r="H2117" s="3" t="n">
        <v>5.69703E-072</v>
      </c>
      <c r="I2117" s="0" t="n">
        <v>260.97</v>
      </c>
      <c r="J2117" s="0" t="n">
        <v>228.49</v>
      </c>
      <c r="K2117" s="0" t="n">
        <v>209.79</v>
      </c>
      <c r="L2117" s="0" t="s">
        <v>149</v>
      </c>
      <c r="M2117" s="0" t="s">
        <v>9984</v>
      </c>
      <c r="N2117" s="0" t="s">
        <v>144</v>
      </c>
      <c r="O2117" s="0" t="s">
        <v>859</v>
      </c>
      <c r="P2117" s="0" t="s">
        <v>9985</v>
      </c>
      <c r="Q2117" s="0" t="s">
        <v>9986</v>
      </c>
      <c r="R2117" s="0" t="n">
        <v>9</v>
      </c>
      <c r="S2117" s="0" t="n">
        <v>1.1422</v>
      </c>
      <c r="T2117" s="0" t="n">
        <v>1.1308</v>
      </c>
      <c r="U2117" s="0" t="n">
        <v>0.9716</v>
      </c>
      <c r="V2117" s="0" t="n">
        <v>1.0249</v>
      </c>
      <c r="W2117" s="0" t="n">
        <v>1.0975</v>
      </c>
      <c r="X2117" s="0" t="n">
        <v>0.66683</v>
      </c>
      <c r="Y2117" s="0" t="n">
        <v>0.37185</v>
      </c>
      <c r="Z2117" s="0" t="n">
        <v>0.20533</v>
      </c>
      <c r="AA2117" s="0" t="n">
        <v>1.2149</v>
      </c>
      <c r="AB2117" s="0" t="n">
        <v>0.90067</v>
      </c>
      <c r="AC2117" s="0" t="n">
        <v>0.84367</v>
      </c>
      <c r="AD2117" s="0" t="n">
        <v>0.69692</v>
      </c>
      <c r="AE2117" s="0" t="n">
        <v>0.65522</v>
      </c>
      <c r="AF2117" s="0" t="n">
        <v>0.37666</v>
      </c>
      <c r="AG2117" s="0" t="n">
        <v>0.2611</v>
      </c>
      <c r="AH2117" s="0" t="n">
        <v>0.14507</v>
      </c>
      <c r="AI2117" s="0" t="n">
        <v>1.1781</v>
      </c>
      <c r="AJ2117" s="0" t="n">
        <v>1.2169</v>
      </c>
      <c r="AK2117" s="0" t="n">
        <v>1.1168</v>
      </c>
      <c r="AL2117" s="0" t="n">
        <v>1.1403</v>
      </c>
      <c r="AM2117" s="0" t="n">
        <v>1.0951</v>
      </c>
      <c r="AN2117" s="0" t="n">
        <v>0.61973</v>
      </c>
      <c r="AO2117" s="0" t="n">
        <v>0.35925</v>
      </c>
      <c r="AP2117" s="0" t="n">
        <v>0.21602</v>
      </c>
      <c r="AQ2117" s="0" t="n">
        <v>1.2296</v>
      </c>
      <c r="AR2117" s="0" t="n">
        <v>0.57682</v>
      </c>
      <c r="AS2117" s="0" t="n">
        <v>0.92634</v>
      </c>
      <c r="AT2117" s="0" t="n">
        <v>0.87613</v>
      </c>
      <c r="AU2117" s="0" t="n">
        <v>0.71564</v>
      </c>
      <c r="AV2117" s="0" t="n">
        <v>0.4865</v>
      </c>
      <c r="AY2117" s="0" t="n">
        <v>1.3022</v>
      </c>
      <c r="AZ2117" s="0" t="n">
        <v>1.147</v>
      </c>
      <c r="BA2117" s="0" t="n">
        <v>0.82352</v>
      </c>
      <c r="BB2117" s="0" t="n">
        <v>0.82409</v>
      </c>
      <c r="BC2117" s="0" t="n">
        <v>0.7176</v>
      </c>
      <c r="BD2117" s="0" t="n">
        <v>0.39037</v>
      </c>
      <c r="BE2117" s="0" t="n">
        <v>0.23359</v>
      </c>
      <c r="BF2117" s="0" t="n">
        <v>0.15372</v>
      </c>
      <c r="BG2117" s="0" t="n">
        <v>0.84837</v>
      </c>
      <c r="BH2117" s="0" t="n">
        <v>1.0304</v>
      </c>
      <c r="BI2117" s="0" t="n">
        <v>0.87671</v>
      </c>
      <c r="BJ2117" s="0" t="n">
        <v>0.95745</v>
      </c>
      <c r="BK2117" s="0" t="n">
        <v>0.74134</v>
      </c>
      <c r="BL2117" s="0" t="n">
        <v>0.44816</v>
      </c>
      <c r="BM2117" s="0" t="n">
        <v>0.33506</v>
      </c>
      <c r="BN2117" s="0" t="n">
        <v>0.2003</v>
      </c>
      <c r="BO2117" s="0" t="n">
        <v>1.1567</v>
      </c>
      <c r="BP2117" s="0" t="n">
        <v>0.95426</v>
      </c>
      <c r="BQ2117" s="0" t="n">
        <v>0.76191</v>
      </c>
      <c r="BR2117" s="0" t="n">
        <v>0.63626</v>
      </c>
      <c r="BS2117" s="0" t="n">
        <v>0.53005</v>
      </c>
      <c r="BT2117" s="0" t="n">
        <v>0.36951</v>
      </c>
      <c r="BU2117" s="0" t="n">
        <v>0.19008</v>
      </c>
      <c r="BV2117" s="0" t="n">
        <v>0.14878</v>
      </c>
      <c r="BW2117" s="0" t="n">
        <v>1.1897</v>
      </c>
      <c r="BX2117" s="0" t="n">
        <v>0.8303</v>
      </c>
      <c r="BY2117" s="0" t="n">
        <v>0.8033</v>
      </c>
      <c r="BZ2117" s="0" t="n">
        <v>0.67731</v>
      </c>
      <c r="CA2117" s="0" t="n">
        <v>0.67605</v>
      </c>
      <c r="CB2117" s="0" t="n">
        <v>0.37768</v>
      </c>
      <c r="CC2117" s="0" t="n">
        <v>0.20526</v>
      </c>
      <c r="CE2117" s="0" t="n">
        <v>1.0947</v>
      </c>
      <c r="CF2117" s="0" t="n">
        <v>0.78749</v>
      </c>
      <c r="CG2117" s="0" t="n">
        <v>0.63682</v>
      </c>
      <c r="CH2117" s="0" t="n">
        <v>0.58678</v>
      </c>
      <c r="CI2117" s="0" t="n">
        <v>0.49193</v>
      </c>
      <c r="CJ2117" s="0" t="n">
        <v>0.30783</v>
      </c>
      <c r="CL2117" s="0" t="n">
        <v>0.13415</v>
      </c>
      <c r="CM2117" s="0" t="n">
        <v>1.0629</v>
      </c>
      <c r="CN2117" s="0" t="n">
        <v>0.91046</v>
      </c>
      <c r="CO2117" s="0" t="n">
        <v>0.7632</v>
      </c>
      <c r="CP2117" s="0" t="n">
        <v>0.54609</v>
      </c>
      <c r="CQ2117" s="0" t="n">
        <v>0.46967</v>
      </c>
      <c r="CT2117" s="0" t="n">
        <v>0.12553</v>
      </c>
      <c r="CU2117" s="0" t="n">
        <v>1.0973</v>
      </c>
      <c r="CV2117" s="0" t="n">
        <v>1.1388</v>
      </c>
      <c r="CW2117" s="0" t="n">
        <v>0.98385</v>
      </c>
      <c r="CX2117" s="0" t="n">
        <v>1.1447</v>
      </c>
      <c r="CY2117" s="0" t="n">
        <v>1.191</v>
      </c>
      <c r="CZ2117" s="0" t="n">
        <v>1.0525</v>
      </c>
      <c r="DA2117" s="0" t="n">
        <v>0.96313</v>
      </c>
      <c r="DB2117" s="0" t="n">
        <v>0.93558</v>
      </c>
      <c r="DC2117" s="0" t="n">
        <v>1.162</v>
      </c>
      <c r="DD2117" s="0" t="n">
        <v>0.95217</v>
      </c>
      <c r="DE2117" s="0" t="n">
        <v>0.99936</v>
      </c>
      <c r="DF2117" s="0" t="n">
        <v>0.90286</v>
      </c>
      <c r="DG2117" s="0" t="n">
        <v>0.90699</v>
      </c>
      <c r="DH2117" s="0" t="n">
        <v>0.82285</v>
      </c>
      <c r="DI2117" s="0" t="n">
        <v>0.80688</v>
      </c>
      <c r="DJ2117" s="0" t="n">
        <v>0.74803</v>
      </c>
      <c r="DK2117" s="0" t="n">
        <v>1.2115</v>
      </c>
      <c r="DL2117" s="0" t="n">
        <v>1.1504</v>
      </c>
      <c r="DM2117" s="0" t="n">
        <v>1.1138</v>
      </c>
      <c r="DN2117" s="0" t="n">
        <v>1.1542</v>
      </c>
      <c r="DO2117" s="0" t="n">
        <v>1.1803</v>
      </c>
      <c r="DP2117" s="0" t="n">
        <v>1.0734</v>
      </c>
      <c r="DQ2117" s="0" t="n">
        <v>1.0009</v>
      </c>
      <c r="DR2117" s="0" t="n">
        <v>0.95435</v>
      </c>
      <c r="DS2117" s="0" t="n">
        <v>1.1585</v>
      </c>
      <c r="DT2117" s="0" t="n">
        <v>0.91938</v>
      </c>
      <c r="DU2117" s="0" t="n">
        <v>1.0002</v>
      </c>
      <c r="DV2117" s="0" t="n">
        <v>0.81845</v>
      </c>
      <c r="DW2117" s="0" t="n">
        <v>0.97689</v>
      </c>
      <c r="DX2117" s="0" t="n">
        <v>0.99595</v>
      </c>
      <c r="DY2117" s="0" t="n">
        <v>0.92553</v>
      </c>
      <c r="DZ2117" s="0" t="n">
        <v>0.83122</v>
      </c>
      <c r="EA2117" s="0" t="n">
        <v>1.15256166666667</v>
      </c>
      <c r="EB2117" s="0" t="n">
        <v>1.00043166666667</v>
      </c>
      <c r="EC2117" s="0" t="n">
        <v>0.92644</v>
      </c>
      <c r="ED2117" s="0" t="n">
        <v>0.919965</v>
      </c>
      <c r="EE2117" s="0" t="n">
        <v>0.837066666666667</v>
      </c>
      <c r="EF2117" s="0" t="n">
        <v>0.498041666666667</v>
      </c>
      <c r="EG2117" s="0" t="n">
        <v>0.31217</v>
      </c>
      <c r="EH2117" s="0" t="n">
        <v>0.184088</v>
      </c>
    </row>
    <row r="2118" customFormat="false" ht="14" hidden="false" customHeight="false" outlineLevel="0" collapsed="false">
      <c r="A2118" s="0" t="s">
        <v>9759</v>
      </c>
      <c r="B2118" s="0" t="s">
        <v>9987</v>
      </c>
      <c r="C2118" s="0" t="s">
        <v>9752</v>
      </c>
      <c r="D2118" s="0" t="s">
        <v>9753</v>
      </c>
      <c r="E2118" s="0" t="s">
        <v>9754</v>
      </c>
      <c r="F2118" s="0" t="n">
        <v>0.999999</v>
      </c>
      <c r="G2118" s="0" t="n">
        <v>62.5003</v>
      </c>
      <c r="H2118" s="3" t="n">
        <v>6.96655E-102</v>
      </c>
      <c r="I2118" s="0" t="n">
        <v>232.87</v>
      </c>
      <c r="J2118" s="0" t="n">
        <v>208.32</v>
      </c>
      <c r="K2118" s="0" t="n">
        <v>232.87</v>
      </c>
      <c r="L2118" s="0" t="s">
        <v>149</v>
      </c>
      <c r="M2118" s="0" t="s">
        <v>9988</v>
      </c>
      <c r="N2118" s="0" t="s">
        <v>649</v>
      </c>
      <c r="O2118" s="0" t="s">
        <v>504</v>
      </c>
      <c r="P2118" s="0" t="s">
        <v>9989</v>
      </c>
      <c r="Q2118" s="0" t="s">
        <v>9990</v>
      </c>
      <c r="R2118" s="0" t="n">
        <v>9</v>
      </c>
      <c r="BA2118" s="0" t="n">
        <v>1.9288</v>
      </c>
      <c r="EA2118" s="0" t="e">
        <f aca="false">#DIV/0!</f>
        <v>#DIV/0!</v>
      </c>
      <c r="EB2118" s="0" t="e">
        <f aca="false">#DIV/0!</f>
        <v>#DIV/0!</v>
      </c>
      <c r="EC2118" s="0" t="n">
        <v>1.9288</v>
      </c>
      <c r="ED2118" s="0" t="e">
        <f aca="false">#DIV/0!</f>
        <v>#DIV/0!</v>
      </c>
      <c r="EE2118" s="0" t="e">
        <f aca="false">#DIV/0!</f>
        <v>#DIV/0!</v>
      </c>
      <c r="EF2118" s="0" t="e">
        <f aca="false">#DIV/0!</f>
        <v>#DIV/0!</v>
      </c>
      <c r="EG2118" s="0" t="e">
        <f aca="false">#DIV/0!</f>
        <v>#DIV/0!</v>
      </c>
      <c r="EH2118" s="0" t="e">
        <f aca="false">#DIV/0!</f>
        <v>#DIV/0!</v>
      </c>
    </row>
    <row r="2119" customFormat="false" ht="14" hidden="false" customHeight="false" outlineLevel="0" collapsed="false">
      <c r="A2119" s="0" t="s">
        <v>9806</v>
      </c>
      <c r="B2119" s="0" t="s">
        <v>9991</v>
      </c>
      <c r="C2119" s="0" t="s">
        <v>9752</v>
      </c>
      <c r="D2119" s="0" t="s">
        <v>9753</v>
      </c>
      <c r="E2119" s="0" t="s">
        <v>9754</v>
      </c>
      <c r="F2119" s="0" t="n">
        <v>0.999997</v>
      </c>
      <c r="G2119" s="0" t="n">
        <v>57.1764</v>
      </c>
      <c r="H2119" s="0" t="n">
        <v>0.000270941</v>
      </c>
      <c r="I2119" s="0" t="n">
        <v>95.954</v>
      </c>
      <c r="J2119" s="0" t="n">
        <v>68.926</v>
      </c>
      <c r="K2119" s="0" t="n">
        <v>95.954</v>
      </c>
      <c r="L2119" s="0" t="s">
        <v>149</v>
      </c>
      <c r="M2119" s="0" t="s">
        <v>9992</v>
      </c>
      <c r="N2119" s="0" t="s">
        <v>788</v>
      </c>
      <c r="O2119" s="0" t="s">
        <v>859</v>
      </c>
      <c r="P2119" s="0" t="s">
        <v>9993</v>
      </c>
      <c r="Q2119" s="0" t="s">
        <v>9994</v>
      </c>
      <c r="R2119" s="0" t="n">
        <v>12</v>
      </c>
      <c r="EA2119" s="0" t="e">
        <f aca="false">#DIV/0!</f>
        <v>#DIV/0!</v>
      </c>
      <c r="EB2119" s="0" t="e">
        <f aca="false">#DIV/0!</f>
        <v>#DIV/0!</v>
      </c>
      <c r="EC2119" s="0" t="e">
        <f aca="false">#DIV/0!</f>
        <v>#DIV/0!</v>
      </c>
      <c r="ED2119" s="0" t="e">
        <f aca="false">#DIV/0!</f>
        <v>#DIV/0!</v>
      </c>
      <c r="EE2119" s="0" t="e">
        <f aca="false">#DIV/0!</f>
        <v>#DIV/0!</v>
      </c>
      <c r="EF2119" s="0" t="e">
        <f aca="false">#DIV/0!</f>
        <v>#DIV/0!</v>
      </c>
      <c r="EG2119" s="0" t="e">
        <f aca="false">#DIV/0!</f>
        <v>#DIV/0!</v>
      </c>
      <c r="EH2119" s="0" t="e">
        <f aca="false">#DIV/0!</f>
        <v>#DIV/0!</v>
      </c>
    </row>
    <row r="2120" customFormat="false" ht="14" hidden="false" customHeight="false" outlineLevel="0" collapsed="false">
      <c r="A2120" s="0" t="s">
        <v>9815</v>
      </c>
      <c r="B2120" s="0" t="s">
        <v>9995</v>
      </c>
      <c r="C2120" s="0" t="s">
        <v>9752</v>
      </c>
      <c r="D2120" s="0" t="s">
        <v>9753</v>
      </c>
      <c r="E2120" s="0" t="s">
        <v>9754</v>
      </c>
      <c r="F2120" s="0" t="n">
        <v>1</v>
      </c>
      <c r="G2120" s="0" t="n">
        <v>68.6059</v>
      </c>
      <c r="H2120" s="3" t="n">
        <v>2.78228E-005</v>
      </c>
      <c r="I2120" s="0" t="n">
        <v>234.39</v>
      </c>
      <c r="J2120" s="0" t="n">
        <v>135.99</v>
      </c>
      <c r="K2120" s="0" t="n">
        <v>213.38</v>
      </c>
      <c r="L2120" s="0" t="s">
        <v>149</v>
      </c>
      <c r="M2120" s="0" t="s">
        <v>9996</v>
      </c>
      <c r="N2120" s="0" t="s">
        <v>9997</v>
      </c>
      <c r="O2120" s="0" t="s">
        <v>369</v>
      </c>
      <c r="P2120" s="0" t="s">
        <v>9998</v>
      </c>
      <c r="Q2120" s="0" t="s">
        <v>9999</v>
      </c>
      <c r="R2120" s="0" t="n">
        <v>8</v>
      </c>
      <c r="S2120" s="0" t="n">
        <v>0.89135</v>
      </c>
      <c r="T2120" s="0" t="n">
        <v>1.2353</v>
      </c>
      <c r="U2120" s="0" t="n">
        <v>0.76725</v>
      </c>
      <c r="V2120" s="0" t="n">
        <v>0.68942</v>
      </c>
      <c r="W2120" s="0" t="n">
        <v>1.0789</v>
      </c>
      <c r="X2120" s="0" t="n">
        <v>0.93943</v>
      </c>
      <c r="Y2120" s="0" t="n">
        <v>0.80567</v>
      </c>
      <c r="Z2120" s="0" t="n">
        <v>0.66536</v>
      </c>
      <c r="AA2120" s="0" t="n">
        <v>1.0982</v>
      </c>
      <c r="AB2120" s="0" t="n">
        <v>1.1249</v>
      </c>
      <c r="AC2120" s="0" t="n">
        <v>0.70708</v>
      </c>
      <c r="AD2120" s="0" t="n">
        <v>0.84216</v>
      </c>
      <c r="AE2120" s="0" t="n">
        <v>0.87668</v>
      </c>
      <c r="AF2120" s="0" t="n">
        <v>1.0632</v>
      </c>
      <c r="AG2120" s="0" t="n">
        <v>0.84322</v>
      </c>
      <c r="AH2120" s="0" t="n">
        <v>0.46671</v>
      </c>
      <c r="AI2120" s="0" t="n">
        <v>1.0207</v>
      </c>
      <c r="AK2120" s="0" t="n">
        <v>0.88707</v>
      </c>
      <c r="AL2120" s="0" t="n">
        <v>0.86219</v>
      </c>
      <c r="AM2120" s="0" t="n">
        <v>1.0505</v>
      </c>
      <c r="AQ2120" s="0" t="n">
        <v>1.1181</v>
      </c>
      <c r="AR2120" s="0" t="n">
        <v>1.0305</v>
      </c>
      <c r="AS2120" s="0" t="n">
        <v>1.0454</v>
      </c>
      <c r="AT2120" s="0" t="n">
        <v>1.017</v>
      </c>
      <c r="AU2120" s="0" t="n">
        <v>0.84118</v>
      </c>
      <c r="AV2120" s="0" t="n">
        <v>1.0257</v>
      </c>
      <c r="AX2120" s="0" t="n">
        <v>0.41519</v>
      </c>
      <c r="AY2120" s="0" t="n">
        <v>1.2526</v>
      </c>
      <c r="AZ2120" s="0" t="n">
        <v>1.7733</v>
      </c>
      <c r="BA2120" s="0" t="n">
        <v>0.99882</v>
      </c>
      <c r="BB2120" s="0" t="n">
        <v>0.52983</v>
      </c>
      <c r="BC2120" s="0" t="n">
        <v>0.89489</v>
      </c>
      <c r="BD2120" s="0" t="n">
        <v>1.2341</v>
      </c>
      <c r="BE2120" s="0" t="n">
        <v>0.91217</v>
      </c>
      <c r="BF2120" s="0" t="n">
        <v>0.76161</v>
      </c>
      <c r="BG2120" s="0" t="n">
        <v>0.86827</v>
      </c>
      <c r="BH2120" s="0" t="n">
        <v>0.96679</v>
      </c>
      <c r="BI2120" s="0" t="n">
        <v>0.80993</v>
      </c>
      <c r="BJ2120" s="0" t="n">
        <v>1</v>
      </c>
      <c r="BK2120" s="0" t="n">
        <v>1.3663</v>
      </c>
      <c r="BL2120" s="0" t="n">
        <v>0.62859</v>
      </c>
      <c r="BM2120" s="0" t="n">
        <v>0.55815</v>
      </c>
      <c r="BN2120" s="0" t="n">
        <v>0.53422</v>
      </c>
      <c r="BO2120" s="0" t="n">
        <v>1.1683</v>
      </c>
      <c r="BP2120" s="0" t="n">
        <v>0.90463</v>
      </c>
      <c r="BQ2120" s="0" t="n">
        <v>0.82706</v>
      </c>
      <c r="BR2120" s="0" t="n">
        <v>0.88393</v>
      </c>
      <c r="BS2120" s="0" t="n">
        <v>0.93919</v>
      </c>
      <c r="BT2120" s="0" t="n">
        <v>0.82569</v>
      </c>
      <c r="BU2120" s="0" t="n">
        <v>0.36896</v>
      </c>
      <c r="BV2120" s="0" t="n">
        <v>0.40959</v>
      </c>
      <c r="BW2120" s="0" t="n">
        <v>0.83494</v>
      </c>
      <c r="BX2120" s="0" t="n">
        <v>1.0207</v>
      </c>
      <c r="BY2120" s="0" t="n">
        <v>0.85814</v>
      </c>
      <c r="BZ2120" s="0" t="n">
        <v>0.7101</v>
      </c>
      <c r="CA2120" s="0" t="n">
        <v>0.72662</v>
      </c>
      <c r="CB2120" s="0" t="n">
        <v>0.90172</v>
      </c>
      <c r="CC2120" s="0" t="n">
        <v>0.30774</v>
      </c>
      <c r="CD2120" s="0" t="n">
        <v>0.89648</v>
      </c>
      <c r="CE2120" s="0" t="n">
        <v>1.063</v>
      </c>
      <c r="CF2120" s="0" t="n">
        <v>0.93826</v>
      </c>
      <c r="CG2120" s="0" t="n">
        <v>0.8665</v>
      </c>
      <c r="CH2120" s="0" t="n">
        <v>0.86747</v>
      </c>
      <c r="CI2120" s="0" t="n">
        <v>0.95875</v>
      </c>
      <c r="CJ2120" s="0" t="n">
        <v>0.66731</v>
      </c>
      <c r="CK2120" s="0" t="n">
        <v>0.56983</v>
      </c>
      <c r="CL2120" s="0" t="n">
        <v>0.54704</v>
      </c>
      <c r="CM2120" s="0" t="n">
        <v>0.91413</v>
      </c>
      <c r="CN2120" s="0" t="n">
        <v>0.90012</v>
      </c>
      <c r="CO2120" s="0" t="n">
        <v>1.1448</v>
      </c>
      <c r="CP2120" s="0" t="n">
        <v>1.0038</v>
      </c>
      <c r="CQ2120" s="0" t="n">
        <v>0.88152</v>
      </c>
      <c r="CR2120" s="0" t="n">
        <v>0.72637</v>
      </c>
      <c r="CS2120" s="0" t="n">
        <v>0.87695</v>
      </c>
      <c r="CT2120" s="0" t="n">
        <v>1.1578</v>
      </c>
      <c r="CU2120" s="0" t="n">
        <v>0.84645</v>
      </c>
      <c r="CV2120" s="0" t="n">
        <v>1.1287</v>
      </c>
      <c r="CW2120" s="0" t="n">
        <v>1.0832</v>
      </c>
      <c r="CX2120" s="0" t="n">
        <v>1.854</v>
      </c>
      <c r="CY2120" s="0" t="n">
        <v>0.8502</v>
      </c>
      <c r="CZ2120" s="0" t="n">
        <v>0.88929</v>
      </c>
      <c r="DA2120" s="0" t="n">
        <v>1.0115</v>
      </c>
      <c r="DB2120" s="0" t="n">
        <v>0.67537</v>
      </c>
      <c r="DC2120" s="0" t="n">
        <v>1.3034</v>
      </c>
      <c r="DD2120" s="0" t="n">
        <v>0.7539</v>
      </c>
      <c r="DE2120" s="0" t="n">
        <v>0.79729</v>
      </c>
      <c r="DF2120" s="0" t="n">
        <v>1.1953</v>
      </c>
      <c r="DG2120" s="0" t="n">
        <v>0.91435</v>
      </c>
      <c r="DH2120" s="0" t="n">
        <v>0.79724</v>
      </c>
      <c r="DI2120" s="0" t="n">
        <v>0.72661</v>
      </c>
      <c r="DJ2120" s="0" t="n">
        <v>0.547</v>
      </c>
      <c r="DK2120" s="0" t="n">
        <v>0.92333</v>
      </c>
      <c r="DS2120" s="0" t="n">
        <v>1.1692</v>
      </c>
      <c r="DT2120" s="0" t="n">
        <v>1.0396</v>
      </c>
      <c r="DU2120" s="0" t="n">
        <v>1.0181</v>
      </c>
      <c r="DV2120" s="0" t="n">
        <v>0.8732</v>
      </c>
      <c r="DW2120" s="0" t="n">
        <v>0.82888</v>
      </c>
      <c r="DX2120" s="0" t="n">
        <v>0.86229</v>
      </c>
      <c r="DY2120" s="0" t="n">
        <v>0.65524</v>
      </c>
      <c r="DZ2120" s="0" t="n">
        <v>0.55847</v>
      </c>
      <c r="EA2120" s="0" t="n">
        <v>1.04153666666667</v>
      </c>
      <c r="EB2120" s="0" t="n">
        <v>1.226158</v>
      </c>
      <c r="EC2120" s="0" t="n">
        <v>0.869258333333333</v>
      </c>
      <c r="ED2120" s="0" t="n">
        <v>0.823433333333333</v>
      </c>
      <c r="EE2120" s="0" t="n">
        <v>1.018075</v>
      </c>
      <c r="EF2120" s="0" t="n">
        <v>0.978204</v>
      </c>
      <c r="EG2120" s="0" t="n">
        <v>0.7798025</v>
      </c>
      <c r="EH2120" s="0" t="n">
        <v>0.568618</v>
      </c>
    </row>
    <row r="2121" customFormat="false" ht="14" hidden="false" customHeight="false" outlineLevel="0" collapsed="false">
      <c r="A2121" s="0" t="s">
        <v>9750</v>
      </c>
      <c r="B2121" s="0" t="s">
        <v>10000</v>
      </c>
      <c r="C2121" s="0" t="s">
        <v>9752</v>
      </c>
      <c r="D2121" s="0" t="s">
        <v>9753</v>
      </c>
      <c r="E2121" s="0" t="s">
        <v>9754</v>
      </c>
      <c r="F2121" s="0" t="n">
        <v>0.986167</v>
      </c>
      <c r="G2121" s="0" t="n">
        <v>18.6775</v>
      </c>
      <c r="H2121" s="3" t="n">
        <v>1.68973E-005</v>
      </c>
      <c r="I2121" s="0" t="n">
        <v>119.94</v>
      </c>
      <c r="J2121" s="0" t="n">
        <v>83.49</v>
      </c>
      <c r="K2121" s="0" t="n">
        <v>92.136</v>
      </c>
      <c r="L2121" s="0" t="s">
        <v>149</v>
      </c>
      <c r="M2121" s="0" t="s">
        <v>10001</v>
      </c>
      <c r="N2121" s="0" t="s">
        <v>10002</v>
      </c>
      <c r="O2121" s="0" t="s">
        <v>152</v>
      </c>
      <c r="P2121" s="0" t="s">
        <v>10003</v>
      </c>
      <c r="Q2121" s="0" t="s">
        <v>10004</v>
      </c>
      <c r="R2121" s="0" t="n">
        <v>16</v>
      </c>
      <c r="W2121" s="0" t="n">
        <v>0.97863</v>
      </c>
      <c r="AE2121" s="0" t="n">
        <v>0.83033</v>
      </c>
      <c r="AH2121" s="0" t="n">
        <v>1.012</v>
      </c>
      <c r="AM2121" s="0" t="n">
        <v>1.0837</v>
      </c>
      <c r="AN2121" s="0" t="n">
        <v>1.0564</v>
      </c>
      <c r="AO2121" s="0" t="n">
        <v>1.0125</v>
      </c>
      <c r="BT2121" s="0" t="n">
        <v>1.2407</v>
      </c>
      <c r="DC2121" s="0" t="n">
        <v>0.99855</v>
      </c>
      <c r="DD2121" s="0" t="n">
        <v>1.0261</v>
      </c>
      <c r="DG2121" s="0" t="n">
        <v>0.77939</v>
      </c>
      <c r="DJ2121" s="0" t="n">
        <v>1.0383</v>
      </c>
      <c r="DP2121" s="0" t="n">
        <v>1.0071</v>
      </c>
      <c r="DQ2121" s="0" t="n">
        <v>0.88779</v>
      </c>
      <c r="DV2121" s="0" t="n">
        <v>1.1018</v>
      </c>
      <c r="DY2121" s="0" t="n">
        <v>1.1259</v>
      </c>
      <c r="EA2121" s="0" t="e">
        <f aca="false">#DIV/0!</f>
        <v>#DIV/0!</v>
      </c>
      <c r="EB2121" s="0" t="e">
        <f aca="false">#DIV/0!</f>
        <v>#DIV/0!</v>
      </c>
      <c r="EC2121" s="0" t="e">
        <f aca="false">#DIV/0!</f>
        <v>#DIV/0!</v>
      </c>
      <c r="ED2121" s="0" t="e">
        <f aca="false">#DIV/0!</f>
        <v>#DIV/0!</v>
      </c>
      <c r="EE2121" s="0" t="n">
        <v>0.96422</v>
      </c>
      <c r="EF2121" s="0" t="n">
        <v>1.0564</v>
      </c>
      <c r="EG2121" s="0" t="n">
        <v>1.0125</v>
      </c>
      <c r="EH2121" s="0" t="n">
        <v>1.012</v>
      </c>
    </row>
    <row r="2122" customFormat="false" ht="14" hidden="false" customHeight="false" outlineLevel="0" collapsed="false">
      <c r="A2122" s="0" t="s">
        <v>9750</v>
      </c>
      <c r="B2122" s="0" t="s">
        <v>10005</v>
      </c>
      <c r="C2122" s="0" t="s">
        <v>9752</v>
      </c>
      <c r="D2122" s="0" t="s">
        <v>9753</v>
      </c>
      <c r="E2122" s="0" t="s">
        <v>9754</v>
      </c>
      <c r="F2122" s="0" t="n">
        <v>0.99999</v>
      </c>
      <c r="G2122" s="0" t="n">
        <v>50.0211</v>
      </c>
      <c r="H2122" s="0" t="n">
        <v>0.000309954</v>
      </c>
      <c r="I2122" s="0" t="n">
        <v>229.92</v>
      </c>
      <c r="J2122" s="0" t="n">
        <v>190.01</v>
      </c>
      <c r="K2122" s="0" t="n">
        <v>229.92</v>
      </c>
      <c r="L2122" s="0" t="s">
        <v>149</v>
      </c>
      <c r="M2122" s="0" t="s">
        <v>10006</v>
      </c>
      <c r="N2122" s="0" t="s">
        <v>10007</v>
      </c>
      <c r="O2122" s="0" t="s">
        <v>247</v>
      </c>
      <c r="P2122" s="0" t="s">
        <v>10008</v>
      </c>
      <c r="Q2122" s="0" t="s">
        <v>10009</v>
      </c>
      <c r="R2122" s="0" t="n">
        <v>2</v>
      </c>
      <c r="BG2122" s="0" t="n">
        <v>0.51234</v>
      </c>
      <c r="BH2122" s="0" t="n">
        <v>0.96751</v>
      </c>
      <c r="BI2122" s="0" t="n">
        <v>1.0267</v>
      </c>
      <c r="BJ2122" s="0" t="n">
        <v>1.0961</v>
      </c>
      <c r="BK2122" s="0" t="n">
        <v>0.9924</v>
      </c>
      <c r="BL2122" s="0" t="n">
        <v>0.99965</v>
      </c>
      <c r="BM2122" s="0" t="n">
        <v>1.0757</v>
      </c>
      <c r="BN2122" s="0" t="n">
        <v>1.0133</v>
      </c>
      <c r="BO2122" s="0" t="n">
        <v>1.1632</v>
      </c>
      <c r="BP2122" s="0" t="n">
        <v>1.1227</v>
      </c>
      <c r="BQ2122" s="0" t="n">
        <v>0.97467</v>
      </c>
      <c r="BR2122" s="0" t="n">
        <v>1.0943</v>
      </c>
      <c r="BS2122" s="0" t="n">
        <v>1.0107</v>
      </c>
      <c r="BT2122" s="0" t="n">
        <v>1.2487</v>
      </c>
      <c r="BU2122" s="0" t="n">
        <v>0.29351</v>
      </c>
      <c r="BV2122" s="0" t="n">
        <v>0.75628</v>
      </c>
      <c r="EA2122" s="0" t="n">
        <v>0.51234</v>
      </c>
      <c r="EB2122" s="0" t="n">
        <v>0.96751</v>
      </c>
      <c r="EC2122" s="0" t="n">
        <v>1.0267</v>
      </c>
      <c r="ED2122" s="0" t="n">
        <v>1.0961</v>
      </c>
      <c r="EE2122" s="0" t="n">
        <v>0.9924</v>
      </c>
      <c r="EF2122" s="0" t="n">
        <v>0.99965</v>
      </c>
      <c r="EG2122" s="0" t="n">
        <v>1.0757</v>
      </c>
      <c r="EH2122" s="0" t="n">
        <v>1.0133</v>
      </c>
    </row>
    <row r="2123" customFormat="false" ht="14" hidden="false" customHeight="false" outlineLevel="0" collapsed="false">
      <c r="A2123" s="0" t="s">
        <v>9759</v>
      </c>
      <c r="B2123" s="0" t="s">
        <v>10010</v>
      </c>
      <c r="C2123" s="0" t="s">
        <v>9752</v>
      </c>
      <c r="D2123" s="0" t="s">
        <v>9753</v>
      </c>
      <c r="E2123" s="0" t="s">
        <v>9754</v>
      </c>
      <c r="F2123" s="0" t="n">
        <v>0.999563</v>
      </c>
      <c r="G2123" s="0" t="n">
        <v>33.9833</v>
      </c>
      <c r="H2123" s="0" t="n">
        <v>0.000379292</v>
      </c>
      <c r="I2123" s="0" t="n">
        <v>262.24</v>
      </c>
      <c r="J2123" s="0" t="n">
        <v>196.39</v>
      </c>
      <c r="K2123" s="0" t="n">
        <v>180.09</v>
      </c>
      <c r="L2123" s="0" t="s">
        <v>149</v>
      </c>
      <c r="M2123" s="0" t="s">
        <v>10011</v>
      </c>
      <c r="N2123" s="0" t="s">
        <v>144</v>
      </c>
      <c r="O2123" s="0" t="s">
        <v>4608</v>
      </c>
      <c r="P2123" s="0" t="s">
        <v>10012</v>
      </c>
      <c r="Q2123" s="0" t="s">
        <v>10013</v>
      </c>
      <c r="R2123" s="0" t="n">
        <v>4</v>
      </c>
      <c r="EA2123" s="0" t="e">
        <f aca="false">#DIV/0!</f>
        <v>#DIV/0!</v>
      </c>
      <c r="EB2123" s="0" t="e">
        <f aca="false">#DIV/0!</f>
        <v>#DIV/0!</v>
      </c>
      <c r="EC2123" s="0" t="e">
        <f aca="false">#DIV/0!</f>
        <v>#DIV/0!</v>
      </c>
      <c r="ED2123" s="0" t="e">
        <f aca="false">#DIV/0!</f>
        <v>#DIV/0!</v>
      </c>
      <c r="EE2123" s="0" t="e">
        <f aca="false">#DIV/0!</f>
        <v>#DIV/0!</v>
      </c>
      <c r="EF2123" s="0" t="e">
        <f aca="false">#DIV/0!</f>
        <v>#DIV/0!</v>
      </c>
      <c r="EG2123" s="0" t="e">
        <f aca="false">#DIV/0!</f>
        <v>#DIV/0!</v>
      </c>
      <c r="EH2123" s="0" t="e">
        <f aca="false">#DIV/0!</f>
        <v>#DIV/0!</v>
      </c>
    </row>
    <row r="2124" customFormat="false" ht="14" hidden="false" customHeight="false" outlineLevel="0" collapsed="false">
      <c r="A2124" s="0" t="s">
        <v>9759</v>
      </c>
      <c r="B2124" s="0" t="s">
        <v>10014</v>
      </c>
      <c r="C2124" s="0" t="s">
        <v>9752</v>
      </c>
      <c r="D2124" s="0" t="s">
        <v>9753</v>
      </c>
      <c r="E2124" s="0" t="s">
        <v>9754</v>
      </c>
      <c r="F2124" s="0" t="n">
        <v>1</v>
      </c>
      <c r="G2124" s="0" t="n">
        <v>89.8257</v>
      </c>
      <c r="H2124" s="3" t="n">
        <v>1.58818E-006</v>
      </c>
      <c r="I2124" s="0" t="n">
        <v>255.07</v>
      </c>
      <c r="J2124" s="0" t="n">
        <v>207.18</v>
      </c>
      <c r="K2124" s="0" t="n">
        <v>209.33</v>
      </c>
      <c r="L2124" s="0" t="s">
        <v>149</v>
      </c>
      <c r="M2124" s="0" t="s">
        <v>10015</v>
      </c>
      <c r="N2124" s="0" t="s">
        <v>144</v>
      </c>
      <c r="O2124" s="0" t="s">
        <v>613</v>
      </c>
      <c r="P2124" s="0" t="s">
        <v>10016</v>
      </c>
      <c r="Q2124" s="0" t="s">
        <v>10017</v>
      </c>
      <c r="R2124" s="0" t="n">
        <v>10</v>
      </c>
      <c r="EA2124" s="0" t="e">
        <f aca="false">#DIV/0!</f>
        <v>#DIV/0!</v>
      </c>
      <c r="EB2124" s="0" t="e">
        <f aca="false">#DIV/0!</f>
        <v>#DIV/0!</v>
      </c>
      <c r="EC2124" s="0" t="e">
        <f aca="false">#DIV/0!</f>
        <v>#DIV/0!</v>
      </c>
      <c r="ED2124" s="0" t="e">
        <f aca="false">#DIV/0!</f>
        <v>#DIV/0!</v>
      </c>
      <c r="EE2124" s="0" t="e">
        <f aca="false">#DIV/0!</f>
        <v>#DIV/0!</v>
      </c>
      <c r="EF2124" s="0" t="e">
        <f aca="false">#DIV/0!</f>
        <v>#DIV/0!</v>
      </c>
      <c r="EG2124" s="0" t="e">
        <f aca="false">#DIV/0!</f>
        <v>#DIV/0!</v>
      </c>
      <c r="EH2124" s="0" t="e">
        <f aca="false">#DIV/0!</f>
        <v>#DIV/0!</v>
      </c>
    </row>
    <row r="2125" customFormat="false" ht="14" hidden="false" customHeight="false" outlineLevel="0" collapsed="false">
      <c r="A2125" s="0" t="s">
        <v>9750</v>
      </c>
      <c r="B2125" s="0" t="s">
        <v>10018</v>
      </c>
      <c r="C2125" s="0" t="s">
        <v>9752</v>
      </c>
      <c r="D2125" s="0" t="s">
        <v>9753</v>
      </c>
      <c r="E2125" s="0" t="s">
        <v>9754</v>
      </c>
      <c r="F2125" s="0" t="n">
        <v>0.439957</v>
      </c>
      <c r="G2125" s="0" t="n">
        <v>4.29638</v>
      </c>
      <c r="H2125" s="0" t="n">
        <v>0.000629333</v>
      </c>
      <c r="I2125" s="0" t="n">
        <v>48.213</v>
      </c>
      <c r="J2125" s="0" t="n">
        <v>37.238</v>
      </c>
      <c r="K2125" s="0" t="n">
        <v>42.885</v>
      </c>
      <c r="L2125" s="0" t="s">
        <v>149</v>
      </c>
      <c r="M2125" s="0" t="s">
        <v>10019</v>
      </c>
      <c r="N2125" s="0" t="s">
        <v>772</v>
      </c>
      <c r="O2125" s="0" t="s">
        <v>898</v>
      </c>
      <c r="P2125" s="0" t="s">
        <v>10020</v>
      </c>
      <c r="Q2125" s="0" t="s">
        <v>10021</v>
      </c>
      <c r="R2125" s="0" t="n">
        <v>10</v>
      </c>
      <c r="EA2125" s="0" t="e">
        <f aca="false">#DIV/0!</f>
        <v>#DIV/0!</v>
      </c>
      <c r="EB2125" s="0" t="e">
        <f aca="false">#DIV/0!</f>
        <v>#DIV/0!</v>
      </c>
      <c r="EC2125" s="0" t="e">
        <f aca="false">#DIV/0!</f>
        <v>#DIV/0!</v>
      </c>
      <c r="ED2125" s="0" t="e">
        <f aca="false">#DIV/0!</f>
        <v>#DIV/0!</v>
      </c>
      <c r="EE2125" s="0" t="e">
        <f aca="false">#DIV/0!</f>
        <v>#DIV/0!</v>
      </c>
      <c r="EF2125" s="0" t="e">
        <f aca="false">#DIV/0!</f>
        <v>#DIV/0!</v>
      </c>
      <c r="EG2125" s="0" t="e">
        <f aca="false">#DIV/0!</f>
        <v>#DIV/0!</v>
      </c>
      <c r="EH2125" s="0" t="e">
        <f aca="false">#DIV/0!</f>
        <v>#DIV/0!</v>
      </c>
    </row>
    <row r="2126" customFormat="false" ht="14" hidden="false" customHeight="false" outlineLevel="0" collapsed="false">
      <c r="A2126" s="0" t="s">
        <v>9750</v>
      </c>
      <c r="B2126" s="0" t="s">
        <v>10022</v>
      </c>
      <c r="C2126" s="0" t="s">
        <v>9752</v>
      </c>
      <c r="D2126" s="0" t="s">
        <v>9753</v>
      </c>
      <c r="E2126" s="0" t="s">
        <v>9754</v>
      </c>
      <c r="F2126" s="0" t="n">
        <v>0.392935</v>
      </c>
      <c r="G2126" s="0" t="n">
        <v>0</v>
      </c>
      <c r="H2126" s="0" t="n">
        <v>0.000646376</v>
      </c>
      <c r="I2126" s="0" t="n">
        <v>47.105</v>
      </c>
      <c r="J2126" s="0" t="n">
        <v>28.307</v>
      </c>
      <c r="K2126" s="0" t="n">
        <v>42.472</v>
      </c>
      <c r="L2126" s="0" t="s">
        <v>149</v>
      </c>
      <c r="M2126" s="0" t="s">
        <v>10023</v>
      </c>
      <c r="N2126" s="0" t="s">
        <v>10024</v>
      </c>
      <c r="O2126" s="0" t="s">
        <v>190</v>
      </c>
      <c r="P2126" s="0" t="s">
        <v>9907</v>
      </c>
      <c r="Q2126" s="0" t="s">
        <v>9908</v>
      </c>
      <c r="R2126" s="0" t="n">
        <v>26</v>
      </c>
      <c r="EA2126" s="0" t="e">
        <f aca="false">#DIV/0!</f>
        <v>#DIV/0!</v>
      </c>
      <c r="EB2126" s="0" t="e">
        <f aca="false">#DIV/0!</f>
        <v>#DIV/0!</v>
      </c>
      <c r="EC2126" s="0" t="e">
        <f aca="false">#DIV/0!</f>
        <v>#DIV/0!</v>
      </c>
      <c r="ED2126" s="0" t="e">
        <f aca="false">#DIV/0!</f>
        <v>#DIV/0!</v>
      </c>
      <c r="EE2126" s="0" t="e">
        <f aca="false">#DIV/0!</f>
        <v>#DIV/0!</v>
      </c>
      <c r="EF2126" s="0" t="e">
        <f aca="false">#DIV/0!</f>
        <v>#DIV/0!</v>
      </c>
      <c r="EG2126" s="0" t="e">
        <f aca="false">#DIV/0!</f>
        <v>#DIV/0!</v>
      </c>
      <c r="EH2126" s="0" t="e">
        <f aca="false">#DIV/0!</f>
        <v>#DIV/0!</v>
      </c>
    </row>
    <row r="2127" customFormat="false" ht="14" hidden="false" customHeight="false" outlineLevel="0" collapsed="false">
      <c r="A2127" s="0" t="s">
        <v>9750</v>
      </c>
      <c r="B2127" s="0" t="s">
        <v>10025</v>
      </c>
      <c r="C2127" s="0" t="s">
        <v>9752</v>
      </c>
      <c r="D2127" s="0" t="s">
        <v>9753</v>
      </c>
      <c r="E2127" s="0" t="s">
        <v>9754</v>
      </c>
      <c r="F2127" s="0" t="n">
        <v>0.917813</v>
      </c>
      <c r="G2127" s="0" t="n">
        <v>13.484</v>
      </c>
      <c r="H2127" s="3" t="n">
        <v>2.11294E-034</v>
      </c>
      <c r="I2127" s="0" t="n">
        <v>171.11</v>
      </c>
      <c r="J2127" s="0" t="n">
        <v>147.64</v>
      </c>
      <c r="K2127" s="0" t="n">
        <v>117.4</v>
      </c>
      <c r="L2127" s="0" t="s">
        <v>149</v>
      </c>
      <c r="M2127" s="0" t="s">
        <v>10026</v>
      </c>
      <c r="N2127" s="0" t="s">
        <v>1629</v>
      </c>
      <c r="O2127" s="0" t="s">
        <v>1017</v>
      </c>
      <c r="P2127" s="0" t="s">
        <v>10027</v>
      </c>
      <c r="Q2127" s="0" t="s">
        <v>10028</v>
      </c>
      <c r="R2127" s="0" t="n">
        <v>4</v>
      </c>
      <c r="W2127" s="0" t="n">
        <v>1.5707</v>
      </c>
      <c r="AJ2127" s="0" t="n">
        <v>1.1248</v>
      </c>
      <c r="AK2127" s="0" t="n">
        <v>1.0762</v>
      </c>
      <c r="AY2127" s="0" t="n">
        <v>1.099</v>
      </c>
      <c r="BA2127" s="0" t="n">
        <v>0.85946</v>
      </c>
      <c r="BB2127" s="0" t="n">
        <v>0.80083</v>
      </c>
      <c r="BD2127" s="0" t="n">
        <v>0.85041</v>
      </c>
      <c r="BG2127" s="0" t="n">
        <v>0.91468</v>
      </c>
      <c r="BP2127" s="0" t="n">
        <v>1.0369</v>
      </c>
      <c r="BX2127" s="0" t="n">
        <v>1.0733</v>
      </c>
      <c r="CP2127" s="0" t="n">
        <v>0.89281</v>
      </c>
      <c r="CS2127" s="0" t="n">
        <v>0.90845</v>
      </c>
      <c r="EA2127" s="0" t="n">
        <v>1.00684</v>
      </c>
      <c r="EB2127" s="0" t="n">
        <v>1.1248</v>
      </c>
      <c r="EC2127" s="0" t="n">
        <v>0.96783</v>
      </c>
      <c r="ED2127" s="0" t="n">
        <v>0.80083</v>
      </c>
      <c r="EE2127" s="0" t="n">
        <v>1.5707</v>
      </c>
      <c r="EF2127" s="0" t="n">
        <v>0.85041</v>
      </c>
      <c r="EG2127" s="0" t="e">
        <f aca="false">#DIV/0!</f>
        <v>#DIV/0!</v>
      </c>
      <c r="EH2127" s="0" t="e">
        <f aca="false">#DIV/0!</f>
        <v>#DIV/0!</v>
      </c>
    </row>
    <row r="2128" customFormat="false" ht="14" hidden="false" customHeight="false" outlineLevel="0" collapsed="false">
      <c r="A2128" s="0" t="s">
        <v>9750</v>
      </c>
      <c r="B2128" s="0" t="s">
        <v>10029</v>
      </c>
      <c r="C2128" s="0" t="s">
        <v>9752</v>
      </c>
      <c r="D2128" s="0" t="s">
        <v>9753</v>
      </c>
      <c r="E2128" s="0" t="s">
        <v>9754</v>
      </c>
      <c r="F2128" s="0" t="n">
        <v>0.937751</v>
      </c>
      <c r="G2128" s="0" t="n">
        <v>11.7795</v>
      </c>
      <c r="H2128" s="0" t="n">
        <v>0.00120181</v>
      </c>
      <c r="I2128" s="0" t="n">
        <v>137.46</v>
      </c>
      <c r="J2128" s="0" t="n">
        <v>90.755</v>
      </c>
      <c r="K2128" s="0" t="n">
        <v>122.19</v>
      </c>
      <c r="L2128" s="0" t="s">
        <v>149</v>
      </c>
      <c r="M2128" s="0" t="s">
        <v>10030</v>
      </c>
      <c r="N2128" s="0" t="s">
        <v>10031</v>
      </c>
      <c r="O2128" s="0" t="s">
        <v>5721</v>
      </c>
      <c r="P2128" s="0" t="s">
        <v>10032</v>
      </c>
      <c r="Q2128" s="0" t="s">
        <v>10033</v>
      </c>
      <c r="R2128" s="0" t="n">
        <v>2</v>
      </c>
      <c r="EA2128" s="0" t="e">
        <f aca="false">#DIV/0!</f>
        <v>#DIV/0!</v>
      </c>
      <c r="EB2128" s="0" t="e">
        <f aca="false">#DIV/0!</f>
        <v>#DIV/0!</v>
      </c>
      <c r="EC2128" s="0" t="e">
        <f aca="false">#DIV/0!</f>
        <v>#DIV/0!</v>
      </c>
      <c r="ED2128" s="0" t="e">
        <f aca="false">#DIV/0!</f>
        <v>#DIV/0!</v>
      </c>
      <c r="EE2128" s="0" t="e">
        <f aca="false">#DIV/0!</f>
        <v>#DIV/0!</v>
      </c>
      <c r="EF2128" s="0" t="e">
        <f aca="false">#DIV/0!</f>
        <v>#DIV/0!</v>
      </c>
      <c r="EG2128" s="0" t="e">
        <f aca="false">#DIV/0!</f>
        <v>#DIV/0!</v>
      </c>
      <c r="EH2128" s="0" t="e">
        <f aca="false">#DIV/0!</f>
        <v>#DIV/0!</v>
      </c>
    </row>
    <row r="2129" customFormat="false" ht="14" hidden="false" customHeight="false" outlineLevel="0" collapsed="false">
      <c r="A2129" s="0" t="s">
        <v>9759</v>
      </c>
      <c r="B2129" s="0" t="s">
        <v>10034</v>
      </c>
      <c r="C2129" s="0" t="s">
        <v>9752</v>
      </c>
      <c r="D2129" s="0" t="s">
        <v>9753</v>
      </c>
      <c r="E2129" s="0" t="s">
        <v>9754</v>
      </c>
      <c r="F2129" s="0" t="n">
        <v>0.874309</v>
      </c>
      <c r="G2129" s="0" t="n">
        <v>8.42533</v>
      </c>
      <c r="H2129" s="0" t="n">
        <v>0.000159507</v>
      </c>
      <c r="I2129" s="0" t="n">
        <v>153.39</v>
      </c>
      <c r="J2129" s="0" t="n">
        <v>135.5</v>
      </c>
      <c r="K2129" s="0" t="n">
        <v>103.83</v>
      </c>
      <c r="L2129" s="0" t="s">
        <v>162</v>
      </c>
      <c r="M2129" s="0" t="s">
        <v>10035</v>
      </c>
      <c r="N2129" s="0" t="s">
        <v>812</v>
      </c>
      <c r="O2129" s="0" t="s">
        <v>9669</v>
      </c>
      <c r="P2129" s="0" t="s">
        <v>10036</v>
      </c>
      <c r="Q2129" s="0" t="s">
        <v>10037</v>
      </c>
      <c r="R2129" s="0" t="n">
        <v>15</v>
      </c>
      <c r="AR2129" s="0" t="n">
        <v>5.6599</v>
      </c>
      <c r="BB2129" s="0" t="n">
        <v>2.9172</v>
      </c>
      <c r="EA2129" s="0" t="e">
        <f aca="false">#DIV/0!</f>
        <v>#DIV/0!</v>
      </c>
      <c r="EB2129" s="0" t="n">
        <v>5.6599</v>
      </c>
      <c r="EC2129" s="0" t="e">
        <f aca="false">#DIV/0!</f>
        <v>#DIV/0!</v>
      </c>
      <c r="ED2129" s="0" t="n">
        <v>2.9172</v>
      </c>
      <c r="EE2129" s="0" t="e">
        <f aca="false">#DIV/0!</f>
        <v>#DIV/0!</v>
      </c>
      <c r="EF2129" s="0" t="e">
        <f aca="false">#DIV/0!</f>
        <v>#DIV/0!</v>
      </c>
      <c r="EG2129" s="0" t="e">
        <f aca="false">#DIV/0!</f>
        <v>#DIV/0!</v>
      </c>
      <c r="EH2129" s="0" t="e">
        <f aca="false">#DIV/0!</f>
        <v>#DIV/0!</v>
      </c>
    </row>
    <row r="2130" customFormat="false" ht="14" hidden="false" customHeight="false" outlineLevel="0" collapsed="false">
      <c r="A2130" s="0" t="s">
        <v>9759</v>
      </c>
      <c r="B2130" s="0" t="s">
        <v>10038</v>
      </c>
      <c r="C2130" s="0" t="s">
        <v>9752</v>
      </c>
      <c r="D2130" s="0" t="s">
        <v>9753</v>
      </c>
      <c r="E2130" s="0" t="s">
        <v>9754</v>
      </c>
      <c r="F2130" s="0" t="n">
        <v>0.958253</v>
      </c>
      <c r="G2130" s="0" t="n">
        <v>13.6085</v>
      </c>
      <c r="H2130" s="3" t="n">
        <v>1.66683E-005</v>
      </c>
      <c r="I2130" s="0" t="n">
        <v>193.38</v>
      </c>
      <c r="J2130" s="0" t="n">
        <v>154.12</v>
      </c>
      <c r="K2130" s="0" t="n">
        <v>171.56</v>
      </c>
      <c r="L2130" s="0" t="s">
        <v>162</v>
      </c>
      <c r="M2130" s="0" t="s">
        <v>10039</v>
      </c>
      <c r="N2130" s="0" t="s">
        <v>10040</v>
      </c>
      <c r="O2130" s="0" t="s">
        <v>389</v>
      </c>
      <c r="P2130" s="0" t="s">
        <v>10041</v>
      </c>
      <c r="Q2130" s="0" t="s">
        <v>10042</v>
      </c>
      <c r="R2130" s="0" t="n">
        <v>5</v>
      </c>
      <c r="AB2130" s="0" t="n">
        <v>0.92983</v>
      </c>
      <c r="AG2130" s="0" t="n">
        <v>0.96567</v>
      </c>
      <c r="BJ2130" s="0" t="n">
        <v>1.1931</v>
      </c>
      <c r="CC2130" s="0" t="n">
        <v>1.093</v>
      </c>
      <c r="CP2130" s="0" t="n">
        <v>0.8447</v>
      </c>
      <c r="EA2130" s="0" t="e">
        <f aca="false">#DIV/0!</f>
        <v>#DIV/0!</v>
      </c>
      <c r="EB2130" s="0" t="n">
        <v>0.92983</v>
      </c>
      <c r="EC2130" s="0" t="e">
        <f aca="false">#DIV/0!</f>
        <v>#DIV/0!</v>
      </c>
      <c r="ED2130" s="0" t="n">
        <v>1.1931</v>
      </c>
      <c r="EE2130" s="0" t="e">
        <f aca="false">#DIV/0!</f>
        <v>#DIV/0!</v>
      </c>
      <c r="EF2130" s="0" t="e">
        <f aca="false">#DIV/0!</f>
        <v>#DIV/0!</v>
      </c>
      <c r="EG2130" s="0" t="n">
        <v>0.96567</v>
      </c>
      <c r="EH2130" s="0" t="e">
        <f aca="false">#DIV/0!</f>
        <v>#DIV/0!</v>
      </c>
    </row>
    <row r="2131" customFormat="false" ht="14" hidden="false" customHeight="false" outlineLevel="0" collapsed="false">
      <c r="A2131" s="0" t="s">
        <v>9806</v>
      </c>
      <c r="B2131" s="0" t="s">
        <v>10043</v>
      </c>
      <c r="C2131" s="0" t="s">
        <v>9752</v>
      </c>
      <c r="D2131" s="0" t="s">
        <v>9753</v>
      </c>
      <c r="E2131" s="0" t="s">
        <v>9754</v>
      </c>
      <c r="F2131" s="0" t="n">
        <v>0.931427</v>
      </c>
      <c r="G2131" s="0" t="n">
        <v>14.3403</v>
      </c>
      <c r="H2131" s="0" t="n">
        <v>0.0555952</v>
      </c>
      <c r="I2131" s="0" t="n">
        <v>94.007</v>
      </c>
      <c r="J2131" s="0" t="n">
        <v>79.405</v>
      </c>
      <c r="K2131" s="0" t="n">
        <v>89.358</v>
      </c>
      <c r="L2131" s="0" t="s">
        <v>162</v>
      </c>
      <c r="M2131" s="0" t="s">
        <v>10044</v>
      </c>
      <c r="N2131" s="0" t="s">
        <v>2580</v>
      </c>
      <c r="O2131" s="0" t="s">
        <v>203</v>
      </c>
      <c r="P2131" s="0" t="s">
        <v>10045</v>
      </c>
      <c r="Q2131" s="0" t="s">
        <v>10046</v>
      </c>
      <c r="R2131" s="0" t="n">
        <v>6</v>
      </c>
      <c r="S2131" s="0" t="n">
        <v>1.1235</v>
      </c>
      <c r="U2131" s="0" t="n">
        <v>1.0564</v>
      </c>
      <c r="V2131" s="0" t="n">
        <v>1.5298</v>
      </c>
      <c r="Y2131" s="0" t="n">
        <v>1.0385</v>
      </c>
      <c r="EA2131" s="0" t="n">
        <v>1.1235</v>
      </c>
      <c r="EB2131" s="0" t="e">
        <f aca="false">#DIV/0!</f>
        <v>#DIV/0!</v>
      </c>
      <c r="EC2131" s="0" t="n">
        <v>1.0564</v>
      </c>
      <c r="ED2131" s="0" t="n">
        <v>1.5298</v>
      </c>
      <c r="EE2131" s="0" t="e">
        <f aca="false">#DIV/0!</f>
        <v>#DIV/0!</v>
      </c>
      <c r="EF2131" s="0" t="e">
        <f aca="false">#DIV/0!</f>
        <v>#DIV/0!</v>
      </c>
      <c r="EG2131" s="0" t="n">
        <v>1.0385</v>
      </c>
      <c r="EH2131" s="0" t="e">
        <f aca="false">#DIV/0!</f>
        <v>#DIV/0!</v>
      </c>
    </row>
    <row r="2132" customFormat="false" ht="14" hidden="false" customHeight="false" outlineLevel="0" collapsed="false">
      <c r="A2132" s="0" t="s">
        <v>9750</v>
      </c>
      <c r="B2132" s="0" t="s">
        <v>10047</v>
      </c>
      <c r="C2132" s="0" t="s">
        <v>9752</v>
      </c>
      <c r="D2132" s="0" t="s">
        <v>9753</v>
      </c>
      <c r="E2132" s="0" t="s">
        <v>9754</v>
      </c>
      <c r="F2132" s="0" t="n">
        <v>0.99086</v>
      </c>
      <c r="G2132" s="0" t="n">
        <v>21.0814</v>
      </c>
      <c r="H2132" s="3" t="n">
        <v>4.29008E-006</v>
      </c>
      <c r="I2132" s="0" t="n">
        <v>105.52</v>
      </c>
      <c r="J2132" s="0" t="n">
        <v>59.107</v>
      </c>
      <c r="K2132" s="0" t="n">
        <v>105.52</v>
      </c>
      <c r="L2132" s="0" t="s">
        <v>162</v>
      </c>
      <c r="M2132" s="0" t="s">
        <v>10048</v>
      </c>
      <c r="N2132" s="0" t="s">
        <v>10049</v>
      </c>
      <c r="O2132" s="0" t="s">
        <v>583</v>
      </c>
      <c r="P2132" s="0" t="s">
        <v>10050</v>
      </c>
      <c r="Q2132" s="0" t="s">
        <v>10051</v>
      </c>
      <c r="R2132" s="0" t="n">
        <v>15</v>
      </c>
      <c r="AE2132" s="0" t="n">
        <v>1.1236</v>
      </c>
      <c r="AX2132" s="0" t="n">
        <v>0.98042</v>
      </c>
      <c r="CE2132" s="0" t="n">
        <v>1.0361</v>
      </c>
      <c r="DH2132" s="0" t="n">
        <v>0.99225</v>
      </c>
      <c r="DJ2132" s="0" t="n">
        <v>1.0279</v>
      </c>
      <c r="DL2132" s="0" t="n">
        <v>0.96285</v>
      </c>
      <c r="EA2132" s="0" t="e">
        <f aca="false">#DIV/0!</f>
        <v>#DIV/0!</v>
      </c>
      <c r="EB2132" s="0" t="e">
        <f aca="false">#DIV/0!</f>
        <v>#DIV/0!</v>
      </c>
      <c r="EC2132" s="0" t="e">
        <f aca="false">#DIV/0!</f>
        <v>#DIV/0!</v>
      </c>
      <c r="ED2132" s="0" t="e">
        <f aca="false">#DIV/0!</f>
        <v>#DIV/0!</v>
      </c>
      <c r="EE2132" s="0" t="n">
        <v>1.1236</v>
      </c>
      <c r="EF2132" s="0" t="e">
        <f aca="false">#DIV/0!</f>
        <v>#DIV/0!</v>
      </c>
      <c r="EG2132" s="0" t="e">
        <f aca="false">#DIV/0!</f>
        <v>#DIV/0!</v>
      </c>
      <c r="EH2132" s="0" t="n">
        <v>0.98042</v>
      </c>
    </row>
    <row r="2133" customFormat="false" ht="14" hidden="false" customHeight="false" outlineLevel="0" collapsed="false">
      <c r="A2133" s="0" t="s">
        <v>9806</v>
      </c>
      <c r="B2133" s="0" t="s">
        <v>10052</v>
      </c>
      <c r="C2133" s="0" t="s">
        <v>9752</v>
      </c>
      <c r="D2133" s="0" t="s">
        <v>9753</v>
      </c>
      <c r="E2133" s="0" t="s">
        <v>9754</v>
      </c>
      <c r="F2133" s="0" t="n">
        <v>0.98533</v>
      </c>
      <c r="G2133" s="0" t="n">
        <v>19.8854</v>
      </c>
      <c r="H2133" s="0" t="n">
        <v>0.000993437</v>
      </c>
      <c r="I2133" s="0" t="n">
        <v>203.29</v>
      </c>
      <c r="J2133" s="0" t="n">
        <v>145.5</v>
      </c>
      <c r="K2133" s="0" t="n">
        <v>95.854</v>
      </c>
      <c r="L2133" s="0" t="s">
        <v>162</v>
      </c>
      <c r="M2133" s="0" t="s">
        <v>10053</v>
      </c>
      <c r="N2133" s="0" t="s">
        <v>10054</v>
      </c>
      <c r="O2133" s="0" t="s">
        <v>241</v>
      </c>
      <c r="P2133" s="0" t="s">
        <v>10055</v>
      </c>
      <c r="Q2133" s="0" t="s">
        <v>10056</v>
      </c>
      <c r="R2133" s="0" t="n">
        <v>1</v>
      </c>
      <c r="W2133" s="0" t="n">
        <v>1.0898</v>
      </c>
      <c r="AH2133" s="0" t="n">
        <v>1.21</v>
      </c>
      <c r="DE2133" s="0" t="n">
        <v>0.97133</v>
      </c>
      <c r="DG2133" s="0" t="n">
        <v>0.9411</v>
      </c>
      <c r="DJ2133" s="0" t="n">
        <v>1.0135</v>
      </c>
      <c r="EA2133" s="0" t="e">
        <f aca="false">#DIV/0!</f>
        <v>#DIV/0!</v>
      </c>
      <c r="EB2133" s="0" t="e">
        <f aca="false">#DIV/0!</f>
        <v>#DIV/0!</v>
      </c>
      <c r="EC2133" s="0" t="e">
        <f aca="false">#DIV/0!</f>
        <v>#DIV/0!</v>
      </c>
      <c r="ED2133" s="0" t="e">
        <f aca="false">#DIV/0!</f>
        <v>#DIV/0!</v>
      </c>
      <c r="EE2133" s="0" t="n">
        <v>1.0898</v>
      </c>
      <c r="EF2133" s="0" t="e">
        <f aca="false">#DIV/0!</f>
        <v>#DIV/0!</v>
      </c>
      <c r="EG2133" s="0" t="e">
        <f aca="false">#DIV/0!</f>
        <v>#DIV/0!</v>
      </c>
      <c r="EH2133" s="0" t="n">
        <v>1.21</v>
      </c>
    </row>
    <row r="2134" customFormat="false" ht="14" hidden="false" customHeight="false" outlineLevel="0" collapsed="false">
      <c r="A2134" s="0" t="s">
        <v>10057</v>
      </c>
      <c r="B2134" s="0" t="s">
        <v>10058</v>
      </c>
      <c r="C2134" s="0" t="s">
        <v>10059</v>
      </c>
      <c r="D2134" s="0" t="s">
        <v>10060</v>
      </c>
      <c r="E2134" s="0" t="s">
        <v>10061</v>
      </c>
      <c r="F2134" s="0" t="n">
        <v>1</v>
      </c>
      <c r="G2134" s="0" t="n">
        <v>80.3489</v>
      </c>
      <c r="H2134" s="3" t="n">
        <v>6.33534E-017</v>
      </c>
      <c r="I2134" s="0" t="n">
        <v>125.23</v>
      </c>
      <c r="J2134" s="0" t="n">
        <v>100.85</v>
      </c>
      <c r="K2134" s="0" t="n">
        <v>111.63</v>
      </c>
      <c r="L2134" s="0" t="s">
        <v>142</v>
      </c>
      <c r="M2134" s="0" t="s">
        <v>10062</v>
      </c>
      <c r="N2134" s="0" t="s">
        <v>509</v>
      </c>
      <c r="O2134" s="0" t="s">
        <v>715</v>
      </c>
      <c r="P2134" s="0" t="s">
        <v>10063</v>
      </c>
      <c r="Q2134" s="0" t="s">
        <v>10064</v>
      </c>
      <c r="R2134" s="0" t="n">
        <v>17</v>
      </c>
      <c r="S2134" s="0" t="n">
        <v>1.0126</v>
      </c>
      <c r="T2134" s="0" t="n">
        <v>0.93344</v>
      </c>
      <c r="U2134" s="0" t="n">
        <v>1.0301</v>
      </c>
      <c r="W2134" s="0" t="n">
        <v>0.93451</v>
      </c>
      <c r="X2134" s="0" t="n">
        <v>1.017</v>
      </c>
      <c r="Y2134" s="0" t="n">
        <v>1.0525</v>
      </c>
      <c r="Z2134" s="0" t="n">
        <v>1.4233</v>
      </c>
      <c r="AA2134" s="0" t="n">
        <v>1.2142</v>
      </c>
      <c r="AB2134" s="0" t="n">
        <v>1.1919</v>
      </c>
      <c r="AC2134" s="0" t="n">
        <v>1.1794</v>
      </c>
      <c r="AD2134" s="0" t="n">
        <v>1.2392</v>
      </c>
      <c r="AE2134" s="0" t="n">
        <v>1.2056</v>
      </c>
      <c r="AF2134" s="0" t="n">
        <v>1.2259</v>
      </c>
      <c r="AG2134" s="0" t="n">
        <v>0.99023</v>
      </c>
      <c r="AH2134" s="0" t="n">
        <v>1.475</v>
      </c>
      <c r="AI2134" s="0" t="n">
        <v>0.91332</v>
      </c>
      <c r="AJ2134" s="0" t="n">
        <v>1.1348</v>
      </c>
      <c r="AK2134" s="0" t="n">
        <v>1.1725</v>
      </c>
      <c r="AL2134" s="0" t="n">
        <v>0.83408</v>
      </c>
      <c r="AN2134" s="0" t="n">
        <v>0.9716</v>
      </c>
      <c r="AO2134" s="0" t="n">
        <v>0.91795</v>
      </c>
      <c r="AP2134" s="0" t="n">
        <v>0.91777</v>
      </c>
      <c r="AQ2134" s="0" t="n">
        <v>1.1545</v>
      </c>
      <c r="AR2134" s="0" t="n">
        <v>1.1759</v>
      </c>
      <c r="AS2134" s="0" t="n">
        <v>1.184</v>
      </c>
      <c r="AT2134" s="0" t="n">
        <v>1.0379</v>
      </c>
      <c r="AU2134" s="0" t="n">
        <v>1.121</v>
      </c>
      <c r="AV2134" s="0" t="n">
        <v>1.071</v>
      </c>
      <c r="AX2134" s="0" t="n">
        <v>0.87916</v>
      </c>
      <c r="AY2134" s="0" t="n">
        <v>1.1464</v>
      </c>
      <c r="AZ2134" s="0" t="n">
        <v>1.1745</v>
      </c>
      <c r="BA2134" s="0" t="n">
        <v>1.3036</v>
      </c>
      <c r="BB2134" s="0" t="n">
        <v>1.1611</v>
      </c>
      <c r="BC2134" s="0" t="n">
        <v>1.1271</v>
      </c>
      <c r="BD2134" s="0" t="n">
        <v>1.0752</v>
      </c>
      <c r="BE2134" s="0" t="n">
        <v>0.97905</v>
      </c>
      <c r="BF2134" s="0" t="n">
        <v>1.0905</v>
      </c>
      <c r="BG2134" s="0" t="n">
        <v>0.96553</v>
      </c>
      <c r="BH2134" s="0" t="n">
        <v>0.91888</v>
      </c>
      <c r="BI2134" s="0" t="n">
        <v>1.2914</v>
      </c>
      <c r="BJ2134" s="0" t="n">
        <v>0.98047</v>
      </c>
      <c r="BK2134" s="0" t="n">
        <v>0.90589</v>
      </c>
      <c r="BL2134" s="0" t="n">
        <v>0.8197</v>
      </c>
      <c r="BM2134" s="0" t="n">
        <v>0.84479</v>
      </c>
      <c r="BN2134" s="0" t="n">
        <v>0.8961</v>
      </c>
      <c r="BO2134" s="0" t="n">
        <v>1.0789</v>
      </c>
      <c r="BP2134" s="0" t="n">
        <v>1.1512</v>
      </c>
      <c r="BQ2134" s="0" t="n">
        <v>1.096</v>
      </c>
      <c r="BR2134" s="0" t="n">
        <v>0.93109</v>
      </c>
      <c r="BS2134" s="0" t="n">
        <v>1.0658</v>
      </c>
      <c r="BT2134" s="0" t="n">
        <v>0.94535</v>
      </c>
      <c r="BU2134" s="0" t="n">
        <v>0.56213</v>
      </c>
      <c r="BV2134" s="0" t="n">
        <v>0.94597</v>
      </c>
      <c r="BW2134" s="0" t="n">
        <v>1.0366</v>
      </c>
      <c r="BX2134" s="0" t="n">
        <v>1.0266</v>
      </c>
      <c r="BY2134" s="0" t="n">
        <v>1.0934</v>
      </c>
      <c r="BZ2134" s="0" t="n">
        <v>0.98469</v>
      </c>
      <c r="CA2134" s="0" t="n">
        <v>1.0224</v>
      </c>
      <c r="CB2134" s="0" t="n">
        <v>0.97351</v>
      </c>
      <c r="CC2134" s="0" t="n">
        <v>0.72979</v>
      </c>
      <c r="CD2134" s="0" t="n">
        <v>0.96106</v>
      </c>
      <c r="CE2134" s="0" t="n">
        <v>1.0661</v>
      </c>
      <c r="CF2134" s="0" t="n">
        <v>1.3797</v>
      </c>
      <c r="CG2134" s="0" t="n">
        <v>1.3638</v>
      </c>
      <c r="CH2134" s="0" t="n">
        <v>1.0461</v>
      </c>
      <c r="CI2134" s="0" t="n">
        <v>1.1069</v>
      </c>
      <c r="CJ2134" s="0" t="n">
        <v>1.0905</v>
      </c>
      <c r="CK2134" s="0" t="n">
        <v>1.1537</v>
      </c>
      <c r="CL2134" s="0" t="n">
        <v>1.1619</v>
      </c>
      <c r="CM2134" s="0" t="n">
        <v>1.3033</v>
      </c>
      <c r="CN2134" s="0" t="n">
        <v>1.0434</v>
      </c>
      <c r="CO2134" s="0" t="n">
        <v>0.98834</v>
      </c>
      <c r="CP2134" s="0" t="n">
        <v>1.0372</v>
      </c>
      <c r="CQ2134" s="0" t="n">
        <v>0.99108</v>
      </c>
      <c r="CS2134" s="0" t="n">
        <v>1.3731</v>
      </c>
      <c r="CU2134" s="0" t="n">
        <v>1.417</v>
      </c>
      <c r="CV2134" s="0" t="n">
        <v>0.87296</v>
      </c>
      <c r="CW2134" s="0" t="n">
        <v>1.2604</v>
      </c>
      <c r="CX2134" s="0" t="n">
        <v>0.81056</v>
      </c>
      <c r="CZ2134" s="0" t="n">
        <v>0.98789</v>
      </c>
      <c r="DA2134" s="0" t="n">
        <v>1.1206</v>
      </c>
      <c r="DB2134" s="0" t="n">
        <v>1.1133</v>
      </c>
      <c r="DC2134" s="0" t="n">
        <v>1.1484</v>
      </c>
      <c r="DD2134" s="0" t="n">
        <v>1.138</v>
      </c>
      <c r="DE2134" s="0" t="n">
        <v>1.041</v>
      </c>
      <c r="DF2134" s="0" t="n">
        <v>1.2328</v>
      </c>
      <c r="DG2134" s="0" t="n">
        <v>1.0065</v>
      </c>
      <c r="DH2134" s="0" t="n">
        <v>1.0108</v>
      </c>
      <c r="DI2134" s="0" t="n">
        <v>0.86394</v>
      </c>
      <c r="DJ2134" s="0" t="n">
        <v>1.0621</v>
      </c>
      <c r="DK2134" s="0" t="n">
        <v>1.1366</v>
      </c>
      <c r="DL2134" s="0" t="n">
        <v>1.2934</v>
      </c>
      <c r="DM2134" s="0" t="n">
        <v>0.98977</v>
      </c>
      <c r="DN2134" s="0" t="n">
        <v>1.0886</v>
      </c>
      <c r="DO2134" s="0" t="n">
        <v>1.0735</v>
      </c>
      <c r="DP2134" s="0" t="n">
        <v>1.0613</v>
      </c>
      <c r="DQ2134" s="0" t="n">
        <v>0.93298</v>
      </c>
      <c r="DR2134" s="0" t="n">
        <v>1.1183</v>
      </c>
      <c r="DT2134" s="0" t="n">
        <v>1.1479</v>
      </c>
      <c r="DU2134" s="0" t="n">
        <v>1.0805</v>
      </c>
      <c r="DV2134" s="0" t="n">
        <v>1.0803</v>
      </c>
      <c r="DW2134" s="0" t="n">
        <v>1.0871</v>
      </c>
      <c r="DX2134" s="0" t="n">
        <v>1.0559</v>
      </c>
      <c r="DY2134" s="0" t="n">
        <v>0.89192</v>
      </c>
      <c r="DZ2134" s="0" t="n">
        <v>0.81337</v>
      </c>
      <c r="EA2134" s="0" t="n">
        <v>1.06775833333333</v>
      </c>
      <c r="EB2134" s="0" t="n">
        <v>1.08823666666667</v>
      </c>
      <c r="EC2134" s="0" t="n">
        <v>1.1935</v>
      </c>
      <c r="ED2134" s="0" t="n">
        <v>1.05055</v>
      </c>
      <c r="EE2134" s="0" t="n">
        <v>1.05882</v>
      </c>
      <c r="EF2134" s="0" t="n">
        <v>1.03006666666667</v>
      </c>
      <c r="EG2134" s="0" t="n">
        <v>0.956904</v>
      </c>
      <c r="EH2134" s="0" t="n">
        <v>1.11363833333333</v>
      </c>
    </row>
    <row r="2135" customFormat="false" ht="14" hidden="false" customHeight="false" outlineLevel="0" collapsed="false">
      <c r="A2135" s="0" t="s">
        <v>10057</v>
      </c>
      <c r="B2135" s="0" t="s">
        <v>10065</v>
      </c>
      <c r="C2135" s="0" t="s">
        <v>10059</v>
      </c>
      <c r="D2135" s="0" t="s">
        <v>10060</v>
      </c>
      <c r="E2135" s="0" t="s">
        <v>10061</v>
      </c>
      <c r="F2135" s="0" t="n">
        <v>1</v>
      </c>
      <c r="G2135" s="0" t="n">
        <v>84.4986</v>
      </c>
      <c r="H2135" s="3" t="n">
        <v>6.33534E-017</v>
      </c>
      <c r="I2135" s="0" t="n">
        <v>125.23</v>
      </c>
      <c r="J2135" s="0" t="n">
        <v>100.85</v>
      </c>
      <c r="K2135" s="0" t="n">
        <v>111.63</v>
      </c>
      <c r="L2135" s="0" t="s">
        <v>142</v>
      </c>
      <c r="M2135" s="0" t="s">
        <v>10066</v>
      </c>
      <c r="N2135" s="0" t="s">
        <v>357</v>
      </c>
      <c r="O2135" s="0" t="s">
        <v>275</v>
      </c>
      <c r="P2135" s="0" t="s">
        <v>10063</v>
      </c>
      <c r="Q2135" s="0" t="s">
        <v>10064</v>
      </c>
      <c r="R2135" s="0" t="n">
        <v>21</v>
      </c>
      <c r="S2135" s="0" t="n">
        <v>1.0126</v>
      </c>
      <c r="T2135" s="0" t="n">
        <v>0.93344</v>
      </c>
      <c r="U2135" s="0" t="n">
        <v>1.0301</v>
      </c>
      <c r="W2135" s="0" t="n">
        <v>0.93451</v>
      </c>
      <c r="X2135" s="0" t="n">
        <v>1.017</v>
      </c>
      <c r="Y2135" s="0" t="n">
        <v>1.0525</v>
      </c>
      <c r="Z2135" s="0" t="n">
        <v>1.4233</v>
      </c>
      <c r="AA2135" s="0" t="n">
        <v>1.2142</v>
      </c>
      <c r="AB2135" s="0" t="n">
        <v>1.1919</v>
      </c>
      <c r="AC2135" s="0" t="n">
        <v>1.1794</v>
      </c>
      <c r="AD2135" s="0" t="n">
        <v>1.2392</v>
      </c>
      <c r="AE2135" s="0" t="n">
        <v>1.2056</v>
      </c>
      <c r="AF2135" s="0" t="n">
        <v>1.2259</v>
      </c>
      <c r="AG2135" s="0" t="n">
        <v>0.99023</v>
      </c>
      <c r="AH2135" s="0" t="n">
        <v>1.475</v>
      </c>
      <c r="AI2135" s="0" t="n">
        <v>0.91332</v>
      </c>
      <c r="AJ2135" s="0" t="n">
        <v>1.1348</v>
      </c>
      <c r="AK2135" s="0" t="n">
        <v>1.1725</v>
      </c>
      <c r="AL2135" s="0" t="n">
        <v>0.83408</v>
      </c>
      <c r="AN2135" s="0" t="n">
        <v>0.9716</v>
      </c>
      <c r="AO2135" s="0" t="n">
        <v>0.91795</v>
      </c>
      <c r="AP2135" s="0" t="n">
        <v>0.91777</v>
      </c>
      <c r="AQ2135" s="0" t="n">
        <v>1.1545</v>
      </c>
      <c r="AR2135" s="0" t="n">
        <v>1.1759</v>
      </c>
      <c r="AS2135" s="0" t="n">
        <v>1.184</v>
      </c>
      <c r="AT2135" s="0" t="n">
        <v>1.0379</v>
      </c>
      <c r="AU2135" s="0" t="n">
        <v>1.121</v>
      </c>
      <c r="AV2135" s="0" t="n">
        <v>1.071</v>
      </c>
      <c r="AX2135" s="0" t="n">
        <v>0.87916</v>
      </c>
      <c r="AY2135" s="0" t="n">
        <v>1.1464</v>
      </c>
      <c r="AZ2135" s="0" t="n">
        <v>1.1745</v>
      </c>
      <c r="BA2135" s="0" t="n">
        <v>1.3036</v>
      </c>
      <c r="BB2135" s="0" t="n">
        <v>1.1611</v>
      </c>
      <c r="BC2135" s="0" t="n">
        <v>1.1271</v>
      </c>
      <c r="BD2135" s="0" t="n">
        <v>1.0752</v>
      </c>
      <c r="BE2135" s="0" t="n">
        <v>0.97905</v>
      </c>
      <c r="BF2135" s="0" t="n">
        <v>1.0905</v>
      </c>
      <c r="BG2135" s="0" t="n">
        <v>0.96553</v>
      </c>
      <c r="BH2135" s="0" t="n">
        <v>0.91888</v>
      </c>
      <c r="BI2135" s="0" t="n">
        <v>1.2914</v>
      </c>
      <c r="BJ2135" s="0" t="n">
        <v>0.98047</v>
      </c>
      <c r="BK2135" s="0" t="n">
        <v>0.90589</v>
      </c>
      <c r="BL2135" s="0" t="n">
        <v>0.8197</v>
      </c>
      <c r="BM2135" s="0" t="n">
        <v>0.84479</v>
      </c>
      <c r="BN2135" s="0" t="n">
        <v>0.8961</v>
      </c>
      <c r="BO2135" s="0" t="n">
        <v>1.0789</v>
      </c>
      <c r="BP2135" s="0" t="n">
        <v>1.1512</v>
      </c>
      <c r="BQ2135" s="0" t="n">
        <v>1.096</v>
      </c>
      <c r="BR2135" s="0" t="n">
        <v>0.93109</v>
      </c>
      <c r="BS2135" s="0" t="n">
        <v>1.0658</v>
      </c>
      <c r="BT2135" s="0" t="n">
        <v>0.94535</v>
      </c>
      <c r="BU2135" s="0" t="n">
        <v>0.56213</v>
      </c>
      <c r="BV2135" s="0" t="n">
        <v>0.94597</v>
      </c>
      <c r="BW2135" s="0" t="n">
        <v>1.0366</v>
      </c>
      <c r="BX2135" s="0" t="n">
        <v>1.0266</v>
      </c>
      <c r="BY2135" s="0" t="n">
        <v>1.0934</v>
      </c>
      <c r="BZ2135" s="0" t="n">
        <v>0.98469</v>
      </c>
      <c r="CA2135" s="0" t="n">
        <v>1.0224</v>
      </c>
      <c r="CB2135" s="0" t="n">
        <v>0.97351</v>
      </c>
      <c r="CC2135" s="0" t="n">
        <v>0.72979</v>
      </c>
      <c r="CD2135" s="0" t="n">
        <v>0.96106</v>
      </c>
      <c r="CE2135" s="0" t="n">
        <v>1.0661</v>
      </c>
      <c r="CF2135" s="0" t="n">
        <v>1.3797</v>
      </c>
      <c r="CG2135" s="0" t="n">
        <v>1.3638</v>
      </c>
      <c r="CH2135" s="0" t="n">
        <v>1.0461</v>
      </c>
      <c r="CI2135" s="0" t="n">
        <v>1.1069</v>
      </c>
      <c r="CJ2135" s="0" t="n">
        <v>1.0905</v>
      </c>
      <c r="CK2135" s="0" t="n">
        <v>1.1537</v>
      </c>
      <c r="CL2135" s="0" t="n">
        <v>1.1619</v>
      </c>
      <c r="CM2135" s="0" t="n">
        <v>1.3033</v>
      </c>
      <c r="CN2135" s="0" t="n">
        <v>1.0434</v>
      </c>
      <c r="CO2135" s="0" t="n">
        <v>0.98834</v>
      </c>
      <c r="CP2135" s="0" t="n">
        <v>1.0372</v>
      </c>
      <c r="CQ2135" s="0" t="n">
        <v>0.99108</v>
      </c>
      <c r="CS2135" s="0" t="n">
        <v>1.3731</v>
      </c>
      <c r="CU2135" s="0" t="n">
        <v>1.417</v>
      </c>
      <c r="CV2135" s="0" t="n">
        <v>0.87296</v>
      </c>
      <c r="CW2135" s="0" t="n">
        <v>1.2604</v>
      </c>
      <c r="CX2135" s="0" t="n">
        <v>0.81056</v>
      </c>
      <c r="CZ2135" s="0" t="n">
        <v>0.98789</v>
      </c>
      <c r="DA2135" s="0" t="n">
        <v>1.1206</v>
      </c>
      <c r="DB2135" s="0" t="n">
        <v>1.1133</v>
      </c>
      <c r="DC2135" s="0" t="n">
        <v>1.1484</v>
      </c>
      <c r="DD2135" s="0" t="n">
        <v>1.138</v>
      </c>
      <c r="DE2135" s="0" t="n">
        <v>1.041</v>
      </c>
      <c r="DF2135" s="0" t="n">
        <v>1.2328</v>
      </c>
      <c r="DG2135" s="0" t="n">
        <v>1.0065</v>
      </c>
      <c r="DH2135" s="0" t="n">
        <v>1.0108</v>
      </c>
      <c r="DI2135" s="0" t="n">
        <v>0.86394</v>
      </c>
      <c r="DJ2135" s="0" t="n">
        <v>1.0621</v>
      </c>
      <c r="DK2135" s="0" t="n">
        <v>1.1366</v>
      </c>
      <c r="DL2135" s="0" t="n">
        <v>1.2934</v>
      </c>
      <c r="DM2135" s="0" t="n">
        <v>0.98977</v>
      </c>
      <c r="DN2135" s="0" t="n">
        <v>1.0886</v>
      </c>
      <c r="DO2135" s="0" t="n">
        <v>1.0735</v>
      </c>
      <c r="DP2135" s="0" t="n">
        <v>1.0613</v>
      </c>
      <c r="DQ2135" s="0" t="n">
        <v>0.93298</v>
      </c>
      <c r="DR2135" s="0" t="n">
        <v>1.1183</v>
      </c>
      <c r="DT2135" s="0" t="n">
        <v>1.1479</v>
      </c>
      <c r="DU2135" s="0" t="n">
        <v>1.0805</v>
      </c>
      <c r="DV2135" s="0" t="n">
        <v>1.0803</v>
      </c>
      <c r="DW2135" s="0" t="n">
        <v>1.0871</v>
      </c>
      <c r="DX2135" s="0" t="n">
        <v>1.0559</v>
      </c>
      <c r="DY2135" s="0" t="n">
        <v>0.89192</v>
      </c>
      <c r="DZ2135" s="0" t="n">
        <v>0.81337</v>
      </c>
      <c r="EA2135" s="0" t="n">
        <v>1.06775833333333</v>
      </c>
      <c r="EB2135" s="0" t="n">
        <v>1.08823666666667</v>
      </c>
      <c r="EC2135" s="0" t="n">
        <v>1.1935</v>
      </c>
      <c r="ED2135" s="0" t="n">
        <v>1.05055</v>
      </c>
      <c r="EE2135" s="0" t="n">
        <v>1.05882</v>
      </c>
      <c r="EF2135" s="0" t="n">
        <v>1.03006666666667</v>
      </c>
      <c r="EG2135" s="0" t="n">
        <v>0.956904</v>
      </c>
      <c r="EH2135" s="0" t="n">
        <v>1.11363833333333</v>
      </c>
    </row>
    <row r="2136" customFormat="false" ht="14" hidden="false" customHeight="false" outlineLevel="0" collapsed="false">
      <c r="A2136" s="0" t="s">
        <v>10067</v>
      </c>
      <c r="B2136" s="0" t="s">
        <v>10068</v>
      </c>
      <c r="C2136" s="0" t="s">
        <v>10059</v>
      </c>
      <c r="D2136" s="0" t="s">
        <v>10060</v>
      </c>
      <c r="E2136" s="0" t="s">
        <v>10061</v>
      </c>
      <c r="F2136" s="0" t="n">
        <v>0.774865</v>
      </c>
      <c r="G2136" s="0" t="n">
        <v>6.5935</v>
      </c>
      <c r="H2136" s="3" t="n">
        <v>3.94422E-006</v>
      </c>
      <c r="I2136" s="0" t="n">
        <v>79.935</v>
      </c>
      <c r="J2136" s="0" t="n">
        <v>49.504</v>
      </c>
      <c r="K2136" s="0" t="n">
        <v>58.952</v>
      </c>
      <c r="L2136" s="0" t="s">
        <v>142</v>
      </c>
      <c r="M2136" s="0" t="s">
        <v>10069</v>
      </c>
      <c r="N2136" s="0" t="s">
        <v>144</v>
      </c>
      <c r="O2136" s="0" t="s">
        <v>1845</v>
      </c>
      <c r="P2136" s="0" t="s">
        <v>10070</v>
      </c>
      <c r="Q2136" s="0" t="s">
        <v>10071</v>
      </c>
      <c r="R2136" s="0" t="n">
        <v>16</v>
      </c>
      <c r="X2136" s="0" t="n">
        <v>0.79379</v>
      </c>
      <c r="CP2136" s="0" t="n">
        <v>1.0632</v>
      </c>
      <c r="EA2136" s="0" t="e">
        <f aca="false">#DIV/0!</f>
        <v>#DIV/0!</v>
      </c>
      <c r="EB2136" s="0" t="e">
        <f aca="false">#DIV/0!</f>
        <v>#DIV/0!</v>
      </c>
      <c r="EC2136" s="0" t="e">
        <f aca="false">#DIV/0!</f>
        <v>#DIV/0!</v>
      </c>
      <c r="ED2136" s="0" t="e">
        <f aca="false">#DIV/0!</f>
        <v>#DIV/0!</v>
      </c>
      <c r="EE2136" s="0" t="e">
        <f aca="false">#DIV/0!</f>
        <v>#DIV/0!</v>
      </c>
      <c r="EF2136" s="0" t="n">
        <v>0.79379</v>
      </c>
      <c r="EG2136" s="0" t="e">
        <f aca="false">#DIV/0!</f>
        <v>#DIV/0!</v>
      </c>
      <c r="EH2136" s="0" t="e">
        <f aca="false">#DIV/0!</f>
        <v>#DIV/0!</v>
      </c>
    </row>
    <row r="2137" customFormat="false" ht="14" hidden="false" customHeight="false" outlineLevel="0" collapsed="false">
      <c r="A2137" s="0" t="s">
        <v>10067</v>
      </c>
      <c r="B2137" s="0" t="s">
        <v>10072</v>
      </c>
      <c r="C2137" s="0" t="s">
        <v>10059</v>
      </c>
      <c r="D2137" s="0" t="s">
        <v>10060</v>
      </c>
      <c r="E2137" s="0" t="s">
        <v>10061</v>
      </c>
      <c r="F2137" s="0" t="n">
        <v>0.452416</v>
      </c>
      <c r="G2137" s="0" t="n">
        <v>2.86416</v>
      </c>
      <c r="H2137" s="3" t="n">
        <v>9.15669E-005</v>
      </c>
      <c r="I2137" s="0" t="n">
        <v>67.194</v>
      </c>
      <c r="J2137" s="0" t="n">
        <v>26.472</v>
      </c>
      <c r="K2137" s="0" t="n">
        <v>40.986</v>
      </c>
      <c r="L2137" s="0" t="s">
        <v>142</v>
      </c>
      <c r="M2137" s="0" t="s">
        <v>10073</v>
      </c>
      <c r="N2137" s="0" t="s">
        <v>144</v>
      </c>
      <c r="O2137" s="0" t="s">
        <v>908</v>
      </c>
      <c r="P2137" s="0" t="s">
        <v>10074</v>
      </c>
      <c r="Q2137" s="0" t="s">
        <v>10075</v>
      </c>
      <c r="R2137" s="0" t="n">
        <v>17</v>
      </c>
      <c r="EA2137" s="0" t="e">
        <f aca="false">#DIV/0!</f>
        <v>#DIV/0!</v>
      </c>
      <c r="EB2137" s="0" t="e">
        <f aca="false">#DIV/0!</f>
        <v>#DIV/0!</v>
      </c>
      <c r="EC2137" s="0" t="e">
        <f aca="false">#DIV/0!</f>
        <v>#DIV/0!</v>
      </c>
      <c r="ED2137" s="0" t="e">
        <f aca="false">#DIV/0!</f>
        <v>#DIV/0!</v>
      </c>
      <c r="EE2137" s="0" t="e">
        <f aca="false">#DIV/0!</f>
        <v>#DIV/0!</v>
      </c>
      <c r="EF2137" s="0" t="e">
        <f aca="false">#DIV/0!</f>
        <v>#DIV/0!</v>
      </c>
      <c r="EG2137" s="0" t="e">
        <f aca="false">#DIV/0!</f>
        <v>#DIV/0!</v>
      </c>
      <c r="EH2137" s="0" t="e">
        <f aca="false">#DIV/0!</f>
        <v>#DIV/0!</v>
      </c>
    </row>
    <row r="2138" customFormat="false" ht="14" hidden="false" customHeight="false" outlineLevel="0" collapsed="false">
      <c r="A2138" s="0" t="s">
        <v>10067</v>
      </c>
      <c r="B2138" s="0" t="s">
        <v>10076</v>
      </c>
      <c r="C2138" s="0" t="s">
        <v>10059</v>
      </c>
      <c r="D2138" s="0" t="s">
        <v>10060</v>
      </c>
      <c r="E2138" s="0" t="s">
        <v>10061</v>
      </c>
      <c r="F2138" s="0" t="n">
        <v>0.718725</v>
      </c>
      <c r="G2138" s="0" t="n">
        <v>9.24889</v>
      </c>
      <c r="H2138" s="3" t="n">
        <v>6.26672E-005</v>
      </c>
      <c r="I2138" s="0" t="n">
        <v>66.401</v>
      </c>
      <c r="J2138" s="0" t="n">
        <v>38.103</v>
      </c>
      <c r="K2138" s="0" t="n">
        <v>66.401</v>
      </c>
      <c r="L2138" s="0" t="s">
        <v>142</v>
      </c>
      <c r="M2138" s="0" t="s">
        <v>10077</v>
      </c>
      <c r="N2138" s="0" t="s">
        <v>144</v>
      </c>
      <c r="O2138" s="0" t="s">
        <v>310</v>
      </c>
      <c r="P2138" s="0" t="s">
        <v>10078</v>
      </c>
      <c r="Q2138" s="0" t="s">
        <v>10079</v>
      </c>
      <c r="R2138" s="0" t="n">
        <v>18</v>
      </c>
      <c r="U2138" s="0" t="n">
        <v>1.0241</v>
      </c>
      <c r="W2138" s="0" t="n">
        <v>1.2066</v>
      </c>
      <c r="EA2138" s="0" t="e">
        <f aca="false">#DIV/0!</f>
        <v>#DIV/0!</v>
      </c>
      <c r="EB2138" s="0" t="e">
        <f aca="false">#DIV/0!</f>
        <v>#DIV/0!</v>
      </c>
      <c r="EC2138" s="0" t="n">
        <v>1.0241</v>
      </c>
      <c r="ED2138" s="0" t="e">
        <f aca="false">#DIV/0!</f>
        <v>#DIV/0!</v>
      </c>
      <c r="EE2138" s="0" t="n">
        <v>1.2066</v>
      </c>
      <c r="EF2138" s="0" t="e">
        <f aca="false">#DIV/0!</f>
        <v>#DIV/0!</v>
      </c>
      <c r="EG2138" s="0" t="e">
        <f aca="false">#DIV/0!</f>
        <v>#DIV/0!</v>
      </c>
      <c r="EH2138" s="0" t="e">
        <f aca="false">#DIV/0!</f>
        <v>#DIV/0!</v>
      </c>
    </row>
    <row r="2139" customFormat="false" ht="14" hidden="false" customHeight="false" outlineLevel="0" collapsed="false">
      <c r="A2139" s="0" t="s">
        <v>10067</v>
      </c>
      <c r="B2139" s="0" t="s">
        <v>10080</v>
      </c>
      <c r="C2139" s="0" t="s">
        <v>10059</v>
      </c>
      <c r="D2139" s="0" t="s">
        <v>10060</v>
      </c>
      <c r="E2139" s="0" t="s">
        <v>10061</v>
      </c>
      <c r="F2139" s="0" t="n">
        <v>0.71136</v>
      </c>
      <c r="G2139" s="0" t="n">
        <v>5.71881</v>
      </c>
      <c r="H2139" s="0" t="n">
        <v>0.000751536</v>
      </c>
      <c r="I2139" s="0" t="n">
        <v>62.765</v>
      </c>
      <c r="J2139" s="0" t="n">
        <v>40.797</v>
      </c>
      <c r="K2139" s="0" t="n">
        <v>62.765</v>
      </c>
      <c r="L2139" s="0" t="s">
        <v>142</v>
      </c>
      <c r="M2139" s="0" t="s">
        <v>10081</v>
      </c>
      <c r="N2139" s="0" t="s">
        <v>144</v>
      </c>
      <c r="O2139" s="0" t="s">
        <v>152</v>
      </c>
      <c r="P2139" s="0" t="s">
        <v>10082</v>
      </c>
      <c r="Q2139" s="0" t="s">
        <v>10083</v>
      </c>
      <c r="R2139" s="0" t="n">
        <v>25</v>
      </c>
      <c r="EA2139" s="0" t="e">
        <f aca="false">#DIV/0!</f>
        <v>#DIV/0!</v>
      </c>
      <c r="EB2139" s="0" t="e">
        <f aca="false">#DIV/0!</f>
        <v>#DIV/0!</v>
      </c>
      <c r="EC2139" s="0" t="e">
        <f aca="false">#DIV/0!</f>
        <v>#DIV/0!</v>
      </c>
      <c r="ED2139" s="0" t="e">
        <f aca="false">#DIV/0!</f>
        <v>#DIV/0!</v>
      </c>
      <c r="EE2139" s="0" t="e">
        <f aca="false">#DIV/0!</f>
        <v>#DIV/0!</v>
      </c>
      <c r="EF2139" s="0" t="e">
        <f aca="false">#DIV/0!</f>
        <v>#DIV/0!</v>
      </c>
      <c r="EG2139" s="0" t="e">
        <f aca="false">#DIV/0!</f>
        <v>#DIV/0!</v>
      </c>
      <c r="EH2139" s="0" t="e">
        <f aca="false">#DIV/0!</f>
        <v>#DIV/0!</v>
      </c>
    </row>
    <row r="2140" customFormat="false" ht="14" hidden="false" customHeight="false" outlineLevel="0" collapsed="false">
      <c r="A2140" s="0" t="s">
        <v>10084</v>
      </c>
      <c r="B2140" s="0" t="s">
        <v>10085</v>
      </c>
      <c r="C2140" s="0" t="s">
        <v>10059</v>
      </c>
      <c r="D2140" s="0" t="s">
        <v>10060</v>
      </c>
      <c r="E2140" s="0" t="s">
        <v>10061</v>
      </c>
      <c r="F2140" s="0" t="n">
        <v>0.986953</v>
      </c>
      <c r="G2140" s="0" t="n">
        <v>18.9228</v>
      </c>
      <c r="H2140" s="3" t="n">
        <v>5.91955E-023</v>
      </c>
      <c r="I2140" s="0" t="n">
        <v>137.99</v>
      </c>
      <c r="J2140" s="0" t="n">
        <v>105.48</v>
      </c>
      <c r="K2140" s="0" t="n">
        <v>82.859</v>
      </c>
      <c r="L2140" s="0" t="s">
        <v>142</v>
      </c>
      <c r="M2140" s="0" t="s">
        <v>10086</v>
      </c>
      <c r="N2140" s="0" t="s">
        <v>144</v>
      </c>
      <c r="O2140" s="0" t="s">
        <v>432</v>
      </c>
      <c r="P2140" s="0" t="s">
        <v>10087</v>
      </c>
      <c r="Q2140" s="0" t="s">
        <v>10088</v>
      </c>
      <c r="R2140" s="0" t="n">
        <v>18</v>
      </c>
      <c r="S2140" s="0" t="n">
        <v>1.1472</v>
      </c>
      <c r="T2140" s="0" t="n">
        <v>1.2003</v>
      </c>
      <c r="U2140" s="0" t="n">
        <v>1.3047</v>
      </c>
      <c r="V2140" s="0" t="n">
        <v>1.3669</v>
      </c>
      <c r="W2140" s="0" t="n">
        <v>1.2125</v>
      </c>
      <c r="X2140" s="0" t="n">
        <v>1.0884</v>
      </c>
      <c r="Y2140" s="0" t="n">
        <v>1.325</v>
      </c>
      <c r="Z2140" s="0" t="n">
        <v>1.5384</v>
      </c>
      <c r="AU2140" s="0" t="n">
        <v>0.78373</v>
      </c>
      <c r="BO2140" s="0" t="n">
        <v>1.0274</v>
      </c>
      <c r="BP2140" s="0" t="n">
        <v>1.068</v>
      </c>
      <c r="BQ2140" s="0" t="n">
        <v>0.96081</v>
      </c>
      <c r="BR2140" s="0" t="n">
        <v>1.0514</v>
      </c>
      <c r="BW2140" s="0" t="n">
        <v>1.3908</v>
      </c>
      <c r="BY2140" s="0" t="n">
        <v>1.0301</v>
      </c>
      <c r="BZ2140" s="0" t="n">
        <v>1.1918</v>
      </c>
      <c r="CE2140" s="0" t="n">
        <v>1.1302</v>
      </c>
      <c r="CJ2140" s="0" t="n">
        <v>0.99592</v>
      </c>
      <c r="CK2140" s="0" t="n">
        <v>1.0446</v>
      </c>
      <c r="CN2140" s="0" t="n">
        <v>1.8072</v>
      </c>
      <c r="CP2140" s="0" t="n">
        <v>4.3389</v>
      </c>
      <c r="CR2140" s="0" t="n">
        <v>1.09</v>
      </c>
      <c r="CT2140" s="0" t="n">
        <v>1.1628</v>
      </c>
      <c r="CU2140" s="0" t="n">
        <v>1.3634</v>
      </c>
      <c r="CV2140" s="0" t="n">
        <v>1.3537</v>
      </c>
      <c r="CW2140" s="0" t="n">
        <v>1.3428</v>
      </c>
      <c r="CX2140" s="0" t="n">
        <v>1.2064</v>
      </c>
      <c r="CY2140" s="0" t="n">
        <v>1.3196</v>
      </c>
      <c r="CZ2140" s="0" t="n">
        <v>1.1205</v>
      </c>
      <c r="DA2140" s="0" t="n">
        <v>1.1095</v>
      </c>
      <c r="DB2140" s="0" t="n">
        <v>1.1553</v>
      </c>
      <c r="DK2140" s="0" t="n">
        <v>1.0305</v>
      </c>
      <c r="EA2140" s="0" t="n">
        <v>1.1472</v>
      </c>
      <c r="EB2140" s="0" t="n">
        <v>1.2003</v>
      </c>
      <c r="EC2140" s="0" t="n">
        <v>1.3047</v>
      </c>
      <c r="ED2140" s="0" t="n">
        <v>1.3669</v>
      </c>
      <c r="EE2140" s="0" t="n">
        <v>0.998115</v>
      </c>
      <c r="EF2140" s="0" t="n">
        <v>1.0884</v>
      </c>
      <c r="EG2140" s="0" t="n">
        <v>1.325</v>
      </c>
      <c r="EH2140" s="0" t="n">
        <v>1.5384</v>
      </c>
    </row>
    <row r="2141" customFormat="false" ht="14" hidden="false" customHeight="false" outlineLevel="0" collapsed="false">
      <c r="A2141" s="0" t="s">
        <v>10057</v>
      </c>
      <c r="B2141" s="0" t="s">
        <v>10089</v>
      </c>
      <c r="C2141" s="0" t="s">
        <v>10059</v>
      </c>
      <c r="D2141" s="0" t="s">
        <v>10060</v>
      </c>
      <c r="E2141" s="0" t="s">
        <v>10061</v>
      </c>
      <c r="F2141" s="0" t="n">
        <v>0.946284</v>
      </c>
      <c r="G2141" s="0" t="n">
        <v>16.218</v>
      </c>
      <c r="H2141" s="3" t="n">
        <v>2.39462E-005</v>
      </c>
      <c r="I2141" s="0" t="n">
        <v>60.382</v>
      </c>
      <c r="J2141" s="0" t="n">
        <v>46.666</v>
      </c>
      <c r="K2141" s="0" t="n">
        <v>60.382</v>
      </c>
      <c r="L2141" s="0" t="s">
        <v>142</v>
      </c>
      <c r="M2141" s="0" t="s">
        <v>10090</v>
      </c>
      <c r="N2141" s="0" t="s">
        <v>144</v>
      </c>
      <c r="O2141" s="0" t="s">
        <v>339</v>
      </c>
      <c r="P2141" s="0" t="s">
        <v>10091</v>
      </c>
      <c r="Q2141" s="0" t="s">
        <v>10092</v>
      </c>
      <c r="R2141" s="0" t="n">
        <v>20</v>
      </c>
      <c r="V2141" s="0" t="n">
        <v>0.69839</v>
      </c>
      <c r="Y2141" s="0" t="n">
        <v>0.85397</v>
      </c>
      <c r="AY2141" s="0" t="n">
        <v>0.93246</v>
      </c>
      <c r="CW2141" s="0" t="n">
        <v>0.92357</v>
      </c>
      <c r="DA2141" s="0" t="n">
        <v>0.99753</v>
      </c>
      <c r="DG2141" s="0" t="n">
        <v>1.107</v>
      </c>
      <c r="EA2141" s="0" t="n">
        <v>0.93246</v>
      </c>
      <c r="EB2141" s="0" t="e">
        <f aca="false">#DIV/0!</f>
        <v>#DIV/0!</v>
      </c>
      <c r="EC2141" s="0" t="e">
        <f aca="false">#DIV/0!</f>
        <v>#DIV/0!</v>
      </c>
      <c r="ED2141" s="0" t="n">
        <v>0.69839</v>
      </c>
      <c r="EE2141" s="0" t="e">
        <f aca="false">#DIV/0!</f>
        <v>#DIV/0!</v>
      </c>
      <c r="EF2141" s="0" t="e">
        <f aca="false">#DIV/0!</f>
        <v>#DIV/0!</v>
      </c>
      <c r="EG2141" s="0" t="n">
        <v>0.85397</v>
      </c>
      <c r="EH2141" s="0" t="e">
        <f aca="false">#DIV/0!</f>
        <v>#DIV/0!</v>
      </c>
    </row>
    <row r="2142" customFormat="false" ht="14" hidden="false" customHeight="false" outlineLevel="0" collapsed="false">
      <c r="A2142" s="0" t="s">
        <v>10057</v>
      </c>
      <c r="B2142" s="0" t="s">
        <v>10093</v>
      </c>
      <c r="C2142" s="0" t="s">
        <v>10059</v>
      </c>
      <c r="D2142" s="0" t="s">
        <v>10060</v>
      </c>
      <c r="E2142" s="0" t="s">
        <v>10061</v>
      </c>
      <c r="F2142" s="0" t="n">
        <v>0.995569</v>
      </c>
      <c r="G2142" s="0" t="n">
        <v>23.5161</v>
      </c>
      <c r="H2142" s="3" t="n">
        <v>3.5238E-009</v>
      </c>
      <c r="I2142" s="0" t="n">
        <v>113.23</v>
      </c>
      <c r="J2142" s="0" t="n">
        <v>98.434</v>
      </c>
      <c r="K2142" s="0" t="n">
        <v>98.533</v>
      </c>
      <c r="L2142" s="0" t="s">
        <v>142</v>
      </c>
      <c r="M2142" s="0" t="s">
        <v>10094</v>
      </c>
      <c r="N2142" s="0" t="s">
        <v>144</v>
      </c>
      <c r="O2142" s="0" t="s">
        <v>3812</v>
      </c>
      <c r="P2142" s="0" t="s">
        <v>10095</v>
      </c>
      <c r="Q2142" s="0" t="s">
        <v>10096</v>
      </c>
      <c r="R2142" s="0" t="n">
        <v>14</v>
      </c>
      <c r="S2142" s="0" t="n">
        <v>0.94396</v>
      </c>
      <c r="U2142" s="0" t="n">
        <v>1.2696</v>
      </c>
      <c r="AU2142" s="0" t="n">
        <v>0.61159</v>
      </c>
      <c r="BG2142" s="0" t="n">
        <v>0.83793</v>
      </c>
      <c r="BH2142" s="0" t="n">
        <v>0.72143</v>
      </c>
      <c r="BI2142" s="0" t="n">
        <v>0.86424</v>
      </c>
      <c r="BO2142" s="0" t="n">
        <v>1.097</v>
      </c>
      <c r="BP2142" s="0" t="n">
        <v>0.89952</v>
      </c>
      <c r="BR2142" s="0" t="n">
        <v>0.83079</v>
      </c>
      <c r="BS2142" s="0" t="n">
        <v>1.2796</v>
      </c>
      <c r="BT2142" s="0" t="n">
        <v>0.95935</v>
      </c>
      <c r="BU2142" s="0" t="n">
        <v>0.85507</v>
      </c>
      <c r="BV2142" s="0" t="n">
        <v>1.3222</v>
      </c>
      <c r="BW2142" s="0" t="n">
        <v>0.93145</v>
      </c>
      <c r="BX2142" s="0" t="n">
        <v>1.1796</v>
      </c>
      <c r="BY2142" s="0" t="n">
        <v>0.90632</v>
      </c>
      <c r="BZ2142" s="0" t="n">
        <v>0.92926</v>
      </c>
      <c r="CB2142" s="0" t="n">
        <v>0.69311</v>
      </c>
      <c r="CC2142" s="0" t="n">
        <v>0.82655</v>
      </c>
      <c r="CD2142" s="0" t="n">
        <v>1.107</v>
      </c>
      <c r="CE2142" s="0" t="n">
        <v>1.6929</v>
      </c>
      <c r="CJ2142" s="0" t="n">
        <v>1.3231</v>
      </c>
      <c r="CT2142" s="0" t="n">
        <v>0.81848</v>
      </c>
      <c r="CY2142" s="0" t="n">
        <v>0.98566</v>
      </c>
      <c r="EA2142" s="0" t="n">
        <v>0.890945</v>
      </c>
      <c r="EB2142" s="0" t="n">
        <v>0.72143</v>
      </c>
      <c r="EC2142" s="0" t="n">
        <v>1.06692</v>
      </c>
      <c r="ED2142" s="0" t="e">
        <f aca="false">#DIV/0!</f>
        <v>#DIV/0!</v>
      </c>
      <c r="EE2142" s="0" t="n">
        <v>0.61159</v>
      </c>
      <c r="EF2142" s="0" t="e">
        <f aca="false">#DIV/0!</f>
        <v>#DIV/0!</v>
      </c>
      <c r="EG2142" s="0" t="e">
        <f aca="false">#DIV/0!</f>
        <v>#DIV/0!</v>
      </c>
      <c r="EH2142" s="0" t="e">
        <f aca="false">#DIV/0!</f>
        <v>#DIV/0!</v>
      </c>
    </row>
    <row r="2143" customFormat="false" ht="14" hidden="false" customHeight="false" outlineLevel="0" collapsed="false">
      <c r="A2143" s="0" t="s">
        <v>10084</v>
      </c>
      <c r="B2143" s="0" t="s">
        <v>10097</v>
      </c>
      <c r="C2143" s="0" t="s">
        <v>10059</v>
      </c>
      <c r="D2143" s="0" t="s">
        <v>10060</v>
      </c>
      <c r="E2143" s="0" t="s">
        <v>10061</v>
      </c>
      <c r="F2143" s="0" t="n">
        <v>0.718718</v>
      </c>
      <c r="G2143" s="0" t="n">
        <v>4.07426</v>
      </c>
      <c r="H2143" s="3" t="n">
        <v>1.03269E-005</v>
      </c>
      <c r="I2143" s="0" t="n">
        <v>84.436</v>
      </c>
      <c r="J2143" s="0" t="n">
        <v>64.722</v>
      </c>
      <c r="K2143" s="0" t="n">
        <v>84.436</v>
      </c>
      <c r="L2143" s="0" t="s">
        <v>149</v>
      </c>
      <c r="M2143" s="0" t="s">
        <v>10098</v>
      </c>
      <c r="N2143" s="0" t="s">
        <v>144</v>
      </c>
      <c r="O2143" s="0" t="s">
        <v>275</v>
      </c>
      <c r="P2143" s="0" t="s">
        <v>10099</v>
      </c>
      <c r="Q2143" s="0" t="s">
        <v>10100</v>
      </c>
      <c r="R2143" s="0" t="n">
        <v>20</v>
      </c>
      <c r="CS2143" s="0" t="n">
        <v>1.3146</v>
      </c>
      <c r="EA2143" s="0" t="e">
        <f aca="false">#DIV/0!</f>
        <v>#DIV/0!</v>
      </c>
      <c r="EB2143" s="0" t="e">
        <f aca="false">#DIV/0!</f>
        <v>#DIV/0!</v>
      </c>
      <c r="EC2143" s="0" t="e">
        <f aca="false">#DIV/0!</f>
        <v>#DIV/0!</v>
      </c>
      <c r="ED2143" s="0" t="e">
        <f aca="false">#DIV/0!</f>
        <v>#DIV/0!</v>
      </c>
      <c r="EE2143" s="0" t="e">
        <f aca="false">#DIV/0!</f>
        <v>#DIV/0!</v>
      </c>
      <c r="EF2143" s="0" t="e">
        <f aca="false">#DIV/0!</f>
        <v>#DIV/0!</v>
      </c>
      <c r="EG2143" s="0" t="e">
        <f aca="false">#DIV/0!</f>
        <v>#DIV/0!</v>
      </c>
      <c r="EH2143" s="0" t="e">
        <f aca="false">#DIV/0!</f>
        <v>#DIV/0!</v>
      </c>
    </row>
    <row r="2144" customFormat="false" ht="14" hidden="false" customHeight="false" outlineLevel="0" collapsed="false">
      <c r="A2144" s="0" t="s">
        <v>10101</v>
      </c>
      <c r="B2144" s="0" t="s">
        <v>10102</v>
      </c>
      <c r="C2144" s="0" t="s">
        <v>10103</v>
      </c>
      <c r="D2144" s="0" t="s">
        <v>10104</v>
      </c>
      <c r="E2144" s="0" t="s">
        <v>10105</v>
      </c>
      <c r="F2144" s="0" t="n">
        <v>1</v>
      </c>
      <c r="G2144" s="0" t="n">
        <v>85.4687</v>
      </c>
      <c r="H2144" s="3" t="n">
        <v>3.57352E-005</v>
      </c>
      <c r="I2144" s="0" t="n">
        <v>127.18</v>
      </c>
      <c r="J2144" s="0" t="n">
        <v>71.451</v>
      </c>
      <c r="K2144" s="0" t="n">
        <v>85.469</v>
      </c>
      <c r="L2144" s="0" t="s">
        <v>142</v>
      </c>
      <c r="M2144" s="0" t="s">
        <v>10106</v>
      </c>
      <c r="N2144" s="0" t="s">
        <v>144</v>
      </c>
      <c r="O2144" s="0" t="s">
        <v>2029</v>
      </c>
      <c r="P2144" s="0" t="s">
        <v>10107</v>
      </c>
      <c r="Q2144" s="0" t="s">
        <v>10108</v>
      </c>
      <c r="R2144" s="0" t="n">
        <v>8</v>
      </c>
      <c r="EA2144" s="0" t="e">
        <f aca="false">#DIV/0!</f>
        <v>#DIV/0!</v>
      </c>
      <c r="EB2144" s="0" t="e">
        <f aca="false">#DIV/0!</f>
        <v>#DIV/0!</v>
      </c>
      <c r="EC2144" s="0" t="e">
        <f aca="false">#DIV/0!</f>
        <v>#DIV/0!</v>
      </c>
      <c r="ED2144" s="0" t="e">
        <f aca="false">#DIV/0!</f>
        <v>#DIV/0!</v>
      </c>
      <c r="EE2144" s="0" t="e">
        <f aca="false">#DIV/0!</f>
        <v>#DIV/0!</v>
      </c>
      <c r="EF2144" s="0" t="e">
        <f aca="false">#DIV/0!</f>
        <v>#DIV/0!</v>
      </c>
      <c r="EG2144" s="0" t="e">
        <f aca="false">#DIV/0!</f>
        <v>#DIV/0!</v>
      </c>
      <c r="EH2144" s="0" t="e">
        <f aca="false">#DIV/0!</f>
        <v>#DIV/0!</v>
      </c>
    </row>
    <row r="2145" customFormat="false" ht="14" hidden="false" customHeight="false" outlineLevel="0" collapsed="false">
      <c r="A2145" s="0" t="s">
        <v>10109</v>
      </c>
      <c r="B2145" s="0" t="s">
        <v>10110</v>
      </c>
      <c r="C2145" s="0" t="s">
        <v>10103</v>
      </c>
      <c r="D2145" s="0" t="s">
        <v>10104</v>
      </c>
      <c r="E2145" s="0" t="s">
        <v>10105</v>
      </c>
      <c r="F2145" s="0" t="n">
        <v>0.641626</v>
      </c>
      <c r="G2145" s="0" t="n">
        <v>2.52945</v>
      </c>
      <c r="H2145" s="0" t="n">
        <v>0.000512531</v>
      </c>
      <c r="I2145" s="0" t="n">
        <v>83.856</v>
      </c>
      <c r="J2145" s="0" t="n">
        <v>54.899</v>
      </c>
      <c r="K2145" s="0" t="n">
        <v>83.856</v>
      </c>
      <c r="L2145" s="0" t="s">
        <v>142</v>
      </c>
      <c r="M2145" s="0" t="s">
        <v>10111</v>
      </c>
      <c r="N2145" s="0" t="s">
        <v>10112</v>
      </c>
      <c r="O2145" s="0" t="s">
        <v>216</v>
      </c>
      <c r="P2145" s="0" t="s">
        <v>10113</v>
      </c>
      <c r="Q2145" s="0" t="s">
        <v>10114</v>
      </c>
      <c r="R2145" s="0" t="n">
        <v>9</v>
      </c>
      <c r="EA2145" s="0" t="e">
        <f aca="false">#DIV/0!</f>
        <v>#DIV/0!</v>
      </c>
      <c r="EB2145" s="0" t="e">
        <f aca="false">#DIV/0!</f>
        <v>#DIV/0!</v>
      </c>
      <c r="EC2145" s="0" t="e">
        <f aca="false">#DIV/0!</f>
        <v>#DIV/0!</v>
      </c>
      <c r="ED2145" s="0" t="e">
        <f aca="false">#DIV/0!</f>
        <v>#DIV/0!</v>
      </c>
      <c r="EE2145" s="0" t="e">
        <f aca="false">#DIV/0!</f>
        <v>#DIV/0!</v>
      </c>
      <c r="EF2145" s="0" t="e">
        <f aca="false">#DIV/0!</f>
        <v>#DIV/0!</v>
      </c>
      <c r="EG2145" s="0" t="e">
        <f aca="false">#DIV/0!</f>
        <v>#DIV/0!</v>
      </c>
      <c r="EH2145" s="0" t="e">
        <f aca="false">#DIV/0!</f>
        <v>#DIV/0!</v>
      </c>
    </row>
    <row r="2146" customFormat="false" ht="14" hidden="false" customHeight="false" outlineLevel="0" collapsed="false">
      <c r="A2146" s="0" t="s">
        <v>10109</v>
      </c>
      <c r="B2146" s="0" t="s">
        <v>10115</v>
      </c>
      <c r="C2146" s="0" t="s">
        <v>10103</v>
      </c>
      <c r="D2146" s="0" t="s">
        <v>10104</v>
      </c>
      <c r="E2146" s="0" t="s">
        <v>10105</v>
      </c>
      <c r="F2146" s="0" t="n">
        <v>1</v>
      </c>
      <c r="G2146" s="0" t="n">
        <v>83.7234</v>
      </c>
      <c r="H2146" s="3" t="n">
        <v>1.01068E-030</v>
      </c>
      <c r="I2146" s="0" t="n">
        <v>164.69</v>
      </c>
      <c r="J2146" s="0" t="n">
        <v>126.43</v>
      </c>
      <c r="K2146" s="0" t="n">
        <v>153.6</v>
      </c>
      <c r="L2146" s="0" t="s">
        <v>142</v>
      </c>
      <c r="M2146" s="0" t="s">
        <v>10116</v>
      </c>
      <c r="N2146" s="0" t="s">
        <v>10117</v>
      </c>
      <c r="O2146" s="0" t="s">
        <v>345</v>
      </c>
      <c r="P2146" s="0" t="s">
        <v>10118</v>
      </c>
      <c r="Q2146" s="0" t="s">
        <v>10119</v>
      </c>
      <c r="R2146" s="0" t="n">
        <v>4</v>
      </c>
      <c r="AB2146" s="0" t="n">
        <v>1.2165</v>
      </c>
      <c r="AC2146" s="0" t="n">
        <v>1.2372</v>
      </c>
      <c r="AF2146" s="0" t="n">
        <v>1.175</v>
      </c>
      <c r="AG2146" s="0" t="n">
        <v>0.91969</v>
      </c>
      <c r="AQ2146" s="0" t="n">
        <v>1.8306</v>
      </c>
      <c r="AR2146" s="0" t="n">
        <v>1.348</v>
      </c>
      <c r="AS2146" s="0" t="n">
        <v>1.2194</v>
      </c>
      <c r="AT2146" s="0" t="n">
        <v>1.2171</v>
      </c>
      <c r="AU2146" s="0" t="n">
        <v>1.1285</v>
      </c>
      <c r="AV2146" s="0" t="n">
        <v>1.0955</v>
      </c>
      <c r="AX2146" s="0" t="n">
        <v>1.3801</v>
      </c>
      <c r="AY2146" s="0" t="n">
        <v>1.1761</v>
      </c>
      <c r="AZ2146" s="0" t="n">
        <v>1.022</v>
      </c>
      <c r="BA2146" s="0" t="n">
        <v>0.99091</v>
      </c>
      <c r="BB2146" s="0" t="n">
        <v>1.0039</v>
      </c>
      <c r="BC2146" s="0" t="n">
        <v>1.0366</v>
      </c>
      <c r="BD2146" s="0" t="n">
        <v>0.90952</v>
      </c>
      <c r="BE2146" s="0" t="n">
        <v>1.1019</v>
      </c>
      <c r="BF2146" s="0" t="n">
        <v>1.0616</v>
      </c>
      <c r="BG2146" s="0" t="n">
        <v>1.007</v>
      </c>
      <c r="BH2146" s="0" t="n">
        <v>0.95391</v>
      </c>
      <c r="BI2146" s="0" t="n">
        <v>0.97736</v>
      </c>
      <c r="BJ2146" s="0" t="n">
        <v>0.9641</v>
      </c>
      <c r="BK2146" s="0" t="n">
        <v>0.88018</v>
      </c>
      <c r="BM2146" s="0" t="n">
        <v>0.88642</v>
      </c>
      <c r="BO2146" s="0" t="n">
        <v>0.96477</v>
      </c>
      <c r="BQ2146" s="0" t="n">
        <v>0.91396</v>
      </c>
      <c r="BR2146" s="0" t="n">
        <v>0.94167</v>
      </c>
      <c r="CF2146" s="0" t="n">
        <v>1.0686</v>
      </c>
      <c r="CG2146" s="0" t="n">
        <v>0.97569</v>
      </c>
      <c r="CH2146" s="0" t="n">
        <v>0.95663</v>
      </c>
      <c r="CI2146" s="0" t="n">
        <v>0.82648</v>
      </c>
      <c r="CJ2146" s="0" t="n">
        <v>1.0047</v>
      </c>
      <c r="CK2146" s="0" t="n">
        <v>1.1312</v>
      </c>
      <c r="DC2146" s="0" t="n">
        <v>0.92209</v>
      </c>
      <c r="DD2146" s="0" t="n">
        <v>0.9694</v>
      </c>
      <c r="DE2146" s="0" t="n">
        <v>1.0708</v>
      </c>
      <c r="DF2146" s="0" t="n">
        <v>1.0389</v>
      </c>
      <c r="DG2146" s="0" t="n">
        <v>1.1787</v>
      </c>
      <c r="DH2146" s="0" t="n">
        <v>1.0088</v>
      </c>
      <c r="DI2146" s="0" t="n">
        <v>1.2658</v>
      </c>
      <c r="DJ2146" s="0" t="n">
        <v>1.0006</v>
      </c>
      <c r="DM2146" s="0" t="n">
        <v>1.4893</v>
      </c>
      <c r="DQ2146" s="0" t="n">
        <v>1.6213</v>
      </c>
      <c r="DR2146" s="0" t="n">
        <v>1.3941</v>
      </c>
      <c r="DS2146" s="0" t="n">
        <v>1.4258</v>
      </c>
      <c r="DT2146" s="0" t="n">
        <v>1.4338</v>
      </c>
      <c r="DU2146" s="0" t="n">
        <v>1.189</v>
      </c>
      <c r="DV2146" s="0" t="n">
        <v>1.314</v>
      </c>
      <c r="DW2146" s="0" t="n">
        <v>1.2562</v>
      </c>
      <c r="DX2146" s="0" t="n">
        <v>1.1118</v>
      </c>
      <c r="DY2146" s="0" t="n">
        <v>1.4614</v>
      </c>
      <c r="EA2146" s="0" t="n">
        <v>1.3379</v>
      </c>
      <c r="EB2146" s="0" t="n">
        <v>1.1351025</v>
      </c>
      <c r="EC2146" s="0" t="n">
        <v>1.1062175</v>
      </c>
      <c r="ED2146" s="0" t="n">
        <v>1.0617</v>
      </c>
      <c r="EE2146" s="0" t="n">
        <v>1.01509333333333</v>
      </c>
      <c r="EF2146" s="0" t="n">
        <v>1.06000666666667</v>
      </c>
      <c r="EG2146" s="0" t="n">
        <v>0.969336666666667</v>
      </c>
      <c r="EH2146" s="0" t="n">
        <v>1.22085</v>
      </c>
    </row>
    <row r="2147" customFormat="false" ht="14" hidden="false" customHeight="false" outlineLevel="0" collapsed="false">
      <c r="A2147" s="0" t="s">
        <v>10109</v>
      </c>
      <c r="B2147" s="0" t="s">
        <v>10120</v>
      </c>
      <c r="C2147" s="0" t="s">
        <v>10103</v>
      </c>
      <c r="D2147" s="0" t="s">
        <v>10104</v>
      </c>
      <c r="E2147" s="0" t="s">
        <v>10105</v>
      </c>
      <c r="F2147" s="0" t="n">
        <v>0.870865</v>
      </c>
      <c r="G2147" s="0" t="n">
        <v>12.3941</v>
      </c>
      <c r="H2147" s="3" t="n">
        <v>4.71936E-012</v>
      </c>
      <c r="I2147" s="0" t="n">
        <v>98.009</v>
      </c>
      <c r="J2147" s="0" t="n">
        <v>85.267</v>
      </c>
      <c r="K2147" s="0" t="n">
        <v>98.009</v>
      </c>
      <c r="L2147" s="0" t="s">
        <v>142</v>
      </c>
      <c r="M2147" s="0" t="s">
        <v>10121</v>
      </c>
      <c r="N2147" s="0" t="s">
        <v>144</v>
      </c>
      <c r="O2147" s="0" t="s">
        <v>908</v>
      </c>
      <c r="P2147" s="0" t="s">
        <v>10122</v>
      </c>
      <c r="Q2147" s="0" t="s">
        <v>10123</v>
      </c>
      <c r="R2147" s="0" t="n">
        <v>18</v>
      </c>
      <c r="EA2147" s="0" t="e">
        <f aca="false">#DIV/0!</f>
        <v>#DIV/0!</v>
      </c>
      <c r="EB2147" s="0" t="e">
        <f aca="false">#DIV/0!</f>
        <v>#DIV/0!</v>
      </c>
      <c r="EC2147" s="0" t="e">
        <f aca="false">#DIV/0!</f>
        <v>#DIV/0!</v>
      </c>
      <c r="ED2147" s="0" t="e">
        <f aca="false">#DIV/0!</f>
        <v>#DIV/0!</v>
      </c>
      <c r="EE2147" s="0" t="e">
        <f aca="false">#DIV/0!</f>
        <v>#DIV/0!</v>
      </c>
      <c r="EF2147" s="0" t="e">
        <f aca="false">#DIV/0!</f>
        <v>#DIV/0!</v>
      </c>
      <c r="EG2147" s="0" t="e">
        <f aca="false">#DIV/0!</f>
        <v>#DIV/0!</v>
      </c>
      <c r="EH2147" s="0" t="e">
        <f aca="false">#DIV/0!</f>
        <v>#DIV/0!</v>
      </c>
    </row>
    <row r="2148" customFormat="false" ht="14" hidden="false" customHeight="false" outlineLevel="0" collapsed="false">
      <c r="A2148" s="0" t="s">
        <v>10101</v>
      </c>
      <c r="B2148" s="0" t="s">
        <v>10124</v>
      </c>
      <c r="C2148" s="0" t="s">
        <v>10103</v>
      </c>
      <c r="D2148" s="0" t="s">
        <v>10104</v>
      </c>
      <c r="E2148" s="0" t="s">
        <v>10105</v>
      </c>
      <c r="F2148" s="0" t="n">
        <v>1</v>
      </c>
      <c r="G2148" s="0" t="n">
        <v>75.5657</v>
      </c>
      <c r="H2148" s="0" t="n">
        <v>0.0025809</v>
      </c>
      <c r="I2148" s="0" t="n">
        <v>75.566</v>
      </c>
      <c r="J2148" s="0" t="n">
        <v>33.323</v>
      </c>
      <c r="K2148" s="0" t="n">
        <v>75.566</v>
      </c>
      <c r="L2148" s="0" t="s">
        <v>142</v>
      </c>
      <c r="M2148" s="0" t="s">
        <v>10125</v>
      </c>
      <c r="N2148" s="0" t="s">
        <v>649</v>
      </c>
      <c r="O2148" s="0" t="s">
        <v>1149</v>
      </c>
      <c r="P2148" s="0" t="s">
        <v>10126</v>
      </c>
      <c r="Q2148" s="0" t="s">
        <v>10127</v>
      </c>
      <c r="R2148" s="0" t="n">
        <v>5</v>
      </c>
      <c r="S2148" s="0" t="n">
        <v>1.0325</v>
      </c>
      <c r="T2148" s="0" t="n">
        <v>1.4928</v>
      </c>
      <c r="U2148" s="0" t="n">
        <v>1.398</v>
      </c>
      <c r="V2148" s="0" t="n">
        <v>1.3569</v>
      </c>
      <c r="W2148" s="0" t="n">
        <v>1.326</v>
      </c>
      <c r="X2148" s="0" t="n">
        <v>0.9418</v>
      </c>
      <c r="Y2148" s="0" t="n">
        <v>1.3212</v>
      </c>
      <c r="Z2148" s="0" t="n">
        <v>0.98881</v>
      </c>
      <c r="CV2148" s="0" t="n">
        <v>1.6438</v>
      </c>
      <c r="CY2148" s="0" t="n">
        <v>1.2366</v>
      </c>
      <c r="CZ2148" s="0" t="n">
        <v>1.2239</v>
      </c>
      <c r="DA2148" s="0" t="n">
        <v>1.182</v>
      </c>
      <c r="DB2148" s="0" t="n">
        <v>1.1755</v>
      </c>
      <c r="EA2148" s="0" t="n">
        <v>1.0325</v>
      </c>
      <c r="EB2148" s="0" t="n">
        <v>1.4928</v>
      </c>
      <c r="EC2148" s="0" t="n">
        <v>1.398</v>
      </c>
      <c r="ED2148" s="0" t="n">
        <v>1.3569</v>
      </c>
      <c r="EE2148" s="0" t="n">
        <v>1.326</v>
      </c>
      <c r="EF2148" s="0" t="n">
        <v>0.9418</v>
      </c>
      <c r="EG2148" s="0" t="n">
        <v>1.3212</v>
      </c>
      <c r="EH2148" s="0" t="n">
        <v>0.98881</v>
      </c>
    </row>
    <row r="2149" customFormat="false" ht="14" hidden="false" customHeight="false" outlineLevel="0" collapsed="false">
      <c r="A2149" s="0" t="s">
        <v>10109</v>
      </c>
      <c r="B2149" s="0" t="s">
        <v>10128</v>
      </c>
      <c r="C2149" s="0" t="s">
        <v>10103</v>
      </c>
      <c r="D2149" s="0" t="s">
        <v>10104</v>
      </c>
      <c r="E2149" s="0" t="s">
        <v>10105</v>
      </c>
      <c r="F2149" s="0" t="n">
        <v>0.997047</v>
      </c>
      <c r="G2149" s="0" t="n">
        <v>25.2878</v>
      </c>
      <c r="H2149" s="3" t="n">
        <v>3.43519E-008</v>
      </c>
      <c r="I2149" s="0" t="n">
        <v>371.62</v>
      </c>
      <c r="J2149" s="0" t="n">
        <v>261.63</v>
      </c>
      <c r="K2149" s="0" t="n">
        <v>183.33</v>
      </c>
      <c r="L2149" s="0" t="s">
        <v>142</v>
      </c>
      <c r="M2149" s="0" t="s">
        <v>10129</v>
      </c>
      <c r="N2149" s="0" t="s">
        <v>222</v>
      </c>
      <c r="O2149" s="0" t="s">
        <v>555</v>
      </c>
      <c r="P2149" s="0" t="s">
        <v>10130</v>
      </c>
      <c r="Q2149" s="0" t="s">
        <v>10131</v>
      </c>
      <c r="R2149" s="0" t="n">
        <v>3</v>
      </c>
      <c r="AD2149" s="0" t="n">
        <v>0.83866</v>
      </c>
      <c r="AG2149" s="0" t="n">
        <v>0.96725</v>
      </c>
      <c r="CH2149" s="0" t="n">
        <v>0.80865</v>
      </c>
      <c r="CI2149" s="0" t="n">
        <v>0.73785</v>
      </c>
      <c r="DD2149" s="0" t="n">
        <v>1.0738</v>
      </c>
      <c r="DH2149" s="0" t="n">
        <v>0.98897</v>
      </c>
      <c r="DI2149" s="0" t="n">
        <v>0.80563</v>
      </c>
      <c r="EA2149" s="0" t="e">
        <f aca="false">#DIV/0!</f>
        <v>#DIV/0!</v>
      </c>
      <c r="EB2149" s="0" t="e">
        <f aca="false">#DIV/0!</f>
        <v>#DIV/0!</v>
      </c>
      <c r="EC2149" s="0" t="e">
        <f aca="false">#DIV/0!</f>
        <v>#DIV/0!</v>
      </c>
      <c r="ED2149" s="0" t="n">
        <v>0.83866</v>
      </c>
      <c r="EE2149" s="0" t="e">
        <f aca="false">#DIV/0!</f>
        <v>#DIV/0!</v>
      </c>
      <c r="EF2149" s="0" t="e">
        <f aca="false">#DIV/0!</f>
        <v>#DIV/0!</v>
      </c>
      <c r="EG2149" s="0" t="n">
        <v>0.96725</v>
      </c>
      <c r="EH2149" s="0" t="e">
        <f aca="false">#DIV/0!</f>
        <v>#DIV/0!</v>
      </c>
    </row>
    <row r="2150" customFormat="false" ht="14" hidden="false" customHeight="false" outlineLevel="0" collapsed="false">
      <c r="A2150" s="0" t="s">
        <v>10109</v>
      </c>
      <c r="B2150" s="0" t="s">
        <v>10132</v>
      </c>
      <c r="C2150" s="0" t="s">
        <v>10103</v>
      </c>
      <c r="D2150" s="0" t="s">
        <v>10104</v>
      </c>
      <c r="E2150" s="0" t="s">
        <v>10105</v>
      </c>
      <c r="F2150" s="0" t="n">
        <v>0.999474</v>
      </c>
      <c r="G2150" s="0" t="n">
        <v>33.1455</v>
      </c>
      <c r="H2150" s="3" t="n">
        <v>3.43519E-008</v>
      </c>
      <c r="I2150" s="0" t="n">
        <v>321.34</v>
      </c>
      <c r="J2150" s="0" t="n">
        <v>261.33</v>
      </c>
      <c r="K2150" s="0" t="n">
        <v>264.31</v>
      </c>
      <c r="L2150" s="0" t="s">
        <v>142</v>
      </c>
      <c r="M2150" s="0" t="s">
        <v>10133</v>
      </c>
      <c r="N2150" s="0" t="s">
        <v>1920</v>
      </c>
      <c r="O2150" s="0" t="s">
        <v>345</v>
      </c>
      <c r="P2150" s="0" t="s">
        <v>10134</v>
      </c>
      <c r="Q2150" s="0" t="s">
        <v>10135</v>
      </c>
      <c r="R2150" s="0" t="n">
        <v>4</v>
      </c>
      <c r="AA2150" s="0" t="n">
        <v>1.2194</v>
      </c>
      <c r="AB2150" s="0" t="n">
        <v>0.71524</v>
      </c>
      <c r="AC2150" s="0" t="n">
        <v>0.96499</v>
      </c>
      <c r="AE2150" s="0" t="n">
        <v>1.2293</v>
      </c>
      <c r="AF2150" s="0" t="n">
        <v>0.9509</v>
      </c>
      <c r="AY2150" s="0" t="n">
        <v>0.89901</v>
      </c>
      <c r="AZ2150" s="0" t="n">
        <v>0.96051</v>
      </c>
      <c r="BA2150" s="0" t="n">
        <v>1.1535</v>
      </c>
      <c r="BB2150" s="0" t="n">
        <v>0.90268</v>
      </c>
      <c r="BC2150" s="0" t="n">
        <v>0.8821</v>
      </c>
      <c r="BD2150" s="0" t="n">
        <v>1.1015</v>
      </c>
      <c r="BE2150" s="0" t="n">
        <v>0.8659</v>
      </c>
      <c r="BF2150" s="0" t="n">
        <v>0.68976</v>
      </c>
      <c r="BZ2150" s="0" t="n">
        <v>1.3699</v>
      </c>
      <c r="CE2150" s="0" t="n">
        <v>0.89765</v>
      </c>
      <c r="CF2150" s="0" t="n">
        <v>0.70204</v>
      </c>
      <c r="CI2150" s="0" t="n">
        <v>0.73785</v>
      </c>
      <c r="CJ2150" s="0" t="n">
        <v>0.94012</v>
      </c>
      <c r="CK2150" s="0" t="n">
        <v>0.89928</v>
      </c>
      <c r="CM2150" s="0" t="n">
        <v>1.1684</v>
      </c>
      <c r="CO2150" s="0" t="n">
        <v>0.52477</v>
      </c>
      <c r="CP2150" s="0" t="n">
        <v>0.87396</v>
      </c>
      <c r="CR2150" s="0" t="n">
        <v>1.0506</v>
      </c>
      <c r="CT2150" s="0" t="n">
        <v>1.6096</v>
      </c>
      <c r="DF2150" s="0" t="n">
        <v>0.78552</v>
      </c>
      <c r="DG2150" s="0" t="n">
        <v>0.95261</v>
      </c>
      <c r="EA2150" s="0" t="n">
        <v>1.059205</v>
      </c>
      <c r="EB2150" s="0" t="n">
        <v>0.837875</v>
      </c>
      <c r="EC2150" s="0" t="n">
        <v>1.059245</v>
      </c>
      <c r="ED2150" s="0" t="n">
        <v>0.90268</v>
      </c>
      <c r="EE2150" s="0" t="n">
        <v>1.0557</v>
      </c>
      <c r="EF2150" s="0" t="n">
        <v>1.0262</v>
      </c>
      <c r="EG2150" s="0" t="n">
        <v>0.8659</v>
      </c>
      <c r="EH2150" s="0" t="n">
        <v>0.68976</v>
      </c>
    </row>
    <row r="2151" customFormat="false" ht="14" hidden="false" customHeight="false" outlineLevel="0" collapsed="false">
      <c r="A2151" s="0" t="s">
        <v>10109</v>
      </c>
      <c r="B2151" s="0" t="s">
        <v>10136</v>
      </c>
      <c r="C2151" s="0" t="s">
        <v>10103</v>
      </c>
      <c r="D2151" s="0" t="s">
        <v>10104</v>
      </c>
      <c r="E2151" s="0" t="s">
        <v>10105</v>
      </c>
      <c r="F2151" s="0" t="n">
        <v>0.896533</v>
      </c>
      <c r="G2151" s="0" t="n">
        <v>9.38231</v>
      </c>
      <c r="H2151" s="0" t="n">
        <v>0.000142855</v>
      </c>
      <c r="I2151" s="0" t="n">
        <v>63.297</v>
      </c>
      <c r="J2151" s="0" t="n">
        <v>49.058</v>
      </c>
      <c r="K2151" s="0" t="n">
        <v>55.26</v>
      </c>
      <c r="L2151" s="0" t="s">
        <v>142</v>
      </c>
      <c r="M2151" s="0" t="s">
        <v>10137</v>
      </c>
      <c r="N2151" s="0" t="s">
        <v>144</v>
      </c>
      <c r="O2151" s="0" t="s">
        <v>383</v>
      </c>
      <c r="P2151" s="0" t="s">
        <v>10138</v>
      </c>
      <c r="Q2151" s="0" t="s">
        <v>10139</v>
      </c>
      <c r="R2151" s="0" t="n">
        <v>7</v>
      </c>
      <c r="EA2151" s="0" t="e">
        <f aca="false">#DIV/0!</f>
        <v>#DIV/0!</v>
      </c>
      <c r="EB2151" s="0" t="e">
        <f aca="false">#DIV/0!</f>
        <v>#DIV/0!</v>
      </c>
      <c r="EC2151" s="0" t="e">
        <f aca="false">#DIV/0!</f>
        <v>#DIV/0!</v>
      </c>
      <c r="ED2151" s="0" t="e">
        <f aca="false">#DIV/0!</f>
        <v>#DIV/0!</v>
      </c>
      <c r="EE2151" s="0" t="e">
        <f aca="false">#DIV/0!</f>
        <v>#DIV/0!</v>
      </c>
      <c r="EF2151" s="0" t="e">
        <f aca="false">#DIV/0!</f>
        <v>#DIV/0!</v>
      </c>
      <c r="EG2151" s="0" t="e">
        <f aca="false">#DIV/0!</f>
        <v>#DIV/0!</v>
      </c>
      <c r="EH2151" s="0" t="e">
        <f aca="false">#DIV/0!</f>
        <v>#DIV/0!</v>
      </c>
    </row>
    <row r="2152" customFormat="false" ht="14" hidden="false" customHeight="false" outlineLevel="0" collapsed="false">
      <c r="A2152" s="0" t="s">
        <v>10109</v>
      </c>
      <c r="B2152" s="0" t="s">
        <v>10140</v>
      </c>
      <c r="C2152" s="0" t="s">
        <v>10103</v>
      </c>
      <c r="D2152" s="0" t="s">
        <v>10104</v>
      </c>
      <c r="E2152" s="0" t="s">
        <v>10105</v>
      </c>
      <c r="F2152" s="0" t="n">
        <v>0.4467</v>
      </c>
      <c r="G2152" s="0" t="n">
        <v>3.34847</v>
      </c>
      <c r="H2152" s="0" t="n">
        <v>0.000810346</v>
      </c>
      <c r="I2152" s="0" t="n">
        <v>54.308</v>
      </c>
      <c r="J2152" s="0" t="n">
        <v>37.969</v>
      </c>
      <c r="K2152" s="0" t="n">
        <v>54.308</v>
      </c>
      <c r="L2152" s="0" t="s">
        <v>149</v>
      </c>
      <c r="M2152" s="0" t="s">
        <v>10141</v>
      </c>
      <c r="N2152" s="0" t="s">
        <v>144</v>
      </c>
      <c r="O2152" s="0" t="s">
        <v>908</v>
      </c>
      <c r="P2152" s="0" t="s">
        <v>10142</v>
      </c>
      <c r="Q2152" s="0" t="s">
        <v>10143</v>
      </c>
      <c r="R2152" s="0" t="n">
        <v>21</v>
      </c>
      <c r="EA2152" s="0" t="e">
        <f aca="false">#DIV/0!</f>
        <v>#DIV/0!</v>
      </c>
      <c r="EB2152" s="0" t="e">
        <f aca="false">#DIV/0!</f>
        <v>#DIV/0!</v>
      </c>
      <c r="EC2152" s="0" t="e">
        <f aca="false">#DIV/0!</f>
        <v>#DIV/0!</v>
      </c>
      <c r="ED2152" s="0" t="e">
        <f aca="false">#DIV/0!</f>
        <v>#DIV/0!</v>
      </c>
      <c r="EE2152" s="0" t="e">
        <f aca="false">#DIV/0!</f>
        <v>#DIV/0!</v>
      </c>
      <c r="EF2152" s="0" t="e">
        <f aca="false">#DIV/0!</f>
        <v>#DIV/0!</v>
      </c>
      <c r="EG2152" s="0" t="e">
        <f aca="false">#DIV/0!</f>
        <v>#DIV/0!</v>
      </c>
      <c r="EH2152" s="0" t="e">
        <f aca="false">#DIV/0!</f>
        <v>#DIV/0!</v>
      </c>
    </row>
    <row r="2153" customFormat="false" ht="14" hidden="false" customHeight="false" outlineLevel="0" collapsed="false">
      <c r="A2153" s="0" t="s">
        <v>10109</v>
      </c>
      <c r="B2153" s="0" t="s">
        <v>10144</v>
      </c>
      <c r="C2153" s="0" t="s">
        <v>10103</v>
      </c>
      <c r="D2153" s="0" t="s">
        <v>10104</v>
      </c>
      <c r="E2153" s="0" t="s">
        <v>10105</v>
      </c>
      <c r="F2153" s="0" t="n">
        <v>0.494433</v>
      </c>
      <c r="G2153" s="0" t="n">
        <v>0</v>
      </c>
      <c r="H2153" s="0" t="n">
        <v>0.00145865</v>
      </c>
      <c r="I2153" s="0" t="n">
        <v>115.87</v>
      </c>
      <c r="J2153" s="0" t="n">
        <v>83.572</v>
      </c>
      <c r="K2153" s="0" t="n">
        <v>115.87</v>
      </c>
      <c r="L2153" s="0" t="s">
        <v>149</v>
      </c>
      <c r="M2153" s="0" t="s">
        <v>10145</v>
      </c>
      <c r="N2153" s="0" t="s">
        <v>10146</v>
      </c>
      <c r="O2153" s="0" t="s">
        <v>598</v>
      </c>
      <c r="P2153" s="0" t="s">
        <v>10147</v>
      </c>
      <c r="Q2153" s="0" t="s">
        <v>10148</v>
      </c>
      <c r="R2153" s="0" t="n">
        <v>5</v>
      </c>
      <c r="EA2153" s="0" t="e">
        <f aca="false">#DIV/0!</f>
        <v>#DIV/0!</v>
      </c>
      <c r="EB2153" s="0" t="e">
        <f aca="false">#DIV/0!</f>
        <v>#DIV/0!</v>
      </c>
      <c r="EC2153" s="0" t="e">
        <f aca="false">#DIV/0!</f>
        <v>#DIV/0!</v>
      </c>
      <c r="ED2153" s="0" t="e">
        <f aca="false">#DIV/0!</f>
        <v>#DIV/0!</v>
      </c>
      <c r="EE2153" s="0" t="e">
        <f aca="false">#DIV/0!</f>
        <v>#DIV/0!</v>
      </c>
      <c r="EF2153" s="0" t="e">
        <f aca="false">#DIV/0!</f>
        <v>#DIV/0!</v>
      </c>
      <c r="EG2153" s="0" t="e">
        <f aca="false">#DIV/0!</f>
        <v>#DIV/0!</v>
      </c>
      <c r="EH2153" s="0" t="e">
        <f aca="false">#DIV/0!</f>
        <v>#DIV/0!</v>
      </c>
    </row>
    <row r="2154" customFormat="false" ht="14" hidden="false" customHeight="false" outlineLevel="0" collapsed="false">
      <c r="A2154" s="0" t="s">
        <v>10149</v>
      </c>
      <c r="B2154" s="0" t="s">
        <v>10150</v>
      </c>
      <c r="C2154" s="0" t="s">
        <v>10151</v>
      </c>
      <c r="D2154" s="0" t="s">
        <v>10152</v>
      </c>
      <c r="E2154" s="0" t="s">
        <v>10153</v>
      </c>
      <c r="F2154" s="0" t="n">
        <v>1</v>
      </c>
      <c r="G2154" s="0" t="n">
        <v>71.5459</v>
      </c>
      <c r="H2154" s="0" t="n">
        <v>0.000860954</v>
      </c>
      <c r="I2154" s="0" t="n">
        <v>127.32</v>
      </c>
      <c r="J2154" s="0" t="n">
        <v>101.71</v>
      </c>
      <c r="K2154" s="0" t="n">
        <v>112.24</v>
      </c>
      <c r="L2154" s="0" t="s">
        <v>149</v>
      </c>
      <c r="M2154" s="0" t="s">
        <v>10154</v>
      </c>
      <c r="N2154" s="0" t="s">
        <v>144</v>
      </c>
      <c r="O2154" s="0" t="s">
        <v>619</v>
      </c>
      <c r="P2154" s="0" t="s">
        <v>10155</v>
      </c>
      <c r="Q2154" s="0" t="s">
        <v>10156</v>
      </c>
      <c r="R2154" s="0" t="n">
        <v>14</v>
      </c>
      <c r="AL2154" s="0" t="n">
        <v>1.0082</v>
      </c>
      <c r="AN2154" s="0" t="n">
        <v>0.87405</v>
      </c>
      <c r="AR2154" s="0" t="n">
        <v>1.2167</v>
      </c>
      <c r="AU2154" s="0" t="n">
        <v>1.0009</v>
      </c>
      <c r="AY2154" s="0" t="n">
        <v>1.2832</v>
      </c>
      <c r="BA2154" s="0" t="n">
        <v>0.66934</v>
      </c>
      <c r="BB2154" s="0" t="n">
        <v>1.1837</v>
      </c>
      <c r="BC2154" s="0" t="n">
        <v>0.76457</v>
      </c>
      <c r="BE2154" s="0" t="n">
        <v>0.96399</v>
      </c>
      <c r="BF2154" s="0" t="n">
        <v>0.59863</v>
      </c>
      <c r="BI2154" s="0" t="n">
        <v>1.3332</v>
      </c>
      <c r="BJ2154" s="0" t="n">
        <v>0.93895</v>
      </c>
      <c r="BL2154" s="0" t="n">
        <v>0.96019</v>
      </c>
      <c r="BN2154" s="0" t="n">
        <v>1.3202</v>
      </c>
      <c r="BO2154" s="0" t="n">
        <v>0.8621</v>
      </c>
      <c r="BQ2154" s="0" t="n">
        <v>1.3029</v>
      </c>
      <c r="BU2154" s="0" t="n">
        <v>0.90342</v>
      </c>
      <c r="BV2154" s="0" t="n">
        <v>0.93712</v>
      </c>
      <c r="BW2154" s="0" t="n">
        <v>0.84462</v>
      </c>
      <c r="BX2154" s="0" t="n">
        <v>1.0015</v>
      </c>
      <c r="BY2154" s="0" t="n">
        <v>0.92087</v>
      </c>
      <c r="BZ2154" s="0" t="n">
        <v>1.0961</v>
      </c>
      <c r="CA2154" s="0" t="n">
        <v>0.86164</v>
      </c>
      <c r="CB2154" s="0" t="n">
        <v>0.90973</v>
      </c>
      <c r="CC2154" s="0" t="n">
        <v>0.70599</v>
      </c>
      <c r="CD2154" s="0" t="n">
        <v>1.0725</v>
      </c>
      <c r="CF2154" s="0" t="n">
        <v>0.94176</v>
      </c>
      <c r="CG2154" s="0" t="n">
        <v>1.1603</v>
      </c>
      <c r="CH2154" s="0" t="n">
        <v>1.4617</v>
      </c>
      <c r="CI2154" s="0" t="n">
        <v>0.63645</v>
      </c>
      <c r="CJ2154" s="0" t="n">
        <v>1.1744</v>
      </c>
      <c r="CK2154" s="0" t="n">
        <v>0.99318</v>
      </c>
      <c r="CM2154" s="0" t="n">
        <v>0.80672</v>
      </c>
      <c r="CN2154" s="0" t="n">
        <v>1.193</v>
      </c>
      <c r="CO2154" s="0" t="n">
        <v>0.94331</v>
      </c>
      <c r="CP2154" s="0" t="n">
        <v>1.2164</v>
      </c>
      <c r="CQ2154" s="0" t="n">
        <v>0.83897</v>
      </c>
      <c r="CR2154" s="0" t="n">
        <v>0.91009</v>
      </c>
      <c r="CS2154" s="0" t="n">
        <v>0.84969</v>
      </c>
      <c r="CT2154" s="0" t="n">
        <v>1.2102</v>
      </c>
      <c r="DD2154" s="0" t="n">
        <v>0.68168</v>
      </c>
      <c r="DF2154" s="0" t="n">
        <v>0.63669</v>
      </c>
      <c r="DJ2154" s="0" t="n">
        <v>0.60659</v>
      </c>
      <c r="DK2154" s="0" t="n">
        <v>0.81677</v>
      </c>
      <c r="DS2154" s="0" t="n">
        <v>1.1584</v>
      </c>
      <c r="EA2154" s="0" t="n">
        <v>1.2832</v>
      </c>
      <c r="EB2154" s="0" t="n">
        <v>1.2167</v>
      </c>
      <c r="EC2154" s="0" t="n">
        <v>1.00127</v>
      </c>
      <c r="ED2154" s="0" t="n">
        <v>1.04361666666667</v>
      </c>
      <c r="EE2154" s="0" t="n">
        <v>0.882735</v>
      </c>
      <c r="EF2154" s="0" t="n">
        <v>0.91712</v>
      </c>
      <c r="EG2154" s="0" t="n">
        <v>0.96399</v>
      </c>
      <c r="EH2154" s="0" t="n">
        <v>0.959415</v>
      </c>
    </row>
    <row r="2155" customFormat="false" ht="14" hidden="false" customHeight="false" outlineLevel="0" collapsed="false">
      <c r="A2155" s="0" t="s">
        <v>10157</v>
      </c>
      <c r="B2155" s="0" t="s">
        <v>9617</v>
      </c>
      <c r="C2155" s="0" t="s">
        <v>10151</v>
      </c>
      <c r="D2155" s="0" t="s">
        <v>10152</v>
      </c>
      <c r="E2155" s="0" t="s">
        <v>10158</v>
      </c>
      <c r="F2155" s="0" t="n">
        <v>1</v>
      </c>
      <c r="G2155" s="0" t="n">
        <v>71.2292</v>
      </c>
      <c r="H2155" s="3" t="n">
        <v>1.47705E-007</v>
      </c>
      <c r="I2155" s="0" t="n">
        <v>73.616</v>
      </c>
      <c r="J2155" s="0" t="n">
        <v>51.385</v>
      </c>
      <c r="K2155" s="0" t="n">
        <v>73.616</v>
      </c>
      <c r="L2155" s="0" t="s">
        <v>142</v>
      </c>
      <c r="M2155" s="0" t="s">
        <v>10159</v>
      </c>
      <c r="N2155" s="0" t="s">
        <v>144</v>
      </c>
      <c r="O2155" s="0" t="s">
        <v>195</v>
      </c>
      <c r="P2155" s="0" t="s">
        <v>10160</v>
      </c>
      <c r="Q2155" s="0" t="s">
        <v>10161</v>
      </c>
      <c r="R2155" s="0" t="n">
        <v>31</v>
      </c>
      <c r="S2155" s="0" t="n">
        <v>1.3067</v>
      </c>
      <c r="T2155" s="0" t="n">
        <v>1.0922</v>
      </c>
      <c r="U2155" s="0" t="n">
        <v>1.1253</v>
      </c>
      <c r="V2155" s="0" t="n">
        <v>1.3072</v>
      </c>
      <c r="W2155" s="0" t="n">
        <v>1.0805</v>
      </c>
      <c r="Y2155" s="0" t="n">
        <v>1.4735</v>
      </c>
      <c r="Z2155" s="0" t="n">
        <v>1.1077</v>
      </c>
      <c r="AA2155" s="0" t="n">
        <v>1.2331</v>
      </c>
      <c r="AB2155" s="0" t="n">
        <v>1.1282</v>
      </c>
      <c r="AC2155" s="0" t="n">
        <v>1.0876</v>
      </c>
      <c r="AD2155" s="0" t="n">
        <v>1.1795</v>
      </c>
      <c r="AG2155" s="0" t="n">
        <v>1.4032</v>
      </c>
      <c r="AH2155" s="0" t="n">
        <v>1.324</v>
      </c>
      <c r="AR2155" s="0" t="n">
        <v>0.9117</v>
      </c>
      <c r="AS2155" s="0" t="n">
        <v>1.1163</v>
      </c>
      <c r="AT2155" s="0" t="n">
        <v>1.3097</v>
      </c>
      <c r="AV2155" s="0" t="n">
        <v>1.731</v>
      </c>
      <c r="AY2155" s="0" t="n">
        <v>1.3609</v>
      </c>
      <c r="AZ2155" s="0" t="n">
        <v>1.2757</v>
      </c>
      <c r="BA2155" s="0" t="n">
        <v>1.5096</v>
      </c>
      <c r="BB2155" s="0" t="n">
        <v>1.1935</v>
      </c>
      <c r="BC2155" s="0" t="n">
        <v>1.3082</v>
      </c>
      <c r="BG2155" s="0" t="n">
        <v>0.28622</v>
      </c>
      <c r="BJ2155" s="0" t="n">
        <v>1.1354</v>
      </c>
      <c r="BL2155" s="0" t="n">
        <v>1.0857</v>
      </c>
      <c r="BU2155" s="0" t="n">
        <v>0.40907</v>
      </c>
      <c r="BV2155" s="0" t="n">
        <v>1.0163</v>
      </c>
      <c r="BW2155" s="0" t="n">
        <v>1.2051</v>
      </c>
      <c r="BX2155" s="0" t="n">
        <v>1.219</v>
      </c>
      <c r="BZ2155" s="0" t="n">
        <v>1.2754</v>
      </c>
      <c r="CC2155" s="0" t="n">
        <v>0.54392</v>
      </c>
      <c r="CE2155" s="0" t="n">
        <v>0.88411</v>
      </c>
      <c r="CH2155" s="0" t="n">
        <v>1.262</v>
      </c>
      <c r="CI2155" s="0" t="n">
        <v>1.1831</v>
      </c>
      <c r="CJ2155" s="0" t="n">
        <v>1.3917</v>
      </c>
      <c r="CK2155" s="0" t="n">
        <v>1.3277</v>
      </c>
      <c r="CN2155" s="0" t="n">
        <v>1.3587</v>
      </c>
      <c r="CQ2155" s="0" t="n">
        <v>1.1315</v>
      </c>
      <c r="CV2155" s="0" t="n">
        <v>1.0987</v>
      </c>
      <c r="CW2155" s="0" t="n">
        <v>0.83706</v>
      </c>
      <c r="CX2155" s="0" t="n">
        <v>1.0878</v>
      </c>
      <c r="CY2155" s="0" t="n">
        <v>1.0922</v>
      </c>
      <c r="CZ2155" s="0" t="n">
        <v>1.1889</v>
      </c>
      <c r="DA2155" s="0" t="n">
        <v>1.037</v>
      </c>
      <c r="DB2155" s="0" t="n">
        <v>1.006</v>
      </c>
      <c r="DD2155" s="0" t="n">
        <v>1.3234</v>
      </c>
      <c r="DE2155" s="0" t="n">
        <v>1.1671</v>
      </c>
      <c r="DF2155" s="0" t="n">
        <v>1.2356</v>
      </c>
      <c r="DG2155" s="0" t="n">
        <v>1.1441</v>
      </c>
      <c r="DH2155" s="0" t="n">
        <v>1.1593</v>
      </c>
      <c r="DI2155" s="0" t="n">
        <v>1.398</v>
      </c>
      <c r="DJ2155" s="0" t="n">
        <v>1.1972</v>
      </c>
      <c r="DW2155" s="0" t="n">
        <v>1.4519</v>
      </c>
      <c r="DY2155" s="0" t="n">
        <v>1.1608</v>
      </c>
      <c r="DZ2155" s="0" t="n">
        <v>1.2904</v>
      </c>
      <c r="EA2155" s="0" t="n">
        <v>1.04673</v>
      </c>
      <c r="EB2155" s="0" t="n">
        <v>1.10195</v>
      </c>
      <c r="EC2155" s="0" t="n">
        <v>1.2097</v>
      </c>
      <c r="ED2155" s="0" t="n">
        <v>1.22506</v>
      </c>
      <c r="EE2155" s="0" t="n">
        <v>1.19435</v>
      </c>
      <c r="EF2155" s="0" t="n">
        <v>1.40835</v>
      </c>
      <c r="EG2155" s="0" t="n">
        <v>1.43835</v>
      </c>
      <c r="EH2155" s="0" t="n">
        <v>1.21585</v>
      </c>
    </row>
    <row r="2156" customFormat="false" ht="14" hidden="false" customHeight="false" outlineLevel="0" collapsed="false">
      <c r="A2156" s="0" t="s">
        <v>10162</v>
      </c>
      <c r="B2156" s="0" t="s">
        <v>10163</v>
      </c>
      <c r="C2156" s="0" t="s">
        <v>10164</v>
      </c>
      <c r="D2156" s="0" t="s">
        <v>10165</v>
      </c>
      <c r="E2156" s="0" t="s">
        <v>10166</v>
      </c>
      <c r="F2156" s="0" t="n">
        <v>0.99851</v>
      </c>
      <c r="G2156" s="0" t="n">
        <v>28.2656</v>
      </c>
      <c r="H2156" s="3" t="n">
        <v>1.64828E-009</v>
      </c>
      <c r="I2156" s="0" t="n">
        <v>110.56</v>
      </c>
      <c r="J2156" s="0" t="n">
        <v>87.934</v>
      </c>
      <c r="K2156" s="0" t="n">
        <v>102.59</v>
      </c>
      <c r="L2156" s="0" t="s">
        <v>142</v>
      </c>
      <c r="M2156" s="0" t="s">
        <v>10167</v>
      </c>
      <c r="N2156" s="0" t="s">
        <v>144</v>
      </c>
      <c r="O2156" s="0" t="s">
        <v>555</v>
      </c>
      <c r="P2156" s="0" t="s">
        <v>10168</v>
      </c>
      <c r="Q2156" s="0" t="s">
        <v>10169</v>
      </c>
      <c r="R2156" s="0" t="n">
        <v>3</v>
      </c>
      <c r="S2156" s="0" t="n">
        <v>0.81782</v>
      </c>
      <c r="U2156" s="0" t="n">
        <v>0.93587</v>
      </c>
      <c r="W2156" s="0" t="n">
        <v>0.88771</v>
      </c>
      <c r="X2156" s="0" t="n">
        <v>1.0647</v>
      </c>
      <c r="Z2156" s="0" t="n">
        <v>1.3055</v>
      </c>
      <c r="AC2156" s="0" t="n">
        <v>1.5178</v>
      </c>
      <c r="AM2156" s="0" t="n">
        <v>0.84154</v>
      </c>
      <c r="AN2156" s="0" t="n">
        <v>0.83336</v>
      </c>
      <c r="AY2156" s="0" t="n">
        <v>1.043</v>
      </c>
      <c r="AZ2156" s="0" t="n">
        <v>1.0491</v>
      </c>
      <c r="BA2156" s="0" t="n">
        <v>1.1409</v>
      </c>
      <c r="BB2156" s="0" t="n">
        <v>1.2823</v>
      </c>
      <c r="BC2156" s="0" t="n">
        <v>1.3204</v>
      </c>
      <c r="BD2156" s="0" t="n">
        <v>1.2332</v>
      </c>
      <c r="BH2156" s="0" t="n">
        <v>0.963</v>
      </c>
      <c r="BI2156" s="0" t="n">
        <v>1.2029</v>
      </c>
      <c r="BJ2156" s="0" t="n">
        <v>0.97263</v>
      </c>
      <c r="BK2156" s="0" t="n">
        <v>0.97957</v>
      </c>
      <c r="BL2156" s="0" t="n">
        <v>1.3492</v>
      </c>
      <c r="BN2156" s="0" t="n">
        <v>1.114</v>
      </c>
      <c r="BR2156" s="0" t="n">
        <v>1.2888</v>
      </c>
      <c r="BS2156" s="0" t="n">
        <v>1.0328</v>
      </c>
      <c r="BT2156" s="0" t="n">
        <v>1.3819</v>
      </c>
      <c r="BU2156" s="0" t="n">
        <v>0.69821</v>
      </c>
      <c r="BV2156" s="0" t="n">
        <v>0.96394</v>
      </c>
      <c r="CE2156" s="0" t="n">
        <v>1.2455</v>
      </c>
      <c r="CF2156" s="0" t="n">
        <v>1.3049</v>
      </c>
      <c r="CG2156" s="0" t="n">
        <v>1.2008</v>
      </c>
      <c r="CI2156" s="0" t="n">
        <v>1.0484</v>
      </c>
      <c r="CV2156" s="0" t="n">
        <v>1.0396</v>
      </c>
      <c r="DE2156" s="0" t="n">
        <v>1.4076</v>
      </c>
      <c r="DH2156" s="0" t="n">
        <v>1.4227</v>
      </c>
      <c r="DJ2156" s="0" t="n">
        <v>1.1557</v>
      </c>
      <c r="DQ2156" s="0" t="n">
        <v>1.0302</v>
      </c>
      <c r="EA2156" s="0" t="n">
        <v>0.93041</v>
      </c>
      <c r="EB2156" s="0" t="n">
        <v>1.00605</v>
      </c>
      <c r="EC2156" s="0" t="n">
        <v>1.1993675</v>
      </c>
      <c r="ED2156" s="0" t="n">
        <v>1.127465</v>
      </c>
      <c r="EE2156" s="0" t="n">
        <v>1.007305</v>
      </c>
      <c r="EF2156" s="0" t="n">
        <v>1.120115</v>
      </c>
      <c r="EG2156" s="0" t="e">
        <f aca="false">#DIV/0!</f>
        <v>#DIV/0!</v>
      </c>
      <c r="EH2156" s="0" t="n">
        <v>1.20975</v>
      </c>
    </row>
    <row r="2157" customFormat="false" ht="14" hidden="false" customHeight="false" outlineLevel="0" collapsed="false">
      <c r="A2157" s="0" t="s">
        <v>10162</v>
      </c>
      <c r="B2157" s="0" t="s">
        <v>10170</v>
      </c>
      <c r="C2157" s="0" t="s">
        <v>10164</v>
      </c>
      <c r="D2157" s="0" t="s">
        <v>10165</v>
      </c>
      <c r="E2157" s="0" t="s">
        <v>10166</v>
      </c>
      <c r="F2157" s="0" t="n">
        <v>0.991473</v>
      </c>
      <c r="G2157" s="0" t="n">
        <v>20.6547</v>
      </c>
      <c r="H2157" s="0" t="n">
        <v>0.000511898</v>
      </c>
      <c r="I2157" s="0" t="n">
        <v>83.869</v>
      </c>
      <c r="J2157" s="0" t="n">
        <v>51.253</v>
      </c>
      <c r="K2157" s="0" t="n">
        <v>55.755</v>
      </c>
      <c r="L2157" s="0" t="s">
        <v>142</v>
      </c>
      <c r="M2157" s="0" t="s">
        <v>10171</v>
      </c>
      <c r="N2157" s="0" t="s">
        <v>144</v>
      </c>
      <c r="O2157" s="0" t="s">
        <v>369</v>
      </c>
      <c r="P2157" s="0" t="s">
        <v>10172</v>
      </c>
      <c r="Q2157" s="0" t="s">
        <v>10173</v>
      </c>
      <c r="R2157" s="0" t="n">
        <v>8</v>
      </c>
      <c r="S2157" s="0" t="n">
        <v>1.1399</v>
      </c>
      <c r="W2157" s="0" t="n">
        <v>1.3118</v>
      </c>
      <c r="X2157" s="0" t="n">
        <v>1.1196</v>
      </c>
      <c r="AA2157" s="0" t="n">
        <v>0.93823</v>
      </c>
      <c r="AB2157" s="0" t="n">
        <v>0.89616</v>
      </c>
      <c r="AD2157" s="0" t="n">
        <v>0.86091</v>
      </c>
      <c r="AE2157" s="0" t="n">
        <v>0.87608</v>
      </c>
      <c r="AK2157" s="0" t="n">
        <v>0.57801</v>
      </c>
      <c r="AL2157" s="0" t="n">
        <v>0.72047</v>
      </c>
      <c r="AO2157" s="0" t="n">
        <v>1.1804</v>
      </c>
      <c r="AR2157" s="0" t="n">
        <v>1.0943</v>
      </c>
      <c r="AS2157" s="0" t="n">
        <v>1.2545</v>
      </c>
      <c r="AT2157" s="0" t="n">
        <v>1.0386</v>
      </c>
      <c r="AU2157" s="0" t="n">
        <v>1.0718</v>
      </c>
      <c r="AX2157" s="0" t="n">
        <v>1.2328</v>
      </c>
      <c r="BA2157" s="0" t="n">
        <v>1.0287</v>
      </c>
      <c r="BF2157" s="0" t="n">
        <v>1.0697</v>
      </c>
      <c r="BG2157" s="0" t="n">
        <v>0.83386</v>
      </c>
      <c r="BH2157" s="0" t="n">
        <v>1.0754</v>
      </c>
      <c r="BI2157" s="0" t="n">
        <v>0.90745</v>
      </c>
      <c r="BJ2157" s="0" t="n">
        <v>1.2083</v>
      </c>
      <c r="BK2157" s="0" t="n">
        <v>0.90934</v>
      </c>
      <c r="BL2157" s="0" t="n">
        <v>0.91623</v>
      </c>
      <c r="BM2157" s="0" t="n">
        <v>0.8564</v>
      </c>
      <c r="BN2157" s="0" t="n">
        <v>0.91777</v>
      </c>
      <c r="BO2157" s="0" t="n">
        <v>0.94905</v>
      </c>
      <c r="BP2157" s="0" t="n">
        <v>1.1217</v>
      </c>
      <c r="BQ2157" s="0" t="n">
        <v>1.0493</v>
      </c>
      <c r="BR2157" s="0" t="n">
        <v>0.92211</v>
      </c>
      <c r="BS2157" s="0" t="n">
        <v>0.98516</v>
      </c>
      <c r="BT2157" s="0" t="n">
        <v>0.83247</v>
      </c>
      <c r="BU2157" s="0" t="n">
        <v>0.86956</v>
      </c>
      <c r="BV2157" s="0" t="n">
        <v>1.069</v>
      </c>
      <c r="BZ2157" s="0" t="n">
        <v>1.0009</v>
      </c>
      <c r="CA2157" s="0" t="n">
        <v>0.93308</v>
      </c>
      <c r="CE2157" s="0" t="n">
        <v>0.97407</v>
      </c>
      <c r="CF2157" s="0" t="n">
        <v>1.0938</v>
      </c>
      <c r="CG2157" s="0" t="n">
        <v>0.95194</v>
      </c>
      <c r="CO2157" s="0" t="n">
        <v>1.0503</v>
      </c>
      <c r="CR2157" s="0" t="n">
        <v>1.0899</v>
      </c>
      <c r="CS2157" s="0" t="n">
        <v>1.1557</v>
      </c>
      <c r="CV2157" s="0" t="n">
        <v>1.1132</v>
      </c>
      <c r="CW2157" s="0" t="n">
        <v>1.1014</v>
      </c>
      <c r="CX2157" s="0" t="n">
        <v>1.0248</v>
      </c>
      <c r="DK2157" s="0" t="n">
        <v>0.33619</v>
      </c>
      <c r="DL2157" s="0" t="n">
        <v>0.28035</v>
      </c>
      <c r="DM2157" s="0" t="n">
        <v>0.57265</v>
      </c>
      <c r="DP2157" s="0" t="n">
        <v>0.68394</v>
      </c>
      <c r="DQ2157" s="0" t="n">
        <v>0.65246</v>
      </c>
      <c r="DR2157" s="0" t="n">
        <v>0.58108</v>
      </c>
      <c r="DS2157" s="0" t="n">
        <v>1.1267</v>
      </c>
      <c r="DU2157" s="0" t="n">
        <v>0.95428</v>
      </c>
      <c r="DV2157" s="0" t="n">
        <v>1.1173</v>
      </c>
      <c r="DW2157" s="0" t="n">
        <v>1.1503</v>
      </c>
      <c r="DX2157" s="0" t="n">
        <v>0.94558</v>
      </c>
      <c r="DY2157" s="0" t="n">
        <v>1.0647</v>
      </c>
      <c r="EA2157" s="0" t="n">
        <v>0.970663333333333</v>
      </c>
      <c r="EB2157" s="0" t="n">
        <v>1.02195333333333</v>
      </c>
      <c r="EC2157" s="0" t="n">
        <v>0.942165</v>
      </c>
      <c r="ED2157" s="0" t="n">
        <v>0.95707</v>
      </c>
      <c r="EE2157" s="0" t="n">
        <v>1.042255</v>
      </c>
      <c r="EF2157" s="0" t="n">
        <v>1.017915</v>
      </c>
      <c r="EG2157" s="0" t="n">
        <v>1.0184</v>
      </c>
      <c r="EH2157" s="0" t="n">
        <v>1.07342333333333</v>
      </c>
    </row>
    <row r="2158" customFormat="false" ht="14" hidden="false" customHeight="false" outlineLevel="0" collapsed="false">
      <c r="A2158" s="0" t="s">
        <v>10162</v>
      </c>
      <c r="B2158" s="0" t="s">
        <v>10174</v>
      </c>
      <c r="C2158" s="0" t="s">
        <v>10164</v>
      </c>
      <c r="D2158" s="0" t="s">
        <v>10165</v>
      </c>
      <c r="E2158" s="0" t="s">
        <v>10166</v>
      </c>
      <c r="F2158" s="0" t="n">
        <v>0.99979</v>
      </c>
      <c r="G2158" s="0" t="n">
        <v>37.7708</v>
      </c>
      <c r="H2158" s="0" t="n">
        <v>0.00207342</v>
      </c>
      <c r="I2158" s="0" t="n">
        <v>85.862</v>
      </c>
      <c r="J2158" s="0" t="n">
        <v>9.3842</v>
      </c>
      <c r="K2158" s="0" t="n">
        <v>85.862</v>
      </c>
      <c r="L2158" s="0" t="s">
        <v>142</v>
      </c>
      <c r="M2158" s="0" t="s">
        <v>10175</v>
      </c>
      <c r="N2158" s="0" t="s">
        <v>807</v>
      </c>
      <c r="O2158" s="0" t="s">
        <v>6291</v>
      </c>
      <c r="P2158" s="0" t="s">
        <v>10176</v>
      </c>
      <c r="Q2158" s="0" t="s">
        <v>10177</v>
      </c>
      <c r="R2158" s="0" t="n">
        <v>2</v>
      </c>
      <c r="Y2158" s="0" t="n">
        <v>0.95163</v>
      </c>
      <c r="CY2158" s="0" t="n">
        <v>1.1663</v>
      </c>
      <c r="DA2158" s="0" t="n">
        <v>0.97027</v>
      </c>
      <c r="DB2158" s="0" t="n">
        <v>0.98964</v>
      </c>
      <c r="EA2158" s="0" t="e">
        <f aca="false">#DIV/0!</f>
        <v>#DIV/0!</v>
      </c>
      <c r="EB2158" s="0" t="e">
        <f aca="false">#DIV/0!</f>
        <v>#DIV/0!</v>
      </c>
      <c r="EC2158" s="0" t="e">
        <f aca="false">#DIV/0!</f>
        <v>#DIV/0!</v>
      </c>
      <c r="ED2158" s="0" t="e">
        <f aca="false">#DIV/0!</f>
        <v>#DIV/0!</v>
      </c>
      <c r="EE2158" s="0" t="e">
        <f aca="false">#DIV/0!</f>
        <v>#DIV/0!</v>
      </c>
      <c r="EF2158" s="0" t="e">
        <f aca="false">#DIV/0!</f>
        <v>#DIV/0!</v>
      </c>
      <c r="EG2158" s="0" t="n">
        <v>0.95163</v>
      </c>
      <c r="EH2158" s="0" t="e">
        <f aca="false">#DIV/0!</f>
        <v>#DIV/0!</v>
      </c>
    </row>
    <row r="2159" customFormat="false" ht="14" hidden="false" customHeight="false" outlineLevel="0" collapsed="false">
      <c r="A2159" s="0" t="s">
        <v>10178</v>
      </c>
      <c r="B2159" s="0" t="s">
        <v>10179</v>
      </c>
      <c r="C2159" s="0" t="s">
        <v>10164</v>
      </c>
      <c r="D2159" s="0" t="s">
        <v>10165</v>
      </c>
      <c r="E2159" s="0" t="s">
        <v>10166</v>
      </c>
      <c r="F2159" s="0" t="n">
        <v>1</v>
      </c>
      <c r="G2159" s="0" t="n">
        <v>86.5238</v>
      </c>
      <c r="H2159" s="3" t="n">
        <v>2.85162E-008</v>
      </c>
      <c r="I2159" s="0" t="n">
        <v>298.1</v>
      </c>
      <c r="J2159" s="0" t="n">
        <v>257.38</v>
      </c>
      <c r="K2159" s="0" t="n">
        <v>208.6</v>
      </c>
      <c r="L2159" s="0" t="s">
        <v>142</v>
      </c>
      <c r="M2159" s="0" t="s">
        <v>10180</v>
      </c>
      <c r="N2159" s="0" t="s">
        <v>144</v>
      </c>
      <c r="O2159" s="0" t="s">
        <v>1235</v>
      </c>
      <c r="P2159" s="0" t="s">
        <v>10181</v>
      </c>
      <c r="Q2159" s="0" t="s">
        <v>10182</v>
      </c>
      <c r="R2159" s="0" t="n">
        <v>5</v>
      </c>
      <c r="S2159" s="0" t="n">
        <v>1.2031</v>
      </c>
      <c r="T2159" s="0" t="n">
        <v>1.0799</v>
      </c>
      <c r="U2159" s="0" t="n">
        <v>0.93172</v>
      </c>
      <c r="V2159" s="0" t="n">
        <v>1.111</v>
      </c>
      <c r="W2159" s="0" t="n">
        <v>1.0081</v>
      </c>
      <c r="X2159" s="0" t="n">
        <v>0.95686</v>
      </c>
      <c r="Y2159" s="0" t="n">
        <v>0.91285</v>
      </c>
      <c r="Z2159" s="0" t="n">
        <v>0.83151</v>
      </c>
      <c r="AA2159" s="0" t="n">
        <v>1.2338</v>
      </c>
      <c r="AB2159" s="0" t="n">
        <v>1.035</v>
      </c>
      <c r="AC2159" s="0" t="n">
        <v>1.0261</v>
      </c>
      <c r="AD2159" s="0" t="n">
        <v>1.0601</v>
      </c>
      <c r="AE2159" s="0" t="n">
        <v>1.1123</v>
      </c>
      <c r="AF2159" s="0" t="n">
        <v>0.99933</v>
      </c>
      <c r="AG2159" s="0" t="n">
        <v>1.0487</v>
      </c>
      <c r="AH2159" s="0" t="n">
        <v>1.0389</v>
      </c>
      <c r="AI2159" s="0" t="n">
        <v>1.2986</v>
      </c>
      <c r="AJ2159" s="0" t="n">
        <v>0.93833</v>
      </c>
      <c r="AK2159" s="0" t="n">
        <v>0.8401</v>
      </c>
      <c r="AL2159" s="0" t="n">
        <v>1.1348</v>
      </c>
      <c r="AM2159" s="0" t="n">
        <v>0.86706</v>
      </c>
      <c r="AN2159" s="0" t="n">
        <v>1.3073</v>
      </c>
      <c r="AO2159" s="0" t="n">
        <v>0.87336</v>
      </c>
      <c r="AP2159" s="0" t="n">
        <v>0.89127</v>
      </c>
      <c r="AQ2159" s="0" t="n">
        <v>1.1082</v>
      </c>
      <c r="AR2159" s="0" t="n">
        <v>1.1551</v>
      </c>
      <c r="AS2159" s="0" t="n">
        <v>1.1061</v>
      </c>
      <c r="AU2159" s="0" t="n">
        <v>1.2242</v>
      </c>
      <c r="AV2159" s="0" t="n">
        <v>1.0535</v>
      </c>
      <c r="AX2159" s="0" t="n">
        <v>1.2207</v>
      </c>
      <c r="AY2159" s="0" t="n">
        <v>0.9738</v>
      </c>
      <c r="AZ2159" s="0" t="n">
        <v>1.1582</v>
      </c>
      <c r="BA2159" s="0" t="n">
        <v>1.2809</v>
      </c>
      <c r="BB2159" s="0" t="n">
        <v>0.99981</v>
      </c>
      <c r="BC2159" s="0" t="n">
        <v>1.1072</v>
      </c>
      <c r="BD2159" s="0" t="n">
        <v>1.1159</v>
      </c>
      <c r="BE2159" s="0" t="n">
        <v>1.0697</v>
      </c>
      <c r="BF2159" s="0" t="n">
        <v>1.0368</v>
      </c>
      <c r="BG2159" s="0" t="n">
        <v>0.74215</v>
      </c>
      <c r="BH2159" s="0" t="n">
        <v>1.1453</v>
      </c>
      <c r="BI2159" s="0" t="n">
        <v>1.227</v>
      </c>
      <c r="BJ2159" s="0" t="n">
        <v>0.88564</v>
      </c>
      <c r="BK2159" s="0" t="n">
        <v>0.67688</v>
      </c>
      <c r="BL2159" s="0" t="n">
        <v>1.0151</v>
      </c>
      <c r="BM2159" s="0" t="n">
        <v>0.87509</v>
      </c>
      <c r="BN2159" s="0" t="n">
        <v>0.88524</v>
      </c>
      <c r="BO2159" s="0" t="n">
        <v>1.1784</v>
      </c>
      <c r="BP2159" s="0" t="n">
        <v>1.0451</v>
      </c>
      <c r="BQ2159" s="0" t="n">
        <v>1.1671</v>
      </c>
      <c r="BR2159" s="0" t="n">
        <v>0.97817</v>
      </c>
      <c r="BS2159" s="0" t="n">
        <v>1.036</v>
      </c>
      <c r="BT2159" s="0" t="n">
        <v>1.2026</v>
      </c>
      <c r="BU2159" s="0" t="n">
        <v>0.88939</v>
      </c>
      <c r="BV2159" s="0" t="n">
        <v>0.98012</v>
      </c>
      <c r="BX2159" s="0" t="n">
        <v>0.82869</v>
      </c>
      <c r="BY2159" s="0" t="n">
        <v>1.1765</v>
      </c>
      <c r="BZ2159" s="0" t="n">
        <v>1.1632</v>
      </c>
      <c r="CA2159" s="0" t="n">
        <v>1.2633</v>
      </c>
      <c r="CD2159" s="0" t="n">
        <v>0.7656</v>
      </c>
      <c r="CE2159" s="0" t="n">
        <v>1.0115</v>
      </c>
      <c r="CF2159" s="0" t="n">
        <v>1.2174</v>
      </c>
      <c r="CG2159" s="0" t="n">
        <v>0.95509</v>
      </c>
      <c r="CH2159" s="0" t="n">
        <v>1.1925</v>
      </c>
      <c r="CI2159" s="0" t="n">
        <v>1.0035</v>
      </c>
      <c r="CJ2159" s="0" t="n">
        <v>0.98784</v>
      </c>
      <c r="CK2159" s="0" t="n">
        <v>1.3417</v>
      </c>
      <c r="CL2159" s="0" t="n">
        <v>0.95114</v>
      </c>
      <c r="CM2159" s="0" t="n">
        <v>1.1598</v>
      </c>
      <c r="CN2159" s="0" t="n">
        <v>1.0726</v>
      </c>
      <c r="CO2159" s="0" t="n">
        <v>1.2125</v>
      </c>
      <c r="CP2159" s="0" t="n">
        <v>0.94161</v>
      </c>
      <c r="CQ2159" s="0" t="n">
        <v>1.0221</v>
      </c>
      <c r="CR2159" s="0" t="n">
        <v>1.014</v>
      </c>
      <c r="CS2159" s="0" t="n">
        <v>1.0929</v>
      </c>
      <c r="CT2159" s="0" t="n">
        <v>1.3486</v>
      </c>
      <c r="CU2159" s="0" t="n">
        <v>0.87895</v>
      </c>
      <c r="CV2159" s="0" t="n">
        <v>0.97016</v>
      </c>
      <c r="CW2159" s="0" t="n">
        <v>0.95852</v>
      </c>
      <c r="CX2159" s="0" t="n">
        <v>0.97006</v>
      </c>
      <c r="CZ2159" s="0" t="n">
        <v>1.0218</v>
      </c>
      <c r="DA2159" s="0" t="n">
        <v>0.63374</v>
      </c>
      <c r="DB2159" s="0" t="n">
        <v>1.1001</v>
      </c>
      <c r="DC2159" s="0" t="n">
        <v>1.099</v>
      </c>
      <c r="DD2159" s="0" t="n">
        <v>1.1662</v>
      </c>
      <c r="DE2159" s="0" t="n">
        <v>1.0544</v>
      </c>
      <c r="DF2159" s="0" t="n">
        <v>1.0323</v>
      </c>
      <c r="DG2159" s="0" t="n">
        <v>0.87626</v>
      </c>
      <c r="DH2159" s="0" t="n">
        <v>0.85408</v>
      </c>
      <c r="DI2159" s="0" t="n">
        <v>1.2727</v>
      </c>
      <c r="DJ2159" s="0" t="n">
        <v>1.2401</v>
      </c>
      <c r="DK2159" s="0" t="n">
        <v>0.91002</v>
      </c>
      <c r="DL2159" s="0" t="n">
        <v>0.89592</v>
      </c>
      <c r="DM2159" s="0" t="n">
        <v>1.0088</v>
      </c>
      <c r="DO2159" s="0" t="n">
        <v>0.83331</v>
      </c>
      <c r="DQ2159" s="0" t="n">
        <v>0.9838</v>
      </c>
      <c r="DR2159" s="0" t="n">
        <v>0.71232</v>
      </c>
      <c r="DT2159" s="0" t="n">
        <v>0.74609</v>
      </c>
      <c r="DU2159" s="0" t="n">
        <v>0.73196</v>
      </c>
      <c r="DV2159" s="0" t="n">
        <v>1.106</v>
      </c>
      <c r="DW2159" s="0" t="n">
        <v>0.68078</v>
      </c>
      <c r="DX2159" s="0" t="n">
        <v>0.98823</v>
      </c>
      <c r="DY2159" s="0" t="n">
        <v>0.84502</v>
      </c>
      <c r="DZ2159" s="0" t="n">
        <v>1.0104</v>
      </c>
      <c r="EA2159" s="0" t="n">
        <v>1.093275</v>
      </c>
      <c r="EB2159" s="0" t="n">
        <v>1.085305</v>
      </c>
      <c r="EC2159" s="0" t="n">
        <v>1.06865333333333</v>
      </c>
      <c r="ED2159" s="0" t="n">
        <v>1.03827</v>
      </c>
      <c r="EE2159" s="0" t="n">
        <v>0.99929</v>
      </c>
      <c r="EF2159" s="0" t="n">
        <v>1.074665</v>
      </c>
      <c r="EG2159" s="0" t="n">
        <v>0.95594</v>
      </c>
      <c r="EH2159" s="0" t="n">
        <v>0.98407</v>
      </c>
    </row>
    <row r="2160" customFormat="false" ht="14" hidden="false" customHeight="false" outlineLevel="0" collapsed="false">
      <c r="A2160" s="0" t="s">
        <v>10162</v>
      </c>
      <c r="B2160" s="0" t="s">
        <v>10183</v>
      </c>
      <c r="C2160" s="0" t="s">
        <v>10164</v>
      </c>
      <c r="D2160" s="0" t="s">
        <v>10165</v>
      </c>
      <c r="E2160" s="0" t="s">
        <v>10166</v>
      </c>
      <c r="F2160" s="0" t="n">
        <v>1</v>
      </c>
      <c r="G2160" s="0" t="n">
        <v>84.1687</v>
      </c>
      <c r="H2160" s="0" t="n">
        <v>0.000124822</v>
      </c>
      <c r="I2160" s="0" t="n">
        <v>124.12</v>
      </c>
      <c r="J2160" s="0" t="n">
        <v>80.489</v>
      </c>
      <c r="K2160" s="0" t="n">
        <v>84.169</v>
      </c>
      <c r="L2160" s="0" t="s">
        <v>142</v>
      </c>
      <c r="M2160" s="0" t="s">
        <v>10184</v>
      </c>
      <c r="N2160" s="0" t="s">
        <v>144</v>
      </c>
      <c r="O2160" s="0" t="s">
        <v>6291</v>
      </c>
      <c r="P2160" s="0" t="s">
        <v>10185</v>
      </c>
      <c r="Q2160" s="0" t="s">
        <v>10186</v>
      </c>
      <c r="R2160" s="0" t="n">
        <v>2</v>
      </c>
      <c r="S2160" s="0" t="n">
        <v>1.1134</v>
      </c>
      <c r="T2160" s="0" t="n">
        <v>1.2685</v>
      </c>
      <c r="U2160" s="0" t="n">
        <v>0.99412</v>
      </c>
      <c r="W2160" s="0" t="n">
        <v>1.1909</v>
      </c>
      <c r="Y2160" s="0" t="n">
        <v>1.1394</v>
      </c>
      <c r="Z2160" s="0" t="n">
        <v>1.1888</v>
      </c>
      <c r="AA2160" s="0" t="n">
        <v>1.0694</v>
      </c>
      <c r="AB2160" s="0" t="n">
        <v>1.0712</v>
      </c>
      <c r="AC2160" s="0" t="n">
        <v>0.8289</v>
      </c>
      <c r="AD2160" s="0" t="n">
        <v>0.97215</v>
      </c>
      <c r="AE2160" s="0" t="n">
        <v>0.88496</v>
      </c>
      <c r="AF2160" s="0" t="n">
        <v>0.88643</v>
      </c>
      <c r="AG2160" s="0" t="n">
        <v>0.9475</v>
      </c>
      <c r="AH2160" s="0" t="n">
        <v>1.0274</v>
      </c>
      <c r="AJ2160" s="0" t="n">
        <v>1.1267</v>
      </c>
      <c r="AK2160" s="0" t="n">
        <v>1.0487</v>
      </c>
      <c r="AL2160" s="0" t="n">
        <v>1.054</v>
      </c>
      <c r="AM2160" s="0" t="n">
        <v>1.1023</v>
      </c>
      <c r="AN2160" s="0" t="n">
        <v>0.98248</v>
      </c>
      <c r="AO2160" s="0" t="n">
        <v>0.92369</v>
      </c>
      <c r="AP2160" s="0" t="n">
        <v>1.0924</v>
      </c>
      <c r="AQ2160" s="0" t="n">
        <v>1.1285</v>
      </c>
      <c r="AR2160" s="0" t="n">
        <v>0.92019</v>
      </c>
      <c r="AS2160" s="0" t="n">
        <v>1.036</v>
      </c>
      <c r="AT2160" s="0" t="n">
        <v>1.0337</v>
      </c>
      <c r="AU2160" s="0" t="n">
        <v>0.90638</v>
      </c>
      <c r="AV2160" s="0" t="n">
        <v>0.93049</v>
      </c>
      <c r="AX2160" s="0" t="n">
        <v>1.3314</v>
      </c>
      <c r="AY2160" s="0" t="n">
        <v>1.131</v>
      </c>
      <c r="AZ2160" s="0" t="n">
        <v>1.1156</v>
      </c>
      <c r="BA2160" s="0" t="n">
        <v>0.82774</v>
      </c>
      <c r="BB2160" s="0" t="n">
        <v>0.86594</v>
      </c>
      <c r="BC2160" s="0" t="n">
        <v>0.82301</v>
      </c>
      <c r="BD2160" s="0" t="n">
        <v>0.71644</v>
      </c>
      <c r="BE2160" s="0" t="n">
        <v>1.1377</v>
      </c>
      <c r="BF2160" s="0" t="n">
        <v>1.0212</v>
      </c>
      <c r="BG2160" s="0" t="n">
        <v>0.73531</v>
      </c>
      <c r="BH2160" s="0" t="n">
        <v>1.0798</v>
      </c>
      <c r="BI2160" s="0" t="n">
        <v>1.0249</v>
      </c>
      <c r="BJ2160" s="0" t="n">
        <v>0.96754</v>
      </c>
      <c r="BK2160" s="0" t="n">
        <v>0.88263</v>
      </c>
      <c r="BL2160" s="0" t="n">
        <v>0.97036</v>
      </c>
      <c r="BM2160" s="0" t="n">
        <v>0.83565</v>
      </c>
      <c r="BN2160" s="0" t="n">
        <v>0.86474</v>
      </c>
      <c r="BO2160" s="0" t="n">
        <v>0.9493</v>
      </c>
      <c r="BP2160" s="0" t="n">
        <v>0.99366</v>
      </c>
      <c r="BQ2160" s="0" t="n">
        <v>0.90425</v>
      </c>
      <c r="BR2160" s="0" t="n">
        <v>0.92239</v>
      </c>
      <c r="BS2160" s="0" t="n">
        <v>1.0884</v>
      </c>
      <c r="BT2160" s="0" t="n">
        <v>0.93928</v>
      </c>
      <c r="BU2160" s="0" t="n">
        <v>0.71778</v>
      </c>
      <c r="BV2160" s="0" t="n">
        <v>0.84351</v>
      </c>
      <c r="BW2160" s="0" t="n">
        <v>1.0358</v>
      </c>
      <c r="BX2160" s="0" t="n">
        <v>1.0028</v>
      </c>
      <c r="BY2160" s="0" t="n">
        <v>1.0353</v>
      </c>
      <c r="BZ2160" s="0" t="n">
        <v>1.0321</v>
      </c>
      <c r="CA2160" s="0" t="n">
        <v>1.0248</v>
      </c>
      <c r="CB2160" s="0" t="n">
        <v>0.97371</v>
      </c>
      <c r="CC2160" s="0" t="n">
        <v>0.88185</v>
      </c>
      <c r="CE2160" s="0" t="n">
        <v>0.97508</v>
      </c>
      <c r="CF2160" s="0" t="n">
        <v>1.0464</v>
      </c>
      <c r="CG2160" s="0" t="n">
        <v>0.80312</v>
      </c>
      <c r="CH2160" s="0" t="n">
        <v>0.82743</v>
      </c>
      <c r="CI2160" s="0" t="n">
        <v>0.93065</v>
      </c>
      <c r="CJ2160" s="0" t="n">
        <v>0.92112</v>
      </c>
      <c r="CK2160" s="0" t="n">
        <v>0.97288</v>
      </c>
      <c r="CL2160" s="0" t="n">
        <v>0.99709</v>
      </c>
      <c r="CM2160" s="0" t="n">
        <v>0.99912</v>
      </c>
      <c r="CN2160" s="0" t="n">
        <v>1.1656</v>
      </c>
      <c r="CO2160" s="0" t="n">
        <v>1.0944</v>
      </c>
      <c r="CP2160" s="0" t="n">
        <v>0.93146</v>
      </c>
      <c r="CQ2160" s="0" t="n">
        <v>0.97623</v>
      </c>
      <c r="CS2160" s="0" t="n">
        <v>1.1723</v>
      </c>
      <c r="CT2160" s="0" t="n">
        <v>1.0005</v>
      </c>
      <c r="CU2160" s="0" t="n">
        <v>1.3204</v>
      </c>
      <c r="CV2160" s="0" t="n">
        <v>1.2948</v>
      </c>
      <c r="CW2160" s="0" t="n">
        <v>1.3314</v>
      </c>
      <c r="CX2160" s="0" t="n">
        <v>1.5409</v>
      </c>
      <c r="CZ2160" s="0" t="n">
        <v>1.2056</v>
      </c>
      <c r="DA2160" s="0" t="n">
        <v>1.4137</v>
      </c>
      <c r="DB2160" s="0" t="n">
        <v>1.2802</v>
      </c>
      <c r="DC2160" s="0" t="n">
        <v>0.96388</v>
      </c>
      <c r="DD2160" s="0" t="n">
        <v>1.1044</v>
      </c>
      <c r="DE2160" s="0" t="n">
        <v>1.0494</v>
      </c>
      <c r="DF2160" s="0" t="n">
        <v>0.93652</v>
      </c>
      <c r="DG2160" s="0" t="n">
        <v>0.89015</v>
      </c>
      <c r="DH2160" s="0" t="n">
        <v>0.76175</v>
      </c>
      <c r="DI2160" s="0" t="n">
        <v>0.90927</v>
      </c>
      <c r="DJ2160" s="0" t="n">
        <v>0.9244</v>
      </c>
      <c r="DK2160" s="0" t="n">
        <v>0.82508</v>
      </c>
      <c r="DL2160" s="0" t="n">
        <v>0.82431</v>
      </c>
      <c r="DO2160" s="0" t="n">
        <v>1.0488</v>
      </c>
      <c r="DP2160" s="0" t="n">
        <v>1.0787</v>
      </c>
      <c r="DQ2160" s="0" t="n">
        <v>1.0291</v>
      </c>
      <c r="DR2160" s="0" t="n">
        <v>1.0109</v>
      </c>
      <c r="DT2160" s="0" t="n">
        <v>1.1108</v>
      </c>
      <c r="DW2160" s="0" t="n">
        <v>1.0112</v>
      </c>
      <c r="DY2160" s="0" t="n">
        <v>1.0486</v>
      </c>
      <c r="EA2160" s="0" t="n">
        <v>1.035522</v>
      </c>
      <c r="EB2160" s="0" t="n">
        <v>1.09699833333333</v>
      </c>
      <c r="EC2160" s="0" t="n">
        <v>0.96006</v>
      </c>
      <c r="ED2160" s="0" t="n">
        <v>0.978666</v>
      </c>
      <c r="EE2160" s="0" t="n">
        <v>0.96503</v>
      </c>
      <c r="EF2160" s="0" t="n">
        <v>0.89724</v>
      </c>
      <c r="EG2160" s="0" t="n">
        <v>0.996788</v>
      </c>
      <c r="EH2160" s="0" t="n">
        <v>1.08765666666667</v>
      </c>
    </row>
    <row r="2161" customFormat="false" ht="14" hidden="false" customHeight="false" outlineLevel="0" collapsed="false">
      <c r="A2161" s="0" t="s">
        <v>10187</v>
      </c>
      <c r="B2161" s="0" t="n">
        <v>164</v>
      </c>
      <c r="C2161" s="0" t="s">
        <v>10187</v>
      </c>
      <c r="D2161" s="0" t="s">
        <v>10188</v>
      </c>
      <c r="E2161" s="0" t="s">
        <v>10189</v>
      </c>
      <c r="F2161" s="0" t="n">
        <v>0.944949</v>
      </c>
      <c r="G2161" s="0" t="n">
        <v>13.5988</v>
      </c>
      <c r="H2161" s="3" t="n">
        <v>8.05377E-007</v>
      </c>
      <c r="I2161" s="0" t="n">
        <v>127.57</v>
      </c>
      <c r="J2161" s="0" t="n">
        <v>83.144</v>
      </c>
      <c r="K2161" s="0" t="n">
        <v>86.497</v>
      </c>
      <c r="L2161" s="0" t="s">
        <v>142</v>
      </c>
      <c r="M2161" s="0" t="s">
        <v>10190</v>
      </c>
      <c r="N2161" s="0" t="s">
        <v>144</v>
      </c>
      <c r="O2161" s="0" t="s">
        <v>211</v>
      </c>
      <c r="P2161" s="0" t="s">
        <v>10191</v>
      </c>
      <c r="Q2161" s="0" t="s">
        <v>10192</v>
      </c>
      <c r="R2161" s="0" t="n">
        <v>6</v>
      </c>
      <c r="AI2161" s="0" t="n">
        <v>0.82294</v>
      </c>
      <c r="AJ2161" s="0" t="n">
        <v>1.0309</v>
      </c>
      <c r="AK2161" s="0" t="n">
        <v>0.9824</v>
      </c>
      <c r="AL2161" s="0" t="n">
        <v>0.98932</v>
      </c>
      <c r="AO2161" s="0" t="n">
        <v>0.93578</v>
      </c>
      <c r="AP2161" s="0" t="n">
        <v>1.132</v>
      </c>
      <c r="DL2161" s="0" t="n">
        <v>1.1434</v>
      </c>
      <c r="DM2161" s="0" t="n">
        <v>1.0238</v>
      </c>
      <c r="DN2161" s="0" t="n">
        <v>1.0154</v>
      </c>
      <c r="DP2161" s="0" t="n">
        <v>0.97734</v>
      </c>
      <c r="DQ2161" s="0" t="n">
        <v>0.97723</v>
      </c>
      <c r="EA2161" s="0" t="n">
        <v>0.82294</v>
      </c>
      <c r="EB2161" s="0" t="n">
        <v>1.0309</v>
      </c>
      <c r="EC2161" s="0" t="n">
        <v>0.9824</v>
      </c>
      <c r="ED2161" s="0" t="n">
        <v>0.98932</v>
      </c>
      <c r="EE2161" s="0" t="e">
        <f aca="false">#DIV/0!</f>
        <v>#DIV/0!</v>
      </c>
      <c r="EF2161" s="0" t="e">
        <f aca="false">#DIV/0!</f>
        <v>#DIV/0!</v>
      </c>
      <c r="EG2161" s="0" t="n">
        <v>0.93578</v>
      </c>
      <c r="EH2161" s="0" t="n">
        <v>1.132</v>
      </c>
    </row>
    <row r="2162" customFormat="false" ht="14" hidden="false" customHeight="false" outlineLevel="0" collapsed="false">
      <c r="A2162" s="0" t="s">
        <v>10187</v>
      </c>
      <c r="B2162" s="0" t="n">
        <v>166</v>
      </c>
      <c r="C2162" s="0" t="s">
        <v>10187</v>
      </c>
      <c r="D2162" s="0" t="s">
        <v>10188</v>
      </c>
      <c r="E2162" s="0" t="s">
        <v>10189</v>
      </c>
      <c r="F2162" s="0" t="n">
        <v>0.717588</v>
      </c>
      <c r="G2162" s="0" t="n">
        <v>5.97054</v>
      </c>
      <c r="H2162" s="3" t="n">
        <v>6.65802E-005</v>
      </c>
      <c r="I2162" s="0" t="n">
        <v>98.582</v>
      </c>
      <c r="J2162" s="0" t="n">
        <v>44.239</v>
      </c>
      <c r="K2162" s="0" t="n">
        <v>77.124</v>
      </c>
      <c r="L2162" s="0" t="s">
        <v>142</v>
      </c>
      <c r="M2162" s="0" t="s">
        <v>10193</v>
      </c>
      <c r="N2162" s="0" t="s">
        <v>807</v>
      </c>
      <c r="O2162" s="0" t="s">
        <v>369</v>
      </c>
      <c r="P2162" s="0" t="s">
        <v>10194</v>
      </c>
      <c r="Q2162" s="0" t="s">
        <v>10195</v>
      </c>
      <c r="R2162" s="0" t="n">
        <v>8</v>
      </c>
      <c r="DR2162" s="0" t="n">
        <v>0.92413</v>
      </c>
      <c r="EA2162" s="0" t="e">
        <f aca="false">#DIV/0!</f>
        <v>#DIV/0!</v>
      </c>
      <c r="EB2162" s="0" t="e">
        <f aca="false">#DIV/0!</f>
        <v>#DIV/0!</v>
      </c>
      <c r="EC2162" s="0" t="e">
        <f aca="false">#DIV/0!</f>
        <v>#DIV/0!</v>
      </c>
      <c r="ED2162" s="0" t="e">
        <f aca="false">#DIV/0!</f>
        <v>#DIV/0!</v>
      </c>
      <c r="EE2162" s="0" t="e">
        <f aca="false">#DIV/0!</f>
        <v>#DIV/0!</v>
      </c>
      <c r="EF2162" s="0" t="e">
        <f aca="false">#DIV/0!</f>
        <v>#DIV/0!</v>
      </c>
      <c r="EG2162" s="0" t="e">
        <f aca="false">#DIV/0!</f>
        <v>#DIV/0!</v>
      </c>
      <c r="EH2162" s="0" t="e">
        <f aca="false">#DIV/0!</f>
        <v>#DIV/0!</v>
      </c>
    </row>
    <row r="2163" customFormat="false" ht="14" hidden="false" customHeight="false" outlineLevel="0" collapsed="false">
      <c r="A2163" s="0" t="s">
        <v>10187</v>
      </c>
      <c r="B2163" s="0" t="n">
        <v>167</v>
      </c>
      <c r="C2163" s="0" t="s">
        <v>10187</v>
      </c>
      <c r="D2163" s="0" t="s">
        <v>10188</v>
      </c>
      <c r="E2163" s="0" t="s">
        <v>10189</v>
      </c>
      <c r="F2163" s="0" t="n">
        <v>0.542803</v>
      </c>
      <c r="G2163" s="0" t="n">
        <v>2.13777</v>
      </c>
      <c r="H2163" s="0" t="n">
        <v>0.00123185</v>
      </c>
      <c r="I2163" s="0" t="n">
        <v>86.214</v>
      </c>
      <c r="J2163" s="0" t="n">
        <v>41.703</v>
      </c>
      <c r="K2163" s="0" t="n">
        <v>64.374</v>
      </c>
      <c r="L2163" s="0" t="s">
        <v>142</v>
      </c>
      <c r="M2163" s="0" t="s">
        <v>10196</v>
      </c>
      <c r="N2163" s="0" t="s">
        <v>812</v>
      </c>
      <c r="O2163" s="0" t="s">
        <v>216</v>
      </c>
      <c r="P2163" s="0" t="s">
        <v>10197</v>
      </c>
      <c r="Q2163" s="0" t="s">
        <v>10198</v>
      </c>
      <c r="R2163" s="0" t="n">
        <v>9</v>
      </c>
      <c r="Z2163" s="0" t="n">
        <v>1.5924</v>
      </c>
      <c r="EA2163" s="0" t="e">
        <f aca="false">#DIV/0!</f>
        <v>#DIV/0!</v>
      </c>
      <c r="EB2163" s="0" t="e">
        <f aca="false">#DIV/0!</f>
        <v>#DIV/0!</v>
      </c>
      <c r="EC2163" s="0" t="e">
        <f aca="false">#DIV/0!</f>
        <v>#DIV/0!</v>
      </c>
      <c r="ED2163" s="0" t="e">
        <f aca="false">#DIV/0!</f>
        <v>#DIV/0!</v>
      </c>
      <c r="EE2163" s="0" t="e">
        <f aca="false">#DIV/0!</f>
        <v>#DIV/0!</v>
      </c>
      <c r="EF2163" s="0" t="e">
        <f aca="false">#DIV/0!</f>
        <v>#DIV/0!</v>
      </c>
      <c r="EG2163" s="0" t="e">
        <f aca="false">#DIV/0!</f>
        <v>#DIV/0!</v>
      </c>
      <c r="EH2163" s="0" t="n">
        <v>1.5924</v>
      </c>
    </row>
    <row r="2164" customFormat="false" ht="14" hidden="false" customHeight="false" outlineLevel="0" collapsed="false">
      <c r="A2164" s="0" t="s">
        <v>10187</v>
      </c>
      <c r="B2164" s="0" t="n">
        <v>107</v>
      </c>
      <c r="C2164" s="0" t="s">
        <v>10187</v>
      </c>
      <c r="D2164" s="0" t="s">
        <v>10188</v>
      </c>
      <c r="E2164" s="0" t="s">
        <v>10189</v>
      </c>
      <c r="F2164" s="0" t="n">
        <v>0.999977</v>
      </c>
      <c r="G2164" s="0" t="n">
        <v>49.5522</v>
      </c>
      <c r="H2164" s="0" t="n">
        <v>0.00269161</v>
      </c>
      <c r="I2164" s="0" t="n">
        <v>50.891</v>
      </c>
      <c r="J2164" s="0" t="n">
        <v>22.967</v>
      </c>
      <c r="K2164" s="0" t="n">
        <v>50.891</v>
      </c>
      <c r="L2164" s="0" t="s">
        <v>142</v>
      </c>
      <c r="M2164" s="0" t="s">
        <v>10199</v>
      </c>
      <c r="N2164" s="0" t="s">
        <v>144</v>
      </c>
      <c r="O2164" s="0" t="s">
        <v>555</v>
      </c>
      <c r="P2164" s="0" t="s">
        <v>10200</v>
      </c>
      <c r="Q2164" s="0" t="s">
        <v>10201</v>
      </c>
      <c r="R2164" s="0" t="n">
        <v>3</v>
      </c>
      <c r="AB2164" s="0" t="n">
        <v>0.97642</v>
      </c>
      <c r="AC2164" s="0" t="n">
        <v>1.289</v>
      </c>
      <c r="AD2164" s="0" t="n">
        <v>1.2611</v>
      </c>
      <c r="AE2164" s="0" t="n">
        <v>1.2841</v>
      </c>
      <c r="AH2164" s="0" t="n">
        <v>0.92595</v>
      </c>
      <c r="BA2164" s="0" t="n">
        <v>1.4392</v>
      </c>
      <c r="BB2164" s="0" t="n">
        <v>1.2214</v>
      </c>
      <c r="BF2164" s="0" t="n">
        <v>0.91115</v>
      </c>
      <c r="CH2164" s="0" t="n">
        <v>1.453</v>
      </c>
      <c r="CK2164" s="0" t="n">
        <v>1.1127</v>
      </c>
      <c r="DE2164" s="0" t="n">
        <v>1.0424</v>
      </c>
      <c r="DG2164" s="0" t="n">
        <v>1.4308</v>
      </c>
      <c r="DI2164" s="0" t="n">
        <v>0.9617</v>
      </c>
      <c r="DJ2164" s="0" t="n">
        <v>1.4338</v>
      </c>
      <c r="EA2164" s="0" t="e">
        <f aca="false">#DIV/0!</f>
        <v>#DIV/0!</v>
      </c>
      <c r="EB2164" s="0" t="n">
        <v>0.97642</v>
      </c>
      <c r="EC2164" s="0" t="n">
        <v>1.3641</v>
      </c>
      <c r="ED2164" s="0" t="n">
        <v>1.24125</v>
      </c>
      <c r="EE2164" s="0" t="n">
        <v>1.2841</v>
      </c>
      <c r="EF2164" s="0" t="e">
        <f aca="false">#DIV/0!</f>
        <v>#DIV/0!</v>
      </c>
      <c r="EG2164" s="0" t="e">
        <f aca="false">#DIV/0!</f>
        <v>#DIV/0!</v>
      </c>
      <c r="EH2164" s="0" t="n">
        <v>0.91855</v>
      </c>
    </row>
    <row r="2165" customFormat="false" ht="14" hidden="false" customHeight="false" outlineLevel="0" collapsed="false">
      <c r="A2165" s="0" t="s">
        <v>10187</v>
      </c>
      <c r="B2165" s="0" t="n">
        <v>126</v>
      </c>
      <c r="C2165" s="0" t="s">
        <v>10187</v>
      </c>
      <c r="D2165" s="0" t="s">
        <v>10188</v>
      </c>
      <c r="E2165" s="0" t="s">
        <v>10189</v>
      </c>
      <c r="F2165" s="0" t="n">
        <v>0.427279</v>
      </c>
      <c r="G2165" s="0" t="n">
        <v>0.273329</v>
      </c>
      <c r="H2165" s="0" t="n">
        <v>0.00269161</v>
      </c>
      <c r="I2165" s="0" t="n">
        <v>50.891</v>
      </c>
      <c r="J2165" s="0" t="n">
        <v>22.967</v>
      </c>
      <c r="K2165" s="0" t="n">
        <v>41.648</v>
      </c>
      <c r="L2165" s="0" t="s">
        <v>142</v>
      </c>
      <c r="M2165" s="0" t="s">
        <v>10202</v>
      </c>
      <c r="N2165" s="0" t="s">
        <v>144</v>
      </c>
      <c r="O2165" s="0" t="s">
        <v>275</v>
      </c>
      <c r="P2165" s="0" t="s">
        <v>10203</v>
      </c>
      <c r="Q2165" s="0" t="s">
        <v>10204</v>
      </c>
      <c r="R2165" s="0" t="n">
        <v>22</v>
      </c>
      <c r="EA2165" s="0" t="e">
        <f aca="false">#DIV/0!</f>
        <v>#DIV/0!</v>
      </c>
      <c r="EB2165" s="0" t="e">
        <f aca="false">#DIV/0!</f>
        <v>#DIV/0!</v>
      </c>
      <c r="EC2165" s="0" t="e">
        <f aca="false">#DIV/0!</f>
        <v>#DIV/0!</v>
      </c>
      <c r="ED2165" s="0" t="e">
        <f aca="false">#DIV/0!</f>
        <v>#DIV/0!</v>
      </c>
      <c r="EE2165" s="0" t="e">
        <f aca="false">#DIV/0!</f>
        <v>#DIV/0!</v>
      </c>
      <c r="EF2165" s="0" t="e">
        <f aca="false">#DIV/0!</f>
        <v>#DIV/0!</v>
      </c>
      <c r="EG2165" s="0" t="e">
        <f aca="false">#DIV/0!</f>
        <v>#DIV/0!</v>
      </c>
      <c r="EH2165" s="0" t="e">
        <f aca="false">#DIV/0!</f>
        <v>#DIV/0!</v>
      </c>
    </row>
    <row r="2166" customFormat="false" ht="14" hidden="false" customHeight="false" outlineLevel="0" collapsed="false">
      <c r="A2166" s="0" t="s">
        <v>10187</v>
      </c>
      <c r="B2166" s="0" t="n">
        <v>54</v>
      </c>
      <c r="C2166" s="0" t="s">
        <v>10187</v>
      </c>
      <c r="D2166" s="0" t="s">
        <v>10188</v>
      </c>
      <c r="E2166" s="0" t="s">
        <v>10189</v>
      </c>
      <c r="F2166" s="0" t="n">
        <v>0.994312</v>
      </c>
      <c r="G2166" s="0" t="n">
        <v>23.6226</v>
      </c>
      <c r="H2166" s="3" t="n">
        <v>5.57117E-005</v>
      </c>
      <c r="I2166" s="0" t="n">
        <v>166.07</v>
      </c>
      <c r="J2166" s="0" t="n">
        <v>131.32</v>
      </c>
      <c r="K2166" s="0" t="n">
        <v>88</v>
      </c>
      <c r="L2166" s="0" t="s">
        <v>142</v>
      </c>
      <c r="M2166" s="0" t="s">
        <v>10205</v>
      </c>
      <c r="N2166" s="0" t="s">
        <v>812</v>
      </c>
      <c r="O2166" s="0" t="s">
        <v>1364</v>
      </c>
      <c r="P2166" s="0" t="s">
        <v>10206</v>
      </c>
      <c r="Q2166" s="0" t="s">
        <v>10207</v>
      </c>
      <c r="R2166" s="0" t="n">
        <v>13</v>
      </c>
      <c r="AB2166" s="0" t="n">
        <v>0.97308</v>
      </c>
      <c r="AE2166" s="0" t="n">
        <v>0.72075</v>
      </c>
      <c r="AH2166" s="0" t="n">
        <v>0.70302</v>
      </c>
      <c r="AJ2166" s="0" t="n">
        <v>1.1173</v>
      </c>
      <c r="AK2166" s="0" t="n">
        <v>1.021</v>
      </c>
      <c r="AL2166" s="0" t="n">
        <v>1.1958</v>
      </c>
      <c r="AN2166" s="0" t="n">
        <v>1.0187</v>
      </c>
      <c r="AO2166" s="0" t="n">
        <v>1.0243</v>
      </c>
      <c r="AP2166" s="0" t="n">
        <v>1.0458</v>
      </c>
      <c r="AQ2166" s="0" t="n">
        <v>0.92907</v>
      </c>
      <c r="AS2166" s="0" t="n">
        <v>1.3433</v>
      </c>
      <c r="AU2166" s="0" t="n">
        <v>1.5023</v>
      </c>
      <c r="BG2166" s="0" t="n">
        <v>0.49416</v>
      </c>
      <c r="BH2166" s="0" t="n">
        <v>0.73013</v>
      </c>
      <c r="BJ2166" s="0" t="n">
        <v>1.0646</v>
      </c>
      <c r="BL2166" s="0" t="n">
        <v>0.85374</v>
      </c>
      <c r="BN2166" s="0" t="n">
        <v>0.68406</v>
      </c>
      <c r="BS2166" s="0" t="n">
        <v>0.68942</v>
      </c>
      <c r="BV2166" s="0" t="n">
        <v>0.62563</v>
      </c>
      <c r="DF2166" s="0" t="n">
        <v>0.95309</v>
      </c>
      <c r="DK2166" s="0" t="n">
        <v>0.91328</v>
      </c>
      <c r="DL2166" s="0" t="n">
        <v>0.8023</v>
      </c>
      <c r="DM2166" s="0" t="n">
        <v>0.98027</v>
      </c>
      <c r="DN2166" s="0" t="n">
        <v>0.95289</v>
      </c>
      <c r="DO2166" s="0" t="n">
        <v>1.1788</v>
      </c>
      <c r="DP2166" s="0" t="n">
        <v>1.066</v>
      </c>
      <c r="DQ2166" s="0" t="n">
        <v>0.85041</v>
      </c>
      <c r="DU2166" s="0" t="n">
        <v>1.0864</v>
      </c>
      <c r="DX2166" s="0" t="n">
        <v>0.80512</v>
      </c>
      <c r="EA2166" s="0" t="n">
        <v>0.711615</v>
      </c>
      <c r="EB2166" s="0" t="n">
        <v>0.94017</v>
      </c>
      <c r="EC2166" s="0" t="n">
        <v>1.18215</v>
      </c>
      <c r="ED2166" s="0" t="n">
        <v>1.1302</v>
      </c>
      <c r="EE2166" s="0" t="n">
        <v>1.111525</v>
      </c>
      <c r="EF2166" s="0" t="n">
        <v>0.93622</v>
      </c>
      <c r="EG2166" s="0" t="n">
        <v>1.0243</v>
      </c>
      <c r="EH2166" s="0" t="n">
        <v>0.81096</v>
      </c>
    </row>
    <row r="2167" customFormat="false" ht="14" hidden="false" customHeight="false" outlineLevel="0" collapsed="false">
      <c r="A2167" s="0" t="s">
        <v>10187</v>
      </c>
      <c r="B2167" s="0" t="n">
        <v>55</v>
      </c>
      <c r="C2167" s="0" t="s">
        <v>10187</v>
      </c>
      <c r="D2167" s="0" t="s">
        <v>10188</v>
      </c>
      <c r="E2167" s="0" t="s">
        <v>10189</v>
      </c>
      <c r="F2167" s="0" t="n">
        <v>0.902134</v>
      </c>
      <c r="G2167" s="0" t="n">
        <v>9.64641</v>
      </c>
      <c r="H2167" s="0" t="n">
        <v>0.00123901</v>
      </c>
      <c r="I2167" s="0" t="n">
        <v>151.26</v>
      </c>
      <c r="J2167" s="0" t="n">
        <v>120.3</v>
      </c>
      <c r="K2167" s="0" t="n">
        <v>114.24</v>
      </c>
      <c r="L2167" s="0" t="s">
        <v>142</v>
      </c>
      <c r="M2167" s="0" t="s">
        <v>10208</v>
      </c>
      <c r="N2167" s="0" t="s">
        <v>670</v>
      </c>
      <c r="O2167" s="0" t="s">
        <v>4421</v>
      </c>
      <c r="P2167" s="0" t="s">
        <v>10209</v>
      </c>
      <c r="Q2167" s="0" t="s">
        <v>10210</v>
      </c>
      <c r="R2167" s="0" t="n">
        <v>14</v>
      </c>
      <c r="EA2167" s="0" t="e">
        <f aca="false">#DIV/0!</f>
        <v>#DIV/0!</v>
      </c>
      <c r="EB2167" s="0" t="e">
        <f aca="false">#DIV/0!</f>
        <v>#DIV/0!</v>
      </c>
      <c r="EC2167" s="0" t="e">
        <f aca="false">#DIV/0!</f>
        <v>#DIV/0!</v>
      </c>
      <c r="ED2167" s="0" t="e">
        <f aca="false">#DIV/0!</f>
        <v>#DIV/0!</v>
      </c>
      <c r="EE2167" s="0" t="e">
        <f aca="false">#DIV/0!</f>
        <v>#DIV/0!</v>
      </c>
      <c r="EF2167" s="0" t="e">
        <f aca="false">#DIV/0!</f>
        <v>#DIV/0!</v>
      </c>
      <c r="EG2167" s="0" t="e">
        <f aca="false">#DIV/0!</f>
        <v>#DIV/0!</v>
      </c>
      <c r="EH2167" s="0" t="e">
        <f aca="false">#DIV/0!</f>
        <v>#DIV/0!</v>
      </c>
    </row>
    <row r="2168" customFormat="false" ht="14" hidden="false" customHeight="false" outlineLevel="0" collapsed="false">
      <c r="A2168" s="0" t="s">
        <v>10187</v>
      </c>
      <c r="B2168" s="0" t="n">
        <v>489</v>
      </c>
      <c r="C2168" s="0" t="s">
        <v>10187</v>
      </c>
      <c r="D2168" s="0" t="s">
        <v>10188</v>
      </c>
      <c r="E2168" s="0" t="s">
        <v>10189</v>
      </c>
      <c r="F2168" s="0" t="n">
        <v>0.992531</v>
      </c>
      <c r="G2168" s="0" t="n">
        <v>23.8492</v>
      </c>
      <c r="H2168" s="0" t="n">
        <v>0.000356582</v>
      </c>
      <c r="I2168" s="0" t="n">
        <v>43.804</v>
      </c>
      <c r="J2168" s="0" t="n">
        <v>28.452</v>
      </c>
      <c r="K2168" s="0" t="n">
        <v>43.088</v>
      </c>
      <c r="L2168" s="0" t="s">
        <v>142</v>
      </c>
      <c r="M2168" s="0" t="s">
        <v>10211</v>
      </c>
      <c r="N2168" s="0" t="s">
        <v>144</v>
      </c>
      <c r="O2168" s="0" t="s">
        <v>2676</v>
      </c>
      <c r="P2168" s="0" t="s">
        <v>10212</v>
      </c>
      <c r="Q2168" s="0" t="s">
        <v>10213</v>
      </c>
      <c r="R2168" s="0" t="n">
        <v>14</v>
      </c>
      <c r="EA2168" s="0" t="e">
        <f aca="false">#DIV/0!</f>
        <v>#DIV/0!</v>
      </c>
      <c r="EB2168" s="0" t="e">
        <f aca="false">#DIV/0!</f>
        <v>#DIV/0!</v>
      </c>
      <c r="EC2168" s="0" t="e">
        <f aca="false">#DIV/0!</f>
        <v>#DIV/0!</v>
      </c>
      <c r="ED2168" s="0" t="e">
        <f aca="false">#DIV/0!</f>
        <v>#DIV/0!</v>
      </c>
      <c r="EE2168" s="0" t="e">
        <f aca="false">#DIV/0!</f>
        <v>#DIV/0!</v>
      </c>
      <c r="EF2168" s="0" t="e">
        <f aca="false">#DIV/0!</f>
        <v>#DIV/0!</v>
      </c>
      <c r="EG2168" s="0" t="e">
        <f aca="false">#DIV/0!</f>
        <v>#DIV/0!</v>
      </c>
      <c r="EH2168" s="0" t="e">
        <f aca="false">#DIV/0!</f>
        <v>#DIV/0!</v>
      </c>
    </row>
    <row r="2169" customFormat="false" ht="14" hidden="false" customHeight="false" outlineLevel="0" collapsed="false">
      <c r="A2169" s="0" t="s">
        <v>10187</v>
      </c>
      <c r="B2169" s="0" t="n">
        <v>503</v>
      </c>
      <c r="C2169" s="0" t="s">
        <v>10187</v>
      </c>
      <c r="D2169" s="0" t="s">
        <v>10188</v>
      </c>
      <c r="E2169" s="0" t="s">
        <v>10189</v>
      </c>
      <c r="F2169" s="0" t="n">
        <v>0.512345</v>
      </c>
      <c r="G2169" s="0" t="n">
        <v>4.49087</v>
      </c>
      <c r="H2169" s="0" t="n">
        <v>0.000326611</v>
      </c>
      <c r="I2169" s="0" t="n">
        <v>44.814</v>
      </c>
      <c r="J2169" s="0" t="n">
        <v>29.778</v>
      </c>
      <c r="K2169" s="0" t="n">
        <v>44.814</v>
      </c>
      <c r="L2169" s="0" t="s">
        <v>142</v>
      </c>
      <c r="M2169" s="0" t="s">
        <v>10214</v>
      </c>
      <c r="N2169" s="0" t="s">
        <v>144</v>
      </c>
      <c r="O2169" s="0" t="s">
        <v>1208</v>
      </c>
      <c r="P2169" s="0" t="s">
        <v>10215</v>
      </c>
      <c r="Q2169" s="0" t="s">
        <v>10216</v>
      </c>
      <c r="R2169" s="0" t="n">
        <v>28</v>
      </c>
      <c r="AN2169" s="0" t="n">
        <v>1.1314</v>
      </c>
      <c r="AZ2169" s="0" t="n">
        <v>1.5701</v>
      </c>
      <c r="BE2169" s="0" t="n">
        <v>1.6477</v>
      </c>
      <c r="BO2169" s="0" t="n">
        <v>1.2382</v>
      </c>
      <c r="BS2169" s="0" t="n">
        <v>1.2088</v>
      </c>
      <c r="DQ2169" s="0" t="n">
        <v>1.3475</v>
      </c>
      <c r="EA2169" s="0" t="e">
        <f aca="false">#DIV/0!</f>
        <v>#DIV/0!</v>
      </c>
      <c r="EB2169" s="0" t="n">
        <v>1.5701</v>
      </c>
      <c r="EC2169" s="0" t="e">
        <f aca="false">#DIV/0!</f>
        <v>#DIV/0!</v>
      </c>
      <c r="ED2169" s="0" t="e">
        <f aca="false">#DIV/0!</f>
        <v>#DIV/0!</v>
      </c>
      <c r="EE2169" s="0" t="e">
        <f aca="false">#DIV/0!</f>
        <v>#DIV/0!</v>
      </c>
      <c r="EF2169" s="0" t="n">
        <v>1.1314</v>
      </c>
      <c r="EG2169" s="0" t="n">
        <v>1.6477</v>
      </c>
      <c r="EH2169" s="0" t="e">
        <f aca="false">#DIV/0!</f>
        <v>#DIV/0!</v>
      </c>
    </row>
    <row r="2170" customFormat="false" ht="14" hidden="false" customHeight="false" outlineLevel="0" collapsed="false">
      <c r="A2170" s="0" t="s">
        <v>10187</v>
      </c>
      <c r="B2170" s="0" t="n">
        <v>68</v>
      </c>
      <c r="C2170" s="0" t="s">
        <v>10187</v>
      </c>
      <c r="D2170" s="0" t="s">
        <v>10188</v>
      </c>
      <c r="E2170" s="0" t="s">
        <v>10189</v>
      </c>
      <c r="F2170" s="0" t="n">
        <v>1</v>
      </c>
      <c r="G2170" s="0" t="n">
        <v>95.0902</v>
      </c>
      <c r="H2170" s="3" t="n">
        <v>8.49862E-017</v>
      </c>
      <c r="I2170" s="0" t="n">
        <v>150.63</v>
      </c>
      <c r="J2170" s="0" t="n">
        <v>106.58</v>
      </c>
      <c r="K2170" s="0" t="n">
        <v>150.63</v>
      </c>
      <c r="L2170" s="0" t="s">
        <v>142</v>
      </c>
      <c r="M2170" s="0" t="s">
        <v>10217</v>
      </c>
      <c r="N2170" s="0" t="s">
        <v>344</v>
      </c>
      <c r="O2170" s="0" t="s">
        <v>1359</v>
      </c>
      <c r="P2170" s="0" t="s">
        <v>10218</v>
      </c>
      <c r="Q2170" s="0" t="s">
        <v>10219</v>
      </c>
      <c r="R2170" s="0" t="n">
        <v>10</v>
      </c>
      <c r="S2170" s="0" t="n">
        <v>1.335</v>
      </c>
      <c r="T2170" s="0" t="n">
        <v>0.99395</v>
      </c>
      <c r="V2170" s="0" t="n">
        <v>0.70707</v>
      </c>
      <c r="W2170" s="0" t="n">
        <v>1.1066</v>
      </c>
      <c r="Y2170" s="0" t="n">
        <v>1.0629</v>
      </c>
      <c r="AA2170" s="0" t="n">
        <v>1.249</v>
      </c>
      <c r="AC2170" s="0" t="n">
        <v>0.83889</v>
      </c>
      <c r="AD2170" s="0" t="n">
        <v>1.0283</v>
      </c>
      <c r="AF2170" s="0" t="n">
        <v>0.75012</v>
      </c>
      <c r="AH2170" s="0" t="n">
        <v>0.86979</v>
      </c>
      <c r="AI2170" s="0" t="n">
        <v>1.042</v>
      </c>
      <c r="AJ2170" s="0" t="n">
        <v>1.2387</v>
      </c>
      <c r="AK2170" s="0" t="n">
        <v>1.1195</v>
      </c>
      <c r="AL2170" s="0" t="n">
        <v>1.0619</v>
      </c>
      <c r="AM2170" s="0" t="n">
        <v>1.2141</v>
      </c>
      <c r="AN2170" s="0" t="n">
        <v>0.91631</v>
      </c>
      <c r="AO2170" s="0" t="n">
        <v>1.1868</v>
      </c>
      <c r="AR2170" s="0" t="n">
        <v>1.1835</v>
      </c>
      <c r="AS2170" s="0" t="n">
        <v>1.287</v>
      </c>
      <c r="AT2170" s="0" t="n">
        <v>0.78404</v>
      </c>
      <c r="AU2170" s="0" t="n">
        <v>0.82701</v>
      </c>
      <c r="AY2170" s="0" t="n">
        <v>1.3026</v>
      </c>
      <c r="AZ2170" s="0" t="n">
        <v>1.2762</v>
      </c>
      <c r="BA2170" s="0" t="n">
        <v>1.2651</v>
      </c>
      <c r="BB2170" s="0" t="n">
        <v>1.196</v>
      </c>
      <c r="BC2170" s="0" t="n">
        <v>1.0706</v>
      </c>
      <c r="BD2170" s="0" t="n">
        <v>1.1132</v>
      </c>
      <c r="BF2170" s="0" t="n">
        <v>0.51916</v>
      </c>
      <c r="BG2170" s="0" t="n">
        <v>0.83498</v>
      </c>
      <c r="BH2170" s="0" t="n">
        <v>0.94664</v>
      </c>
      <c r="BI2170" s="0" t="n">
        <v>0.88571</v>
      </c>
      <c r="BJ2170" s="0" t="n">
        <v>0.90537</v>
      </c>
      <c r="BK2170" s="0" t="n">
        <v>0.75459</v>
      </c>
      <c r="BL2170" s="0" t="n">
        <v>0.81699</v>
      </c>
      <c r="BM2170" s="0" t="n">
        <v>0.63841</v>
      </c>
      <c r="BN2170" s="0" t="n">
        <v>0.70421</v>
      </c>
      <c r="CU2170" s="0" t="n">
        <v>1.1613</v>
      </c>
      <c r="CV2170" s="0" t="n">
        <v>1.2883</v>
      </c>
      <c r="CW2170" s="0" t="n">
        <v>0.59274</v>
      </c>
      <c r="CZ2170" s="0" t="n">
        <v>1.4866</v>
      </c>
      <c r="DA2170" s="0" t="n">
        <v>1.6942</v>
      </c>
      <c r="DC2170" s="0" t="n">
        <v>1.3548</v>
      </c>
      <c r="DE2170" s="0" t="n">
        <v>1.2444</v>
      </c>
      <c r="DG2170" s="0" t="n">
        <v>0.97691</v>
      </c>
      <c r="DH2170" s="0" t="n">
        <v>0.97387</v>
      </c>
      <c r="DI2170" s="0" t="n">
        <v>0.91654</v>
      </c>
      <c r="DJ2170" s="0" t="n">
        <v>0.76213</v>
      </c>
      <c r="DK2170" s="0" t="n">
        <v>0.95052</v>
      </c>
      <c r="DM2170" s="0" t="n">
        <v>1.0889</v>
      </c>
      <c r="DN2170" s="0" t="n">
        <v>1.0691</v>
      </c>
      <c r="DO2170" s="0" t="n">
        <v>0.95465</v>
      </c>
      <c r="DP2170" s="0" t="n">
        <v>0.80549</v>
      </c>
      <c r="DR2170" s="0" t="n">
        <v>0.82785</v>
      </c>
      <c r="DU2170" s="0" t="n">
        <v>1.4698</v>
      </c>
      <c r="DV2170" s="0" t="n">
        <v>1.1575</v>
      </c>
      <c r="DX2170" s="0" t="n">
        <v>1.3841</v>
      </c>
      <c r="DY2170" s="0" t="n">
        <v>1.1667</v>
      </c>
      <c r="EA2170" s="0" t="n">
        <v>1.152716</v>
      </c>
      <c r="EB2170" s="0" t="n">
        <v>1.127798</v>
      </c>
      <c r="EC2170" s="0" t="n">
        <v>1.07924</v>
      </c>
      <c r="ED2170" s="0" t="n">
        <v>0.947113333333333</v>
      </c>
      <c r="EE2170" s="0" t="n">
        <v>0.99458</v>
      </c>
      <c r="EF2170" s="0" t="n">
        <v>0.899155</v>
      </c>
      <c r="EG2170" s="0" t="n">
        <v>0.962703333333333</v>
      </c>
      <c r="EH2170" s="0" t="n">
        <v>0.69772</v>
      </c>
    </row>
    <row r="2171" customFormat="false" ht="14" hidden="false" customHeight="false" outlineLevel="0" collapsed="false">
      <c r="A2171" s="0" t="s">
        <v>10187</v>
      </c>
      <c r="B2171" s="0" t="n">
        <v>499</v>
      </c>
      <c r="C2171" s="0" t="s">
        <v>10187</v>
      </c>
      <c r="D2171" s="0" t="s">
        <v>10188</v>
      </c>
      <c r="E2171" s="0" t="s">
        <v>10189</v>
      </c>
      <c r="F2171" s="0" t="n">
        <v>0.631685</v>
      </c>
      <c r="G2171" s="0" t="n">
        <v>6.4963</v>
      </c>
      <c r="H2171" s="0" t="n">
        <v>0.00120772</v>
      </c>
      <c r="I2171" s="0" t="n">
        <v>50.224</v>
      </c>
      <c r="J2171" s="0" t="n">
        <v>31.903</v>
      </c>
      <c r="K2171" s="0" t="n">
        <v>43.036</v>
      </c>
      <c r="L2171" s="0" t="s">
        <v>162</v>
      </c>
      <c r="M2171" s="0" t="s">
        <v>10220</v>
      </c>
      <c r="N2171" s="0" t="s">
        <v>144</v>
      </c>
      <c r="O2171" s="0" t="s">
        <v>2288</v>
      </c>
      <c r="P2171" s="0" t="s">
        <v>10221</v>
      </c>
      <c r="Q2171" s="0" t="s">
        <v>10222</v>
      </c>
      <c r="R2171" s="0" t="n">
        <v>24</v>
      </c>
      <c r="EA2171" s="0" t="e">
        <f aca="false">#DIV/0!</f>
        <v>#DIV/0!</v>
      </c>
      <c r="EB2171" s="0" t="e">
        <f aca="false">#DIV/0!</f>
        <v>#DIV/0!</v>
      </c>
      <c r="EC2171" s="0" t="e">
        <f aca="false">#DIV/0!</f>
        <v>#DIV/0!</v>
      </c>
      <c r="ED2171" s="0" t="e">
        <f aca="false">#DIV/0!</f>
        <v>#DIV/0!</v>
      </c>
      <c r="EE2171" s="0" t="e">
        <f aca="false">#DIV/0!</f>
        <v>#DIV/0!</v>
      </c>
      <c r="EF2171" s="0" t="e">
        <f aca="false">#DIV/0!</f>
        <v>#DIV/0!</v>
      </c>
      <c r="EG2171" s="0" t="e">
        <f aca="false">#DIV/0!</f>
        <v>#DIV/0!</v>
      </c>
      <c r="EH2171" s="0" t="e">
        <f aca="false">#DIV/0!</f>
        <v>#DIV/0!</v>
      </c>
    </row>
    <row r="2172" customFormat="false" ht="14" hidden="false" customHeight="false" outlineLevel="0" collapsed="false">
      <c r="A2172" s="0" t="s">
        <v>10223</v>
      </c>
      <c r="B2172" s="0" t="s">
        <v>10224</v>
      </c>
      <c r="C2172" s="0" t="s">
        <v>10225</v>
      </c>
      <c r="D2172" s="0" t="s">
        <v>10226</v>
      </c>
      <c r="E2172" s="0" t="s">
        <v>10227</v>
      </c>
      <c r="F2172" s="0" t="n">
        <v>0.971618</v>
      </c>
      <c r="G2172" s="0" t="n">
        <v>17.598</v>
      </c>
      <c r="H2172" s="0" t="n">
        <v>0.00142159</v>
      </c>
      <c r="I2172" s="0" t="n">
        <v>81.06</v>
      </c>
      <c r="J2172" s="0" t="n">
        <v>51.061</v>
      </c>
      <c r="K2172" s="0" t="n">
        <v>81.06</v>
      </c>
      <c r="L2172" s="0" t="s">
        <v>142</v>
      </c>
      <c r="M2172" s="0" t="s">
        <v>10228</v>
      </c>
      <c r="N2172" s="0" t="s">
        <v>144</v>
      </c>
      <c r="O2172" s="0" t="s">
        <v>2093</v>
      </c>
      <c r="P2172" s="0" t="s">
        <v>10229</v>
      </c>
      <c r="Q2172" s="0" t="s">
        <v>10230</v>
      </c>
      <c r="R2172" s="0" t="n">
        <v>7</v>
      </c>
      <c r="EA2172" s="0" t="e">
        <f aca="false">#DIV/0!</f>
        <v>#DIV/0!</v>
      </c>
      <c r="EB2172" s="0" t="e">
        <f aca="false">#DIV/0!</f>
        <v>#DIV/0!</v>
      </c>
      <c r="EC2172" s="0" t="e">
        <f aca="false">#DIV/0!</f>
        <v>#DIV/0!</v>
      </c>
      <c r="ED2172" s="0" t="e">
        <f aca="false">#DIV/0!</f>
        <v>#DIV/0!</v>
      </c>
      <c r="EE2172" s="0" t="e">
        <f aca="false">#DIV/0!</f>
        <v>#DIV/0!</v>
      </c>
      <c r="EF2172" s="0" t="e">
        <f aca="false">#DIV/0!</f>
        <v>#DIV/0!</v>
      </c>
      <c r="EG2172" s="0" t="e">
        <f aca="false">#DIV/0!</f>
        <v>#DIV/0!</v>
      </c>
      <c r="EH2172" s="0" t="e">
        <f aca="false">#DIV/0!</f>
        <v>#DIV/0!</v>
      </c>
    </row>
    <row r="2173" customFormat="false" ht="14" hidden="false" customHeight="false" outlineLevel="0" collapsed="false">
      <c r="A2173" s="0" t="s">
        <v>10231</v>
      </c>
      <c r="B2173" s="0" t="s">
        <v>10232</v>
      </c>
      <c r="C2173" s="0" t="s">
        <v>10225</v>
      </c>
      <c r="D2173" s="0" t="s">
        <v>10226</v>
      </c>
      <c r="E2173" s="0" t="s">
        <v>10233</v>
      </c>
      <c r="F2173" s="0" t="n">
        <v>1</v>
      </c>
      <c r="G2173" s="0" t="n">
        <v>75.9628</v>
      </c>
      <c r="H2173" s="3" t="n">
        <v>5.92783E-009</v>
      </c>
      <c r="I2173" s="0" t="n">
        <v>308.55</v>
      </c>
      <c r="J2173" s="0" t="n">
        <v>251.28</v>
      </c>
      <c r="K2173" s="0" t="n">
        <v>289.59</v>
      </c>
      <c r="L2173" s="0" t="s">
        <v>142</v>
      </c>
      <c r="M2173" s="0" t="s">
        <v>10234</v>
      </c>
      <c r="N2173" s="0" t="s">
        <v>144</v>
      </c>
      <c r="O2173" s="0" t="s">
        <v>363</v>
      </c>
      <c r="P2173" s="0" t="s">
        <v>10235</v>
      </c>
      <c r="Q2173" s="0" t="s">
        <v>10236</v>
      </c>
      <c r="R2173" s="0" t="n">
        <v>3</v>
      </c>
      <c r="S2173" s="0" t="n">
        <v>0.91688</v>
      </c>
      <c r="T2173" s="0" t="n">
        <v>1.0576</v>
      </c>
      <c r="U2173" s="0" t="n">
        <v>0.77388</v>
      </c>
      <c r="V2173" s="0" t="n">
        <v>1.1718</v>
      </c>
      <c r="W2173" s="0" t="n">
        <v>1.2948</v>
      </c>
      <c r="X2173" s="0" t="n">
        <v>0.97114</v>
      </c>
      <c r="Y2173" s="0" t="n">
        <v>1.035</v>
      </c>
      <c r="Z2173" s="0" t="n">
        <v>1.1601</v>
      </c>
      <c r="AB2173" s="0" t="n">
        <v>0.89905</v>
      </c>
      <c r="AD2173" s="0" t="n">
        <v>1.1608</v>
      </c>
      <c r="AF2173" s="0" t="n">
        <v>0.96384</v>
      </c>
      <c r="AG2173" s="0" t="n">
        <v>0.84522</v>
      </c>
      <c r="AH2173" s="0" t="n">
        <v>1.4115</v>
      </c>
      <c r="AJ2173" s="0" t="n">
        <v>1.2409</v>
      </c>
      <c r="AK2173" s="0" t="n">
        <v>1.004</v>
      </c>
      <c r="AL2173" s="0" t="n">
        <v>0.9723</v>
      </c>
      <c r="AM2173" s="0" t="n">
        <v>1.2111</v>
      </c>
      <c r="AO2173" s="0" t="n">
        <v>1.1776</v>
      </c>
      <c r="AP2173" s="0" t="n">
        <v>1.1884</v>
      </c>
      <c r="AQ2173" s="0" t="n">
        <v>1.1238</v>
      </c>
      <c r="AR2173" s="0" t="n">
        <v>1.1879</v>
      </c>
      <c r="AT2173" s="0" t="n">
        <v>1.3708</v>
      </c>
      <c r="AU2173" s="0" t="n">
        <v>1.0347</v>
      </c>
      <c r="AX2173" s="0" t="n">
        <v>1.2522</v>
      </c>
      <c r="AY2173" s="0" t="n">
        <v>1.3131</v>
      </c>
      <c r="AZ2173" s="0" t="n">
        <v>1.0898</v>
      </c>
      <c r="BA2173" s="0" t="n">
        <v>0.90158</v>
      </c>
      <c r="BC2173" s="0" t="n">
        <v>0.86697</v>
      </c>
      <c r="BD2173" s="0" t="n">
        <v>0.93063</v>
      </c>
      <c r="BE2173" s="0" t="n">
        <v>1.0422</v>
      </c>
      <c r="BF2173" s="0" t="n">
        <v>1.4069</v>
      </c>
      <c r="BG2173" s="0" t="n">
        <v>0.7785</v>
      </c>
      <c r="BH2173" s="0" t="n">
        <v>0.83187</v>
      </c>
      <c r="BI2173" s="0" t="n">
        <v>0.75376</v>
      </c>
      <c r="BJ2173" s="0" t="n">
        <v>0.96146</v>
      </c>
      <c r="BK2173" s="0" t="n">
        <v>0.78537</v>
      </c>
      <c r="BM2173" s="0" t="n">
        <v>0.92442</v>
      </c>
      <c r="BO2173" s="0" t="n">
        <v>0.78389</v>
      </c>
      <c r="BS2173" s="0" t="n">
        <v>1.0813</v>
      </c>
      <c r="BT2173" s="0" t="n">
        <v>0.73241</v>
      </c>
      <c r="BW2173" s="0" t="n">
        <v>1.1214</v>
      </c>
      <c r="BX2173" s="0" t="n">
        <v>1.2025</v>
      </c>
      <c r="BY2173" s="0" t="n">
        <v>0.94692</v>
      </c>
      <c r="BZ2173" s="0" t="n">
        <v>0.89118</v>
      </c>
      <c r="CA2173" s="0" t="n">
        <v>1.1133</v>
      </c>
      <c r="CB2173" s="0" t="n">
        <v>1.0766</v>
      </c>
      <c r="CC2173" s="0" t="n">
        <v>0.72891</v>
      </c>
      <c r="CD2173" s="0" t="n">
        <v>0.93248</v>
      </c>
      <c r="CE2173" s="0" t="n">
        <v>1.1631</v>
      </c>
      <c r="CF2173" s="0" t="n">
        <v>1.0889</v>
      </c>
      <c r="CG2173" s="0" t="n">
        <v>0.9686</v>
      </c>
      <c r="CH2173" s="0" t="n">
        <v>1.0938</v>
      </c>
      <c r="CI2173" s="0" t="n">
        <v>0.7993</v>
      </c>
      <c r="CJ2173" s="0" t="n">
        <v>1.4231</v>
      </c>
      <c r="CL2173" s="0" t="n">
        <v>1.4677</v>
      </c>
      <c r="CM2173" s="0" t="n">
        <v>1.3044</v>
      </c>
      <c r="CN2173" s="0" t="n">
        <v>1.249</v>
      </c>
      <c r="CO2173" s="0" t="n">
        <v>1.1328</v>
      </c>
      <c r="CP2173" s="0" t="n">
        <v>1.2172</v>
      </c>
      <c r="CQ2173" s="0" t="n">
        <v>1.1019</v>
      </c>
      <c r="CR2173" s="0" t="n">
        <v>1.4711</v>
      </c>
      <c r="CS2173" s="0" t="n">
        <v>1.3007</v>
      </c>
      <c r="CT2173" s="0" t="n">
        <v>1.2956</v>
      </c>
      <c r="CU2173" s="0" t="n">
        <v>0.99847</v>
      </c>
      <c r="CV2173" s="0" t="n">
        <v>1.0858</v>
      </c>
      <c r="CW2173" s="0" t="n">
        <v>0.95708</v>
      </c>
      <c r="CX2173" s="0" t="n">
        <v>1.058</v>
      </c>
      <c r="CY2173" s="0" t="n">
        <v>1.047</v>
      </c>
      <c r="CZ2173" s="0" t="n">
        <v>1.0986</v>
      </c>
      <c r="DA2173" s="0" t="n">
        <v>1.1807</v>
      </c>
      <c r="DB2173" s="0" t="n">
        <v>1.1472</v>
      </c>
      <c r="DC2173" s="0" t="n">
        <v>1.1712</v>
      </c>
      <c r="DE2173" s="0" t="n">
        <v>0.82068</v>
      </c>
      <c r="DF2173" s="0" t="n">
        <v>1.1706</v>
      </c>
      <c r="DG2173" s="0" t="n">
        <v>0.83559</v>
      </c>
      <c r="DI2173" s="0" t="n">
        <v>0.93501</v>
      </c>
      <c r="DJ2173" s="0" t="n">
        <v>1.258</v>
      </c>
      <c r="DK2173" s="0" t="n">
        <v>0.79821</v>
      </c>
      <c r="DL2173" s="0" t="n">
        <v>0.90087</v>
      </c>
      <c r="DM2173" s="0" t="n">
        <v>1.0377</v>
      </c>
      <c r="DN2173" s="0" t="n">
        <v>0.94886</v>
      </c>
      <c r="DO2173" s="0" t="n">
        <v>1.1952</v>
      </c>
      <c r="DP2173" s="0" t="n">
        <v>1.0745</v>
      </c>
      <c r="DQ2173" s="0" t="n">
        <v>0.90178</v>
      </c>
      <c r="DR2173" s="0" t="n">
        <v>1.2157</v>
      </c>
      <c r="DS2173" s="0" t="n">
        <v>1.1737</v>
      </c>
      <c r="DU2173" s="0" t="n">
        <v>1.0675</v>
      </c>
      <c r="DV2173" s="0" t="n">
        <v>1.2991</v>
      </c>
      <c r="DW2173" s="0" t="n">
        <v>0.9773</v>
      </c>
      <c r="DX2173" s="0" t="n">
        <v>1.2067</v>
      </c>
      <c r="DY2173" s="0" t="n">
        <v>1.2839</v>
      </c>
      <c r="DZ2173" s="0" t="n">
        <v>1.1521</v>
      </c>
      <c r="EA2173" s="0" t="n">
        <v>1.03307</v>
      </c>
      <c r="EB2173" s="0" t="n">
        <v>1.05118666666667</v>
      </c>
      <c r="EC2173" s="0" t="n">
        <v>0.858305</v>
      </c>
      <c r="ED2173" s="0" t="n">
        <v>1.127432</v>
      </c>
      <c r="EE2173" s="0" t="n">
        <v>1.038588</v>
      </c>
      <c r="EF2173" s="0" t="n">
        <v>0.955203333333333</v>
      </c>
      <c r="EG2173" s="0" t="n">
        <v>1.004888</v>
      </c>
      <c r="EH2173" s="0" t="n">
        <v>1.28382</v>
      </c>
    </row>
    <row r="2174" customFormat="false" ht="14" hidden="false" customHeight="false" outlineLevel="0" collapsed="false">
      <c r="A2174" s="0" t="s">
        <v>10237</v>
      </c>
      <c r="B2174" s="0" t="s">
        <v>8437</v>
      </c>
      <c r="C2174" s="0" t="s">
        <v>10238</v>
      </c>
      <c r="D2174" s="0" t="s">
        <v>10239</v>
      </c>
      <c r="E2174" s="0" t="s">
        <v>10240</v>
      </c>
      <c r="F2174" s="0" t="n">
        <v>1</v>
      </c>
      <c r="G2174" s="0" t="n">
        <v>154.131</v>
      </c>
      <c r="H2174" s="3" t="n">
        <v>4.77117E-019</v>
      </c>
      <c r="I2174" s="0" t="n">
        <v>249.36</v>
      </c>
      <c r="J2174" s="0" t="n">
        <v>186.15</v>
      </c>
      <c r="K2174" s="0" t="n">
        <v>154.13</v>
      </c>
      <c r="L2174" s="0" t="s">
        <v>142</v>
      </c>
      <c r="M2174" s="0" t="s">
        <v>10241</v>
      </c>
      <c r="N2174" s="0" t="s">
        <v>144</v>
      </c>
      <c r="O2174" s="0" t="s">
        <v>964</v>
      </c>
      <c r="P2174" s="0" t="s">
        <v>10242</v>
      </c>
      <c r="Q2174" s="0" t="s">
        <v>10243</v>
      </c>
      <c r="R2174" s="0" t="n">
        <v>3</v>
      </c>
      <c r="S2174" s="0" t="n">
        <v>0.95219</v>
      </c>
      <c r="T2174" s="0" t="n">
        <v>0.99542</v>
      </c>
      <c r="U2174" s="0" t="n">
        <v>1.0486</v>
      </c>
      <c r="V2174" s="0" t="n">
        <v>1.1569</v>
      </c>
      <c r="W2174" s="0" t="n">
        <v>1.0642</v>
      </c>
      <c r="X2174" s="0" t="n">
        <v>1.0447</v>
      </c>
      <c r="Y2174" s="0" t="n">
        <v>1.1019</v>
      </c>
      <c r="Z2174" s="0" t="n">
        <v>1.2547</v>
      </c>
      <c r="AA2174" s="0" t="n">
        <v>1.0579</v>
      </c>
      <c r="AB2174" s="0" t="n">
        <v>0.96986</v>
      </c>
      <c r="AC2174" s="0" t="n">
        <v>0.82049</v>
      </c>
      <c r="AD2174" s="0" t="n">
        <v>1.0192</v>
      </c>
      <c r="AE2174" s="0" t="n">
        <v>1.0764</v>
      </c>
      <c r="AF2174" s="0" t="n">
        <v>0.99124</v>
      </c>
      <c r="AG2174" s="0" t="n">
        <v>1.0843</v>
      </c>
      <c r="AH2174" s="0" t="n">
        <v>1.205</v>
      </c>
      <c r="AI2174" s="0" t="n">
        <v>0.87533</v>
      </c>
      <c r="AJ2174" s="0" t="n">
        <v>0.95584</v>
      </c>
      <c r="AK2174" s="0" t="n">
        <v>1.0068</v>
      </c>
      <c r="AL2174" s="0" t="n">
        <v>0.8288</v>
      </c>
      <c r="AM2174" s="0" t="n">
        <v>0.96237</v>
      </c>
      <c r="AN2174" s="0" t="n">
        <v>1.0431</v>
      </c>
      <c r="AO2174" s="0" t="n">
        <v>0.9346</v>
      </c>
      <c r="AP2174" s="0" t="n">
        <v>1.0057</v>
      </c>
      <c r="AQ2174" s="0" t="n">
        <v>0.95493</v>
      </c>
      <c r="AR2174" s="0" t="n">
        <v>0.88995</v>
      </c>
      <c r="AS2174" s="0" t="n">
        <v>0.90109</v>
      </c>
      <c r="AT2174" s="0" t="n">
        <v>0.89156</v>
      </c>
      <c r="AU2174" s="0" t="n">
        <v>0.90036</v>
      </c>
      <c r="AV2174" s="0" t="n">
        <v>0.85703</v>
      </c>
      <c r="AX2174" s="0" t="n">
        <v>0.8985</v>
      </c>
      <c r="AY2174" s="0" t="n">
        <v>1.2524</v>
      </c>
      <c r="AZ2174" s="0" t="n">
        <v>0.824</v>
      </c>
      <c r="BA2174" s="0" t="n">
        <v>0.81663</v>
      </c>
      <c r="BB2174" s="0" t="n">
        <v>0.92452</v>
      </c>
      <c r="BC2174" s="0" t="n">
        <v>0.74865</v>
      </c>
      <c r="BD2174" s="0" t="n">
        <v>0.98024</v>
      </c>
      <c r="BE2174" s="0" t="n">
        <v>1.0718</v>
      </c>
      <c r="BF2174" s="0" t="n">
        <v>1.1385</v>
      </c>
      <c r="BG2174" s="0" t="n">
        <v>0.77685</v>
      </c>
      <c r="BH2174" s="0" t="n">
        <v>0.90918</v>
      </c>
      <c r="BI2174" s="0" t="n">
        <v>1.0305</v>
      </c>
      <c r="BJ2174" s="0" t="n">
        <v>1.0392</v>
      </c>
      <c r="BK2174" s="0" t="n">
        <v>0.9133</v>
      </c>
      <c r="BL2174" s="0" t="n">
        <v>0.85747</v>
      </c>
      <c r="BM2174" s="0" t="n">
        <v>0.88011</v>
      </c>
      <c r="BN2174" s="0" t="n">
        <v>0.82338</v>
      </c>
      <c r="BO2174" s="0" t="n">
        <v>1.1319</v>
      </c>
      <c r="BP2174" s="0" t="n">
        <v>1.0295</v>
      </c>
      <c r="BQ2174" s="0" t="n">
        <v>1.024</v>
      </c>
      <c r="BR2174" s="0" t="n">
        <v>0.94176</v>
      </c>
      <c r="BS2174" s="0" t="n">
        <v>1.1104</v>
      </c>
      <c r="BT2174" s="0" t="n">
        <v>1.0833</v>
      </c>
      <c r="BU2174" s="0" t="n">
        <v>0.66761</v>
      </c>
      <c r="BV2174" s="0" t="n">
        <v>0.93061</v>
      </c>
      <c r="BW2174" s="0" t="n">
        <v>1.1629</v>
      </c>
      <c r="BX2174" s="0" t="n">
        <v>1.105</v>
      </c>
      <c r="BY2174" s="0" t="n">
        <v>1.0134</v>
      </c>
      <c r="BZ2174" s="0" t="n">
        <v>0.85205</v>
      </c>
      <c r="CA2174" s="0" t="n">
        <v>1.0169</v>
      </c>
      <c r="CB2174" s="0" t="n">
        <v>1.0857</v>
      </c>
      <c r="CC2174" s="0" t="n">
        <v>0.77135</v>
      </c>
      <c r="CD2174" s="0" t="n">
        <v>1.1158</v>
      </c>
      <c r="CE2174" s="0" t="n">
        <v>0.9883</v>
      </c>
      <c r="CF2174" s="0" t="n">
        <v>0.94918</v>
      </c>
      <c r="CG2174" s="0" t="n">
        <v>1.1257</v>
      </c>
      <c r="CH2174" s="0" t="n">
        <v>1.0537</v>
      </c>
      <c r="CI2174" s="0" t="n">
        <v>1.0035</v>
      </c>
      <c r="CJ2174" s="0" t="n">
        <v>1.2668</v>
      </c>
      <c r="CK2174" s="0" t="n">
        <v>1.1879</v>
      </c>
      <c r="CL2174" s="0" t="n">
        <v>1.1453</v>
      </c>
      <c r="CM2174" s="0" t="n">
        <v>1.1198</v>
      </c>
      <c r="CN2174" s="0" t="n">
        <v>0.93109</v>
      </c>
      <c r="CO2174" s="0" t="n">
        <v>0.84865</v>
      </c>
      <c r="CP2174" s="0" t="n">
        <v>0.99885</v>
      </c>
      <c r="CQ2174" s="0" t="n">
        <v>0.96662</v>
      </c>
      <c r="CR2174" s="0" t="n">
        <v>1.1435</v>
      </c>
      <c r="CS2174" s="0" t="n">
        <v>1.0096</v>
      </c>
      <c r="CT2174" s="0" t="n">
        <v>1.1115</v>
      </c>
      <c r="CU2174" s="0" t="n">
        <v>0.92972</v>
      </c>
      <c r="CV2174" s="0" t="n">
        <v>0.83787</v>
      </c>
      <c r="CW2174" s="0" t="n">
        <v>0.99051</v>
      </c>
      <c r="CX2174" s="0" t="n">
        <v>0.95772</v>
      </c>
      <c r="CY2174" s="0" t="n">
        <v>1.0674</v>
      </c>
      <c r="CZ2174" s="0" t="n">
        <v>0.9547</v>
      </c>
      <c r="DA2174" s="0" t="n">
        <v>0.98641</v>
      </c>
      <c r="DB2174" s="0" t="n">
        <v>1.135</v>
      </c>
      <c r="DC2174" s="0" t="n">
        <v>1.2243</v>
      </c>
      <c r="DD2174" s="0" t="n">
        <v>1.1331</v>
      </c>
      <c r="DE2174" s="0" t="n">
        <v>1.1307</v>
      </c>
      <c r="DF2174" s="0" t="n">
        <v>0.99362</v>
      </c>
      <c r="DG2174" s="0" t="n">
        <v>1.0526</v>
      </c>
      <c r="DH2174" s="0" t="n">
        <v>1.0142</v>
      </c>
      <c r="DI2174" s="0" t="n">
        <v>1.0519</v>
      </c>
      <c r="DJ2174" s="0" t="n">
        <v>1.2384</v>
      </c>
      <c r="DK2174" s="0" t="n">
        <v>0.75876</v>
      </c>
      <c r="DL2174" s="0" t="n">
        <v>0.8197</v>
      </c>
      <c r="DM2174" s="0" t="n">
        <v>0.73952</v>
      </c>
      <c r="DN2174" s="0" t="n">
        <v>0.83249</v>
      </c>
      <c r="DO2174" s="0" t="n">
        <v>0.97782</v>
      </c>
      <c r="DP2174" s="0" t="n">
        <v>0.95466</v>
      </c>
      <c r="DQ2174" s="0" t="n">
        <v>0.85508</v>
      </c>
      <c r="DR2174" s="0" t="n">
        <v>0.95861</v>
      </c>
      <c r="DS2174" s="0" t="n">
        <v>0.91188</v>
      </c>
      <c r="DT2174" s="0" t="n">
        <v>0.92941</v>
      </c>
      <c r="DU2174" s="0" t="n">
        <v>0.85934</v>
      </c>
      <c r="DV2174" s="0" t="n">
        <v>0.92141</v>
      </c>
      <c r="DW2174" s="0" t="n">
        <v>0.91607</v>
      </c>
      <c r="DX2174" s="0" t="n">
        <v>0.92282</v>
      </c>
      <c r="DY2174" s="0" t="n">
        <v>0.98567</v>
      </c>
      <c r="DZ2174" s="0" t="n">
        <v>0.92094</v>
      </c>
      <c r="EA2174" s="0" t="n">
        <v>0.978266666666667</v>
      </c>
      <c r="EB2174" s="0" t="n">
        <v>0.924041666666667</v>
      </c>
      <c r="EC2174" s="0" t="n">
        <v>0.937351666666667</v>
      </c>
      <c r="ED2174" s="0" t="n">
        <v>0.976696666666667</v>
      </c>
      <c r="EE2174" s="0" t="n">
        <v>0.944213333333333</v>
      </c>
      <c r="EF2174" s="0" t="n">
        <v>0.962296666666667</v>
      </c>
      <c r="EG2174" s="0" t="n">
        <v>1.014542</v>
      </c>
      <c r="EH2174" s="0" t="n">
        <v>1.05429666666667</v>
      </c>
    </row>
    <row r="2175" customFormat="false" ht="14" hidden="false" customHeight="false" outlineLevel="0" collapsed="false">
      <c r="A2175" s="0" t="s">
        <v>10244</v>
      </c>
      <c r="B2175" s="0" t="s">
        <v>10245</v>
      </c>
      <c r="C2175" s="0" t="s">
        <v>10246</v>
      </c>
      <c r="D2175" s="0" t="s">
        <v>10247</v>
      </c>
      <c r="E2175" s="0" t="s">
        <v>10248</v>
      </c>
      <c r="F2175" s="0" t="n">
        <v>0.479776</v>
      </c>
      <c r="G2175" s="0" t="n">
        <v>0.643963</v>
      </c>
      <c r="H2175" s="0" t="n">
        <v>0.000513838</v>
      </c>
      <c r="I2175" s="0" t="n">
        <v>94.707</v>
      </c>
      <c r="J2175" s="0" t="n">
        <v>53.766</v>
      </c>
      <c r="K2175" s="0" t="n">
        <v>63.869</v>
      </c>
      <c r="L2175" s="0" t="s">
        <v>142</v>
      </c>
      <c r="M2175" s="0" t="s">
        <v>10249</v>
      </c>
      <c r="N2175" s="0" t="s">
        <v>144</v>
      </c>
      <c r="O2175" s="0" t="s">
        <v>2729</v>
      </c>
      <c r="P2175" s="0" t="s">
        <v>10250</v>
      </c>
      <c r="Q2175" s="0" t="s">
        <v>10251</v>
      </c>
      <c r="R2175" s="0" t="n">
        <v>8</v>
      </c>
      <c r="EA2175" s="0" t="e">
        <f aca="false">#DIV/0!</f>
        <v>#DIV/0!</v>
      </c>
      <c r="EB2175" s="0" t="e">
        <f aca="false">#DIV/0!</f>
        <v>#DIV/0!</v>
      </c>
      <c r="EC2175" s="0" t="e">
        <f aca="false">#DIV/0!</f>
        <v>#DIV/0!</v>
      </c>
      <c r="ED2175" s="0" t="e">
        <f aca="false">#DIV/0!</f>
        <v>#DIV/0!</v>
      </c>
      <c r="EE2175" s="0" t="e">
        <f aca="false">#DIV/0!</f>
        <v>#DIV/0!</v>
      </c>
      <c r="EF2175" s="0" t="e">
        <f aca="false">#DIV/0!</f>
        <v>#DIV/0!</v>
      </c>
      <c r="EG2175" s="0" t="e">
        <f aca="false">#DIV/0!</f>
        <v>#DIV/0!</v>
      </c>
      <c r="EH2175" s="0" t="e">
        <f aca="false">#DIV/0!</f>
        <v>#DIV/0!</v>
      </c>
    </row>
    <row r="2176" customFormat="false" ht="14" hidden="false" customHeight="false" outlineLevel="0" collapsed="false">
      <c r="A2176" s="0" t="s">
        <v>10244</v>
      </c>
      <c r="B2176" s="0" t="s">
        <v>10252</v>
      </c>
      <c r="C2176" s="0" t="s">
        <v>10246</v>
      </c>
      <c r="D2176" s="0" t="s">
        <v>10247</v>
      </c>
      <c r="E2176" s="0" t="s">
        <v>10248</v>
      </c>
      <c r="F2176" s="0" t="n">
        <v>0.656943</v>
      </c>
      <c r="G2176" s="0" t="n">
        <v>3.83648</v>
      </c>
      <c r="H2176" s="0" t="n">
        <v>0.00228456</v>
      </c>
      <c r="I2176" s="0" t="n">
        <v>62.999</v>
      </c>
      <c r="J2176" s="0" t="n">
        <v>41.579</v>
      </c>
      <c r="K2176" s="0" t="n">
        <v>62.999</v>
      </c>
      <c r="L2176" s="0" t="s">
        <v>142</v>
      </c>
      <c r="M2176" s="0" t="s">
        <v>10253</v>
      </c>
      <c r="N2176" s="0" t="s">
        <v>144</v>
      </c>
      <c r="O2176" s="0" t="s">
        <v>1734</v>
      </c>
      <c r="P2176" s="0" t="s">
        <v>10254</v>
      </c>
      <c r="Q2176" s="0" t="s">
        <v>10255</v>
      </c>
      <c r="R2176" s="0" t="n">
        <v>12</v>
      </c>
      <c r="DW2176" s="0" t="n">
        <v>1.4165</v>
      </c>
      <c r="EA2176" s="0" t="e">
        <f aca="false">#DIV/0!</f>
        <v>#DIV/0!</v>
      </c>
      <c r="EB2176" s="0" t="e">
        <f aca="false">#DIV/0!</f>
        <v>#DIV/0!</v>
      </c>
      <c r="EC2176" s="0" t="e">
        <f aca="false">#DIV/0!</f>
        <v>#DIV/0!</v>
      </c>
      <c r="ED2176" s="0" t="e">
        <f aca="false">#DIV/0!</f>
        <v>#DIV/0!</v>
      </c>
      <c r="EE2176" s="0" t="e">
        <f aca="false">#DIV/0!</f>
        <v>#DIV/0!</v>
      </c>
      <c r="EF2176" s="0" t="e">
        <f aca="false">#DIV/0!</f>
        <v>#DIV/0!</v>
      </c>
      <c r="EG2176" s="0" t="e">
        <f aca="false">#DIV/0!</f>
        <v>#DIV/0!</v>
      </c>
      <c r="EH2176" s="0" t="e">
        <f aca="false">#DIV/0!</f>
        <v>#DIV/0!</v>
      </c>
    </row>
    <row r="2177" customFormat="false" ht="14" hidden="false" customHeight="false" outlineLevel="0" collapsed="false">
      <c r="A2177" s="0" t="s">
        <v>10244</v>
      </c>
      <c r="B2177" s="0" t="s">
        <v>10256</v>
      </c>
      <c r="C2177" s="0" t="s">
        <v>10246</v>
      </c>
      <c r="D2177" s="0" t="s">
        <v>10247</v>
      </c>
      <c r="E2177" s="0" t="s">
        <v>10248</v>
      </c>
      <c r="F2177" s="0" t="n">
        <v>1</v>
      </c>
      <c r="G2177" s="0" t="n">
        <v>88.2654</v>
      </c>
      <c r="H2177" s="0" t="n">
        <v>0.000105808</v>
      </c>
      <c r="I2177" s="0" t="n">
        <v>221.32</v>
      </c>
      <c r="J2177" s="0" t="n">
        <v>171.98</v>
      </c>
      <c r="K2177" s="0" t="n">
        <v>221.32</v>
      </c>
      <c r="L2177" s="0" t="s">
        <v>142</v>
      </c>
      <c r="M2177" s="0" t="s">
        <v>10257</v>
      </c>
      <c r="N2177" s="0" t="s">
        <v>144</v>
      </c>
      <c r="O2177" s="0" t="s">
        <v>275</v>
      </c>
      <c r="P2177" s="0" t="s">
        <v>10258</v>
      </c>
      <c r="Q2177" s="0" t="s">
        <v>10259</v>
      </c>
      <c r="R2177" s="0" t="n">
        <v>17</v>
      </c>
      <c r="AH2177" s="0" t="n">
        <v>0.61173</v>
      </c>
      <c r="BE2177" s="0" t="n">
        <v>0.4845</v>
      </c>
      <c r="BF2177" s="0" t="n">
        <v>0.62614</v>
      </c>
      <c r="EA2177" s="0" t="e">
        <f aca="false">#DIV/0!</f>
        <v>#DIV/0!</v>
      </c>
      <c r="EB2177" s="0" t="e">
        <f aca="false">#DIV/0!</f>
        <v>#DIV/0!</v>
      </c>
      <c r="EC2177" s="0" t="e">
        <f aca="false">#DIV/0!</f>
        <v>#DIV/0!</v>
      </c>
      <c r="ED2177" s="0" t="e">
        <f aca="false">#DIV/0!</f>
        <v>#DIV/0!</v>
      </c>
      <c r="EE2177" s="0" t="e">
        <f aca="false">#DIV/0!</f>
        <v>#DIV/0!</v>
      </c>
      <c r="EF2177" s="0" t="e">
        <f aca="false">#DIV/0!</f>
        <v>#DIV/0!</v>
      </c>
      <c r="EG2177" s="0" t="n">
        <v>0.4845</v>
      </c>
      <c r="EH2177" s="0" t="n">
        <v>0.618935</v>
      </c>
    </row>
    <row r="2178" customFormat="false" ht="14" hidden="false" customHeight="false" outlineLevel="0" collapsed="false">
      <c r="A2178" s="0" t="s">
        <v>10244</v>
      </c>
      <c r="B2178" s="0" t="s">
        <v>10260</v>
      </c>
      <c r="C2178" s="0" t="s">
        <v>10246</v>
      </c>
      <c r="D2178" s="0" t="s">
        <v>10247</v>
      </c>
      <c r="E2178" s="0" t="s">
        <v>10248</v>
      </c>
      <c r="F2178" s="0" t="n">
        <v>0.932989</v>
      </c>
      <c r="G2178" s="0" t="n">
        <v>11.4373</v>
      </c>
      <c r="H2178" s="0" t="n">
        <v>0.000316088</v>
      </c>
      <c r="I2178" s="0" t="n">
        <v>160.77</v>
      </c>
      <c r="J2178" s="0" t="n">
        <v>123.17</v>
      </c>
      <c r="K2178" s="0" t="n">
        <v>160.77</v>
      </c>
      <c r="L2178" s="0" t="s">
        <v>142</v>
      </c>
      <c r="M2178" s="0" t="s">
        <v>10261</v>
      </c>
      <c r="N2178" s="0" t="s">
        <v>144</v>
      </c>
      <c r="O2178" s="0" t="s">
        <v>241</v>
      </c>
      <c r="P2178" s="0" t="s">
        <v>10262</v>
      </c>
      <c r="Q2178" s="0" t="s">
        <v>10263</v>
      </c>
      <c r="R2178" s="0" t="n">
        <v>1</v>
      </c>
      <c r="AA2178" s="0" t="n">
        <v>1.2978</v>
      </c>
      <c r="AB2178" s="0" t="n">
        <v>1.1494</v>
      </c>
      <c r="AC2178" s="0" t="n">
        <v>0.93971</v>
      </c>
      <c r="AD2178" s="0" t="n">
        <v>0.74592</v>
      </c>
      <c r="AE2178" s="0" t="n">
        <v>0.84959</v>
      </c>
      <c r="AF2178" s="0" t="n">
        <v>0.92964</v>
      </c>
      <c r="AH2178" s="0" t="n">
        <v>0.79516</v>
      </c>
      <c r="AY2178" s="0" t="n">
        <v>1.0962</v>
      </c>
      <c r="AZ2178" s="0" t="n">
        <v>1.3081</v>
      </c>
      <c r="BA2178" s="0" t="n">
        <v>1.3912</v>
      </c>
      <c r="BB2178" s="0" t="n">
        <v>1.1513</v>
      </c>
      <c r="BC2178" s="0" t="n">
        <v>1.1809</v>
      </c>
      <c r="BD2178" s="0" t="n">
        <v>1.021</v>
      </c>
      <c r="BE2178" s="0" t="n">
        <v>1.0813</v>
      </c>
      <c r="BF2178" s="0" t="n">
        <v>1.5624</v>
      </c>
      <c r="CE2178" s="0" t="n">
        <v>1.1299</v>
      </c>
      <c r="CF2178" s="0" t="n">
        <v>1.2195</v>
      </c>
      <c r="CG2178" s="0" t="n">
        <v>1.2253</v>
      </c>
      <c r="CH2178" s="0" t="n">
        <v>0.84538</v>
      </c>
      <c r="CJ2178" s="0" t="n">
        <v>1.1615</v>
      </c>
      <c r="CK2178" s="0" t="n">
        <v>1.5268</v>
      </c>
      <c r="CL2178" s="0" t="n">
        <v>1.4724</v>
      </c>
      <c r="DC2178" s="0" t="n">
        <v>1.1322</v>
      </c>
      <c r="DD2178" s="0" t="n">
        <v>1.1766</v>
      </c>
      <c r="DE2178" s="0" t="n">
        <v>0.90708</v>
      </c>
      <c r="DF2178" s="0" t="n">
        <v>1.1099</v>
      </c>
      <c r="DG2178" s="0" t="n">
        <v>0.97437</v>
      </c>
      <c r="DH2178" s="0" t="n">
        <v>1.0155</v>
      </c>
      <c r="DI2178" s="0" t="n">
        <v>1.2557</v>
      </c>
      <c r="DJ2178" s="0" t="n">
        <v>1.307</v>
      </c>
      <c r="EA2178" s="0" t="n">
        <v>1.197</v>
      </c>
      <c r="EB2178" s="0" t="n">
        <v>1.22875</v>
      </c>
      <c r="EC2178" s="0" t="n">
        <v>1.165455</v>
      </c>
      <c r="ED2178" s="0" t="n">
        <v>0.94861</v>
      </c>
      <c r="EE2178" s="0" t="n">
        <v>1.015245</v>
      </c>
      <c r="EF2178" s="0" t="n">
        <v>0.97532</v>
      </c>
      <c r="EG2178" s="0" t="n">
        <v>1.0813</v>
      </c>
      <c r="EH2178" s="0" t="n">
        <v>1.17878</v>
      </c>
    </row>
    <row r="2179" customFormat="false" ht="14" hidden="false" customHeight="false" outlineLevel="0" collapsed="false">
      <c r="A2179" s="0" t="s">
        <v>10244</v>
      </c>
      <c r="B2179" s="0" t="s">
        <v>10264</v>
      </c>
      <c r="C2179" s="0" t="s">
        <v>10246</v>
      </c>
      <c r="D2179" s="0" t="s">
        <v>10247</v>
      </c>
      <c r="E2179" s="0" t="s">
        <v>10248</v>
      </c>
      <c r="F2179" s="0" t="n">
        <v>0.917504</v>
      </c>
      <c r="G2179" s="0" t="n">
        <v>10.4619</v>
      </c>
      <c r="H2179" s="0" t="n">
        <v>0.00046596</v>
      </c>
      <c r="I2179" s="0" t="n">
        <v>111.86</v>
      </c>
      <c r="J2179" s="0" t="n">
        <v>72.125</v>
      </c>
      <c r="K2179" s="0" t="n">
        <v>111.86</v>
      </c>
      <c r="L2179" s="0" t="s">
        <v>142</v>
      </c>
      <c r="M2179" s="0" t="s">
        <v>10265</v>
      </c>
      <c r="N2179" s="0" t="s">
        <v>144</v>
      </c>
      <c r="O2179" s="0" t="s">
        <v>1230</v>
      </c>
      <c r="P2179" s="0" t="s">
        <v>10266</v>
      </c>
      <c r="Q2179" s="0" t="s">
        <v>10267</v>
      </c>
      <c r="R2179" s="0" t="n">
        <v>3</v>
      </c>
      <c r="AA2179" s="0" t="n">
        <v>1.0425</v>
      </c>
      <c r="AC2179" s="0" t="n">
        <v>1.3451</v>
      </c>
      <c r="AD2179" s="0" t="n">
        <v>1.0701</v>
      </c>
      <c r="AE2179" s="0" t="n">
        <v>0.77365</v>
      </c>
      <c r="AG2179" s="0" t="n">
        <v>0.86436</v>
      </c>
      <c r="AH2179" s="0" t="n">
        <v>1.3906</v>
      </c>
      <c r="AS2179" s="0" t="n">
        <v>1.02</v>
      </c>
      <c r="AT2179" s="0" t="n">
        <v>1.3703</v>
      </c>
      <c r="AU2179" s="0" t="n">
        <v>0.91838</v>
      </c>
      <c r="AV2179" s="0" t="n">
        <v>0.89997</v>
      </c>
      <c r="AX2179" s="0" t="n">
        <v>1.118</v>
      </c>
      <c r="BM2179" s="0" t="n">
        <v>0.85685</v>
      </c>
      <c r="CE2179" s="0" t="n">
        <v>0.86885</v>
      </c>
      <c r="CF2179" s="0" t="n">
        <v>1.0727</v>
      </c>
      <c r="CI2179" s="0" t="n">
        <v>0.87117</v>
      </c>
      <c r="CK2179" s="0" t="n">
        <v>1.0998</v>
      </c>
      <c r="CL2179" s="0" t="n">
        <v>0.7197</v>
      </c>
      <c r="CN2179" s="0" t="n">
        <v>0.95453</v>
      </c>
      <c r="CO2179" s="0" t="n">
        <v>0.99037</v>
      </c>
      <c r="CP2179" s="0" t="n">
        <v>1.233</v>
      </c>
      <c r="CQ2179" s="0" t="n">
        <v>1.2091</v>
      </c>
      <c r="CR2179" s="0" t="n">
        <v>1.1328</v>
      </c>
      <c r="CS2179" s="0" t="n">
        <v>0.97657</v>
      </c>
      <c r="CT2179" s="0" t="n">
        <v>1.0478</v>
      </c>
      <c r="DD2179" s="0" t="n">
        <v>0.98004</v>
      </c>
      <c r="DE2179" s="0" t="n">
        <v>0.79218</v>
      </c>
      <c r="DG2179" s="0" t="n">
        <v>0.84228</v>
      </c>
      <c r="DH2179" s="0" t="n">
        <v>0.92907</v>
      </c>
      <c r="DJ2179" s="0" t="n">
        <v>1.124</v>
      </c>
      <c r="DR2179" s="0" t="n">
        <v>1.3144</v>
      </c>
      <c r="DS2179" s="0" t="n">
        <v>0.89116</v>
      </c>
      <c r="DU2179" s="0" t="n">
        <v>0.87378</v>
      </c>
      <c r="DV2179" s="0" t="n">
        <v>1.0125</v>
      </c>
      <c r="DW2179" s="0" t="n">
        <v>1.0492</v>
      </c>
      <c r="DX2179" s="0" t="n">
        <v>0.79168</v>
      </c>
      <c r="DY2179" s="0" t="n">
        <v>0.83246</v>
      </c>
      <c r="DZ2179" s="0" t="n">
        <v>0.9092</v>
      </c>
      <c r="EA2179" s="0" t="n">
        <v>1.0425</v>
      </c>
      <c r="EB2179" s="0" t="e">
        <f aca="false">#DIV/0!</f>
        <v>#DIV/0!</v>
      </c>
      <c r="EC2179" s="0" t="n">
        <v>1.18255</v>
      </c>
      <c r="ED2179" s="0" t="n">
        <v>1.2202</v>
      </c>
      <c r="EE2179" s="0" t="n">
        <v>0.846015</v>
      </c>
      <c r="EF2179" s="0" t="n">
        <v>0.89997</v>
      </c>
      <c r="EG2179" s="0" t="n">
        <v>0.860605</v>
      </c>
      <c r="EH2179" s="0" t="n">
        <v>1.2543</v>
      </c>
    </row>
    <row r="2180" customFormat="false" ht="14" hidden="false" customHeight="false" outlineLevel="0" collapsed="false">
      <c r="A2180" s="0" t="s">
        <v>10268</v>
      </c>
      <c r="B2180" s="0" t="s">
        <v>1928</v>
      </c>
      <c r="C2180" s="0" t="s">
        <v>10246</v>
      </c>
      <c r="D2180" s="0" t="s">
        <v>10247</v>
      </c>
      <c r="E2180" s="0" t="s">
        <v>10248</v>
      </c>
      <c r="F2180" s="0" t="n">
        <v>0.547446</v>
      </c>
      <c r="G2180" s="0" t="n">
        <v>3.22165</v>
      </c>
      <c r="H2180" s="0" t="n">
        <v>0.000149762</v>
      </c>
      <c r="I2180" s="0" t="n">
        <v>67.478</v>
      </c>
      <c r="J2180" s="0" t="n">
        <v>40.274</v>
      </c>
      <c r="K2180" s="0" t="n">
        <v>67.478</v>
      </c>
      <c r="L2180" s="0" t="s">
        <v>142</v>
      </c>
      <c r="M2180" s="0" t="s">
        <v>10269</v>
      </c>
      <c r="N2180" s="0" t="s">
        <v>144</v>
      </c>
      <c r="O2180" s="0" t="s">
        <v>948</v>
      </c>
      <c r="P2180" s="0" t="s">
        <v>10270</v>
      </c>
      <c r="Q2180" s="0" t="s">
        <v>10271</v>
      </c>
      <c r="R2180" s="0" t="n">
        <v>21</v>
      </c>
      <c r="EA2180" s="0" t="e">
        <f aca="false">#DIV/0!</f>
        <v>#DIV/0!</v>
      </c>
      <c r="EB2180" s="0" t="e">
        <f aca="false">#DIV/0!</f>
        <v>#DIV/0!</v>
      </c>
      <c r="EC2180" s="0" t="e">
        <f aca="false">#DIV/0!</f>
        <v>#DIV/0!</v>
      </c>
      <c r="ED2180" s="0" t="e">
        <f aca="false">#DIV/0!</f>
        <v>#DIV/0!</v>
      </c>
      <c r="EE2180" s="0" t="e">
        <f aca="false">#DIV/0!</f>
        <v>#DIV/0!</v>
      </c>
      <c r="EF2180" s="0" t="e">
        <f aca="false">#DIV/0!</f>
        <v>#DIV/0!</v>
      </c>
      <c r="EG2180" s="0" t="e">
        <f aca="false">#DIV/0!</f>
        <v>#DIV/0!</v>
      </c>
      <c r="EH2180" s="0" t="e">
        <f aca="false">#DIV/0!</f>
        <v>#DIV/0!</v>
      </c>
    </row>
    <row r="2181" customFormat="false" ht="14" hidden="false" customHeight="false" outlineLevel="0" collapsed="false">
      <c r="A2181" s="0" t="s">
        <v>10244</v>
      </c>
      <c r="B2181" s="0" t="s">
        <v>10272</v>
      </c>
      <c r="C2181" s="0" t="s">
        <v>10246</v>
      </c>
      <c r="D2181" s="0" t="s">
        <v>10247</v>
      </c>
      <c r="E2181" s="0" t="s">
        <v>10248</v>
      </c>
      <c r="F2181" s="0" t="n">
        <v>0.983921</v>
      </c>
      <c r="G2181" s="0" t="n">
        <v>18.1872</v>
      </c>
      <c r="H2181" s="3" t="n">
        <v>6.31778E-013</v>
      </c>
      <c r="I2181" s="0" t="n">
        <v>113.78</v>
      </c>
      <c r="J2181" s="0" t="n">
        <v>80.112</v>
      </c>
      <c r="K2181" s="0" t="n">
        <v>113.78</v>
      </c>
      <c r="L2181" s="0" t="s">
        <v>142</v>
      </c>
      <c r="M2181" s="0" t="s">
        <v>10273</v>
      </c>
      <c r="N2181" s="0" t="s">
        <v>144</v>
      </c>
      <c r="O2181" s="0" t="s">
        <v>275</v>
      </c>
      <c r="P2181" s="0" t="s">
        <v>10274</v>
      </c>
      <c r="Q2181" s="0" t="s">
        <v>10275</v>
      </c>
      <c r="R2181" s="0" t="n">
        <v>20</v>
      </c>
      <c r="AA2181" s="0" t="n">
        <v>0.80831</v>
      </c>
      <c r="AB2181" s="0" t="n">
        <v>0.76817</v>
      </c>
      <c r="AC2181" s="0" t="n">
        <v>0.84202</v>
      </c>
      <c r="AD2181" s="0" t="n">
        <v>0.58725</v>
      </c>
      <c r="AE2181" s="0" t="n">
        <v>0.95572</v>
      </c>
      <c r="AF2181" s="0" t="n">
        <v>0.88636</v>
      </c>
      <c r="AG2181" s="0" t="n">
        <v>0.74863</v>
      </c>
      <c r="AS2181" s="0" t="n">
        <v>1.8814</v>
      </c>
      <c r="AT2181" s="0" t="n">
        <v>1.2569</v>
      </c>
      <c r="AY2181" s="0" t="n">
        <v>1.1871</v>
      </c>
      <c r="AZ2181" s="0" t="n">
        <v>1.1025</v>
      </c>
      <c r="BA2181" s="0" t="n">
        <v>1.0154</v>
      </c>
      <c r="BC2181" s="0" t="n">
        <v>1.4017</v>
      </c>
      <c r="BD2181" s="0" t="n">
        <v>1.1751</v>
      </c>
      <c r="BE2181" s="0" t="n">
        <v>1.3729</v>
      </c>
      <c r="BF2181" s="0" t="n">
        <v>1.3044</v>
      </c>
      <c r="BG2181" s="0" t="n">
        <v>0.58419</v>
      </c>
      <c r="BH2181" s="0" t="n">
        <v>1.1736</v>
      </c>
      <c r="BI2181" s="0" t="n">
        <v>0.84101</v>
      </c>
      <c r="BJ2181" s="0" t="n">
        <v>0.75198</v>
      </c>
      <c r="BK2181" s="0" t="n">
        <v>1.1648</v>
      </c>
      <c r="BL2181" s="0" t="n">
        <v>0.96941</v>
      </c>
      <c r="BM2181" s="0" t="n">
        <v>1.0503</v>
      </c>
      <c r="BN2181" s="0" t="n">
        <v>1.4779</v>
      </c>
      <c r="BO2181" s="0" t="n">
        <v>1.0005</v>
      </c>
      <c r="BP2181" s="0" t="n">
        <v>1.2031</v>
      </c>
      <c r="BQ2181" s="0" t="n">
        <v>1.4962</v>
      </c>
      <c r="BR2181" s="0" t="n">
        <v>1.0992</v>
      </c>
      <c r="BT2181" s="0" t="n">
        <v>1.057</v>
      </c>
      <c r="BU2181" s="0" t="n">
        <v>0.63118</v>
      </c>
      <c r="BV2181" s="0" t="n">
        <v>1.2763</v>
      </c>
      <c r="BW2181" s="0" t="n">
        <v>1.2081</v>
      </c>
      <c r="BX2181" s="0" t="n">
        <v>1.1029</v>
      </c>
      <c r="BY2181" s="0" t="n">
        <v>1.0931</v>
      </c>
      <c r="CB2181" s="0" t="n">
        <v>1.0941</v>
      </c>
      <c r="CC2181" s="0" t="n">
        <v>0.74572</v>
      </c>
      <c r="CD2181" s="0" t="n">
        <v>1.4458</v>
      </c>
      <c r="CE2181" s="0" t="n">
        <v>1.3335</v>
      </c>
      <c r="CF2181" s="0" t="n">
        <v>1.296</v>
      </c>
      <c r="CG2181" s="0" t="n">
        <v>0.77577</v>
      </c>
      <c r="CH2181" s="0" t="n">
        <v>1.0831</v>
      </c>
      <c r="CI2181" s="0" t="n">
        <v>1.2628</v>
      </c>
      <c r="CJ2181" s="0" t="n">
        <v>1.1059</v>
      </c>
      <c r="CK2181" s="0" t="n">
        <v>1.3882</v>
      </c>
      <c r="CO2181" s="0" t="n">
        <v>1.018</v>
      </c>
      <c r="CQ2181" s="0" t="n">
        <v>0.8454</v>
      </c>
      <c r="DB2181" s="0" t="n">
        <v>1.0349</v>
      </c>
      <c r="DC2181" s="0" t="n">
        <v>1.1627</v>
      </c>
      <c r="DD2181" s="0" t="n">
        <v>1.1598</v>
      </c>
      <c r="DE2181" s="0" t="n">
        <v>1.0807</v>
      </c>
      <c r="DF2181" s="0" t="n">
        <v>1.4748</v>
      </c>
      <c r="DG2181" s="0" t="n">
        <v>1.3689</v>
      </c>
      <c r="DH2181" s="0" t="n">
        <v>1.2554</v>
      </c>
      <c r="DJ2181" s="0" t="n">
        <v>1.1329</v>
      </c>
      <c r="DU2181" s="0" t="n">
        <v>1.376</v>
      </c>
      <c r="DV2181" s="0" t="n">
        <v>1.6871</v>
      </c>
      <c r="DX2181" s="0" t="n">
        <v>1.5865</v>
      </c>
      <c r="DY2181" s="0" t="n">
        <v>1.2113</v>
      </c>
      <c r="DZ2181" s="0" t="n">
        <v>1.3414</v>
      </c>
      <c r="EA2181" s="0" t="n">
        <v>0.859866666666667</v>
      </c>
      <c r="EB2181" s="0" t="n">
        <v>1.01475666666667</v>
      </c>
      <c r="EC2181" s="0" t="n">
        <v>1.1449575</v>
      </c>
      <c r="ED2181" s="0" t="n">
        <v>0.865376666666667</v>
      </c>
      <c r="EE2181" s="0" t="n">
        <v>1.17407333333333</v>
      </c>
      <c r="EF2181" s="0" t="n">
        <v>1.01029</v>
      </c>
      <c r="EG2181" s="0" t="n">
        <v>1.05727666666667</v>
      </c>
      <c r="EH2181" s="0" t="n">
        <v>1.39115</v>
      </c>
    </row>
    <row r="2182" customFormat="false" ht="14" hidden="false" customHeight="false" outlineLevel="0" collapsed="false">
      <c r="A2182" s="0" t="s">
        <v>10268</v>
      </c>
      <c r="B2182" s="0" t="s">
        <v>8986</v>
      </c>
      <c r="C2182" s="0" t="s">
        <v>10246</v>
      </c>
      <c r="D2182" s="0" t="s">
        <v>10247</v>
      </c>
      <c r="E2182" s="0" t="s">
        <v>10248</v>
      </c>
      <c r="F2182" s="0" t="n">
        <v>0.609593</v>
      </c>
      <c r="G2182" s="0" t="n">
        <v>2.01872</v>
      </c>
      <c r="H2182" s="3" t="n">
        <v>1.28858E-007</v>
      </c>
      <c r="I2182" s="0" t="n">
        <v>83.992</v>
      </c>
      <c r="J2182" s="0" t="n">
        <v>59.711</v>
      </c>
      <c r="K2182" s="0" t="n">
        <v>83.992</v>
      </c>
      <c r="L2182" s="0" t="s">
        <v>149</v>
      </c>
      <c r="M2182" s="0" t="s">
        <v>10276</v>
      </c>
      <c r="N2182" s="0" t="s">
        <v>144</v>
      </c>
      <c r="O2182" s="0" t="s">
        <v>1845</v>
      </c>
      <c r="P2182" s="0" t="s">
        <v>10277</v>
      </c>
      <c r="Q2182" s="0" t="s">
        <v>10278</v>
      </c>
      <c r="R2182" s="0" t="n">
        <v>18</v>
      </c>
      <c r="BY2182" s="0" t="n">
        <v>1.097</v>
      </c>
      <c r="CC2182" s="0" t="n">
        <v>1.2046</v>
      </c>
      <c r="CJ2182" s="0" t="n">
        <v>1.3155</v>
      </c>
      <c r="CK2182" s="0" t="n">
        <v>1.1311</v>
      </c>
      <c r="CO2182" s="0" t="n">
        <v>1.2858</v>
      </c>
      <c r="CS2182" s="0" t="n">
        <v>1.0331</v>
      </c>
      <c r="EA2182" s="0" t="e">
        <f aca="false">#DIV/0!</f>
        <v>#DIV/0!</v>
      </c>
      <c r="EB2182" s="0" t="e">
        <f aca="false">#DIV/0!</f>
        <v>#DIV/0!</v>
      </c>
      <c r="EC2182" s="0" t="e">
        <f aca="false">#DIV/0!</f>
        <v>#DIV/0!</v>
      </c>
      <c r="ED2182" s="0" t="e">
        <f aca="false">#DIV/0!</f>
        <v>#DIV/0!</v>
      </c>
      <c r="EE2182" s="0" t="e">
        <f aca="false">#DIV/0!</f>
        <v>#DIV/0!</v>
      </c>
      <c r="EF2182" s="0" t="e">
        <f aca="false">#DIV/0!</f>
        <v>#DIV/0!</v>
      </c>
      <c r="EG2182" s="0" t="e">
        <f aca="false">#DIV/0!</f>
        <v>#DIV/0!</v>
      </c>
      <c r="EH2182" s="0" t="e">
        <f aca="false">#DIV/0!</f>
        <v>#DIV/0!</v>
      </c>
    </row>
    <row r="2183" customFormat="false" ht="14" hidden="false" customHeight="false" outlineLevel="0" collapsed="false">
      <c r="A2183" s="0" t="s">
        <v>10244</v>
      </c>
      <c r="B2183" s="0" t="s">
        <v>10279</v>
      </c>
      <c r="C2183" s="0" t="s">
        <v>10246</v>
      </c>
      <c r="D2183" s="0" t="s">
        <v>10247</v>
      </c>
      <c r="E2183" s="0" t="s">
        <v>10248</v>
      </c>
      <c r="F2183" s="0" t="n">
        <v>0.592565</v>
      </c>
      <c r="G2183" s="0" t="n">
        <v>1.77401</v>
      </c>
      <c r="H2183" s="3" t="n">
        <v>2.51014E-005</v>
      </c>
      <c r="I2183" s="0" t="n">
        <v>78.554</v>
      </c>
      <c r="J2183" s="0" t="n">
        <v>47.439</v>
      </c>
      <c r="K2183" s="0" t="n">
        <v>78.554</v>
      </c>
      <c r="L2183" s="0" t="s">
        <v>149</v>
      </c>
      <c r="M2183" s="0" t="s">
        <v>10280</v>
      </c>
      <c r="N2183" s="0" t="s">
        <v>144</v>
      </c>
      <c r="O2183" s="0" t="s">
        <v>195</v>
      </c>
      <c r="P2183" s="0" t="s">
        <v>10281</v>
      </c>
      <c r="Q2183" s="0" t="s">
        <v>10282</v>
      </c>
      <c r="R2183" s="0" t="n">
        <v>19</v>
      </c>
      <c r="S2183" s="0" t="n">
        <v>0.87525</v>
      </c>
      <c r="T2183" s="0" t="n">
        <v>1.0433</v>
      </c>
      <c r="U2183" s="0" t="n">
        <v>1.1771</v>
      </c>
      <c r="V2183" s="0" t="n">
        <v>1.202</v>
      </c>
      <c r="W2183" s="0" t="n">
        <v>1.0927</v>
      </c>
      <c r="Y2183" s="0" t="n">
        <v>1.2696</v>
      </c>
      <c r="Z2183" s="0" t="n">
        <v>1.038</v>
      </c>
      <c r="CU2183" s="0" t="n">
        <v>1.0834</v>
      </c>
      <c r="CV2183" s="0" t="n">
        <v>1.0558</v>
      </c>
      <c r="CX2183" s="0" t="n">
        <v>1.0132</v>
      </c>
      <c r="CY2183" s="0" t="n">
        <v>1.0471</v>
      </c>
      <c r="CZ2183" s="0" t="n">
        <v>1.2993</v>
      </c>
      <c r="DA2183" s="0" t="n">
        <v>1.1683</v>
      </c>
      <c r="EA2183" s="0" t="n">
        <v>0.87525</v>
      </c>
      <c r="EB2183" s="0" t="n">
        <v>1.0433</v>
      </c>
      <c r="EC2183" s="0" t="n">
        <v>1.1771</v>
      </c>
      <c r="ED2183" s="0" t="n">
        <v>1.202</v>
      </c>
      <c r="EE2183" s="0" t="n">
        <v>1.0927</v>
      </c>
      <c r="EF2183" s="0" t="e">
        <f aca="false">#DIV/0!</f>
        <v>#DIV/0!</v>
      </c>
      <c r="EG2183" s="0" t="n">
        <v>1.2696</v>
      </c>
      <c r="EH2183" s="0" t="n">
        <v>1.038</v>
      </c>
    </row>
    <row r="2184" customFormat="false" ht="14" hidden="false" customHeight="false" outlineLevel="0" collapsed="false">
      <c r="A2184" s="0" t="s">
        <v>10283</v>
      </c>
      <c r="B2184" s="0" t="s">
        <v>10284</v>
      </c>
      <c r="C2184" s="0" t="s">
        <v>10285</v>
      </c>
      <c r="D2184" s="0" t="s">
        <v>10286</v>
      </c>
      <c r="E2184" s="0" t="s">
        <v>10287</v>
      </c>
      <c r="F2184" s="0" t="n">
        <v>0.959859</v>
      </c>
      <c r="G2184" s="0" t="n">
        <v>13.7966</v>
      </c>
      <c r="H2184" s="0" t="n">
        <v>0.00229006</v>
      </c>
      <c r="I2184" s="0" t="n">
        <v>108.56</v>
      </c>
      <c r="J2184" s="0" t="n">
        <v>54.997</v>
      </c>
      <c r="K2184" s="0" t="n">
        <v>108.56</v>
      </c>
      <c r="L2184" s="0" t="s">
        <v>142</v>
      </c>
      <c r="M2184" s="0" t="s">
        <v>10288</v>
      </c>
      <c r="N2184" s="0" t="s">
        <v>144</v>
      </c>
      <c r="O2184" s="0" t="s">
        <v>2484</v>
      </c>
      <c r="P2184" s="0" t="s">
        <v>10289</v>
      </c>
      <c r="Q2184" s="0" t="s">
        <v>10290</v>
      </c>
      <c r="R2184" s="0" t="n">
        <v>4</v>
      </c>
      <c r="AN2184" s="0" t="n">
        <v>1.9512</v>
      </c>
      <c r="AO2184" s="0" t="n">
        <v>1.4008</v>
      </c>
      <c r="AP2184" s="0" t="n">
        <v>0.68374</v>
      </c>
      <c r="EA2184" s="0" t="e">
        <f aca="false">#DIV/0!</f>
        <v>#DIV/0!</v>
      </c>
      <c r="EB2184" s="0" t="e">
        <f aca="false">#DIV/0!</f>
        <v>#DIV/0!</v>
      </c>
      <c r="EC2184" s="0" t="e">
        <f aca="false">#DIV/0!</f>
        <v>#DIV/0!</v>
      </c>
      <c r="ED2184" s="0" t="e">
        <f aca="false">#DIV/0!</f>
        <v>#DIV/0!</v>
      </c>
      <c r="EE2184" s="0" t="e">
        <f aca="false">#DIV/0!</f>
        <v>#DIV/0!</v>
      </c>
      <c r="EF2184" s="0" t="n">
        <v>1.9512</v>
      </c>
      <c r="EG2184" s="0" t="n">
        <v>1.4008</v>
      </c>
      <c r="EH2184" s="0" t="n">
        <v>0.68374</v>
      </c>
    </row>
    <row r="2185" customFormat="false" ht="14" hidden="false" customHeight="false" outlineLevel="0" collapsed="false">
      <c r="A2185" s="0" t="s">
        <v>10291</v>
      </c>
      <c r="B2185" s="0" t="s">
        <v>9189</v>
      </c>
      <c r="C2185" s="0" t="s">
        <v>10292</v>
      </c>
      <c r="D2185" s="0" t="s">
        <v>10293</v>
      </c>
      <c r="E2185" s="0" t="s">
        <v>10294</v>
      </c>
      <c r="F2185" s="0" t="n">
        <v>0.962868</v>
      </c>
      <c r="G2185" s="0" t="n">
        <v>15.1518</v>
      </c>
      <c r="H2185" s="3" t="n">
        <v>6.19408E-005</v>
      </c>
      <c r="I2185" s="0" t="n">
        <v>76.35</v>
      </c>
      <c r="J2185" s="0" t="n">
        <v>56.59</v>
      </c>
      <c r="K2185" s="0" t="n">
        <v>57.088</v>
      </c>
      <c r="L2185" s="0" t="s">
        <v>142</v>
      </c>
      <c r="M2185" s="0" t="s">
        <v>10295</v>
      </c>
      <c r="N2185" s="0" t="s">
        <v>812</v>
      </c>
      <c r="O2185" s="0" t="s">
        <v>383</v>
      </c>
      <c r="P2185" s="0" t="s">
        <v>10296</v>
      </c>
      <c r="Q2185" s="0" t="s">
        <v>10297</v>
      </c>
      <c r="R2185" s="0" t="n">
        <v>7</v>
      </c>
      <c r="BH2185" s="0" t="n">
        <v>0.94802</v>
      </c>
      <c r="BL2185" s="0" t="n">
        <v>1.0655</v>
      </c>
      <c r="BN2185" s="0" t="n">
        <v>0.88831</v>
      </c>
      <c r="BO2185" s="0" t="n">
        <v>0.88871</v>
      </c>
      <c r="BP2185" s="0" t="n">
        <v>1.7558</v>
      </c>
      <c r="BQ2185" s="0" t="n">
        <v>0.97312</v>
      </c>
      <c r="BS2185" s="0" t="n">
        <v>1.2243</v>
      </c>
      <c r="BU2185" s="0" t="n">
        <v>1.03</v>
      </c>
      <c r="EA2185" s="0" t="e">
        <f aca="false">#DIV/0!</f>
        <v>#DIV/0!</v>
      </c>
      <c r="EB2185" s="0" t="n">
        <v>0.94802</v>
      </c>
      <c r="EC2185" s="0" t="e">
        <f aca="false">#DIV/0!</f>
        <v>#DIV/0!</v>
      </c>
      <c r="ED2185" s="0" t="e">
        <f aca="false">#DIV/0!</f>
        <v>#DIV/0!</v>
      </c>
      <c r="EE2185" s="0" t="e">
        <f aca="false">#DIV/0!</f>
        <v>#DIV/0!</v>
      </c>
      <c r="EF2185" s="0" t="n">
        <v>1.0655</v>
      </c>
      <c r="EG2185" s="0" t="e">
        <f aca="false">#DIV/0!</f>
        <v>#DIV/0!</v>
      </c>
      <c r="EH2185" s="0" t="n">
        <v>0.88831</v>
      </c>
    </row>
    <row r="2186" customFormat="false" ht="14" hidden="false" customHeight="false" outlineLevel="0" collapsed="false">
      <c r="A2186" s="0" t="s">
        <v>10291</v>
      </c>
      <c r="B2186" s="0" t="s">
        <v>1997</v>
      </c>
      <c r="C2186" s="0" t="s">
        <v>10292</v>
      </c>
      <c r="D2186" s="0" t="s">
        <v>10293</v>
      </c>
      <c r="E2186" s="0" t="s">
        <v>10294</v>
      </c>
      <c r="F2186" s="0" t="n">
        <v>0.999563</v>
      </c>
      <c r="G2186" s="0" t="n">
        <v>34.4495</v>
      </c>
      <c r="H2186" s="3" t="n">
        <v>6.19408E-005</v>
      </c>
      <c r="I2186" s="0" t="n">
        <v>76.35</v>
      </c>
      <c r="J2186" s="0" t="n">
        <v>56.59</v>
      </c>
      <c r="K2186" s="0" t="n">
        <v>76.35</v>
      </c>
      <c r="L2186" s="0" t="s">
        <v>142</v>
      </c>
      <c r="M2186" s="0" t="s">
        <v>10298</v>
      </c>
      <c r="N2186" s="0" t="s">
        <v>9776</v>
      </c>
      <c r="O2186" s="0" t="s">
        <v>432</v>
      </c>
      <c r="P2186" s="0" t="s">
        <v>10299</v>
      </c>
      <c r="Q2186" s="0" t="s">
        <v>10300</v>
      </c>
      <c r="R2186" s="0" t="n">
        <v>21</v>
      </c>
      <c r="BH2186" s="0" t="n">
        <v>0.94802</v>
      </c>
      <c r="BL2186" s="0" t="n">
        <v>1.0655</v>
      </c>
      <c r="BN2186" s="0" t="n">
        <v>0.88831</v>
      </c>
      <c r="BO2186" s="0" t="n">
        <v>0.88871</v>
      </c>
      <c r="BP2186" s="0" t="n">
        <v>1.7558</v>
      </c>
      <c r="BQ2186" s="0" t="n">
        <v>0.97312</v>
      </c>
      <c r="BS2186" s="0" t="n">
        <v>1.2243</v>
      </c>
      <c r="BU2186" s="0" t="n">
        <v>1.03</v>
      </c>
      <c r="EA2186" s="0" t="e">
        <f aca="false">#DIV/0!</f>
        <v>#DIV/0!</v>
      </c>
      <c r="EB2186" s="0" t="n">
        <v>0.94802</v>
      </c>
      <c r="EC2186" s="0" t="e">
        <f aca="false">#DIV/0!</f>
        <v>#DIV/0!</v>
      </c>
      <c r="ED2186" s="0" t="e">
        <f aca="false">#DIV/0!</f>
        <v>#DIV/0!</v>
      </c>
      <c r="EE2186" s="0" t="e">
        <f aca="false">#DIV/0!</f>
        <v>#DIV/0!</v>
      </c>
      <c r="EF2186" s="0" t="n">
        <v>1.0655</v>
      </c>
      <c r="EG2186" s="0" t="e">
        <f aca="false">#DIV/0!</f>
        <v>#DIV/0!</v>
      </c>
      <c r="EH2186" s="0" t="n">
        <v>0.88831</v>
      </c>
    </row>
    <row r="2187" customFormat="false" ht="14" hidden="false" customHeight="false" outlineLevel="0" collapsed="false">
      <c r="A2187" s="0" t="s">
        <v>10291</v>
      </c>
      <c r="B2187" s="0" t="s">
        <v>10301</v>
      </c>
      <c r="C2187" s="0" t="s">
        <v>10292</v>
      </c>
      <c r="D2187" s="0" t="s">
        <v>10293</v>
      </c>
      <c r="E2187" s="0" t="s">
        <v>10294</v>
      </c>
      <c r="F2187" s="0" t="n">
        <v>0.999733</v>
      </c>
      <c r="G2187" s="0" t="n">
        <v>35.7848</v>
      </c>
      <c r="H2187" s="0" t="n">
        <v>0.00201857</v>
      </c>
      <c r="I2187" s="0" t="n">
        <v>224.12</v>
      </c>
      <c r="J2187" s="0" t="n">
        <v>150.32</v>
      </c>
      <c r="K2187" s="0" t="n">
        <v>224.12</v>
      </c>
      <c r="L2187" s="0" t="s">
        <v>142</v>
      </c>
      <c r="M2187" s="0" t="s">
        <v>10302</v>
      </c>
      <c r="N2187" s="0" t="s">
        <v>10303</v>
      </c>
      <c r="O2187" s="0" t="s">
        <v>1771</v>
      </c>
      <c r="P2187" s="0" t="s">
        <v>10304</v>
      </c>
      <c r="Q2187" s="0" t="s">
        <v>10305</v>
      </c>
      <c r="R2187" s="0" t="n">
        <v>10</v>
      </c>
      <c r="AI2187" s="0" t="n">
        <v>11.544</v>
      </c>
      <c r="AJ2187" s="0" t="n">
        <v>18.09</v>
      </c>
      <c r="AL2187" s="0" t="n">
        <v>16.13</v>
      </c>
      <c r="AM2187" s="0" t="n">
        <v>14.084</v>
      </c>
      <c r="AN2187" s="0" t="n">
        <v>10.955</v>
      </c>
      <c r="AP2187" s="0" t="n">
        <v>6.055</v>
      </c>
      <c r="BH2187" s="0" t="n">
        <v>1.2357</v>
      </c>
      <c r="BK2187" s="0" t="n">
        <v>0.44531</v>
      </c>
      <c r="BL2187" s="0" t="n">
        <v>0.82522</v>
      </c>
      <c r="BM2187" s="0" t="n">
        <v>0.81407</v>
      </c>
      <c r="BN2187" s="0" t="n">
        <v>1.0207</v>
      </c>
      <c r="BO2187" s="0" t="n">
        <v>1.0503</v>
      </c>
      <c r="BP2187" s="0" t="n">
        <v>1.1751</v>
      </c>
      <c r="BR2187" s="0" t="n">
        <v>0.87609</v>
      </c>
      <c r="DK2187" s="0" t="n">
        <v>6.9898</v>
      </c>
      <c r="DL2187" s="0" t="n">
        <v>8.5009</v>
      </c>
      <c r="DM2187" s="0" t="n">
        <v>7.9398</v>
      </c>
      <c r="DN2187" s="0" t="n">
        <v>8.6999</v>
      </c>
      <c r="DO2187" s="0" t="n">
        <v>6.1828</v>
      </c>
      <c r="DR2187" s="0" t="n">
        <v>4.115</v>
      </c>
      <c r="EA2187" s="0" t="n">
        <v>11.544</v>
      </c>
      <c r="EB2187" s="0" t="n">
        <v>9.66285</v>
      </c>
      <c r="EC2187" s="0" t="e">
        <f aca="false">#DIV/0!</f>
        <v>#DIV/0!</v>
      </c>
      <c r="ED2187" s="0" t="n">
        <v>16.13</v>
      </c>
      <c r="EE2187" s="0" t="n">
        <v>7.264655</v>
      </c>
      <c r="EF2187" s="0" t="n">
        <v>5.89011</v>
      </c>
      <c r="EG2187" s="0" t="n">
        <v>0.81407</v>
      </c>
      <c r="EH2187" s="0" t="n">
        <v>3.53785</v>
      </c>
    </row>
    <row r="2188" customFormat="false" ht="14" hidden="false" customHeight="false" outlineLevel="0" collapsed="false">
      <c r="A2188" s="0" t="s">
        <v>10291</v>
      </c>
      <c r="B2188" s="0" t="s">
        <v>10306</v>
      </c>
      <c r="C2188" s="0" t="s">
        <v>10292</v>
      </c>
      <c r="D2188" s="0" t="s">
        <v>10293</v>
      </c>
      <c r="E2188" s="0" t="s">
        <v>10294</v>
      </c>
      <c r="F2188" s="0" t="n">
        <v>0.985102</v>
      </c>
      <c r="G2188" s="0" t="n">
        <v>18.2039</v>
      </c>
      <c r="H2188" s="0" t="n">
        <v>0.00201857</v>
      </c>
      <c r="I2188" s="0" t="n">
        <v>224.12</v>
      </c>
      <c r="J2188" s="0" t="n">
        <v>150.32</v>
      </c>
      <c r="K2188" s="0" t="n">
        <v>224.12</v>
      </c>
      <c r="L2188" s="0" t="s">
        <v>142</v>
      </c>
      <c r="M2188" s="0" t="s">
        <v>10307</v>
      </c>
      <c r="N2188" s="0" t="s">
        <v>10308</v>
      </c>
      <c r="O2188" s="0" t="s">
        <v>432</v>
      </c>
      <c r="P2188" s="0" t="s">
        <v>10304</v>
      </c>
      <c r="Q2188" s="0" t="s">
        <v>10305</v>
      </c>
      <c r="R2188" s="0" t="n">
        <v>16</v>
      </c>
      <c r="AI2188" s="0" t="n">
        <v>11.544</v>
      </c>
      <c r="AJ2188" s="0" t="n">
        <v>18.09</v>
      </c>
      <c r="AL2188" s="0" t="n">
        <v>16.13</v>
      </c>
      <c r="AM2188" s="0" t="n">
        <v>14.084</v>
      </c>
      <c r="AN2188" s="0" t="n">
        <v>10.955</v>
      </c>
      <c r="AP2188" s="0" t="n">
        <v>6.055</v>
      </c>
      <c r="BH2188" s="0" t="n">
        <v>1.2357</v>
      </c>
      <c r="BK2188" s="0" t="n">
        <v>0.44531</v>
      </c>
      <c r="BL2188" s="0" t="n">
        <v>0.82522</v>
      </c>
      <c r="BM2188" s="0" t="n">
        <v>0.81407</v>
      </c>
      <c r="BN2188" s="0" t="n">
        <v>1.0207</v>
      </c>
      <c r="BO2188" s="0" t="n">
        <v>1.0503</v>
      </c>
      <c r="BP2188" s="0" t="n">
        <v>1.1751</v>
      </c>
      <c r="BR2188" s="0" t="n">
        <v>0.87609</v>
      </c>
      <c r="DK2188" s="0" t="n">
        <v>6.9898</v>
      </c>
      <c r="DL2188" s="0" t="n">
        <v>8.5009</v>
      </c>
      <c r="DM2188" s="0" t="n">
        <v>7.9398</v>
      </c>
      <c r="DN2188" s="0" t="n">
        <v>8.6999</v>
      </c>
      <c r="DO2188" s="0" t="n">
        <v>6.1828</v>
      </c>
      <c r="DR2188" s="0" t="n">
        <v>4.115</v>
      </c>
      <c r="EA2188" s="0" t="n">
        <v>11.544</v>
      </c>
      <c r="EB2188" s="0" t="n">
        <v>9.66285</v>
      </c>
      <c r="EC2188" s="0" t="e">
        <f aca="false">#DIV/0!</f>
        <v>#DIV/0!</v>
      </c>
      <c r="ED2188" s="0" t="n">
        <v>16.13</v>
      </c>
      <c r="EE2188" s="0" t="n">
        <v>7.264655</v>
      </c>
      <c r="EF2188" s="0" t="n">
        <v>5.89011</v>
      </c>
      <c r="EG2188" s="0" t="n">
        <v>0.81407</v>
      </c>
      <c r="EH2188" s="0" t="n">
        <v>3.53785</v>
      </c>
    </row>
    <row r="2189" customFormat="false" ht="14" hidden="false" customHeight="false" outlineLevel="0" collapsed="false">
      <c r="A2189" s="0" t="s">
        <v>10291</v>
      </c>
      <c r="B2189" s="0" t="s">
        <v>10309</v>
      </c>
      <c r="C2189" s="0" t="s">
        <v>10292</v>
      </c>
      <c r="D2189" s="0" t="s">
        <v>10293</v>
      </c>
      <c r="E2189" s="0" t="s">
        <v>10294</v>
      </c>
      <c r="F2189" s="0" t="n">
        <v>0.999995</v>
      </c>
      <c r="G2189" s="0" t="n">
        <v>52.7679</v>
      </c>
      <c r="H2189" s="3" t="n">
        <v>8.30826E-009</v>
      </c>
      <c r="I2189" s="0" t="n">
        <v>122.68</v>
      </c>
      <c r="J2189" s="0" t="n">
        <v>86.177</v>
      </c>
      <c r="K2189" s="0" t="n">
        <v>122.68</v>
      </c>
      <c r="L2189" s="0" t="s">
        <v>142</v>
      </c>
      <c r="M2189" s="0" t="s">
        <v>10310</v>
      </c>
      <c r="N2189" s="0" t="s">
        <v>2884</v>
      </c>
      <c r="O2189" s="0" t="s">
        <v>378</v>
      </c>
      <c r="P2189" s="0" t="s">
        <v>10311</v>
      </c>
      <c r="Q2189" s="0" t="s">
        <v>10312</v>
      </c>
      <c r="R2189" s="0" t="n">
        <v>6</v>
      </c>
      <c r="CN2189" s="0" t="n">
        <v>1.5058</v>
      </c>
      <c r="CQ2189" s="0" t="n">
        <v>1.1741</v>
      </c>
      <c r="CR2189" s="0" t="n">
        <v>1.1868</v>
      </c>
      <c r="CS2189" s="0" t="n">
        <v>1.0307</v>
      </c>
      <c r="CT2189" s="0" t="n">
        <v>1.4604</v>
      </c>
      <c r="EA2189" s="0" t="e">
        <f aca="false">#DIV/0!</f>
        <v>#DIV/0!</v>
      </c>
      <c r="EB2189" s="0" t="e">
        <f aca="false">#DIV/0!</f>
        <v>#DIV/0!</v>
      </c>
      <c r="EC2189" s="0" t="e">
        <f aca="false">#DIV/0!</f>
        <v>#DIV/0!</v>
      </c>
      <c r="ED2189" s="0" t="e">
        <f aca="false">#DIV/0!</f>
        <v>#DIV/0!</v>
      </c>
      <c r="EE2189" s="0" t="e">
        <f aca="false">#DIV/0!</f>
        <v>#DIV/0!</v>
      </c>
      <c r="EF2189" s="0" t="e">
        <f aca="false">#DIV/0!</f>
        <v>#DIV/0!</v>
      </c>
      <c r="EG2189" s="0" t="e">
        <f aca="false">#DIV/0!</f>
        <v>#DIV/0!</v>
      </c>
      <c r="EH2189" s="0" t="e">
        <f aca="false">#DIV/0!</f>
        <v>#DIV/0!</v>
      </c>
    </row>
    <row r="2190" customFormat="false" ht="14" hidden="false" customHeight="false" outlineLevel="0" collapsed="false">
      <c r="A2190" s="0" t="s">
        <v>10291</v>
      </c>
      <c r="B2190" s="0" t="s">
        <v>10313</v>
      </c>
      <c r="C2190" s="0" t="s">
        <v>10292</v>
      </c>
      <c r="D2190" s="0" t="s">
        <v>10293</v>
      </c>
      <c r="E2190" s="0" t="s">
        <v>10294</v>
      </c>
      <c r="F2190" s="0" t="n">
        <v>1</v>
      </c>
      <c r="G2190" s="0" t="n">
        <v>80.4961</v>
      </c>
      <c r="H2190" s="3" t="n">
        <v>8.30826E-009</v>
      </c>
      <c r="I2190" s="0" t="n">
        <v>122.68</v>
      </c>
      <c r="J2190" s="0" t="n">
        <v>86.177</v>
      </c>
      <c r="K2190" s="0" t="n">
        <v>122.68</v>
      </c>
      <c r="L2190" s="0" t="s">
        <v>142</v>
      </c>
      <c r="M2190" s="0" t="s">
        <v>10314</v>
      </c>
      <c r="N2190" s="0" t="s">
        <v>4111</v>
      </c>
      <c r="O2190" s="0" t="s">
        <v>1740</v>
      </c>
      <c r="P2190" s="0" t="s">
        <v>10311</v>
      </c>
      <c r="Q2190" s="0" t="s">
        <v>10312</v>
      </c>
      <c r="R2190" s="0" t="n">
        <v>14</v>
      </c>
      <c r="BW2190" s="0" t="n">
        <v>1.3537</v>
      </c>
      <c r="BX2190" s="0" t="n">
        <v>1.5191</v>
      </c>
      <c r="BY2190" s="0" t="n">
        <v>1.4448</v>
      </c>
      <c r="BZ2190" s="0" t="n">
        <v>1.0378</v>
      </c>
      <c r="CA2190" s="0" t="n">
        <v>1.1212</v>
      </c>
      <c r="CC2190" s="0" t="n">
        <v>0.90126</v>
      </c>
      <c r="CD2190" s="0" t="n">
        <v>0.62577</v>
      </c>
      <c r="CN2190" s="0" t="n">
        <v>1.5058</v>
      </c>
      <c r="CQ2190" s="0" t="n">
        <v>1.1741</v>
      </c>
      <c r="CR2190" s="0" t="n">
        <v>1.1868</v>
      </c>
      <c r="CS2190" s="0" t="n">
        <v>1.0307</v>
      </c>
      <c r="CT2190" s="0" t="n">
        <v>1.4604</v>
      </c>
      <c r="EA2190" s="0" t="e">
        <f aca="false">#DIV/0!</f>
        <v>#DIV/0!</v>
      </c>
      <c r="EB2190" s="0" t="e">
        <f aca="false">#DIV/0!</f>
        <v>#DIV/0!</v>
      </c>
      <c r="EC2190" s="0" t="e">
        <f aca="false">#DIV/0!</f>
        <v>#DIV/0!</v>
      </c>
      <c r="ED2190" s="0" t="e">
        <f aca="false">#DIV/0!</f>
        <v>#DIV/0!</v>
      </c>
      <c r="EE2190" s="0" t="e">
        <f aca="false">#DIV/0!</f>
        <v>#DIV/0!</v>
      </c>
      <c r="EF2190" s="0" t="e">
        <f aca="false">#DIV/0!</f>
        <v>#DIV/0!</v>
      </c>
      <c r="EG2190" s="0" t="e">
        <f aca="false">#DIV/0!</f>
        <v>#DIV/0!</v>
      </c>
      <c r="EH2190" s="0" t="e">
        <f aca="false">#DIV/0!</f>
        <v>#DIV/0!</v>
      </c>
    </row>
    <row r="2191" customFormat="false" ht="14" hidden="false" customHeight="false" outlineLevel="0" collapsed="false">
      <c r="A2191" s="0" t="s">
        <v>10291</v>
      </c>
      <c r="B2191" s="0" t="s">
        <v>10315</v>
      </c>
      <c r="C2191" s="0" t="s">
        <v>10292</v>
      </c>
      <c r="D2191" s="0" t="s">
        <v>10293</v>
      </c>
      <c r="E2191" s="0" t="s">
        <v>10294</v>
      </c>
      <c r="F2191" s="0" t="n">
        <v>1</v>
      </c>
      <c r="G2191" s="0" t="n">
        <v>87.9676</v>
      </c>
      <c r="H2191" s="0" t="n">
        <v>0.000599341</v>
      </c>
      <c r="I2191" s="0" t="n">
        <v>139.31</v>
      </c>
      <c r="J2191" s="0" t="n">
        <v>17.415</v>
      </c>
      <c r="K2191" s="0" t="n">
        <v>139.31</v>
      </c>
      <c r="L2191" s="0" t="s">
        <v>142</v>
      </c>
      <c r="M2191" s="0" t="s">
        <v>10316</v>
      </c>
      <c r="N2191" s="0" t="s">
        <v>144</v>
      </c>
      <c r="O2191" s="0" t="s">
        <v>483</v>
      </c>
      <c r="P2191" s="0" t="s">
        <v>10317</v>
      </c>
      <c r="Q2191" s="0" t="s">
        <v>10318</v>
      </c>
      <c r="R2191" s="0" t="n">
        <v>6</v>
      </c>
      <c r="AY2191" s="0" t="n">
        <v>0.84837</v>
      </c>
      <c r="AZ2191" s="0" t="n">
        <v>0.96925</v>
      </c>
      <c r="BA2191" s="0" t="n">
        <v>1.8103</v>
      </c>
      <c r="BB2191" s="0" t="n">
        <v>1.517</v>
      </c>
      <c r="BC2191" s="0" t="n">
        <v>1.3091</v>
      </c>
      <c r="BF2191" s="0" t="n">
        <v>1.9994</v>
      </c>
      <c r="BX2191" s="0" t="n">
        <v>1.155</v>
      </c>
      <c r="CC2191" s="0" t="n">
        <v>0.84279</v>
      </c>
      <c r="CK2191" s="0" t="n">
        <v>1.0446</v>
      </c>
      <c r="DD2191" s="0" t="n">
        <v>0.65867</v>
      </c>
      <c r="EA2191" s="0" t="n">
        <v>0.84837</v>
      </c>
      <c r="EB2191" s="0" t="n">
        <v>0.96925</v>
      </c>
      <c r="EC2191" s="0" t="n">
        <v>1.8103</v>
      </c>
      <c r="ED2191" s="0" t="n">
        <v>1.517</v>
      </c>
      <c r="EE2191" s="0" t="n">
        <v>1.3091</v>
      </c>
      <c r="EF2191" s="0" t="e">
        <f aca="false">#DIV/0!</f>
        <v>#DIV/0!</v>
      </c>
      <c r="EG2191" s="0" t="e">
        <f aca="false">#DIV/0!</f>
        <v>#DIV/0!</v>
      </c>
      <c r="EH2191" s="0" t="n">
        <v>1.9994</v>
      </c>
    </row>
    <row r="2192" customFormat="false" ht="14" hidden="false" customHeight="false" outlineLevel="0" collapsed="false">
      <c r="A2192" s="0" t="s">
        <v>10291</v>
      </c>
      <c r="B2192" s="0" t="s">
        <v>10319</v>
      </c>
      <c r="C2192" s="0" t="s">
        <v>10292</v>
      </c>
      <c r="D2192" s="0" t="s">
        <v>10293</v>
      </c>
      <c r="E2192" s="0" t="s">
        <v>10294</v>
      </c>
      <c r="F2192" s="0" t="n">
        <v>0.99998</v>
      </c>
      <c r="G2192" s="0" t="n">
        <v>48.2611</v>
      </c>
      <c r="H2192" s="0" t="n">
        <v>0.000533607</v>
      </c>
      <c r="I2192" s="0" t="n">
        <v>86.488</v>
      </c>
      <c r="J2192" s="0" t="n">
        <v>47.493</v>
      </c>
      <c r="K2192" s="0" t="n">
        <v>86.488</v>
      </c>
      <c r="L2192" s="0" t="s">
        <v>142</v>
      </c>
      <c r="M2192" s="0" t="s">
        <v>10320</v>
      </c>
      <c r="N2192" s="0" t="s">
        <v>144</v>
      </c>
      <c r="O2192" s="0" t="s">
        <v>504</v>
      </c>
      <c r="P2192" s="0" t="s">
        <v>10321</v>
      </c>
      <c r="Q2192" s="0" t="s">
        <v>10322</v>
      </c>
      <c r="R2192" s="0" t="n">
        <v>11</v>
      </c>
      <c r="T2192" s="0" t="n">
        <v>1.0624</v>
      </c>
      <c r="Y2192" s="0" t="n">
        <v>1.121</v>
      </c>
      <c r="Z2192" s="0" t="n">
        <v>1.2675</v>
      </c>
      <c r="AA2192" s="0" t="n">
        <v>0.8074</v>
      </c>
      <c r="AB2192" s="0" t="n">
        <v>0.94377</v>
      </c>
      <c r="AC2192" s="0" t="n">
        <v>0.79338</v>
      </c>
      <c r="AD2192" s="0" t="n">
        <v>1.0675</v>
      </c>
      <c r="AF2192" s="0" t="n">
        <v>0.87201</v>
      </c>
      <c r="AH2192" s="0" t="n">
        <v>1.3506</v>
      </c>
      <c r="BB2192" s="0" t="n">
        <v>1.2928</v>
      </c>
      <c r="BC2192" s="0" t="n">
        <v>1.4299</v>
      </c>
      <c r="BE2192" s="0" t="n">
        <v>1.2331</v>
      </c>
      <c r="CE2192" s="0" t="n">
        <v>0.98849</v>
      </c>
      <c r="CF2192" s="0" t="n">
        <v>1.5779</v>
      </c>
      <c r="CG2192" s="0" t="n">
        <v>1.3754</v>
      </c>
      <c r="CH2192" s="0" t="n">
        <v>1.3851</v>
      </c>
      <c r="CI2192" s="0" t="n">
        <v>1.2176</v>
      </c>
      <c r="CJ2192" s="0" t="n">
        <v>1.1447</v>
      </c>
      <c r="CL2192" s="0" t="n">
        <v>1.338</v>
      </c>
      <c r="CQ2192" s="0" t="n">
        <v>1.2642</v>
      </c>
      <c r="CV2192" s="0" t="n">
        <v>1.2385</v>
      </c>
      <c r="CZ2192" s="0" t="n">
        <v>1.2018</v>
      </c>
      <c r="DA2192" s="0" t="n">
        <v>1.8442</v>
      </c>
      <c r="DC2192" s="0" t="n">
        <v>1.1466</v>
      </c>
      <c r="DF2192" s="0" t="n">
        <v>1.0604</v>
      </c>
      <c r="DH2192" s="0" t="n">
        <v>1.0221</v>
      </c>
      <c r="DI2192" s="0" t="n">
        <v>1.256</v>
      </c>
      <c r="EA2192" s="0" t="n">
        <v>0.8074</v>
      </c>
      <c r="EB2192" s="0" t="n">
        <v>1.003085</v>
      </c>
      <c r="EC2192" s="0" t="n">
        <v>0.79338</v>
      </c>
      <c r="ED2192" s="0" t="n">
        <v>1.18015</v>
      </c>
      <c r="EE2192" s="0" t="n">
        <v>1.4299</v>
      </c>
      <c r="EF2192" s="0" t="n">
        <v>0.87201</v>
      </c>
      <c r="EG2192" s="0" t="n">
        <v>1.17705</v>
      </c>
      <c r="EH2192" s="0" t="n">
        <v>1.30905</v>
      </c>
    </row>
    <row r="2193" customFormat="false" ht="14" hidden="false" customHeight="false" outlineLevel="0" collapsed="false">
      <c r="A2193" s="0" t="s">
        <v>10323</v>
      </c>
      <c r="B2193" s="0" t="s">
        <v>10324</v>
      </c>
      <c r="C2193" s="0" t="s">
        <v>10325</v>
      </c>
      <c r="D2193" s="0" t="s">
        <v>10326</v>
      </c>
      <c r="E2193" s="0" t="s">
        <v>10327</v>
      </c>
      <c r="F2193" s="0" t="n">
        <v>1</v>
      </c>
      <c r="G2193" s="0" t="n">
        <v>78.4719</v>
      </c>
      <c r="H2193" s="3" t="n">
        <v>1.79988E-028</v>
      </c>
      <c r="I2193" s="0" t="n">
        <v>172.99</v>
      </c>
      <c r="J2193" s="0" t="n">
        <v>133.12</v>
      </c>
      <c r="K2193" s="0" t="n">
        <v>94.487</v>
      </c>
      <c r="L2193" s="0" t="s">
        <v>142</v>
      </c>
      <c r="M2193" s="0" t="s">
        <v>10328</v>
      </c>
      <c r="N2193" s="0" t="s">
        <v>10329</v>
      </c>
      <c r="O2193" s="0" t="s">
        <v>1017</v>
      </c>
      <c r="P2193" s="0" t="s">
        <v>10330</v>
      </c>
      <c r="Q2193" s="0" t="s">
        <v>10331</v>
      </c>
      <c r="R2193" s="0" t="n">
        <v>4</v>
      </c>
      <c r="S2193" s="0" t="n">
        <v>1.1664</v>
      </c>
      <c r="T2193" s="0" t="n">
        <v>1.0897</v>
      </c>
      <c r="U2193" s="0" t="n">
        <v>1.1482</v>
      </c>
      <c r="W2193" s="0" t="n">
        <v>1.0872</v>
      </c>
      <c r="X2193" s="0" t="n">
        <v>0.94191</v>
      </c>
      <c r="Y2193" s="0" t="n">
        <v>1.1962</v>
      </c>
      <c r="Z2193" s="0" t="n">
        <v>1.0366</v>
      </c>
      <c r="AA2193" s="0" t="n">
        <v>1.3381</v>
      </c>
      <c r="AB2193" s="0" t="n">
        <v>1.3226</v>
      </c>
      <c r="AC2193" s="0" t="n">
        <v>1.1278</v>
      </c>
      <c r="AD2193" s="0" t="n">
        <v>1.2917</v>
      </c>
      <c r="AE2193" s="0" t="n">
        <v>1.2776</v>
      </c>
      <c r="AF2193" s="0" t="n">
        <v>1.0904</v>
      </c>
      <c r="AG2193" s="0" t="n">
        <v>1.2444</v>
      </c>
      <c r="AH2193" s="0" t="n">
        <v>1.2377</v>
      </c>
      <c r="AI2193" s="0" t="n">
        <v>1.2268</v>
      </c>
      <c r="AJ2193" s="0" t="n">
        <v>1.1544</v>
      </c>
      <c r="AK2193" s="0" t="n">
        <v>0.90406</v>
      </c>
      <c r="AL2193" s="0" t="n">
        <v>1.1812</v>
      </c>
      <c r="AM2193" s="0" t="n">
        <v>1.0169</v>
      </c>
      <c r="AN2193" s="0" t="n">
        <v>1.0629</v>
      </c>
      <c r="AO2193" s="0" t="n">
        <v>1.304</v>
      </c>
      <c r="AP2193" s="0" t="n">
        <v>1.0772</v>
      </c>
      <c r="AQ2193" s="0" t="n">
        <v>0.96571</v>
      </c>
      <c r="AR2193" s="0" t="n">
        <v>0.99325</v>
      </c>
      <c r="AS2193" s="0" t="n">
        <v>1.2153</v>
      </c>
      <c r="AT2193" s="0" t="n">
        <v>1.052</v>
      </c>
      <c r="AU2193" s="0" t="n">
        <v>1.1427</v>
      </c>
      <c r="AV2193" s="0" t="n">
        <v>1.087</v>
      </c>
      <c r="AX2193" s="0" t="n">
        <v>1.0722</v>
      </c>
      <c r="AY2193" s="0" t="n">
        <v>1.2698</v>
      </c>
      <c r="AZ2193" s="0" t="n">
        <v>1.4006</v>
      </c>
      <c r="BA2193" s="0" t="n">
        <v>1.5084</v>
      </c>
      <c r="BB2193" s="0" t="n">
        <v>1.1588</v>
      </c>
      <c r="BC2193" s="0" t="n">
        <v>1.2362</v>
      </c>
      <c r="BD2193" s="0" t="n">
        <v>1.4578</v>
      </c>
      <c r="BE2193" s="0" t="n">
        <v>1.2867</v>
      </c>
      <c r="BF2193" s="0" t="n">
        <v>1.1941</v>
      </c>
      <c r="BG2193" s="0" t="n">
        <v>0.57985</v>
      </c>
      <c r="BH2193" s="0" t="n">
        <v>0.96707</v>
      </c>
      <c r="BI2193" s="0" t="n">
        <v>1.1935</v>
      </c>
      <c r="BJ2193" s="0" t="n">
        <v>0.96523</v>
      </c>
      <c r="BK2193" s="0" t="n">
        <v>0.98401</v>
      </c>
      <c r="BL2193" s="0" t="n">
        <v>0.96049</v>
      </c>
      <c r="BM2193" s="0" t="n">
        <v>1.0823</v>
      </c>
      <c r="BN2193" s="0" t="n">
        <v>0.95583</v>
      </c>
      <c r="BO2193" s="0" t="n">
        <v>1.0239</v>
      </c>
      <c r="BP2193" s="0" t="n">
        <v>1.2134</v>
      </c>
      <c r="BQ2193" s="0" t="n">
        <v>1.2009</v>
      </c>
      <c r="BR2193" s="0" t="n">
        <v>1.0827</v>
      </c>
      <c r="BS2193" s="0" t="n">
        <v>0.84987</v>
      </c>
      <c r="BT2193" s="0" t="n">
        <v>1.3316</v>
      </c>
      <c r="BU2193" s="0" t="n">
        <v>0.65463</v>
      </c>
      <c r="BV2193" s="0" t="n">
        <v>0.84299</v>
      </c>
      <c r="BW2193" s="0" t="n">
        <v>1.159</v>
      </c>
      <c r="BX2193" s="0" t="n">
        <v>1.1121</v>
      </c>
      <c r="BY2193" s="0" t="n">
        <v>0.91546</v>
      </c>
      <c r="BZ2193" s="0" t="n">
        <v>1.1677</v>
      </c>
      <c r="CA2193" s="0" t="n">
        <v>1.3835</v>
      </c>
      <c r="CB2193" s="0" t="n">
        <v>0.88711</v>
      </c>
      <c r="CC2193" s="0" t="n">
        <v>0.60719</v>
      </c>
      <c r="CD2193" s="0" t="n">
        <v>1.0711</v>
      </c>
      <c r="CE2193" s="0" t="n">
        <v>1.0612</v>
      </c>
      <c r="CF2193" s="0" t="n">
        <v>1.4142</v>
      </c>
      <c r="CG2193" s="0" t="n">
        <v>1.2464</v>
      </c>
      <c r="CH2193" s="0" t="n">
        <v>1.0785</v>
      </c>
      <c r="CI2193" s="0" t="n">
        <v>1.0746</v>
      </c>
      <c r="CJ2193" s="0" t="n">
        <v>1.1642</v>
      </c>
      <c r="CK2193" s="0" t="n">
        <v>1.2124</v>
      </c>
      <c r="CL2193" s="0" t="n">
        <v>1.315</v>
      </c>
      <c r="CM2193" s="0" t="n">
        <v>1.1553</v>
      </c>
      <c r="CN2193" s="0" t="n">
        <v>1.1132</v>
      </c>
      <c r="CO2193" s="0" t="n">
        <v>1.1294</v>
      </c>
      <c r="CP2193" s="0" t="n">
        <v>1.0154</v>
      </c>
      <c r="CQ2193" s="0" t="n">
        <v>1.1146</v>
      </c>
      <c r="CR2193" s="0" t="n">
        <v>1.3866</v>
      </c>
      <c r="CS2193" s="0" t="n">
        <v>1.5087</v>
      </c>
      <c r="CT2193" s="0" t="n">
        <v>1.5027</v>
      </c>
      <c r="CU2193" s="0" t="n">
        <v>1.0193</v>
      </c>
      <c r="CV2193" s="0" t="n">
        <v>1.1895</v>
      </c>
      <c r="CW2193" s="0" t="n">
        <v>0.9622</v>
      </c>
      <c r="CX2193" s="0" t="n">
        <v>1.1303</v>
      </c>
      <c r="CY2193" s="0" t="n">
        <v>0.84681</v>
      </c>
      <c r="CZ2193" s="0" t="n">
        <v>0.82825</v>
      </c>
      <c r="DA2193" s="0" t="n">
        <v>1.1063</v>
      </c>
      <c r="DB2193" s="0" t="n">
        <v>1.0164</v>
      </c>
      <c r="DC2193" s="0" t="n">
        <v>1.2361</v>
      </c>
      <c r="DD2193" s="0" t="n">
        <v>1.3803</v>
      </c>
      <c r="DE2193" s="0" t="n">
        <v>1.332</v>
      </c>
      <c r="DF2193" s="0" t="n">
        <v>1.2679</v>
      </c>
      <c r="DG2193" s="0" t="n">
        <v>1.2167</v>
      </c>
      <c r="DH2193" s="0" t="n">
        <v>1.1269</v>
      </c>
      <c r="DI2193" s="0" t="n">
        <v>1.2411</v>
      </c>
      <c r="DJ2193" s="0" t="n">
        <v>1.3378</v>
      </c>
      <c r="DK2193" s="0" t="n">
        <v>0.94762</v>
      </c>
      <c r="DL2193" s="0" t="n">
        <v>0.8884</v>
      </c>
      <c r="DM2193" s="0" t="n">
        <v>1.002</v>
      </c>
      <c r="DN2193" s="0" t="n">
        <v>1.3088</v>
      </c>
      <c r="DO2193" s="0" t="n">
        <v>1.4816</v>
      </c>
      <c r="DP2193" s="0" t="n">
        <v>1.1022</v>
      </c>
      <c r="DQ2193" s="0" t="n">
        <v>1.0845</v>
      </c>
      <c r="DR2193" s="0" t="n">
        <v>1.0818</v>
      </c>
      <c r="DS2193" s="0" t="n">
        <v>1.0582</v>
      </c>
      <c r="DT2193" s="0" t="n">
        <v>1.3343</v>
      </c>
      <c r="DU2193" s="0" t="n">
        <v>1.0797</v>
      </c>
      <c r="DV2193" s="0" t="n">
        <v>1.1804</v>
      </c>
      <c r="DW2193" s="0" t="n">
        <v>1.3107</v>
      </c>
      <c r="DX2193" s="0" t="n">
        <v>1.0762</v>
      </c>
      <c r="DY2193" s="0" t="n">
        <v>1.0399</v>
      </c>
      <c r="DZ2193" s="0" t="n">
        <v>0.83198</v>
      </c>
      <c r="EA2193" s="0" t="n">
        <v>1.09111</v>
      </c>
      <c r="EB2193" s="0" t="n">
        <v>1.15460333333333</v>
      </c>
      <c r="EC2193" s="0" t="n">
        <v>1.18287666666667</v>
      </c>
      <c r="ED2193" s="0" t="n">
        <v>1.129786</v>
      </c>
      <c r="EE2193" s="0" t="n">
        <v>1.12410166666667</v>
      </c>
      <c r="EF2193" s="0" t="n">
        <v>1.10008333333333</v>
      </c>
      <c r="EG2193" s="0" t="n">
        <v>1.22272</v>
      </c>
      <c r="EH2193" s="0" t="n">
        <v>1.095605</v>
      </c>
    </row>
    <row r="2194" customFormat="false" ht="14" hidden="false" customHeight="false" outlineLevel="0" collapsed="false">
      <c r="A2194" s="0" t="s">
        <v>10323</v>
      </c>
      <c r="B2194" s="0" t="s">
        <v>10332</v>
      </c>
      <c r="C2194" s="0" t="s">
        <v>10325</v>
      </c>
      <c r="D2194" s="0" t="s">
        <v>10326</v>
      </c>
      <c r="E2194" s="0" t="s">
        <v>10327</v>
      </c>
      <c r="F2194" s="0" t="n">
        <v>1</v>
      </c>
      <c r="G2194" s="0" t="n">
        <v>78.4719</v>
      </c>
      <c r="H2194" s="3" t="n">
        <v>1.79988E-028</v>
      </c>
      <c r="I2194" s="0" t="n">
        <v>165.53</v>
      </c>
      <c r="J2194" s="0" t="n">
        <v>130.85</v>
      </c>
      <c r="K2194" s="0" t="n">
        <v>94.487</v>
      </c>
      <c r="L2194" s="0" t="s">
        <v>142</v>
      </c>
      <c r="M2194" s="0" t="s">
        <v>10333</v>
      </c>
      <c r="N2194" s="0" t="s">
        <v>10334</v>
      </c>
      <c r="O2194" s="0" t="s">
        <v>420</v>
      </c>
      <c r="P2194" s="0" t="s">
        <v>10330</v>
      </c>
      <c r="Q2194" s="0" t="s">
        <v>10331</v>
      </c>
      <c r="R2194" s="0" t="n">
        <v>6</v>
      </c>
      <c r="X2194" s="0" t="n">
        <v>1.0054</v>
      </c>
      <c r="AA2194" s="0" t="n">
        <v>1.1077</v>
      </c>
      <c r="AB2194" s="0" t="n">
        <v>1.3523</v>
      </c>
      <c r="AC2194" s="0" t="n">
        <v>1.0265</v>
      </c>
      <c r="AD2194" s="0" t="n">
        <v>1.2485</v>
      </c>
      <c r="AE2194" s="0" t="n">
        <v>1.2085</v>
      </c>
      <c r="AF2194" s="0" t="n">
        <v>1.1791</v>
      </c>
      <c r="AG2194" s="0" t="n">
        <v>1.2823</v>
      </c>
      <c r="AH2194" s="0" t="n">
        <v>1.3541</v>
      </c>
      <c r="AJ2194" s="0" t="n">
        <v>1.0601</v>
      </c>
      <c r="AK2194" s="0" t="n">
        <v>0.87879</v>
      </c>
      <c r="AL2194" s="0" t="n">
        <v>0.98827</v>
      </c>
      <c r="AN2194" s="0" t="n">
        <v>1.0976</v>
      </c>
      <c r="AP2194" s="0" t="n">
        <v>1.0925</v>
      </c>
      <c r="AQ2194" s="0" t="n">
        <v>1.2228</v>
      </c>
      <c r="AR2194" s="0" t="n">
        <v>0.99795</v>
      </c>
      <c r="AS2194" s="0" t="n">
        <v>1.1407</v>
      </c>
      <c r="AT2194" s="0" t="n">
        <v>1.5579</v>
      </c>
      <c r="AU2194" s="0" t="n">
        <v>1.1229</v>
      </c>
      <c r="AV2194" s="0" t="n">
        <v>1.2377</v>
      </c>
      <c r="AX2194" s="0" t="n">
        <v>1.2517</v>
      </c>
      <c r="AY2194" s="0" t="n">
        <v>1.2576</v>
      </c>
      <c r="AZ2194" s="0" t="n">
        <v>1.3826</v>
      </c>
      <c r="BC2194" s="0" t="n">
        <v>1.4239</v>
      </c>
      <c r="BD2194" s="0" t="n">
        <v>1.4458</v>
      </c>
      <c r="BE2194" s="0" t="n">
        <v>1.1793</v>
      </c>
      <c r="BF2194" s="0" t="n">
        <v>1.1409</v>
      </c>
      <c r="BG2194" s="0" t="n">
        <v>0.59109</v>
      </c>
      <c r="BH2194" s="0" t="n">
        <v>1.1099</v>
      </c>
      <c r="BJ2194" s="0" t="n">
        <v>1.0506</v>
      </c>
      <c r="BK2194" s="0" t="n">
        <v>0.74773</v>
      </c>
      <c r="BL2194" s="0" t="n">
        <v>0.8123</v>
      </c>
      <c r="BM2194" s="0" t="n">
        <v>0.76799</v>
      </c>
      <c r="BN2194" s="0" t="n">
        <v>1.0379</v>
      </c>
      <c r="BO2194" s="0" t="n">
        <v>1.0922</v>
      </c>
      <c r="BP2194" s="0" t="n">
        <v>1.2653</v>
      </c>
      <c r="BQ2194" s="0" t="n">
        <v>1.4004</v>
      </c>
      <c r="BR2194" s="0" t="n">
        <v>1.0589</v>
      </c>
      <c r="BS2194" s="0" t="n">
        <v>1.0173</v>
      </c>
      <c r="BT2194" s="0" t="n">
        <v>1.3082</v>
      </c>
      <c r="BU2194" s="0" t="n">
        <v>0.93071</v>
      </c>
      <c r="BV2194" s="0" t="n">
        <v>1.3851</v>
      </c>
      <c r="BW2194" s="0" t="n">
        <v>1.0715</v>
      </c>
      <c r="BX2194" s="0" t="n">
        <v>1.0367</v>
      </c>
      <c r="BY2194" s="0" t="n">
        <v>1.2106</v>
      </c>
      <c r="BZ2194" s="0" t="n">
        <v>1.0115</v>
      </c>
      <c r="CE2194" s="0" t="n">
        <v>0.88802</v>
      </c>
      <c r="CF2194" s="0" t="n">
        <v>0.85453</v>
      </c>
      <c r="CG2194" s="0" t="n">
        <v>1.3909</v>
      </c>
      <c r="CH2194" s="0" t="n">
        <v>0.97955</v>
      </c>
      <c r="CI2194" s="0" t="n">
        <v>0.82234</v>
      </c>
      <c r="CJ2194" s="0" t="n">
        <v>0.93944</v>
      </c>
      <c r="CK2194" s="0" t="n">
        <v>0.8453</v>
      </c>
      <c r="CL2194" s="0" t="n">
        <v>1.2138</v>
      </c>
      <c r="CM2194" s="0" t="n">
        <v>1.1391</v>
      </c>
      <c r="CN2194" s="0" t="n">
        <v>1.4544</v>
      </c>
      <c r="CO2194" s="0" t="n">
        <v>1.012</v>
      </c>
      <c r="CP2194" s="0" t="n">
        <v>0.97845</v>
      </c>
      <c r="CQ2194" s="0" t="n">
        <v>1.0873</v>
      </c>
      <c r="CR2194" s="0" t="n">
        <v>1.1787</v>
      </c>
      <c r="CS2194" s="0" t="n">
        <v>0.93666</v>
      </c>
      <c r="CT2194" s="0" t="n">
        <v>1.4335</v>
      </c>
      <c r="DA2194" s="0" t="n">
        <v>0.96171</v>
      </c>
      <c r="DC2194" s="0" t="n">
        <v>0.97949</v>
      </c>
      <c r="DD2194" s="0" t="n">
        <v>1.4478</v>
      </c>
      <c r="DE2194" s="0" t="n">
        <v>1.0077</v>
      </c>
      <c r="DF2194" s="0" t="n">
        <v>1.2358</v>
      </c>
      <c r="DG2194" s="0" t="n">
        <v>1.2191</v>
      </c>
      <c r="DH2194" s="0" t="n">
        <v>0.72268</v>
      </c>
      <c r="DI2194" s="0" t="n">
        <v>1.3805</v>
      </c>
      <c r="DJ2194" s="0" t="n">
        <v>1.0845</v>
      </c>
      <c r="DK2194" s="0" t="n">
        <v>1.1087</v>
      </c>
      <c r="DM2194" s="0" t="n">
        <v>0.99208</v>
      </c>
      <c r="DS2194" s="0" t="n">
        <v>0.93</v>
      </c>
      <c r="DT2194" s="0" t="n">
        <v>1.5039</v>
      </c>
      <c r="DU2194" s="0" t="n">
        <v>0.95464</v>
      </c>
      <c r="DV2194" s="0" t="n">
        <v>1.4534</v>
      </c>
      <c r="DW2194" s="0" t="n">
        <v>1.9272</v>
      </c>
      <c r="DX2194" s="0" t="n">
        <v>1.0781</v>
      </c>
      <c r="DY2194" s="0" t="n">
        <v>1.6545</v>
      </c>
      <c r="DZ2194" s="0" t="n">
        <v>1.0681</v>
      </c>
      <c r="EA2194" s="0" t="n">
        <v>1.0447975</v>
      </c>
      <c r="EB2194" s="0" t="n">
        <v>1.18057</v>
      </c>
      <c r="EC2194" s="0" t="n">
        <v>1.01533</v>
      </c>
      <c r="ED2194" s="0" t="n">
        <v>1.2113175</v>
      </c>
      <c r="EE2194" s="0" t="n">
        <v>1.1257575</v>
      </c>
      <c r="EF2194" s="0" t="n">
        <v>1.12965</v>
      </c>
      <c r="EG2194" s="0" t="n">
        <v>1.07653</v>
      </c>
      <c r="EH2194" s="0" t="n">
        <v>1.17542</v>
      </c>
    </row>
    <row r="2195" customFormat="false" ht="14" hidden="false" customHeight="false" outlineLevel="0" collapsed="false">
      <c r="A2195" s="0" t="s">
        <v>10323</v>
      </c>
      <c r="B2195" s="0" t="s">
        <v>10335</v>
      </c>
      <c r="C2195" s="0" t="s">
        <v>10325</v>
      </c>
      <c r="D2195" s="0" t="s">
        <v>10326</v>
      </c>
      <c r="E2195" s="0" t="s">
        <v>10327</v>
      </c>
      <c r="F2195" s="0" t="n">
        <v>1</v>
      </c>
      <c r="G2195" s="0" t="n">
        <v>74.7306</v>
      </c>
      <c r="H2195" s="3" t="n">
        <v>1.79988E-028</v>
      </c>
      <c r="I2195" s="0" t="n">
        <v>172.99</v>
      </c>
      <c r="J2195" s="0" t="n">
        <v>133.12</v>
      </c>
      <c r="K2195" s="0" t="n">
        <v>114.85</v>
      </c>
      <c r="L2195" s="0" t="s">
        <v>142</v>
      </c>
      <c r="M2195" s="0" t="s">
        <v>10336</v>
      </c>
      <c r="N2195" s="0" t="s">
        <v>10337</v>
      </c>
      <c r="O2195" s="0" t="s">
        <v>1915</v>
      </c>
      <c r="P2195" s="0" t="s">
        <v>10338</v>
      </c>
      <c r="Q2195" s="0" t="s">
        <v>10339</v>
      </c>
      <c r="R2195" s="0" t="n">
        <v>11</v>
      </c>
      <c r="S2195" s="0" t="n">
        <v>1.9113</v>
      </c>
      <c r="T2195" s="0" t="n">
        <v>1.121</v>
      </c>
      <c r="U2195" s="0" t="n">
        <v>1.1482</v>
      </c>
      <c r="W2195" s="0" t="n">
        <v>1.0872</v>
      </c>
      <c r="X2195" s="0" t="n">
        <v>0.97313</v>
      </c>
      <c r="Y2195" s="0" t="n">
        <v>1.1777</v>
      </c>
      <c r="Z2195" s="0" t="n">
        <v>1.0518</v>
      </c>
      <c r="AA2195" s="0" t="n">
        <v>1.3183</v>
      </c>
      <c r="AB2195" s="0" t="n">
        <v>1.3374</v>
      </c>
      <c r="AC2195" s="0" t="n">
        <v>1.2305</v>
      </c>
      <c r="AD2195" s="0" t="n">
        <v>1.2699</v>
      </c>
      <c r="AE2195" s="0" t="n">
        <v>1.2776</v>
      </c>
      <c r="AF2195" s="0" t="n">
        <v>0.76214</v>
      </c>
      <c r="AG2195" s="0" t="n">
        <v>1.3353</v>
      </c>
      <c r="AH2195" s="0" t="n">
        <v>1.2763</v>
      </c>
      <c r="AI2195" s="0" t="n">
        <v>0.90572</v>
      </c>
      <c r="AJ2195" s="0" t="n">
        <v>0.84431</v>
      </c>
      <c r="AK2195" s="0" t="n">
        <v>1.1374</v>
      </c>
      <c r="AL2195" s="0" t="n">
        <v>1.0301</v>
      </c>
      <c r="AM2195" s="0" t="n">
        <v>1.0019</v>
      </c>
      <c r="AN2195" s="0" t="n">
        <v>0.99555</v>
      </c>
      <c r="AO2195" s="0" t="n">
        <v>1.0176</v>
      </c>
      <c r="AP2195" s="0" t="n">
        <v>1.0474</v>
      </c>
      <c r="AQ2195" s="0" t="n">
        <v>1.1852</v>
      </c>
      <c r="AR2195" s="0" t="n">
        <v>2.0741</v>
      </c>
      <c r="AS2195" s="0" t="n">
        <v>1.25</v>
      </c>
      <c r="AT2195" s="0" t="n">
        <v>1.3316</v>
      </c>
      <c r="AU2195" s="0" t="n">
        <v>1.1569</v>
      </c>
      <c r="AV2195" s="0" t="n">
        <v>1.1082</v>
      </c>
      <c r="AX2195" s="0" t="n">
        <v>0.95705</v>
      </c>
      <c r="AY2195" s="0" t="n">
        <v>1.1737</v>
      </c>
      <c r="AZ2195" s="0" t="n">
        <v>1.1417</v>
      </c>
      <c r="BA2195" s="0" t="n">
        <v>1.5084</v>
      </c>
      <c r="BB2195" s="0" t="n">
        <v>1.1794</v>
      </c>
      <c r="BC2195" s="0" t="n">
        <v>1.3267</v>
      </c>
      <c r="BD2195" s="0" t="n">
        <v>1.4339</v>
      </c>
      <c r="BE2195" s="0" t="n">
        <v>1.4038</v>
      </c>
      <c r="BF2195" s="0" t="n">
        <v>1.2498</v>
      </c>
      <c r="BG2195" s="0" t="n">
        <v>0.57985</v>
      </c>
      <c r="BH2195" s="0" t="n">
        <v>1.0587</v>
      </c>
      <c r="BI2195" s="0" t="n">
        <v>1.1935</v>
      </c>
      <c r="BJ2195" s="0" t="n">
        <v>1.0506</v>
      </c>
      <c r="BK2195" s="0" t="n">
        <v>1.0379</v>
      </c>
      <c r="BL2195" s="0" t="n">
        <v>0.83306</v>
      </c>
      <c r="BM2195" s="0" t="n">
        <v>1.2485</v>
      </c>
      <c r="BN2195" s="0" t="n">
        <v>0.95583</v>
      </c>
      <c r="BO2195" s="0" t="n">
        <v>1.1281</v>
      </c>
      <c r="BP2195" s="0" t="n">
        <v>1.2638</v>
      </c>
      <c r="BQ2195" s="0" t="n">
        <v>1.5316</v>
      </c>
      <c r="BR2195" s="0" t="n">
        <v>1.1042</v>
      </c>
      <c r="BS2195" s="0" t="n">
        <v>1.1501</v>
      </c>
      <c r="BT2195" s="0" t="n">
        <v>0.97993</v>
      </c>
      <c r="BU2195" s="0" t="n">
        <v>0.72639</v>
      </c>
      <c r="BV2195" s="0" t="n">
        <v>1.1053</v>
      </c>
      <c r="BW2195" s="0" t="n">
        <v>1.0715</v>
      </c>
      <c r="BX2195" s="0" t="n">
        <v>1.1658</v>
      </c>
      <c r="BY2195" s="0" t="n">
        <v>1.08</v>
      </c>
      <c r="BZ2195" s="0" t="n">
        <v>0.95654</v>
      </c>
      <c r="CA2195" s="0" t="n">
        <v>0.77246</v>
      </c>
      <c r="CB2195" s="0" t="n">
        <v>1.115</v>
      </c>
      <c r="CC2195" s="0" t="n">
        <v>0.61211</v>
      </c>
      <c r="CD2195" s="0" t="n">
        <v>0.9012</v>
      </c>
      <c r="CE2195" s="0" t="n">
        <v>1.149</v>
      </c>
      <c r="CF2195" s="0" t="n">
        <v>1.2002</v>
      </c>
      <c r="CG2195" s="0" t="n">
        <v>1.6625</v>
      </c>
      <c r="CH2195" s="0" t="n">
        <v>1.2234</v>
      </c>
      <c r="CI2195" s="0" t="n">
        <v>1.0961</v>
      </c>
      <c r="CJ2195" s="0" t="n">
        <v>1.153</v>
      </c>
      <c r="CK2195" s="0" t="n">
        <v>1.3688</v>
      </c>
      <c r="CL2195" s="0" t="n">
        <v>1.5329</v>
      </c>
      <c r="CM2195" s="0" t="n">
        <v>1.1341</v>
      </c>
      <c r="CN2195" s="0" t="n">
        <v>1.4544</v>
      </c>
      <c r="CO2195" s="0" t="n">
        <v>1.2544</v>
      </c>
      <c r="CP2195" s="0" t="n">
        <v>1.4406</v>
      </c>
      <c r="CQ2195" s="0" t="n">
        <v>0.97525</v>
      </c>
      <c r="CR2195" s="0" t="n">
        <v>1.2665</v>
      </c>
      <c r="CS2195" s="0" t="n">
        <v>1.4007</v>
      </c>
      <c r="CT2195" s="0" t="n">
        <v>1.3751</v>
      </c>
      <c r="CU2195" s="0" t="n">
        <v>1.0902</v>
      </c>
      <c r="CV2195" s="0" t="n">
        <v>1.1895</v>
      </c>
      <c r="CW2195" s="0" t="n">
        <v>0.9622</v>
      </c>
      <c r="CX2195" s="0" t="n">
        <v>1.1303</v>
      </c>
      <c r="CY2195" s="0" t="n">
        <v>0.92166</v>
      </c>
      <c r="CZ2195" s="0" t="n">
        <v>0.9625</v>
      </c>
      <c r="DA2195" s="0" t="n">
        <v>1.0315</v>
      </c>
      <c r="DB2195" s="0" t="n">
        <v>1.1051</v>
      </c>
      <c r="DC2195" s="0" t="n">
        <v>1.2361</v>
      </c>
      <c r="DD2195" s="0" t="n">
        <v>1.3656</v>
      </c>
      <c r="DE2195" s="0" t="n">
        <v>1.332</v>
      </c>
      <c r="DF2195" s="0" t="n">
        <v>1.0692</v>
      </c>
      <c r="DG2195" s="0" t="n">
        <v>1.2167</v>
      </c>
      <c r="DH2195" s="0" t="n">
        <v>1.1628</v>
      </c>
      <c r="DI2195" s="0" t="n">
        <v>1.378</v>
      </c>
      <c r="DJ2195" s="0" t="n">
        <v>1.5022</v>
      </c>
      <c r="DK2195" s="0" t="n">
        <v>1.025</v>
      </c>
      <c r="DL2195" s="0" t="n">
        <v>1.0755</v>
      </c>
      <c r="DM2195" s="0" t="n">
        <v>1.069</v>
      </c>
      <c r="DN2195" s="0" t="n">
        <v>1.0749</v>
      </c>
      <c r="DO2195" s="0" t="n">
        <v>1.0617</v>
      </c>
      <c r="DP2195" s="0" t="n">
        <v>1.1434</v>
      </c>
      <c r="DQ2195" s="0" t="n">
        <v>0.95396</v>
      </c>
      <c r="DR2195" s="0" t="n">
        <v>1.1074</v>
      </c>
      <c r="DS2195" s="0" t="n">
        <v>0.99205</v>
      </c>
      <c r="DT2195" s="0" t="n">
        <v>1.2469</v>
      </c>
      <c r="DU2195" s="0" t="n">
        <v>1.0822</v>
      </c>
      <c r="DV2195" s="0" t="n">
        <v>1.4007</v>
      </c>
      <c r="DW2195" s="0" t="n">
        <v>1.0491</v>
      </c>
      <c r="DX2195" s="0" t="n">
        <v>1.4044</v>
      </c>
      <c r="DY2195" s="0" t="n">
        <v>1.3809</v>
      </c>
      <c r="DZ2195" s="0" t="n">
        <v>1.1885</v>
      </c>
      <c r="EA2195" s="0" t="n">
        <v>1.17901166666667</v>
      </c>
      <c r="EB2195" s="0" t="n">
        <v>1.26286833333333</v>
      </c>
      <c r="EC2195" s="0" t="n">
        <v>1.24466666666667</v>
      </c>
      <c r="ED2195" s="0" t="n">
        <v>1.17232</v>
      </c>
      <c r="EE2195" s="0" t="n">
        <v>1.14803333333333</v>
      </c>
      <c r="EF2195" s="0" t="n">
        <v>1.01766333333333</v>
      </c>
      <c r="EG2195" s="0" t="n">
        <v>1.23658</v>
      </c>
      <c r="EH2195" s="0" t="n">
        <v>1.08969666666667</v>
      </c>
    </row>
    <row r="2196" customFormat="false" ht="14" hidden="false" customHeight="false" outlineLevel="0" collapsed="false">
      <c r="A2196" s="0" t="s">
        <v>10340</v>
      </c>
      <c r="B2196" s="0" t="s">
        <v>10341</v>
      </c>
      <c r="C2196" s="0" t="s">
        <v>10325</v>
      </c>
      <c r="D2196" s="0" t="s">
        <v>10326</v>
      </c>
      <c r="E2196" s="0" t="s">
        <v>10327</v>
      </c>
      <c r="F2196" s="0" t="n">
        <v>0.862359</v>
      </c>
      <c r="G2196" s="0" t="n">
        <v>7.96942</v>
      </c>
      <c r="H2196" s="0" t="n">
        <v>0.00116373</v>
      </c>
      <c r="I2196" s="0" t="n">
        <v>88.781</v>
      </c>
      <c r="J2196" s="0" t="n">
        <v>75.035</v>
      </c>
      <c r="K2196" s="0" t="n">
        <v>86.411</v>
      </c>
      <c r="L2196" s="0" t="s">
        <v>142</v>
      </c>
      <c r="M2196" s="0" t="s">
        <v>10342</v>
      </c>
      <c r="N2196" s="0" t="s">
        <v>144</v>
      </c>
      <c r="O2196" s="0" t="s">
        <v>2880</v>
      </c>
      <c r="P2196" s="0" t="s">
        <v>10343</v>
      </c>
      <c r="Q2196" s="0" t="s">
        <v>10344</v>
      </c>
      <c r="R2196" s="0" t="n">
        <v>13</v>
      </c>
      <c r="AJ2196" s="0" t="n">
        <v>1.11</v>
      </c>
      <c r="AL2196" s="0" t="n">
        <v>1.2538</v>
      </c>
      <c r="AN2196" s="0" t="n">
        <v>1.0509</v>
      </c>
      <c r="AO2196" s="0" t="n">
        <v>1.1526</v>
      </c>
      <c r="AP2196" s="0" t="n">
        <v>1.2348</v>
      </c>
      <c r="BH2196" s="0" t="n">
        <v>1.0888</v>
      </c>
      <c r="BJ2196" s="0" t="n">
        <v>1.1235</v>
      </c>
      <c r="BL2196" s="0" t="n">
        <v>1.0981</v>
      </c>
      <c r="BP2196" s="0" t="n">
        <v>1.2372</v>
      </c>
      <c r="BR2196" s="0" t="n">
        <v>1.231</v>
      </c>
      <c r="BW2196" s="0" t="n">
        <v>1.1665</v>
      </c>
      <c r="BX2196" s="0" t="n">
        <v>1.41</v>
      </c>
      <c r="BY2196" s="0" t="n">
        <v>1.1723</v>
      </c>
      <c r="BZ2196" s="0" t="n">
        <v>1.1905</v>
      </c>
      <c r="CA2196" s="0" t="n">
        <v>1.3054</v>
      </c>
      <c r="CB2196" s="0" t="n">
        <v>1.136</v>
      </c>
      <c r="CC2196" s="0" t="n">
        <v>0.45098</v>
      </c>
      <c r="CD2196" s="0" t="n">
        <v>1.1311</v>
      </c>
      <c r="CL2196" s="0" t="n">
        <v>1.3218</v>
      </c>
      <c r="CM2196" s="0" t="n">
        <v>0.88279</v>
      </c>
      <c r="CN2196" s="0" t="n">
        <v>1.178</v>
      </c>
      <c r="CO2196" s="0" t="n">
        <v>1.1767</v>
      </c>
      <c r="DK2196" s="0" t="n">
        <v>1.1588</v>
      </c>
      <c r="DL2196" s="0" t="n">
        <v>0.92347</v>
      </c>
      <c r="DQ2196" s="0" t="n">
        <v>1.0727</v>
      </c>
      <c r="DW2196" s="0" t="n">
        <v>1.3322</v>
      </c>
      <c r="EA2196" s="0" t="e">
        <f aca="false">#DIV/0!</f>
        <v>#DIV/0!</v>
      </c>
      <c r="EB2196" s="0" t="n">
        <v>1.0994</v>
      </c>
      <c r="EC2196" s="0" t="e">
        <f aca="false">#DIV/0!</f>
        <v>#DIV/0!</v>
      </c>
      <c r="ED2196" s="0" t="n">
        <v>1.18865</v>
      </c>
      <c r="EE2196" s="0" t="e">
        <f aca="false">#DIV/0!</f>
        <v>#DIV/0!</v>
      </c>
      <c r="EF2196" s="0" t="n">
        <v>1.0745</v>
      </c>
      <c r="EG2196" s="0" t="n">
        <v>1.1526</v>
      </c>
      <c r="EH2196" s="0" t="n">
        <v>1.2348</v>
      </c>
    </row>
    <row r="2197" customFormat="false" ht="14" hidden="false" customHeight="false" outlineLevel="0" collapsed="false">
      <c r="A2197" s="0" t="s">
        <v>10340</v>
      </c>
      <c r="B2197" s="0" t="s">
        <v>10345</v>
      </c>
      <c r="C2197" s="0" t="s">
        <v>10325</v>
      </c>
      <c r="D2197" s="0" t="s">
        <v>10326</v>
      </c>
      <c r="E2197" s="0" t="s">
        <v>10327</v>
      </c>
      <c r="F2197" s="0" t="n">
        <v>0.988389</v>
      </c>
      <c r="G2197" s="0" t="n">
        <v>20.5864</v>
      </c>
      <c r="H2197" s="3" t="n">
        <v>1.99098E-012</v>
      </c>
      <c r="I2197" s="0" t="n">
        <v>111.66</v>
      </c>
      <c r="J2197" s="0" t="n">
        <v>92.312</v>
      </c>
      <c r="K2197" s="0" t="n">
        <v>73.448</v>
      </c>
      <c r="L2197" s="0" t="s">
        <v>142</v>
      </c>
      <c r="M2197" s="0" t="s">
        <v>10346</v>
      </c>
      <c r="N2197" s="0" t="s">
        <v>1893</v>
      </c>
      <c r="O2197" s="0" t="s">
        <v>190</v>
      </c>
      <c r="P2197" s="0" t="s">
        <v>10347</v>
      </c>
      <c r="Q2197" s="0" t="s">
        <v>10348</v>
      </c>
      <c r="R2197" s="0" t="n">
        <v>20</v>
      </c>
      <c r="AB2197" s="0" t="n">
        <v>1.7215</v>
      </c>
      <c r="AC2197" s="0" t="n">
        <v>3.3088</v>
      </c>
      <c r="AE2197" s="0" t="n">
        <v>1.9571</v>
      </c>
      <c r="AF2197" s="0" t="n">
        <v>1.9896</v>
      </c>
      <c r="AG2197" s="0" t="n">
        <v>1.8624</v>
      </c>
      <c r="AH2197" s="0" t="n">
        <v>2.0976</v>
      </c>
      <c r="AR2197" s="0" t="n">
        <v>2.1461</v>
      </c>
      <c r="AS2197" s="0" t="n">
        <v>1.6524</v>
      </c>
      <c r="AT2197" s="0" t="n">
        <v>2.1288</v>
      </c>
      <c r="AU2197" s="0" t="n">
        <v>2.044</v>
      </c>
      <c r="AV2197" s="0" t="n">
        <v>1.8317</v>
      </c>
      <c r="AX2197" s="0" t="n">
        <v>1.8486</v>
      </c>
      <c r="AY2197" s="0" t="n">
        <v>1.9304</v>
      </c>
      <c r="AZ2197" s="0" t="n">
        <v>1.914</v>
      </c>
      <c r="BA2197" s="0" t="n">
        <v>1.7793</v>
      </c>
      <c r="BB2197" s="0" t="n">
        <v>1.9942</v>
      </c>
      <c r="BC2197" s="0" t="n">
        <v>1.5991</v>
      </c>
      <c r="BD2197" s="0" t="n">
        <v>2.5748</v>
      </c>
      <c r="BE2197" s="0" t="n">
        <v>2.8396</v>
      </c>
      <c r="BF2197" s="0" t="n">
        <v>1.7408</v>
      </c>
      <c r="CG2197" s="0" t="n">
        <v>2.8675</v>
      </c>
      <c r="CH2197" s="0" t="n">
        <v>2.0686</v>
      </c>
      <c r="CI2197" s="0" t="n">
        <v>2.4159</v>
      </c>
      <c r="CK2197" s="0" t="n">
        <v>2.7957</v>
      </c>
      <c r="CM2197" s="0" t="n">
        <v>1.3515</v>
      </c>
      <c r="CN2197" s="0" t="n">
        <v>2.5001</v>
      </c>
      <c r="CO2197" s="0" t="n">
        <v>2.5531</v>
      </c>
      <c r="DD2197" s="0" t="n">
        <v>2.78</v>
      </c>
      <c r="DE2197" s="0" t="n">
        <v>2.7245</v>
      </c>
      <c r="DF2197" s="0" t="n">
        <v>2.6041</v>
      </c>
      <c r="DG2197" s="0" t="n">
        <v>1.9877</v>
      </c>
      <c r="DH2197" s="0" t="n">
        <v>2.1948</v>
      </c>
      <c r="DI2197" s="0" t="n">
        <v>2.3621</v>
      </c>
      <c r="DU2197" s="0" t="n">
        <v>1.9604</v>
      </c>
      <c r="DW2197" s="0" t="n">
        <v>1.7298</v>
      </c>
      <c r="DX2197" s="0" t="n">
        <v>1.8247</v>
      </c>
      <c r="EA2197" s="0" t="n">
        <v>1.9304</v>
      </c>
      <c r="EB2197" s="0" t="n">
        <v>1.9272</v>
      </c>
      <c r="EC2197" s="0" t="n">
        <v>2.24683333333333</v>
      </c>
      <c r="ED2197" s="0" t="n">
        <v>2.0615</v>
      </c>
      <c r="EE2197" s="0" t="n">
        <v>1.86673333333333</v>
      </c>
      <c r="EF2197" s="0" t="n">
        <v>2.13203333333333</v>
      </c>
      <c r="EG2197" s="0" t="n">
        <v>2.351</v>
      </c>
      <c r="EH2197" s="0" t="n">
        <v>1.89566666666667</v>
      </c>
    </row>
    <row r="2198" customFormat="false" ht="14" hidden="false" customHeight="false" outlineLevel="0" collapsed="false">
      <c r="A2198" s="0" t="s">
        <v>10323</v>
      </c>
      <c r="B2198" s="0" t="s">
        <v>10349</v>
      </c>
      <c r="C2198" s="0" t="s">
        <v>10325</v>
      </c>
      <c r="D2198" s="0" t="s">
        <v>10326</v>
      </c>
      <c r="E2198" s="0" t="s">
        <v>10327</v>
      </c>
      <c r="F2198" s="0" t="n">
        <v>1</v>
      </c>
      <c r="G2198" s="0" t="n">
        <v>103.825</v>
      </c>
      <c r="H2198" s="3" t="n">
        <v>5.26158E-006</v>
      </c>
      <c r="I2198" s="0" t="n">
        <v>114.85</v>
      </c>
      <c r="J2198" s="0" t="n">
        <v>93.503</v>
      </c>
      <c r="K2198" s="0" t="n">
        <v>114.85</v>
      </c>
      <c r="L2198" s="0" t="s">
        <v>149</v>
      </c>
      <c r="M2198" s="0" t="s">
        <v>10350</v>
      </c>
      <c r="N2198" s="0" t="s">
        <v>10351</v>
      </c>
      <c r="O2198" s="0" t="s">
        <v>453</v>
      </c>
      <c r="P2198" s="0" t="s">
        <v>10338</v>
      </c>
      <c r="Q2198" s="0" t="s">
        <v>10339</v>
      </c>
      <c r="R2198" s="0" t="n">
        <v>15</v>
      </c>
      <c r="AS2198" s="0" t="n">
        <v>1.0336</v>
      </c>
      <c r="AV2198" s="0" t="n">
        <v>1.5851</v>
      </c>
      <c r="BV2198" s="0" t="n">
        <v>0.94254</v>
      </c>
      <c r="CI2198" s="0" t="n">
        <v>0.7892</v>
      </c>
      <c r="DK2198" s="0" t="n">
        <v>0.94464</v>
      </c>
      <c r="DP2198" s="0" t="n">
        <v>1.0803</v>
      </c>
      <c r="DT2198" s="0" t="n">
        <v>1.1983</v>
      </c>
      <c r="DU2198" s="0" t="n">
        <v>1.0822</v>
      </c>
      <c r="EA2198" s="0" t="e">
        <f aca="false">#DIV/0!</f>
        <v>#DIV/0!</v>
      </c>
      <c r="EB2198" s="0" t="e">
        <f aca="false">#DIV/0!</f>
        <v>#DIV/0!</v>
      </c>
      <c r="EC2198" s="0" t="n">
        <v>1.0336</v>
      </c>
      <c r="ED2198" s="0" t="e">
        <f aca="false">#DIV/0!</f>
        <v>#DIV/0!</v>
      </c>
      <c r="EE2198" s="0" t="e">
        <f aca="false">#DIV/0!</f>
        <v>#DIV/0!</v>
      </c>
      <c r="EF2198" s="0" t="n">
        <v>1.5851</v>
      </c>
      <c r="EG2198" s="0" t="e">
        <f aca="false">#DIV/0!</f>
        <v>#DIV/0!</v>
      </c>
      <c r="EH2198" s="0" t="e">
        <f aca="false">#DIV/0!</f>
        <v>#DIV/0!</v>
      </c>
    </row>
    <row r="2199" customFormat="false" ht="14" hidden="false" customHeight="false" outlineLevel="0" collapsed="false">
      <c r="A2199" s="0" t="s">
        <v>10340</v>
      </c>
      <c r="B2199" s="0" t="s">
        <v>10352</v>
      </c>
      <c r="C2199" s="0" t="s">
        <v>10325</v>
      </c>
      <c r="D2199" s="0" t="s">
        <v>10326</v>
      </c>
      <c r="E2199" s="0" t="s">
        <v>10327</v>
      </c>
      <c r="F2199" s="0" t="n">
        <v>0.996466</v>
      </c>
      <c r="G2199" s="0" t="n">
        <v>24.5023</v>
      </c>
      <c r="H2199" s="0" t="n">
        <v>0.000580401</v>
      </c>
      <c r="I2199" s="0" t="n">
        <v>116.6</v>
      </c>
      <c r="J2199" s="0" t="n">
        <v>102.04</v>
      </c>
      <c r="K2199" s="0" t="n">
        <v>87.419</v>
      </c>
      <c r="L2199" s="0" t="s">
        <v>149</v>
      </c>
      <c r="M2199" s="0" t="s">
        <v>10353</v>
      </c>
      <c r="N2199" s="0" t="s">
        <v>788</v>
      </c>
      <c r="O2199" s="0" t="s">
        <v>2383</v>
      </c>
      <c r="P2199" s="0" t="s">
        <v>10354</v>
      </c>
      <c r="Q2199" s="0" t="s">
        <v>10355</v>
      </c>
      <c r="R2199" s="0" t="n">
        <v>11</v>
      </c>
      <c r="S2199" s="0" t="n">
        <v>1.1198</v>
      </c>
      <c r="T2199" s="0" t="n">
        <v>1.1859</v>
      </c>
      <c r="U2199" s="0" t="n">
        <v>0.99552</v>
      </c>
      <c r="V2199" s="0" t="n">
        <v>1.0982</v>
      </c>
      <c r="W2199" s="0" t="n">
        <v>1.1659</v>
      </c>
      <c r="X2199" s="0" t="n">
        <v>1.0965</v>
      </c>
      <c r="Y2199" s="0" t="n">
        <v>1.0298</v>
      </c>
      <c r="Z2199" s="0" t="n">
        <v>1.1468</v>
      </c>
      <c r="AA2199" s="0" t="n">
        <v>1.2421</v>
      </c>
      <c r="AB2199" s="0" t="n">
        <v>1.2667</v>
      </c>
      <c r="AC2199" s="0" t="n">
        <v>1.1439</v>
      </c>
      <c r="AD2199" s="0" t="n">
        <v>1.0236</v>
      </c>
      <c r="AE2199" s="0" t="n">
        <v>1.1239</v>
      </c>
      <c r="AF2199" s="0" t="n">
        <v>1.1603</v>
      </c>
      <c r="AG2199" s="0" t="n">
        <v>1.3266</v>
      </c>
      <c r="AH2199" s="0" t="n">
        <v>1.2856</v>
      </c>
      <c r="AI2199" s="0" t="n">
        <v>0.8425</v>
      </c>
      <c r="AK2199" s="0" t="n">
        <v>1.0756</v>
      </c>
      <c r="AQ2199" s="0" t="n">
        <v>1.1974</v>
      </c>
      <c r="AR2199" s="0" t="n">
        <v>1.0842</v>
      </c>
      <c r="AS2199" s="0" t="n">
        <v>1.3941</v>
      </c>
      <c r="AT2199" s="0" t="n">
        <v>1.5468</v>
      </c>
      <c r="AU2199" s="0" t="n">
        <v>1.3613</v>
      </c>
      <c r="AV2199" s="0" t="n">
        <v>1.4663</v>
      </c>
      <c r="AX2199" s="0" t="n">
        <v>1.2784</v>
      </c>
      <c r="AY2199" s="0" t="n">
        <v>1.3682</v>
      </c>
      <c r="AZ2199" s="0" t="n">
        <v>1.3983</v>
      </c>
      <c r="BA2199" s="0" t="n">
        <v>1.2554</v>
      </c>
      <c r="BB2199" s="0" t="n">
        <v>1.3607</v>
      </c>
      <c r="BC2199" s="0" t="n">
        <v>1.248</v>
      </c>
      <c r="BD2199" s="0" t="n">
        <v>1.5126</v>
      </c>
      <c r="BE2199" s="0" t="n">
        <v>1.2882</v>
      </c>
      <c r="BF2199" s="0" t="n">
        <v>1.3186</v>
      </c>
      <c r="BG2199" s="0" t="n">
        <v>0.4289</v>
      </c>
      <c r="BI2199" s="0" t="n">
        <v>1.1377</v>
      </c>
      <c r="BK2199" s="0" t="n">
        <v>1.0936</v>
      </c>
      <c r="BL2199" s="0" t="n">
        <v>1.0981</v>
      </c>
      <c r="BM2199" s="0" t="n">
        <v>1.0507</v>
      </c>
      <c r="BN2199" s="0" t="n">
        <v>0.95537</v>
      </c>
      <c r="BO2199" s="0" t="n">
        <v>1.2226</v>
      </c>
      <c r="BQ2199" s="0" t="n">
        <v>1.2254</v>
      </c>
      <c r="BS2199" s="0" t="n">
        <v>1.1591</v>
      </c>
      <c r="BT2199" s="0" t="n">
        <v>1.1696</v>
      </c>
      <c r="BU2199" s="0" t="n">
        <v>0.40283</v>
      </c>
      <c r="BV2199" s="0" t="n">
        <v>1.0156</v>
      </c>
      <c r="BW2199" s="0" t="n">
        <v>1.1665</v>
      </c>
      <c r="BX2199" s="0" t="n">
        <v>1.41</v>
      </c>
      <c r="BY2199" s="0" t="n">
        <v>1.1723</v>
      </c>
      <c r="BZ2199" s="0" t="n">
        <v>1.1905</v>
      </c>
      <c r="CA2199" s="0" t="n">
        <v>1.3054</v>
      </c>
      <c r="CB2199" s="0" t="n">
        <v>1.1658</v>
      </c>
      <c r="CC2199" s="0" t="n">
        <v>0.39935</v>
      </c>
      <c r="CD2199" s="0" t="n">
        <v>1.9412</v>
      </c>
      <c r="CE2199" s="0" t="n">
        <v>1.0642</v>
      </c>
      <c r="CF2199" s="0" t="n">
        <v>1.1841</v>
      </c>
      <c r="CG2199" s="0" t="n">
        <v>1.2175</v>
      </c>
      <c r="CH2199" s="0" t="n">
        <v>1.1319</v>
      </c>
      <c r="CI2199" s="0" t="n">
        <v>1.09</v>
      </c>
      <c r="CJ2199" s="0" t="n">
        <v>1.1257</v>
      </c>
      <c r="CK2199" s="0" t="n">
        <v>1.2873</v>
      </c>
      <c r="CM2199" s="0" t="n">
        <v>0.88279</v>
      </c>
      <c r="CN2199" s="0" t="n">
        <v>1.178</v>
      </c>
      <c r="CO2199" s="0" t="n">
        <v>1.1751</v>
      </c>
      <c r="CT2199" s="0" t="n">
        <v>1.4698</v>
      </c>
      <c r="CU2199" s="0" t="n">
        <v>1.0232</v>
      </c>
      <c r="CV2199" s="0" t="n">
        <v>0.74427</v>
      </c>
      <c r="CW2199" s="0" t="n">
        <v>1.0164</v>
      </c>
      <c r="CX2199" s="0" t="n">
        <v>1.1017</v>
      </c>
      <c r="CY2199" s="0" t="n">
        <v>1.1762</v>
      </c>
      <c r="CZ2199" s="0" t="n">
        <v>1.0422</v>
      </c>
      <c r="DA2199" s="0" t="n">
        <v>0.97223</v>
      </c>
      <c r="DB2199" s="0" t="n">
        <v>1.1069</v>
      </c>
      <c r="DC2199" s="0" t="n">
        <v>1.2199</v>
      </c>
      <c r="DD2199" s="0" t="n">
        <v>1.1605</v>
      </c>
      <c r="DE2199" s="0" t="n">
        <v>1.2342</v>
      </c>
      <c r="DF2199" s="0" t="n">
        <v>1.133</v>
      </c>
      <c r="DG2199" s="0" t="n">
        <v>1.102</v>
      </c>
      <c r="DH2199" s="0" t="n">
        <v>1.0837</v>
      </c>
      <c r="DI2199" s="0" t="n">
        <v>1.1301</v>
      </c>
      <c r="DJ2199" s="0" t="n">
        <v>1.2133</v>
      </c>
      <c r="DM2199" s="0" t="n">
        <v>1.0948</v>
      </c>
      <c r="DN2199" s="0" t="n">
        <v>0.94739</v>
      </c>
      <c r="DO2199" s="0" t="n">
        <v>1.5276</v>
      </c>
      <c r="DR2199" s="0" t="n">
        <v>0.94292</v>
      </c>
      <c r="DS2199" s="0" t="n">
        <v>1.1744</v>
      </c>
      <c r="DT2199" s="0" t="n">
        <v>1.3736</v>
      </c>
      <c r="DU2199" s="0" t="n">
        <v>1.3031</v>
      </c>
      <c r="DV2199" s="0" t="n">
        <v>1.2916</v>
      </c>
      <c r="DW2199" s="0" t="n">
        <v>1.216</v>
      </c>
      <c r="DX2199" s="0" t="n">
        <v>1.4738</v>
      </c>
      <c r="DY2199" s="0" t="n">
        <v>1.3557</v>
      </c>
      <c r="DZ2199" s="0" t="n">
        <v>1.315</v>
      </c>
      <c r="EA2199" s="0" t="n">
        <v>1.03315</v>
      </c>
      <c r="EB2199" s="0" t="n">
        <v>1.233775</v>
      </c>
      <c r="EC2199" s="0" t="n">
        <v>1.16703666666667</v>
      </c>
      <c r="ED2199" s="0" t="n">
        <v>1.257325</v>
      </c>
      <c r="EE2199" s="0" t="n">
        <v>1.19854</v>
      </c>
      <c r="EF2199" s="0" t="n">
        <v>1.26676</v>
      </c>
      <c r="EG2199" s="0" t="n">
        <v>1.173825</v>
      </c>
      <c r="EH2199" s="0" t="n">
        <v>1.196954</v>
      </c>
    </row>
    <row r="2200" customFormat="false" ht="14" hidden="false" customHeight="false" outlineLevel="0" collapsed="false">
      <c r="A2200" s="0" t="s">
        <v>10323</v>
      </c>
      <c r="B2200" s="0" t="s">
        <v>10356</v>
      </c>
      <c r="C2200" s="0" t="s">
        <v>10325</v>
      </c>
      <c r="D2200" s="0" t="s">
        <v>10326</v>
      </c>
      <c r="E2200" s="0" t="s">
        <v>10327</v>
      </c>
      <c r="F2200" s="0" t="n">
        <v>1</v>
      </c>
      <c r="G2200" s="0" t="n">
        <v>107.112</v>
      </c>
      <c r="H2200" s="3" t="n">
        <v>3.10448E-102</v>
      </c>
      <c r="I2200" s="0" t="n">
        <v>218.16</v>
      </c>
      <c r="J2200" s="0" t="n">
        <v>174.31</v>
      </c>
      <c r="K2200" s="0" t="n">
        <v>171</v>
      </c>
      <c r="L2200" s="0" t="s">
        <v>149</v>
      </c>
      <c r="M2200" s="0" t="s">
        <v>10357</v>
      </c>
      <c r="N2200" s="0" t="s">
        <v>10358</v>
      </c>
      <c r="O2200" s="0" t="s">
        <v>823</v>
      </c>
      <c r="P2200" s="0" t="s">
        <v>10359</v>
      </c>
      <c r="Q2200" s="0" t="s">
        <v>10360</v>
      </c>
      <c r="R2200" s="0" t="n">
        <v>12</v>
      </c>
      <c r="S2200" s="0" t="n">
        <v>1.0525</v>
      </c>
      <c r="T2200" s="0" t="n">
        <v>1.1851</v>
      </c>
      <c r="U2200" s="0" t="n">
        <v>1.1945</v>
      </c>
      <c r="V2200" s="0" t="n">
        <v>1.1776</v>
      </c>
      <c r="W2200" s="0" t="n">
        <v>1.0287</v>
      </c>
      <c r="X2200" s="0" t="n">
        <v>1.0781</v>
      </c>
      <c r="Y2200" s="0" t="n">
        <v>0.90351</v>
      </c>
      <c r="Z2200" s="0" t="n">
        <v>1.0531</v>
      </c>
      <c r="AA2200" s="0" t="n">
        <v>1.2908</v>
      </c>
      <c r="AB2200" s="0" t="n">
        <v>0.94521</v>
      </c>
      <c r="AC2200" s="0" t="n">
        <v>0.88501</v>
      </c>
      <c r="AD2200" s="0" t="n">
        <v>0.85121</v>
      </c>
      <c r="AE2200" s="0" t="n">
        <v>0.87344</v>
      </c>
      <c r="AF2200" s="0" t="n">
        <v>0.89619</v>
      </c>
      <c r="AG2200" s="0" t="n">
        <v>1.0152</v>
      </c>
      <c r="AH2200" s="0" t="n">
        <v>0.98311</v>
      </c>
      <c r="AI2200" s="0" t="n">
        <v>1.0844</v>
      </c>
      <c r="AJ2200" s="0" t="n">
        <v>1.1793</v>
      </c>
      <c r="AK2200" s="0" t="n">
        <v>1.0492</v>
      </c>
      <c r="AL2200" s="0" t="n">
        <v>1.1203</v>
      </c>
      <c r="AM2200" s="0" t="n">
        <v>1.1536</v>
      </c>
      <c r="AN2200" s="0" t="n">
        <v>1.1713</v>
      </c>
      <c r="AO2200" s="0" t="n">
        <v>1.0764</v>
      </c>
      <c r="AP2200" s="0" t="n">
        <v>1.1195</v>
      </c>
      <c r="AQ2200" s="0" t="n">
        <v>1.2352</v>
      </c>
      <c r="AR2200" s="0" t="n">
        <v>0.30376</v>
      </c>
      <c r="AS2200" s="0" t="n">
        <v>0.86978</v>
      </c>
      <c r="AT2200" s="0" t="n">
        <v>0.75043</v>
      </c>
      <c r="AU2200" s="0" t="n">
        <v>0.61778</v>
      </c>
      <c r="AV2200" s="0" t="n">
        <v>0.68769</v>
      </c>
      <c r="AX2200" s="0" t="n">
        <v>0.64193</v>
      </c>
      <c r="AY2200" s="0" t="n">
        <v>1.2575</v>
      </c>
      <c r="AZ2200" s="0" t="n">
        <v>0.9549</v>
      </c>
      <c r="BA2200" s="0" t="n">
        <v>1.0093</v>
      </c>
      <c r="BB2200" s="0" t="n">
        <v>0.99456</v>
      </c>
      <c r="BC2200" s="0" t="n">
        <v>0.93552</v>
      </c>
      <c r="BD2200" s="0" t="n">
        <v>0.88128</v>
      </c>
      <c r="BE2200" s="0" t="n">
        <v>0.64458</v>
      </c>
      <c r="BF2200" s="0" t="n">
        <v>0.94842</v>
      </c>
      <c r="BG2200" s="0" t="n">
        <v>0.63252</v>
      </c>
      <c r="BH2200" s="0" t="n">
        <v>0.82526</v>
      </c>
      <c r="BI2200" s="0" t="n">
        <v>0.795</v>
      </c>
      <c r="BJ2200" s="0" t="n">
        <v>0.94726</v>
      </c>
      <c r="BK2200" s="0" t="n">
        <v>0.88452</v>
      </c>
      <c r="BL2200" s="0" t="n">
        <v>0.7004</v>
      </c>
      <c r="BM2200" s="0" t="n">
        <v>0.85541</v>
      </c>
      <c r="BN2200" s="0" t="n">
        <v>0.91003</v>
      </c>
      <c r="BO2200" s="0" t="n">
        <v>1.0393</v>
      </c>
      <c r="BP2200" s="0" t="n">
        <v>1.0262</v>
      </c>
      <c r="BQ2200" s="0" t="n">
        <v>0.74755</v>
      </c>
      <c r="BR2200" s="0" t="n">
        <v>0.95143</v>
      </c>
      <c r="BS2200" s="0" t="n">
        <v>0.77229</v>
      </c>
      <c r="BT2200" s="0" t="n">
        <v>0.96801</v>
      </c>
      <c r="BU2200" s="0" t="n">
        <v>0.51148</v>
      </c>
      <c r="BV2200" s="0" t="n">
        <v>0.91912</v>
      </c>
      <c r="BW2200" s="0" t="n">
        <v>0.99053</v>
      </c>
      <c r="BX2200" s="0" t="n">
        <v>1.1152</v>
      </c>
      <c r="BY2200" s="0" t="n">
        <v>0.67129</v>
      </c>
      <c r="BZ2200" s="0" t="n">
        <v>0.9672</v>
      </c>
      <c r="CA2200" s="0" t="n">
        <v>0.80842</v>
      </c>
      <c r="CB2200" s="0" t="n">
        <v>1.0524</v>
      </c>
      <c r="CC2200" s="0" t="n">
        <v>0.53245</v>
      </c>
      <c r="CD2200" s="0" t="n">
        <v>0.8981</v>
      </c>
      <c r="CE2200" s="0" t="n">
        <v>1.0755</v>
      </c>
      <c r="CF2200" s="0" t="n">
        <v>0.91906</v>
      </c>
      <c r="CG2200" s="0" t="n">
        <v>0.75501</v>
      </c>
      <c r="CH2200" s="0" t="n">
        <v>0.75504</v>
      </c>
      <c r="CI2200" s="0" t="n">
        <v>0.82835</v>
      </c>
      <c r="CJ2200" s="0" t="n">
        <v>0.85281</v>
      </c>
      <c r="CK2200" s="0" t="n">
        <v>0.78858</v>
      </c>
      <c r="CL2200" s="0" t="n">
        <v>1.0012</v>
      </c>
      <c r="CM2200" s="0" t="n">
        <v>1.056</v>
      </c>
      <c r="CN2200" s="0" t="n">
        <v>1.0119</v>
      </c>
      <c r="CO2200" s="0" t="n">
        <v>0.74469</v>
      </c>
      <c r="CP2200" s="0" t="n">
        <v>0.71834</v>
      </c>
      <c r="CQ2200" s="0" t="n">
        <v>0.7716</v>
      </c>
      <c r="CR2200" s="0" t="n">
        <v>0.96066</v>
      </c>
      <c r="CS2200" s="0" t="n">
        <v>0.96686</v>
      </c>
      <c r="CT2200" s="0" t="n">
        <v>0.86309</v>
      </c>
      <c r="CU2200" s="0" t="n">
        <v>1.0448</v>
      </c>
      <c r="CV2200" s="0" t="n">
        <v>1.0984</v>
      </c>
      <c r="CW2200" s="0" t="n">
        <v>0.87203</v>
      </c>
      <c r="CX2200" s="0" t="n">
        <v>0.93147</v>
      </c>
      <c r="CY2200" s="0" t="n">
        <v>1.1565</v>
      </c>
      <c r="CZ2200" s="0" t="n">
        <v>1.0857</v>
      </c>
      <c r="DA2200" s="0" t="n">
        <v>0.98193</v>
      </c>
      <c r="DB2200" s="0" t="n">
        <v>1.1034</v>
      </c>
      <c r="DC2200" s="0" t="n">
        <v>1.1445</v>
      </c>
      <c r="DD2200" s="0" t="n">
        <v>0.88708</v>
      </c>
      <c r="DE2200" s="0" t="n">
        <v>0.92226</v>
      </c>
      <c r="DF2200" s="0" t="n">
        <v>0.87556</v>
      </c>
      <c r="DG2200" s="0" t="n">
        <v>0.86817</v>
      </c>
      <c r="DH2200" s="0" t="n">
        <v>0.7625</v>
      </c>
      <c r="DI2200" s="0" t="n">
        <v>0.85055</v>
      </c>
      <c r="DJ2200" s="0" t="n">
        <v>0.763</v>
      </c>
      <c r="DK2200" s="0" t="n">
        <v>1.1365</v>
      </c>
      <c r="DL2200" s="0" t="n">
        <v>1.0828</v>
      </c>
      <c r="DM2200" s="0" t="n">
        <v>1.0974</v>
      </c>
      <c r="DN2200" s="0" t="n">
        <v>1.0402</v>
      </c>
      <c r="DO2200" s="0" t="n">
        <v>1.1652</v>
      </c>
      <c r="DP2200" s="0" t="n">
        <v>1.065</v>
      </c>
      <c r="DQ2200" s="0" t="n">
        <v>0.9923</v>
      </c>
      <c r="DR2200" s="0" t="n">
        <v>1.1255</v>
      </c>
      <c r="DS2200" s="0" t="n">
        <v>1.1467</v>
      </c>
      <c r="DT2200" s="0" t="n">
        <v>0.5957</v>
      </c>
      <c r="DU2200" s="0" t="n">
        <v>0.76944</v>
      </c>
      <c r="DV2200" s="0" t="n">
        <v>0.58061</v>
      </c>
      <c r="DW2200" s="0" t="n">
        <v>0.73811</v>
      </c>
      <c r="DX2200" s="0" t="n">
        <v>0.82917</v>
      </c>
      <c r="DY2200" s="0" t="n">
        <v>0.74824</v>
      </c>
      <c r="DZ2200" s="0" t="n">
        <v>0.64424</v>
      </c>
      <c r="EA2200" s="0" t="n">
        <v>1.09215333333333</v>
      </c>
      <c r="EB2200" s="0" t="n">
        <v>0.898921666666667</v>
      </c>
      <c r="EC2200" s="0" t="n">
        <v>0.967131666666667</v>
      </c>
      <c r="ED2200" s="0" t="n">
        <v>0.97356</v>
      </c>
      <c r="EE2200" s="0" t="n">
        <v>0.915593333333333</v>
      </c>
      <c r="EF2200" s="0" t="n">
        <v>0.902493333333334</v>
      </c>
      <c r="EG2200" s="0" t="n">
        <v>0.89902</v>
      </c>
      <c r="EH2200" s="0" t="n">
        <v>0.942681666666667</v>
      </c>
    </row>
    <row r="2201" customFormat="false" ht="14" hidden="false" customHeight="false" outlineLevel="0" collapsed="false">
      <c r="A2201" s="0" t="s">
        <v>10323</v>
      </c>
      <c r="B2201" s="0" t="s">
        <v>10361</v>
      </c>
      <c r="C2201" s="0" t="s">
        <v>10325</v>
      </c>
      <c r="D2201" s="0" t="s">
        <v>10326</v>
      </c>
      <c r="E2201" s="0" t="s">
        <v>10327</v>
      </c>
      <c r="F2201" s="0" t="n">
        <v>0.991631</v>
      </c>
      <c r="G2201" s="0" t="n">
        <v>21.4315</v>
      </c>
      <c r="H2201" s="0" t="n">
        <v>0.000574958</v>
      </c>
      <c r="I2201" s="0" t="n">
        <v>80.142</v>
      </c>
      <c r="J2201" s="0" t="n">
        <v>55.309</v>
      </c>
      <c r="K2201" s="0" t="n">
        <v>58.168</v>
      </c>
      <c r="L2201" s="0" t="s">
        <v>149</v>
      </c>
      <c r="M2201" s="0" t="s">
        <v>10362</v>
      </c>
      <c r="N2201" s="0" t="s">
        <v>357</v>
      </c>
      <c r="O2201" s="0" t="s">
        <v>1208</v>
      </c>
      <c r="P2201" s="0" t="s">
        <v>10363</v>
      </c>
      <c r="Q2201" s="0" t="s">
        <v>10364</v>
      </c>
      <c r="R2201" s="0" t="n">
        <v>16</v>
      </c>
      <c r="AC2201" s="0" t="n">
        <v>2.1838</v>
      </c>
      <c r="AD2201" s="0" t="n">
        <v>2.3094</v>
      </c>
      <c r="DT2201" s="0" t="n">
        <v>2.2512</v>
      </c>
      <c r="DY2201" s="0" t="n">
        <v>1.9952</v>
      </c>
      <c r="EA2201" s="0" t="e">
        <f aca="false">#DIV/0!</f>
        <v>#DIV/0!</v>
      </c>
      <c r="EB2201" s="0" t="e">
        <f aca="false">#DIV/0!</f>
        <v>#DIV/0!</v>
      </c>
      <c r="EC2201" s="0" t="n">
        <v>2.1838</v>
      </c>
      <c r="ED2201" s="0" t="n">
        <v>2.3094</v>
      </c>
      <c r="EE2201" s="0" t="e">
        <f aca="false">#DIV/0!</f>
        <v>#DIV/0!</v>
      </c>
      <c r="EF2201" s="0" t="e">
        <f aca="false">#DIV/0!</f>
        <v>#DIV/0!</v>
      </c>
      <c r="EG2201" s="0" t="e">
        <f aca="false">#DIV/0!</f>
        <v>#DIV/0!</v>
      </c>
      <c r="EH2201" s="0" t="e">
        <f aca="false">#DIV/0!</f>
        <v>#DIV/0!</v>
      </c>
    </row>
    <row r="2202" customFormat="false" ht="14" hidden="false" customHeight="false" outlineLevel="0" collapsed="false">
      <c r="A2202" s="0" t="s">
        <v>10365</v>
      </c>
      <c r="B2202" s="0" t="s">
        <v>10366</v>
      </c>
      <c r="C2202" s="0" t="s">
        <v>10367</v>
      </c>
      <c r="D2202" s="0" t="s">
        <v>10368</v>
      </c>
      <c r="E2202" s="0" t="s">
        <v>10369</v>
      </c>
      <c r="F2202" s="0" t="n">
        <v>1</v>
      </c>
      <c r="G2202" s="0" t="n">
        <v>104.954</v>
      </c>
      <c r="H2202" s="3" t="n">
        <v>3.362E-020</v>
      </c>
      <c r="I2202" s="0" t="n">
        <v>159.18</v>
      </c>
      <c r="J2202" s="0" t="n">
        <v>137.29</v>
      </c>
      <c r="K2202" s="0" t="n">
        <v>104.95</v>
      </c>
      <c r="L2202" s="0" t="s">
        <v>149</v>
      </c>
      <c r="M2202" s="0" t="s">
        <v>10370</v>
      </c>
      <c r="N2202" s="0" t="s">
        <v>7759</v>
      </c>
      <c r="O2202" s="0" t="s">
        <v>2383</v>
      </c>
      <c r="P2202" s="0" t="s">
        <v>10371</v>
      </c>
      <c r="Q2202" s="0" t="s">
        <v>10372</v>
      </c>
      <c r="R2202" s="0" t="n">
        <v>11</v>
      </c>
      <c r="EA2202" s="0" t="e">
        <f aca="false">#DIV/0!</f>
        <v>#DIV/0!</v>
      </c>
      <c r="EB2202" s="0" t="e">
        <f aca="false">#DIV/0!</f>
        <v>#DIV/0!</v>
      </c>
      <c r="EC2202" s="0" t="e">
        <f aca="false">#DIV/0!</f>
        <v>#DIV/0!</v>
      </c>
      <c r="ED2202" s="0" t="e">
        <f aca="false">#DIV/0!</f>
        <v>#DIV/0!</v>
      </c>
      <c r="EE2202" s="0" t="e">
        <f aca="false">#DIV/0!</f>
        <v>#DIV/0!</v>
      </c>
      <c r="EF2202" s="0" t="e">
        <f aca="false">#DIV/0!</f>
        <v>#DIV/0!</v>
      </c>
      <c r="EG2202" s="0" t="e">
        <f aca="false">#DIV/0!</f>
        <v>#DIV/0!</v>
      </c>
      <c r="EH2202" s="0" t="e">
        <f aca="false">#DIV/0!</f>
        <v>#DIV/0!</v>
      </c>
    </row>
    <row r="2203" customFormat="false" ht="14" hidden="false" customHeight="false" outlineLevel="0" collapsed="false">
      <c r="A2203" s="0" t="s">
        <v>10373</v>
      </c>
      <c r="B2203" s="0" t="n">
        <v>577</v>
      </c>
      <c r="C2203" s="0" t="s">
        <v>10373</v>
      </c>
      <c r="D2203" s="0" t="s">
        <v>10374</v>
      </c>
      <c r="E2203" s="0" t="s">
        <v>10375</v>
      </c>
      <c r="F2203" s="0" t="n">
        <v>0.650532</v>
      </c>
      <c r="G2203" s="0" t="n">
        <v>5.83037</v>
      </c>
      <c r="H2203" s="3" t="n">
        <v>3.79357E-005</v>
      </c>
      <c r="I2203" s="0" t="n">
        <v>63.052</v>
      </c>
      <c r="J2203" s="0" t="n">
        <v>51.716</v>
      </c>
      <c r="K2203" s="0" t="n">
        <v>63.052</v>
      </c>
      <c r="L2203" s="0" t="s">
        <v>142</v>
      </c>
      <c r="M2203" s="0" t="s">
        <v>10376</v>
      </c>
      <c r="N2203" s="0" t="s">
        <v>10377</v>
      </c>
      <c r="O2203" s="0" t="s">
        <v>527</v>
      </c>
      <c r="P2203" s="0" t="s">
        <v>10378</v>
      </c>
      <c r="Q2203" s="0" t="s">
        <v>10379</v>
      </c>
      <c r="R2203" s="0" t="n">
        <v>22</v>
      </c>
      <c r="AB2203" s="0" t="n">
        <v>1.0523</v>
      </c>
      <c r="BE2203" s="0" t="n">
        <v>0.73251</v>
      </c>
      <c r="DI2203" s="0" t="n">
        <v>1.2164</v>
      </c>
      <c r="DJ2203" s="0" t="n">
        <v>1.2043</v>
      </c>
      <c r="EA2203" s="0" t="e">
        <f aca="false">#DIV/0!</f>
        <v>#DIV/0!</v>
      </c>
      <c r="EB2203" s="0" t="n">
        <v>1.0523</v>
      </c>
      <c r="EC2203" s="0" t="e">
        <f aca="false">#DIV/0!</f>
        <v>#DIV/0!</v>
      </c>
      <c r="ED2203" s="0" t="e">
        <f aca="false">#DIV/0!</f>
        <v>#DIV/0!</v>
      </c>
      <c r="EE2203" s="0" t="e">
        <f aca="false">#DIV/0!</f>
        <v>#DIV/0!</v>
      </c>
      <c r="EF2203" s="0" t="e">
        <f aca="false">#DIV/0!</f>
        <v>#DIV/0!</v>
      </c>
      <c r="EG2203" s="0" t="n">
        <v>0.73251</v>
      </c>
      <c r="EH2203" s="0" t="e">
        <f aca="false">#DIV/0!</f>
        <v>#DIV/0!</v>
      </c>
    </row>
    <row r="2204" customFormat="false" ht="14" hidden="false" customHeight="false" outlineLevel="0" collapsed="false">
      <c r="A2204" s="0" t="s">
        <v>10373</v>
      </c>
      <c r="B2204" s="0" t="n">
        <v>581</v>
      </c>
      <c r="C2204" s="0" t="s">
        <v>10373</v>
      </c>
      <c r="D2204" s="0" t="s">
        <v>10374</v>
      </c>
      <c r="E2204" s="0" t="s">
        <v>10375</v>
      </c>
      <c r="F2204" s="0" t="n">
        <v>0.632073</v>
      </c>
      <c r="G2204" s="0" t="n">
        <v>3.39008</v>
      </c>
      <c r="H2204" s="3" t="n">
        <v>3.79357E-005</v>
      </c>
      <c r="I2204" s="0" t="n">
        <v>60.527</v>
      </c>
      <c r="J2204" s="0" t="n">
        <v>48.933</v>
      </c>
      <c r="K2204" s="0" t="n">
        <v>50.631</v>
      </c>
      <c r="L2204" s="0" t="s">
        <v>142</v>
      </c>
      <c r="M2204" s="0" t="s">
        <v>10380</v>
      </c>
      <c r="N2204" s="0" t="s">
        <v>10381</v>
      </c>
      <c r="O2204" s="0" t="s">
        <v>310</v>
      </c>
      <c r="P2204" s="0" t="s">
        <v>10382</v>
      </c>
      <c r="Q2204" s="0" t="s">
        <v>10383</v>
      </c>
      <c r="R2204" s="0" t="n">
        <v>26</v>
      </c>
      <c r="AH2204" s="0" t="n">
        <v>1.8777</v>
      </c>
      <c r="BB2204" s="0" t="n">
        <v>0.89473</v>
      </c>
      <c r="DE2204" s="0" t="n">
        <v>1.3385</v>
      </c>
      <c r="DJ2204" s="0" t="n">
        <v>1.2043</v>
      </c>
      <c r="EA2204" s="0" t="e">
        <f aca="false">#DIV/0!</f>
        <v>#DIV/0!</v>
      </c>
      <c r="EB2204" s="0" t="e">
        <f aca="false">#DIV/0!</f>
        <v>#DIV/0!</v>
      </c>
      <c r="EC2204" s="0" t="e">
        <f aca="false">#DIV/0!</f>
        <v>#DIV/0!</v>
      </c>
      <c r="ED2204" s="0" t="n">
        <v>0.89473</v>
      </c>
      <c r="EE2204" s="0" t="e">
        <f aca="false">#DIV/0!</f>
        <v>#DIV/0!</v>
      </c>
      <c r="EF2204" s="0" t="e">
        <f aca="false">#DIV/0!</f>
        <v>#DIV/0!</v>
      </c>
      <c r="EG2204" s="0" t="e">
        <f aca="false">#DIV/0!</f>
        <v>#DIV/0!</v>
      </c>
      <c r="EH2204" s="0" t="n">
        <v>1.8777</v>
      </c>
    </row>
    <row r="2205" customFormat="false" ht="14" hidden="false" customHeight="false" outlineLevel="0" collapsed="false">
      <c r="A2205" s="0" t="s">
        <v>10373</v>
      </c>
      <c r="B2205" s="0" t="n">
        <v>584</v>
      </c>
      <c r="C2205" s="0" t="s">
        <v>10373</v>
      </c>
      <c r="D2205" s="0" t="s">
        <v>10374</v>
      </c>
      <c r="E2205" s="0" t="s">
        <v>10375</v>
      </c>
      <c r="F2205" s="0" t="n">
        <v>0.35789</v>
      </c>
      <c r="G2205" s="0" t="n">
        <v>1.30057</v>
      </c>
      <c r="H2205" s="3" t="n">
        <v>8.14181E-005</v>
      </c>
      <c r="I2205" s="0" t="n">
        <v>63.052</v>
      </c>
      <c r="J2205" s="0" t="n">
        <v>51.716</v>
      </c>
      <c r="K2205" s="0" t="n">
        <v>63.052</v>
      </c>
      <c r="L2205" s="0" t="s">
        <v>142</v>
      </c>
      <c r="M2205" s="0" t="s">
        <v>10384</v>
      </c>
      <c r="N2205" s="0" t="s">
        <v>2580</v>
      </c>
      <c r="O2205" s="0" t="s">
        <v>190</v>
      </c>
      <c r="P2205" s="0" t="s">
        <v>10378</v>
      </c>
      <c r="Q2205" s="0" t="s">
        <v>10379</v>
      </c>
      <c r="R2205" s="0" t="n">
        <v>29</v>
      </c>
      <c r="EA2205" s="0" t="e">
        <f aca="false">#DIV/0!</f>
        <v>#DIV/0!</v>
      </c>
      <c r="EB2205" s="0" t="e">
        <f aca="false">#DIV/0!</f>
        <v>#DIV/0!</v>
      </c>
      <c r="EC2205" s="0" t="e">
        <f aca="false">#DIV/0!</f>
        <v>#DIV/0!</v>
      </c>
      <c r="ED2205" s="0" t="e">
        <f aca="false">#DIV/0!</f>
        <v>#DIV/0!</v>
      </c>
      <c r="EE2205" s="0" t="e">
        <f aca="false">#DIV/0!</f>
        <v>#DIV/0!</v>
      </c>
      <c r="EF2205" s="0" t="e">
        <f aca="false">#DIV/0!</f>
        <v>#DIV/0!</v>
      </c>
      <c r="EG2205" s="0" t="e">
        <f aca="false">#DIV/0!</f>
        <v>#DIV/0!</v>
      </c>
      <c r="EH2205" s="0" t="e">
        <f aca="false">#DIV/0!</f>
        <v>#DIV/0!</v>
      </c>
    </row>
    <row r="2206" customFormat="false" ht="14" hidden="false" customHeight="false" outlineLevel="0" collapsed="false">
      <c r="A2206" s="0" t="s">
        <v>10373</v>
      </c>
      <c r="B2206" s="0" t="n">
        <v>585</v>
      </c>
      <c r="C2206" s="0" t="s">
        <v>10373</v>
      </c>
      <c r="D2206" s="0" t="s">
        <v>10374</v>
      </c>
      <c r="E2206" s="0" t="s">
        <v>10375</v>
      </c>
      <c r="F2206" s="0" t="n">
        <v>0.328057</v>
      </c>
      <c r="G2206" s="0" t="n">
        <v>0</v>
      </c>
      <c r="H2206" s="0" t="n">
        <v>0.00134397</v>
      </c>
      <c r="I2206" s="0" t="n">
        <v>42.288</v>
      </c>
      <c r="J2206" s="0" t="n">
        <v>29.824</v>
      </c>
      <c r="K2206" s="0" t="n">
        <v>42.288</v>
      </c>
      <c r="L2206" s="0" t="s">
        <v>142</v>
      </c>
      <c r="M2206" s="0" t="s">
        <v>10385</v>
      </c>
      <c r="N2206" s="0" t="s">
        <v>597</v>
      </c>
      <c r="O2206" s="0" t="s">
        <v>598</v>
      </c>
      <c r="P2206" s="0" t="s">
        <v>10386</v>
      </c>
      <c r="Q2206" s="0" t="s">
        <v>10387</v>
      </c>
      <c r="R2206" s="0" t="n">
        <v>30</v>
      </c>
      <c r="EA2206" s="0" t="e">
        <f aca="false">#DIV/0!</f>
        <v>#DIV/0!</v>
      </c>
      <c r="EB2206" s="0" t="e">
        <f aca="false">#DIV/0!</f>
        <v>#DIV/0!</v>
      </c>
      <c r="EC2206" s="0" t="e">
        <f aca="false">#DIV/0!</f>
        <v>#DIV/0!</v>
      </c>
      <c r="ED2206" s="0" t="e">
        <f aca="false">#DIV/0!</f>
        <v>#DIV/0!</v>
      </c>
      <c r="EE2206" s="0" t="e">
        <f aca="false">#DIV/0!</f>
        <v>#DIV/0!</v>
      </c>
      <c r="EF2206" s="0" t="e">
        <f aca="false">#DIV/0!</f>
        <v>#DIV/0!</v>
      </c>
      <c r="EG2206" s="0" t="e">
        <f aca="false">#DIV/0!</f>
        <v>#DIV/0!</v>
      </c>
      <c r="EH2206" s="0" t="e">
        <f aca="false">#DIV/0!</f>
        <v>#DIV/0!</v>
      </c>
    </row>
    <row r="2207" customFormat="false" ht="14" hidden="false" customHeight="false" outlineLevel="0" collapsed="false">
      <c r="A2207" s="0" t="s">
        <v>10373</v>
      </c>
      <c r="B2207" s="0" t="n">
        <v>587</v>
      </c>
      <c r="C2207" s="0" t="s">
        <v>10373</v>
      </c>
      <c r="D2207" s="0" t="s">
        <v>10374</v>
      </c>
      <c r="E2207" s="0" t="s">
        <v>10375</v>
      </c>
      <c r="F2207" s="0" t="n">
        <v>0.412731</v>
      </c>
      <c r="G2207" s="0" t="n">
        <v>4.82327</v>
      </c>
      <c r="H2207" s="0" t="n">
        <v>0.000191985</v>
      </c>
      <c r="I2207" s="0" t="n">
        <v>60.23</v>
      </c>
      <c r="J2207" s="0" t="n">
        <v>42.811</v>
      </c>
      <c r="K2207" s="0" t="n">
        <v>60.23</v>
      </c>
      <c r="L2207" s="0" t="s">
        <v>142</v>
      </c>
      <c r="M2207" s="0" t="s">
        <v>10388</v>
      </c>
      <c r="N2207" s="0" t="s">
        <v>151</v>
      </c>
      <c r="O2207" s="0" t="s">
        <v>275</v>
      </c>
      <c r="P2207" s="0" t="s">
        <v>10389</v>
      </c>
      <c r="Q2207" s="0" t="s">
        <v>10390</v>
      </c>
      <c r="R2207" s="0" t="n">
        <v>32</v>
      </c>
      <c r="EA2207" s="0" t="e">
        <f aca="false">#DIV/0!</f>
        <v>#DIV/0!</v>
      </c>
      <c r="EB2207" s="0" t="e">
        <f aca="false">#DIV/0!</f>
        <v>#DIV/0!</v>
      </c>
      <c r="EC2207" s="0" t="e">
        <f aca="false">#DIV/0!</f>
        <v>#DIV/0!</v>
      </c>
      <c r="ED2207" s="0" t="e">
        <f aca="false">#DIV/0!</f>
        <v>#DIV/0!</v>
      </c>
      <c r="EE2207" s="0" t="e">
        <f aca="false">#DIV/0!</f>
        <v>#DIV/0!</v>
      </c>
      <c r="EF2207" s="0" t="e">
        <f aca="false">#DIV/0!</f>
        <v>#DIV/0!</v>
      </c>
      <c r="EG2207" s="0" t="e">
        <f aca="false">#DIV/0!</f>
        <v>#DIV/0!</v>
      </c>
      <c r="EH2207" s="0" t="e">
        <f aca="false">#DIV/0!</f>
        <v>#DIV/0!</v>
      </c>
    </row>
    <row r="2208" customFormat="false" ht="14" hidden="false" customHeight="false" outlineLevel="0" collapsed="false">
      <c r="A2208" s="0" t="s">
        <v>10373</v>
      </c>
      <c r="B2208" s="0" t="n">
        <v>480</v>
      </c>
      <c r="C2208" s="0" t="s">
        <v>10373</v>
      </c>
      <c r="D2208" s="0" t="s">
        <v>10374</v>
      </c>
      <c r="E2208" s="0" t="s">
        <v>10375</v>
      </c>
      <c r="F2208" s="0" t="n">
        <v>0.999934</v>
      </c>
      <c r="G2208" s="0" t="n">
        <v>41.7965</v>
      </c>
      <c r="H2208" s="3" t="n">
        <v>1.28643E-007</v>
      </c>
      <c r="I2208" s="0" t="n">
        <v>121.14</v>
      </c>
      <c r="J2208" s="0" t="n">
        <v>103.3</v>
      </c>
      <c r="K2208" s="0" t="n">
        <v>121.14</v>
      </c>
      <c r="L2208" s="0" t="s">
        <v>142</v>
      </c>
      <c r="M2208" s="0" t="s">
        <v>10391</v>
      </c>
      <c r="N2208" s="0" t="s">
        <v>144</v>
      </c>
      <c r="O2208" s="0" t="s">
        <v>489</v>
      </c>
      <c r="P2208" s="0" t="s">
        <v>10392</v>
      </c>
      <c r="Q2208" s="0" t="s">
        <v>10393</v>
      </c>
      <c r="R2208" s="0" t="n">
        <v>12</v>
      </c>
      <c r="S2208" s="0" t="n">
        <v>0.99286</v>
      </c>
      <c r="T2208" s="0" t="n">
        <v>1.0059</v>
      </c>
      <c r="U2208" s="0" t="n">
        <v>1.1573</v>
      </c>
      <c r="V2208" s="0" t="n">
        <v>1.2072</v>
      </c>
      <c r="W2208" s="0" t="n">
        <v>1.1298</v>
      </c>
      <c r="X2208" s="0" t="n">
        <v>0.98487</v>
      </c>
      <c r="Y2208" s="0" t="n">
        <v>0.90976</v>
      </c>
      <c r="Z2208" s="0" t="n">
        <v>1.2348</v>
      </c>
      <c r="AA2208" s="0" t="n">
        <v>1.7947</v>
      </c>
      <c r="AB2208" s="0" t="n">
        <v>1.9228</v>
      </c>
      <c r="AC2208" s="0" t="n">
        <v>1.5856</v>
      </c>
      <c r="AD2208" s="0" t="n">
        <v>1.3226</v>
      </c>
      <c r="AE2208" s="0" t="n">
        <v>1.5454</v>
      </c>
      <c r="AF2208" s="0" t="n">
        <v>1.1263</v>
      </c>
      <c r="AG2208" s="0" t="n">
        <v>1.7919</v>
      </c>
      <c r="AH2208" s="0" t="n">
        <v>1.5175</v>
      </c>
      <c r="AZ2208" s="0" t="n">
        <v>1.4093</v>
      </c>
      <c r="BB2208" s="0" t="n">
        <v>1.4944</v>
      </c>
      <c r="BG2208" s="0" t="n">
        <v>1.1314</v>
      </c>
      <c r="BH2208" s="0" t="n">
        <v>1.4162</v>
      </c>
      <c r="BI2208" s="0" t="n">
        <v>1.0443</v>
      </c>
      <c r="BJ2208" s="0" t="n">
        <v>1.5743</v>
      </c>
      <c r="BK2208" s="0" t="n">
        <v>1.3324</v>
      </c>
      <c r="BL2208" s="0" t="n">
        <v>1.2274</v>
      </c>
      <c r="BM2208" s="0" t="n">
        <v>1.6678</v>
      </c>
      <c r="BN2208" s="0" t="n">
        <v>1.4473</v>
      </c>
      <c r="BO2208" s="0" t="n">
        <v>1.3304</v>
      </c>
      <c r="BP2208" s="0" t="n">
        <v>1.4235</v>
      </c>
      <c r="BQ2208" s="0" t="n">
        <v>0.86614</v>
      </c>
      <c r="BR2208" s="0" t="n">
        <v>1.6259</v>
      </c>
      <c r="BS2208" s="0" t="n">
        <v>0.97262</v>
      </c>
      <c r="BT2208" s="0" t="n">
        <v>1.5622</v>
      </c>
      <c r="BU2208" s="0" t="n">
        <v>0.80906</v>
      </c>
      <c r="BV2208" s="0" t="n">
        <v>1.1384</v>
      </c>
      <c r="CE2208" s="0" t="n">
        <v>1.3787</v>
      </c>
      <c r="CF2208" s="0" t="n">
        <v>1.4338</v>
      </c>
      <c r="CG2208" s="0" t="n">
        <v>1.2195</v>
      </c>
      <c r="CH2208" s="0" t="n">
        <v>1.0611</v>
      </c>
      <c r="CI2208" s="0" t="n">
        <v>1.2741</v>
      </c>
      <c r="CJ2208" s="0" t="n">
        <v>1.4156</v>
      </c>
      <c r="CK2208" s="0" t="n">
        <v>1.2798</v>
      </c>
      <c r="CL2208" s="0" t="n">
        <v>1.3461</v>
      </c>
      <c r="CU2208" s="0" t="n">
        <v>0.9872</v>
      </c>
      <c r="CV2208" s="0" t="n">
        <v>1.2568</v>
      </c>
      <c r="CW2208" s="0" t="n">
        <v>1.1324</v>
      </c>
      <c r="CX2208" s="0" t="n">
        <v>0.96731</v>
      </c>
      <c r="CY2208" s="0" t="n">
        <v>1.2089</v>
      </c>
      <c r="CZ2208" s="0" t="n">
        <v>1.2293</v>
      </c>
      <c r="DA2208" s="0" t="n">
        <v>0.97887</v>
      </c>
      <c r="DB2208" s="0" t="n">
        <v>1.1232</v>
      </c>
      <c r="DC2208" s="0" t="n">
        <v>1.7104</v>
      </c>
      <c r="DD2208" s="0" t="n">
        <v>1.2146</v>
      </c>
      <c r="DE2208" s="0" t="n">
        <v>0.84707</v>
      </c>
      <c r="DF2208" s="0" t="n">
        <v>1.445</v>
      </c>
      <c r="DG2208" s="0" t="n">
        <v>1.3685</v>
      </c>
      <c r="DH2208" s="0" t="n">
        <v>0.78031</v>
      </c>
      <c r="DJ2208" s="0" t="n">
        <v>1.4443</v>
      </c>
      <c r="EA2208" s="0" t="n">
        <v>1.30632</v>
      </c>
      <c r="EB2208" s="0" t="n">
        <v>1.43855</v>
      </c>
      <c r="EC2208" s="0" t="n">
        <v>1.2624</v>
      </c>
      <c r="ED2208" s="0" t="n">
        <v>1.399625</v>
      </c>
      <c r="EE2208" s="0" t="n">
        <v>1.33586666666667</v>
      </c>
      <c r="EF2208" s="0" t="n">
        <v>1.11285666666667</v>
      </c>
      <c r="EG2208" s="0" t="n">
        <v>1.45648666666667</v>
      </c>
      <c r="EH2208" s="0" t="n">
        <v>1.39986666666667</v>
      </c>
    </row>
    <row r="2209" customFormat="false" ht="14" hidden="false" customHeight="false" outlineLevel="0" collapsed="false">
      <c r="A2209" s="0" t="s">
        <v>10373</v>
      </c>
      <c r="B2209" s="0" t="n">
        <v>460</v>
      </c>
      <c r="C2209" s="0" t="s">
        <v>10373</v>
      </c>
      <c r="D2209" s="0" t="s">
        <v>10374</v>
      </c>
      <c r="E2209" s="0" t="s">
        <v>10375</v>
      </c>
      <c r="F2209" s="0" t="n">
        <v>0.849612</v>
      </c>
      <c r="G2209" s="0" t="n">
        <v>8.40987</v>
      </c>
      <c r="H2209" s="3" t="n">
        <v>8.08721E-005</v>
      </c>
      <c r="I2209" s="0" t="n">
        <v>86.488</v>
      </c>
      <c r="J2209" s="0" t="n">
        <v>51.015</v>
      </c>
      <c r="K2209" s="0" t="n">
        <v>86.488</v>
      </c>
      <c r="L2209" s="0" t="s">
        <v>142</v>
      </c>
      <c r="M2209" s="0" t="s">
        <v>10394</v>
      </c>
      <c r="N2209" s="0" t="s">
        <v>144</v>
      </c>
      <c r="O2209" s="0" t="s">
        <v>257</v>
      </c>
      <c r="P2209" s="0" t="s">
        <v>10395</v>
      </c>
      <c r="Q2209" s="0" t="s">
        <v>10396</v>
      </c>
      <c r="R2209" s="0" t="n">
        <v>10</v>
      </c>
      <c r="S2209" s="0" t="n">
        <v>1.1678</v>
      </c>
      <c r="T2209" s="0" t="n">
        <v>2.4638</v>
      </c>
      <c r="W2209" s="0" t="n">
        <v>1.0063</v>
      </c>
      <c r="Y2209" s="0" t="n">
        <v>0.98928</v>
      </c>
      <c r="BW2209" s="0" t="n">
        <v>1.1957</v>
      </c>
      <c r="CN2209" s="0" t="n">
        <v>1.6634</v>
      </c>
      <c r="CQ2209" s="0" t="n">
        <v>0.94918</v>
      </c>
      <c r="CS2209" s="0" t="n">
        <v>1.2967</v>
      </c>
      <c r="CT2209" s="0" t="n">
        <v>1.6933</v>
      </c>
      <c r="CV2209" s="0" t="n">
        <v>1.0942</v>
      </c>
      <c r="CW2209" s="0" t="n">
        <v>1.3889</v>
      </c>
      <c r="CX2209" s="0" t="n">
        <v>1.6883</v>
      </c>
      <c r="CY2209" s="0" t="n">
        <v>1.0038</v>
      </c>
      <c r="CZ2209" s="0" t="n">
        <v>1.3423</v>
      </c>
      <c r="DA2209" s="0" t="n">
        <v>0.86429</v>
      </c>
      <c r="DB2209" s="0" t="n">
        <v>1.3513</v>
      </c>
      <c r="EA2209" s="0" t="n">
        <v>1.1678</v>
      </c>
      <c r="EB2209" s="0" t="n">
        <v>2.4638</v>
      </c>
      <c r="EC2209" s="0" t="e">
        <f aca="false">#DIV/0!</f>
        <v>#DIV/0!</v>
      </c>
      <c r="ED2209" s="0" t="e">
        <f aca="false">#DIV/0!</f>
        <v>#DIV/0!</v>
      </c>
      <c r="EE2209" s="0" t="n">
        <v>1.0063</v>
      </c>
      <c r="EF2209" s="0" t="e">
        <f aca="false">#DIV/0!</f>
        <v>#DIV/0!</v>
      </c>
      <c r="EG2209" s="0" t="n">
        <v>0.98928</v>
      </c>
      <c r="EH2209" s="0" t="e">
        <f aca="false">#DIV/0!</f>
        <v>#DIV/0!</v>
      </c>
    </row>
    <row r="2210" customFormat="false" ht="14" hidden="false" customHeight="false" outlineLevel="0" collapsed="false">
      <c r="A2210" s="0" t="s">
        <v>10373</v>
      </c>
      <c r="B2210" s="0" t="n">
        <v>574</v>
      </c>
      <c r="C2210" s="0" t="s">
        <v>10373</v>
      </c>
      <c r="D2210" s="0" t="s">
        <v>10374</v>
      </c>
      <c r="E2210" s="0" t="s">
        <v>10375</v>
      </c>
      <c r="F2210" s="0" t="n">
        <v>0.500134</v>
      </c>
      <c r="G2210" s="0" t="n">
        <v>0.411269</v>
      </c>
      <c r="H2210" s="3" t="n">
        <v>3.79357E-005</v>
      </c>
      <c r="I2210" s="0" t="n">
        <v>60.382</v>
      </c>
      <c r="J2210" s="0" t="n">
        <v>60.382</v>
      </c>
      <c r="K2210" s="0" t="n">
        <v>44.721</v>
      </c>
      <c r="L2210" s="0" t="s">
        <v>149</v>
      </c>
      <c r="M2210" s="0" t="s">
        <v>10397</v>
      </c>
      <c r="N2210" s="0" t="s">
        <v>10398</v>
      </c>
      <c r="O2210" s="0" t="s">
        <v>908</v>
      </c>
      <c r="P2210" s="0" t="s">
        <v>10399</v>
      </c>
      <c r="Q2210" s="0" t="s">
        <v>10400</v>
      </c>
      <c r="R2210" s="0" t="n">
        <v>19</v>
      </c>
      <c r="EA2210" s="0" t="e">
        <f aca="false">#DIV/0!</f>
        <v>#DIV/0!</v>
      </c>
      <c r="EB2210" s="0" t="e">
        <f aca="false">#DIV/0!</f>
        <v>#DIV/0!</v>
      </c>
      <c r="EC2210" s="0" t="e">
        <f aca="false">#DIV/0!</f>
        <v>#DIV/0!</v>
      </c>
      <c r="ED2210" s="0" t="e">
        <f aca="false">#DIV/0!</f>
        <v>#DIV/0!</v>
      </c>
      <c r="EE2210" s="0" t="e">
        <f aca="false">#DIV/0!</f>
        <v>#DIV/0!</v>
      </c>
      <c r="EF2210" s="0" t="e">
        <f aca="false">#DIV/0!</f>
        <v>#DIV/0!</v>
      </c>
      <c r="EG2210" s="0" t="e">
        <f aca="false">#DIV/0!</f>
        <v>#DIV/0!</v>
      </c>
      <c r="EH2210" s="0" t="e">
        <f aca="false">#DIV/0!</f>
        <v>#DIV/0!</v>
      </c>
    </row>
    <row r="2211" customFormat="false" ht="14" hidden="false" customHeight="false" outlineLevel="0" collapsed="false">
      <c r="A2211" s="0" t="s">
        <v>10373</v>
      </c>
      <c r="B2211" s="0" t="n">
        <v>580</v>
      </c>
      <c r="C2211" s="0" t="s">
        <v>10373</v>
      </c>
      <c r="D2211" s="0" t="s">
        <v>10374</v>
      </c>
      <c r="E2211" s="0" t="s">
        <v>10375</v>
      </c>
      <c r="F2211" s="0" t="n">
        <v>0.598635</v>
      </c>
      <c r="G2211" s="0" t="n">
        <v>4.65818</v>
      </c>
      <c r="H2211" s="3" t="n">
        <v>3.79357E-005</v>
      </c>
      <c r="I2211" s="0" t="n">
        <v>60.527</v>
      </c>
      <c r="J2211" s="0" t="n">
        <v>48.933</v>
      </c>
      <c r="K2211" s="0" t="n">
        <v>40.044</v>
      </c>
      <c r="L2211" s="0" t="s">
        <v>149</v>
      </c>
      <c r="M2211" s="0" t="s">
        <v>10401</v>
      </c>
      <c r="N2211" s="0" t="s">
        <v>10402</v>
      </c>
      <c r="O2211" s="0" t="s">
        <v>1208</v>
      </c>
      <c r="P2211" s="0" t="s">
        <v>10403</v>
      </c>
      <c r="Q2211" s="0" t="s">
        <v>10404</v>
      </c>
      <c r="R2211" s="0" t="n">
        <v>25</v>
      </c>
      <c r="AH2211" s="0" t="n">
        <v>1.8777</v>
      </c>
      <c r="AY2211" s="0" t="n">
        <v>1.3548</v>
      </c>
      <c r="BA2211" s="0" t="n">
        <v>1.1238</v>
      </c>
      <c r="CY2211" s="0" t="n">
        <v>0.81926</v>
      </c>
      <c r="DJ2211" s="0" t="n">
        <v>1.2043</v>
      </c>
      <c r="EA2211" s="0" t="n">
        <v>1.3548</v>
      </c>
      <c r="EB2211" s="0" t="e">
        <f aca="false">#DIV/0!</f>
        <v>#DIV/0!</v>
      </c>
      <c r="EC2211" s="0" t="n">
        <v>1.1238</v>
      </c>
      <c r="ED2211" s="0" t="e">
        <f aca="false">#DIV/0!</f>
        <v>#DIV/0!</v>
      </c>
      <c r="EE2211" s="0" t="e">
        <f aca="false">#DIV/0!</f>
        <v>#DIV/0!</v>
      </c>
      <c r="EF2211" s="0" t="e">
        <f aca="false">#DIV/0!</f>
        <v>#DIV/0!</v>
      </c>
      <c r="EG2211" s="0" t="e">
        <f aca="false">#DIV/0!</f>
        <v>#DIV/0!</v>
      </c>
      <c r="EH2211" s="0" t="n">
        <v>1.8777</v>
      </c>
    </row>
    <row r="2212" customFormat="false" ht="14" hidden="false" customHeight="false" outlineLevel="0" collapsed="false">
      <c r="A2212" s="0" t="s">
        <v>10373</v>
      </c>
      <c r="B2212" s="0" t="n">
        <v>575</v>
      </c>
      <c r="C2212" s="0" t="s">
        <v>10373</v>
      </c>
      <c r="D2212" s="0" t="s">
        <v>10374</v>
      </c>
      <c r="E2212" s="0" t="s">
        <v>10375</v>
      </c>
      <c r="F2212" s="0" t="n">
        <v>0.500585</v>
      </c>
      <c r="G2212" s="0" t="n">
        <v>3.96356</v>
      </c>
      <c r="H2212" s="0" t="n">
        <v>0.000209422</v>
      </c>
      <c r="I2212" s="0" t="n">
        <v>50.631</v>
      </c>
      <c r="J2212" s="0" t="n">
        <v>34.821</v>
      </c>
      <c r="K2212" s="0" t="n">
        <v>50.631</v>
      </c>
      <c r="L2212" s="0" t="s">
        <v>162</v>
      </c>
      <c r="M2212" s="0" t="s">
        <v>10405</v>
      </c>
      <c r="N2212" s="0" t="s">
        <v>5095</v>
      </c>
      <c r="O2212" s="0" t="s">
        <v>943</v>
      </c>
      <c r="P2212" s="0" t="s">
        <v>10382</v>
      </c>
      <c r="Q2212" s="0" t="s">
        <v>10383</v>
      </c>
      <c r="R2212" s="0" t="n">
        <v>20</v>
      </c>
      <c r="DE2212" s="0" t="n">
        <v>1.3385</v>
      </c>
      <c r="EA2212" s="0" t="e">
        <f aca="false">#DIV/0!</f>
        <v>#DIV/0!</v>
      </c>
      <c r="EB2212" s="0" t="e">
        <f aca="false">#DIV/0!</f>
        <v>#DIV/0!</v>
      </c>
      <c r="EC2212" s="0" t="e">
        <f aca="false">#DIV/0!</f>
        <v>#DIV/0!</v>
      </c>
      <c r="ED2212" s="0" t="e">
        <f aca="false">#DIV/0!</f>
        <v>#DIV/0!</v>
      </c>
      <c r="EE2212" s="0" t="e">
        <f aca="false">#DIV/0!</f>
        <v>#DIV/0!</v>
      </c>
      <c r="EF2212" s="0" t="e">
        <f aca="false">#DIV/0!</f>
        <v>#DIV/0!</v>
      </c>
      <c r="EG2212" s="0" t="e">
        <f aca="false">#DIV/0!</f>
        <v>#DIV/0!</v>
      </c>
      <c r="EH2212" s="0" t="e">
        <f aca="false">#DIV/0!</f>
        <v>#DIV/0!</v>
      </c>
    </row>
    <row r="2213" customFormat="false" ht="14" hidden="false" customHeight="false" outlineLevel="0" collapsed="false">
      <c r="A2213" s="0" t="s">
        <v>10406</v>
      </c>
      <c r="B2213" s="0" t="s">
        <v>10407</v>
      </c>
      <c r="C2213" s="0" t="s">
        <v>10408</v>
      </c>
      <c r="D2213" s="0" t="s">
        <v>10409</v>
      </c>
      <c r="E2213" s="0" t="s">
        <v>10410</v>
      </c>
      <c r="F2213" s="0" t="n">
        <v>0.999517</v>
      </c>
      <c r="G2213" s="0" t="n">
        <v>33.1747</v>
      </c>
      <c r="H2213" s="3" t="n">
        <v>5.75864E-007</v>
      </c>
      <c r="I2213" s="0" t="n">
        <v>261.6</v>
      </c>
      <c r="J2213" s="0" t="n">
        <v>218.82</v>
      </c>
      <c r="K2213" s="0" t="n">
        <v>202</v>
      </c>
      <c r="L2213" s="0" t="s">
        <v>142</v>
      </c>
      <c r="M2213" s="0" t="s">
        <v>10411</v>
      </c>
      <c r="N2213" s="0" t="s">
        <v>1047</v>
      </c>
      <c r="O2213" s="0" t="s">
        <v>635</v>
      </c>
      <c r="P2213" s="0" t="s">
        <v>10412</v>
      </c>
      <c r="Q2213" s="0" t="s">
        <v>10413</v>
      </c>
      <c r="R2213" s="0" t="n">
        <v>5</v>
      </c>
      <c r="AT2213" s="0" t="n">
        <v>0.57792</v>
      </c>
      <c r="AX2213" s="0" t="n">
        <v>0.87056</v>
      </c>
      <c r="BQ2213" s="0" t="n">
        <v>1.0277</v>
      </c>
      <c r="BY2213" s="0" t="n">
        <v>0.63687</v>
      </c>
      <c r="EA2213" s="0" t="e">
        <f aca="false">#DIV/0!</f>
        <v>#DIV/0!</v>
      </c>
      <c r="EB2213" s="0" t="e">
        <f aca="false">#DIV/0!</f>
        <v>#DIV/0!</v>
      </c>
      <c r="EC2213" s="0" t="e">
        <f aca="false">#DIV/0!</f>
        <v>#DIV/0!</v>
      </c>
      <c r="ED2213" s="0" t="n">
        <v>0.57792</v>
      </c>
      <c r="EE2213" s="0" t="e">
        <f aca="false">#DIV/0!</f>
        <v>#DIV/0!</v>
      </c>
      <c r="EF2213" s="0" t="e">
        <f aca="false">#DIV/0!</f>
        <v>#DIV/0!</v>
      </c>
      <c r="EG2213" s="0" t="e">
        <f aca="false">#DIV/0!</f>
        <v>#DIV/0!</v>
      </c>
      <c r="EH2213" s="0" t="n">
        <v>0.87056</v>
      </c>
    </row>
    <row r="2214" customFormat="false" ht="14" hidden="false" customHeight="false" outlineLevel="0" collapsed="false">
      <c r="A2214" s="0" t="s">
        <v>10406</v>
      </c>
      <c r="B2214" s="0" t="s">
        <v>10414</v>
      </c>
      <c r="C2214" s="0" t="s">
        <v>10408</v>
      </c>
      <c r="D2214" s="0" t="s">
        <v>10409</v>
      </c>
      <c r="E2214" s="0" t="s">
        <v>10410</v>
      </c>
      <c r="F2214" s="0" t="n">
        <v>0.996812</v>
      </c>
      <c r="G2214" s="0" t="n">
        <v>25.1856</v>
      </c>
      <c r="H2214" s="3" t="n">
        <v>5.75864E-007</v>
      </c>
      <c r="I2214" s="0" t="n">
        <v>261.6</v>
      </c>
      <c r="J2214" s="0" t="n">
        <v>218.82</v>
      </c>
      <c r="K2214" s="0" t="n">
        <v>261.6</v>
      </c>
      <c r="L2214" s="0" t="s">
        <v>142</v>
      </c>
      <c r="M2214" s="0" t="s">
        <v>10415</v>
      </c>
      <c r="N2214" s="0" t="s">
        <v>10416</v>
      </c>
      <c r="O2214" s="0" t="s">
        <v>1901</v>
      </c>
      <c r="P2214" s="0" t="s">
        <v>10417</v>
      </c>
      <c r="Q2214" s="0" t="s">
        <v>10418</v>
      </c>
      <c r="R2214" s="0" t="n">
        <v>15</v>
      </c>
      <c r="AT2214" s="0" t="n">
        <v>0.57792</v>
      </c>
      <c r="AX2214" s="0" t="n">
        <v>0.87056</v>
      </c>
      <c r="BQ2214" s="0" t="n">
        <v>1.0277</v>
      </c>
      <c r="BY2214" s="0" t="n">
        <v>0.63687</v>
      </c>
      <c r="EA2214" s="0" t="e">
        <f aca="false">#DIV/0!</f>
        <v>#DIV/0!</v>
      </c>
      <c r="EB2214" s="0" t="e">
        <f aca="false">#DIV/0!</f>
        <v>#DIV/0!</v>
      </c>
      <c r="EC2214" s="0" t="e">
        <f aca="false">#DIV/0!</f>
        <v>#DIV/0!</v>
      </c>
      <c r="ED2214" s="0" t="n">
        <v>0.57792</v>
      </c>
      <c r="EE2214" s="0" t="e">
        <f aca="false">#DIV/0!</f>
        <v>#DIV/0!</v>
      </c>
      <c r="EF2214" s="0" t="e">
        <f aca="false">#DIV/0!</f>
        <v>#DIV/0!</v>
      </c>
      <c r="EG2214" s="0" t="e">
        <f aca="false">#DIV/0!</f>
        <v>#DIV/0!</v>
      </c>
      <c r="EH2214" s="0" t="n">
        <v>0.87056</v>
      </c>
    </row>
    <row r="2215" customFormat="false" ht="14" hidden="false" customHeight="false" outlineLevel="0" collapsed="false">
      <c r="A2215" s="0" t="s">
        <v>10419</v>
      </c>
      <c r="B2215" s="0" t="s">
        <v>10420</v>
      </c>
      <c r="C2215" s="0" t="s">
        <v>10408</v>
      </c>
      <c r="D2215" s="0" t="s">
        <v>10409</v>
      </c>
      <c r="E2215" s="0" t="s">
        <v>10410</v>
      </c>
      <c r="F2215" s="0" t="n">
        <v>0.777986</v>
      </c>
      <c r="G2215" s="0" t="n">
        <v>8.38682</v>
      </c>
      <c r="H2215" s="0" t="n">
        <v>0.000469306</v>
      </c>
      <c r="I2215" s="0" t="n">
        <v>58.361</v>
      </c>
      <c r="J2215" s="0" t="n">
        <v>40.149</v>
      </c>
      <c r="K2215" s="0" t="n">
        <v>41.853</v>
      </c>
      <c r="L2215" s="0" t="s">
        <v>142</v>
      </c>
      <c r="M2215" s="0" t="s">
        <v>10421</v>
      </c>
      <c r="N2215" s="0" t="s">
        <v>2884</v>
      </c>
      <c r="O2215" s="0" t="s">
        <v>818</v>
      </c>
      <c r="P2215" s="0" t="s">
        <v>10422</v>
      </c>
      <c r="Q2215" s="0" t="s">
        <v>10423</v>
      </c>
      <c r="R2215" s="0" t="n">
        <v>5</v>
      </c>
      <c r="BY2215" s="0" t="n">
        <v>0.81877</v>
      </c>
      <c r="BZ2215" s="0" t="n">
        <v>0.74516</v>
      </c>
      <c r="CA2215" s="0" t="n">
        <v>0.88468</v>
      </c>
      <c r="CB2215" s="0" t="n">
        <v>0.62922</v>
      </c>
      <c r="CC2215" s="0" t="n">
        <v>0.48073</v>
      </c>
      <c r="EA2215" s="0" t="e">
        <f aca="false">#DIV/0!</f>
        <v>#DIV/0!</v>
      </c>
      <c r="EB2215" s="0" t="e">
        <f aca="false">#DIV/0!</f>
        <v>#DIV/0!</v>
      </c>
      <c r="EC2215" s="0" t="e">
        <f aca="false">#DIV/0!</f>
        <v>#DIV/0!</v>
      </c>
      <c r="ED2215" s="0" t="e">
        <f aca="false">#DIV/0!</f>
        <v>#DIV/0!</v>
      </c>
      <c r="EE2215" s="0" t="e">
        <f aca="false">#DIV/0!</f>
        <v>#DIV/0!</v>
      </c>
      <c r="EF2215" s="0" t="e">
        <f aca="false">#DIV/0!</f>
        <v>#DIV/0!</v>
      </c>
      <c r="EG2215" s="0" t="e">
        <f aca="false">#DIV/0!</f>
        <v>#DIV/0!</v>
      </c>
      <c r="EH2215" s="0" t="e">
        <f aca="false">#DIV/0!</f>
        <v>#DIV/0!</v>
      </c>
    </row>
    <row r="2216" customFormat="false" ht="14" hidden="false" customHeight="false" outlineLevel="0" collapsed="false">
      <c r="A2216" s="0" t="s">
        <v>10419</v>
      </c>
      <c r="B2216" s="0" t="s">
        <v>10424</v>
      </c>
      <c r="C2216" s="0" t="s">
        <v>10408</v>
      </c>
      <c r="D2216" s="0" t="s">
        <v>10409</v>
      </c>
      <c r="E2216" s="0" t="s">
        <v>10410</v>
      </c>
      <c r="F2216" s="0" t="n">
        <v>0.502153</v>
      </c>
      <c r="G2216" s="0" t="n">
        <v>1.86253</v>
      </c>
      <c r="H2216" s="0" t="n">
        <v>0.000469306</v>
      </c>
      <c r="I2216" s="0" t="n">
        <v>57.216</v>
      </c>
      <c r="J2216" s="0" t="n">
        <v>37.51</v>
      </c>
      <c r="K2216" s="0" t="n">
        <v>45.243</v>
      </c>
      <c r="L2216" s="0" t="s">
        <v>142</v>
      </c>
      <c r="M2216" s="0" t="s">
        <v>10425</v>
      </c>
      <c r="N2216" s="0" t="s">
        <v>144</v>
      </c>
      <c r="O2216" s="0" t="s">
        <v>324</v>
      </c>
      <c r="P2216" s="0" t="s">
        <v>10426</v>
      </c>
      <c r="Q2216" s="0" t="s">
        <v>10427</v>
      </c>
      <c r="R2216" s="0" t="n">
        <v>9</v>
      </c>
      <c r="EA2216" s="0" t="e">
        <f aca="false">#DIV/0!</f>
        <v>#DIV/0!</v>
      </c>
      <c r="EB2216" s="0" t="e">
        <f aca="false">#DIV/0!</f>
        <v>#DIV/0!</v>
      </c>
      <c r="EC2216" s="0" t="e">
        <f aca="false">#DIV/0!</f>
        <v>#DIV/0!</v>
      </c>
      <c r="ED2216" s="0" t="e">
        <f aca="false">#DIV/0!</f>
        <v>#DIV/0!</v>
      </c>
      <c r="EE2216" s="0" t="e">
        <f aca="false">#DIV/0!</f>
        <v>#DIV/0!</v>
      </c>
      <c r="EF2216" s="0" t="e">
        <f aca="false">#DIV/0!</f>
        <v>#DIV/0!</v>
      </c>
      <c r="EG2216" s="0" t="e">
        <f aca="false">#DIV/0!</f>
        <v>#DIV/0!</v>
      </c>
      <c r="EH2216" s="0" t="e">
        <f aca="false">#DIV/0!</f>
        <v>#DIV/0!</v>
      </c>
    </row>
    <row r="2217" customFormat="false" ht="14" hidden="false" customHeight="false" outlineLevel="0" collapsed="false">
      <c r="A2217" s="0" t="s">
        <v>10419</v>
      </c>
      <c r="B2217" s="0" t="s">
        <v>10428</v>
      </c>
      <c r="C2217" s="0" t="s">
        <v>10408</v>
      </c>
      <c r="D2217" s="0" t="s">
        <v>10409</v>
      </c>
      <c r="E2217" s="0" t="s">
        <v>10410</v>
      </c>
      <c r="F2217" s="0" t="n">
        <v>0.673737</v>
      </c>
      <c r="G2217" s="0" t="n">
        <v>6.21377</v>
      </c>
      <c r="H2217" s="0" t="n">
        <v>0.000801301</v>
      </c>
      <c r="I2217" s="0" t="n">
        <v>50.783</v>
      </c>
      <c r="J2217" s="0" t="n">
        <v>27.563</v>
      </c>
      <c r="K2217" s="0" t="n">
        <v>46.92</v>
      </c>
      <c r="L2217" s="0" t="s">
        <v>142</v>
      </c>
      <c r="M2217" s="0" t="s">
        <v>10429</v>
      </c>
      <c r="N2217" s="0" t="s">
        <v>2606</v>
      </c>
      <c r="O2217" s="0" t="s">
        <v>6385</v>
      </c>
      <c r="P2217" s="0" t="s">
        <v>10430</v>
      </c>
      <c r="Q2217" s="0" t="s">
        <v>10431</v>
      </c>
      <c r="R2217" s="0" t="n">
        <v>11</v>
      </c>
      <c r="DE2217" s="0" t="n">
        <v>0.92649</v>
      </c>
      <c r="EA2217" s="0" t="e">
        <f aca="false">#DIV/0!</f>
        <v>#DIV/0!</v>
      </c>
      <c r="EB2217" s="0" t="e">
        <f aca="false">#DIV/0!</f>
        <v>#DIV/0!</v>
      </c>
      <c r="EC2217" s="0" t="e">
        <f aca="false">#DIV/0!</f>
        <v>#DIV/0!</v>
      </c>
      <c r="ED2217" s="0" t="e">
        <f aca="false">#DIV/0!</f>
        <v>#DIV/0!</v>
      </c>
      <c r="EE2217" s="0" t="e">
        <f aca="false">#DIV/0!</f>
        <v>#DIV/0!</v>
      </c>
      <c r="EF2217" s="0" t="e">
        <f aca="false">#DIV/0!</f>
        <v>#DIV/0!</v>
      </c>
      <c r="EG2217" s="0" t="e">
        <f aca="false">#DIV/0!</f>
        <v>#DIV/0!</v>
      </c>
      <c r="EH2217" s="0" t="e">
        <f aca="false">#DIV/0!</f>
        <v>#DIV/0!</v>
      </c>
    </row>
    <row r="2218" customFormat="false" ht="14" hidden="false" customHeight="false" outlineLevel="0" collapsed="false">
      <c r="A2218" s="0" t="s">
        <v>10419</v>
      </c>
      <c r="B2218" s="0" t="s">
        <v>10432</v>
      </c>
      <c r="C2218" s="0" t="s">
        <v>10408</v>
      </c>
      <c r="D2218" s="0" t="s">
        <v>10409</v>
      </c>
      <c r="E2218" s="0" t="s">
        <v>10410</v>
      </c>
      <c r="F2218" s="0" t="n">
        <v>0.998983</v>
      </c>
      <c r="G2218" s="0" t="n">
        <v>32.8385</v>
      </c>
      <c r="H2218" s="3" t="n">
        <v>2.48771E-005</v>
      </c>
      <c r="I2218" s="0" t="n">
        <v>75.225</v>
      </c>
      <c r="J2218" s="0" t="n">
        <v>56.669</v>
      </c>
      <c r="K2218" s="0" t="n">
        <v>68.303</v>
      </c>
      <c r="L2218" s="0" t="s">
        <v>142</v>
      </c>
      <c r="M2218" s="0" t="s">
        <v>10433</v>
      </c>
      <c r="N2218" s="0" t="s">
        <v>10434</v>
      </c>
      <c r="O2218" s="0" t="s">
        <v>549</v>
      </c>
      <c r="P2218" s="0" t="s">
        <v>10435</v>
      </c>
      <c r="Q2218" s="0" t="s">
        <v>10436</v>
      </c>
      <c r="R2218" s="0" t="n">
        <v>13</v>
      </c>
      <c r="AF2218" s="0" t="n">
        <v>6.1873</v>
      </c>
      <c r="AY2218" s="0" t="n">
        <v>1.1241</v>
      </c>
      <c r="BA2218" s="0" t="n">
        <v>2.1132</v>
      </c>
      <c r="BB2218" s="0" t="n">
        <v>2.0587</v>
      </c>
      <c r="BC2218" s="0" t="n">
        <v>3.0024</v>
      </c>
      <c r="BE2218" s="0" t="n">
        <v>3.4118</v>
      </c>
      <c r="BF2218" s="0" t="n">
        <v>3.7052</v>
      </c>
      <c r="BR2218" s="0" t="n">
        <v>1.6919</v>
      </c>
      <c r="BS2218" s="0" t="n">
        <v>1.6661</v>
      </c>
      <c r="BU2218" s="0" t="n">
        <v>1.8599</v>
      </c>
      <c r="BW2218" s="0" t="n">
        <v>0.95813</v>
      </c>
      <c r="BX2218" s="0" t="n">
        <v>0.90471</v>
      </c>
      <c r="BY2218" s="0" t="n">
        <v>0.81877</v>
      </c>
      <c r="BZ2218" s="0" t="n">
        <v>0.74516</v>
      </c>
      <c r="CA2218" s="0" t="n">
        <v>0.88468</v>
      </c>
      <c r="CB2218" s="0" t="n">
        <v>0.62922</v>
      </c>
      <c r="CC2218" s="0" t="n">
        <v>0.48073</v>
      </c>
      <c r="CD2218" s="0" t="n">
        <v>2.5164</v>
      </c>
      <c r="CH2218" s="0" t="n">
        <v>2.1711</v>
      </c>
      <c r="CJ2218" s="0" t="n">
        <v>3.0781</v>
      </c>
      <c r="CL2218" s="0" t="n">
        <v>4.7401</v>
      </c>
      <c r="CM2218" s="0" t="n">
        <v>1.0442</v>
      </c>
      <c r="CO2218" s="0" t="n">
        <v>2.0148</v>
      </c>
      <c r="CP2218" s="0" t="n">
        <v>2.167</v>
      </c>
      <c r="CR2218" s="0" t="n">
        <v>4.2082</v>
      </c>
      <c r="CS2218" s="0" t="n">
        <v>3.0733</v>
      </c>
      <c r="CT2218" s="0" t="n">
        <v>2.7666</v>
      </c>
      <c r="DE2218" s="0" t="n">
        <v>1.7386</v>
      </c>
      <c r="DH2218" s="0" t="n">
        <v>2.7139</v>
      </c>
      <c r="DJ2218" s="0" t="n">
        <v>2.6485</v>
      </c>
      <c r="DU2218" s="0" t="n">
        <v>1.5128</v>
      </c>
      <c r="DW2218" s="0" t="n">
        <v>1.9727</v>
      </c>
      <c r="EA2218" s="0" t="n">
        <v>1.1241</v>
      </c>
      <c r="EB2218" s="0" t="e">
        <f aca="false">#DIV/0!</f>
        <v>#DIV/0!</v>
      </c>
      <c r="EC2218" s="0" t="n">
        <v>2.1132</v>
      </c>
      <c r="ED2218" s="0" t="n">
        <v>2.0587</v>
      </c>
      <c r="EE2218" s="0" t="n">
        <v>3.0024</v>
      </c>
      <c r="EF2218" s="0" t="n">
        <v>6.1873</v>
      </c>
      <c r="EG2218" s="0" t="n">
        <v>3.4118</v>
      </c>
      <c r="EH2218" s="0" t="n">
        <v>3.7052</v>
      </c>
    </row>
    <row r="2219" customFormat="false" ht="14" hidden="false" customHeight="false" outlineLevel="0" collapsed="false">
      <c r="A2219" s="0" t="s">
        <v>10419</v>
      </c>
      <c r="B2219" s="0" t="s">
        <v>10437</v>
      </c>
      <c r="C2219" s="0" t="s">
        <v>10408</v>
      </c>
      <c r="D2219" s="0" t="s">
        <v>10409</v>
      </c>
      <c r="E2219" s="0" t="s">
        <v>10410</v>
      </c>
      <c r="F2219" s="0" t="n">
        <v>0.700002</v>
      </c>
      <c r="G2219" s="0" t="n">
        <v>4.94808</v>
      </c>
      <c r="H2219" s="0" t="n">
        <v>0.000220053</v>
      </c>
      <c r="I2219" s="0" t="n">
        <v>80.002</v>
      </c>
      <c r="J2219" s="0" t="n">
        <v>42.564</v>
      </c>
      <c r="K2219" s="0" t="n">
        <v>80.002</v>
      </c>
      <c r="L2219" s="0" t="s">
        <v>142</v>
      </c>
      <c r="M2219" s="0" t="s">
        <v>10438</v>
      </c>
      <c r="N2219" s="0" t="s">
        <v>144</v>
      </c>
      <c r="O2219" s="0" t="s">
        <v>1240</v>
      </c>
      <c r="P2219" s="0" t="s">
        <v>10439</v>
      </c>
      <c r="Q2219" s="0" t="s">
        <v>10440</v>
      </c>
      <c r="R2219" s="0" t="n">
        <v>11</v>
      </c>
      <c r="DQ2219" s="0" t="n">
        <v>0.77618</v>
      </c>
      <c r="EA2219" s="0" t="e">
        <f aca="false">#DIV/0!</f>
        <v>#DIV/0!</v>
      </c>
      <c r="EB2219" s="0" t="e">
        <f aca="false">#DIV/0!</f>
        <v>#DIV/0!</v>
      </c>
      <c r="EC2219" s="0" t="e">
        <f aca="false">#DIV/0!</f>
        <v>#DIV/0!</v>
      </c>
      <c r="ED2219" s="0" t="e">
        <f aca="false">#DIV/0!</f>
        <v>#DIV/0!</v>
      </c>
      <c r="EE2219" s="0" t="e">
        <f aca="false">#DIV/0!</f>
        <v>#DIV/0!</v>
      </c>
      <c r="EF2219" s="0" t="e">
        <f aca="false">#DIV/0!</f>
        <v>#DIV/0!</v>
      </c>
      <c r="EG2219" s="0" t="e">
        <f aca="false">#DIV/0!</f>
        <v>#DIV/0!</v>
      </c>
      <c r="EH2219" s="0" t="e">
        <f aca="false">#DIV/0!</f>
        <v>#DIV/0!</v>
      </c>
    </row>
    <row r="2220" customFormat="false" ht="14" hidden="false" customHeight="false" outlineLevel="0" collapsed="false">
      <c r="A2220" s="0" t="s">
        <v>10406</v>
      </c>
      <c r="B2220" s="0" t="s">
        <v>10441</v>
      </c>
      <c r="C2220" s="0" t="s">
        <v>10408</v>
      </c>
      <c r="D2220" s="0" t="s">
        <v>10409</v>
      </c>
      <c r="E2220" s="0" t="s">
        <v>10410</v>
      </c>
      <c r="F2220" s="0" t="n">
        <v>0.999992</v>
      </c>
      <c r="G2220" s="0" t="n">
        <v>51.2167</v>
      </c>
      <c r="H2220" s="3" t="n">
        <v>1.70378E-010</v>
      </c>
      <c r="I2220" s="0" t="n">
        <v>195.72</v>
      </c>
      <c r="J2220" s="0" t="n">
        <v>120.8</v>
      </c>
      <c r="K2220" s="0" t="n">
        <v>195.72</v>
      </c>
      <c r="L2220" s="0" t="s">
        <v>142</v>
      </c>
      <c r="M2220" s="0" t="s">
        <v>10442</v>
      </c>
      <c r="N2220" s="0" t="s">
        <v>144</v>
      </c>
      <c r="O2220" s="0" t="s">
        <v>2221</v>
      </c>
      <c r="P2220" s="0" t="s">
        <v>10443</v>
      </c>
      <c r="Q2220" s="0" t="s">
        <v>10444</v>
      </c>
      <c r="R2220" s="0" t="n">
        <v>9</v>
      </c>
      <c r="AH2220" s="0" t="n">
        <v>0.94535</v>
      </c>
      <c r="AJ2220" s="0" t="n">
        <v>1.1613</v>
      </c>
      <c r="AL2220" s="0" t="n">
        <v>1.0177</v>
      </c>
      <c r="AM2220" s="0" t="n">
        <v>1.0038</v>
      </c>
      <c r="AP2220" s="0" t="n">
        <v>0.66625</v>
      </c>
      <c r="AS2220" s="0" t="n">
        <v>0.79209</v>
      </c>
      <c r="AU2220" s="0" t="n">
        <v>0.77025</v>
      </c>
      <c r="AV2220" s="0" t="n">
        <v>0.93029</v>
      </c>
      <c r="BB2220" s="0" t="n">
        <v>1.2347</v>
      </c>
      <c r="BC2220" s="0" t="n">
        <v>0.9647</v>
      </c>
      <c r="BX2220" s="0" t="n">
        <v>1.0459</v>
      </c>
      <c r="CC2220" s="0" t="n">
        <v>0.44329</v>
      </c>
      <c r="CG2220" s="0" t="n">
        <v>0.62876</v>
      </c>
      <c r="CN2220" s="0" t="n">
        <v>0.69712</v>
      </c>
      <c r="CO2220" s="0" t="n">
        <v>0.69594</v>
      </c>
      <c r="DI2220" s="0" t="n">
        <v>0.81086</v>
      </c>
      <c r="DL2220" s="0" t="n">
        <v>1.093</v>
      </c>
      <c r="DM2220" s="0" t="n">
        <v>0.96408</v>
      </c>
      <c r="DP2220" s="0" t="n">
        <v>0.76879</v>
      </c>
      <c r="DQ2220" s="0" t="n">
        <v>0.76166</v>
      </c>
      <c r="DR2220" s="0" t="n">
        <v>1.0559</v>
      </c>
      <c r="DU2220" s="0" t="n">
        <v>1.1527</v>
      </c>
      <c r="EA2220" s="0" t="e">
        <f aca="false">#DIV/0!</f>
        <v>#DIV/0!</v>
      </c>
      <c r="EB2220" s="0" t="n">
        <v>1.1613</v>
      </c>
      <c r="EC2220" s="0" t="n">
        <v>0.79209</v>
      </c>
      <c r="ED2220" s="0" t="n">
        <v>1.1262</v>
      </c>
      <c r="EE2220" s="0" t="n">
        <v>0.912916666666667</v>
      </c>
      <c r="EF2220" s="0" t="n">
        <v>0.93029</v>
      </c>
      <c r="EG2220" s="0" t="e">
        <f aca="false">#DIV/0!</f>
        <v>#DIV/0!</v>
      </c>
      <c r="EH2220" s="0" t="n">
        <v>0.8058</v>
      </c>
    </row>
    <row r="2221" customFormat="false" ht="14" hidden="false" customHeight="false" outlineLevel="0" collapsed="false">
      <c r="A2221" s="0" t="s">
        <v>10406</v>
      </c>
      <c r="B2221" s="0" t="s">
        <v>9617</v>
      </c>
      <c r="C2221" s="0" t="s">
        <v>10408</v>
      </c>
      <c r="D2221" s="0" t="s">
        <v>10409</v>
      </c>
      <c r="E2221" s="0" t="s">
        <v>10410</v>
      </c>
      <c r="F2221" s="0" t="n">
        <v>0.980864</v>
      </c>
      <c r="G2221" s="0" t="n">
        <v>18.1031</v>
      </c>
      <c r="H2221" s="3" t="n">
        <v>1.18367E-018</v>
      </c>
      <c r="I2221" s="0" t="n">
        <v>161.94</v>
      </c>
      <c r="J2221" s="0" t="n">
        <v>98.883</v>
      </c>
      <c r="K2221" s="0" t="n">
        <v>126.1</v>
      </c>
      <c r="L2221" s="0" t="s">
        <v>149</v>
      </c>
      <c r="M2221" s="0" t="s">
        <v>10445</v>
      </c>
      <c r="N2221" s="0" t="s">
        <v>1893</v>
      </c>
      <c r="O2221" s="0" t="s">
        <v>778</v>
      </c>
      <c r="P2221" s="0" t="s">
        <v>10446</v>
      </c>
      <c r="Q2221" s="0" t="s">
        <v>10447</v>
      </c>
      <c r="R2221" s="0" t="n">
        <v>6</v>
      </c>
      <c r="W2221" s="0" t="n">
        <v>0.80735</v>
      </c>
      <c r="Y2221" s="0" t="n">
        <v>0.47126</v>
      </c>
      <c r="AT2221" s="0" t="n">
        <v>1.079</v>
      </c>
      <c r="AV2221" s="0" t="n">
        <v>1.007</v>
      </c>
      <c r="BB2221" s="0" t="n">
        <v>1.1379</v>
      </c>
      <c r="BC2221" s="0" t="n">
        <v>0.99351</v>
      </c>
      <c r="BH2221" s="0" t="n">
        <v>0.8398</v>
      </c>
      <c r="BR2221" s="0" t="n">
        <v>0.72512</v>
      </c>
      <c r="BW2221" s="0" t="n">
        <v>1.0872</v>
      </c>
      <c r="BX2221" s="0" t="n">
        <v>0.88148</v>
      </c>
      <c r="BZ2221" s="0" t="n">
        <v>0.72038</v>
      </c>
      <c r="CY2221" s="0" t="n">
        <v>0.96801</v>
      </c>
      <c r="EA2221" s="0" t="e">
        <f aca="false">#DIV/0!</f>
        <v>#DIV/0!</v>
      </c>
      <c r="EB2221" s="0" t="n">
        <v>0.8398</v>
      </c>
      <c r="EC2221" s="0" t="e">
        <f aca="false">#DIV/0!</f>
        <v>#DIV/0!</v>
      </c>
      <c r="ED2221" s="0" t="n">
        <v>1.10845</v>
      </c>
      <c r="EE2221" s="0" t="n">
        <v>0.90043</v>
      </c>
      <c r="EF2221" s="0" t="n">
        <v>1.007</v>
      </c>
      <c r="EG2221" s="0" t="n">
        <v>0.47126</v>
      </c>
      <c r="EH2221" s="0" t="e">
        <f aca="false">#DIV/0!</f>
        <v>#DIV/0!</v>
      </c>
    </row>
    <row r="2222" customFormat="false" ht="14" hidden="false" customHeight="false" outlineLevel="0" collapsed="false">
      <c r="A2222" s="0" t="s">
        <v>10406</v>
      </c>
      <c r="B2222" s="0" t="s">
        <v>1166</v>
      </c>
      <c r="C2222" s="0" t="s">
        <v>10408</v>
      </c>
      <c r="D2222" s="0" t="s">
        <v>10409</v>
      </c>
      <c r="E2222" s="0" t="s">
        <v>10410</v>
      </c>
      <c r="F2222" s="0" t="n">
        <v>0.999557</v>
      </c>
      <c r="G2222" s="0" t="n">
        <v>33.5356</v>
      </c>
      <c r="H2222" s="3" t="n">
        <v>1.9222E-031</v>
      </c>
      <c r="I2222" s="0" t="n">
        <v>202.29</v>
      </c>
      <c r="J2222" s="0" t="n">
        <v>144.22</v>
      </c>
      <c r="K2222" s="0" t="n">
        <v>202.29</v>
      </c>
      <c r="L2222" s="0" t="s">
        <v>149</v>
      </c>
      <c r="M2222" s="0" t="s">
        <v>10448</v>
      </c>
      <c r="N2222" s="0" t="s">
        <v>2641</v>
      </c>
      <c r="O2222" s="0" t="s">
        <v>698</v>
      </c>
      <c r="P2222" s="0" t="s">
        <v>10449</v>
      </c>
      <c r="Q2222" s="0" t="s">
        <v>10450</v>
      </c>
      <c r="R2222" s="0" t="n">
        <v>9</v>
      </c>
      <c r="S2222" s="0" t="n">
        <v>1.0231</v>
      </c>
      <c r="T2222" s="0" t="n">
        <v>1.042</v>
      </c>
      <c r="U2222" s="0" t="n">
        <v>0.79258</v>
      </c>
      <c r="V2222" s="0" t="n">
        <v>0.89176</v>
      </c>
      <c r="W2222" s="0" t="n">
        <v>0.7422</v>
      </c>
      <c r="X2222" s="0" t="n">
        <v>0.59678</v>
      </c>
      <c r="Y2222" s="0" t="n">
        <v>0.47218</v>
      </c>
      <c r="Z2222" s="0" t="n">
        <v>0.29642</v>
      </c>
      <c r="AA2222" s="0" t="n">
        <v>1.3012</v>
      </c>
      <c r="AB2222" s="0" t="n">
        <v>1.3631</v>
      </c>
      <c r="AC2222" s="0" t="n">
        <v>1.345</v>
      </c>
      <c r="AD2222" s="0" t="n">
        <v>1.1289</v>
      </c>
      <c r="AE2222" s="0" t="n">
        <v>0.94297</v>
      </c>
      <c r="AF2222" s="0" t="n">
        <v>0.49638</v>
      </c>
      <c r="AH2222" s="0" t="n">
        <v>0.24546</v>
      </c>
      <c r="AI2222" s="0" t="n">
        <v>0.94366</v>
      </c>
      <c r="AJ2222" s="0" t="n">
        <v>1.1118</v>
      </c>
      <c r="AK2222" s="0" t="n">
        <v>1.0716</v>
      </c>
      <c r="AL2222" s="0" t="n">
        <v>1.0906</v>
      </c>
      <c r="AM2222" s="0" t="n">
        <v>1.0034</v>
      </c>
      <c r="AN2222" s="0" t="n">
        <v>0.70909</v>
      </c>
      <c r="AO2222" s="0" t="n">
        <v>0.47202</v>
      </c>
      <c r="AP2222" s="0" t="n">
        <v>0.25817</v>
      </c>
      <c r="AQ2222" s="0" t="n">
        <v>1.1048</v>
      </c>
      <c r="AR2222" s="0" t="n">
        <v>1.2667</v>
      </c>
      <c r="AS2222" s="0" t="n">
        <v>1.0698</v>
      </c>
      <c r="AT2222" s="0" t="n">
        <v>1.0148</v>
      </c>
      <c r="AU2222" s="0" t="n">
        <v>1.0452</v>
      </c>
      <c r="AX2222" s="0" t="n">
        <v>0.27232</v>
      </c>
      <c r="AY2222" s="0" t="n">
        <v>1.3714</v>
      </c>
      <c r="AZ2222" s="0" t="n">
        <v>1.2778</v>
      </c>
      <c r="BA2222" s="0" t="n">
        <v>1.2388</v>
      </c>
      <c r="BB2222" s="0" t="n">
        <v>1.2753</v>
      </c>
      <c r="BC2222" s="0" t="n">
        <v>1.1874</v>
      </c>
      <c r="BD2222" s="0" t="n">
        <v>0.76143</v>
      </c>
      <c r="BE2222" s="0" t="n">
        <v>0.56814</v>
      </c>
      <c r="BF2222" s="0" t="n">
        <v>0.36146</v>
      </c>
      <c r="BG2222" s="0" t="n">
        <v>0.56844</v>
      </c>
      <c r="BH2222" s="0" t="n">
        <v>1.0185</v>
      </c>
      <c r="BI2222" s="0" t="n">
        <v>0.84294</v>
      </c>
      <c r="BJ2222" s="0" t="n">
        <v>0.85114</v>
      </c>
      <c r="BK2222" s="0" t="n">
        <v>1.0143</v>
      </c>
      <c r="BL2222" s="0" t="n">
        <v>0.49619</v>
      </c>
      <c r="BN2222" s="0" t="n">
        <v>0.2467</v>
      </c>
      <c r="BP2222" s="0" t="n">
        <v>1.1474</v>
      </c>
      <c r="BQ2222" s="0" t="n">
        <v>0.92287</v>
      </c>
      <c r="BR2222" s="0" t="n">
        <v>0.90746</v>
      </c>
      <c r="BS2222" s="0" t="n">
        <v>0.56835</v>
      </c>
      <c r="BT2222" s="0" t="n">
        <v>0.57343</v>
      </c>
      <c r="BV2222" s="0" t="n">
        <v>0.15348</v>
      </c>
      <c r="BW2222" s="0" t="n">
        <v>0.77501</v>
      </c>
      <c r="BX2222" s="0" t="n">
        <v>1.1498</v>
      </c>
      <c r="BY2222" s="0" t="n">
        <v>0.71681</v>
      </c>
      <c r="CA2222" s="0" t="n">
        <v>0.73536</v>
      </c>
      <c r="CC2222" s="0" t="n">
        <v>0.16731</v>
      </c>
      <c r="CE2222" s="0" t="n">
        <v>1.3138</v>
      </c>
      <c r="CF2222" s="0" t="n">
        <v>1.1181</v>
      </c>
      <c r="CG2222" s="0" t="n">
        <v>1.4246</v>
      </c>
      <c r="CH2222" s="0" t="n">
        <v>0.83347</v>
      </c>
      <c r="CI2222" s="0" t="n">
        <v>0.70202</v>
      </c>
      <c r="CJ2222" s="0" t="n">
        <v>0.72566</v>
      </c>
      <c r="CK2222" s="0" t="n">
        <v>0.55047</v>
      </c>
      <c r="CM2222" s="0" t="n">
        <v>0.80676</v>
      </c>
      <c r="CN2222" s="0" t="n">
        <v>0.84219</v>
      </c>
      <c r="CO2222" s="0" t="n">
        <v>0.90873</v>
      </c>
      <c r="CQ2222" s="0" t="n">
        <v>0.75256</v>
      </c>
      <c r="CR2222" s="0" t="n">
        <v>0.43256</v>
      </c>
      <c r="CU2222" s="0" t="n">
        <v>0.89067</v>
      </c>
      <c r="CV2222" s="0" t="n">
        <v>0.96193</v>
      </c>
      <c r="CW2222" s="0" t="n">
        <v>0.88389</v>
      </c>
      <c r="CX2222" s="0" t="n">
        <v>0.85689</v>
      </c>
      <c r="CY2222" s="0" t="n">
        <v>0.95379</v>
      </c>
      <c r="CZ2222" s="0" t="n">
        <v>0.92275</v>
      </c>
      <c r="DA2222" s="0" t="n">
        <v>0.98357</v>
      </c>
      <c r="DB2222" s="0" t="n">
        <v>0.60141</v>
      </c>
      <c r="DC2222" s="0" t="n">
        <v>1.4263</v>
      </c>
      <c r="DD2222" s="0" t="n">
        <v>1.3666</v>
      </c>
      <c r="DE2222" s="0" t="n">
        <v>1.274</v>
      </c>
      <c r="DF2222" s="0" t="n">
        <v>1.0868</v>
      </c>
      <c r="DG2222" s="0" t="n">
        <v>1.2697</v>
      </c>
      <c r="DH2222" s="0" t="n">
        <v>1.2362</v>
      </c>
      <c r="DI2222" s="0" t="n">
        <v>0.76212</v>
      </c>
      <c r="DK2222" s="0" t="n">
        <v>1.0241</v>
      </c>
      <c r="DL2222" s="0" t="n">
        <v>1.0595</v>
      </c>
      <c r="DM2222" s="0" t="n">
        <v>0.96247</v>
      </c>
      <c r="DO2222" s="0" t="n">
        <v>0.8923</v>
      </c>
      <c r="DP2222" s="0" t="n">
        <v>0.89272</v>
      </c>
      <c r="DQ2222" s="0" t="n">
        <v>0.73556</v>
      </c>
      <c r="DS2222" s="0" t="n">
        <v>1.2802</v>
      </c>
      <c r="DT2222" s="0" t="n">
        <v>1.0297</v>
      </c>
      <c r="DU2222" s="0" t="n">
        <v>1.1033</v>
      </c>
      <c r="DV2222" s="0" t="n">
        <v>0.89577</v>
      </c>
      <c r="DW2222" s="0" t="n">
        <v>0.79808</v>
      </c>
      <c r="DX2222" s="0" t="n">
        <v>1.0524</v>
      </c>
      <c r="DY2222" s="0" t="n">
        <v>0.88872</v>
      </c>
      <c r="DZ2222" s="0" t="n">
        <v>0.67307</v>
      </c>
      <c r="EA2222" s="0" t="n">
        <v>1.0521</v>
      </c>
      <c r="EB2222" s="0" t="n">
        <v>1.17998333333333</v>
      </c>
      <c r="EC2222" s="0" t="n">
        <v>1.06012</v>
      </c>
      <c r="ED2222" s="0" t="n">
        <v>1.04208333333333</v>
      </c>
      <c r="EE2222" s="0" t="n">
        <v>0.989245</v>
      </c>
      <c r="EF2222" s="0" t="n">
        <v>0.611974</v>
      </c>
      <c r="EG2222" s="0" t="n">
        <v>0.504113333333333</v>
      </c>
      <c r="EH2222" s="0" t="n">
        <v>0.280088333333333</v>
      </c>
    </row>
    <row r="2223" customFormat="false" ht="14" hidden="false" customHeight="false" outlineLevel="0" collapsed="false">
      <c r="A2223" s="0" t="s">
        <v>10406</v>
      </c>
      <c r="B2223" s="0" t="s">
        <v>10451</v>
      </c>
      <c r="C2223" s="0" t="s">
        <v>10408</v>
      </c>
      <c r="D2223" s="0" t="s">
        <v>10409</v>
      </c>
      <c r="E2223" s="0" t="s">
        <v>10410</v>
      </c>
      <c r="F2223" s="0" t="n">
        <v>0.984718</v>
      </c>
      <c r="G2223" s="0" t="n">
        <v>18.1243</v>
      </c>
      <c r="H2223" s="3" t="n">
        <v>3.96671E-019</v>
      </c>
      <c r="I2223" s="0" t="n">
        <v>205.31</v>
      </c>
      <c r="J2223" s="0" t="n">
        <v>148.04</v>
      </c>
      <c r="K2223" s="0" t="n">
        <v>164.93</v>
      </c>
      <c r="L2223" s="0" t="s">
        <v>149</v>
      </c>
      <c r="M2223" s="0" t="s">
        <v>10452</v>
      </c>
      <c r="N2223" s="0" t="s">
        <v>649</v>
      </c>
      <c r="O2223" s="0" t="s">
        <v>2383</v>
      </c>
      <c r="P2223" s="0" t="s">
        <v>10453</v>
      </c>
      <c r="Q2223" s="0" t="s">
        <v>10454</v>
      </c>
      <c r="R2223" s="0" t="n">
        <v>11</v>
      </c>
      <c r="AQ2223" s="0" t="n">
        <v>1.1535</v>
      </c>
      <c r="AY2223" s="0" t="n">
        <v>1.4913</v>
      </c>
      <c r="AZ2223" s="0" t="n">
        <v>1.3821</v>
      </c>
      <c r="BG2223" s="0" t="n">
        <v>0.83681</v>
      </c>
      <c r="BO2223" s="0" t="n">
        <v>1.0708</v>
      </c>
      <c r="CW2223" s="0" t="n">
        <v>0.94892</v>
      </c>
      <c r="DN2223" s="0" t="n">
        <v>0.80983</v>
      </c>
      <c r="DR2223" s="0" t="n">
        <v>0.61354</v>
      </c>
      <c r="EA2223" s="0" t="n">
        <v>1.16053666666667</v>
      </c>
      <c r="EB2223" s="0" t="n">
        <v>1.3821</v>
      </c>
      <c r="EC2223" s="0" t="e">
        <f aca="false">#DIV/0!</f>
        <v>#DIV/0!</v>
      </c>
      <c r="ED2223" s="0" t="e">
        <f aca="false">#DIV/0!</f>
        <v>#DIV/0!</v>
      </c>
      <c r="EE2223" s="0" t="e">
        <f aca="false">#DIV/0!</f>
        <v>#DIV/0!</v>
      </c>
      <c r="EF2223" s="0" t="e">
        <f aca="false">#DIV/0!</f>
        <v>#DIV/0!</v>
      </c>
      <c r="EG2223" s="0" t="e">
        <f aca="false">#DIV/0!</f>
        <v>#DIV/0!</v>
      </c>
      <c r="EH2223" s="0" t="e">
        <f aca="false">#DIV/0!</f>
        <v>#DIV/0!</v>
      </c>
    </row>
    <row r="2224" customFormat="false" ht="14" hidden="false" customHeight="false" outlineLevel="0" collapsed="false">
      <c r="A2224" s="0" t="s">
        <v>10419</v>
      </c>
      <c r="B2224" s="0" t="s">
        <v>10455</v>
      </c>
      <c r="C2224" s="0" t="s">
        <v>10408</v>
      </c>
      <c r="D2224" s="0" t="s">
        <v>10409</v>
      </c>
      <c r="E2224" s="0" t="s">
        <v>10410</v>
      </c>
      <c r="F2224" s="0" t="n">
        <v>0.869249</v>
      </c>
      <c r="G2224" s="0" t="n">
        <v>9.7247</v>
      </c>
      <c r="H2224" s="3" t="n">
        <v>9.95845E-005</v>
      </c>
      <c r="I2224" s="0" t="n">
        <v>102.19</v>
      </c>
      <c r="J2224" s="0" t="n">
        <v>57.056</v>
      </c>
      <c r="K2224" s="0" t="n">
        <v>69.272</v>
      </c>
      <c r="L2224" s="0" t="s">
        <v>149</v>
      </c>
      <c r="M2224" s="0" t="s">
        <v>10456</v>
      </c>
      <c r="N2224" s="0" t="s">
        <v>144</v>
      </c>
      <c r="O2224" s="0" t="s">
        <v>1728</v>
      </c>
      <c r="P2224" s="0" t="s">
        <v>10457</v>
      </c>
      <c r="Q2224" s="0" t="s">
        <v>10458</v>
      </c>
      <c r="R2224" s="0" t="n">
        <v>10</v>
      </c>
      <c r="DK2224" s="0" t="n">
        <v>0.99255</v>
      </c>
      <c r="EA2224" s="0" t="e">
        <f aca="false">#DIV/0!</f>
        <v>#DIV/0!</v>
      </c>
      <c r="EB2224" s="0" t="e">
        <f aca="false">#DIV/0!</f>
        <v>#DIV/0!</v>
      </c>
      <c r="EC2224" s="0" t="e">
        <f aca="false">#DIV/0!</f>
        <v>#DIV/0!</v>
      </c>
      <c r="ED2224" s="0" t="e">
        <f aca="false">#DIV/0!</f>
        <v>#DIV/0!</v>
      </c>
      <c r="EE2224" s="0" t="e">
        <f aca="false">#DIV/0!</f>
        <v>#DIV/0!</v>
      </c>
      <c r="EF2224" s="0" t="e">
        <f aca="false">#DIV/0!</f>
        <v>#DIV/0!</v>
      </c>
      <c r="EG2224" s="0" t="e">
        <f aca="false">#DIV/0!</f>
        <v>#DIV/0!</v>
      </c>
      <c r="EH2224" s="0" t="e">
        <f aca="false">#DIV/0!</f>
        <v>#DIV/0!</v>
      </c>
    </row>
    <row r="2225" customFormat="false" ht="14" hidden="false" customHeight="false" outlineLevel="0" collapsed="false">
      <c r="A2225" s="0" t="s">
        <v>10419</v>
      </c>
      <c r="B2225" s="0" t="s">
        <v>10459</v>
      </c>
      <c r="C2225" s="0" t="s">
        <v>10408</v>
      </c>
      <c r="D2225" s="0" t="s">
        <v>10409</v>
      </c>
      <c r="E2225" s="0" t="s">
        <v>10410</v>
      </c>
      <c r="F2225" s="0" t="n">
        <v>0.664462</v>
      </c>
      <c r="G2225" s="0" t="n">
        <v>4.63201</v>
      </c>
      <c r="H2225" s="0" t="n">
        <v>0.00025821</v>
      </c>
      <c r="I2225" s="0" t="n">
        <v>82.216</v>
      </c>
      <c r="J2225" s="0" t="n">
        <v>13.264</v>
      </c>
      <c r="K2225" s="0" t="n">
        <v>82.216</v>
      </c>
      <c r="L2225" s="0" t="s">
        <v>149</v>
      </c>
      <c r="M2225" s="0" t="s">
        <v>10460</v>
      </c>
      <c r="N2225" s="0" t="s">
        <v>144</v>
      </c>
      <c r="O2225" s="0" t="s">
        <v>1734</v>
      </c>
      <c r="P2225" s="0" t="s">
        <v>10461</v>
      </c>
      <c r="Q2225" s="0" t="s">
        <v>10462</v>
      </c>
      <c r="R2225" s="0" t="n">
        <v>12</v>
      </c>
      <c r="AO2225" s="0" t="n">
        <v>1.0021</v>
      </c>
      <c r="EA2225" s="0" t="e">
        <f aca="false">#DIV/0!</f>
        <v>#DIV/0!</v>
      </c>
      <c r="EB2225" s="0" t="e">
        <f aca="false">#DIV/0!</f>
        <v>#DIV/0!</v>
      </c>
      <c r="EC2225" s="0" t="e">
        <f aca="false">#DIV/0!</f>
        <v>#DIV/0!</v>
      </c>
      <c r="ED2225" s="0" t="e">
        <f aca="false">#DIV/0!</f>
        <v>#DIV/0!</v>
      </c>
      <c r="EE2225" s="0" t="e">
        <f aca="false">#DIV/0!</f>
        <v>#DIV/0!</v>
      </c>
      <c r="EF2225" s="0" t="e">
        <f aca="false">#DIV/0!</f>
        <v>#DIV/0!</v>
      </c>
      <c r="EG2225" s="0" t="n">
        <v>1.0021</v>
      </c>
      <c r="EH2225" s="0" t="e">
        <f aca="false">#DIV/0!</f>
        <v>#DIV/0!</v>
      </c>
    </row>
    <row r="2226" customFormat="false" ht="14" hidden="false" customHeight="false" outlineLevel="0" collapsed="false">
      <c r="A2226" s="0" t="s">
        <v>10406</v>
      </c>
      <c r="B2226" s="0" t="s">
        <v>10463</v>
      </c>
      <c r="C2226" s="0" t="s">
        <v>10408</v>
      </c>
      <c r="D2226" s="0" t="s">
        <v>10409</v>
      </c>
      <c r="E2226" s="0" t="s">
        <v>10410</v>
      </c>
      <c r="F2226" s="0" t="n">
        <v>0.622305</v>
      </c>
      <c r="G2226" s="0" t="n">
        <v>2.16863</v>
      </c>
      <c r="H2226" s="0" t="n">
        <v>0.00157216</v>
      </c>
      <c r="I2226" s="0" t="n">
        <v>78.078</v>
      </c>
      <c r="J2226" s="0" t="n">
        <v>49.266</v>
      </c>
      <c r="K2226" s="0" t="n">
        <v>78.078</v>
      </c>
      <c r="L2226" s="0" t="s">
        <v>149</v>
      </c>
      <c r="M2226" s="0" t="s">
        <v>10464</v>
      </c>
      <c r="N2226" s="0" t="s">
        <v>144</v>
      </c>
      <c r="O2226" s="0" t="s">
        <v>2195</v>
      </c>
      <c r="P2226" s="0" t="s">
        <v>10465</v>
      </c>
      <c r="Q2226" s="0" t="s">
        <v>10466</v>
      </c>
      <c r="R2226" s="0" t="n">
        <v>10</v>
      </c>
      <c r="CD2226" s="0" t="n">
        <v>0.58256</v>
      </c>
      <c r="DK2226" s="0" t="n">
        <v>0.95466</v>
      </c>
      <c r="DM2226" s="0" t="n">
        <v>0.96408</v>
      </c>
      <c r="EA2226" s="0" t="e">
        <f aca="false">#DIV/0!</f>
        <v>#DIV/0!</v>
      </c>
      <c r="EB2226" s="0" t="e">
        <f aca="false">#DIV/0!</f>
        <v>#DIV/0!</v>
      </c>
      <c r="EC2226" s="0" t="e">
        <f aca="false">#DIV/0!</f>
        <v>#DIV/0!</v>
      </c>
      <c r="ED2226" s="0" t="e">
        <f aca="false">#DIV/0!</f>
        <v>#DIV/0!</v>
      </c>
      <c r="EE2226" s="0" t="e">
        <f aca="false">#DIV/0!</f>
        <v>#DIV/0!</v>
      </c>
      <c r="EF2226" s="0" t="e">
        <f aca="false">#DIV/0!</f>
        <v>#DIV/0!</v>
      </c>
      <c r="EG2226" s="0" t="e">
        <f aca="false">#DIV/0!</f>
        <v>#DIV/0!</v>
      </c>
      <c r="EH2226" s="0" t="e">
        <f aca="false">#DIV/0!</f>
        <v>#DIV/0!</v>
      </c>
    </row>
    <row r="2227" customFormat="false" ht="14" hidden="false" customHeight="false" outlineLevel="0" collapsed="false">
      <c r="A2227" s="0" t="s">
        <v>10406</v>
      </c>
      <c r="B2227" s="0" t="s">
        <v>9612</v>
      </c>
      <c r="C2227" s="0" t="s">
        <v>10408</v>
      </c>
      <c r="D2227" s="0" t="s">
        <v>10409</v>
      </c>
      <c r="E2227" s="0" t="s">
        <v>10410</v>
      </c>
      <c r="F2227" s="0" t="n">
        <v>1</v>
      </c>
      <c r="G2227" s="0" t="n">
        <v>78.5028</v>
      </c>
      <c r="H2227" s="3" t="n">
        <v>1.55267E-006</v>
      </c>
      <c r="I2227" s="0" t="n">
        <v>119.25</v>
      </c>
      <c r="J2227" s="0" t="n">
        <v>72.876</v>
      </c>
      <c r="K2227" s="0" t="n">
        <v>81.448</v>
      </c>
      <c r="L2227" s="0" t="s">
        <v>149</v>
      </c>
      <c r="M2227" s="0" t="s">
        <v>10467</v>
      </c>
      <c r="N2227" s="0" t="s">
        <v>10468</v>
      </c>
      <c r="O2227" s="0" t="s">
        <v>216</v>
      </c>
      <c r="P2227" s="0" t="s">
        <v>10469</v>
      </c>
      <c r="Q2227" s="0" t="s">
        <v>10470</v>
      </c>
      <c r="R2227" s="0" t="n">
        <v>9</v>
      </c>
      <c r="S2227" s="0" t="n">
        <v>1.1696</v>
      </c>
      <c r="T2227" s="0" t="n">
        <v>1.1521</v>
      </c>
      <c r="U2227" s="0" t="n">
        <v>0.78406</v>
      </c>
      <c r="V2227" s="0" t="n">
        <v>0.82302</v>
      </c>
      <c r="W2227" s="0" t="n">
        <v>0.86</v>
      </c>
      <c r="X2227" s="0" t="n">
        <v>0.63497</v>
      </c>
      <c r="AA2227" s="0" t="n">
        <v>1.4187</v>
      </c>
      <c r="AB2227" s="0" t="n">
        <v>0.97218</v>
      </c>
      <c r="AC2227" s="0" t="n">
        <v>1.0146</v>
      </c>
      <c r="AD2227" s="0" t="n">
        <v>0.80951</v>
      </c>
      <c r="AE2227" s="0" t="n">
        <v>0.7874</v>
      </c>
      <c r="AG2227" s="0" t="n">
        <v>0.42886</v>
      </c>
      <c r="AY2227" s="0" t="n">
        <v>1.2325</v>
      </c>
      <c r="AZ2227" s="0" t="n">
        <v>1.4352</v>
      </c>
      <c r="BA2227" s="0" t="n">
        <v>1.1088</v>
      </c>
      <c r="BB2227" s="0" t="n">
        <v>1.0953</v>
      </c>
      <c r="BC2227" s="0" t="n">
        <v>1.0592</v>
      </c>
      <c r="BD2227" s="0" t="n">
        <v>0.48856</v>
      </c>
      <c r="BE2227" s="0" t="n">
        <v>0.37951</v>
      </c>
      <c r="BG2227" s="0" t="n">
        <v>0.9568</v>
      </c>
      <c r="BH2227" s="0" t="n">
        <v>1.166</v>
      </c>
      <c r="BI2227" s="0" t="n">
        <v>0.87737</v>
      </c>
      <c r="BJ2227" s="0" t="n">
        <v>0.79532</v>
      </c>
      <c r="BK2227" s="0" t="n">
        <v>0.67853</v>
      </c>
      <c r="BL2227" s="0" t="n">
        <v>0.58415</v>
      </c>
      <c r="BM2227" s="0" t="n">
        <v>0.44029</v>
      </c>
      <c r="BO2227" s="0" t="n">
        <v>1.0694</v>
      </c>
      <c r="BP2227" s="0" t="n">
        <v>0.81184</v>
      </c>
      <c r="BQ2227" s="0" t="n">
        <v>0.9843</v>
      </c>
      <c r="BR2227" s="0" t="n">
        <v>0.73969</v>
      </c>
      <c r="BS2227" s="0" t="n">
        <v>0.59537</v>
      </c>
      <c r="BU2227" s="0" t="n">
        <v>0.24086</v>
      </c>
      <c r="CE2227" s="0" t="n">
        <v>1.0573</v>
      </c>
      <c r="CF2227" s="0" t="n">
        <v>1.0043</v>
      </c>
      <c r="CG2227" s="0" t="n">
        <v>0.86605</v>
      </c>
      <c r="CH2227" s="0" t="n">
        <v>0.74137</v>
      </c>
      <c r="CJ2227" s="0" t="n">
        <v>0.4409</v>
      </c>
      <c r="CK2227" s="0" t="n">
        <v>0.31111</v>
      </c>
      <c r="CU2227" s="0" t="n">
        <v>1.1363</v>
      </c>
      <c r="CV2227" s="0" t="n">
        <v>1.0642</v>
      </c>
      <c r="CW2227" s="0" t="n">
        <v>0.82109</v>
      </c>
      <c r="CX2227" s="0" t="n">
        <v>0.87019</v>
      </c>
      <c r="CY2227" s="0" t="n">
        <v>1.025</v>
      </c>
      <c r="CZ2227" s="0" t="n">
        <v>0.64233</v>
      </c>
      <c r="DA2227" s="0" t="n">
        <v>0.53476</v>
      </c>
      <c r="DB2227" s="0" t="n">
        <v>0.69966</v>
      </c>
      <c r="DC2227" s="0" t="n">
        <v>1.0559</v>
      </c>
      <c r="DD2227" s="0" t="n">
        <v>1.1381</v>
      </c>
      <c r="DE2227" s="0" t="n">
        <v>0.81853</v>
      </c>
      <c r="DF2227" s="0" t="n">
        <v>0.87005</v>
      </c>
      <c r="DG2227" s="0" t="n">
        <v>0.90766</v>
      </c>
      <c r="DI2227" s="0" t="n">
        <v>0.7424</v>
      </c>
      <c r="DJ2227" s="0" t="n">
        <v>0.59324</v>
      </c>
      <c r="EA2227" s="0" t="n">
        <v>1.1944</v>
      </c>
      <c r="EB2227" s="0" t="n">
        <v>1.18137</v>
      </c>
      <c r="EC2227" s="0" t="n">
        <v>0.9462075</v>
      </c>
      <c r="ED2227" s="0" t="n">
        <v>0.8807875</v>
      </c>
      <c r="EE2227" s="0" t="n">
        <v>0.8462825</v>
      </c>
      <c r="EF2227" s="0" t="n">
        <v>0.569226666666667</v>
      </c>
      <c r="EG2227" s="0" t="n">
        <v>0.41622</v>
      </c>
      <c r="EH2227" s="0" t="e">
        <f aca="false">#DIV/0!</f>
        <v>#DIV/0!</v>
      </c>
    </row>
    <row r="2228" customFormat="false" ht="14" hidden="false" customHeight="false" outlineLevel="0" collapsed="false">
      <c r="A2228" s="0" t="s">
        <v>10471</v>
      </c>
      <c r="B2228" s="0" t="s">
        <v>10472</v>
      </c>
      <c r="C2228" s="0" t="s">
        <v>10473</v>
      </c>
      <c r="D2228" s="0" t="s">
        <v>10474</v>
      </c>
      <c r="E2228" s="0" t="s">
        <v>10475</v>
      </c>
      <c r="F2228" s="0" t="n">
        <v>0.999994</v>
      </c>
      <c r="G2228" s="0" t="n">
        <v>52.075</v>
      </c>
      <c r="H2228" s="0" t="n">
        <v>0.000256084</v>
      </c>
      <c r="I2228" s="0" t="n">
        <v>178.22</v>
      </c>
      <c r="J2228" s="0" t="n">
        <v>127.75</v>
      </c>
      <c r="K2228" s="0" t="n">
        <v>178.22</v>
      </c>
      <c r="L2228" s="0" t="s">
        <v>142</v>
      </c>
      <c r="M2228" s="0" t="s">
        <v>10476</v>
      </c>
      <c r="N2228" s="0" t="s">
        <v>144</v>
      </c>
      <c r="O2228" s="0" t="s">
        <v>1159</v>
      </c>
      <c r="P2228" s="0" t="s">
        <v>10477</v>
      </c>
      <c r="Q2228" s="0" t="s">
        <v>10478</v>
      </c>
      <c r="R2228" s="0" t="n">
        <v>7</v>
      </c>
      <c r="S2228" s="0" t="n">
        <v>0.61224</v>
      </c>
      <c r="U2228" s="0" t="n">
        <v>0.91656</v>
      </c>
      <c r="V2228" s="0" t="n">
        <v>0.7744</v>
      </c>
      <c r="W2228" s="0" t="n">
        <v>1.2539</v>
      </c>
      <c r="Y2228" s="0" t="n">
        <v>0.93818</v>
      </c>
      <c r="AA2228" s="0" t="n">
        <v>1.1123</v>
      </c>
      <c r="AB2228" s="0" t="n">
        <v>1.0276</v>
      </c>
      <c r="AC2228" s="0" t="n">
        <v>0.83723</v>
      </c>
      <c r="AD2228" s="0" t="n">
        <v>1.0365</v>
      </c>
      <c r="AE2228" s="0" t="n">
        <v>0.93296</v>
      </c>
      <c r="AF2228" s="0" t="n">
        <v>0.83813</v>
      </c>
      <c r="AG2228" s="0" t="n">
        <v>1.0708</v>
      </c>
      <c r="AH2228" s="0" t="n">
        <v>1.0223</v>
      </c>
      <c r="AP2228" s="0" t="n">
        <v>1.262</v>
      </c>
      <c r="AY2228" s="0" t="n">
        <v>1.3385</v>
      </c>
      <c r="AZ2228" s="0" t="n">
        <v>1.157</v>
      </c>
      <c r="BB2228" s="0" t="n">
        <v>0.94258</v>
      </c>
      <c r="BD2228" s="0" t="n">
        <v>1.4486</v>
      </c>
      <c r="BF2228" s="0" t="n">
        <v>0.80651</v>
      </c>
      <c r="BG2228" s="0" t="n">
        <v>0.59889</v>
      </c>
      <c r="BH2228" s="0" t="n">
        <v>0.84362</v>
      </c>
      <c r="BI2228" s="0" t="n">
        <v>0.77925</v>
      </c>
      <c r="BJ2228" s="0" t="n">
        <v>0.98747</v>
      </c>
      <c r="BK2228" s="0" t="n">
        <v>0.9861</v>
      </c>
      <c r="BL2228" s="0" t="n">
        <v>0.86537</v>
      </c>
      <c r="BM2228" s="0" t="n">
        <v>0.86158</v>
      </c>
      <c r="BN2228" s="0" t="n">
        <v>1.0237</v>
      </c>
      <c r="BO2228" s="0" t="n">
        <v>1.2444</v>
      </c>
      <c r="BQ2228" s="0" t="n">
        <v>1.2989</v>
      </c>
      <c r="BR2228" s="0" t="n">
        <v>0.617</v>
      </c>
      <c r="BV2228" s="0" t="n">
        <v>0.95454</v>
      </c>
      <c r="BW2228" s="0" t="n">
        <v>1.677</v>
      </c>
      <c r="CE2228" s="0" t="n">
        <v>1.0899</v>
      </c>
      <c r="CF2228" s="0" t="n">
        <v>0.96466</v>
      </c>
      <c r="CG2228" s="0" t="n">
        <v>0.80869</v>
      </c>
      <c r="CH2228" s="0" t="n">
        <v>1.1093</v>
      </c>
      <c r="CI2228" s="0" t="n">
        <v>0.94503</v>
      </c>
      <c r="CJ2228" s="0" t="n">
        <v>1.0755</v>
      </c>
      <c r="CK2228" s="0" t="n">
        <v>1.1794</v>
      </c>
      <c r="CL2228" s="0" t="n">
        <v>0.8938</v>
      </c>
      <c r="CN2228" s="0" t="n">
        <v>0.76918</v>
      </c>
      <c r="CS2228" s="0" t="n">
        <v>0.90159</v>
      </c>
      <c r="CX2228" s="0" t="n">
        <v>0.76027</v>
      </c>
      <c r="CY2228" s="0" t="n">
        <v>1.255</v>
      </c>
      <c r="DA2228" s="0" t="n">
        <v>0.96464</v>
      </c>
      <c r="DD2228" s="0" t="n">
        <v>0.82729</v>
      </c>
      <c r="DE2228" s="0" t="n">
        <v>1.1928</v>
      </c>
      <c r="DF2228" s="0" t="n">
        <v>0.9973</v>
      </c>
      <c r="DG2228" s="0" t="n">
        <v>1.048</v>
      </c>
      <c r="DH2228" s="0" t="n">
        <v>0.88338</v>
      </c>
      <c r="DI2228" s="0" t="n">
        <v>1.0341</v>
      </c>
      <c r="DJ2228" s="0" t="n">
        <v>1.0436</v>
      </c>
      <c r="EA2228" s="0" t="n">
        <v>0.9154825</v>
      </c>
      <c r="EB2228" s="0" t="n">
        <v>1.00940666666667</v>
      </c>
      <c r="EC2228" s="0" t="n">
        <v>0.844346666666667</v>
      </c>
      <c r="ED2228" s="0" t="n">
        <v>0.9352375</v>
      </c>
      <c r="EE2228" s="0" t="n">
        <v>1.05765333333333</v>
      </c>
      <c r="EF2228" s="0" t="n">
        <v>1.0507</v>
      </c>
      <c r="EG2228" s="0" t="n">
        <v>0.956853333333333</v>
      </c>
      <c r="EH2228" s="0" t="n">
        <v>1.0286275</v>
      </c>
    </row>
    <row r="2229" customFormat="false" ht="14" hidden="false" customHeight="false" outlineLevel="0" collapsed="false">
      <c r="A2229" s="0" t="s">
        <v>10471</v>
      </c>
      <c r="B2229" s="0" t="s">
        <v>10479</v>
      </c>
      <c r="C2229" s="0" t="s">
        <v>10473</v>
      </c>
      <c r="D2229" s="0" t="s">
        <v>10474</v>
      </c>
      <c r="E2229" s="0" t="s">
        <v>10475</v>
      </c>
      <c r="F2229" s="0" t="n">
        <v>0.774621</v>
      </c>
      <c r="G2229" s="0" t="n">
        <v>5.39461</v>
      </c>
      <c r="H2229" s="0" t="n">
        <v>0.000256084</v>
      </c>
      <c r="I2229" s="0" t="n">
        <v>142.19</v>
      </c>
      <c r="J2229" s="0" t="n">
        <v>111.3</v>
      </c>
      <c r="K2229" s="0" t="n">
        <v>58.885</v>
      </c>
      <c r="L2229" s="0" t="s">
        <v>149</v>
      </c>
      <c r="M2229" s="0" t="s">
        <v>10480</v>
      </c>
      <c r="N2229" s="0" t="s">
        <v>144</v>
      </c>
      <c r="O2229" s="0" t="s">
        <v>2329</v>
      </c>
      <c r="P2229" s="0" t="s">
        <v>10481</v>
      </c>
      <c r="Q2229" s="0" t="s">
        <v>10482</v>
      </c>
      <c r="R2229" s="0" t="n">
        <v>13</v>
      </c>
      <c r="S2229" s="0" t="n">
        <v>0.61224</v>
      </c>
      <c r="U2229" s="0" t="n">
        <v>0.91656</v>
      </c>
      <c r="V2229" s="0" t="n">
        <v>0.7744</v>
      </c>
      <c r="W2229" s="0" t="n">
        <v>1.2539</v>
      </c>
      <c r="Y2229" s="0" t="n">
        <v>0.93818</v>
      </c>
      <c r="AA2229" s="0" t="n">
        <v>1.1123</v>
      </c>
      <c r="AB2229" s="0" t="n">
        <v>1.0276</v>
      </c>
      <c r="AF2229" s="0" t="n">
        <v>0.83813</v>
      </c>
      <c r="AH2229" s="0" t="n">
        <v>1.0223</v>
      </c>
      <c r="AP2229" s="0" t="n">
        <v>1.262</v>
      </c>
      <c r="AY2229" s="0" t="n">
        <v>1.3385</v>
      </c>
      <c r="AZ2229" s="0" t="n">
        <v>1.157</v>
      </c>
      <c r="BB2229" s="0" t="n">
        <v>0.94258</v>
      </c>
      <c r="BD2229" s="0" t="n">
        <v>1.4486</v>
      </c>
      <c r="BF2229" s="0" t="n">
        <v>0.80651</v>
      </c>
      <c r="BG2229" s="0" t="n">
        <v>0.59889</v>
      </c>
      <c r="BH2229" s="0" t="n">
        <v>0.84362</v>
      </c>
      <c r="BI2229" s="0" t="n">
        <v>0.77925</v>
      </c>
      <c r="BJ2229" s="0" t="n">
        <v>0.98747</v>
      </c>
      <c r="BK2229" s="0" t="n">
        <v>0.9861</v>
      </c>
      <c r="BL2229" s="0" t="n">
        <v>0.86537</v>
      </c>
      <c r="BM2229" s="0" t="n">
        <v>0.86158</v>
      </c>
      <c r="BO2229" s="0" t="n">
        <v>1.2444</v>
      </c>
      <c r="BQ2229" s="0" t="n">
        <v>1.2989</v>
      </c>
      <c r="BR2229" s="0" t="n">
        <v>0.617</v>
      </c>
      <c r="BV2229" s="0" t="n">
        <v>0.95454</v>
      </c>
      <c r="BW2229" s="0" t="n">
        <v>1.677</v>
      </c>
      <c r="CE2229" s="0" t="n">
        <v>1.0899</v>
      </c>
      <c r="CF2229" s="0" t="n">
        <v>0.96466</v>
      </c>
      <c r="CG2229" s="0" t="n">
        <v>0.80869</v>
      </c>
      <c r="CJ2229" s="0" t="n">
        <v>1.0755</v>
      </c>
      <c r="CL2229" s="0" t="n">
        <v>0.8938</v>
      </c>
      <c r="CN2229" s="0" t="n">
        <v>0.76918</v>
      </c>
      <c r="CS2229" s="0" t="n">
        <v>0.90159</v>
      </c>
      <c r="CX2229" s="0" t="n">
        <v>0.76027</v>
      </c>
      <c r="CY2229" s="0" t="n">
        <v>1.255</v>
      </c>
      <c r="DA2229" s="0" t="n">
        <v>0.96464</v>
      </c>
      <c r="DC2229" s="0" t="n">
        <v>0.90375</v>
      </c>
      <c r="DE2229" s="0" t="n">
        <v>1.1928</v>
      </c>
      <c r="DJ2229" s="0" t="n">
        <v>1.0436</v>
      </c>
      <c r="EA2229" s="0" t="n">
        <v>0.9154825</v>
      </c>
      <c r="EB2229" s="0" t="n">
        <v>1.00940666666667</v>
      </c>
      <c r="EC2229" s="0" t="n">
        <v>0.847905</v>
      </c>
      <c r="ED2229" s="0" t="n">
        <v>0.901483333333333</v>
      </c>
      <c r="EE2229" s="0" t="n">
        <v>1.12</v>
      </c>
      <c r="EF2229" s="0" t="n">
        <v>1.0507</v>
      </c>
      <c r="EG2229" s="0" t="n">
        <v>0.89988</v>
      </c>
      <c r="EH2229" s="0" t="n">
        <v>1.03027</v>
      </c>
    </row>
    <row r="2230" customFormat="false" ht="14" hidden="false" customHeight="false" outlineLevel="0" collapsed="false">
      <c r="A2230" s="0" t="s">
        <v>10483</v>
      </c>
      <c r="B2230" s="0" t="n">
        <v>65</v>
      </c>
      <c r="C2230" s="0" t="s">
        <v>10483</v>
      </c>
      <c r="D2230" s="0" t="s">
        <v>10484</v>
      </c>
      <c r="E2230" s="0" t="s">
        <v>10485</v>
      </c>
      <c r="F2230" s="0" t="n">
        <v>1</v>
      </c>
      <c r="G2230" s="0" t="n">
        <v>78.6473</v>
      </c>
      <c r="H2230" s="3" t="n">
        <v>1.54123E-012</v>
      </c>
      <c r="I2230" s="0" t="n">
        <v>116.49</v>
      </c>
      <c r="J2230" s="0" t="n">
        <v>86.083</v>
      </c>
      <c r="K2230" s="0" t="n">
        <v>101.85</v>
      </c>
      <c r="L2230" s="0" t="s">
        <v>142</v>
      </c>
      <c r="M2230" s="0" t="s">
        <v>10486</v>
      </c>
      <c r="N2230" s="0" t="s">
        <v>351</v>
      </c>
      <c r="O2230" s="0" t="s">
        <v>2700</v>
      </c>
      <c r="P2230" s="0" t="s">
        <v>10487</v>
      </c>
      <c r="Q2230" s="0" t="s">
        <v>10488</v>
      </c>
      <c r="R2230" s="0" t="n">
        <v>10</v>
      </c>
      <c r="AA2230" s="0" t="n">
        <v>1.8631</v>
      </c>
      <c r="AG2230" s="0" t="n">
        <v>1.5548</v>
      </c>
      <c r="AH2230" s="0" t="n">
        <v>1.4431</v>
      </c>
      <c r="BG2230" s="0" t="n">
        <v>0.85206</v>
      </c>
      <c r="BH2230" s="0" t="n">
        <v>1.2351</v>
      </c>
      <c r="BI2230" s="0" t="n">
        <v>1.2355</v>
      </c>
      <c r="BJ2230" s="0" t="n">
        <v>1.3346</v>
      </c>
      <c r="BK2230" s="0" t="n">
        <v>1.2339</v>
      </c>
      <c r="BL2230" s="0" t="n">
        <v>0.99774</v>
      </c>
      <c r="BM2230" s="0" t="n">
        <v>1.3705</v>
      </c>
      <c r="BN2230" s="0" t="n">
        <v>1.368</v>
      </c>
      <c r="BO2230" s="0" t="n">
        <v>1.3832</v>
      </c>
      <c r="BP2230" s="0" t="n">
        <v>1.1636</v>
      </c>
      <c r="BQ2230" s="0" t="n">
        <v>1.254</v>
      </c>
      <c r="BR2230" s="0" t="n">
        <v>1.1884</v>
      </c>
      <c r="BS2230" s="0" t="n">
        <v>1.1494</v>
      </c>
      <c r="BT2230" s="0" t="n">
        <v>1.4762</v>
      </c>
      <c r="BU2230" s="0" t="n">
        <v>0.92065</v>
      </c>
      <c r="BV2230" s="0" t="n">
        <v>1.0887</v>
      </c>
      <c r="BX2230" s="0" t="n">
        <v>1.2969</v>
      </c>
      <c r="BY2230" s="0" t="n">
        <v>1.2217</v>
      </c>
      <c r="BZ2230" s="0" t="n">
        <v>1.244</v>
      </c>
      <c r="CA2230" s="0" t="n">
        <v>1.1175</v>
      </c>
      <c r="CB2230" s="0" t="n">
        <v>1.1108</v>
      </c>
      <c r="CC2230" s="0" t="n">
        <v>0.81443</v>
      </c>
      <c r="CD2230" s="0" t="n">
        <v>1.0891</v>
      </c>
      <c r="CI2230" s="0" t="n">
        <v>1.3574</v>
      </c>
      <c r="CJ2230" s="0" t="n">
        <v>1.1422</v>
      </c>
      <c r="CK2230" s="0" t="n">
        <v>1.3142</v>
      </c>
      <c r="CO2230" s="0" t="n">
        <v>1.158</v>
      </c>
      <c r="CP2230" s="0" t="n">
        <v>1.1504</v>
      </c>
      <c r="CQ2230" s="0" t="n">
        <v>1.2131</v>
      </c>
      <c r="DF2230" s="0" t="n">
        <v>1.314</v>
      </c>
      <c r="DG2230" s="0" t="n">
        <v>1.2178</v>
      </c>
      <c r="EA2230" s="0" t="n">
        <v>1.35758</v>
      </c>
      <c r="EB2230" s="0" t="n">
        <v>1.2351</v>
      </c>
      <c r="EC2230" s="0" t="n">
        <v>1.2355</v>
      </c>
      <c r="ED2230" s="0" t="n">
        <v>1.3346</v>
      </c>
      <c r="EE2230" s="0" t="n">
        <v>1.2339</v>
      </c>
      <c r="EF2230" s="0" t="n">
        <v>0.99774</v>
      </c>
      <c r="EG2230" s="0" t="n">
        <v>1.46265</v>
      </c>
      <c r="EH2230" s="0" t="n">
        <v>1.40555</v>
      </c>
    </row>
    <row r="2231" customFormat="false" ht="14" hidden="false" customHeight="false" outlineLevel="0" collapsed="false">
      <c r="A2231" s="0" t="s">
        <v>10483</v>
      </c>
      <c r="B2231" s="0" t="n">
        <v>63</v>
      </c>
      <c r="C2231" s="0" t="s">
        <v>10483</v>
      </c>
      <c r="D2231" s="0" t="s">
        <v>10484</v>
      </c>
      <c r="E2231" s="0" t="s">
        <v>10485</v>
      </c>
      <c r="F2231" s="0" t="n">
        <v>1</v>
      </c>
      <c r="G2231" s="0" t="n">
        <v>85.8996</v>
      </c>
      <c r="H2231" s="3" t="n">
        <v>1.54123E-012</v>
      </c>
      <c r="I2231" s="0" t="n">
        <v>116.49</v>
      </c>
      <c r="J2231" s="0" t="n">
        <v>86.083</v>
      </c>
      <c r="K2231" s="0" t="n">
        <v>92.552</v>
      </c>
      <c r="L2231" s="0" t="s">
        <v>149</v>
      </c>
      <c r="M2231" s="0" t="s">
        <v>10489</v>
      </c>
      <c r="N2231" s="0" t="s">
        <v>2606</v>
      </c>
      <c r="O2231" s="0" t="s">
        <v>592</v>
      </c>
      <c r="P2231" s="0" t="s">
        <v>10487</v>
      </c>
      <c r="Q2231" s="0" t="s">
        <v>10490</v>
      </c>
      <c r="R2231" s="0" t="n">
        <v>8</v>
      </c>
      <c r="AA2231" s="0" t="n">
        <v>1.8631</v>
      </c>
      <c r="AG2231" s="0" t="n">
        <v>1.5548</v>
      </c>
      <c r="AH2231" s="0" t="n">
        <v>1.4431</v>
      </c>
      <c r="BG2231" s="0" t="n">
        <v>0.85206</v>
      </c>
      <c r="BH2231" s="0" t="n">
        <v>1.2351</v>
      </c>
      <c r="BI2231" s="0" t="n">
        <v>1.2355</v>
      </c>
      <c r="BJ2231" s="0" t="n">
        <v>1.3346</v>
      </c>
      <c r="BK2231" s="0" t="n">
        <v>1.2339</v>
      </c>
      <c r="BL2231" s="0" t="n">
        <v>0.99774</v>
      </c>
      <c r="BM2231" s="0" t="n">
        <v>1.3705</v>
      </c>
      <c r="BN2231" s="0" t="n">
        <v>1.368</v>
      </c>
      <c r="BO2231" s="0" t="n">
        <v>1.3832</v>
      </c>
      <c r="BP2231" s="0" t="n">
        <v>1.1636</v>
      </c>
      <c r="BQ2231" s="0" t="n">
        <v>1.254</v>
      </c>
      <c r="BR2231" s="0" t="n">
        <v>1.1884</v>
      </c>
      <c r="BS2231" s="0" t="n">
        <v>1.1494</v>
      </c>
      <c r="BT2231" s="0" t="n">
        <v>1.4762</v>
      </c>
      <c r="BU2231" s="0" t="n">
        <v>0.92065</v>
      </c>
      <c r="BV2231" s="0" t="n">
        <v>1.0887</v>
      </c>
      <c r="BX2231" s="0" t="n">
        <v>1.2969</v>
      </c>
      <c r="BY2231" s="0" t="n">
        <v>1.2217</v>
      </c>
      <c r="BZ2231" s="0" t="n">
        <v>1.244</v>
      </c>
      <c r="CA2231" s="0" t="n">
        <v>1.1175</v>
      </c>
      <c r="CB2231" s="0" t="n">
        <v>1.1108</v>
      </c>
      <c r="CC2231" s="0" t="n">
        <v>0.81443</v>
      </c>
      <c r="CD2231" s="0" t="n">
        <v>1.0891</v>
      </c>
      <c r="CI2231" s="0" t="n">
        <v>1.3574</v>
      </c>
      <c r="CJ2231" s="0" t="n">
        <v>1.1422</v>
      </c>
      <c r="CK2231" s="0" t="n">
        <v>1.3142</v>
      </c>
      <c r="CO2231" s="0" t="n">
        <v>1.158</v>
      </c>
      <c r="CP2231" s="0" t="n">
        <v>1.1504</v>
      </c>
      <c r="CQ2231" s="0" t="n">
        <v>1.2131</v>
      </c>
      <c r="DF2231" s="0" t="n">
        <v>1.314</v>
      </c>
      <c r="DG2231" s="0" t="n">
        <v>1.2178</v>
      </c>
      <c r="EA2231" s="0" t="n">
        <v>1.35758</v>
      </c>
      <c r="EB2231" s="0" t="n">
        <v>1.2351</v>
      </c>
      <c r="EC2231" s="0" t="n">
        <v>1.2355</v>
      </c>
      <c r="ED2231" s="0" t="n">
        <v>1.3346</v>
      </c>
      <c r="EE2231" s="0" t="n">
        <v>1.2339</v>
      </c>
      <c r="EF2231" s="0" t="n">
        <v>0.99774</v>
      </c>
      <c r="EG2231" s="0" t="n">
        <v>1.46265</v>
      </c>
      <c r="EH2231" s="0" t="n">
        <v>1.40555</v>
      </c>
    </row>
    <row r="2232" customFormat="false" ht="14" hidden="false" customHeight="false" outlineLevel="0" collapsed="false">
      <c r="A2232" s="0" t="s">
        <v>10491</v>
      </c>
      <c r="B2232" s="0" t="s">
        <v>10492</v>
      </c>
      <c r="C2232" s="0" t="s">
        <v>10493</v>
      </c>
      <c r="D2232" s="0" t="s">
        <v>10494</v>
      </c>
      <c r="E2232" s="0" t="s">
        <v>10495</v>
      </c>
      <c r="F2232" s="0" t="n">
        <v>0.980954</v>
      </c>
      <c r="G2232" s="0" t="n">
        <v>17.8222</v>
      </c>
      <c r="H2232" s="0" t="n">
        <v>0.00151721</v>
      </c>
      <c r="I2232" s="0" t="n">
        <v>71.376</v>
      </c>
      <c r="J2232" s="0" t="n">
        <v>35.751</v>
      </c>
      <c r="K2232" s="0" t="n">
        <v>71.376</v>
      </c>
      <c r="L2232" s="0" t="s">
        <v>142</v>
      </c>
      <c r="M2232" s="0" t="s">
        <v>10496</v>
      </c>
      <c r="N2232" s="0" t="s">
        <v>144</v>
      </c>
      <c r="O2232" s="0" t="s">
        <v>758</v>
      </c>
      <c r="P2232" s="0" t="s">
        <v>10497</v>
      </c>
      <c r="Q2232" s="0" t="s">
        <v>10498</v>
      </c>
      <c r="R2232" s="0" t="n">
        <v>4</v>
      </c>
      <c r="EA2232" s="0" t="e">
        <f aca="false">#DIV/0!</f>
        <v>#DIV/0!</v>
      </c>
      <c r="EB2232" s="0" t="e">
        <f aca="false">#DIV/0!</f>
        <v>#DIV/0!</v>
      </c>
      <c r="EC2232" s="0" t="e">
        <f aca="false">#DIV/0!</f>
        <v>#DIV/0!</v>
      </c>
      <c r="ED2232" s="0" t="e">
        <f aca="false">#DIV/0!</f>
        <v>#DIV/0!</v>
      </c>
      <c r="EE2232" s="0" t="e">
        <f aca="false">#DIV/0!</f>
        <v>#DIV/0!</v>
      </c>
      <c r="EF2232" s="0" t="e">
        <f aca="false">#DIV/0!</f>
        <v>#DIV/0!</v>
      </c>
      <c r="EG2232" s="0" t="e">
        <f aca="false">#DIV/0!</f>
        <v>#DIV/0!</v>
      </c>
      <c r="EH2232" s="0" t="e">
        <f aca="false">#DIV/0!</f>
        <v>#DIV/0!</v>
      </c>
    </row>
    <row r="2233" customFormat="false" ht="14" hidden="false" customHeight="false" outlineLevel="0" collapsed="false">
      <c r="A2233" s="0" t="s">
        <v>10499</v>
      </c>
      <c r="B2233" s="0" t="s">
        <v>10500</v>
      </c>
      <c r="C2233" s="0" t="s">
        <v>10501</v>
      </c>
      <c r="D2233" s="0" t="s">
        <v>10502</v>
      </c>
      <c r="E2233" s="0" t="s">
        <v>10503</v>
      </c>
      <c r="F2233" s="0" t="n">
        <v>0.662039</v>
      </c>
      <c r="G2233" s="0" t="n">
        <v>2.60726</v>
      </c>
      <c r="H2233" s="0" t="n">
        <v>0.00149813</v>
      </c>
      <c r="I2233" s="0" t="n">
        <v>55.707</v>
      </c>
      <c r="J2233" s="0" t="n">
        <v>25.153</v>
      </c>
      <c r="K2233" s="0" t="n">
        <v>54.626</v>
      </c>
      <c r="L2233" s="0" t="s">
        <v>149</v>
      </c>
      <c r="M2233" s="0" t="s">
        <v>10504</v>
      </c>
      <c r="N2233" s="0" t="s">
        <v>2008</v>
      </c>
      <c r="O2233" s="0" t="s">
        <v>329</v>
      </c>
      <c r="P2233" s="0" t="s">
        <v>10505</v>
      </c>
      <c r="Q2233" s="0" t="s">
        <v>10506</v>
      </c>
      <c r="R2233" s="0" t="n">
        <v>12</v>
      </c>
      <c r="AI2233" s="0" t="n">
        <v>1.1105</v>
      </c>
      <c r="AO2233" s="0" t="n">
        <v>0.83243</v>
      </c>
      <c r="EA2233" s="0" t="n">
        <v>1.1105</v>
      </c>
      <c r="EB2233" s="0" t="e">
        <f aca="false">#DIV/0!</f>
        <v>#DIV/0!</v>
      </c>
      <c r="EC2233" s="0" t="e">
        <f aca="false">#DIV/0!</f>
        <v>#DIV/0!</v>
      </c>
      <c r="ED2233" s="0" t="e">
        <f aca="false">#DIV/0!</f>
        <v>#DIV/0!</v>
      </c>
      <c r="EE2233" s="0" t="e">
        <f aca="false">#DIV/0!</f>
        <v>#DIV/0!</v>
      </c>
      <c r="EF2233" s="0" t="e">
        <f aca="false">#DIV/0!</f>
        <v>#DIV/0!</v>
      </c>
      <c r="EG2233" s="0" t="n">
        <v>0.83243</v>
      </c>
      <c r="EH2233" s="0" t="e">
        <f aca="false">#DIV/0!</f>
        <v>#DIV/0!</v>
      </c>
    </row>
    <row r="2234" customFormat="false" ht="14" hidden="false" customHeight="false" outlineLevel="0" collapsed="false">
      <c r="A2234" s="0" t="s">
        <v>10507</v>
      </c>
      <c r="B2234" s="0" t="s">
        <v>10508</v>
      </c>
      <c r="C2234" s="0" t="s">
        <v>10509</v>
      </c>
      <c r="D2234" s="0" t="s">
        <v>10510</v>
      </c>
      <c r="E2234" s="0" t="s">
        <v>10511</v>
      </c>
      <c r="F2234" s="0" t="n">
        <v>1</v>
      </c>
      <c r="G2234" s="0" t="n">
        <v>64.6636</v>
      </c>
      <c r="H2234" s="0" t="n">
        <v>0.00163518</v>
      </c>
      <c r="I2234" s="0" t="n">
        <v>116.63</v>
      </c>
      <c r="J2234" s="0" t="n">
        <v>63.705</v>
      </c>
      <c r="K2234" s="0" t="n">
        <v>116.63</v>
      </c>
      <c r="L2234" s="0" t="s">
        <v>162</v>
      </c>
      <c r="M2234" s="0" t="s">
        <v>10512</v>
      </c>
      <c r="N2234" s="0" t="s">
        <v>144</v>
      </c>
      <c r="O2234" s="0" t="s">
        <v>842</v>
      </c>
      <c r="P2234" s="0" t="s">
        <v>10513</v>
      </c>
      <c r="Q2234" s="0" t="s">
        <v>10514</v>
      </c>
      <c r="R2234" s="0" t="n">
        <v>1</v>
      </c>
      <c r="EA2234" s="0" t="e">
        <f aca="false">#DIV/0!</f>
        <v>#DIV/0!</v>
      </c>
      <c r="EB2234" s="0" t="e">
        <f aca="false">#DIV/0!</f>
        <v>#DIV/0!</v>
      </c>
      <c r="EC2234" s="0" t="e">
        <f aca="false">#DIV/0!</f>
        <v>#DIV/0!</v>
      </c>
      <c r="ED2234" s="0" t="e">
        <f aca="false">#DIV/0!</f>
        <v>#DIV/0!</v>
      </c>
      <c r="EE2234" s="0" t="e">
        <f aca="false">#DIV/0!</f>
        <v>#DIV/0!</v>
      </c>
      <c r="EF2234" s="0" t="e">
        <f aca="false">#DIV/0!</f>
        <v>#DIV/0!</v>
      </c>
      <c r="EG2234" s="0" t="e">
        <f aca="false">#DIV/0!</f>
        <v>#DIV/0!</v>
      </c>
      <c r="EH2234" s="0" t="e">
        <f aca="false">#DIV/0!</f>
        <v>#DIV/0!</v>
      </c>
    </row>
    <row r="2235" customFormat="false" ht="14" hidden="false" customHeight="false" outlineLevel="0" collapsed="false">
      <c r="A2235" s="0" t="s">
        <v>10515</v>
      </c>
      <c r="B2235" s="0" t="s">
        <v>10516</v>
      </c>
      <c r="C2235" s="0" t="s">
        <v>10517</v>
      </c>
      <c r="D2235" s="0" t="s">
        <v>10518</v>
      </c>
      <c r="E2235" s="0" t="s">
        <v>10519</v>
      </c>
      <c r="F2235" s="0" t="n">
        <v>0.779784</v>
      </c>
      <c r="G2235" s="0" t="n">
        <v>6.84805</v>
      </c>
      <c r="H2235" s="3" t="n">
        <v>1.08692E-017</v>
      </c>
      <c r="I2235" s="0" t="n">
        <v>126.45</v>
      </c>
      <c r="J2235" s="0" t="n">
        <v>96.805</v>
      </c>
      <c r="K2235" s="0" t="n">
        <v>126.45</v>
      </c>
      <c r="L2235" s="0" t="s">
        <v>142</v>
      </c>
      <c r="M2235" s="0" t="s">
        <v>10520</v>
      </c>
      <c r="N2235" s="0" t="s">
        <v>144</v>
      </c>
      <c r="O2235" s="0" t="s">
        <v>693</v>
      </c>
      <c r="P2235" s="0" t="s">
        <v>10521</v>
      </c>
      <c r="Q2235" s="0" t="s">
        <v>10522</v>
      </c>
      <c r="R2235" s="0" t="n">
        <v>10</v>
      </c>
      <c r="EA2235" s="0" t="e">
        <f aca="false">#DIV/0!</f>
        <v>#DIV/0!</v>
      </c>
      <c r="EB2235" s="0" t="e">
        <f aca="false">#DIV/0!</f>
        <v>#DIV/0!</v>
      </c>
      <c r="EC2235" s="0" t="e">
        <f aca="false">#DIV/0!</f>
        <v>#DIV/0!</v>
      </c>
      <c r="ED2235" s="0" t="e">
        <f aca="false">#DIV/0!</f>
        <v>#DIV/0!</v>
      </c>
      <c r="EE2235" s="0" t="e">
        <f aca="false">#DIV/0!</f>
        <v>#DIV/0!</v>
      </c>
      <c r="EF2235" s="0" t="e">
        <f aca="false">#DIV/0!</f>
        <v>#DIV/0!</v>
      </c>
      <c r="EG2235" s="0" t="e">
        <f aca="false">#DIV/0!</f>
        <v>#DIV/0!</v>
      </c>
      <c r="EH2235" s="0" t="e">
        <f aca="false">#DIV/0!</f>
        <v>#DIV/0!</v>
      </c>
    </row>
    <row r="2236" customFormat="false" ht="14" hidden="false" customHeight="false" outlineLevel="0" collapsed="false">
      <c r="A2236" s="0" t="s">
        <v>10515</v>
      </c>
      <c r="B2236" s="0" t="s">
        <v>10523</v>
      </c>
      <c r="C2236" s="0" t="s">
        <v>10517</v>
      </c>
      <c r="D2236" s="0" t="s">
        <v>10518</v>
      </c>
      <c r="E2236" s="0" t="s">
        <v>10519</v>
      </c>
      <c r="F2236" s="0" t="n">
        <v>0.821013</v>
      </c>
      <c r="G2236" s="0" t="n">
        <v>7.36693</v>
      </c>
      <c r="H2236" s="3" t="n">
        <v>8.01075E-066</v>
      </c>
      <c r="I2236" s="0" t="n">
        <v>186.68</v>
      </c>
      <c r="J2236" s="0" t="n">
        <v>162.44</v>
      </c>
      <c r="K2236" s="0" t="n">
        <v>170.55</v>
      </c>
      <c r="L2236" s="0" t="s">
        <v>142</v>
      </c>
      <c r="M2236" s="0" t="s">
        <v>10524</v>
      </c>
      <c r="N2236" s="0" t="s">
        <v>144</v>
      </c>
      <c r="O2236" s="0" t="s">
        <v>715</v>
      </c>
      <c r="P2236" s="0" t="s">
        <v>10525</v>
      </c>
      <c r="Q2236" s="0" t="s">
        <v>10526</v>
      </c>
      <c r="R2236" s="0" t="n">
        <v>16</v>
      </c>
      <c r="EA2236" s="0" t="e">
        <f aca="false">#DIV/0!</f>
        <v>#DIV/0!</v>
      </c>
      <c r="EB2236" s="0" t="e">
        <f aca="false">#DIV/0!</f>
        <v>#DIV/0!</v>
      </c>
      <c r="EC2236" s="0" t="e">
        <f aca="false">#DIV/0!</f>
        <v>#DIV/0!</v>
      </c>
      <c r="ED2236" s="0" t="e">
        <f aca="false">#DIV/0!</f>
        <v>#DIV/0!</v>
      </c>
      <c r="EE2236" s="0" t="e">
        <f aca="false">#DIV/0!</f>
        <v>#DIV/0!</v>
      </c>
      <c r="EF2236" s="0" t="e">
        <f aca="false">#DIV/0!</f>
        <v>#DIV/0!</v>
      </c>
      <c r="EG2236" s="0" t="e">
        <f aca="false">#DIV/0!</f>
        <v>#DIV/0!</v>
      </c>
      <c r="EH2236" s="0" t="e">
        <f aca="false">#DIV/0!</f>
        <v>#DIV/0!</v>
      </c>
    </row>
    <row r="2237" customFormat="false" ht="14" hidden="false" customHeight="false" outlineLevel="0" collapsed="false">
      <c r="A2237" s="0" t="s">
        <v>10515</v>
      </c>
      <c r="B2237" s="0" t="s">
        <v>10527</v>
      </c>
      <c r="C2237" s="0" t="s">
        <v>10517</v>
      </c>
      <c r="D2237" s="0" t="s">
        <v>10518</v>
      </c>
      <c r="E2237" s="0" t="s">
        <v>10519</v>
      </c>
      <c r="F2237" s="0" t="n">
        <v>0.949602</v>
      </c>
      <c r="G2237" s="0" t="n">
        <v>14.0177</v>
      </c>
      <c r="H2237" s="3" t="n">
        <v>2.43556E-080</v>
      </c>
      <c r="I2237" s="0" t="n">
        <v>193.29</v>
      </c>
      <c r="J2237" s="0" t="n">
        <v>158.06</v>
      </c>
      <c r="K2237" s="0" t="n">
        <v>167.5</v>
      </c>
      <c r="L2237" s="0" t="s">
        <v>142</v>
      </c>
      <c r="M2237" s="0" t="s">
        <v>10528</v>
      </c>
      <c r="N2237" s="0" t="s">
        <v>144</v>
      </c>
      <c r="O2237" s="0" t="s">
        <v>190</v>
      </c>
      <c r="P2237" s="0" t="s">
        <v>10529</v>
      </c>
      <c r="Q2237" s="0" t="s">
        <v>10530</v>
      </c>
      <c r="R2237" s="0" t="n">
        <v>17</v>
      </c>
      <c r="AU2237" s="0" t="n">
        <v>1.1028</v>
      </c>
      <c r="DH2237" s="0" t="n">
        <v>0.89185</v>
      </c>
      <c r="EA2237" s="0" t="e">
        <f aca="false">#DIV/0!</f>
        <v>#DIV/0!</v>
      </c>
      <c r="EB2237" s="0" t="e">
        <f aca="false">#DIV/0!</f>
        <v>#DIV/0!</v>
      </c>
      <c r="EC2237" s="0" t="e">
        <f aca="false">#DIV/0!</f>
        <v>#DIV/0!</v>
      </c>
      <c r="ED2237" s="0" t="e">
        <f aca="false">#DIV/0!</f>
        <v>#DIV/0!</v>
      </c>
      <c r="EE2237" s="0" t="n">
        <v>1.1028</v>
      </c>
      <c r="EF2237" s="0" t="e">
        <f aca="false">#DIV/0!</f>
        <v>#DIV/0!</v>
      </c>
      <c r="EG2237" s="0" t="e">
        <f aca="false">#DIV/0!</f>
        <v>#DIV/0!</v>
      </c>
      <c r="EH2237" s="0" t="e">
        <f aca="false">#DIV/0!</f>
        <v>#DIV/0!</v>
      </c>
    </row>
    <row r="2238" customFormat="false" ht="14" hidden="false" customHeight="false" outlineLevel="0" collapsed="false">
      <c r="A2238" s="0" t="s">
        <v>10531</v>
      </c>
      <c r="B2238" s="0" t="s">
        <v>10532</v>
      </c>
      <c r="C2238" s="0" t="s">
        <v>10517</v>
      </c>
      <c r="D2238" s="0" t="s">
        <v>10518</v>
      </c>
      <c r="E2238" s="0" t="s">
        <v>10519</v>
      </c>
      <c r="F2238" s="0" t="n">
        <v>0.656247</v>
      </c>
      <c r="G2238" s="0" t="n">
        <v>4.8655</v>
      </c>
      <c r="H2238" s="0" t="n">
        <v>0.000735531</v>
      </c>
      <c r="I2238" s="0" t="n">
        <v>46.63</v>
      </c>
      <c r="J2238" s="0" t="n">
        <v>25.849</v>
      </c>
      <c r="K2238" s="0" t="n">
        <v>44.844</v>
      </c>
      <c r="L2238" s="0" t="s">
        <v>142</v>
      </c>
      <c r="M2238" s="0" t="s">
        <v>10533</v>
      </c>
      <c r="N2238" s="0" t="s">
        <v>144</v>
      </c>
      <c r="O2238" s="0" t="s">
        <v>948</v>
      </c>
      <c r="P2238" s="0" t="s">
        <v>10534</v>
      </c>
      <c r="Q2238" s="0" t="s">
        <v>10535</v>
      </c>
      <c r="R2238" s="0" t="n">
        <v>24</v>
      </c>
      <c r="EA2238" s="0" t="e">
        <f aca="false">#DIV/0!</f>
        <v>#DIV/0!</v>
      </c>
      <c r="EB2238" s="0" t="e">
        <f aca="false">#DIV/0!</f>
        <v>#DIV/0!</v>
      </c>
      <c r="EC2238" s="0" t="e">
        <f aca="false">#DIV/0!</f>
        <v>#DIV/0!</v>
      </c>
      <c r="ED2238" s="0" t="e">
        <f aca="false">#DIV/0!</f>
        <v>#DIV/0!</v>
      </c>
      <c r="EE2238" s="0" t="e">
        <f aca="false">#DIV/0!</f>
        <v>#DIV/0!</v>
      </c>
      <c r="EF2238" s="0" t="e">
        <f aca="false">#DIV/0!</f>
        <v>#DIV/0!</v>
      </c>
      <c r="EG2238" s="0" t="e">
        <f aca="false">#DIV/0!</f>
        <v>#DIV/0!</v>
      </c>
      <c r="EH2238" s="0" t="e">
        <f aca="false">#DIV/0!</f>
        <v>#DIV/0!</v>
      </c>
    </row>
    <row r="2239" customFormat="false" ht="14" hidden="false" customHeight="false" outlineLevel="0" collapsed="false">
      <c r="A2239" s="0" t="s">
        <v>10531</v>
      </c>
      <c r="B2239" s="0" t="s">
        <v>10536</v>
      </c>
      <c r="C2239" s="0" t="s">
        <v>10517</v>
      </c>
      <c r="D2239" s="0" t="s">
        <v>10518</v>
      </c>
      <c r="E2239" s="0" t="s">
        <v>10519</v>
      </c>
      <c r="F2239" s="0" t="n">
        <v>0.681964</v>
      </c>
      <c r="G2239" s="0" t="n">
        <v>4.8655</v>
      </c>
      <c r="H2239" s="0" t="n">
        <v>0.000735531</v>
      </c>
      <c r="I2239" s="0" t="n">
        <v>46.63</v>
      </c>
      <c r="J2239" s="0" t="n">
        <v>25.849</v>
      </c>
      <c r="K2239" s="0" t="n">
        <v>44.844</v>
      </c>
      <c r="L2239" s="0" t="s">
        <v>142</v>
      </c>
      <c r="M2239" s="0" t="s">
        <v>10537</v>
      </c>
      <c r="N2239" s="0" t="s">
        <v>144</v>
      </c>
      <c r="O2239" s="0" t="s">
        <v>190</v>
      </c>
      <c r="P2239" s="0" t="s">
        <v>10538</v>
      </c>
      <c r="Q2239" s="0" t="s">
        <v>10539</v>
      </c>
      <c r="R2239" s="0" t="n">
        <v>26</v>
      </c>
      <c r="EA2239" s="0" t="e">
        <f aca="false">#DIV/0!</f>
        <v>#DIV/0!</v>
      </c>
      <c r="EB2239" s="0" t="e">
        <f aca="false">#DIV/0!</f>
        <v>#DIV/0!</v>
      </c>
      <c r="EC2239" s="0" t="e">
        <f aca="false">#DIV/0!</f>
        <v>#DIV/0!</v>
      </c>
      <c r="ED2239" s="0" t="e">
        <f aca="false">#DIV/0!</f>
        <v>#DIV/0!</v>
      </c>
      <c r="EE2239" s="0" t="e">
        <f aca="false">#DIV/0!</f>
        <v>#DIV/0!</v>
      </c>
      <c r="EF2239" s="0" t="e">
        <f aca="false">#DIV/0!</f>
        <v>#DIV/0!</v>
      </c>
      <c r="EG2239" s="0" t="e">
        <f aca="false">#DIV/0!</f>
        <v>#DIV/0!</v>
      </c>
      <c r="EH2239" s="0" t="e">
        <f aca="false">#DIV/0!</f>
        <v>#DIV/0!</v>
      </c>
    </row>
    <row r="2240" customFormat="false" ht="14" hidden="false" customHeight="false" outlineLevel="0" collapsed="false">
      <c r="A2240" s="0" t="s">
        <v>10531</v>
      </c>
      <c r="B2240" s="0" t="s">
        <v>10540</v>
      </c>
      <c r="C2240" s="0" t="s">
        <v>10517</v>
      </c>
      <c r="D2240" s="0" t="s">
        <v>10518</v>
      </c>
      <c r="E2240" s="0" t="s">
        <v>10519</v>
      </c>
      <c r="F2240" s="0" t="n">
        <v>0.86833</v>
      </c>
      <c r="G2240" s="0" t="n">
        <v>11.2083</v>
      </c>
      <c r="H2240" s="0" t="n">
        <v>0.000106057</v>
      </c>
      <c r="I2240" s="0" t="n">
        <v>54.087</v>
      </c>
      <c r="J2240" s="0" t="n">
        <v>35.895</v>
      </c>
      <c r="K2240" s="0" t="n">
        <v>52.858</v>
      </c>
      <c r="L2240" s="0" t="s">
        <v>142</v>
      </c>
      <c r="M2240" s="0" t="s">
        <v>10541</v>
      </c>
      <c r="N2240" s="0" t="s">
        <v>144</v>
      </c>
      <c r="O2240" s="0" t="s">
        <v>195</v>
      </c>
      <c r="P2240" s="0" t="s">
        <v>10542</v>
      </c>
      <c r="Q2240" s="0" t="s">
        <v>10543</v>
      </c>
      <c r="R2240" s="0" t="n">
        <v>28</v>
      </c>
      <c r="AA2240" s="0" t="n">
        <v>1.1355</v>
      </c>
      <c r="AY2240" s="0" t="n">
        <v>1.8037</v>
      </c>
      <c r="BA2240" s="0" t="n">
        <v>0.9872</v>
      </c>
      <c r="BD2240" s="0" t="n">
        <v>0.7991</v>
      </c>
      <c r="BE2240" s="0" t="n">
        <v>0.772</v>
      </c>
      <c r="EA2240" s="0" t="n">
        <v>1.4696</v>
      </c>
      <c r="EB2240" s="0" t="e">
        <f aca="false">#DIV/0!</f>
        <v>#DIV/0!</v>
      </c>
      <c r="EC2240" s="0" t="n">
        <v>0.9872</v>
      </c>
      <c r="ED2240" s="0" t="e">
        <f aca="false">#DIV/0!</f>
        <v>#DIV/0!</v>
      </c>
      <c r="EE2240" s="0" t="e">
        <f aca="false">#DIV/0!</f>
        <v>#DIV/0!</v>
      </c>
      <c r="EF2240" s="0" t="n">
        <v>0.7991</v>
      </c>
      <c r="EG2240" s="0" t="n">
        <v>0.772</v>
      </c>
      <c r="EH2240" s="0" t="e">
        <f aca="false">#DIV/0!</f>
        <v>#DIV/0!</v>
      </c>
    </row>
    <row r="2241" customFormat="false" ht="14" hidden="false" customHeight="false" outlineLevel="0" collapsed="false">
      <c r="A2241" s="0" t="s">
        <v>10531</v>
      </c>
      <c r="B2241" s="0" t="s">
        <v>10544</v>
      </c>
      <c r="C2241" s="0" t="s">
        <v>10517</v>
      </c>
      <c r="D2241" s="0" t="s">
        <v>10518</v>
      </c>
      <c r="E2241" s="0" t="s">
        <v>10519</v>
      </c>
      <c r="F2241" s="0" t="n">
        <v>1</v>
      </c>
      <c r="G2241" s="0" t="n">
        <v>86.2187</v>
      </c>
      <c r="H2241" s="0" t="n">
        <v>0.000169216</v>
      </c>
      <c r="I2241" s="0" t="n">
        <v>195.71</v>
      </c>
      <c r="J2241" s="0" t="n">
        <v>143.91</v>
      </c>
      <c r="K2241" s="0" t="n">
        <v>179.94</v>
      </c>
      <c r="L2241" s="0" t="s">
        <v>142</v>
      </c>
      <c r="M2241" s="0" t="s">
        <v>10545</v>
      </c>
      <c r="N2241" s="0" t="s">
        <v>144</v>
      </c>
      <c r="O2241" s="0" t="s">
        <v>795</v>
      </c>
      <c r="P2241" s="0" t="s">
        <v>10546</v>
      </c>
      <c r="Q2241" s="0" t="s">
        <v>10547</v>
      </c>
      <c r="R2241" s="0" t="n">
        <v>3</v>
      </c>
      <c r="EA2241" s="0" t="e">
        <f aca="false">#DIV/0!</f>
        <v>#DIV/0!</v>
      </c>
      <c r="EB2241" s="0" t="e">
        <f aca="false">#DIV/0!</f>
        <v>#DIV/0!</v>
      </c>
      <c r="EC2241" s="0" t="e">
        <f aca="false">#DIV/0!</f>
        <v>#DIV/0!</v>
      </c>
      <c r="ED2241" s="0" t="e">
        <f aca="false">#DIV/0!</f>
        <v>#DIV/0!</v>
      </c>
      <c r="EE2241" s="0" t="e">
        <f aca="false">#DIV/0!</f>
        <v>#DIV/0!</v>
      </c>
      <c r="EF2241" s="0" t="e">
        <f aca="false">#DIV/0!</f>
        <v>#DIV/0!</v>
      </c>
      <c r="EG2241" s="0" t="e">
        <f aca="false">#DIV/0!</f>
        <v>#DIV/0!</v>
      </c>
      <c r="EH2241" s="0" t="e">
        <f aca="false">#DIV/0!</f>
        <v>#DIV/0!</v>
      </c>
    </row>
    <row r="2242" customFormat="false" ht="14" hidden="false" customHeight="false" outlineLevel="0" collapsed="false">
      <c r="A2242" s="0" t="s">
        <v>10531</v>
      </c>
      <c r="B2242" s="0" t="s">
        <v>10548</v>
      </c>
      <c r="C2242" s="0" t="s">
        <v>10517</v>
      </c>
      <c r="D2242" s="0" t="s">
        <v>10518</v>
      </c>
      <c r="E2242" s="0" t="s">
        <v>10519</v>
      </c>
      <c r="F2242" s="0" t="n">
        <v>0.990004</v>
      </c>
      <c r="G2242" s="0" t="n">
        <v>17.388</v>
      </c>
      <c r="H2242" s="0" t="n">
        <v>0.000620016</v>
      </c>
      <c r="I2242" s="0" t="n">
        <v>84.948</v>
      </c>
      <c r="J2242" s="0" t="n">
        <v>54.99</v>
      </c>
      <c r="K2242" s="0" t="n">
        <v>84.948</v>
      </c>
      <c r="L2242" s="0" t="s">
        <v>142</v>
      </c>
      <c r="M2242" s="0" t="s">
        <v>10549</v>
      </c>
      <c r="N2242" s="0" t="s">
        <v>10550</v>
      </c>
      <c r="O2242" s="0" t="s">
        <v>964</v>
      </c>
      <c r="P2242" s="0" t="s">
        <v>10551</v>
      </c>
      <c r="Q2242" s="0" t="s">
        <v>10552</v>
      </c>
      <c r="R2242" s="0" t="n">
        <v>3</v>
      </c>
      <c r="EA2242" s="0" t="e">
        <f aca="false">#DIV/0!</f>
        <v>#DIV/0!</v>
      </c>
      <c r="EB2242" s="0" t="e">
        <f aca="false">#DIV/0!</f>
        <v>#DIV/0!</v>
      </c>
      <c r="EC2242" s="0" t="e">
        <f aca="false">#DIV/0!</f>
        <v>#DIV/0!</v>
      </c>
      <c r="ED2242" s="0" t="e">
        <f aca="false">#DIV/0!</f>
        <v>#DIV/0!</v>
      </c>
      <c r="EE2242" s="0" t="e">
        <f aca="false">#DIV/0!</f>
        <v>#DIV/0!</v>
      </c>
      <c r="EF2242" s="0" t="e">
        <f aca="false">#DIV/0!</f>
        <v>#DIV/0!</v>
      </c>
      <c r="EG2242" s="0" t="e">
        <f aca="false">#DIV/0!</f>
        <v>#DIV/0!</v>
      </c>
      <c r="EH2242" s="0" t="e">
        <f aca="false">#DIV/0!</f>
        <v>#DIV/0!</v>
      </c>
    </row>
    <row r="2243" customFormat="false" ht="14" hidden="false" customHeight="false" outlineLevel="0" collapsed="false">
      <c r="A2243" s="0" t="s">
        <v>10531</v>
      </c>
      <c r="B2243" s="0" t="s">
        <v>10553</v>
      </c>
      <c r="C2243" s="0" t="s">
        <v>10517</v>
      </c>
      <c r="D2243" s="0" t="s">
        <v>10518</v>
      </c>
      <c r="E2243" s="0" t="s">
        <v>10519</v>
      </c>
      <c r="F2243" s="0" t="n">
        <v>0.55737</v>
      </c>
      <c r="G2243" s="0" t="n">
        <v>0.922984</v>
      </c>
      <c r="H2243" s="0" t="n">
        <v>0.000620016</v>
      </c>
      <c r="I2243" s="0" t="n">
        <v>84.948</v>
      </c>
      <c r="J2243" s="0" t="n">
        <v>54.99</v>
      </c>
      <c r="K2243" s="0" t="n">
        <v>84.948</v>
      </c>
      <c r="L2243" s="0" t="s">
        <v>142</v>
      </c>
      <c r="M2243" s="0" t="s">
        <v>10554</v>
      </c>
      <c r="N2243" s="0" t="s">
        <v>351</v>
      </c>
      <c r="O2243" s="0" t="s">
        <v>635</v>
      </c>
      <c r="P2243" s="0" t="s">
        <v>10551</v>
      </c>
      <c r="Q2243" s="0" t="s">
        <v>10552</v>
      </c>
      <c r="R2243" s="0" t="n">
        <v>5</v>
      </c>
      <c r="EA2243" s="0" t="e">
        <f aca="false">#DIV/0!</f>
        <v>#DIV/0!</v>
      </c>
      <c r="EB2243" s="0" t="e">
        <f aca="false">#DIV/0!</f>
        <v>#DIV/0!</v>
      </c>
      <c r="EC2243" s="0" t="e">
        <f aca="false">#DIV/0!</f>
        <v>#DIV/0!</v>
      </c>
      <c r="ED2243" s="0" t="e">
        <f aca="false">#DIV/0!</f>
        <v>#DIV/0!</v>
      </c>
      <c r="EE2243" s="0" t="e">
        <f aca="false">#DIV/0!</f>
        <v>#DIV/0!</v>
      </c>
      <c r="EF2243" s="0" t="e">
        <f aca="false">#DIV/0!</f>
        <v>#DIV/0!</v>
      </c>
      <c r="EG2243" s="0" t="e">
        <f aca="false">#DIV/0!</f>
        <v>#DIV/0!</v>
      </c>
      <c r="EH2243" s="0" t="e">
        <f aca="false">#DIV/0!</f>
        <v>#DIV/0!</v>
      </c>
    </row>
    <row r="2244" customFormat="false" ht="14" hidden="false" customHeight="false" outlineLevel="0" collapsed="false">
      <c r="A2244" s="0" t="s">
        <v>10515</v>
      </c>
      <c r="B2244" s="0" t="s">
        <v>10555</v>
      </c>
      <c r="C2244" s="0" t="s">
        <v>10517</v>
      </c>
      <c r="D2244" s="0" t="s">
        <v>10518</v>
      </c>
      <c r="E2244" s="0" t="s">
        <v>10519</v>
      </c>
      <c r="F2244" s="0" t="n">
        <v>0.982014</v>
      </c>
      <c r="G2244" s="0" t="n">
        <v>21.8095</v>
      </c>
      <c r="H2244" s="3" t="n">
        <v>1.77678E-030</v>
      </c>
      <c r="I2244" s="0" t="n">
        <v>151.02</v>
      </c>
      <c r="J2244" s="0" t="n">
        <v>115.33</v>
      </c>
      <c r="K2244" s="0" t="n">
        <v>151.02</v>
      </c>
      <c r="L2244" s="0" t="s">
        <v>149</v>
      </c>
      <c r="M2244" s="0" t="s">
        <v>10556</v>
      </c>
      <c r="N2244" s="0" t="s">
        <v>144</v>
      </c>
      <c r="O2244" s="0" t="s">
        <v>1336</v>
      </c>
      <c r="P2244" s="0" t="s">
        <v>10557</v>
      </c>
      <c r="Q2244" s="0" t="s">
        <v>10558</v>
      </c>
      <c r="R2244" s="0" t="n">
        <v>13</v>
      </c>
      <c r="AA2244" s="0" t="n">
        <v>1.5657</v>
      </c>
      <c r="AB2244" s="0" t="n">
        <v>0.95741</v>
      </c>
      <c r="AD2244" s="0" t="n">
        <v>0.99436</v>
      </c>
      <c r="AF2244" s="0" t="n">
        <v>0.77611</v>
      </c>
      <c r="BA2244" s="0" t="n">
        <v>1.3249</v>
      </c>
      <c r="BD2244" s="0" t="n">
        <v>0.95415</v>
      </c>
      <c r="BG2244" s="0" t="n">
        <v>0.32191</v>
      </c>
      <c r="BH2244" s="0" t="n">
        <v>1.2037</v>
      </c>
      <c r="DE2244" s="0" t="n">
        <v>0.97733</v>
      </c>
      <c r="DF2244" s="0" t="n">
        <v>0.93206</v>
      </c>
      <c r="DG2244" s="0" t="n">
        <v>0.99759</v>
      </c>
      <c r="DI2244" s="0" t="n">
        <v>0.88117</v>
      </c>
      <c r="DJ2244" s="0" t="n">
        <v>0.99708</v>
      </c>
      <c r="EA2244" s="0" t="n">
        <v>0.943805</v>
      </c>
      <c r="EB2244" s="0" t="n">
        <v>1.080555</v>
      </c>
      <c r="EC2244" s="0" t="n">
        <v>1.3249</v>
      </c>
      <c r="ED2244" s="0" t="n">
        <v>0.99436</v>
      </c>
      <c r="EE2244" s="0" t="e">
        <f aca="false">#DIV/0!</f>
        <v>#DIV/0!</v>
      </c>
      <c r="EF2244" s="0" t="n">
        <v>0.86513</v>
      </c>
      <c r="EG2244" s="0" t="e">
        <f aca="false">#DIV/0!</f>
        <v>#DIV/0!</v>
      </c>
      <c r="EH2244" s="0" t="e">
        <f aca="false">#DIV/0!</f>
        <v>#DIV/0!</v>
      </c>
    </row>
    <row r="2245" customFormat="false" ht="14" hidden="false" customHeight="false" outlineLevel="0" collapsed="false">
      <c r="A2245" s="0" t="s">
        <v>10515</v>
      </c>
      <c r="B2245" s="0" t="s">
        <v>10559</v>
      </c>
      <c r="C2245" s="0" t="s">
        <v>10517</v>
      </c>
      <c r="D2245" s="0" t="s">
        <v>10518</v>
      </c>
      <c r="E2245" s="0" t="s">
        <v>10519</v>
      </c>
      <c r="F2245" s="0" t="n">
        <v>0.977769</v>
      </c>
      <c r="G2245" s="0" t="n">
        <v>17.8855</v>
      </c>
      <c r="H2245" s="3" t="n">
        <v>3.05569E-097</v>
      </c>
      <c r="I2245" s="0" t="n">
        <v>206.26</v>
      </c>
      <c r="J2245" s="0" t="n">
        <v>170.45</v>
      </c>
      <c r="K2245" s="0" t="n">
        <v>146.36</v>
      </c>
      <c r="L2245" s="0" t="s">
        <v>149</v>
      </c>
      <c r="M2245" s="0" t="s">
        <v>10560</v>
      </c>
      <c r="N2245" s="0" t="s">
        <v>144</v>
      </c>
      <c r="O2245" s="0" t="s">
        <v>195</v>
      </c>
      <c r="P2245" s="0" t="s">
        <v>10561</v>
      </c>
      <c r="Q2245" s="0" t="s">
        <v>10562</v>
      </c>
      <c r="R2245" s="0" t="n">
        <v>19</v>
      </c>
      <c r="S2245" s="0" t="n">
        <v>1.1511</v>
      </c>
      <c r="T2245" s="0" t="n">
        <v>1.3377</v>
      </c>
      <c r="BW2245" s="0" t="n">
        <v>0.38471</v>
      </c>
      <c r="BX2245" s="0" t="n">
        <v>0.78665</v>
      </c>
      <c r="CP2245" s="0" t="n">
        <v>1.2196</v>
      </c>
      <c r="CQ2245" s="0" t="n">
        <v>0.49808</v>
      </c>
      <c r="CX2245" s="0" t="n">
        <v>0.86175</v>
      </c>
      <c r="EA2245" s="0" t="n">
        <v>1.1511</v>
      </c>
      <c r="EB2245" s="0" t="n">
        <v>1.3377</v>
      </c>
      <c r="EC2245" s="0" t="e">
        <f aca="false">#DIV/0!</f>
        <v>#DIV/0!</v>
      </c>
      <c r="ED2245" s="0" t="e">
        <f aca="false">#DIV/0!</f>
        <v>#DIV/0!</v>
      </c>
      <c r="EE2245" s="0" t="e">
        <f aca="false">#DIV/0!</f>
        <v>#DIV/0!</v>
      </c>
      <c r="EF2245" s="0" t="e">
        <f aca="false">#DIV/0!</f>
        <v>#DIV/0!</v>
      </c>
      <c r="EG2245" s="0" t="e">
        <f aca="false">#DIV/0!</f>
        <v>#DIV/0!</v>
      </c>
      <c r="EH2245" s="0" t="e">
        <f aca="false">#DIV/0!</f>
        <v>#DIV/0!</v>
      </c>
    </row>
    <row r="2246" customFormat="false" ht="14" hidden="false" customHeight="false" outlineLevel="0" collapsed="false">
      <c r="A2246" s="0" t="s">
        <v>10563</v>
      </c>
      <c r="B2246" s="0" t="n">
        <v>552</v>
      </c>
      <c r="C2246" s="0" t="s">
        <v>10563</v>
      </c>
      <c r="D2246" s="0" t="s">
        <v>10564</v>
      </c>
      <c r="E2246" s="0" t="s">
        <v>10565</v>
      </c>
      <c r="F2246" s="0" t="n">
        <v>1</v>
      </c>
      <c r="G2246" s="0" t="n">
        <v>83.6143</v>
      </c>
      <c r="H2246" s="3" t="n">
        <v>3.46044E-005</v>
      </c>
      <c r="I2246" s="0" t="n">
        <v>236.08</v>
      </c>
      <c r="J2246" s="0" t="n">
        <v>146.65</v>
      </c>
      <c r="K2246" s="0" t="n">
        <v>208.08</v>
      </c>
      <c r="L2246" s="0" t="s">
        <v>142</v>
      </c>
      <c r="M2246" s="0" t="s">
        <v>10566</v>
      </c>
      <c r="N2246" s="0" t="s">
        <v>144</v>
      </c>
      <c r="O2246" s="0" t="s">
        <v>4397</v>
      </c>
      <c r="P2246" s="0" t="s">
        <v>10567</v>
      </c>
      <c r="Q2246" s="0" t="s">
        <v>10568</v>
      </c>
      <c r="R2246" s="0" t="n">
        <v>4</v>
      </c>
      <c r="S2246" s="0" t="n">
        <v>1.0328</v>
      </c>
      <c r="T2246" s="0" t="n">
        <v>1.1059</v>
      </c>
      <c r="U2246" s="0" t="n">
        <v>1.0973</v>
      </c>
      <c r="V2246" s="0" t="n">
        <v>1.1476</v>
      </c>
      <c r="W2246" s="0" t="n">
        <v>1.1492</v>
      </c>
      <c r="X2246" s="0" t="n">
        <v>0.92471</v>
      </c>
      <c r="Y2246" s="0" t="n">
        <v>1.206</v>
      </c>
      <c r="Z2246" s="0" t="n">
        <v>1.0743</v>
      </c>
      <c r="AD2246" s="0" t="n">
        <v>0.94508</v>
      </c>
      <c r="AF2246" s="0" t="n">
        <v>1.108</v>
      </c>
      <c r="AH2246" s="0" t="n">
        <v>1.2291</v>
      </c>
      <c r="AI2246" s="0" t="n">
        <v>1.2143</v>
      </c>
      <c r="AJ2246" s="0" t="n">
        <v>1.0302</v>
      </c>
      <c r="AK2246" s="0" t="n">
        <v>0.9731</v>
      </c>
      <c r="AL2246" s="0" t="n">
        <v>0.94648</v>
      </c>
      <c r="AN2246" s="0" t="n">
        <v>0.98264</v>
      </c>
      <c r="AO2246" s="0" t="n">
        <v>1.1064</v>
      </c>
      <c r="AP2246" s="0" t="n">
        <v>0.8893</v>
      </c>
      <c r="BJ2246" s="0" t="n">
        <v>0.84374</v>
      </c>
      <c r="BO2246" s="0" t="n">
        <v>0.92796</v>
      </c>
      <c r="BP2246" s="0" t="n">
        <v>0.88777</v>
      </c>
      <c r="BQ2246" s="0" t="n">
        <v>0.95488</v>
      </c>
      <c r="BS2246" s="0" t="n">
        <v>1.0062</v>
      </c>
      <c r="BU2246" s="0" t="n">
        <v>0.61656</v>
      </c>
      <c r="BY2246" s="0" t="n">
        <v>0.88772</v>
      </c>
      <c r="CB2246" s="0" t="n">
        <v>1.0874</v>
      </c>
      <c r="CC2246" s="0" t="n">
        <v>0.56597</v>
      </c>
      <c r="CD2246" s="0" t="n">
        <v>0.75366</v>
      </c>
      <c r="CG2246" s="0" t="n">
        <v>0.87212</v>
      </c>
      <c r="CH2246" s="0" t="n">
        <v>0.96452</v>
      </c>
      <c r="CJ2246" s="0" t="n">
        <v>0.85194</v>
      </c>
      <c r="CK2246" s="0" t="n">
        <v>1.4461</v>
      </c>
      <c r="CL2246" s="0" t="n">
        <v>1.4047</v>
      </c>
      <c r="CN2246" s="0" t="n">
        <v>0.78569</v>
      </c>
      <c r="CR2246" s="0" t="n">
        <v>0.8058</v>
      </c>
      <c r="CS2246" s="0" t="n">
        <v>0.88778</v>
      </c>
      <c r="CT2246" s="0" t="n">
        <v>0.84382</v>
      </c>
      <c r="CV2246" s="0" t="n">
        <v>1.1508</v>
      </c>
      <c r="CW2246" s="0" t="n">
        <v>1.0016</v>
      </c>
      <c r="CX2246" s="0" t="n">
        <v>0.88798</v>
      </c>
      <c r="CZ2246" s="0" t="n">
        <v>1.1605</v>
      </c>
      <c r="DA2246" s="0" t="n">
        <v>0.89355</v>
      </c>
      <c r="DB2246" s="0" t="n">
        <v>0.99315</v>
      </c>
      <c r="DK2246" s="0" t="n">
        <v>0.9811</v>
      </c>
      <c r="DL2246" s="0" t="n">
        <v>0.8443</v>
      </c>
      <c r="DM2246" s="0" t="n">
        <v>1.0227</v>
      </c>
      <c r="DN2246" s="0" t="n">
        <v>1.0428</v>
      </c>
      <c r="DO2246" s="0" t="n">
        <v>1.3067</v>
      </c>
      <c r="DP2246" s="0" t="n">
        <v>1.0077</v>
      </c>
      <c r="DQ2246" s="0" t="n">
        <v>0.96493</v>
      </c>
      <c r="DR2246" s="0" t="n">
        <v>0.89473</v>
      </c>
      <c r="EA2246" s="0" t="n">
        <v>1.12355</v>
      </c>
      <c r="EB2246" s="0" t="n">
        <v>1.06805</v>
      </c>
      <c r="EC2246" s="0" t="n">
        <v>1.0352</v>
      </c>
      <c r="ED2246" s="0" t="n">
        <v>0.970725</v>
      </c>
      <c r="EE2246" s="0" t="n">
        <v>1.1492</v>
      </c>
      <c r="EF2246" s="0" t="n">
        <v>1.00511666666667</v>
      </c>
      <c r="EG2246" s="0" t="n">
        <v>1.1562</v>
      </c>
      <c r="EH2246" s="0" t="n">
        <v>1.06423333333333</v>
      </c>
    </row>
    <row r="2247" customFormat="false" ht="14" hidden="false" customHeight="false" outlineLevel="0" collapsed="false">
      <c r="A2247" s="0" t="s">
        <v>10563</v>
      </c>
      <c r="B2247" s="0" t="n">
        <v>845</v>
      </c>
      <c r="C2247" s="0" t="s">
        <v>10563</v>
      </c>
      <c r="D2247" s="0" t="s">
        <v>10564</v>
      </c>
      <c r="E2247" s="0" t="s">
        <v>10565</v>
      </c>
      <c r="F2247" s="0" t="n">
        <v>0.971111</v>
      </c>
      <c r="G2247" s="0" t="n">
        <v>15.2704</v>
      </c>
      <c r="H2247" s="3" t="n">
        <v>3.72206E-006</v>
      </c>
      <c r="I2247" s="0" t="n">
        <v>110.1</v>
      </c>
      <c r="J2247" s="0" t="n">
        <v>92.673</v>
      </c>
      <c r="K2247" s="0" t="n">
        <v>105.65</v>
      </c>
      <c r="L2247" s="0" t="s">
        <v>142</v>
      </c>
      <c r="M2247" s="0" t="s">
        <v>10569</v>
      </c>
      <c r="N2247" s="0" t="s">
        <v>144</v>
      </c>
      <c r="O2247" s="0" t="s">
        <v>1976</v>
      </c>
      <c r="P2247" s="0" t="s">
        <v>10570</v>
      </c>
      <c r="Q2247" s="0" t="s">
        <v>10571</v>
      </c>
      <c r="R2247" s="0" t="n">
        <v>12</v>
      </c>
      <c r="EA2247" s="0" t="e">
        <f aca="false">#DIV/0!</f>
        <v>#DIV/0!</v>
      </c>
      <c r="EB2247" s="0" t="e">
        <f aca="false">#DIV/0!</f>
        <v>#DIV/0!</v>
      </c>
      <c r="EC2247" s="0" t="e">
        <f aca="false">#DIV/0!</f>
        <v>#DIV/0!</v>
      </c>
      <c r="ED2247" s="0" t="e">
        <f aca="false">#DIV/0!</f>
        <v>#DIV/0!</v>
      </c>
      <c r="EE2247" s="0" t="e">
        <f aca="false">#DIV/0!</f>
        <v>#DIV/0!</v>
      </c>
      <c r="EF2247" s="0" t="e">
        <f aca="false">#DIV/0!</f>
        <v>#DIV/0!</v>
      </c>
      <c r="EG2247" s="0" t="e">
        <f aca="false">#DIV/0!</f>
        <v>#DIV/0!</v>
      </c>
      <c r="EH2247" s="0" t="e">
        <f aca="false">#DIV/0!</f>
        <v>#DIV/0!</v>
      </c>
    </row>
    <row r="2248" customFormat="false" ht="14" hidden="false" customHeight="false" outlineLevel="0" collapsed="false">
      <c r="A2248" s="0" t="s">
        <v>10563</v>
      </c>
      <c r="B2248" s="0" t="n">
        <v>820</v>
      </c>
      <c r="C2248" s="0" t="s">
        <v>10563</v>
      </c>
      <c r="D2248" s="0" t="s">
        <v>10564</v>
      </c>
      <c r="E2248" s="0" t="s">
        <v>10565</v>
      </c>
      <c r="F2248" s="0" t="n">
        <v>1</v>
      </c>
      <c r="G2248" s="0" t="n">
        <v>144.405</v>
      </c>
      <c r="H2248" s="3" t="n">
        <v>9.95444E-006</v>
      </c>
      <c r="I2248" s="0" t="n">
        <v>301.11</v>
      </c>
      <c r="J2248" s="0" t="n">
        <v>261.23</v>
      </c>
      <c r="K2248" s="0" t="n">
        <v>144.41</v>
      </c>
      <c r="L2248" s="0" t="s">
        <v>142</v>
      </c>
      <c r="M2248" s="0" t="s">
        <v>10572</v>
      </c>
      <c r="N2248" s="0" t="s">
        <v>144</v>
      </c>
      <c r="O2248" s="0" t="s">
        <v>1364</v>
      </c>
      <c r="P2248" s="0" t="s">
        <v>10573</v>
      </c>
      <c r="Q2248" s="0" t="s">
        <v>10574</v>
      </c>
      <c r="R2248" s="0" t="n">
        <v>13</v>
      </c>
      <c r="EA2248" s="0" t="e">
        <f aca="false">#DIV/0!</f>
        <v>#DIV/0!</v>
      </c>
      <c r="EB2248" s="0" t="e">
        <f aca="false">#DIV/0!</f>
        <v>#DIV/0!</v>
      </c>
      <c r="EC2248" s="0" t="e">
        <f aca="false">#DIV/0!</f>
        <v>#DIV/0!</v>
      </c>
      <c r="ED2248" s="0" t="e">
        <f aca="false">#DIV/0!</f>
        <v>#DIV/0!</v>
      </c>
      <c r="EE2248" s="0" t="e">
        <f aca="false">#DIV/0!</f>
        <v>#DIV/0!</v>
      </c>
      <c r="EF2248" s="0" t="e">
        <f aca="false">#DIV/0!</f>
        <v>#DIV/0!</v>
      </c>
      <c r="EG2248" s="0" t="e">
        <f aca="false">#DIV/0!</f>
        <v>#DIV/0!</v>
      </c>
      <c r="EH2248" s="0" t="e">
        <f aca="false">#DIV/0!</f>
        <v>#DIV/0!</v>
      </c>
    </row>
    <row r="2249" customFormat="false" ht="14" hidden="false" customHeight="false" outlineLevel="0" collapsed="false">
      <c r="A2249" s="0" t="s">
        <v>10563</v>
      </c>
      <c r="B2249" s="0" t="n">
        <v>639</v>
      </c>
      <c r="C2249" s="0" t="s">
        <v>10563</v>
      </c>
      <c r="D2249" s="0" t="s">
        <v>10564</v>
      </c>
      <c r="E2249" s="0" t="s">
        <v>10565</v>
      </c>
      <c r="F2249" s="0" t="n">
        <v>0.88026</v>
      </c>
      <c r="G2249" s="0" t="n">
        <v>8.73238</v>
      </c>
      <c r="H2249" s="0" t="n">
        <v>0.000203284</v>
      </c>
      <c r="I2249" s="0" t="n">
        <v>55.852</v>
      </c>
      <c r="J2249" s="0" t="n">
        <v>44.749</v>
      </c>
      <c r="K2249" s="0" t="n">
        <v>55.852</v>
      </c>
      <c r="L2249" s="0" t="s">
        <v>142</v>
      </c>
      <c r="M2249" s="0" t="s">
        <v>10575</v>
      </c>
      <c r="N2249" s="0" t="s">
        <v>788</v>
      </c>
      <c r="O2249" s="0" t="s">
        <v>158</v>
      </c>
      <c r="P2249" s="0" t="s">
        <v>10576</v>
      </c>
      <c r="Q2249" s="0" t="s">
        <v>10577</v>
      </c>
      <c r="R2249" s="0" t="n">
        <v>11</v>
      </c>
      <c r="EA2249" s="0" t="e">
        <f aca="false">#DIV/0!</f>
        <v>#DIV/0!</v>
      </c>
      <c r="EB2249" s="0" t="e">
        <f aca="false">#DIV/0!</f>
        <v>#DIV/0!</v>
      </c>
      <c r="EC2249" s="0" t="e">
        <f aca="false">#DIV/0!</f>
        <v>#DIV/0!</v>
      </c>
      <c r="ED2249" s="0" t="e">
        <f aca="false">#DIV/0!</f>
        <v>#DIV/0!</v>
      </c>
      <c r="EE2249" s="0" t="e">
        <f aca="false">#DIV/0!</f>
        <v>#DIV/0!</v>
      </c>
      <c r="EF2249" s="0" t="e">
        <f aca="false">#DIV/0!</f>
        <v>#DIV/0!</v>
      </c>
      <c r="EG2249" s="0" t="e">
        <f aca="false">#DIV/0!</f>
        <v>#DIV/0!</v>
      </c>
      <c r="EH2249" s="0" t="e">
        <f aca="false">#DIV/0!</f>
        <v>#DIV/0!</v>
      </c>
    </row>
    <row r="2250" customFormat="false" ht="14" hidden="false" customHeight="false" outlineLevel="0" collapsed="false">
      <c r="A2250" s="0" t="s">
        <v>10563</v>
      </c>
      <c r="B2250" s="0" t="n">
        <v>846</v>
      </c>
      <c r="C2250" s="0" t="s">
        <v>10563</v>
      </c>
      <c r="D2250" s="0" t="s">
        <v>10564</v>
      </c>
      <c r="E2250" s="0" t="s">
        <v>10565</v>
      </c>
      <c r="F2250" s="0" t="n">
        <v>0.656472</v>
      </c>
      <c r="G2250" s="0" t="n">
        <v>5.5853</v>
      </c>
      <c r="H2250" s="3" t="n">
        <v>1.63086E-005</v>
      </c>
      <c r="I2250" s="0" t="n">
        <v>104.97</v>
      </c>
      <c r="J2250" s="0" t="n">
        <v>82.981</v>
      </c>
      <c r="K2250" s="0" t="n">
        <v>65.16</v>
      </c>
      <c r="L2250" s="0" t="s">
        <v>149</v>
      </c>
      <c r="M2250" s="0" t="s">
        <v>10578</v>
      </c>
      <c r="N2250" s="0" t="s">
        <v>144</v>
      </c>
      <c r="O2250" s="0" t="s">
        <v>2939</v>
      </c>
      <c r="P2250" s="0" t="s">
        <v>10579</v>
      </c>
      <c r="Q2250" s="0" t="s">
        <v>10580</v>
      </c>
      <c r="R2250" s="0" t="n">
        <v>13</v>
      </c>
      <c r="EA2250" s="0" t="e">
        <f aca="false">#DIV/0!</f>
        <v>#DIV/0!</v>
      </c>
      <c r="EB2250" s="0" t="e">
        <f aca="false">#DIV/0!</f>
        <v>#DIV/0!</v>
      </c>
      <c r="EC2250" s="0" t="e">
        <f aca="false">#DIV/0!</f>
        <v>#DIV/0!</v>
      </c>
      <c r="ED2250" s="0" t="e">
        <f aca="false">#DIV/0!</f>
        <v>#DIV/0!</v>
      </c>
      <c r="EE2250" s="0" t="e">
        <f aca="false">#DIV/0!</f>
        <v>#DIV/0!</v>
      </c>
      <c r="EF2250" s="0" t="e">
        <f aca="false">#DIV/0!</f>
        <v>#DIV/0!</v>
      </c>
      <c r="EG2250" s="0" t="e">
        <f aca="false">#DIV/0!</f>
        <v>#DIV/0!</v>
      </c>
      <c r="EH2250" s="0" t="e">
        <f aca="false">#DIV/0!</f>
        <v>#DIV/0!</v>
      </c>
    </row>
    <row r="2251" customFormat="false" ht="14" hidden="false" customHeight="false" outlineLevel="0" collapsed="false">
      <c r="A2251" s="0" t="s">
        <v>10563</v>
      </c>
      <c r="B2251" s="0" t="n">
        <v>840</v>
      </c>
      <c r="C2251" s="0" t="s">
        <v>10563</v>
      </c>
      <c r="D2251" s="0" t="s">
        <v>10564</v>
      </c>
      <c r="E2251" s="0" t="s">
        <v>10565</v>
      </c>
      <c r="F2251" s="0" t="n">
        <v>0.611252</v>
      </c>
      <c r="G2251" s="0" t="n">
        <v>3.68735</v>
      </c>
      <c r="H2251" s="0" t="n">
        <v>0.00827186</v>
      </c>
      <c r="I2251" s="0" t="n">
        <v>69.256</v>
      </c>
      <c r="J2251" s="0" t="n">
        <v>49.581</v>
      </c>
      <c r="K2251" s="0" t="n">
        <v>63.225</v>
      </c>
      <c r="L2251" s="0" t="s">
        <v>162</v>
      </c>
      <c r="M2251" s="0" t="s">
        <v>10581</v>
      </c>
      <c r="N2251" s="0" t="s">
        <v>144</v>
      </c>
      <c r="O2251" s="0" t="s">
        <v>383</v>
      </c>
      <c r="P2251" s="0" t="s">
        <v>10582</v>
      </c>
      <c r="Q2251" s="0" t="s">
        <v>10583</v>
      </c>
      <c r="R2251" s="0" t="n">
        <v>7</v>
      </c>
      <c r="EA2251" s="0" t="e">
        <f aca="false">#DIV/0!</f>
        <v>#DIV/0!</v>
      </c>
      <c r="EB2251" s="0" t="e">
        <f aca="false">#DIV/0!</f>
        <v>#DIV/0!</v>
      </c>
      <c r="EC2251" s="0" t="e">
        <f aca="false">#DIV/0!</f>
        <v>#DIV/0!</v>
      </c>
      <c r="ED2251" s="0" t="e">
        <f aca="false">#DIV/0!</f>
        <v>#DIV/0!</v>
      </c>
      <c r="EE2251" s="0" t="e">
        <f aca="false">#DIV/0!</f>
        <v>#DIV/0!</v>
      </c>
      <c r="EF2251" s="0" t="e">
        <f aca="false">#DIV/0!</f>
        <v>#DIV/0!</v>
      </c>
      <c r="EG2251" s="0" t="e">
        <f aca="false">#DIV/0!</f>
        <v>#DIV/0!</v>
      </c>
      <c r="EH2251" s="0" t="e">
        <f aca="false">#DIV/0!</f>
        <v>#DIV/0!</v>
      </c>
    </row>
    <row r="2252" customFormat="false" ht="14" hidden="false" customHeight="false" outlineLevel="0" collapsed="false">
      <c r="A2252" s="0" t="s">
        <v>10563</v>
      </c>
      <c r="B2252" s="0" t="n">
        <v>847</v>
      </c>
      <c r="C2252" s="0" t="s">
        <v>10563</v>
      </c>
      <c r="D2252" s="0" t="s">
        <v>10564</v>
      </c>
      <c r="E2252" s="0" t="s">
        <v>10565</v>
      </c>
      <c r="F2252" s="0" t="n">
        <v>0.731103</v>
      </c>
      <c r="G2252" s="0" t="n">
        <v>5.16918</v>
      </c>
      <c r="H2252" s="0" t="n">
        <v>0.000469228</v>
      </c>
      <c r="I2252" s="0" t="n">
        <v>87.228</v>
      </c>
      <c r="J2252" s="0" t="n">
        <v>73.861</v>
      </c>
      <c r="K2252" s="0" t="n">
        <v>83.723</v>
      </c>
      <c r="L2252" s="0" t="s">
        <v>162</v>
      </c>
      <c r="M2252" s="0" t="s">
        <v>10584</v>
      </c>
      <c r="N2252" s="0" t="s">
        <v>144</v>
      </c>
      <c r="O2252" s="0" t="s">
        <v>7334</v>
      </c>
      <c r="P2252" s="0" t="s">
        <v>10585</v>
      </c>
      <c r="Q2252" s="0" t="s">
        <v>10586</v>
      </c>
      <c r="R2252" s="0" t="n">
        <v>14</v>
      </c>
      <c r="EA2252" s="0" t="e">
        <f aca="false">#DIV/0!</f>
        <v>#DIV/0!</v>
      </c>
      <c r="EB2252" s="0" t="e">
        <f aca="false">#DIV/0!</f>
        <v>#DIV/0!</v>
      </c>
      <c r="EC2252" s="0" t="e">
        <f aca="false">#DIV/0!</f>
        <v>#DIV/0!</v>
      </c>
      <c r="ED2252" s="0" t="e">
        <f aca="false">#DIV/0!</f>
        <v>#DIV/0!</v>
      </c>
      <c r="EE2252" s="0" t="e">
        <f aca="false">#DIV/0!</f>
        <v>#DIV/0!</v>
      </c>
      <c r="EF2252" s="0" t="e">
        <f aca="false">#DIV/0!</f>
        <v>#DIV/0!</v>
      </c>
      <c r="EG2252" s="0" t="e">
        <f aca="false">#DIV/0!</f>
        <v>#DIV/0!</v>
      </c>
      <c r="EH2252" s="0" t="e">
        <f aca="false">#DIV/0!</f>
        <v>#DIV/0!</v>
      </c>
    </row>
    <row r="2253" customFormat="false" ht="14" hidden="false" customHeight="false" outlineLevel="0" collapsed="false">
      <c r="A2253" s="0" t="s">
        <v>10587</v>
      </c>
      <c r="B2253" s="0" t="s">
        <v>10588</v>
      </c>
      <c r="C2253" s="0" t="s">
        <v>10589</v>
      </c>
      <c r="D2253" s="0" t="s">
        <v>10590</v>
      </c>
      <c r="E2253" s="0" t="s">
        <v>10591</v>
      </c>
      <c r="F2253" s="0" t="n">
        <v>0.811494</v>
      </c>
      <c r="G2253" s="0" t="n">
        <v>6.39752</v>
      </c>
      <c r="H2253" s="0" t="n">
        <v>0.000431442</v>
      </c>
      <c r="I2253" s="0" t="n">
        <v>84.94</v>
      </c>
      <c r="J2253" s="0" t="n">
        <v>46.541</v>
      </c>
      <c r="K2253" s="0" t="n">
        <v>47</v>
      </c>
      <c r="L2253" s="0" t="s">
        <v>142</v>
      </c>
      <c r="M2253" s="0" t="s">
        <v>10592</v>
      </c>
      <c r="N2253" s="0" t="s">
        <v>144</v>
      </c>
      <c r="O2253" s="0" t="s">
        <v>698</v>
      </c>
      <c r="P2253" s="0" t="s">
        <v>10593</v>
      </c>
      <c r="Q2253" s="0" t="s">
        <v>10594</v>
      </c>
      <c r="R2253" s="0" t="n">
        <v>9</v>
      </c>
      <c r="EA2253" s="0" t="e">
        <f aca="false">#DIV/0!</f>
        <v>#DIV/0!</v>
      </c>
      <c r="EB2253" s="0" t="e">
        <f aca="false">#DIV/0!</f>
        <v>#DIV/0!</v>
      </c>
      <c r="EC2253" s="0" t="e">
        <f aca="false">#DIV/0!</f>
        <v>#DIV/0!</v>
      </c>
      <c r="ED2253" s="0" t="e">
        <f aca="false">#DIV/0!</f>
        <v>#DIV/0!</v>
      </c>
      <c r="EE2253" s="0" t="e">
        <f aca="false">#DIV/0!</f>
        <v>#DIV/0!</v>
      </c>
      <c r="EF2253" s="0" t="e">
        <f aca="false">#DIV/0!</f>
        <v>#DIV/0!</v>
      </c>
      <c r="EG2253" s="0" t="e">
        <f aca="false">#DIV/0!</f>
        <v>#DIV/0!</v>
      </c>
      <c r="EH2253" s="0" t="e">
        <f aca="false">#DIV/0!</f>
        <v>#DIV/0!</v>
      </c>
    </row>
    <row r="2254" customFormat="false" ht="14" hidden="false" customHeight="false" outlineLevel="0" collapsed="false">
      <c r="A2254" s="0" t="s">
        <v>10587</v>
      </c>
      <c r="B2254" s="0" t="s">
        <v>10595</v>
      </c>
      <c r="C2254" s="0" t="s">
        <v>10589</v>
      </c>
      <c r="D2254" s="0" t="s">
        <v>10590</v>
      </c>
      <c r="E2254" s="0" t="s">
        <v>10591</v>
      </c>
      <c r="F2254" s="0" t="n">
        <v>0.849155</v>
      </c>
      <c r="G2254" s="0" t="n">
        <v>7.50492</v>
      </c>
      <c r="H2254" s="0" t="n">
        <v>0.000380209</v>
      </c>
      <c r="I2254" s="0" t="n">
        <v>86.488</v>
      </c>
      <c r="J2254" s="0" t="n">
        <v>59.457</v>
      </c>
      <c r="K2254" s="0" t="n">
        <v>76.586</v>
      </c>
      <c r="L2254" s="0" t="s">
        <v>142</v>
      </c>
      <c r="M2254" s="0" t="s">
        <v>10596</v>
      </c>
      <c r="N2254" s="0" t="s">
        <v>144</v>
      </c>
      <c r="O2254" s="0" t="s">
        <v>1627</v>
      </c>
      <c r="P2254" s="0" t="s">
        <v>10597</v>
      </c>
      <c r="Q2254" s="0" t="s">
        <v>10598</v>
      </c>
      <c r="R2254" s="0" t="n">
        <v>10</v>
      </c>
      <c r="EA2254" s="0" t="e">
        <f aca="false">#DIV/0!</f>
        <v>#DIV/0!</v>
      </c>
      <c r="EB2254" s="0" t="e">
        <f aca="false">#DIV/0!</f>
        <v>#DIV/0!</v>
      </c>
      <c r="EC2254" s="0" t="e">
        <f aca="false">#DIV/0!</f>
        <v>#DIV/0!</v>
      </c>
      <c r="ED2254" s="0" t="e">
        <f aca="false">#DIV/0!</f>
        <v>#DIV/0!</v>
      </c>
      <c r="EE2254" s="0" t="e">
        <f aca="false">#DIV/0!</f>
        <v>#DIV/0!</v>
      </c>
      <c r="EF2254" s="0" t="e">
        <f aca="false">#DIV/0!</f>
        <v>#DIV/0!</v>
      </c>
      <c r="EG2254" s="0" t="e">
        <f aca="false">#DIV/0!</f>
        <v>#DIV/0!</v>
      </c>
      <c r="EH2254" s="0" t="e">
        <f aca="false">#DIV/0!</f>
        <v>#DIV/0!</v>
      </c>
    </row>
    <row r="2255" customFormat="false" ht="14" hidden="false" customHeight="false" outlineLevel="0" collapsed="false">
      <c r="A2255" s="0" t="s">
        <v>10599</v>
      </c>
      <c r="B2255" s="0" t="s">
        <v>10600</v>
      </c>
      <c r="C2255" s="0" t="s">
        <v>10589</v>
      </c>
      <c r="D2255" s="0" t="s">
        <v>10590</v>
      </c>
      <c r="E2255" s="0" t="s">
        <v>10591</v>
      </c>
      <c r="F2255" s="0" t="n">
        <v>1</v>
      </c>
      <c r="G2255" s="0" t="n">
        <v>79.019</v>
      </c>
      <c r="H2255" s="3" t="n">
        <v>1.29574E-090</v>
      </c>
      <c r="I2255" s="0" t="n">
        <v>208.16</v>
      </c>
      <c r="J2255" s="0" t="n">
        <v>161.24</v>
      </c>
      <c r="K2255" s="0" t="n">
        <v>186.05</v>
      </c>
      <c r="L2255" s="0" t="s">
        <v>142</v>
      </c>
      <c r="M2255" s="0" t="s">
        <v>10601</v>
      </c>
      <c r="N2255" s="0" t="s">
        <v>144</v>
      </c>
      <c r="O2255" s="0" t="s">
        <v>881</v>
      </c>
      <c r="P2255" s="0" t="s">
        <v>10602</v>
      </c>
      <c r="Q2255" s="0" t="s">
        <v>10603</v>
      </c>
      <c r="R2255" s="0" t="n">
        <v>7</v>
      </c>
      <c r="AL2255" s="0" t="n">
        <v>1.032</v>
      </c>
      <c r="AM2255" s="0" t="n">
        <v>0.75759</v>
      </c>
      <c r="AN2255" s="0" t="n">
        <v>1.0771</v>
      </c>
      <c r="AT2255" s="0" t="n">
        <v>1.1828</v>
      </c>
      <c r="AV2255" s="0" t="n">
        <v>1.0049</v>
      </c>
      <c r="AX2255" s="0" t="n">
        <v>1.0546</v>
      </c>
      <c r="BP2255" s="0" t="n">
        <v>0.98882</v>
      </c>
      <c r="BQ2255" s="0" t="n">
        <v>0.74199</v>
      </c>
      <c r="CI2255" s="0" t="n">
        <v>1.1203</v>
      </c>
      <c r="CK2255" s="0" t="n">
        <v>0.99887</v>
      </c>
      <c r="DD2255" s="0" t="n">
        <v>1.0136</v>
      </c>
      <c r="DE2255" s="0" t="n">
        <v>1.1442</v>
      </c>
      <c r="DF2255" s="0" t="n">
        <v>0.81974</v>
      </c>
      <c r="DG2255" s="0" t="n">
        <v>0.83222</v>
      </c>
      <c r="DJ2255" s="0" t="n">
        <v>1.2594</v>
      </c>
      <c r="DK2255" s="0" t="n">
        <v>1.1613</v>
      </c>
      <c r="DL2255" s="0" t="n">
        <v>1.0894</v>
      </c>
      <c r="DM2255" s="0" t="n">
        <v>1.0861</v>
      </c>
      <c r="DQ2255" s="0" t="n">
        <v>1.3936</v>
      </c>
      <c r="DR2255" s="0" t="n">
        <v>1.1185</v>
      </c>
      <c r="DT2255" s="0" t="n">
        <v>1.1556</v>
      </c>
      <c r="DU2255" s="0" t="n">
        <v>1.1183</v>
      </c>
      <c r="DV2255" s="0" t="n">
        <v>1.2455</v>
      </c>
      <c r="DW2255" s="0" t="n">
        <v>1.4736</v>
      </c>
      <c r="DX2255" s="0" t="n">
        <v>1.2947</v>
      </c>
      <c r="DY2255" s="0" t="n">
        <v>1.2347</v>
      </c>
      <c r="DZ2255" s="0" t="n">
        <v>1.43</v>
      </c>
      <c r="EA2255" s="0" t="e">
        <f aca="false">#DIV/0!</f>
        <v>#DIV/0!</v>
      </c>
      <c r="EB2255" s="0" t="e">
        <f aca="false">#DIV/0!</f>
        <v>#DIV/0!</v>
      </c>
      <c r="EC2255" s="0" t="e">
        <f aca="false">#DIV/0!</f>
        <v>#DIV/0!</v>
      </c>
      <c r="ED2255" s="0" t="n">
        <v>1.1074</v>
      </c>
      <c r="EE2255" s="0" t="n">
        <v>0.75759</v>
      </c>
      <c r="EF2255" s="0" t="n">
        <v>1.041</v>
      </c>
      <c r="EG2255" s="0" t="e">
        <f aca="false">#DIV/0!</f>
        <v>#DIV/0!</v>
      </c>
      <c r="EH2255" s="0" t="n">
        <v>1.0546</v>
      </c>
    </row>
    <row r="2256" customFormat="false" ht="14" hidden="false" customHeight="false" outlineLevel="0" collapsed="false">
      <c r="A2256" s="0" t="s">
        <v>10599</v>
      </c>
      <c r="B2256" s="0" t="s">
        <v>10604</v>
      </c>
      <c r="C2256" s="0" t="s">
        <v>10589</v>
      </c>
      <c r="D2256" s="0" t="s">
        <v>10590</v>
      </c>
      <c r="E2256" s="0" t="s">
        <v>10591</v>
      </c>
      <c r="F2256" s="0" t="n">
        <v>0.994403</v>
      </c>
      <c r="G2256" s="0" t="n">
        <v>24.5595</v>
      </c>
      <c r="H2256" s="0" t="n">
        <v>0.000449074</v>
      </c>
      <c r="I2256" s="0" t="n">
        <v>94.281</v>
      </c>
      <c r="J2256" s="0" t="n">
        <v>52.25</v>
      </c>
      <c r="K2256" s="0" t="n">
        <v>85.496</v>
      </c>
      <c r="L2256" s="0" t="s">
        <v>149</v>
      </c>
      <c r="M2256" s="0" t="s">
        <v>10605</v>
      </c>
      <c r="N2256" s="0" t="s">
        <v>144</v>
      </c>
      <c r="O2256" s="0" t="s">
        <v>1453</v>
      </c>
      <c r="P2256" s="0" t="s">
        <v>10606</v>
      </c>
      <c r="Q2256" s="0" t="s">
        <v>10607</v>
      </c>
      <c r="R2256" s="0" t="n">
        <v>7</v>
      </c>
      <c r="EA2256" s="0" t="e">
        <f aca="false">#DIV/0!</f>
        <v>#DIV/0!</v>
      </c>
      <c r="EB2256" s="0" t="e">
        <f aca="false">#DIV/0!</f>
        <v>#DIV/0!</v>
      </c>
      <c r="EC2256" s="0" t="e">
        <f aca="false">#DIV/0!</f>
        <v>#DIV/0!</v>
      </c>
      <c r="ED2256" s="0" t="e">
        <f aca="false">#DIV/0!</f>
        <v>#DIV/0!</v>
      </c>
      <c r="EE2256" s="0" t="e">
        <f aca="false">#DIV/0!</f>
        <v>#DIV/0!</v>
      </c>
      <c r="EF2256" s="0" t="e">
        <f aca="false">#DIV/0!</f>
        <v>#DIV/0!</v>
      </c>
      <c r="EG2256" s="0" t="e">
        <f aca="false">#DIV/0!</f>
        <v>#DIV/0!</v>
      </c>
      <c r="EH2256" s="0" t="e">
        <f aca="false">#DIV/0!</f>
        <v>#DIV/0!</v>
      </c>
    </row>
    <row r="2257" customFormat="false" ht="14" hidden="false" customHeight="false" outlineLevel="0" collapsed="false">
      <c r="A2257" s="0" t="s">
        <v>10608</v>
      </c>
      <c r="B2257" s="0" t="s">
        <v>10609</v>
      </c>
      <c r="C2257" s="0" t="s">
        <v>10610</v>
      </c>
      <c r="D2257" s="0" t="s">
        <v>10611</v>
      </c>
      <c r="E2257" s="0" t="s">
        <v>10612</v>
      </c>
      <c r="F2257" s="0" t="n">
        <v>0.999433</v>
      </c>
      <c r="G2257" s="0" t="n">
        <v>33.1694</v>
      </c>
      <c r="H2257" s="0" t="n">
        <v>0.000621166</v>
      </c>
      <c r="I2257" s="0" t="n">
        <v>89.913</v>
      </c>
      <c r="J2257" s="0" t="n">
        <v>54.825</v>
      </c>
      <c r="K2257" s="0" t="n">
        <v>76.378</v>
      </c>
      <c r="L2257" s="0" t="s">
        <v>142</v>
      </c>
      <c r="M2257" s="0" t="s">
        <v>10613</v>
      </c>
      <c r="N2257" s="0" t="s">
        <v>144</v>
      </c>
      <c r="O2257" s="0" t="s">
        <v>172</v>
      </c>
      <c r="P2257" s="0" t="s">
        <v>10614</v>
      </c>
      <c r="Q2257" s="0" t="s">
        <v>10615</v>
      </c>
      <c r="R2257" s="0" t="n">
        <v>3</v>
      </c>
      <c r="S2257" s="0" t="n">
        <v>1.0691</v>
      </c>
      <c r="T2257" s="0" t="n">
        <v>0.88793</v>
      </c>
      <c r="U2257" s="0" t="n">
        <v>0.94972</v>
      </c>
      <c r="V2257" s="0" t="n">
        <v>1.0541</v>
      </c>
      <c r="W2257" s="0" t="n">
        <v>1.1781</v>
      </c>
      <c r="X2257" s="0" t="n">
        <v>1.0832</v>
      </c>
      <c r="Y2257" s="0" t="n">
        <v>0.93743</v>
      </c>
      <c r="Z2257" s="0" t="n">
        <v>1.0949</v>
      </c>
      <c r="AA2257" s="0" t="n">
        <v>0.98734</v>
      </c>
      <c r="AB2257" s="0" t="n">
        <v>1.1747</v>
      </c>
      <c r="AC2257" s="0" t="n">
        <v>1.2923</v>
      </c>
      <c r="AD2257" s="0" t="n">
        <v>1.1424</v>
      </c>
      <c r="AE2257" s="0" t="n">
        <v>1.2025</v>
      </c>
      <c r="AG2257" s="0" t="n">
        <v>1.2072</v>
      </c>
      <c r="AH2257" s="0" t="n">
        <v>1.2669</v>
      </c>
      <c r="AM2257" s="0" t="n">
        <v>1.259</v>
      </c>
      <c r="AY2257" s="0" t="n">
        <v>1.3854</v>
      </c>
      <c r="AZ2257" s="0" t="n">
        <v>1.3708</v>
      </c>
      <c r="BA2257" s="0" t="n">
        <v>1.4917</v>
      </c>
      <c r="BB2257" s="0" t="n">
        <v>1.4849</v>
      </c>
      <c r="BD2257" s="0" t="n">
        <v>1.5352</v>
      </c>
      <c r="BE2257" s="0" t="n">
        <v>1.2326</v>
      </c>
      <c r="BF2257" s="0" t="n">
        <v>1.3513</v>
      </c>
      <c r="BG2257" s="0" t="n">
        <v>0.73459</v>
      </c>
      <c r="BH2257" s="0" t="n">
        <v>1.1009</v>
      </c>
      <c r="BI2257" s="0" t="n">
        <v>1.0049</v>
      </c>
      <c r="BJ2257" s="0" t="n">
        <v>1.0153</v>
      </c>
      <c r="BK2257" s="0" t="n">
        <v>1.0563</v>
      </c>
      <c r="BL2257" s="0" t="n">
        <v>1.0172</v>
      </c>
      <c r="BM2257" s="0" t="n">
        <v>0.86599</v>
      </c>
      <c r="BN2257" s="0" t="n">
        <v>0.98003</v>
      </c>
      <c r="BO2257" s="0" t="n">
        <v>1.0942</v>
      </c>
      <c r="BP2257" s="0" t="n">
        <v>1.1462</v>
      </c>
      <c r="BQ2257" s="0" t="n">
        <v>1.0993</v>
      </c>
      <c r="BR2257" s="0" t="n">
        <v>0.91973</v>
      </c>
      <c r="BS2257" s="0" t="n">
        <v>1.1608</v>
      </c>
      <c r="BT2257" s="0" t="n">
        <v>1.0017</v>
      </c>
      <c r="BU2257" s="0" t="n">
        <v>0.72418</v>
      </c>
      <c r="BV2257" s="0" t="n">
        <v>0.8834</v>
      </c>
      <c r="BW2257" s="0" t="n">
        <v>1.241</v>
      </c>
      <c r="BX2257" s="0" t="n">
        <v>1.091</v>
      </c>
      <c r="BY2257" s="0" t="n">
        <v>0.97972</v>
      </c>
      <c r="BZ2257" s="0" t="n">
        <v>0.97487</v>
      </c>
      <c r="CA2257" s="0" t="n">
        <v>0.92063</v>
      </c>
      <c r="CB2257" s="0" t="n">
        <v>0.98665</v>
      </c>
      <c r="CC2257" s="0" t="n">
        <v>0.67351</v>
      </c>
      <c r="CD2257" s="0" t="n">
        <v>0.93186</v>
      </c>
      <c r="CF2257" s="0" t="n">
        <v>4.0222</v>
      </c>
      <c r="CG2257" s="0" t="n">
        <v>1.2231</v>
      </c>
      <c r="CH2257" s="0" t="n">
        <v>1.3715</v>
      </c>
      <c r="CI2257" s="0" t="n">
        <v>1.1374</v>
      </c>
      <c r="CJ2257" s="0" t="n">
        <v>1.1695</v>
      </c>
      <c r="CK2257" s="0" t="n">
        <v>0.31803</v>
      </c>
      <c r="CL2257" s="0" t="n">
        <v>1.3397</v>
      </c>
      <c r="CM2257" s="0" t="n">
        <v>1.3019</v>
      </c>
      <c r="CN2257" s="0" t="n">
        <v>1.2513</v>
      </c>
      <c r="CO2257" s="0" t="n">
        <v>1.1258</v>
      </c>
      <c r="CP2257" s="0" t="n">
        <v>1.333</v>
      </c>
      <c r="CU2257" s="0" t="n">
        <v>1.0744</v>
      </c>
      <c r="CV2257" s="0" t="n">
        <v>1.0571</v>
      </c>
      <c r="CW2257" s="0" t="n">
        <v>1.1111</v>
      </c>
      <c r="CX2257" s="0" t="n">
        <v>0.9849</v>
      </c>
      <c r="CY2257" s="0" t="n">
        <v>1.1254</v>
      </c>
      <c r="CZ2257" s="0" t="n">
        <v>1.0305</v>
      </c>
      <c r="DA2257" s="0" t="n">
        <v>1.0331</v>
      </c>
      <c r="DB2257" s="0" t="n">
        <v>1.0718</v>
      </c>
      <c r="DE2257" s="0" t="n">
        <v>1.1846</v>
      </c>
      <c r="DF2257" s="0" t="n">
        <v>1.1172</v>
      </c>
      <c r="DG2257" s="0" t="n">
        <v>1.1549</v>
      </c>
      <c r="DH2257" s="0" t="n">
        <v>1.2204</v>
      </c>
      <c r="DJ2257" s="0" t="n">
        <v>1.4086</v>
      </c>
      <c r="EA2257" s="0" t="n">
        <v>1.0441075</v>
      </c>
      <c r="EB2257" s="0" t="n">
        <v>1.1335825</v>
      </c>
      <c r="EC2257" s="0" t="n">
        <v>1.184655</v>
      </c>
      <c r="ED2257" s="0" t="n">
        <v>1.174175</v>
      </c>
      <c r="EE2257" s="0" t="n">
        <v>1.173975</v>
      </c>
      <c r="EF2257" s="0" t="n">
        <v>1.21186666666667</v>
      </c>
      <c r="EG2257" s="0" t="n">
        <v>1.060805</v>
      </c>
      <c r="EH2257" s="0" t="n">
        <v>1.1732825</v>
      </c>
    </row>
    <row r="2258" customFormat="false" ht="14" hidden="false" customHeight="false" outlineLevel="0" collapsed="false">
      <c r="A2258" s="0" t="s">
        <v>10616</v>
      </c>
      <c r="B2258" s="0" t="s">
        <v>7114</v>
      </c>
      <c r="C2258" s="0" t="s">
        <v>10617</v>
      </c>
      <c r="D2258" s="0" t="s">
        <v>10618</v>
      </c>
      <c r="E2258" s="0" t="s">
        <v>10619</v>
      </c>
      <c r="F2258" s="0" t="n">
        <v>0.957303</v>
      </c>
      <c r="G2258" s="0" t="n">
        <v>13.6517</v>
      </c>
      <c r="H2258" s="0" t="n">
        <v>0.000102484</v>
      </c>
      <c r="I2258" s="0" t="n">
        <v>94.007</v>
      </c>
      <c r="J2258" s="0" t="n">
        <v>67.889</v>
      </c>
      <c r="K2258" s="0" t="n">
        <v>74.141</v>
      </c>
      <c r="L2258" s="0" t="s">
        <v>142</v>
      </c>
      <c r="M2258" s="0" t="s">
        <v>10620</v>
      </c>
      <c r="N2258" s="0" t="s">
        <v>144</v>
      </c>
      <c r="O2258" s="0" t="s">
        <v>2029</v>
      </c>
      <c r="P2258" s="0" t="s">
        <v>10621</v>
      </c>
      <c r="Q2258" s="0" t="s">
        <v>10622</v>
      </c>
      <c r="R2258" s="0" t="n">
        <v>8</v>
      </c>
      <c r="S2258" s="0" t="n">
        <v>0.88427</v>
      </c>
      <c r="T2258" s="0" t="n">
        <v>0.94295</v>
      </c>
      <c r="U2258" s="0" t="n">
        <v>0.75085</v>
      </c>
      <c r="V2258" s="0" t="n">
        <v>0.8662</v>
      </c>
      <c r="X2258" s="0" t="n">
        <v>0.79837</v>
      </c>
      <c r="Y2258" s="0" t="n">
        <v>0.99009</v>
      </c>
      <c r="CU2258" s="0" t="n">
        <v>0.57974</v>
      </c>
      <c r="CV2258" s="0" t="n">
        <v>0.94821</v>
      </c>
      <c r="CW2258" s="0" t="n">
        <v>0.98889</v>
      </c>
      <c r="CZ2258" s="0" t="n">
        <v>0.73219</v>
      </c>
      <c r="DB2258" s="0" t="n">
        <v>0.83676</v>
      </c>
      <c r="EA2258" s="0" t="n">
        <v>0.88427</v>
      </c>
      <c r="EB2258" s="0" t="n">
        <v>0.94295</v>
      </c>
      <c r="EC2258" s="0" t="n">
        <v>0.75085</v>
      </c>
      <c r="ED2258" s="0" t="n">
        <v>0.8662</v>
      </c>
      <c r="EE2258" s="0" t="e">
        <f aca="false">#DIV/0!</f>
        <v>#DIV/0!</v>
      </c>
      <c r="EF2258" s="0" t="n">
        <v>0.79837</v>
      </c>
      <c r="EG2258" s="0" t="n">
        <v>0.99009</v>
      </c>
      <c r="EH2258" s="0" t="e">
        <f aca="false">#DIV/0!</f>
        <v>#DIV/0!</v>
      </c>
    </row>
    <row r="2259" customFormat="false" ht="14" hidden="false" customHeight="false" outlineLevel="0" collapsed="false">
      <c r="A2259" s="0" t="s">
        <v>10616</v>
      </c>
      <c r="B2259" s="0" t="s">
        <v>10623</v>
      </c>
      <c r="C2259" s="0" t="s">
        <v>10617</v>
      </c>
      <c r="D2259" s="0" t="s">
        <v>10618</v>
      </c>
      <c r="E2259" s="0" t="s">
        <v>10619</v>
      </c>
      <c r="F2259" s="0" t="n">
        <v>0.847374</v>
      </c>
      <c r="G2259" s="0" t="n">
        <v>8.34094</v>
      </c>
      <c r="H2259" s="0" t="n">
        <v>0.00163964</v>
      </c>
      <c r="I2259" s="0" t="n">
        <v>77.726</v>
      </c>
      <c r="J2259" s="0" t="n">
        <v>54.237</v>
      </c>
      <c r="K2259" s="0" t="n">
        <v>71.031</v>
      </c>
      <c r="L2259" s="0" t="s">
        <v>149</v>
      </c>
      <c r="M2259" s="0" t="s">
        <v>10624</v>
      </c>
      <c r="N2259" s="0" t="s">
        <v>144</v>
      </c>
      <c r="O2259" s="0" t="s">
        <v>1789</v>
      </c>
      <c r="P2259" s="0" t="s">
        <v>10625</v>
      </c>
      <c r="Q2259" s="0" t="s">
        <v>10626</v>
      </c>
      <c r="R2259" s="0" t="n">
        <v>6</v>
      </c>
      <c r="W2259" s="0" t="n">
        <v>0.99108</v>
      </c>
      <c r="Z2259" s="0" t="n">
        <v>0.84148</v>
      </c>
      <c r="CY2259" s="0" t="n">
        <v>1.0733</v>
      </c>
      <c r="EA2259" s="0" t="e">
        <f aca="false">#DIV/0!</f>
        <v>#DIV/0!</v>
      </c>
      <c r="EB2259" s="0" t="e">
        <f aca="false">#DIV/0!</f>
        <v>#DIV/0!</v>
      </c>
      <c r="EC2259" s="0" t="e">
        <f aca="false">#DIV/0!</f>
        <v>#DIV/0!</v>
      </c>
      <c r="ED2259" s="0" t="e">
        <f aca="false">#DIV/0!</f>
        <v>#DIV/0!</v>
      </c>
      <c r="EE2259" s="0" t="n">
        <v>0.99108</v>
      </c>
      <c r="EF2259" s="0" t="e">
        <f aca="false">#DIV/0!</f>
        <v>#DIV/0!</v>
      </c>
      <c r="EG2259" s="0" t="e">
        <f aca="false">#DIV/0!</f>
        <v>#DIV/0!</v>
      </c>
      <c r="EH2259" s="0" t="n">
        <v>0.84148</v>
      </c>
    </row>
    <row r="2260" customFormat="false" ht="14" hidden="false" customHeight="false" outlineLevel="0" collapsed="false">
      <c r="A2260" s="0" t="s">
        <v>10627</v>
      </c>
      <c r="B2260" s="0" t="n">
        <v>1531</v>
      </c>
      <c r="C2260" s="0" t="s">
        <v>10627</v>
      </c>
      <c r="D2260" s="0" t="s">
        <v>10628</v>
      </c>
      <c r="E2260" s="0" t="s">
        <v>10629</v>
      </c>
      <c r="F2260" s="0" t="n">
        <v>0.999929</v>
      </c>
      <c r="G2260" s="0" t="n">
        <v>41.5037</v>
      </c>
      <c r="H2260" s="0" t="n">
        <v>0.000344648</v>
      </c>
      <c r="I2260" s="0" t="n">
        <v>120.77</v>
      </c>
      <c r="J2260" s="0" t="n">
        <v>66.613</v>
      </c>
      <c r="K2260" s="0" t="n">
        <v>104.82</v>
      </c>
      <c r="L2260" s="0" t="s">
        <v>142</v>
      </c>
      <c r="M2260" s="0" t="s">
        <v>10630</v>
      </c>
      <c r="N2260" s="0" t="s">
        <v>144</v>
      </c>
      <c r="O2260" s="0" t="s">
        <v>3107</v>
      </c>
      <c r="P2260" s="0" t="s">
        <v>10631</v>
      </c>
      <c r="Q2260" s="0" t="s">
        <v>10632</v>
      </c>
      <c r="R2260" s="0" t="n">
        <v>5</v>
      </c>
      <c r="AA2260" s="0" t="n">
        <v>1.0813</v>
      </c>
      <c r="AC2260" s="0" t="n">
        <v>0.85979</v>
      </c>
      <c r="BB2260" s="0" t="n">
        <v>0.72465</v>
      </c>
      <c r="BC2260" s="0" t="n">
        <v>0.82021</v>
      </c>
      <c r="BI2260" s="0" t="n">
        <v>1.3146</v>
      </c>
      <c r="BS2260" s="0" t="n">
        <v>0.76009</v>
      </c>
      <c r="BT2260" s="0" t="n">
        <v>1.0889</v>
      </c>
      <c r="BU2260" s="0" t="n">
        <v>0.80049</v>
      </c>
      <c r="BW2260" s="0" t="n">
        <v>0.80826</v>
      </c>
      <c r="BY2260" s="0" t="n">
        <v>0.72984</v>
      </c>
      <c r="BZ2260" s="0" t="n">
        <v>0.74069</v>
      </c>
      <c r="CA2260" s="0" t="n">
        <v>0.84918</v>
      </c>
      <c r="CB2260" s="0" t="n">
        <v>0.85452</v>
      </c>
      <c r="CC2260" s="0" t="n">
        <v>0.60223</v>
      </c>
      <c r="CE2260" s="0" t="n">
        <v>0.75123</v>
      </c>
      <c r="CF2260" s="0" t="n">
        <v>0.7387</v>
      </c>
      <c r="CH2260" s="0" t="n">
        <v>0.72256</v>
      </c>
      <c r="CI2260" s="0" t="n">
        <v>1.1336</v>
      </c>
      <c r="CK2260" s="0" t="n">
        <v>0.84152</v>
      </c>
      <c r="CL2260" s="0" t="n">
        <v>1.1825</v>
      </c>
      <c r="CO2260" s="0" t="n">
        <v>0.94445</v>
      </c>
      <c r="CP2260" s="0" t="n">
        <v>0.88111</v>
      </c>
      <c r="CQ2260" s="0" t="n">
        <v>0.6456</v>
      </c>
      <c r="CR2260" s="0" t="n">
        <v>0.67585</v>
      </c>
      <c r="DC2260" s="0" t="n">
        <v>0.86117</v>
      </c>
      <c r="DE2260" s="0" t="n">
        <v>0.83476</v>
      </c>
      <c r="DF2260" s="0" t="n">
        <v>1.108</v>
      </c>
      <c r="DG2260" s="0" t="n">
        <v>1.0391</v>
      </c>
      <c r="DI2260" s="0" t="n">
        <v>0.80817</v>
      </c>
      <c r="EA2260" s="0" t="n">
        <v>1.0813</v>
      </c>
      <c r="EB2260" s="0" t="e">
        <f aca="false">#DIV/0!</f>
        <v>#DIV/0!</v>
      </c>
      <c r="EC2260" s="0" t="n">
        <v>1.087195</v>
      </c>
      <c r="ED2260" s="0" t="n">
        <v>0.72465</v>
      </c>
      <c r="EE2260" s="0" t="n">
        <v>0.82021</v>
      </c>
      <c r="EF2260" s="0" t="e">
        <f aca="false">#DIV/0!</f>
        <v>#DIV/0!</v>
      </c>
      <c r="EG2260" s="0" t="e">
        <f aca="false">#DIV/0!</f>
        <v>#DIV/0!</v>
      </c>
      <c r="EH2260" s="0" t="e">
        <f aca="false">#DIV/0!</f>
        <v>#DIV/0!</v>
      </c>
    </row>
    <row r="2261" customFormat="false" ht="14" hidden="false" customHeight="false" outlineLevel="0" collapsed="false">
      <c r="A2261" s="0" t="s">
        <v>10627</v>
      </c>
      <c r="B2261" s="0" t="n">
        <v>2475</v>
      </c>
      <c r="C2261" s="0" t="s">
        <v>10627</v>
      </c>
      <c r="D2261" s="0" t="s">
        <v>10628</v>
      </c>
      <c r="E2261" s="0" t="s">
        <v>10629</v>
      </c>
      <c r="F2261" s="0" t="n">
        <v>0.99999</v>
      </c>
      <c r="G2261" s="0" t="n">
        <v>51.4792</v>
      </c>
      <c r="H2261" s="3" t="n">
        <v>4.07197E-013</v>
      </c>
      <c r="I2261" s="0" t="n">
        <v>122.67</v>
      </c>
      <c r="J2261" s="0" t="n">
        <v>85.67</v>
      </c>
      <c r="K2261" s="0" t="n">
        <v>116.05</v>
      </c>
      <c r="L2261" s="0" t="s">
        <v>142</v>
      </c>
      <c r="M2261" s="0" t="s">
        <v>10633</v>
      </c>
      <c r="N2261" s="0" t="s">
        <v>144</v>
      </c>
      <c r="O2261" s="0" t="s">
        <v>1017</v>
      </c>
      <c r="P2261" s="0" t="s">
        <v>10634</v>
      </c>
      <c r="Q2261" s="0" t="s">
        <v>10635</v>
      </c>
      <c r="R2261" s="0" t="n">
        <v>4</v>
      </c>
      <c r="AA2261" s="0" t="n">
        <v>1.1723</v>
      </c>
      <c r="AB2261" s="0" t="n">
        <v>1.2734</v>
      </c>
      <c r="AC2261" s="0" t="n">
        <v>1.2509</v>
      </c>
      <c r="AF2261" s="0" t="n">
        <v>1.0811</v>
      </c>
      <c r="AG2261" s="0" t="n">
        <v>1.1576</v>
      </c>
      <c r="AH2261" s="0" t="n">
        <v>1.2685</v>
      </c>
      <c r="AJ2261" s="0" t="n">
        <v>1.1905</v>
      </c>
      <c r="AK2261" s="0" t="n">
        <v>1.0132</v>
      </c>
      <c r="AL2261" s="0" t="n">
        <v>1.0886</v>
      </c>
      <c r="AO2261" s="0" t="n">
        <v>1.5595</v>
      </c>
      <c r="AP2261" s="0" t="n">
        <v>1.37</v>
      </c>
      <c r="AR2261" s="0" t="n">
        <v>0.70625</v>
      </c>
      <c r="AS2261" s="0" t="n">
        <v>1.3268</v>
      </c>
      <c r="AT2261" s="0" t="n">
        <v>1.4314</v>
      </c>
      <c r="AU2261" s="0" t="n">
        <v>1.2576</v>
      </c>
      <c r="AV2261" s="0" t="n">
        <v>1.3239</v>
      </c>
      <c r="AX2261" s="0" t="n">
        <v>1.1922</v>
      </c>
      <c r="AY2261" s="0" t="n">
        <v>1.4377</v>
      </c>
      <c r="BA2261" s="0" t="n">
        <v>1.3156</v>
      </c>
      <c r="BB2261" s="0" t="n">
        <v>1.3352</v>
      </c>
      <c r="BC2261" s="0" t="n">
        <v>1.4486</v>
      </c>
      <c r="BD2261" s="0" t="n">
        <v>1.4822</v>
      </c>
      <c r="BE2261" s="0" t="n">
        <v>1.5296</v>
      </c>
      <c r="BF2261" s="0" t="n">
        <v>1.1875</v>
      </c>
      <c r="CE2261" s="0" t="n">
        <v>1.0304</v>
      </c>
      <c r="CF2261" s="0" t="n">
        <v>1.1213</v>
      </c>
      <c r="CG2261" s="0" t="n">
        <v>1.0085</v>
      </c>
      <c r="CH2261" s="0" t="n">
        <v>0.99613</v>
      </c>
      <c r="CI2261" s="0" t="n">
        <v>1.036</v>
      </c>
      <c r="CJ2261" s="0" t="n">
        <v>1.0428</v>
      </c>
      <c r="CK2261" s="0" t="n">
        <v>1.1791</v>
      </c>
      <c r="CL2261" s="0" t="n">
        <v>1.1938</v>
      </c>
      <c r="DC2261" s="0" t="n">
        <v>1.4505</v>
      </c>
      <c r="DD2261" s="0" t="n">
        <v>1.3311</v>
      </c>
      <c r="DE2261" s="0" t="n">
        <v>1.2619</v>
      </c>
      <c r="DF2261" s="0" t="n">
        <v>1.2424</v>
      </c>
      <c r="DG2261" s="0" t="n">
        <v>1.3853</v>
      </c>
      <c r="DH2261" s="0" t="n">
        <v>1.2199</v>
      </c>
      <c r="DI2261" s="0" t="n">
        <v>1.0938</v>
      </c>
      <c r="DL2261" s="0" t="n">
        <v>1.1992</v>
      </c>
      <c r="DN2261" s="0" t="n">
        <v>1.1074</v>
      </c>
      <c r="DP2261" s="0" t="n">
        <v>1.3139</v>
      </c>
      <c r="DQ2261" s="0" t="n">
        <v>1.0413</v>
      </c>
      <c r="DS2261" s="0" t="n">
        <v>1.2615</v>
      </c>
      <c r="DT2261" s="0" t="n">
        <v>1.2731</v>
      </c>
      <c r="DU2261" s="0" t="n">
        <v>1.2892</v>
      </c>
      <c r="DV2261" s="0" t="n">
        <v>1.3942</v>
      </c>
      <c r="DW2261" s="0" t="n">
        <v>1.2534</v>
      </c>
      <c r="DX2261" s="0" t="n">
        <v>1.3178</v>
      </c>
      <c r="DY2261" s="0" t="n">
        <v>1.3098</v>
      </c>
      <c r="DZ2261" s="0" t="n">
        <v>1.1552</v>
      </c>
      <c r="EA2261" s="0" t="n">
        <v>1.305</v>
      </c>
      <c r="EB2261" s="0" t="n">
        <v>1.05671666666667</v>
      </c>
      <c r="EC2261" s="0" t="n">
        <v>1.226625</v>
      </c>
      <c r="ED2261" s="0" t="n">
        <v>1.28506666666667</v>
      </c>
      <c r="EE2261" s="0" t="n">
        <v>1.3531</v>
      </c>
      <c r="EF2261" s="0" t="n">
        <v>1.29573333333333</v>
      </c>
      <c r="EG2261" s="0" t="n">
        <v>1.41556666666667</v>
      </c>
      <c r="EH2261" s="0" t="n">
        <v>1.25455</v>
      </c>
    </row>
    <row r="2262" customFormat="false" ht="14" hidden="false" customHeight="false" outlineLevel="0" collapsed="false">
      <c r="A2262" s="0" t="s">
        <v>10627</v>
      </c>
      <c r="B2262" s="0" t="n">
        <v>2501</v>
      </c>
      <c r="C2262" s="0" t="s">
        <v>10627</v>
      </c>
      <c r="D2262" s="0" t="s">
        <v>10628</v>
      </c>
      <c r="E2262" s="0" t="s">
        <v>10629</v>
      </c>
      <c r="F2262" s="0" t="n">
        <v>1</v>
      </c>
      <c r="G2262" s="0" t="n">
        <v>72.3214</v>
      </c>
      <c r="H2262" s="3" t="n">
        <v>3.3256E-005</v>
      </c>
      <c r="I2262" s="0" t="n">
        <v>178.94</v>
      </c>
      <c r="J2262" s="0" t="n">
        <v>108.05</v>
      </c>
      <c r="K2262" s="0" t="n">
        <v>72.321</v>
      </c>
      <c r="L2262" s="0" t="s">
        <v>142</v>
      </c>
      <c r="M2262" s="0" t="s">
        <v>10636</v>
      </c>
      <c r="N2262" s="0" t="s">
        <v>144</v>
      </c>
      <c r="O2262" s="0" t="s">
        <v>592</v>
      </c>
      <c r="P2262" s="0" t="s">
        <v>10637</v>
      </c>
      <c r="Q2262" s="0" t="s">
        <v>10638</v>
      </c>
      <c r="R2262" s="0" t="n">
        <v>8</v>
      </c>
      <c r="S2262" s="0" t="n">
        <v>1.108</v>
      </c>
      <c r="T2262" s="0" t="n">
        <v>1.4458</v>
      </c>
      <c r="U2262" s="0" t="n">
        <v>1.1045</v>
      </c>
      <c r="V2262" s="0" t="n">
        <v>1.2322</v>
      </c>
      <c r="W2262" s="0" t="n">
        <v>1.2268</v>
      </c>
      <c r="X2262" s="0" t="n">
        <v>1.3986</v>
      </c>
      <c r="Y2262" s="0" t="n">
        <v>1.1471</v>
      </c>
      <c r="Z2262" s="0" t="n">
        <v>1.0958</v>
      </c>
      <c r="AC2262" s="0" t="n">
        <v>0.92437</v>
      </c>
      <c r="AD2262" s="0" t="n">
        <v>0.9075</v>
      </c>
      <c r="AE2262" s="0" t="n">
        <v>1.0099</v>
      </c>
      <c r="AF2262" s="0" t="n">
        <v>0.97475</v>
      </c>
      <c r="AG2262" s="0" t="n">
        <v>1.1737</v>
      </c>
      <c r="AH2262" s="0" t="n">
        <v>1.0257</v>
      </c>
      <c r="AI2262" s="0" t="n">
        <v>1.0712</v>
      </c>
      <c r="AJ2262" s="0" t="n">
        <v>1.4958</v>
      </c>
      <c r="AK2262" s="0" t="n">
        <v>0.99488</v>
      </c>
      <c r="AL2262" s="0" t="n">
        <v>1.1509</v>
      </c>
      <c r="AM2262" s="0" t="n">
        <v>0.92517</v>
      </c>
      <c r="AN2262" s="0" t="n">
        <v>1.0402</v>
      </c>
      <c r="AO2262" s="0" t="n">
        <v>0.94518</v>
      </c>
      <c r="AP2262" s="0" t="n">
        <v>1.0445</v>
      </c>
      <c r="AQ2262" s="0" t="n">
        <v>1.0738</v>
      </c>
      <c r="AR2262" s="0" t="n">
        <v>1.0139</v>
      </c>
      <c r="AS2262" s="0" t="n">
        <v>1.0485</v>
      </c>
      <c r="AT2262" s="0" t="n">
        <v>1.083</v>
      </c>
      <c r="AU2262" s="0" t="n">
        <v>0.9449</v>
      </c>
      <c r="AV2262" s="0" t="n">
        <v>1.2035</v>
      </c>
      <c r="AX2262" s="0" t="n">
        <v>1.1566</v>
      </c>
      <c r="AY2262" s="0" t="n">
        <v>0.85829</v>
      </c>
      <c r="AZ2262" s="0" t="n">
        <v>0.78723</v>
      </c>
      <c r="BA2262" s="0" t="n">
        <v>1.2742</v>
      </c>
      <c r="BB2262" s="0" t="n">
        <v>1.1175</v>
      </c>
      <c r="BC2262" s="0" t="n">
        <v>1.0458</v>
      </c>
      <c r="BD2262" s="0" t="n">
        <v>1.206</v>
      </c>
      <c r="BE2262" s="0" t="n">
        <v>0.85646</v>
      </c>
      <c r="BF2262" s="0" t="n">
        <v>1.1515</v>
      </c>
      <c r="BG2262" s="0" t="n">
        <v>0.62125</v>
      </c>
      <c r="BH2262" s="0" t="n">
        <v>1.3562</v>
      </c>
      <c r="BI2262" s="0" t="n">
        <v>1.1773</v>
      </c>
      <c r="BJ2262" s="0" t="n">
        <v>0.8853</v>
      </c>
      <c r="BK2262" s="0" t="n">
        <v>0.92087</v>
      </c>
      <c r="BL2262" s="0" t="n">
        <v>1.091</v>
      </c>
      <c r="BN2262" s="0" t="n">
        <v>0.87138</v>
      </c>
      <c r="BO2262" s="0" t="n">
        <v>0.94557</v>
      </c>
      <c r="BQ2262" s="0" t="n">
        <v>0.99146</v>
      </c>
      <c r="BR2262" s="0" t="n">
        <v>1.1165</v>
      </c>
      <c r="BS2262" s="0" t="n">
        <v>1.5994</v>
      </c>
      <c r="BU2262" s="0" t="n">
        <v>0.71985</v>
      </c>
      <c r="BV2262" s="0" t="n">
        <v>0.99163</v>
      </c>
      <c r="BW2262" s="0" t="n">
        <v>0.96502</v>
      </c>
      <c r="BY2262" s="0" t="n">
        <v>0.86613</v>
      </c>
      <c r="CA2262" s="0" t="n">
        <v>1.1287</v>
      </c>
      <c r="CC2262" s="0" t="n">
        <v>0.615</v>
      </c>
      <c r="CD2262" s="0" t="n">
        <v>0.88472</v>
      </c>
      <c r="CE2262" s="0" t="n">
        <v>1.1312</v>
      </c>
      <c r="CF2262" s="0" t="n">
        <v>1.0953</v>
      </c>
      <c r="CH2262" s="0" t="n">
        <v>0.86587</v>
      </c>
      <c r="CI2262" s="0" t="n">
        <v>0.9722</v>
      </c>
      <c r="CJ2262" s="0" t="n">
        <v>0.93362</v>
      </c>
      <c r="CK2262" s="0" t="n">
        <v>1.0565</v>
      </c>
      <c r="CL2262" s="0" t="n">
        <v>1.002</v>
      </c>
      <c r="CM2262" s="0" t="n">
        <v>1.0799</v>
      </c>
      <c r="CN2262" s="0" t="n">
        <v>1.1456</v>
      </c>
      <c r="CO2262" s="0" t="n">
        <v>1.0533</v>
      </c>
      <c r="CP2262" s="0" t="n">
        <v>1.3543</v>
      </c>
      <c r="CQ2262" s="0" t="n">
        <v>0.79531</v>
      </c>
      <c r="CS2262" s="0" t="n">
        <v>1.3969</v>
      </c>
      <c r="CT2262" s="0" t="n">
        <v>1.3776</v>
      </c>
      <c r="CU2262" s="0" t="n">
        <v>1.3042</v>
      </c>
      <c r="CV2262" s="0" t="n">
        <v>1.2334</v>
      </c>
      <c r="CW2262" s="0" t="n">
        <v>1.0392</v>
      </c>
      <c r="CX2262" s="0" t="n">
        <v>1.5793</v>
      </c>
      <c r="CY2262" s="0" t="n">
        <v>1.2163</v>
      </c>
      <c r="CZ2262" s="0" t="n">
        <v>1.1466</v>
      </c>
      <c r="DA2262" s="0" t="n">
        <v>0.82903</v>
      </c>
      <c r="DB2262" s="0" t="n">
        <v>1.5263</v>
      </c>
      <c r="DC2262" s="0" t="n">
        <v>1.4224</v>
      </c>
      <c r="DD2262" s="0" t="n">
        <v>1.1177</v>
      </c>
      <c r="DE2262" s="0" t="n">
        <v>1.2119</v>
      </c>
      <c r="DF2262" s="0" t="n">
        <v>1.0727</v>
      </c>
      <c r="DG2262" s="0" t="n">
        <v>1.2607</v>
      </c>
      <c r="DH2262" s="0" t="n">
        <v>0.59288</v>
      </c>
      <c r="DI2262" s="0" t="n">
        <v>1.0971</v>
      </c>
      <c r="DJ2262" s="0" t="n">
        <v>1.2848</v>
      </c>
      <c r="DL2262" s="0" t="n">
        <v>1.1809</v>
      </c>
      <c r="DM2262" s="0" t="n">
        <v>0.68431</v>
      </c>
      <c r="DO2262" s="0" t="n">
        <v>1.0537</v>
      </c>
      <c r="DP2262" s="0" t="n">
        <v>1.1216</v>
      </c>
      <c r="DQ2262" s="0" t="n">
        <v>1.1131</v>
      </c>
      <c r="DR2262" s="0" t="n">
        <v>1.2909</v>
      </c>
      <c r="DS2262" s="0" t="n">
        <v>1.1898</v>
      </c>
      <c r="DT2262" s="0" t="n">
        <v>1.1965</v>
      </c>
      <c r="DU2262" s="0" t="n">
        <v>1.013</v>
      </c>
      <c r="DY2262" s="0" t="n">
        <v>1.1887</v>
      </c>
      <c r="DZ2262" s="0" t="n">
        <v>1.1596</v>
      </c>
      <c r="EA2262" s="0" t="n">
        <v>0.946508</v>
      </c>
      <c r="EB2262" s="0" t="n">
        <v>1.219786</v>
      </c>
      <c r="EC2262" s="0" t="n">
        <v>1.08729166666667</v>
      </c>
      <c r="ED2262" s="0" t="n">
        <v>1.06273333333333</v>
      </c>
      <c r="EE2262" s="0" t="n">
        <v>1.01224</v>
      </c>
      <c r="EF2262" s="0" t="n">
        <v>1.15234166666667</v>
      </c>
      <c r="EG2262" s="0" t="n">
        <v>1.03061</v>
      </c>
      <c r="EH2262" s="0" t="n">
        <v>1.05758</v>
      </c>
    </row>
    <row r="2263" customFormat="false" ht="14" hidden="false" customHeight="false" outlineLevel="0" collapsed="false">
      <c r="A2263" s="0" t="s">
        <v>10627</v>
      </c>
      <c r="B2263" s="0" t="n">
        <v>635</v>
      </c>
      <c r="C2263" s="0" t="s">
        <v>10627</v>
      </c>
      <c r="D2263" s="0" t="s">
        <v>10628</v>
      </c>
      <c r="E2263" s="0" t="s">
        <v>10629</v>
      </c>
      <c r="F2263" s="0" t="n">
        <v>1</v>
      </c>
      <c r="G2263" s="0" t="n">
        <v>78.5344</v>
      </c>
      <c r="H2263" s="3" t="n">
        <v>4.50312E-009</v>
      </c>
      <c r="I2263" s="0" t="n">
        <v>204.5</v>
      </c>
      <c r="J2263" s="0" t="n">
        <v>154.15</v>
      </c>
      <c r="K2263" s="0" t="n">
        <v>177.21</v>
      </c>
      <c r="L2263" s="0" t="s">
        <v>142</v>
      </c>
      <c r="M2263" s="0" t="s">
        <v>10639</v>
      </c>
      <c r="N2263" s="0" t="s">
        <v>144</v>
      </c>
      <c r="O2263" s="0" t="s">
        <v>1230</v>
      </c>
      <c r="P2263" s="0" t="s">
        <v>10640</v>
      </c>
      <c r="Q2263" s="0" t="s">
        <v>10641</v>
      </c>
      <c r="R2263" s="0" t="n">
        <v>3</v>
      </c>
      <c r="S2263" s="0" t="n">
        <v>0.836</v>
      </c>
      <c r="T2263" s="0" t="n">
        <v>1.0241</v>
      </c>
      <c r="U2263" s="0" t="n">
        <v>1.0735</v>
      </c>
      <c r="V2263" s="0" t="n">
        <v>0.93145</v>
      </c>
      <c r="W2263" s="0" t="n">
        <v>0.77852</v>
      </c>
      <c r="X2263" s="0" t="n">
        <v>1.0271</v>
      </c>
      <c r="Y2263" s="0" t="n">
        <v>0.92076</v>
      </c>
      <c r="AC2263" s="0" t="n">
        <v>1.025</v>
      </c>
      <c r="AD2263" s="0" t="n">
        <v>0.81922</v>
      </c>
      <c r="AF2263" s="0" t="n">
        <v>0.67651</v>
      </c>
      <c r="AG2263" s="0" t="n">
        <v>0.98707</v>
      </c>
      <c r="AH2263" s="0" t="n">
        <v>0.70565</v>
      </c>
      <c r="AI2263" s="0" t="n">
        <v>1.1272</v>
      </c>
      <c r="AK2263" s="0" t="n">
        <v>0.97714</v>
      </c>
      <c r="AL2263" s="0" t="n">
        <v>1.2439</v>
      </c>
      <c r="AN2263" s="0" t="n">
        <v>1.0049</v>
      </c>
      <c r="AQ2263" s="0" t="n">
        <v>1.1027</v>
      </c>
      <c r="AS2263" s="0" t="n">
        <v>0.92342</v>
      </c>
      <c r="AT2263" s="0" t="n">
        <v>0.87681</v>
      </c>
      <c r="AV2263" s="0" t="n">
        <v>1.2972</v>
      </c>
      <c r="AX2263" s="0" t="n">
        <v>0.70515</v>
      </c>
      <c r="AY2263" s="0" t="n">
        <v>1.1641</v>
      </c>
      <c r="AZ2263" s="0" t="n">
        <v>1.3593</v>
      </c>
      <c r="BA2263" s="0" t="n">
        <v>1.1266</v>
      </c>
      <c r="BB2263" s="0" t="n">
        <v>1.3824</v>
      </c>
      <c r="BC2263" s="0" t="n">
        <v>0.81149</v>
      </c>
      <c r="BD2263" s="0" t="n">
        <v>1.2405</v>
      </c>
      <c r="BE2263" s="0" t="n">
        <v>1.3406</v>
      </c>
      <c r="BF2263" s="0" t="n">
        <v>1.0092</v>
      </c>
      <c r="BG2263" s="0" t="n">
        <v>0.88472</v>
      </c>
      <c r="BH2263" s="0" t="n">
        <v>0.75591</v>
      </c>
      <c r="BK2263" s="0" t="n">
        <v>0.73276</v>
      </c>
      <c r="BR2263" s="0" t="n">
        <v>0.96582</v>
      </c>
      <c r="BS2263" s="0" t="n">
        <v>0.88037</v>
      </c>
      <c r="BT2263" s="0" t="n">
        <v>0.91989</v>
      </c>
      <c r="BU2263" s="0" t="n">
        <v>0.6397</v>
      </c>
      <c r="BV2263" s="0" t="n">
        <v>1.0377</v>
      </c>
      <c r="BX2263" s="0" t="n">
        <v>1.1679</v>
      </c>
      <c r="BY2263" s="0" t="n">
        <v>0.86055</v>
      </c>
      <c r="BZ2263" s="0" t="n">
        <v>0.86972</v>
      </c>
      <c r="CA2263" s="0" t="n">
        <v>0.90983</v>
      </c>
      <c r="CB2263" s="0" t="n">
        <v>1.0666</v>
      </c>
      <c r="CC2263" s="0" t="n">
        <v>0.49487</v>
      </c>
      <c r="CD2263" s="0" t="n">
        <v>0.93819</v>
      </c>
      <c r="CF2263" s="0" t="n">
        <v>0.98959</v>
      </c>
      <c r="CG2263" s="0" t="n">
        <v>0.9016</v>
      </c>
      <c r="CL2263" s="0" t="n">
        <v>0.7657</v>
      </c>
      <c r="CO2263" s="0" t="n">
        <v>0.86196</v>
      </c>
      <c r="CP2263" s="0" t="n">
        <v>0.62998</v>
      </c>
      <c r="CQ2263" s="0" t="n">
        <v>0.84854</v>
      </c>
      <c r="CR2263" s="0" t="n">
        <v>0.90317</v>
      </c>
      <c r="CS2263" s="0" t="n">
        <v>0.83934</v>
      </c>
      <c r="CT2263" s="0" t="n">
        <v>0.93446</v>
      </c>
      <c r="CU2263" s="0" t="n">
        <v>0.93755</v>
      </c>
      <c r="CV2263" s="0" t="n">
        <v>1.0016</v>
      </c>
      <c r="CW2263" s="0" t="n">
        <v>0.93736</v>
      </c>
      <c r="CX2263" s="0" t="n">
        <v>0.79611</v>
      </c>
      <c r="CY2263" s="0" t="n">
        <v>0.77735</v>
      </c>
      <c r="CZ2263" s="0" t="n">
        <v>0.97987</v>
      </c>
      <c r="DA2263" s="0" t="n">
        <v>1.0965</v>
      </c>
      <c r="DB2263" s="0" t="n">
        <v>1.0389</v>
      </c>
      <c r="DC2263" s="0" t="n">
        <v>0.89179</v>
      </c>
      <c r="DD2263" s="0" t="n">
        <v>0.95996</v>
      </c>
      <c r="DI2263" s="0" t="n">
        <v>0.83251</v>
      </c>
      <c r="DJ2263" s="0" t="n">
        <v>0.69423</v>
      </c>
      <c r="DK2263" s="0" t="n">
        <v>0.91495</v>
      </c>
      <c r="DL2263" s="0" t="n">
        <v>1.1633</v>
      </c>
      <c r="DM2263" s="0" t="n">
        <v>0.99877</v>
      </c>
      <c r="DN2263" s="0" t="n">
        <v>0.78277</v>
      </c>
      <c r="DO2263" s="0" t="n">
        <v>1.1881</v>
      </c>
      <c r="DQ2263" s="0" t="n">
        <v>1.0157</v>
      </c>
      <c r="DR2263" s="0" t="n">
        <v>0.97344</v>
      </c>
      <c r="DS2263" s="0" t="n">
        <v>1.1348</v>
      </c>
      <c r="DU2263" s="0" t="n">
        <v>0.77377</v>
      </c>
      <c r="DX2263" s="0" t="n">
        <v>0.83315</v>
      </c>
      <c r="DY2263" s="0" t="n">
        <v>0.60776</v>
      </c>
      <c r="DZ2263" s="0" t="n">
        <v>0.86449</v>
      </c>
      <c r="EA2263" s="0" t="n">
        <v>1.022944</v>
      </c>
      <c r="EB2263" s="0" t="n">
        <v>1.04643666666667</v>
      </c>
      <c r="EC2263" s="0" t="n">
        <v>1.025132</v>
      </c>
      <c r="ED2263" s="0" t="n">
        <v>1.050756</v>
      </c>
      <c r="EE2263" s="0" t="n">
        <v>0.774256666666667</v>
      </c>
      <c r="EF2263" s="0" t="n">
        <v>1.049242</v>
      </c>
      <c r="EG2263" s="0" t="n">
        <v>1.08281</v>
      </c>
      <c r="EH2263" s="0" t="n">
        <v>0.806666666666667</v>
      </c>
    </row>
    <row r="2264" customFormat="false" ht="14" hidden="false" customHeight="false" outlineLevel="0" collapsed="false">
      <c r="A2264" s="0" t="s">
        <v>10627</v>
      </c>
      <c r="B2264" s="0" t="n">
        <v>659</v>
      </c>
      <c r="C2264" s="0" t="s">
        <v>10627</v>
      </c>
      <c r="D2264" s="0" t="s">
        <v>10628</v>
      </c>
      <c r="E2264" s="0" t="s">
        <v>10629</v>
      </c>
      <c r="F2264" s="0" t="n">
        <v>0.433849</v>
      </c>
      <c r="G2264" s="0" t="n">
        <v>0</v>
      </c>
      <c r="H2264" s="3" t="n">
        <v>4.24624E-005</v>
      </c>
      <c r="I2264" s="0" t="n">
        <v>104.88</v>
      </c>
      <c r="J2264" s="0" t="n">
        <v>82.447</v>
      </c>
      <c r="K2264" s="0" t="n">
        <v>58.024</v>
      </c>
      <c r="L2264" s="0" t="s">
        <v>142</v>
      </c>
      <c r="M2264" s="0" t="s">
        <v>10642</v>
      </c>
      <c r="N2264" s="0" t="s">
        <v>597</v>
      </c>
      <c r="O2264" s="0" t="s">
        <v>598</v>
      </c>
      <c r="P2264" s="0" t="s">
        <v>10643</v>
      </c>
      <c r="Q2264" s="0" t="s">
        <v>10644</v>
      </c>
      <c r="R2264" s="0" t="n">
        <v>4</v>
      </c>
      <c r="EA2264" s="0" t="e">
        <f aca="false">#DIV/0!</f>
        <v>#DIV/0!</v>
      </c>
      <c r="EB2264" s="0" t="e">
        <f aca="false">#DIV/0!</f>
        <v>#DIV/0!</v>
      </c>
      <c r="EC2264" s="0" t="e">
        <f aca="false">#DIV/0!</f>
        <v>#DIV/0!</v>
      </c>
      <c r="ED2264" s="0" t="e">
        <f aca="false">#DIV/0!</f>
        <v>#DIV/0!</v>
      </c>
      <c r="EE2264" s="0" t="e">
        <f aca="false">#DIV/0!</f>
        <v>#DIV/0!</v>
      </c>
      <c r="EF2264" s="0" t="e">
        <f aca="false">#DIV/0!</f>
        <v>#DIV/0!</v>
      </c>
      <c r="EG2264" s="0" t="e">
        <f aca="false">#DIV/0!</f>
        <v>#DIV/0!</v>
      </c>
      <c r="EH2264" s="0" t="e">
        <f aca="false">#DIV/0!</f>
        <v>#DIV/0!</v>
      </c>
    </row>
    <row r="2265" customFormat="false" ht="14" hidden="false" customHeight="false" outlineLevel="0" collapsed="false">
      <c r="A2265" s="0" t="s">
        <v>10645</v>
      </c>
      <c r="B2265" s="0" t="s">
        <v>10646</v>
      </c>
      <c r="C2265" s="0" t="s">
        <v>10627</v>
      </c>
      <c r="D2265" s="0" t="s">
        <v>10628</v>
      </c>
      <c r="E2265" s="0" t="s">
        <v>10629</v>
      </c>
      <c r="F2265" s="0" t="n">
        <v>1</v>
      </c>
      <c r="G2265" s="0" t="n">
        <v>78.0067</v>
      </c>
      <c r="H2265" s="0" t="n">
        <v>0.000665122</v>
      </c>
      <c r="I2265" s="0" t="n">
        <v>278.64</v>
      </c>
      <c r="J2265" s="0" t="n">
        <v>228.49</v>
      </c>
      <c r="K2265" s="0" t="n">
        <v>278.64</v>
      </c>
      <c r="L2265" s="0" t="s">
        <v>142</v>
      </c>
      <c r="M2265" s="0" t="s">
        <v>10647</v>
      </c>
      <c r="N2265" s="0" t="s">
        <v>144</v>
      </c>
      <c r="O2265" s="0" t="s">
        <v>229</v>
      </c>
      <c r="P2265" s="0" t="s">
        <v>10648</v>
      </c>
      <c r="Q2265" s="0" t="s">
        <v>10649</v>
      </c>
      <c r="R2265" s="0" t="n">
        <v>2</v>
      </c>
      <c r="AA2265" s="0" t="n">
        <v>1.2892</v>
      </c>
      <c r="AB2265" s="0" t="n">
        <v>1.2743</v>
      </c>
      <c r="AC2265" s="0" t="n">
        <v>0.99224</v>
      </c>
      <c r="AD2265" s="0" t="n">
        <v>1.1292</v>
      </c>
      <c r="AE2265" s="0" t="n">
        <v>1.0846</v>
      </c>
      <c r="AF2265" s="0" t="n">
        <v>1.2395</v>
      </c>
      <c r="AG2265" s="0" t="n">
        <v>1.1729</v>
      </c>
      <c r="AH2265" s="0" t="n">
        <v>1.2398</v>
      </c>
      <c r="AO2265" s="0" t="n">
        <v>0.98275</v>
      </c>
      <c r="AR2265" s="0" t="n">
        <v>0.60784</v>
      </c>
      <c r="AS2265" s="0" t="n">
        <v>1.5998</v>
      </c>
      <c r="AV2265" s="0" t="n">
        <v>1.5698</v>
      </c>
      <c r="AY2265" s="0" t="n">
        <v>0.89098</v>
      </c>
      <c r="AZ2265" s="0" t="n">
        <v>1.4322</v>
      </c>
      <c r="BA2265" s="0" t="n">
        <v>1.7774</v>
      </c>
      <c r="BB2265" s="0" t="n">
        <v>1.3708</v>
      </c>
      <c r="BC2265" s="0" t="n">
        <v>1.4705</v>
      </c>
      <c r="BD2265" s="0" t="n">
        <v>1.2366</v>
      </c>
      <c r="BE2265" s="0" t="n">
        <v>1.5043</v>
      </c>
      <c r="BF2265" s="0" t="n">
        <v>1.4917</v>
      </c>
      <c r="BI2265" s="0" t="n">
        <v>0.60277</v>
      </c>
      <c r="BM2265" s="0" t="n">
        <v>2.3065</v>
      </c>
      <c r="BP2265" s="0" t="n">
        <v>1.7975</v>
      </c>
      <c r="BT2265" s="0" t="n">
        <v>1.1773</v>
      </c>
      <c r="BU2265" s="0" t="n">
        <v>0.4327</v>
      </c>
      <c r="BV2265" s="0" t="n">
        <v>1.2591</v>
      </c>
      <c r="BW2265" s="0" t="n">
        <v>1.0849</v>
      </c>
      <c r="BX2265" s="0" t="n">
        <v>1.3734</v>
      </c>
      <c r="CA2265" s="0" t="n">
        <v>0.98891</v>
      </c>
      <c r="CB2265" s="0" t="n">
        <v>1.3411</v>
      </c>
      <c r="CC2265" s="0" t="n">
        <v>0.53577</v>
      </c>
      <c r="CD2265" s="0" t="n">
        <v>1.4657</v>
      </c>
      <c r="CE2265" s="0" t="n">
        <v>1.0176</v>
      </c>
      <c r="CF2265" s="0" t="n">
        <v>1.2321</v>
      </c>
      <c r="CG2265" s="0" t="n">
        <v>1.0694</v>
      </c>
      <c r="CH2265" s="0" t="n">
        <v>1.0395</v>
      </c>
      <c r="CI2265" s="0" t="n">
        <v>1.0377</v>
      </c>
      <c r="CJ2265" s="0" t="n">
        <v>1.1078</v>
      </c>
      <c r="CK2265" s="0" t="n">
        <v>1.2095</v>
      </c>
      <c r="CL2265" s="0" t="n">
        <v>1.1389</v>
      </c>
      <c r="CM2265" s="0" t="n">
        <v>0.94349</v>
      </c>
      <c r="CO2265" s="0" t="n">
        <v>1.0169</v>
      </c>
      <c r="CP2265" s="0" t="n">
        <v>1.0545</v>
      </c>
      <c r="CQ2265" s="0" t="n">
        <v>0.97717</v>
      </c>
      <c r="CR2265" s="0" t="n">
        <v>1.0484</v>
      </c>
      <c r="CS2265" s="0" t="n">
        <v>1.248</v>
      </c>
      <c r="CT2265" s="0" t="n">
        <v>1.3444</v>
      </c>
      <c r="DC2265" s="0" t="n">
        <v>1.2915</v>
      </c>
      <c r="DD2265" s="0" t="n">
        <v>1.3584</v>
      </c>
      <c r="DE2265" s="0" t="n">
        <v>1.1896</v>
      </c>
      <c r="DF2265" s="0" t="n">
        <v>1.051</v>
      </c>
      <c r="DG2265" s="0" t="n">
        <v>1.1612</v>
      </c>
      <c r="DH2265" s="0" t="n">
        <v>1.138</v>
      </c>
      <c r="DI2265" s="0" t="n">
        <v>0.96788</v>
      </c>
      <c r="DJ2265" s="0" t="n">
        <v>1.1013</v>
      </c>
      <c r="DT2265" s="0" t="n">
        <v>1.2247</v>
      </c>
      <c r="EA2265" s="0" t="n">
        <v>1.09009</v>
      </c>
      <c r="EB2265" s="0" t="n">
        <v>1.10478</v>
      </c>
      <c r="EC2265" s="0" t="n">
        <v>1.2430525</v>
      </c>
      <c r="ED2265" s="0" t="n">
        <v>1.25</v>
      </c>
      <c r="EE2265" s="0" t="n">
        <v>1.27755</v>
      </c>
      <c r="EF2265" s="0" t="n">
        <v>1.34863333333333</v>
      </c>
      <c r="EG2265" s="0" t="n">
        <v>1.4916125</v>
      </c>
      <c r="EH2265" s="0" t="n">
        <v>1.36575</v>
      </c>
    </row>
    <row r="2266" customFormat="false" ht="14" hidden="false" customHeight="false" outlineLevel="0" collapsed="false">
      <c r="A2266" s="0" t="s">
        <v>10627</v>
      </c>
      <c r="B2266" s="0" t="n">
        <v>1313</v>
      </c>
      <c r="C2266" s="0" t="s">
        <v>10627</v>
      </c>
      <c r="D2266" s="0" t="s">
        <v>10628</v>
      </c>
      <c r="E2266" s="0" t="s">
        <v>10629</v>
      </c>
      <c r="F2266" s="0" t="n">
        <v>0.816688</v>
      </c>
      <c r="G2266" s="0" t="n">
        <v>10.7932</v>
      </c>
      <c r="H2266" s="3" t="n">
        <v>3.2825E-005</v>
      </c>
      <c r="I2266" s="0" t="n">
        <v>69.525</v>
      </c>
      <c r="J2266" s="0" t="n">
        <v>47.677</v>
      </c>
      <c r="K2266" s="0" t="n">
        <v>60.382</v>
      </c>
      <c r="L2266" s="0" t="s">
        <v>142</v>
      </c>
      <c r="M2266" s="0" t="s">
        <v>10650</v>
      </c>
      <c r="N2266" s="0" t="s">
        <v>144</v>
      </c>
      <c r="O2266" s="0" t="s">
        <v>383</v>
      </c>
      <c r="P2266" s="0" t="s">
        <v>10651</v>
      </c>
      <c r="Q2266" s="0" t="s">
        <v>10652</v>
      </c>
      <c r="R2266" s="0" t="n">
        <v>6</v>
      </c>
      <c r="T2266" s="0" t="n">
        <v>1.086</v>
      </c>
      <c r="Y2266" s="0" t="n">
        <v>0.88583</v>
      </c>
      <c r="AG2266" s="0" t="n">
        <v>1.0349</v>
      </c>
      <c r="BE2266" s="0" t="n">
        <v>0.97652</v>
      </c>
      <c r="BM2266" s="0" t="n">
        <v>0.79282</v>
      </c>
      <c r="DI2266" s="0" t="n">
        <v>0.97196</v>
      </c>
      <c r="EA2266" s="0" t="e">
        <f aca="false">#DIV/0!</f>
        <v>#DIV/0!</v>
      </c>
      <c r="EB2266" s="0" t="n">
        <v>1.086</v>
      </c>
      <c r="EC2266" s="0" t="e">
        <f aca="false">#DIV/0!</f>
        <v>#DIV/0!</v>
      </c>
      <c r="ED2266" s="0" t="e">
        <f aca="false">#DIV/0!</f>
        <v>#DIV/0!</v>
      </c>
      <c r="EE2266" s="0" t="e">
        <f aca="false">#DIV/0!</f>
        <v>#DIV/0!</v>
      </c>
      <c r="EF2266" s="0" t="e">
        <f aca="false">#DIV/0!</f>
        <v>#DIV/0!</v>
      </c>
      <c r="EG2266" s="0" t="n">
        <v>0.9225175</v>
      </c>
      <c r="EH2266" s="0" t="e">
        <f aca="false">#DIV/0!</f>
        <v>#DIV/0!</v>
      </c>
    </row>
    <row r="2267" customFormat="false" ht="14" hidden="false" customHeight="false" outlineLevel="0" collapsed="false">
      <c r="A2267" s="0" t="s">
        <v>10627</v>
      </c>
      <c r="B2267" s="0" t="n">
        <v>1316</v>
      </c>
      <c r="C2267" s="0" t="s">
        <v>10627</v>
      </c>
      <c r="D2267" s="0" t="s">
        <v>10628</v>
      </c>
      <c r="E2267" s="0" t="s">
        <v>10629</v>
      </c>
      <c r="F2267" s="0" t="n">
        <v>0.640793</v>
      </c>
      <c r="G2267" s="0" t="n">
        <v>4.75415</v>
      </c>
      <c r="H2267" s="3" t="n">
        <v>1.84231E-005</v>
      </c>
      <c r="I2267" s="0" t="n">
        <v>71.651</v>
      </c>
      <c r="J2267" s="0" t="n">
        <v>42.462</v>
      </c>
      <c r="K2267" s="0" t="n">
        <v>62.735</v>
      </c>
      <c r="L2267" s="0" t="s">
        <v>142</v>
      </c>
      <c r="M2267" s="0" t="s">
        <v>10653</v>
      </c>
      <c r="N2267" s="0" t="s">
        <v>144</v>
      </c>
      <c r="O2267" s="0" t="s">
        <v>324</v>
      </c>
      <c r="P2267" s="0" t="s">
        <v>10654</v>
      </c>
      <c r="Q2267" s="0" t="s">
        <v>10655</v>
      </c>
      <c r="R2267" s="0" t="n">
        <v>9</v>
      </c>
      <c r="BB2267" s="0" t="n">
        <v>0.95563</v>
      </c>
      <c r="DB2267" s="0" t="n">
        <v>1.1725</v>
      </c>
      <c r="EA2267" s="0" t="e">
        <f aca="false">#DIV/0!</f>
        <v>#DIV/0!</v>
      </c>
      <c r="EB2267" s="0" t="e">
        <f aca="false">#DIV/0!</f>
        <v>#DIV/0!</v>
      </c>
      <c r="EC2267" s="0" t="e">
        <f aca="false">#DIV/0!</f>
        <v>#DIV/0!</v>
      </c>
      <c r="ED2267" s="0" t="n">
        <v>0.95563</v>
      </c>
      <c r="EE2267" s="0" t="e">
        <f aca="false">#DIV/0!</f>
        <v>#DIV/0!</v>
      </c>
      <c r="EF2267" s="0" t="e">
        <f aca="false">#DIV/0!</f>
        <v>#DIV/0!</v>
      </c>
      <c r="EG2267" s="0" t="e">
        <f aca="false">#DIV/0!</f>
        <v>#DIV/0!</v>
      </c>
      <c r="EH2267" s="0" t="e">
        <f aca="false">#DIV/0!</f>
        <v>#DIV/0!</v>
      </c>
    </row>
    <row r="2268" customFormat="false" ht="14" hidden="false" customHeight="false" outlineLevel="0" collapsed="false">
      <c r="A2268" s="0" t="s">
        <v>10627</v>
      </c>
      <c r="B2268" s="0" t="n">
        <v>1318</v>
      </c>
      <c r="C2268" s="0" t="s">
        <v>10627</v>
      </c>
      <c r="D2268" s="0" t="s">
        <v>10628</v>
      </c>
      <c r="E2268" s="0" t="s">
        <v>10629</v>
      </c>
      <c r="F2268" s="0" t="n">
        <v>0.706876</v>
      </c>
      <c r="G2268" s="0" t="n">
        <v>5.14608</v>
      </c>
      <c r="H2268" s="3" t="n">
        <v>6.62857E-008</v>
      </c>
      <c r="I2268" s="0" t="n">
        <v>91.565</v>
      </c>
      <c r="J2268" s="0" t="n">
        <v>71.495</v>
      </c>
      <c r="K2268" s="0" t="n">
        <v>47.058</v>
      </c>
      <c r="L2268" s="0" t="s">
        <v>142</v>
      </c>
      <c r="M2268" s="0" t="s">
        <v>10656</v>
      </c>
      <c r="N2268" s="0" t="s">
        <v>144</v>
      </c>
      <c r="O2268" s="0" t="s">
        <v>329</v>
      </c>
      <c r="P2268" s="0" t="s">
        <v>10657</v>
      </c>
      <c r="Q2268" s="0" t="s">
        <v>10658</v>
      </c>
      <c r="R2268" s="0" t="n">
        <v>11</v>
      </c>
      <c r="S2268" s="0" t="n">
        <v>1.1076</v>
      </c>
      <c r="AA2268" s="0" t="n">
        <v>0.98581</v>
      </c>
      <c r="AD2268" s="0" t="n">
        <v>1.084</v>
      </c>
      <c r="AE2268" s="0" t="n">
        <v>1.186</v>
      </c>
      <c r="AH2268" s="0" t="n">
        <v>1.3591</v>
      </c>
      <c r="AY2268" s="0" t="n">
        <v>1.0056</v>
      </c>
      <c r="BB2268" s="0" t="n">
        <v>1.2934</v>
      </c>
      <c r="BD2268" s="0" t="n">
        <v>1.3626</v>
      </c>
      <c r="BF2268" s="0" t="n">
        <v>1.375</v>
      </c>
      <c r="BI2268" s="0" t="n">
        <v>0.90151</v>
      </c>
      <c r="BK2268" s="0" t="n">
        <v>0.98853</v>
      </c>
      <c r="BO2268" s="0" t="n">
        <v>1.1145</v>
      </c>
      <c r="BS2268" s="0" t="n">
        <v>1.0309</v>
      </c>
      <c r="BX2268" s="0" t="n">
        <v>0.96185</v>
      </c>
      <c r="CA2268" s="0" t="n">
        <v>1.1991</v>
      </c>
      <c r="CC2268" s="0" t="n">
        <v>0.65494</v>
      </c>
      <c r="CE2268" s="0" t="n">
        <v>0.97295</v>
      </c>
      <c r="CF2268" s="0" t="n">
        <v>1.163</v>
      </c>
      <c r="CG2268" s="0" t="n">
        <v>1.0283</v>
      </c>
      <c r="CH2268" s="0" t="n">
        <v>0.94681</v>
      </c>
      <c r="CL2268" s="0" t="n">
        <v>1.2458</v>
      </c>
      <c r="CN2268" s="0" t="n">
        <v>1.3772</v>
      </c>
      <c r="CR2268" s="0" t="n">
        <v>1.4666</v>
      </c>
      <c r="CT2268" s="0" t="n">
        <v>1.3476</v>
      </c>
      <c r="CU2268" s="0" t="n">
        <v>0.96022</v>
      </c>
      <c r="DA2268" s="0" t="n">
        <v>1.0042</v>
      </c>
      <c r="DC2268" s="0" t="n">
        <v>1.2729</v>
      </c>
      <c r="DD2268" s="0" t="n">
        <v>1.0408</v>
      </c>
      <c r="DE2268" s="0" t="n">
        <v>0.91206</v>
      </c>
      <c r="DG2268" s="0" t="n">
        <v>1.1336</v>
      </c>
      <c r="DH2268" s="0" t="n">
        <v>1.1559</v>
      </c>
      <c r="EA2268" s="0" t="n">
        <v>1.03300333333333</v>
      </c>
      <c r="EB2268" s="0" t="e">
        <f aca="false">#DIV/0!</f>
        <v>#DIV/0!</v>
      </c>
      <c r="EC2268" s="0" t="n">
        <v>0.90151</v>
      </c>
      <c r="ED2268" s="0" t="n">
        <v>1.1887</v>
      </c>
      <c r="EE2268" s="0" t="n">
        <v>1.087265</v>
      </c>
      <c r="EF2268" s="0" t="n">
        <v>1.3626</v>
      </c>
      <c r="EG2268" s="0" t="e">
        <f aca="false">#DIV/0!</f>
        <v>#DIV/0!</v>
      </c>
      <c r="EH2268" s="0" t="n">
        <v>1.36705</v>
      </c>
    </row>
    <row r="2269" customFormat="false" ht="14" hidden="false" customHeight="false" outlineLevel="0" collapsed="false">
      <c r="A2269" s="0" t="s">
        <v>10645</v>
      </c>
      <c r="B2269" s="0" t="s">
        <v>10659</v>
      </c>
      <c r="C2269" s="0" t="s">
        <v>10627</v>
      </c>
      <c r="D2269" s="0" t="s">
        <v>10628</v>
      </c>
      <c r="E2269" s="0" t="s">
        <v>10629</v>
      </c>
      <c r="F2269" s="0" t="n">
        <v>0.999895</v>
      </c>
      <c r="G2269" s="0" t="n">
        <v>41.5992</v>
      </c>
      <c r="H2269" s="3" t="n">
        <v>2.24672E-006</v>
      </c>
      <c r="I2269" s="0" t="n">
        <v>70.145</v>
      </c>
      <c r="J2269" s="0" t="n">
        <v>51.73</v>
      </c>
      <c r="K2269" s="0" t="n">
        <v>70.051</v>
      </c>
      <c r="L2269" s="0" t="s">
        <v>142</v>
      </c>
      <c r="M2269" s="0" t="s">
        <v>10660</v>
      </c>
      <c r="N2269" s="0" t="s">
        <v>144</v>
      </c>
      <c r="O2269" s="0" t="s">
        <v>2676</v>
      </c>
      <c r="P2269" s="0" t="s">
        <v>10661</v>
      </c>
      <c r="Q2269" s="0" t="s">
        <v>10662</v>
      </c>
      <c r="R2269" s="0" t="n">
        <v>14</v>
      </c>
      <c r="AA2269" s="0" t="n">
        <v>1.2941</v>
      </c>
      <c r="AB2269" s="0" t="n">
        <v>1.3348</v>
      </c>
      <c r="AH2269" s="0" t="n">
        <v>1.5184</v>
      </c>
      <c r="AY2269" s="0" t="n">
        <v>1.106</v>
      </c>
      <c r="AZ2269" s="0" t="n">
        <v>0.93561</v>
      </c>
      <c r="BA2269" s="0" t="n">
        <v>1.4962</v>
      </c>
      <c r="BB2269" s="0" t="n">
        <v>1.6527</v>
      </c>
      <c r="BC2269" s="0" t="n">
        <v>1.0558</v>
      </c>
      <c r="BD2269" s="0" t="n">
        <v>1.2807</v>
      </c>
      <c r="BE2269" s="0" t="n">
        <v>1.3763</v>
      </c>
      <c r="BH2269" s="0" t="n">
        <v>1.2159</v>
      </c>
      <c r="BI2269" s="0" t="n">
        <v>1.4043</v>
      </c>
      <c r="BJ2269" s="0" t="n">
        <v>1.5308</v>
      </c>
      <c r="BK2269" s="0" t="n">
        <v>1.1681</v>
      </c>
      <c r="BL2269" s="0" t="n">
        <v>1.48</v>
      </c>
      <c r="BM2269" s="0" t="n">
        <v>1.1328</v>
      </c>
      <c r="BN2269" s="0" t="n">
        <v>0.95149</v>
      </c>
      <c r="BO2269" s="0" t="n">
        <v>1.0095</v>
      </c>
      <c r="BQ2269" s="0" t="n">
        <v>1.4448</v>
      </c>
      <c r="BS2269" s="0" t="n">
        <v>1.2814</v>
      </c>
      <c r="BT2269" s="0" t="n">
        <v>1.227</v>
      </c>
      <c r="BU2269" s="0" t="n">
        <v>0.57755</v>
      </c>
      <c r="CI2269" s="0" t="n">
        <v>1.413</v>
      </c>
      <c r="CJ2269" s="0" t="n">
        <v>1.0818</v>
      </c>
      <c r="CK2269" s="0" t="n">
        <v>1.4518</v>
      </c>
      <c r="CO2269" s="0" t="n">
        <v>1.1809</v>
      </c>
      <c r="CP2269" s="0" t="n">
        <v>1.5508</v>
      </c>
      <c r="CQ2269" s="0" t="n">
        <v>0.99663</v>
      </c>
      <c r="CS2269" s="0" t="n">
        <v>1.9157</v>
      </c>
      <c r="CT2269" s="0" t="n">
        <v>1.5512</v>
      </c>
      <c r="DE2269" s="0" t="n">
        <v>1.3398</v>
      </c>
      <c r="DF2269" s="0" t="n">
        <v>1.3796</v>
      </c>
      <c r="DH2269" s="0" t="n">
        <v>1.9329</v>
      </c>
      <c r="DI2269" s="0" t="n">
        <v>1.3502</v>
      </c>
      <c r="DJ2269" s="0" t="n">
        <v>1.2527</v>
      </c>
      <c r="EA2269" s="0" t="n">
        <v>1.20005</v>
      </c>
      <c r="EB2269" s="0" t="n">
        <v>1.16210333333333</v>
      </c>
      <c r="EC2269" s="0" t="n">
        <v>1.45025</v>
      </c>
      <c r="ED2269" s="0" t="n">
        <v>1.59175</v>
      </c>
      <c r="EE2269" s="0" t="n">
        <v>1.11195</v>
      </c>
      <c r="EF2269" s="0" t="n">
        <v>1.38035</v>
      </c>
      <c r="EG2269" s="0" t="n">
        <v>1.25455</v>
      </c>
      <c r="EH2269" s="0" t="n">
        <v>1.234945</v>
      </c>
    </row>
    <row r="2270" customFormat="false" ht="14" hidden="false" customHeight="false" outlineLevel="0" collapsed="false">
      <c r="A2270" s="0" t="s">
        <v>10645</v>
      </c>
      <c r="B2270" s="0" t="s">
        <v>10663</v>
      </c>
      <c r="C2270" s="0" t="s">
        <v>10627</v>
      </c>
      <c r="D2270" s="0" t="s">
        <v>10628</v>
      </c>
      <c r="E2270" s="0" t="s">
        <v>10629</v>
      </c>
      <c r="F2270" s="0" t="n">
        <v>0.999507</v>
      </c>
      <c r="G2270" s="0" t="n">
        <v>36.4752</v>
      </c>
      <c r="H2270" s="3" t="n">
        <v>3.01877E-072</v>
      </c>
      <c r="I2270" s="0" t="n">
        <v>212.55</v>
      </c>
      <c r="J2270" s="0" t="n">
        <v>175.12</v>
      </c>
      <c r="K2270" s="0" t="n">
        <v>141.7</v>
      </c>
      <c r="L2270" s="0" t="s">
        <v>142</v>
      </c>
      <c r="M2270" s="0" t="s">
        <v>10664</v>
      </c>
      <c r="N2270" s="0" t="s">
        <v>144</v>
      </c>
      <c r="O2270" s="0" t="s">
        <v>993</v>
      </c>
      <c r="P2270" s="0" t="s">
        <v>10665</v>
      </c>
      <c r="Q2270" s="0" t="s">
        <v>10666</v>
      </c>
      <c r="R2270" s="0" t="n">
        <v>11</v>
      </c>
      <c r="T2270" s="0" t="n">
        <v>0.92286</v>
      </c>
      <c r="U2270" s="0" t="n">
        <v>1.3189</v>
      </c>
      <c r="V2270" s="0" t="n">
        <v>1.2398</v>
      </c>
      <c r="W2270" s="0" t="n">
        <v>0.94344</v>
      </c>
      <c r="X2270" s="0" t="n">
        <v>1.1744</v>
      </c>
      <c r="Y2270" s="0" t="n">
        <v>1.3752</v>
      </c>
      <c r="Z2270" s="0" t="n">
        <v>1.2222</v>
      </c>
      <c r="AC2270" s="0" t="n">
        <v>1.0883</v>
      </c>
      <c r="AD2270" s="0" t="n">
        <v>0.96238</v>
      </c>
      <c r="AE2270" s="0" t="n">
        <v>1.0573</v>
      </c>
      <c r="AG2270" s="0" t="n">
        <v>1.2068</v>
      </c>
      <c r="AH2270" s="0" t="n">
        <v>1.2115</v>
      </c>
      <c r="AJ2270" s="0" t="n">
        <v>1.1028</v>
      </c>
      <c r="AK2270" s="0" t="n">
        <v>0.93291</v>
      </c>
      <c r="AL2270" s="0" t="n">
        <v>1.1083</v>
      </c>
      <c r="AM2270" s="0" t="n">
        <v>1.1425</v>
      </c>
      <c r="AN2270" s="0" t="n">
        <v>0.95958</v>
      </c>
      <c r="AO2270" s="0" t="n">
        <v>1.0931</v>
      </c>
      <c r="AP2270" s="0" t="n">
        <v>1.0526</v>
      </c>
      <c r="AQ2270" s="0" t="n">
        <v>1.1345</v>
      </c>
      <c r="AS2270" s="0" t="n">
        <v>1.1783</v>
      </c>
      <c r="AT2270" s="0" t="n">
        <v>1.2399</v>
      </c>
      <c r="AU2270" s="0" t="n">
        <v>1.1378</v>
      </c>
      <c r="AX2270" s="0" t="n">
        <v>1.181</v>
      </c>
      <c r="BG2270" s="0" t="n">
        <v>0.59481</v>
      </c>
      <c r="BH2270" s="0" t="n">
        <v>0.77673</v>
      </c>
      <c r="BI2270" s="0" t="n">
        <v>0.90197</v>
      </c>
      <c r="BJ2270" s="0" t="n">
        <v>0.98367</v>
      </c>
      <c r="BK2270" s="0" t="n">
        <v>0.76462</v>
      </c>
      <c r="BM2270" s="0" t="n">
        <v>0.80505</v>
      </c>
      <c r="BN2270" s="0" t="n">
        <v>0.84643</v>
      </c>
      <c r="BO2270" s="0" t="n">
        <v>0.95867</v>
      </c>
      <c r="BP2270" s="0" t="n">
        <v>1.0662</v>
      </c>
      <c r="BQ2270" s="0" t="n">
        <v>0.97317</v>
      </c>
      <c r="BR2270" s="0" t="n">
        <v>0.93469</v>
      </c>
      <c r="BT2270" s="0" t="n">
        <v>1.0247</v>
      </c>
      <c r="BU2270" s="0" t="n">
        <v>0.70294</v>
      </c>
      <c r="BV2270" s="0" t="n">
        <v>0.90984</v>
      </c>
      <c r="BX2270" s="0" t="n">
        <v>0.88899</v>
      </c>
      <c r="BZ2270" s="0" t="n">
        <v>1.0742</v>
      </c>
      <c r="CA2270" s="0" t="n">
        <v>0.90679</v>
      </c>
      <c r="CB2270" s="0" t="n">
        <v>0.88289</v>
      </c>
      <c r="CC2270" s="0" t="n">
        <v>0.67425</v>
      </c>
      <c r="CD2270" s="0" t="n">
        <v>0.79712</v>
      </c>
      <c r="CF2270" s="0" t="n">
        <v>1.1756</v>
      </c>
      <c r="CG2270" s="0" t="n">
        <v>1.1732</v>
      </c>
      <c r="CH2270" s="0" t="n">
        <v>1.0973</v>
      </c>
      <c r="CI2270" s="0" t="n">
        <v>1.0325</v>
      </c>
      <c r="CJ2270" s="0" t="n">
        <v>1.1583</v>
      </c>
      <c r="CK2270" s="0" t="n">
        <v>1.2238</v>
      </c>
      <c r="CL2270" s="0" t="n">
        <v>1.1971</v>
      </c>
      <c r="CM2270" s="0" t="n">
        <v>1.1561</v>
      </c>
      <c r="CO2270" s="0" t="n">
        <v>1.0961</v>
      </c>
      <c r="CP2270" s="0" t="n">
        <v>1.1375</v>
      </c>
      <c r="CU2270" s="0" t="n">
        <v>1.2518</v>
      </c>
      <c r="CV2270" s="0" t="n">
        <v>1.2209</v>
      </c>
      <c r="CW2270" s="0" t="n">
        <v>0.95906</v>
      </c>
      <c r="CX2270" s="0" t="n">
        <v>1.1236</v>
      </c>
      <c r="CY2270" s="0" t="n">
        <v>1.3084</v>
      </c>
      <c r="CZ2270" s="0" t="n">
        <v>1.2228</v>
      </c>
      <c r="DH2270" s="0" t="n">
        <v>0.9769</v>
      </c>
      <c r="DI2270" s="0" t="n">
        <v>1.1406</v>
      </c>
      <c r="DJ2270" s="0" t="n">
        <v>1.2356</v>
      </c>
      <c r="DK2270" s="0" t="n">
        <v>1.034</v>
      </c>
      <c r="DM2270" s="0" t="n">
        <v>0.99924</v>
      </c>
      <c r="DN2270" s="0" t="n">
        <v>1.0181</v>
      </c>
      <c r="DO2270" s="0" t="n">
        <v>1.0671</v>
      </c>
      <c r="DP2270" s="0" t="n">
        <v>0.96067</v>
      </c>
      <c r="DQ2270" s="0" t="n">
        <v>1.0565</v>
      </c>
      <c r="DR2270" s="0" t="n">
        <v>1.0612</v>
      </c>
      <c r="DS2270" s="0" t="n">
        <v>1.1716</v>
      </c>
      <c r="DT2270" s="0" t="n">
        <v>1.071</v>
      </c>
      <c r="DU2270" s="0" t="n">
        <v>1.0913</v>
      </c>
      <c r="DW2270" s="0" t="n">
        <v>1.2362</v>
      </c>
      <c r="DX2270" s="0" t="n">
        <v>1.2158</v>
      </c>
      <c r="DZ2270" s="0" t="n">
        <v>1.0845</v>
      </c>
      <c r="EA2270" s="0" t="n">
        <v>0.864655</v>
      </c>
      <c r="EB2270" s="0" t="n">
        <v>0.93413</v>
      </c>
      <c r="EC2270" s="0" t="n">
        <v>1.084076</v>
      </c>
      <c r="ED2270" s="0" t="n">
        <v>1.10681</v>
      </c>
      <c r="EE2270" s="0" t="n">
        <v>1.009132</v>
      </c>
      <c r="EF2270" s="0" t="n">
        <v>1.06699</v>
      </c>
      <c r="EG2270" s="0" t="n">
        <v>1.1200375</v>
      </c>
      <c r="EH2270" s="0" t="n">
        <v>1.102746</v>
      </c>
    </row>
    <row r="2271" customFormat="false" ht="14" hidden="false" customHeight="false" outlineLevel="0" collapsed="false">
      <c r="A2271" s="0" t="s">
        <v>10645</v>
      </c>
      <c r="B2271" s="0" t="s">
        <v>10667</v>
      </c>
      <c r="C2271" s="0" t="s">
        <v>10627</v>
      </c>
      <c r="D2271" s="0" t="s">
        <v>10628</v>
      </c>
      <c r="E2271" s="0" t="s">
        <v>10629</v>
      </c>
      <c r="F2271" s="0" t="n">
        <v>0.760903</v>
      </c>
      <c r="G2271" s="0" t="n">
        <v>8.5731</v>
      </c>
      <c r="H2271" s="3" t="n">
        <v>9.12279E-018</v>
      </c>
      <c r="I2271" s="0" t="n">
        <v>153.58</v>
      </c>
      <c r="J2271" s="0" t="n">
        <v>100.76</v>
      </c>
      <c r="K2271" s="0" t="n">
        <v>94.023</v>
      </c>
      <c r="L2271" s="0" t="s">
        <v>142</v>
      </c>
      <c r="M2271" s="0" t="s">
        <v>10668</v>
      </c>
      <c r="N2271" s="0" t="s">
        <v>144</v>
      </c>
      <c r="O2271" s="0" t="s">
        <v>1883</v>
      </c>
      <c r="P2271" s="0" t="s">
        <v>10669</v>
      </c>
      <c r="Q2271" s="0" t="s">
        <v>10670</v>
      </c>
      <c r="R2271" s="0" t="n">
        <v>13</v>
      </c>
      <c r="V2271" s="0" t="n">
        <v>1.1084</v>
      </c>
      <c r="BW2271" s="0" t="n">
        <v>1.0489</v>
      </c>
      <c r="DY2271" s="0" t="n">
        <v>1.0423</v>
      </c>
      <c r="EA2271" s="0" t="e">
        <f aca="false">#DIV/0!</f>
        <v>#DIV/0!</v>
      </c>
      <c r="EB2271" s="0" t="e">
        <f aca="false">#DIV/0!</f>
        <v>#DIV/0!</v>
      </c>
      <c r="EC2271" s="0" t="e">
        <f aca="false">#DIV/0!</f>
        <v>#DIV/0!</v>
      </c>
      <c r="ED2271" s="0" t="n">
        <v>1.1084</v>
      </c>
      <c r="EE2271" s="0" t="e">
        <f aca="false">#DIV/0!</f>
        <v>#DIV/0!</v>
      </c>
      <c r="EF2271" s="0" t="e">
        <f aca="false">#DIV/0!</f>
        <v>#DIV/0!</v>
      </c>
      <c r="EG2271" s="0" t="e">
        <f aca="false">#DIV/0!</f>
        <v>#DIV/0!</v>
      </c>
      <c r="EH2271" s="0" t="e">
        <f aca="false">#DIV/0!</f>
        <v>#DIV/0!</v>
      </c>
    </row>
    <row r="2272" customFormat="false" ht="14" hidden="false" customHeight="false" outlineLevel="0" collapsed="false">
      <c r="A2272" s="0" t="s">
        <v>10645</v>
      </c>
      <c r="B2272" s="0" t="s">
        <v>10671</v>
      </c>
      <c r="C2272" s="0" t="s">
        <v>10627</v>
      </c>
      <c r="D2272" s="0" t="s">
        <v>10628</v>
      </c>
      <c r="E2272" s="0" t="s">
        <v>10629</v>
      </c>
      <c r="F2272" s="0" t="n">
        <v>0.492103</v>
      </c>
      <c r="G2272" s="0" t="n">
        <v>2.94698</v>
      </c>
      <c r="H2272" s="3" t="n">
        <v>2.32146E-015</v>
      </c>
      <c r="I2272" s="0" t="n">
        <v>157.02</v>
      </c>
      <c r="J2272" s="0" t="n">
        <v>97.772</v>
      </c>
      <c r="K2272" s="0" t="n">
        <v>157.02</v>
      </c>
      <c r="L2272" s="0" t="s">
        <v>142</v>
      </c>
      <c r="M2272" s="0" t="s">
        <v>10672</v>
      </c>
      <c r="N2272" s="0" t="s">
        <v>144</v>
      </c>
      <c r="O2272" s="0" t="s">
        <v>619</v>
      </c>
      <c r="P2272" s="0" t="s">
        <v>10673</v>
      </c>
      <c r="Q2272" s="0" t="s">
        <v>10674</v>
      </c>
      <c r="R2272" s="0" t="n">
        <v>14</v>
      </c>
      <c r="EA2272" s="0" t="e">
        <f aca="false">#DIV/0!</f>
        <v>#DIV/0!</v>
      </c>
      <c r="EB2272" s="0" t="e">
        <f aca="false">#DIV/0!</f>
        <v>#DIV/0!</v>
      </c>
      <c r="EC2272" s="0" t="e">
        <f aca="false">#DIV/0!</f>
        <v>#DIV/0!</v>
      </c>
      <c r="ED2272" s="0" t="e">
        <f aca="false">#DIV/0!</f>
        <v>#DIV/0!</v>
      </c>
      <c r="EE2272" s="0" t="e">
        <f aca="false">#DIV/0!</f>
        <v>#DIV/0!</v>
      </c>
      <c r="EF2272" s="0" t="e">
        <f aca="false">#DIV/0!</f>
        <v>#DIV/0!</v>
      </c>
      <c r="EG2272" s="0" t="e">
        <f aca="false">#DIV/0!</f>
        <v>#DIV/0!</v>
      </c>
      <c r="EH2272" s="0" t="e">
        <f aca="false">#DIV/0!</f>
        <v>#DIV/0!</v>
      </c>
    </row>
    <row r="2273" customFormat="false" ht="14" hidden="false" customHeight="false" outlineLevel="0" collapsed="false">
      <c r="A2273" s="0" t="s">
        <v>10645</v>
      </c>
      <c r="B2273" s="0" t="s">
        <v>10675</v>
      </c>
      <c r="C2273" s="0" t="s">
        <v>10627</v>
      </c>
      <c r="D2273" s="0" t="s">
        <v>10628</v>
      </c>
      <c r="E2273" s="0" t="s">
        <v>10629</v>
      </c>
      <c r="F2273" s="0" t="n">
        <v>0.864621</v>
      </c>
      <c r="G2273" s="0" t="n">
        <v>8.93087</v>
      </c>
      <c r="H2273" s="3" t="n">
        <v>1.57596E-024</v>
      </c>
      <c r="I2273" s="0" t="n">
        <v>159.47</v>
      </c>
      <c r="J2273" s="0" t="n">
        <v>132.14</v>
      </c>
      <c r="K2273" s="0" t="n">
        <v>143.4</v>
      </c>
      <c r="L2273" s="0" t="s">
        <v>142</v>
      </c>
      <c r="M2273" s="0" t="s">
        <v>10676</v>
      </c>
      <c r="N2273" s="0" t="s">
        <v>144</v>
      </c>
      <c r="O2273" s="0" t="s">
        <v>1901</v>
      </c>
      <c r="P2273" s="0" t="s">
        <v>10677</v>
      </c>
      <c r="Q2273" s="0" t="s">
        <v>10678</v>
      </c>
      <c r="R2273" s="0" t="n">
        <v>15</v>
      </c>
      <c r="BS2273" s="0" t="n">
        <v>0.96467</v>
      </c>
      <c r="CX2273" s="0" t="n">
        <v>0.97998</v>
      </c>
      <c r="EA2273" s="0" t="e">
        <f aca="false">#DIV/0!</f>
        <v>#DIV/0!</v>
      </c>
      <c r="EB2273" s="0" t="e">
        <f aca="false">#DIV/0!</f>
        <v>#DIV/0!</v>
      </c>
      <c r="EC2273" s="0" t="e">
        <f aca="false">#DIV/0!</f>
        <v>#DIV/0!</v>
      </c>
      <c r="ED2273" s="0" t="e">
        <f aca="false">#DIV/0!</f>
        <v>#DIV/0!</v>
      </c>
      <c r="EE2273" s="0" t="e">
        <f aca="false">#DIV/0!</f>
        <v>#DIV/0!</v>
      </c>
      <c r="EF2273" s="0" t="e">
        <f aca="false">#DIV/0!</f>
        <v>#DIV/0!</v>
      </c>
      <c r="EG2273" s="0" t="e">
        <f aca="false">#DIV/0!</f>
        <v>#DIV/0!</v>
      </c>
      <c r="EH2273" s="0" t="e">
        <f aca="false">#DIV/0!</f>
        <v>#DIV/0!</v>
      </c>
    </row>
    <row r="2274" customFormat="false" ht="14" hidden="false" customHeight="false" outlineLevel="0" collapsed="false">
      <c r="A2274" s="0" t="s">
        <v>10645</v>
      </c>
      <c r="B2274" s="0" t="s">
        <v>10679</v>
      </c>
      <c r="C2274" s="0" t="s">
        <v>10627</v>
      </c>
      <c r="D2274" s="0" t="s">
        <v>10628</v>
      </c>
      <c r="E2274" s="0" t="s">
        <v>10629</v>
      </c>
      <c r="F2274" s="0" t="n">
        <v>0.997083</v>
      </c>
      <c r="G2274" s="0" t="n">
        <v>25.4215</v>
      </c>
      <c r="H2274" s="0" t="n">
        <v>0.000550734</v>
      </c>
      <c r="I2274" s="0" t="n">
        <v>113.67</v>
      </c>
      <c r="J2274" s="0" t="n">
        <v>34.601</v>
      </c>
      <c r="K2274" s="0" t="n">
        <v>102.95</v>
      </c>
      <c r="L2274" s="0" t="s">
        <v>142</v>
      </c>
      <c r="M2274" s="0" t="s">
        <v>10680</v>
      </c>
      <c r="N2274" s="0" t="s">
        <v>3197</v>
      </c>
      <c r="O2274" s="0" t="s">
        <v>269</v>
      </c>
      <c r="P2274" s="0" t="s">
        <v>10681</v>
      </c>
      <c r="Q2274" s="0" t="s">
        <v>10682</v>
      </c>
      <c r="R2274" s="0" t="n">
        <v>4</v>
      </c>
      <c r="S2274" s="0" t="n">
        <v>1.0106</v>
      </c>
      <c r="V2274" s="0" t="n">
        <v>1.0908</v>
      </c>
      <c r="W2274" s="0" t="n">
        <v>0.94867</v>
      </c>
      <c r="X2274" s="0" t="n">
        <v>1.0942</v>
      </c>
      <c r="Y2274" s="0" t="n">
        <v>1.422</v>
      </c>
      <c r="Z2274" s="0" t="n">
        <v>0.97667</v>
      </c>
      <c r="AA2274" s="0" t="n">
        <v>1.2073</v>
      </c>
      <c r="AB2274" s="0" t="n">
        <v>1.2283</v>
      </c>
      <c r="AD2274" s="0" t="n">
        <v>1.0303</v>
      </c>
      <c r="AY2274" s="0" t="n">
        <v>1.2247</v>
      </c>
      <c r="AZ2274" s="0" t="n">
        <v>1.0873</v>
      </c>
      <c r="BA2274" s="0" t="n">
        <v>1.35</v>
      </c>
      <c r="BB2274" s="0" t="n">
        <v>1.1907</v>
      </c>
      <c r="BC2274" s="0" t="n">
        <v>0.96604</v>
      </c>
      <c r="BG2274" s="0" t="n">
        <v>0.87653</v>
      </c>
      <c r="BH2274" s="0" t="n">
        <v>1.1039</v>
      </c>
      <c r="BI2274" s="0" t="n">
        <v>1.0528</v>
      </c>
      <c r="BJ2274" s="0" t="n">
        <v>1.1955</v>
      </c>
      <c r="BL2274" s="0" t="n">
        <v>1.0811</v>
      </c>
      <c r="BM2274" s="0" t="n">
        <v>1.0596</v>
      </c>
      <c r="BN2274" s="0" t="n">
        <v>1.0145</v>
      </c>
      <c r="BO2274" s="0" t="n">
        <v>1.0558</v>
      </c>
      <c r="BP2274" s="0" t="n">
        <v>1.0951</v>
      </c>
      <c r="BS2274" s="0" t="n">
        <v>1.0461</v>
      </c>
      <c r="BT2274" s="0" t="n">
        <v>1.0801</v>
      </c>
      <c r="BU2274" s="0" t="n">
        <v>0.65183</v>
      </c>
      <c r="BV2274" s="0" t="n">
        <v>1.0195</v>
      </c>
      <c r="BX2274" s="0" t="n">
        <v>1.0976</v>
      </c>
      <c r="BY2274" s="0" t="n">
        <v>1.0641</v>
      </c>
      <c r="BZ2274" s="0" t="n">
        <v>0.97014</v>
      </c>
      <c r="CA2274" s="0" t="n">
        <v>1.1672</v>
      </c>
      <c r="CB2274" s="0" t="n">
        <v>1.0822</v>
      </c>
      <c r="CC2274" s="0" t="n">
        <v>0.68011</v>
      </c>
      <c r="CD2274" s="0" t="n">
        <v>1.1081</v>
      </c>
      <c r="CJ2274" s="0" t="n">
        <v>1.0687</v>
      </c>
      <c r="CL2274" s="0" t="n">
        <v>1.0424</v>
      </c>
      <c r="CM2274" s="0" t="n">
        <v>1.0382</v>
      </c>
      <c r="CO2274" s="0" t="n">
        <v>0.84517</v>
      </c>
      <c r="CP2274" s="0" t="n">
        <v>0.9614</v>
      </c>
      <c r="CR2274" s="0" t="n">
        <v>0.97047</v>
      </c>
      <c r="CS2274" s="0" t="n">
        <v>1.0797</v>
      </c>
      <c r="CT2274" s="0" t="n">
        <v>1.0593</v>
      </c>
      <c r="CU2274" s="0" t="n">
        <v>1.092</v>
      </c>
      <c r="CX2274" s="0" t="n">
        <v>1.1692</v>
      </c>
      <c r="CY2274" s="0" t="n">
        <v>1.0189</v>
      </c>
      <c r="DA2274" s="0" t="n">
        <v>0.9332</v>
      </c>
      <c r="DC2274" s="0" t="n">
        <v>1.2413</v>
      </c>
      <c r="DD2274" s="0" t="n">
        <v>1.3466</v>
      </c>
      <c r="DE2274" s="0" t="n">
        <v>1.2278</v>
      </c>
      <c r="DG2274" s="0" t="n">
        <v>1.1457</v>
      </c>
      <c r="DI2274" s="0" t="n">
        <v>1.1952</v>
      </c>
      <c r="DJ2274" s="0" t="n">
        <v>1.5394</v>
      </c>
      <c r="EA2274" s="0" t="n">
        <v>1.0797825</v>
      </c>
      <c r="EB2274" s="0" t="n">
        <v>1.13983333333333</v>
      </c>
      <c r="EC2274" s="0" t="n">
        <v>1.2014</v>
      </c>
      <c r="ED2274" s="0" t="n">
        <v>1.126825</v>
      </c>
      <c r="EE2274" s="0" t="n">
        <v>0.957355</v>
      </c>
      <c r="EF2274" s="0" t="n">
        <v>1.08765</v>
      </c>
      <c r="EG2274" s="0" t="n">
        <v>1.2408</v>
      </c>
      <c r="EH2274" s="0" t="n">
        <v>0.995585</v>
      </c>
    </row>
    <row r="2275" customFormat="false" ht="14" hidden="false" customHeight="false" outlineLevel="0" collapsed="false">
      <c r="A2275" s="0" t="s">
        <v>10645</v>
      </c>
      <c r="B2275" s="0" t="s">
        <v>10683</v>
      </c>
      <c r="C2275" s="0" t="s">
        <v>10627</v>
      </c>
      <c r="D2275" s="0" t="s">
        <v>10628</v>
      </c>
      <c r="E2275" s="0" t="s">
        <v>10629</v>
      </c>
      <c r="F2275" s="0" t="n">
        <v>0.990184</v>
      </c>
      <c r="G2275" s="0" t="n">
        <v>20.0381</v>
      </c>
      <c r="H2275" s="0" t="n">
        <v>0.00078597</v>
      </c>
      <c r="I2275" s="0" t="n">
        <v>119.34</v>
      </c>
      <c r="J2275" s="0" t="n">
        <v>32.154</v>
      </c>
      <c r="K2275" s="0" t="n">
        <v>103.08</v>
      </c>
      <c r="L2275" s="0" t="s">
        <v>142</v>
      </c>
      <c r="M2275" s="0" t="s">
        <v>10684</v>
      </c>
      <c r="N2275" s="0" t="s">
        <v>2884</v>
      </c>
      <c r="O2275" s="0" t="s">
        <v>10685</v>
      </c>
      <c r="P2275" s="0" t="s">
        <v>10686</v>
      </c>
      <c r="Q2275" s="0" t="s">
        <v>10687</v>
      </c>
      <c r="R2275" s="0" t="n">
        <v>6</v>
      </c>
      <c r="T2275" s="0" t="n">
        <v>1.0061</v>
      </c>
      <c r="U2275" s="0" t="n">
        <v>1.1073</v>
      </c>
      <c r="AC2275" s="0" t="n">
        <v>1.3561</v>
      </c>
      <c r="AE2275" s="0" t="n">
        <v>0.96024</v>
      </c>
      <c r="AF2275" s="0" t="n">
        <v>1.3223</v>
      </c>
      <c r="AG2275" s="0" t="n">
        <v>1.3645</v>
      </c>
      <c r="AH2275" s="0" t="n">
        <v>1.3981</v>
      </c>
      <c r="BD2275" s="0" t="n">
        <v>1.2943</v>
      </c>
      <c r="BE2275" s="0" t="n">
        <v>1.1175</v>
      </c>
      <c r="BF2275" s="0" t="n">
        <v>1.1093</v>
      </c>
      <c r="BQ2275" s="0" t="n">
        <v>1.0191</v>
      </c>
      <c r="BR2275" s="0" t="n">
        <v>1.0343</v>
      </c>
      <c r="BW2275" s="0" t="n">
        <v>1.0824</v>
      </c>
      <c r="BY2275" s="0" t="n">
        <v>1.0641</v>
      </c>
      <c r="CE2275" s="0" t="n">
        <v>1.0514</v>
      </c>
      <c r="CF2275" s="0" t="n">
        <v>0.93768</v>
      </c>
      <c r="CG2275" s="0" t="n">
        <v>1.0102</v>
      </c>
      <c r="CH2275" s="0" t="n">
        <v>1.1022</v>
      </c>
      <c r="CK2275" s="0" t="n">
        <v>1.1624</v>
      </c>
      <c r="CV2275" s="0" t="n">
        <v>0.93782</v>
      </c>
      <c r="CW2275" s="0" t="n">
        <v>1.0331</v>
      </c>
      <c r="CZ2275" s="0" t="n">
        <v>1.1326</v>
      </c>
      <c r="DF2275" s="0" t="n">
        <v>1.2239</v>
      </c>
      <c r="EA2275" s="0" t="e">
        <f aca="false">#DIV/0!</f>
        <v>#DIV/0!</v>
      </c>
      <c r="EB2275" s="0" t="n">
        <v>1.0061</v>
      </c>
      <c r="EC2275" s="0" t="n">
        <v>1.2317</v>
      </c>
      <c r="ED2275" s="0" t="e">
        <f aca="false">#DIV/0!</f>
        <v>#DIV/0!</v>
      </c>
      <c r="EE2275" s="0" t="n">
        <v>0.96024</v>
      </c>
      <c r="EF2275" s="0" t="n">
        <v>1.3083</v>
      </c>
      <c r="EG2275" s="0" t="n">
        <v>1.241</v>
      </c>
      <c r="EH2275" s="0" t="n">
        <v>1.2537</v>
      </c>
    </row>
    <row r="2276" customFormat="false" ht="14" hidden="false" customHeight="false" outlineLevel="0" collapsed="false">
      <c r="A2276" s="0" t="s">
        <v>10627</v>
      </c>
      <c r="B2276" s="0" t="n">
        <v>105</v>
      </c>
      <c r="C2276" s="0" t="s">
        <v>10627</v>
      </c>
      <c r="D2276" s="0" t="s">
        <v>10628</v>
      </c>
      <c r="E2276" s="0" t="s">
        <v>10629</v>
      </c>
      <c r="F2276" s="0" t="n">
        <v>0.817787</v>
      </c>
      <c r="G2276" s="0" t="n">
        <v>6.86878</v>
      </c>
      <c r="H2276" s="0" t="n">
        <v>0.000696052</v>
      </c>
      <c r="I2276" s="0" t="n">
        <v>106.79</v>
      </c>
      <c r="J2276" s="0" t="n">
        <v>79.522</v>
      </c>
      <c r="K2276" s="0" t="n">
        <v>58.595</v>
      </c>
      <c r="L2276" s="0" t="s">
        <v>142</v>
      </c>
      <c r="M2276" s="0" t="s">
        <v>10688</v>
      </c>
      <c r="N2276" s="0" t="s">
        <v>144</v>
      </c>
      <c r="O2276" s="0" t="s">
        <v>583</v>
      </c>
      <c r="P2276" s="0" t="s">
        <v>10689</v>
      </c>
      <c r="Q2276" s="0" t="s">
        <v>10690</v>
      </c>
      <c r="R2276" s="0" t="n">
        <v>15</v>
      </c>
      <c r="AP2276" s="0" t="n">
        <v>1.3513</v>
      </c>
      <c r="EA2276" s="0" t="e">
        <f aca="false">#DIV/0!</f>
        <v>#DIV/0!</v>
      </c>
      <c r="EB2276" s="0" t="e">
        <f aca="false">#DIV/0!</f>
        <v>#DIV/0!</v>
      </c>
      <c r="EC2276" s="0" t="e">
        <f aca="false">#DIV/0!</f>
        <v>#DIV/0!</v>
      </c>
      <c r="ED2276" s="0" t="e">
        <f aca="false">#DIV/0!</f>
        <v>#DIV/0!</v>
      </c>
      <c r="EE2276" s="0" t="e">
        <f aca="false">#DIV/0!</f>
        <v>#DIV/0!</v>
      </c>
      <c r="EF2276" s="0" t="e">
        <f aca="false">#DIV/0!</f>
        <v>#DIV/0!</v>
      </c>
      <c r="EG2276" s="0" t="e">
        <f aca="false">#DIV/0!</f>
        <v>#DIV/0!</v>
      </c>
      <c r="EH2276" s="0" t="n">
        <v>1.3513</v>
      </c>
    </row>
    <row r="2277" customFormat="false" ht="14" hidden="false" customHeight="false" outlineLevel="0" collapsed="false">
      <c r="A2277" s="0" t="s">
        <v>10627</v>
      </c>
      <c r="B2277" s="0" t="n">
        <v>2128</v>
      </c>
      <c r="C2277" s="0" t="s">
        <v>10627</v>
      </c>
      <c r="D2277" s="0" t="s">
        <v>10628</v>
      </c>
      <c r="E2277" s="0" t="s">
        <v>10629</v>
      </c>
      <c r="F2277" s="0" t="n">
        <v>0.632572</v>
      </c>
      <c r="G2277" s="0" t="n">
        <v>5.37008</v>
      </c>
      <c r="H2277" s="3" t="n">
        <v>6.58505E-010</v>
      </c>
      <c r="I2277" s="0" t="n">
        <v>105.61</v>
      </c>
      <c r="J2277" s="0" t="n">
        <v>71.811</v>
      </c>
      <c r="K2277" s="0" t="n">
        <v>105.61</v>
      </c>
      <c r="L2277" s="0" t="s">
        <v>142</v>
      </c>
      <c r="M2277" s="0" t="s">
        <v>10691</v>
      </c>
      <c r="N2277" s="0" t="s">
        <v>144</v>
      </c>
      <c r="O2277" s="0" t="s">
        <v>715</v>
      </c>
      <c r="P2277" s="0" t="s">
        <v>10692</v>
      </c>
      <c r="Q2277" s="0" t="s">
        <v>10693</v>
      </c>
      <c r="R2277" s="0" t="n">
        <v>19</v>
      </c>
      <c r="AY2277" s="0" t="n">
        <v>0.61229</v>
      </c>
      <c r="AZ2277" s="0" t="n">
        <v>1.1016</v>
      </c>
      <c r="BE2277" s="0" t="n">
        <v>0.6272</v>
      </c>
      <c r="EA2277" s="0" t="n">
        <v>0.61229</v>
      </c>
      <c r="EB2277" s="0" t="n">
        <v>1.1016</v>
      </c>
      <c r="EC2277" s="0" t="e">
        <f aca="false">#DIV/0!</f>
        <v>#DIV/0!</v>
      </c>
      <c r="ED2277" s="0" t="e">
        <f aca="false">#DIV/0!</f>
        <v>#DIV/0!</v>
      </c>
      <c r="EE2277" s="0" t="e">
        <f aca="false">#DIV/0!</f>
        <v>#DIV/0!</v>
      </c>
      <c r="EF2277" s="0" t="e">
        <f aca="false">#DIV/0!</f>
        <v>#DIV/0!</v>
      </c>
      <c r="EG2277" s="0" t="n">
        <v>0.6272</v>
      </c>
      <c r="EH2277" s="0" t="e">
        <f aca="false">#DIV/0!</f>
        <v>#DIV/0!</v>
      </c>
    </row>
    <row r="2278" customFormat="false" ht="14" hidden="false" customHeight="false" outlineLevel="0" collapsed="false">
      <c r="A2278" s="0" t="s">
        <v>10627</v>
      </c>
      <c r="B2278" s="0" t="n">
        <v>2133</v>
      </c>
      <c r="C2278" s="0" t="s">
        <v>10627</v>
      </c>
      <c r="D2278" s="0" t="s">
        <v>10628</v>
      </c>
      <c r="E2278" s="0" t="s">
        <v>10629</v>
      </c>
      <c r="F2278" s="0" t="n">
        <v>0.450889</v>
      </c>
      <c r="G2278" s="0" t="n">
        <v>3.41013</v>
      </c>
      <c r="H2278" s="0" t="n">
        <v>0.000717594</v>
      </c>
      <c r="I2278" s="0" t="n">
        <v>54.48</v>
      </c>
      <c r="J2278" s="0" t="n">
        <v>36.163</v>
      </c>
      <c r="K2278" s="0" t="n">
        <v>54.48</v>
      </c>
      <c r="L2278" s="0" t="s">
        <v>142</v>
      </c>
      <c r="M2278" s="0" t="s">
        <v>10694</v>
      </c>
      <c r="N2278" s="0" t="s">
        <v>144</v>
      </c>
      <c r="O2278" s="0" t="s">
        <v>152</v>
      </c>
      <c r="P2278" s="0" t="s">
        <v>10695</v>
      </c>
      <c r="Q2278" s="0" t="s">
        <v>10696</v>
      </c>
      <c r="R2278" s="0" t="n">
        <v>24</v>
      </c>
      <c r="EA2278" s="0" t="e">
        <f aca="false">#DIV/0!</f>
        <v>#DIV/0!</v>
      </c>
      <c r="EB2278" s="0" t="e">
        <f aca="false">#DIV/0!</f>
        <v>#DIV/0!</v>
      </c>
      <c r="EC2278" s="0" t="e">
        <f aca="false">#DIV/0!</f>
        <v>#DIV/0!</v>
      </c>
      <c r="ED2278" s="0" t="e">
        <f aca="false">#DIV/0!</f>
        <v>#DIV/0!</v>
      </c>
      <c r="EE2278" s="0" t="e">
        <f aca="false">#DIV/0!</f>
        <v>#DIV/0!</v>
      </c>
      <c r="EF2278" s="0" t="e">
        <f aca="false">#DIV/0!</f>
        <v>#DIV/0!</v>
      </c>
      <c r="EG2278" s="0" t="e">
        <f aca="false">#DIV/0!</f>
        <v>#DIV/0!</v>
      </c>
      <c r="EH2278" s="0" t="e">
        <f aca="false">#DIV/0!</f>
        <v>#DIV/0!</v>
      </c>
    </row>
    <row r="2279" customFormat="false" ht="14" hidden="false" customHeight="false" outlineLevel="0" collapsed="false">
      <c r="A2279" s="0" t="s">
        <v>10627</v>
      </c>
      <c r="B2279" s="0" t="n">
        <v>482</v>
      </c>
      <c r="C2279" s="0" t="s">
        <v>10627</v>
      </c>
      <c r="D2279" s="0" t="s">
        <v>10628</v>
      </c>
      <c r="E2279" s="0" t="s">
        <v>10629</v>
      </c>
      <c r="F2279" s="0" t="n">
        <v>0.999967</v>
      </c>
      <c r="G2279" s="0" t="n">
        <v>45.5019</v>
      </c>
      <c r="H2279" s="3" t="n">
        <v>5.77247E-029</v>
      </c>
      <c r="I2279" s="0" t="n">
        <v>174.19</v>
      </c>
      <c r="J2279" s="0" t="n">
        <v>133.25</v>
      </c>
      <c r="K2279" s="0" t="n">
        <v>114.53</v>
      </c>
      <c r="L2279" s="0" t="s">
        <v>142</v>
      </c>
      <c r="M2279" s="0" t="s">
        <v>10697</v>
      </c>
      <c r="N2279" s="0" t="s">
        <v>2606</v>
      </c>
      <c r="O2279" s="0" t="s">
        <v>748</v>
      </c>
      <c r="P2279" s="0" t="s">
        <v>10698</v>
      </c>
      <c r="Q2279" s="0" t="s">
        <v>10699</v>
      </c>
      <c r="R2279" s="0" t="n">
        <v>3</v>
      </c>
      <c r="BG2279" s="0" t="n">
        <v>0.65888</v>
      </c>
      <c r="BH2279" s="0" t="n">
        <v>0.77757</v>
      </c>
      <c r="BI2279" s="0" t="n">
        <v>0.70795</v>
      </c>
      <c r="BJ2279" s="0" t="n">
        <v>0.79536</v>
      </c>
      <c r="BK2279" s="0" t="n">
        <v>0.78659</v>
      </c>
      <c r="BL2279" s="0" t="n">
        <v>0.77494</v>
      </c>
      <c r="BM2279" s="0" t="n">
        <v>0.66224</v>
      </c>
      <c r="BN2279" s="0" t="n">
        <v>0.72639</v>
      </c>
      <c r="BO2279" s="0" t="n">
        <v>0.84752</v>
      </c>
      <c r="BP2279" s="0" t="n">
        <v>0.72329</v>
      </c>
      <c r="BQ2279" s="0" t="n">
        <v>0.7138</v>
      </c>
      <c r="BR2279" s="0" t="n">
        <v>0.83536</v>
      </c>
      <c r="BS2279" s="0" t="n">
        <v>0.82575</v>
      </c>
      <c r="BV2279" s="0" t="n">
        <v>0.55085</v>
      </c>
      <c r="CA2279" s="0" t="n">
        <v>0.8877</v>
      </c>
      <c r="EA2279" s="0" t="n">
        <v>0.65888</v>
      </c>
      <c r="EB2279" s="0" t="n">
        <v>0.77757</v>
      </c>
      <c r="EC2279" s="0" t="n">
        <v>0.70795</v>
      </c>
      <c r="ED2279" s="0" t="n">
        <v>0.79536</v>
      </c>
      <c r="EE2279" s="0" t="n">
        <v>0.78659</v>
      </c>
      <c r="EF2279" s="0" t="n">
        <v>0.77494</v>
      </c>
      <c r="EG2279" s="0" t="n">
        <v>0.66224</v>
      </c>
      <c r="EH2279" s="0" t="n">
        <v>0.72639</v>
      </c>
    </row>
    <row r="2280" customFormat="false" ht="14" hidden="false" customHeight="false" outlineLevel="0" collapsed="false">
      <c r="A2280" s="0" t="s">
        <v>10627</v>
      </c>
      <c r="B2280" s="0" t="n">
        <v>484</v>
      </c>
      <c r="C2280" s="0" t="s">
        <v>10627</v>
      </c>
      <c r="D2280" s="0" t="s">
        <v>10628</v>
      </c>
      <c r="E2280" s="0" t="s">
        <v>10629</v>
      </c>
      <c r="F2280" s="0" t="n">
        <v>0.999995</v>
      </c>
      <c r="G2280" s="0" t="n">
        <v>56.4635</v>
      </c>
      <c r="H2280" s="3" t="n">
        <v>5.77247E-029</v>
      </c>
      <c r="I2280" s="0" t="n">
        <v>174.19</v>
      </c>
      <c r="J2280" s="0" t="n">
        <v>133.25</v>
      </c>
      <c r="K2280" s="0" t="n">
        <v>153.68</v>
      </c>
      <c r="L2280" s="0" t="s">
        <v>142</v>
      </c>
      <c r="M2280" s="0" t="s">
        <v>10700</v>
      </c>
      <c r="N2280" s="0" t="s">
        <v>351</v>
      </c>
      <c r="O2280" s="0" t="s">
        <v>305</v>
      </c>
      <c r="P2280" s="0" t="s">
        <v>10701</v>
      </c>
      <c r="Q2280" s="0" t="s">
        <v>10702</v>
      </c>
      <c r="R2280" s="0" t="n">
        <v>5</v>
      </c>
      <c r="BG2280" s="0" t="n">
        <v>0.65888</v>
      </c>
      <c r="BH2280" s="0" t="n">
        <v>0.77757</v>
      </c>
      <c r="BI2280" s="0" t="n">
        <v>0.70795</v>
      </c>
      <c r="BJ2280" s="0" t="n">
        <v>0.79536</v>
      </c>
      <c r="BK2280" s="0" t="n">
        <v>0.78659</v>
      </c>
      <c r="BL2280" s="0" t="n">
        <v>0.77494</v>
      </c>
      <c r="BM2280" s="0" t="n">
        <v>0.66224</v>
      </c>
      <c r="BN2280" s="0" t="n">
        <v>0.72639</v>
      </c>
      <c r="BO2280" s="0" t="n">
        <v>0.84752</v>
      </c>
      <c r="BP2280" s="0" t="n">
        <v>0.72329</v>
      </c>
      <c r="BQ2280" s="0" t="n">
        <v>0.7138</v>
      </c>
      <c r="BR2280" s="0" t="n">
        <v>0.83536</v>
      </c>
      <c r="BS2280" s="0" t="n">
        <v>0.82575</v>
      </c>
      <c r="BV2280" s="0" t="n">
        <v>0.55085</v>
      </c>
      <c r="CA2280" s="0" t="n">
        <v>0.8877</v>
      </c>
      <c r="EA2280" s="0" t="n">
        <v>0.65888</v>
      </c>
      <c r="EB2280" s="0" t="n">
        <v>0.77757</v>
      </c>
      <c r="EC2280" s="0" t="n">
        <v>0.70795</v>
      </c>
      <c r="ED2280" s="0" t="n">
        <v>0.79536</v>
      </c>
      <c r="EE2280" s="0" t="n">
        <v>0.78659</v>
      </c>
      <c r="EF2280" s="0" t="n">
        <v>0.77494</v>
      </c>
      <c r="EG2280" s="0" t="n">
        <v>0.66224</v>
      </c>
      <c r="EH2280" s="0" t="n">
        <v>0.72639</v>
      </c>
    </row>
    <row r="2281" customFormat="false" ht="14" hidden="false" customHeight="false" outlineLevel="0" collapsed="false">
      <c r="A2281" s="0" t="s">
        <v>10627</v>
      </c>
      <c r="B2281" s="0" t="n">
        <v>2478</v>
      </c>
      <c r="C2281" s="0" t="s">
        <v>10627</v>
      </c>
      <c r="D2281" s="0" t="s">
        <v>10628</v>
      </c>
      <c r="E2281" s="0" t="s">
        <v>10629</v>
      </c>
      <c r="F2281" s="0" t="n">
        <v>0.712964</v>
      </c>
      <c r="G2281" s="0" t="n">
        <v>5.92805</v>
      </c>
      <c r="H2281" s="3" t="n">
        <v>7.52548E-005</v>
      </c>
      <c r="I2281" s="0" t="n">
        <v>85.712</v>
      </c>
      <c r="J2281" s="0" t="n">
        <v>55.065</v>
      </c>
      <c r="K2281" s="0" t="n">
        <v>85.712</v>
      </c>
      <c r="L2281" s="0" t="s">
        <v>149</v>
      </c>
      <c r="M2281" s="0" t="s">
        <v>10703</v>
      </c>
      <c r="N2281" s="0" t="s">
        <v>144</v>
      </c>
      <c r="O2281" s="0" t="s">
        <v>383</v>
      </c>
      <c r="P2281" s="0" t="s">
        <v>10704</v>
      </c>
      <c r="Q2281" s="0" t="s">
        <v>10705</v>
      </c>
      <c r="R2281" s="0" t="n">
        <v>7</v>
      </c>
      <c r="AZ2281" s="0" t="n">
        <v>1.4989</v>
      </c>
      <c r="EA2281" s="0" t="e">
        <f aca="false">#DIV/0!</f>
        <v>#DIV/0!</v>
      </c>
      <c r="EB2281" s="0" t="n">
        <v>1.4989</v>
      </c>
      <c r="EC2281" s="0" t="e">
        <f aca="false">#DIV/0!</f>
        <v>#DIV/0!</v>
      </c>
      <c r="ED2281" s="0" t="e">
        <f aca="false">#DIV/0!</f>
        <v>#DIV/0!</v>
      </c>
      <c r="EE2281" s="0" t="e">
        <f aca="false">#DIV/0!</f>
        <v>#DIV/0!</v>
      </c>
      <c r="EF2281" s="0" t="e">
        <f aca="false">#DIV/0!</f>
        <v>#DIV/0!</v>
      </c>
      <c r="EG2281" s="0" t="e">
        <f aca="false">#DIV/0!</f>
        <v>#DIV/0!</v>
      </c>
      <c r="EH2281" s="0" t="e">
        <f aca="false">#DIV/0!</f>
        <v>#DIV/0!</v>
      </c>
    </row>
    <row r="2282" customFormat="false" ht="14" hidden="false" customHeight="false" outlineLevel="0" collapsed="false">
      <c r="A2282" s="0" t="s">
        <v>10627</v>
      </c>
      <c r="B2282" s="0" t="n">
        <v>1351</v>
      </c>
      <c r="C2282" s="0" t="s">
        <v>10627</v>
      </c>
      <c r="D2282" s="0" t="s">
        <v>10628</v>
      </c>
      <c r="E2282" s="0" t="s">
        <v>10629</v>
      </c>
      <c r="F2282" s="0" t="n">
        <v>0.753022</v>
      </c>
      <c r="G2282" s="0" t="n">
        <v>4.8415</v>
      </c>
      <c r="H2282" s="0" t="n">
        <v>0.00123592</v>
      </c>
      <c r="I2282" s="0" t="n">
        <v>80.719</v>
      </c>
      <c r="J2282" s="0" t="n">
        <v>41.771</v>
      </c>
      <c r="K2282" s="0" t="n">
        <v>80.719</v>
      </c>
      <c r="L2282" s="0" t="s">
        <v>149</v>
      </c>
      <c r="M2282" s="0" t="s">
        <v>10706</v>
      </c>
      <c r="N2282" s="0" t="s">
        <v>144</v>
      </c>
      <c r="O2282" s="0" t="s">
        <v>2124</v>
      </c>
      <c r="P2282" s="0" t="s">
        <v>10707</v>
      </c>
      <c r="Q2282" s="0" t="s">
        <v>10708</v>
      </c>
      <c r="R2282" s="0" t="n">
        <v>7</v>
      </c>
      <c r="AR2282" s="0" t="n">
        <v>1.0538</v>
      </c>
      <c r="EA2282" s="0" t="e">
        <f aca="false">#DIV/0!</f>
        <v>#DIV/0!</v>
      </c>
      <c r="EB2282" s="0" t="n">
        <v>1.0538</v>
      </c>
      <c r="EC2282" s="0" t="e">
        <f aca="false">#DIV/0!</f>
        <v>#DIV/0!</v>
      </c>
      <c r="ED2282" s="0" t="e">
        <f aca="false">#DIV/0!</f>
        <v>#DIV/0!</v>
      </c>
      <c r="EE2282" s="0" t="e">
        <f aca="false">#DIV/0!</f>
        <v>#DIV/0!</v>
      </c>
      <c r="EF2282" s="0" t="e">
        <f aca="false">#DIV/0!</f>
        <v>#DIV/0!</v>
      </c>
      <c r="EG2282" s="0" t="e">
        <f aca="false">#DIV/0!</f>
        <v>#DIV/0!</v>
      </c>
      <c r="EH2282" s="0" t="e">
        <f aca="false">#DIV/0!</f>
        <v>#DIV/0!</v>
      </c>
    </row>
    <row r="2283" customFormat="false" ht="14" hidden="false" customHeight="false" outlineLevel="0" collapsed="false">
      <c r="A2283" s="0" t="s">
        <v>10627</v>
      </c>
      <c r="B2283" s="0" t="n">
        <v>1354</v>
      </c>
      <c r="C2283" s="0" t="s">
        <v>10627</v>
      </c>
      <c r="D2283" s="0" t="s">
        <v>10628</v>
      </c>
      <c r="E2283" s="0" t="s">
        <v>10629</v>
      </c>
      <c r="F2283" s="0" t="n">
        <v>0.999987</v>
      </c>
      <c r="G2283" s="0" t="n">
        <v>48.8673</v>
      </c>
      <c r="H2283" s="3" t="n">
        <v>1.13831E-005</v>
      </c>
      <c r="I2283" s="0" t="n">
        <v>128.74</v>
      </c>
      <c r="J2283" s="0" t="n">
        <v>78.543</v>
      </c>
      <c r="K2283" s="0" t="n">
        <v>123.76</v>
      </c>
      <c r="L2283" s="0" t="s">
        <v>149</v>
      </c>
      <c r="M2283" s="0" t="s">
        <v>10709</v>
      </c>
      <c r="N2283" s="0" t="s">
        <v>144</v>
      </c>
      <c r="O2283" s="0" t="s">
        <v>1084</v>
      </c>
      <c r="P2283" s="0" t="s">
        <v>10710</v>
      </c>
      <c r="Q2283" s="0" t="s">
        <v>10711</v>
      </c>
      <c r="R2283" s="0" t="n">
        <v>10</v>
      </c>
      <c r="S2283" s="0" t="n">
        <v>0.88999</v>
      </c>
      <c r="U2283" s="0" t="n">
        <v>1.0146</v>
      </c>
      <c r="V2283" s="0" t="n">
        <v>1.1157</v>
      </c>
      <c r="W2283" s="0" t="n">
        <v>0.89901</v>
      </c>
      <c r="X2283" s="0" t="n">
        <v>0.88878</v>
      </c>
      <c r="Y2283" s="0" t="n">
        <v>0.80113</v>
      </c>
      <c r="Z2283" s="0" t="n">
        <v>0.69583</v>
      </c>
      <c r="AC2283" s="0" t="n">
        <v>1.0165</v>
      </c>
      <c r="AD2283" s="0" t="n">
        <v>1.1318</v>
      </c>
      <c r="AI2283" s="0" t="n">
        <v>1.0481</v>
      </c>
      <c r="AJ2283" s="0" t="n">
        <v>0.93008</v>
      </c>
      <c r="AK2283" s="0" t="n">
        <v>1.0151</v>
      </c>
      <c r="AL2283" s="0" t="n">
        <v>0.97585</v>
      </c>
      <c r="AM2283" s="0" t="n">
        <v>0.77765</v>
      </c>
      <c r="AN2283" s="0" t="n">
        <v>0.78505</v>
      </c>
      <c r="AO2283" s="0" t="n">
        <v>0.7618</v>
      </c>
      <c r="AS2283" s="0" t="n">
        <v>1.0394</v>
      </c>
      <c r="AT2283" s="0" t="n">
        <v>1.1645</v>
      </c>
      <c r="AU2283" s="0" t="n">
        <v>1.0651</v>
      </c>
      <c r="AV2283" s="0" t="n">
        <v>0.84848</v>
      </c>
      <c r="BA2283" s="0" t="n">
        <v>1.0262</v>
      </c>
      <c r="BB2283" s="0" t="n">
        <v>1.1256</v>
      </c>
      <c r="BG2283" s="0" t="n">
        <v>0.65921</v>
      </c>
      <c r="BM2283" s="0" t="n">
        <v>0.79138</v>
      </c>
      <c r="BQ2283" s="0" t="n">
        <v>0.78361</v>
      </c>
      <c r="BR2283" s="0" t="n">
        <v>0.90601</v>
      </c>
      <c r="BU2283" s="0" t="n">
        <v>0.41505</v>
      </c>
      <c r="CC2283" s="0" t="n">
        <v>0.6292</v>
      </c>
      <c r="CT2283" s="0" t="n">
        <v>0.70774</v>
      </c>
      <c r="CU2283" s="0" t="n">
        <v>1.0311</v>
      </c>
      <c r="CV2283" s="0" t="n">
        <v>0.98197</v>
      </c>
      <c r="CW2283" s="0" t="n">
        <v>0.94299</v>
      </c>
      <c r="CX2283" s="0" t="n">
        <v>0.89557</v>
      </c>
      <c r="CZ2283" s="0" t="n">
        <v>1.1028</v>
      </c>
      <c r="DB2283" s="0" t="n">
        <v>1.1961</v>
      </c>
      <c r="DK2283" s="0" t="n">
        <v>0.71194</v>
      </c>
      <c r="DL2283" s="0" t="n">
        <v>0.86589</v>
      </c>
      <c r="DM2283" s="0" t="n">
        <v>1.0298</v>
      </c>
      <c r="DN2283" s="0" t="n">
        <v>0.95833</v>
      </c>
      <c r="DO2283" s="0" t="n">
        <v>0.9485</v>
      </c>
      <c r="DP2283" s="0" t="n">
        <v>1.047</v>
      </c>
      <c r="DQ2283" s="0" t="n">
        <v>0.92229</v>
      </c>
      <c r="DR2283" s="0" t="n">
        <v>0.91743</v>
      </c>
      <c r="DS2283" s="0" t="n">
        <v>1.0648</v>
      </c>
      <c r="DT2283" s="0" t="n">
        <v>0.8581</v>
      </c>
      <c r="DV2283" s="0" t="n">
        <v>0.97747</v>
      </c>
      <c r="DW2283" s="0" t="n">
        <v>0.88505</v>
      </c>
      <c r="DZ2283" s="0" t="n">
        <v>1.0188</v>
      </c>
      <c r="EA2283" s="0" t="n">
        <v>0.865766666666667</v>
      </c>
      <c r="EB2283" s="0" t="n">
        <v>0.93008</v>
      </c>
      <c r="EC2283" s="0" t="n">
        <v>1.02236</v>
      </c>
      <c r="ED2283" s="0" t="n">
        <v>1.10269</v>
      </c>
      <c r="EE2283" s="0" t="n">
        <v>0.91392</v>
      </c>
      <c r="EF2283" s="0" t="n">
        <v>0.84077</v>
      </c>
      <c r="EG2283" s="0" t="n">
        <v>0.78477</v>
      </c>
      <c r="EH2283" s="0" t="n">
        <v>0.69583</v>
      </c>
    </row>
    <row r="2284" customFormat="false" ht="14" hidden="false" customHeight="false" outlineLevel="0" collapsed="false">
      <c r="A2284" s="0" t="s">
        <v>10627</v>
      </c>
      <c r="B2284" s="0" t="n">
        <v>658</v>
      </c>
      <c r="C2284" s="0" t="s">
        <v>10627</v>
      </c>
      <c r="D2284" s="0" t="s">
        <v>10628</v>
      </c>
      <c r="E2284" s="0" t="s">
        <v>10629</v>
      </c>
      <c r="F2284" s="0" t="n">
        <v>0.433849</v>
      </c>
      <c r="G2284" s="0" t="n">
        <v>0</v>
      </c>
      <c r="H2284" s="3" t="n">
        <v>4.24624E-005</v>
      </c>
      <c r="I2284" s="0" t="n">
        <v>104.88</v>
      </c>
      <c r="J2284" s="0" t="n">
        <v>82.447</v>
      </c>
      <c r="K2284" s="0" t="n">
        <v>58.024</v>
      </c>
      <c r="L2284" s="0" t="s">
        <v>149</v>
      </c>
      <c r="M2284" s="0" t="s">
        <v>10712</v>
      </c>
      <c r="N2284" s="0" t="s">
        <v>144</v>
      </c>
      <c r="O2284" s="0" t="s">
        <v>555</v>
      </c>
      <c r="P2284" s="0" t="s">
        <v>10643</v>
      </c>
      <c r="Q2284" s="0" t="s">
        <v>10644</v>
      </c>
      <c r="R2284" s="0" t="n">
        <v>3</v>
      </c>
      <c r="EA2284" s="0" t="e">
        <f aca="false">#DIV/0!</f>
        <v>#DIV/0!</v>
      </c>
      <c r="EB2284" s="0" t="e">
        <f aca="false">#DIV/0!</f>
        <v>#DIV/0!</v>
      </c>
      <c r="EC2284" s="0" t="e">
        <f aca="false">#DIV/0!</f>
        <v>#DIV/0!</v>
      </c>
      <c r="ED2284" s="0" t="e">
        <f aca="false">#DIV/0!</f>
        <v>#DIV/0!</v>
      </c>
      <c r="EE2284" s="0" t="e">
        <f aca="false">#DIV/0!</f>
        <v>#DIV/0!</v>
      </c>
      <c r="EF2284" s="0" t="e">
        <f aca="false">#DIV/0!</f>
        <v>#DIV/0!</v>
      </c>
      <c r="EG2284" s="0" t="e">
        <f aca="false">#DIV/0!</f>
        <v>#DIV/0!</v>
      </c>
      <c r="EH2284" s="0" t="e">
        <f aca="false">#DIV/0!</f>
        <v>#DIV/0!</v>
      </c>
    </row>
    <row r="2285" customFormat="false" ht="14" hidden="false" customHeight="false" outlineLevel="0" collapsed="false">
      <c r="A2285" s="0" t="s">
        <v>10627</v>
      </c>
      <c r="B2285" s="0" t="n">
        <v>660</v>
      </c>
      <c r="C2285" s="0" t="s">
        <v>10627</v>
      </c>
      <c r="D2285" s="0" t="s">
        <v>10628</v>
      </c>
      <c r="E2285" s="0" t="s">
        <v>10629</v>
      </c>
      <c r="F2285" s="0" t="n">
        <v>0.696457</v>
      </c>
      <c r="G2285" s="0" t="n">
        <v>6.61706</v>
      </c>
      <c r="H2285" s="3" t="n">
        <v>4.24624E-005</v>
      </c>
      <c r="I2285" s="0" t="n">
        <v>104.88</v>
      </c>
      <c r="J2285" s="0" t="n">
        <v>82.447</v>
      </c>
      <c r="K2285" s="0" t="n">
        <v>63.436</v>
      </c>
      <c r="L2285" s="0" t="s">
        <v>149</v>
      </c>
      <c r="M2285" s="0" t="s">
        <v>10713</v>
      </c>
      <c r="N2285" s="0" t="s">
        <v>144</v>
      </c>
      <c r="O2285" s="0" t="s">
        <v>1064</v>
      </c>
      <c r="P2285" s="0" t="s">
        <v>10714</v>
      </c>
      <c r="Q2285" s="0" t="s">
        <v>10715</v>
      </c>
      <c r="R2285" s="0" t="n">
        <v>5</v>
      </c>
      <c r="CS2285" s="0" t="n">
        <v>1.5724</v>
      </c>
      <c r="EA2285" s="0" t="e">
        <f aca="false">#DIV/0!</f>
        <v>#DIV/0!</v>
      </c>
      <c r="EB2285" s="0" t="e">
        <f aca="false">#DIV/0!</f>
        <v>#DIV/0!</v>
      </c>
      <c r="EC2285" s="0" t="e">
        <f aca="false">#DIV/0!</f>
        <v>#DIV/0!</v>
      </c>
      <c r="ED2285" s="0" t="e">
        <f aca="false">#DIV/0!</f>
        <v>#DIV/0!</v>
      </c>
      <c r="EE2285" s="0" t="e">
        <f aca="false">#DIV/0!</f>
        <v>#DIV/0!</v>
      </c>
      <c r="EF2285" s="0" t="e">
        <f aca="false">#DIV/0!</f>
        <v>#DIV/0!</v>
      </c>
      <c r="EG2285" s="0" t="e">
        <f aca="false">#DIV/0!</f>
        <v>#DIV/0!</v>
      </c>
      <c r="EH2285" s="0" t="e">
        <f aca="false">#DIV/0!</f>
        <v>#DIV/0!</v>
      </c>
    </row>
    <row r="2286" customFormat="false" ht="14" hidden="false" customHeight="false" outlineLevel="0" collapsed="false">
      <c r="A2286" s="0" t="s">
        <v>10627</v>
      </c>
      <c r="B2286" s="0" t="n">
        <v>1308</v>
      </c>
      <c r="C2286" s="0" t="s">
        <v>10627</v>
      </c>
      <c r="D2286" s="0" t="s">
        <v>10628</v>
      </c>
      <c r="E2286" s="0" t="s">
        <v>10629</v>
      </c>
      <c r="F2286" s="0" t="n">
        <v>0.816262</v>
      </c>
      <c r="G2286" s="0" t="n">
        <v>11.0417</v>
      </c>
      <c r="H2286" s="0" t="n">
        <v>0.000281481</v>
      </c>
      <c r="I2286" s="0" t="n">
        <v>55.496</v>
      </c>
      <c r="J2286" s="0" t="n">
        <v>38.024</v>
      </c>
      <c r="K2286" s="0" t="n">
        <v>55.496</v>
      </c>
      <c r="L2286" s="0" t="s">
        <v>149</v>
      </c>
      <c r="M2286" s="0" t="s">
        <v>10716</v>
      </c>
      <c r="N2286" s="0" t="s">
        <v>144</v>
      </c>
      <c r="O2286" s="0" t="s">
        <v>229</v>
      </c>
      <c r="P2286" s="0" t="s">
        <v>10717</v>
      </c>
      <c r="Q2286" s="0" t="s">
        <v>10718</v>
      </c>
      <c r="R2286" s="0" t="n">
        <v>2</v>
      </c>
      <c r="AR2286" s="0" t="n">
        <v>1.0012</v>
      </c>
      <c r="AU2286" s="0" t="n">
        <v>1.1457</v>
      </c>
      <c r="BX2286" s="0" t="n">
        <v>1.0641</v>
      </c>
      <c r="BY2286" s="0" t="n">
        <v>0.98682</v>
      </c>
      <c r="CB2286" s="0" t="n">
        <v>0.93384</v>
      </c>
      <c r="CD2286" s="0" t="n">
        <v>1.753</v>
      </c>
      <c r="CM2286" s="0" t="n">
        <v>1.3843</v>
      </c>
      <c r="EA2286" s="0" t="e">
        <f aca="false">#DIV/0!</f>
        <v>#DIV/0!</v>
      </c>
      <c r="EB2286" s="0" t="n">
        <v>1.0012</v>
      </c>
      <c r="EC2286" s="0" t="e">
        <f aca="false">#DIV/0!</f>
        <v>#DIV/0!</v>
      </c>
      <c r="ED2286" s="0" t="e">
        <f aca="false">#DIV/0!</f>
        <v>#DIV/0!</v>
      </c>
      <c r="EE2286" s="0" t="n">
        <v>1.1457</v>
      </c>
      <c r="EF2286" s="0" t="e">
        <f aca="false">#DIV/0!</f>
        <v>#DIV/0!</v>
      </c>
      <c r="EG2286" s="0" t="e">
        <f aca="false">#DIV/0!</f>
        <v>#DIV/0!</v>
      </c>
      <c r="EH2286" s="0" t="e">
        <f aca="false">#DIV/0!</f>
        <v>#DIV/0!</v>
      </c>
    </row>
    <row r="2287" customFormat="false" ht="14" hidden="false" customHeight="false" outlineLevel="0" collapsed="false">
      <c r="A2287" s="0" t="s">
        <v>10627</v>
      </c>
      <c r="B2287" s="0" t="n">
        <v>1314</v>
      </c>
      <c r="C2287" s="0" t="s">
        <v>10627</v>
      </c>
      <c r="D2287" s="0" t="s">
        <v>10628</v>
      </c>
      <c r="E2287" s="0" t="s">
        <v>10629</v>
      </c>
      <c r="F2287" s="0" t="n">
        <v>0.560255</v>
      </c>
      <c r="G2287" s="0" t="n">
        <v>4.40365</v>
      </c>
      <c r="H2287" s="0" t="n">
        <v>0.000180544</v>
      </c>
      <c r="I2287" s="0" t="n">
        <v>61.111</v>
      </c>
      <c r="J2287" s="0" t="n">
        <v>36.318</v>
      </c>
      <c r="K2287" s="0" t="n">
        <v>45.679</v>
      </c>
      <c r="L2287" s="0" t="s">
        <v>149</v>
      </c>
      <c r="M2287" s="0" t="s">
        <v>10719</v>
      </c>
      <c r="N2287" s="0" t="s">
        <v>144</v>
      </c>
      <c r="O2287" s="0" t="s">
        <v>383</v>
      </c>
      <c r="P2287" s="0" t="s">
        <v>10720</v>
      </c>
      <c r="Q2287" s="0" t="s">
        <v>10721</v>
      </c>
      <c r="R2287" s="0" t="n">
        <v>7</v>
      </c>
      <c r="DC2287" s="0" t="n">
        <v>1.1108</v>
      </c>
      <c r="EA2287" s="0" t="e">
        <f aca="false">#DIV/0!</f>
        <v>#DIV/0!</v>
      </c>
      <c r="EB2287" s="0" t="e">
        <f aca="false">#DIV/0!</f>
        <v>#DIV/0!</v>
      </c>
      <c r="EC2287" s="0" t="e">
        <f aca="false">#DIV/0!</f>
        <v>#DIV/0!</v>
      </c>
      <c r="ED2287" s="0" t="e">
        <f aca="false">#DIV/0!</f>
        <v>#DIV/0!</v>
      </c>
      <c r="EE2287" s="0" t="e">
        <f aca="false">#DIV/0!</f>
        <v>#DIV/0!</v>
      </c>
      <c r="EF2287" s="0" t="e">
        <f aca="false">#DIV/0!</f>
        <v>#DIV/0!</v>
      </c>
      <c r="EG2287" s="0" t="e">
        <f aca="false">#DIV/0!</f>
        <v>#DIV/0!</v>
      </c>
      <c r="EH2287" s="0" t="e">
        <f aca="false">#DIV/0!</f>
        <v>#DIV/0!</v>
      </c>
    </row>
    <row r="2288" customFormat="false" ht="14" hidden="false" customHeight="false" outlineLevel="0" collapsed="false">
      <c r="A2288" s="0" t="s">
        <v>10627</v>
      </c>
      <c r="B2288" s="0" t="n">
        <v>1317</v>
      </c>
      <c r="C2288" s="0" t="s">
        <v>10627</v>
      </c>
      <c r="D2288" s="0" t="s">
        <v>10628</v>
      </c>
      <c r="E2288" s="0" t="s">
        <v>10629</v>
      </c>
      <c r="F2288" s="0" t="n">
        <v>0.607363</v>
      </c>
      <c r="G2288" s="0" t="n">
        <v>4.09292</v>
      </c>
      <c r="H2288" s="3" t="n">
        <v>6.94075E-005</v>
      </c>
      <c r="I2288" s="0" t="n">
        <v>68.406</v>
      </c>
      <c r="J2288" s="0" t="n">
        <v>53.451</v>
      </c>
      <c r="K2288" s="0" t="n">
        <v>42.254</v>
      </c>
      <c r="L2288" s="0" t="s">
        <v>149</v>
      </c>
      <c r="M2288" s="0" t="s">
        <v>10722</v>
      </c>
      <c r="N2288" s="0" t="s">
        <v>144</v>
      </c>
      <c r="O2288" s="0" t="s">
        <v>158</v>
      </c>
      <c r="P2288" s="0" t="s">
        <v>10723</v>
      </c>
      <c r="Q2288" s="0" t="s">
        <v>10724</v>
      </c>
      <c r="R2288" s="0" t="n">
        <v>10</v>
      </c>
      <c r="AC2288" s="0" t="n">
        <v>1.0453</v>
      </c>
      <c r="BE2288" s="0" t="n">
        <v>1.3411</v>
      </c>
      <c r="CI2288" s="0" t="n">
        <v>0.79942</v>
      </c>
      <c r="DT2288" s="0" t="n">
        <v>1.2168</v>
      </c>
      <c r="EA2288" s="0" t="e">
        <f aca="false">#DIV/0!</f>
        <v>#DIV/0!</v>
      </c>
      <c r="EB2288" s="0" t="e">
        <f aca="false">#DIV/0!</f>
        <v>#DIV/0!</v>
      </c>
      <c r="EC2288" s="0" t="n">
        <v>1.0453</v>
      </c>
      <c r="ED2288" s="0" t="e">
        <f aca="false">#DIV/0!</f>
        <v>#DIV/0!</v>
      </c>
      <c r="EE2288" s="0" t="e">
        <f aca="false">#DIV/0!</f>
        <v>#DIV/0!</v>
      </c>
      <c r="EF2288" s="0" t="e">
        <f aca="false">#DIV/0!</f>
        <v>#DIV/0!</v>
      </c>
      <c r="EG2288" s="0" t="n">
        <v>1.3411</v>
      </c>
      <c r="EH2288" s="0" t="e">
        <f aca="false">#DIV/0!</f>
        <v>#DIV/0!</v>
      </c>
    </row>
    <row r="2289" customFormat="false" ht="14" hidden="false" customHeight="false" outlineLevel="0" collapsed="false">
      <c r="A2289" s="0" t="s">
        <v>10627</v>
      </c>
      <c r="B2289" s="0" t="n">
        <v>103</v>
      </c>
      <c r="C2289" s="0" t="s">
        <v>10627</v>
      </c>
      <c r="D2289" s="0" t="s">
        <v>10628</v>
      </c>
      <c r="E2289" s="0" t="s">
        <v>10629</v>
      </c>
      <c r="F2289" s="0" t="n">
        <v>0.821936</v>
      </c>
      <c r="G2289" s="0" t="n">
        <v>9.65292</v>
      </c>
      <c r="H2289" s="0" t="n">
        <v>0.000696052</v>
      </c>
      <c r="I2289" s="0" t="n">
        <v>106.79</v>
      </c>
      <c r="J2289" s="0" t="n">
        <v>79.522</v>
      </c>
      <c r="K2289" s="0" t="n">
        <v>92.856</v>
      </c>
      <c r="L2289" s="0" t="s">
        <v>149</v>
      </c>
      <c r="M2289" s="0" t="s">
        <v>10725</v>
      </c>
      <c r="N2289" s="0" t="s">
        <v>144</v>
      </c>
      <c r="O2289" s="0" t="s">
        <v>9930</v>
      </c>
      <c r="P2289" s="0" t="s">
        <v>10726</v>
      </c>
      <c r="Q2289" s="0" t="s">
        <v>10727</v>
      </c>
      <c r="R2289" s="0" t="n">
        <v>13</v>
      </c>
      <c r="S2289" s="0" t="n">
        <v>1.0225</v>
      </c>
      <c r="U2289" s="0" t="n">
        <v>1.1432</v>
      </c>
      <c r="X2289" s="0" t="n">
        <v>0.75316</v>
      </c>
      <c r="Y2289" s="0" t="n">
        <v>1.0809</v>
      </c>
      <c r="Z2289" s="0" t="n">
        <v>1.002</v>
      </c>
      <c r="CQ2289" s="0" t="n">
        <v>0.6693</v>
      </c>
      <c r="CS2289" s="0" t="n">
        <v>0.71697</v>
      </c>
      <c r="CU2289" s="0" t="n">
        <v>0.90223</v>
      </c>
      <c r="CV2289" s="0" t="n">
        <v>1.0231</v>
      </c>
      <c r="CW2289" s="0" t="n">
        <v>0.82393</v>
      </c>
      <c r="CZ2289" s="0" t="n">
        <v>0.95111</v>
      </c>
      <c r="DB2289" s="0" t="n">
        <v>0.89689</v>
      </c>
      <c r="EA2289" s="0" t="n">
        <v>1.0225</v>
      </c>
      <c r="EB2289" s="0" t="e">
        <f aca="false">#DIV/0!</f>
        <v>#DIV/0!</v>
      </c>
      <c r="EC2289" s="0" t="n">
        <v>1.1432</v>
      </c>
      <c r="ED2289" s="0" t="e">
        <f aca="false">#DIV/0!</f>
        <v>#DIV/0!</v>
      </c>
      <c r="EE2289" s="0" t="e">
        <f aca="false">#DIV/0!</f>
        <v>#DIV/0!</v>
      </c>
      <c r="EF2289" s="0" t="n">
        <v>0.75316</v>
      </c>
      <c r="EG2289" s="0" t="n">
        <v>1.0809</v>
      </c>
      <c r="EH2289" s="0" t="n">
        <v>1.002</v>
      </c>
    </row>
    <row r="2290" customFormat="false" ht="14" hidden="false" customHeight="false" outlineLevel="0" collapsed="false">
      <c r="A2290" s="0" t="s">
        <v>10728</v>
      </c>
      <c r="B2290" s="0" t="n">
        <v>123</v>
      </c>
      <c r="C2290" s="0" t="s">
        <v>10728</v>
      </c>
      <c r="D2290" s="0" t="s">
        <v>10729</v>
      </c>
      <c r="E2290" s="0" t="s">
        <v>10730</v>
      </c>
      <c r="F2290" s="0" t="n">
        <v>0.999226</v>
      </c>
      <c r="G2290" s="0" t="n">
        <v>31.1077</v>
      </c>
      <c r="H2290" s="0" t="n">
        <v>0.000374214</v>
      </c>
      <c r="I2290" s="0" t="n">
        <v>135.29</v>
      </c>
      <c r="J2290" s="0" t="n">
        <v>86.581</v>
      </c>
      <c r="K2290" s="0" t="n">
        <v>130.01</v>
      </c>
      <c r="L2290" s="0" t="s">
        <v>142</v>
      </c>
      <c r="M2290" s="0" t="s">
        <v>10731</v>
      </c>
      <c r="N2290" s="0" t="s">
        <v>144</v>
      </c>
      <c r="O2290" s="0" t="s">
        <v>2729</v>
      </c>
      <c r="P2290" s="0" t="s">
        <v>10732</v>
      </c>
      <c r="Q2290" s="0" t="s">
        <v>10733</v>
      </c>
      <c r="R2290" s="0" t="n">
        <v>8</v>
      </c>
      <c r="Z2290" s="0" t="n">
        <v>1.6702</v>
      </c>
      <c r="AC2290" s="0" t="n">
        <v>1.3604</v>
      </c>
      <c r="AE2290" s="0" t="n">
        <v>2.1571</v>
      </c>
      <c r="AG2290" s="0" t="n">
        <v>1.3711</v>
      </c>
      <c r="AH2290" s="0" t="n">
        <v>1.3397</v>
      </c>
      <c r="AQ2290" s="0" t="n">
        <v>1.0568</v>
      </c>
      <c r="AR2290" s="0" t="n">
        <v>1.1761</v>
      </c>
      <c r="AT2290" s="0" t="n">
        <v>1.1192</v>
      </c>
      <c r="AU2290" s="0" t="n">
        <v>1.1026</v>
      </c>
      <c r="AV2290" s="0" t="n">
        <v>0.78613</v>
      </c>
      <c r="AZ2290" s="0" t="n">
        <v>1.3899</v>
      </c>
      <c r="BC2290" s="0" t="n">
        <v>1.4009</v>
      </c>
      <c r="BE2290" s="0" t="n">
        <v>1.2579</v>
      </c>
      <c r="BF2290" s="0" t="n">
        <v>1.0651</v>
      </c>
      <c r="BW2290" s="0" t="n">
        <v>1.1312</v>
      </c>
      <c r="BX2290" s="0" t="n">
        <v>1.2803</v>
      </c>
      <c r="BY2290" s="0" t="n">
        <v>1.1598</v>
      </c>
      <c r="CA2290" s="0" t="n">
        <v>1.144</v>
      </c>
      <c r="CF2290" s="0" t="n">
        <v>1.1934</v>
      </c>
      <c r="CH2290" s="0" t="n">
        <v>1.3205</v>
      </c>
      <c r="CI2290" s="0" t="n">
        <v>1.0843</v>
      </c>
      <c r="CJ2290" s="0" t="n">
        <v>1.2189</v>
      </c>
      <c r="CL2290" s="0" t="n">
        <v>1.4102</v>
      </c>
      <c r="CN2290" s="0" t="n">
        <v>1.2533</v>
      </c>
      <c r="CO2290" s="0" t="n">
        <v>1.1326</v>
      </c>
      <c r="CP2290" s="0" t="n">
        <v>1.126</v>
      </c>
      <c r="CQ2290" s="0" t="n">
        <v>1.0469</v>
      </c>
      <c r="CR2290" s="0" t="n">
        <v>1.1102</v>
      </c>
      <c r="CS2290" s="0" t="n">
        <v>1.3935</v>
      </c>
      <c r="CT2290" s="0" t="n">
        <v>1.4078</v>
      </c>
      <c r="CY2290" s="0" t="n">
        <v>1.7809</v>
      </c>
      <c r="DB2290" s="0" t="n">
        <v>1.1665</v>
      </c>
      <c r="DE2290" s="0" t="n">
        <v>1.1031</v>
      </c>
      <c r="DG2290" s="0" t="n">
        <v>1.0709</v>
      </c>
      <c r="DH2290" s="0" t="n">
        <v>1.3752</v>
      </c>
      <c r="DI2290" s="0" t="n">
        <v>1.3307</v>
      </c>
      <c r="DJ2290" s="0" t="n">
        <v>1.3775</v>
      </c>
      <c r="DZ2290" s="0" t="n">
        <v>1.187</v>
      </c>
      <c r="EA2290" s="0" t="n">
        <v>1.0568</v>
      </c>
      <c r="EB2290" s="0" t="n">
        <v>1.283</v>
      </c>
      <c r="EC2290" s="0" t="n">
        <v>1.3604</v>
      </c>
      <c r="ED2290" s="0" t="n">
        <v>1.1192</v>
      </c>
      <c r="EE2290" s="0" t="n">
        <v>1.55353333333333</v>
      </c>
      <c r="EF2290" s="0" t="n">
        <v>0.78613</v>
      </c>
      <c r="EG2290" s="0" t="n">
        <v>1.3145</v>
      </c>
      <c r="EH2290" s="0" t="n">
        <v>1.35833333333333</v>
      </c>
    </row>
    <row r="2291" customFormat="false" ht="14" hidden="false" customHeight="false" outlineLevel="0" collapsed="false">
      <c r="A2291" s="0" t="s">
        <v>10728</v>
      </c>
      <c r="B2291" s="0" t="n">
        <v>81</v>
      </c>
      <c r="C2291" s="0" t="s">
        <v>10728</v>
      </c>
      <c r="D2291" s="0" t="s">
        <v>10729</v>
      </c>
      <c r="E2291" s="0" t="s">
        <v>10730</v>
      </c>
      <c r="F2291" s="0" t="n">
        <v>1</v>
      </c>
      <c r="G2291" s="0" t="n">
        <v>110.077</v>
      </c>
      <c r="H2291" s="0" t="n">
        <v>0.000124822</v>
      </c>
      <c r="I2291" s="0" t="n">
        <v>130.56</v>
      </c>
      <c r="J2291" s="0" t="n">
        <v>78.174</v>
      </c>
      <c r="K2291" s="0" t="n">
        <v>110.08</v>
      </c>
      <c r="L2291" s="0" t="s">
        <v>142</v>
      </c>
      <c r="M2291" s="0" t="s">
        <v>10734</v>
      </c>
      <c r="N2291" s="0" t="s">
        <v>144</v>
      </c>
      <c r="O2291" s="0" t="s">
        <v>4150</v>
      </c>
      <c r="P2291" s="0" t="s">
        <v>10735</v>
      </c>
      <c r="Q2291" s="0" t="s">
        <v>10736</v>
      </c>
      <c r="R2291" s="0" t="n">
        <v>5</v>
      </c>
      <c r="S2291" s="0" t="n">
        <v>0.97892</v>
      </c>
      <c r="T2291" s="0" t="n">
        <v>0.83807</v>
      </c>
      <c r="U2291" s="0" t="n">
        <v>0.88487</v>
      </c>
      <c r="V2291" s="0" t="n">
        <v>1.0602</v>
      </c>
      <c r="W2291" s="0" t="n">
        <v>0.99819</v>
      </c>
      <c r="X2291" s="0" t="n">
        <v>0.86707</v>
      </c>
      <c r="Y2291" s="0" t="n">
        <v>1.2731</v>
      </c>
      <c r="Z2291" s="0" t="n">
        <v>1.0072</v>
      </c>
      <c r="AA2291" s="0" t="n">
        <v>1.08</v>
      </c>
      <c r="AB2291" s="0" t="n">
        <v>1.1178</v>
      </c>
      <c r="AC2291" s="0" t="n">
        <v>0.95517</v>
      </c>
      <c r="AD2291" s="0" t="n">
        <v>0.97346</v>
      </c>
      <c r="AE2291" s="0" t="n">
        <v>1.0563</v>
      </c>
      <c r="AF2291" s="0" t="n">
        <v>1.0603</v>
      </c>
      <c r="AG2291" s="0" t="n">
        <v>1.0497</v>
      </c>
      <c r="AH2291" s="0" t="n">
        <v>1.0879</v>
      </c>
      <c r="AI2291" s="0" t="n">
        <v>0.8971</v>
      </c>
      <c r="AJ2291" s="0" t="n">
        <v>0.91801</v>
      </c>
      <c r="AK2291" s="0" t="n">
        <v>0.7398</v>
      </c>
      <c r="AL2291" s="0" t="n">
        <v>0.86584</v>
      </c>
      <c r="AM2291" s="0" t="n">
        <v>0.87407</v>
      </c>
      <c r="AN2291" s="0" t="n">
        <v>1.2746</v>
      </c>
      <c r="AO2291" s="0" t="n">
        <v>0.92167</v>
      </c>
      <c r="AP2291" s="0" t="n">
        <v>1.0316</v>
      </c>
      <c r="AQ2291" s="0" t="n">
        <v>0.96884</v>
      </c>
      <c r="AR2291" s="0" t="n">
        <v>1.057</v>
      </c>
      <c r="AS2291" s="0" t="n">
        <v>0.91091</v>
      </c>
      <c r="AT2291" s="0" t="n">
        <v>1.0708</v>
      </c>
      <c r="AU2291" s="0" t="n">
        <v>1.0171</v>
      </c>
      <c r="AV2291" s="0" t="n">
        <v>0.95597</v>
      </c>
      <c r="AX2291" s="0" t="n">
        <v>0.93346</v>
      </c>
      <c r="AY2291" s="0" t="n">
        <v>1.2116</v>
      </c>
      <c r="AZ2291" s="0" t="n">
        <v>1.0208</v>
      </c>
      <c r="BA2291" s="0" t="n">
        <v>1.0132</v>
      </c>
      <c r="BB2291" s="0" t="n">
        <v>0.98665</v>
      </c>
      <c r="BC2291" s="0" t="n">
        <v>0.93687</v>
      </c>
      <c r="BD2291" s="0" t="n">
        <v>1.1727</v>
      </c>
      <c r="BE2291" s="0" t="n">
        <v>1.2051</v>
      </c>
      <c r="BF2291" s="0" t="n">
        <v>0.91489</v>
      </c>
      <c r="BG2291" s="0" t="n">
        <v>1.03</v>
      </c>
      <c r="BH2291" s="0" t="n">
        <v>1.0495</v>
      </c>
      <c r="BI2291" s="0" t="n">
        <v>0.89348</v>
      </c>
      <c r="BJ2291" s="0" t="n">
        <v>0.94784</v>
      </c>
      <c r="BK2291" s="0" t="n">
        <v>1.0238</v>
      </c>
      <c r="BL2291" s="0" t="n">
        <v>0.97067</v>
      </c>
      <c r="BM2291" s="0" t="n">
        <v>1.037</v>
      </c>
      <c r="BN2291" s="0" t="n">
        <v>0.80915</v>
      </c>
      <c r="BO2291" s="0" t="n">
        <v>0.91332</v>
      </c>
      <c r="BP2291" s="0" t="n">
        <v>1.1376</v>
      </c>
      <c r="BQ2291" s="0" t="n">
        <v>1.0686</v>
      </c>
      <c r="BR2291" s="0" t="n">
        <v>1.0175</v>
      </c>
      <c r="BS2291" s="0" t="n">
        <v>1.1332</v>
      </c>
      <c r="BT2291" s="0" t="n">
        <v>1.0276</v>
      </c>
      <c r="BU2291" s="0" t="n">
        <v>0.83946</v>
      </c>
      <c r="BV2291" s="0" t="n">
        <v>1.1185</v>
      </c>
      <c r="BW2291" s="0" t="n">
        <v>0.89326</v>
      </c>
      <c r="BX2291" s="0" t="n">
        <v>1.1866</v>
      </c>
      <c r="BY2291" s="0" t="n">
        <v>0.8224</v>
      </c>
      <c r="BZ2291" s="0" t="n">
        <v>0.9714</v>
      </c>
      <c r="CA2291" s="0" t="n">
        <v>0.88419</v>
      </c>
      <c r="CB2291" s="0" t="n">
        <v>1.0846</v>
      </c>
      <c r="CC2291" s="0" t="n">
        <v>0.74103</v>
      </c>
      <c r="CD2291" s="0" t="n">
        <v>0.88657</v>
      </c>
      <c r="CE2291" s="0" t="n">
        <v>0.99036</v>
      </c>
      <c r="CF2291" s="0" t="n">
        <v>0.93059</v>
      </c>
      <c r="CG2291" s="0" t="n">
        <v>0.99068</v>
      </c>
      <c r="CH2291" s="0" t="n">
        <v>1.02</v>
      </c>
      <c r="CI2291" s="0" t="n">
        <v>0.91929</v>
      </c>
      <c r="CJ2291" s="0" t="n">
        <v>1.0046</v>
      </c>
      <c r="CK2291" s="0" t="n">
        <v>0.95047</v>
      </c>
      <c r="CL2291" s="0" t="n">
        <v>1.0075</v>
      </c>
      <c r="CM2291" s="0" t="n">
        <v>0.88293</v>
      </c>
      <c r="CN2291" s="0" t="n">
        <v>0.82542</v>
      </c>
      <c r="CO2291" s="0" t="n">
        <v>0.96774</v>
      </c>
      <c r="CP2291" s="0" t="n">
        <v>0.88807</v>
      </c>
      <c r="CQ2291" s="0" t="n">
        <v>0.82221</v>
      </c>
      <c r="CR2291" s="0" t="n">
        <v>0.99293</v>
      </c>
      <c r="CS2291" s="0" t="n">
        <v>1.1845</v>
      </c>
      <c r="CT2291" s="0" t="n">
        <v>1.1187</v>
      </c>
      <c r="CU2291" s="0" t="n">
        <v>0.94877</v>
      </c>
      <c r="CV2291" s="0" t="n">
        <v>1.2507</v>
      </c>
      <c r="CW2291" s="0" t="n">
        <v>0.96565</v>
      </c>
      <c r="CX2291" s="0" t="n">
        <v>0.80595</v>
      </c>
      <c r="CY2291" s="0" t="n">
        <v>1.1333</v>
      </c>
      <c r="CZ2291" s="0" t="n">
        <v>0.9619</v>
      </c>
      <c r="DA2291" s="0" t="n">
        <v>1.3268</v>
      </c>
      <c r="DB2291" s="0" t="n">
        <v>0.95851</v>
      </c>
      <c r="DC2291" s="0" t="n">
        <v>1.0256</v>
      </c>
      <c r="DD2291" s="0" t="n">
        <v>0.90891</v>
      </c>
      <c r="DE2291" s="0" t="n">
        <v>1.0817</v>
      </c>
      <c r="DF2291" s="0" t="n">
        <v>0.92672</v>
      </c>
      <c r="DG2291" s="0" t="n">
        <v>0.94822</v>
      </c>
      <c r="DH2291" s="0" t="n">
        <v>0.8534</v>
      </c>
      <c r="DI2291" s="0" t="n">
        <v>0.81947</v>
      </c>
      <c r="DJ2291" s="0" t="n">
        <v>1.0148</v>
      </c>
      <c r="DK2291" s="0" t="n">
        <v>0.78416</v>
      </c>
      <c r="DL2291" s="0" t="n">
        <v>0.93001</v>
      </c>
      <c r="DM2291" s="0" t="n">
        <v>1.0459</v>
      </c>
      <c r="DN2291" s="0" t="n">
        <v>0.99557</v>
      </c>
      <c r="DO2291" s="0" t="n">
        <v>0.92144</v>
      </c>
      <c r="DP2291" s="0" t="n">
        <v>1.057</v>
      </c>
      <c r="DQ2291" s="0" t="n">
        <v>0.91723</v>
      </c>
      <c r="DR2291" s="0" t="n">
        <v>0.96235</v>
      </c>
      <c r="DS2291" s="0" t="n">
        <v>1.0731</v>
      </c>
      <c r="DT2291" s="0" t="n">
        <v>1.0681</v>
      </c>
      <c r="DU2291" s="0" t="n">
        <v>0.8787</v>
      </c>
      <c r="DV2291" s="0" t="n">
        <v>1.0649</v>
      </c>
      <c r="DW2291" s="0" t="n">
        <v>1.1027</v>
      </c>
      <c r="DX2291" s="0" t="n">
        <v>1.0135</v>
      </c>
      <c r="DY2291" s="0" t="n">
        <v>1.1355</v>
      </c>
      <c r="DZ2291" s="0" t="n">
        <v>1.07</v>
      </c>
      <c r="EA2291" s="0" t="n">
        <v>1.02774333333333</v>
      </c>
      <c r="EB2291" s="0" t="n">
        <v>1.00019666666667</v>
      </c>
      <c r="EC2291" s="0" t="n">
        <v>0.899571666666667</v>
      </c>
      <c r="ED2291" s="0" t="n">
        <v>0.984131666666667</v>
      </c>
      <c r="EE2291" s="0" t="n">
        <v>0.984388333333333</v>
      </c>
      <c r="EF2291" s="0" t="n">
        <v>1.05021833333333</v>
      </c>
      <c r="EG2291" s="0" t="n">
        <v>1.097314</v>
      </c>
      <c r="EH2291" s="0" t="n">
        <v>0.964033333333333</v>
      </c>
    </row>
    <row r="2292" customFormat="false" ht="14" hidden="false" customHeight="false" outlineLevel="0" collapsed="false">
      <c r="A2292" s="0" t="s">
        <v>10737</v>
      </c>
      <c r="B2292" s="0" t="n">
        <v>105</v>
      </c>
      <c r="C2292" s="0" t="s">
        <v>10737</v>
      </c>
      <c r="D2292" s="0" t="s">
        <v>10738</v>
      </c>
      <c r="E2292" s="0" t="s">
        <v>10739</v>
      </c>
      <c r="F2292" s="0" t="n">
        <v>0.946873</v>
      </c>
      <c r="G2292" s="0" t="n">
        <v>12.5098</v>
      </c>
      <c r="H2292" s="3" t="n">
        <v>7.63503E-052</v>
      </c>
      <c r="I2292" s="0" t="n">
        <v>195.28</v>
      </c>
      <c r="J2292" s="0" t="n">
        <v>160.85</v>
      </c>
      <c r="K2292" s="0" t="n">
        <v>168.64</v>
      </c>
      <c r="L2292" s="0" t="s">
        <v>142</v>
      </c>
      <c r="M2292" s="0" t="s">
        <v>10740</v>
      </c>
      <c r="N2292" s="0" t="s">
        <v>144</v>
      </c>
      <c r="O2292" s="0" t="s">
        <v>1359</v>
      </c>
      <c r="P2292" s="0" t="s">
        <v>10741</v>
      </c>
      <c r="Q2292" s="0" t="s">
        <v>10742</v>
      </c>
      <c r="R2292" s="0" t="n">
        <v>9</v>
      </c>
      <c r="S2292" s="0" t="n">
        <v>0.99555</v>
      </c>
      <c r="T2292" s="0" t="n">
        <v>1.3635</v>
      </c>
      <c r="X2292" s="0" t="n">
        <v>0.88035</v>
      </c>
      <c r="Y2292" s="0" t="n">
        <v>1.0668</v>
      </c>
      <c r="AE2292" s="0" t="n">
        <v>1.1842</v>
      </c>
      <c r="AF2292" s="0" t="n">
        <v>0.96818</v>
      </c>
      <c r="AH2292" s="0" t="n">
        <v>0.90049</v>
      </c>
      <c r="AL2292" s="0" t="n">
        <v>1.4265</v>
      </c>
      <c r="AZ2292" s="0" t="n">
        <v>1.2547</v>
      </c>
      <c r="BB2292" s="0" t="n">
        <v>1.1379</v>
      </c>
      <c r="BC2292" s="0" t="n">
        <v>1.0327</v>
      </c>
      <c r="BD2292" s="0" t="n">
        <v>1.1062</v>
      </c>
      <c r="BM2292" s="0" t="n">
        <v>1.0146</v>
      </c>
      <c r="CB2292" s="0" t="n">
        <v>0.86492</v>
      </c>
      <c r="CD2292" s="0" t="n">
        <v>0.61249</v>
      </c>
      <c r="CL2292" s="0" t="n">
        <v>0.97449</v>
      </c>
      <c r="CO2292" s="0" t="n">
        <v>0.83324</v>
      </c>
      <c r="CV2292" s="0" t="n">
        <v>1.3423</v>
      </c>
      <c r="CW2292" s="0" t="n">
        <v>1.6671</v>
      </c>
      <c r="CY2292" s="0" t="n">
        <v>1.4269</v>
      </c>
      <c r="DI2292" s="0" t="n">
        <v>1.1686</v>
      </c>
      <c r="DK2292" s="0" t="n">
        <v>1.061</v>
      </c>
      <c r="DS2292" s="0" t="n">
        <v>1.3049</v>
      </c>
      <c r="DW2292" s="0" t="n">
        <v>1.3099</v>
      </c>
      <c r="EA2292" s="0" t="n">
        <v>0.99555</v>
      </c>
      <c r="EB2292" s="0" t="n">
        <v>1.3091</v>
      </c>
      <c r="EC2292" s="0" t="e">
        <f aca="false">#DIV/0!</f>
        <v>#DIV/0!</v>
      </c>
      <c r="ED2292" s="0" t="n">
        <v>1.2822</v>
      </c>
      <c r="EE2292" s="0" t="n">
        <v>1.10845</v>
      </c>
      <c r="EF2292" s="0" t="n">
        <v>0.98491</v>
      </c>
      <c r="EG2292" s="0" t="n">
        <v>1.0407</v>
      </c>
      <c r="EH2292" s="0" t="n">
        <v>0.90049</v>
      </c>
    </row>
    <row r="2293" customFormat="false" ht="14" hidden="false" customHeight="false" outlineLevel="0" collapsed="false">
      <c r="A2293" s="0" t="s">
        <v>10737</v>
      </c>
      <c r="B2293" s="0" t="n">
        <v>106</v>
      </c>
      <c r="C2293" s="0" t="s">
        <v>10737</v>
      </c>
      <c r="D2293" s="0" t="s">
        <v>10738</v>
      </c>
      <c r="E2293" s="0" t="s">
        <v>10739</v>
      </c>
      <c r="F2293" s="0" t="n">
        <v>0.997443</v>
      </c>
      <c r="G2293" s="0" t="n">
        <v>25.9113</v>
      </c>
      <c r="H2293" s="3" t="n">
        <v>1.10849E-163</v>
      </c>
      <c r="I2293" s="0" t="n">
        <v>258.68</v>
      </c>
      <c r="J2293" s="0" t="n">
        <v>201.53</v>
      </c>
      <c r="K2293" s="0" t="n">
        <v>145.99</v>
      </c>
      <c r="L2293" s="0" t="s">
        <v>149</v>
      </c>
      <c r="M2293" s="0" t="s">
        <v>10743</v>
      </c>
      <c r="N2293" s="0" t="s">
        <v>144</v>
      </c>
      <c r="O2293" s="0" t="s">
        <v>2233</v>
      </c>
      <c r="P2293" s="0" t="s">
        <v>10744</v>
      </c>
      <c r="Q2293" s="0" t="s">
        <v>10745</v>
      </c>
      <c r="R2293" s="0" t="n">
        <v>10</v>
      </c>
      <c r="S2293" s="0" t="n">
        <v>1.0174</v>
      </c>
      <c r="T2293" s="0" t="n">
        <v>1.2109</v>
      </c>
      <c r="U2293" s="0" t="n">
        <v>1.0208</v>
      </c>
      <c r="V2293" s="0" t="n">
        <v>1.0522</v>
      </c>
      <c r="W2293" s="0" t="n">
        <v>0.95731</v>
      </c>
      <c r="X2293" s="0" t="n">
        <v>0.93739</v>
      </c>
      <c r="Y2293" s="0" t="n">
        <v>1.0239</v>
      </c>
      <c r="Z2293" s="0" t="n">
        <v>0.75983</v>
      </c>
      <c r="AA2293" s="0" t="n">
        <v>1.3158</v>
      </c>
      <c r="AB2293" s="0" t="n">
        <v>1.3404</v>
      </c>
      <c r="AC2293" s="0" t="n">
        <v>1.2906</v>
      </c>
      <c r="AD2293" s="0" t="n">
        <v>1.1674</v>
      </c>
      <c r="AI2293" s="0" t="n">
        <v>1.3275</v>
      </c>
      <c r="AJ2293" s="0" t="n">
        <v>1.0228</v>
      </c>
      <c r="AK2293" s="0" t="n">
        <v>1.1476</v>
      </c>
      <c r="AL2293" s="0" t="n">
        <v>1.0873</v>
      </c>
      <c r="AM2293" s="0" t="n">
        <v>1.4744</v>
      </c>
      <c r="AN2293" s="0" t="n">
        <v>0.9388</v>
      </c>
      <c r="AO2293" s="0" t="n">
        <v>1.0377</v>
      </c>
      <c r="AP2293" s="0" t="n">
        <v>0.98081</v>
      </c>
      <c r="AQ2293" s="0" t="n">
        <v>1.2478</v>
      </c>
      <c r="AR2293" s="0" t="n">
        <v>0.95386</v>
      </c>
      <c r="AS2293" s="0" t="n">
        <v>1.2421</v>
      </c>
      <c r="AT2293" s="0" t="n">
        <v>1.0706</v>
      </c>
      <c r="AV2293" s="0" t="n">
        <v>1.0757</v>
      </c>
      <c r="AX2293" s="0" t="n">
        <v>0.79021</v>
      </c>
      <c r="AY2293" s="0" t="n">
        <v>1.3011</v>
      </c>
      <c r="AZ2293" s="0" t="n">
        <v>1.0658</v>
      </c>
      <c r="BA2293" s="0" t="n">
        <v>1.091</v>
      </c>
      <c r="BC2293" s="0" t="n">
        <v>0.99103</v>
      </c>
      <c r="BD2293" s="0" t="n">
        <v>0.8975</v>
      </c>
      <c r="BE2293" s="0" t="n">
        <v>0.94975</v>
      </c>
      <c r="BF2293" s="0" t="n">
        <v>0.81098</v>
      </c>
      <c r="BG2293" s="0" t="n">
        <v>0.52074</v>
      </c>
      <c r="BK2293" s="0" t="n">
        <v>1.2569</v>
      </c>
      <c r="BL2293" s="0" t="n">
        <v>0.79437</v>
      </c>
      <c r="BM2293" s="0" t="n">
        <v>0.77981</v>
      </c>
      <c r="BN2293" s="0" t="n">
        <v>0.66977</v>
      </c>
      <c r="BO2293" s="0" t="n">
        <v>0.99745</v>
      </c>
      <c r="BP2293" s="0" t="n">
        <v>0.99004</v>
      </c>
      <c r="BQ2293" s="0" t="n">
        <v>0.87059</v>
      </c>
      <c r="BR2293" s="0" t="n">
        <v>1.0185</v>
      </c>
      <c r="BW2293" s="0" t="n">
        <v>0.97004</v>
      </c>
      <c r="BX2293" s="0" t="n">
        <v>1.0929</v>
      </c>
      <c r="BY2293" s="0" t="n">
        <v>0.93071</v>
      </c>
      <c r="BZ2293" s="0" t="n">
        <v>1.0774</v>
      </c>
      <c r="CA2293" s="0" t="n">
        <v>1.0092</v>
      </c>
      <c r="CB2293" s="0" t="n">
        <v>0.75069</v>
      </c>
      <c r="CC2293" s="0" t="n">
        <v>0.46169</v>
      </c>
      <c r="CD2293" s="0" t="n">
        <v>0.6944</v>
      </c>
      <c r="CE2293" s="0" t="n">
        <v>1.1304</v>
      </c>
      <c r="CF2293" s="0" t="n">
        <v>1.0761</v>
      </c>
      <c r="CG2293" s="0" t="n">
        <v>1.4429</v>
      </c>
      <c r="CI2293" s="0" t="n">
        <v>1.108</v>
      </c>
      <c r="CJ2293" s="0" t="n">
        <v>1.3114</v>
      </c>
      <c r="CK2293" s="0" t="n">
        <v>1.249</v>
      </c>
      <c r="CM2293" s="0" t="n">
        <v>0.7536</v>
      </c>
      <c r="CN2293" s="0" t="n">
        <v>0.99351</v>
      </c>
      <c r="CO2293" s="0" t="n">
        <v>1.228</v>
      </c>
      <c r="CP2293" s="0" t="n">
        <v>0.71667</v>
      </c>
      <c r="CQ2293" s="0" t="n">
        <v>0.78299</v>
      </c>
      <c r="CR2293" s="0" t="n">
        <v>0.87582</v>
      </c>
      <c r="CS2293" s="0" t="n">
        <v>0.96459</v>
      </c>
      <c r="CT2293" s="0" t="n">
        <v>0.73313</v>
      </c>
      <c r="CU2293" s="0" t="n">
        <v>1.2733</v>
      </c>
      <c r="CV2293" s="0" t="n">
        <v>0.95994</v>
      </c>
      <c r="CW2293" s="0" t="n">
        <v>0.92461</v>
      </c>
      <c r="CX2293" s="0" t="n">
        <v>0.89009</v>
      </c>
      <c r="CY2293" s="0" t="n">
        <v>1.0211</v>
      </c>
      <c r="CZ2293" s="0" t="n">
        <v>0.93763</v>
      </c>
      <c r="DA2293" s="0" t="n">
        <v>0.87538</v>
      </c>
      <c r="DB2293" s="0" t="n">
        <v>0.8053</v>
      </c>
      <c r="DD2293" s="0" t="n">
        <v>1.0874</v>
      </c>
      <c r="DE2293" s="0" t="n">
        <v>1.0994</v>
      </c>
      <c r="DF2293" s="0" t="n">
        <v>1.1283</v>
      </c>
      <c r="DH2293" s="0" t="n">
        <v>1.2367</v>
      </c>
      <c r="DK2293" s="0" t="n">
        <v>1.3358</v>
      </c>
      <c r="DL2293" s="0" t="n">
        <v>1.0022</v>
      </c>
      <c r="DM2293" s="0" t="n">
        <v>1.0388</v>
      </c>
      <c r="DN2293" s="0" t="n">
        <v>1.0228</v>
      </c>
      <c r="DO2293" s="0" t="n">
        <v>1.1346</v>
      </c>
      <c r="DP2293" s="0" t="n">
        <v>0.91715</v>
      </c>
      <c r="DQ2293" s="0" t="n">
        <v>0.88841</v>
      </c>
      <c r="DR2293" s="0" t="n">
        <v>0.82389</v>
      </c>
      <c r="DU2293" s="0" t="n">
        <v>0.97987</v>
      </c>
      <c r="DV2293" s="0" t="n">
        <v>1.216</v>
      </c>
      <c r="DW2293" s="0" t="n">
        <v>0.95589</v>
      </c>
      <c r="DX2293" s="0" t="n">
        <v>0.93544</v>
      </c>
      <c r="DY2293" s="0" t="n">
        <v>0.91313</v>
      </c>
      <c r="DZ2293" s="0" t="n">
        <v>0.90398</v>
      </c>
      <c r="EA2293" s="0" t="n">
        <v>1.12172333333333</v>
      </c>
      <c r="EB2293" s="0" t="n">
        <v>1.118752</v>
      </c>
      <c r="EC2293" s="0" t="n">
        <v>1.15842</v>
      </c>
      <c r="ED2293" s="0" t="n">
        <v>1.094375</v>
      </c>
      <c r="EE2293" s="0" t="n">
        <v>1.16991</v>
      </c>
      <c r="EF2293" s="0" t="n">
        <v>0.928752</v>
      </c>
      <c r="EG2293" s="0" t="n">
        <v>0.94779</v>
      </c>
      <c r="EH2293" s="0" t="n">
        <v>0.80232</v>
      </c>
    </row>
    <row r="2294" customFormat="false" ht="14" hidden="false" customHeight="false" outlineLevel="0" collapsed="false">
      <c r="A2294" s="0" t="s">
        <v>10746</v>
      </c>
      <c r="B2294" s="0" t="s">
        <v>10747</v>
      </c>
      <c r="C2294" s="0" t="s">
        <v>10737</v>
      </c>
      <c r="D2294" s="0" t="s">
        <v>10738</v>
      </c>
      <c r="E2294" s="0" t="s">
        <v>10748</v>
      </c>
      <c r="F2294" s="0" t="n">
        <v>1</v>
      </c>
      <c r="G2294" s="0" t="n">
        <v>81.1898</v>
      </c>
      <c r="H2294" s="3" t="n">
        <v>2.32161E-010</v>
      </c>
      <c r="I2294" s="0" t="n">
        <v>148.4</v>
      </c>
      <c r="J2294" s="0" t="n">
        <v>121.57</v>
      </c>
      <c r="K2294" s="0" t="n">
        <v>148.4</v>
      </c>
      <c r="L2294" s="0" t="s">
        <v>142</v>
      </c>
      <c r="M2294" s="0" t="s">
        <v>10749</v>
      </c>
      <c r="N2294" s="0" t="s">
        <v>5281</v>
      </c>
      <c r="O2294" s="0" t="s">
        <v>1390</v>
      </c>
      <c r="P2294" s="0" t="s">
        <v>10750</v>
      </c>
      <c r="Q2294" s="0" t="s">
        <v>10751</v>
      </c>
      <c r="R2294" s="0" t="n">
        <v>9</v>
      </c>
      <c r="EA2294" s="0" t="e">
        <f aca="false">#DIV/0!</f>
        <v>#DIV/0!</v>
      </c>
      <c r="EB2294" s="0" t="e">
        <f aca="false">#DIV/0!</f>
        <v>#DIV/0!</v>
      </c>
      <c r="EC2294" s="0" t="e">
        <f aca="false">#DIV/0!</f>
        <v>#DIV/0!</v>
      </c>
      <c r="ED2294" s="0" t="e">
        <f aca="false">#DIV/0!</f>
        <v>#DIV/0!</v>
      </c>
      <c r="EE2294" s="0" t="e">
        <f aca="false">#DIV/0!</f>
        <v>#DIV/0!</v>
      </c>
      <c r="EF2294" s="0" t="e">
        <f aca="false">#DIV/0!</f>
        <v>#DIV/0!</v>
      </c>
      <c r="EG2294" s="0" t="e">
        <f aca="false">#DIV/0!</f>
        <v>#DIV/0!</v>
      </c>
      <c r="EH2294" s="0" t="e">
        <f aca="false">#DIV/0!</f>
        <v>#DIV/0!</v>
      </c>
    </row>
    <row r="2295" customFormat="false" ht="14" hidden="false" customHeight="false" outlineLevel="0" collapsed="false">
      <c r="A2295" s="0" t="s">
        <v>10746</v>
      </c>
      <c r="B2295" s="0" t="s">
        <v>10752</v>
      </c>
      <c r="C2295" s="0" t="s">
        <v>10737</v>
      </c>
      <c r="D2295" s="0" t="s">
        <v>10738</v>
      </c>
      <c r="E2295" s="0" t="s">
        <v>10748</v>
      </c>
      <c r="F2295" s="0" t="n">
        <v>1</v>
      </c>
      <c r="G2295" s="0" t="n">
        <v>86.2365</v>
      </c>
      <c r="H2295" s="3" t="n">
        <v>2.32161E-010</v>
      </c>
      <c r="I2295" s="0" t="n">
        <v>148.4</v>
      </c>
      <c r="J2295" s="0" t="n">
        <v>121.57</v>
      </c>
      <c r="K2295" s="0" t="n">
        <v>148.4</v>
      </c>
      <c r="L2295" s="0" t="s">
        <v>142</v>
      </c>
      <c r="M2295" s="0" t="s">
        <v>10753</v>
      </c>
      <c r="N2295" s="0" t="s">
        <v>2013</v>
      </c>
      <c r="O2295" s="0" t="s">
        <v>613</v>
      </c>
      <c r="P2295" s="0" t="s">
        <v>10750</v>
      </c>
      <c r="Q2295" s="0" t="s">
        <v>10751</v>
      </c>
      <c r="R2295" s="0" t="n">
        <v>10</v>
      </c>
      <c r="EA2295" s="0" t="e">
        <f aca="false">#DIV/0!</f>
        <v>#DIV/0!</v>
      </c>
      <c r="EB2295" s="0" t="e">
        <f aca="false">#DIV/0!</f>
        <v>#DIV/0!</v>
      </c>
      <c r="EC2295" s="0" t="e">
        <f aca="false">#DIV/0!</f>
        <v>#DIV/0!</v>
      </c>
      <c r="ED2295" s="0" t="e">
        <f aca="false">#DIV/0!</f>
        <v>#DIV/0!</v>
      </c>
      <c r="EE2295" s="0" t="e">
        <f aca="false">#DIV/0!</f>
        <v>#DIV/0!</v>
      </c>
      <c r="EF2295" s="0" t="e">
        <f aca="false">#DIV/0!</f>
        <v>#DIV/0!</v>
      </c>
      <c r="EG2295" s="0" t="e">
        <f aca="false">#DIV/0!</f>
        <v>#DIV/0!</v>
      </c>
      <c r="EH2295" s="0" t="e">
        <f aca="false">#DIV/0!</f>
        <v>#DIV/0!</v>
      </c>
    </row>
    <row r="2296" customFormat="false" ht="14" hidden="false" customHeight="false" outlineLevel="0" collapsed="false">
      <c r="A2296" s="0" t="s">
        <v>10746</v>
      </c>
      <c r="B2296" s="0" t="s">
        <v>10754</v>
      </c>
      <c r="C2296" s="0" t="s">
        <v>10737</v>
      </c>
      <c r="D2296" s="0" t="s">
        <v>10738</v>
      </c>
      <c r="E2296" s="0" t="s">
        <v>10748</v>
      </c>
      <c r="F2296" s="0" t="n">
        <v>0.985813</v>
      </c>
      <c r="G2296" s="0" t="n">
        <v>18.4979</v>
      </c>
      <c r="H2296" s="0" t="n">
        <v>0.000933409</v>
      </c>
      <c r="I2296" s="0" t="n">
        <v>69.07</v>
      </c>
      <c r="J2296" s="0" t="n">
        <v>51.326</v>
      </c>
      <c r="K2296" s="0" t="n">
        <v>60.621</v>
      </c>
      <c r="L2296" s="0" t="s">
        <v>162</v>
      </c>
      <c r="M2296" s="0" t="s">
        <v>10755</v>
      </c>
      <c r="N2296" s="0" t="s">
        <v>144</v>
      </c>
      <c r="O2296" s="0" t="s">
        <v>948</v>
      </c>
      <c r="P2296" s="0" t="s">
        <v>10756</v>
      </c>
      <c r="Q2296" s="0" t="s">
        <v>10757</v>
      </c>
      <c r="R2296" s="0" t="n">
        <v>16</v>
      </c>
      <c r="EA2296" s="0" t="e">
        <f aca="false">#DIV/0!</f>
        <v>#DIV/0!</v>
      </c>
      <c r="EB2296" s="0" t="e">
        <f aca="false">#DIV/0!</f>
        <v>#DIV/0!</v>
      </c>
      <c r="EC2296" s="0" t="e">
        <f aca="false">#DIV/0!</f>
        <v>#DIV/0!</v>
      </c>
      <c r="ED2296" s="0" t="e">
        <f aca="false">#DIV/0!</f>
        <v>#DIV/0!</v>
      </c>
      <c r="EE2296" s="0" t="e">
        <f aca="false">#DIV/0!</f>
        <v>#DIV/0!</v>
      </c>
      <c r="EF2296" s="0" t="e">
        <f aca="false">#DIV/0!</f>
        <v>#DIV/0!</v>
      </c>
      <c r="EG2296" s="0" t="e">
        <f aca="false">#DIV/0!</f>
        <v>#DIV/0!</v>
      </c>
      <c r="EH2296" s="0" t="e">
        <f aca="false">#DIV/0!</f>
        <v>#DIV/0!</v>
      </c>
    </row>
    <row r="2297" customFormat="false" ht="14" hidden="false" customHeight="false" outlineLevel="0" collapsed="false">
      <c r="A2297" s="0" t="s">
        <v>10758</v>
      </c>
      <c r="B2297" s="0" t="s">
        <v>10759</v>
      </c>
      <c r="C2297" s="0" t="s">
        <v>10760</v>
      </c>
      <c r="D2297" s="0" t="s">
        <v>10761</v>
      </c>
      <c r="E2297" s="0" t="s">
        <v>10762</v>
      </c>
      <c r="F2297" s="0" t="n">
        <v>1</v>
      </c>
      <c r="G2297" s="0" t="n">
        <v>102.037</v>
      </c>
      <c r="H2297" s="3" t="n">
        <v>9.57926E-005</v>
      </c>
      <c r="I2297" s="0" t="n">
        <v>277.41</v>
      </c>
      <c r="J2297" s="0" t="n">
        <v>167.06</v>
      </c>
      <c r="K2297" s="0" t="n">
        <v>245.5</v>
      </c>
      <c r="L2297" s="0" t="s">
        <v>142</v>
      </c>
      <c r="M2297" s="0" t="s">
        <v>10763</v>
      </c>
      <c r="N2297" s="0" t="s">
        <v>3197</v>
      </c>
      <c r="O2297" s="0" t="s">
        <v>2233</v>
      </c>
      <c r="P2297" s="0" t="s">
        <v>10764</v>
      </c>
      <c r="Q2297" s="0" t="s">
        <v>10765</v>
      </c>
      <c r="R2297" s="0" t="n">
        <v>9</v>
      </c>
      <c r="S2297" s="0" t="n">
        <v>1.2843</v>
      </c>
      <c r="T2297" s="0" t="n">
        <v>1.1474</v>
      </c>
      <c r="U2297" s="0" t="n">
        <v>1.0162</v>
      </c>
      <c r="V2297" s="0" t="n">
        <v>1.176</v>
      </c>
      <c r="W2297" s="0" t="n">
        <v>1.0878</v>
      </c>
      <c r="X2297" s="0" t="n">
        <v>1.1623</v>
      </c>
      <c r="Y2297" s="0" t="n">
        <v>1.0327</v>
      </c>
      <c r="Z2297" s="0" t="n">
        <v>1.1708</v>
      </c>
      <c r="AA2297" s="0" t="n">
        <v>1.4663</v>
      </c>
      <c r="AB2297" s="0" t="n">
        <v>1.1138</v>
      </c>
      <c r="AC2297" s="0" t="n">
        <v>1.1574</v>
      </c>
      <c r="AD2297" s="0" t="n">
        <v>0.99935</v>
      </c>
      <c r="AE2297" s="0" t="n">
        <v>1.0858</v>
      </c>
      <c r="AF2297" s="0" t="n">
        <v>1.1099</v>
      </c>
      <c r="AG2297" s="0" t="n">
        <v>1.026</v>
      </c>
      <c r="AH2297" s="0" t="n">
        <v>1.2459</v>
      </c>
      <c r="AI2297" s="0" t="n">
        <v>1.1315</v>
      </c>
      <c r="AJ2297" s="0" t="n">
        <v>1.0352</v>
      </c>
      <c r="AK2297" s="0" t="n">
        <v>1.0428</v>
      </c>
      <c r="AL2297" s="0" t="n">
        <v>1.158</v>
      </c>
      <c r="AM2297" s="0" t="n">
        <v>1.0515</v>
      </c>
      <c r="AN2297" s="0" t="n">
        <v>1.1679</v>
      </c>
      <c r="AO2297" s="0" t="n">
        <v>1.0275</v>
      </c>
      <c r="AP2297" s="0" t="n">
        <v>1.0951</v>
      </c>
      <c r="AQ2297" s="0" t="n">
        <v>1.0024</v>
      </c>
      <c r="AR2297" s="0" t="n">
        <v>0.9267</v>
      </c>
      <c r="AS2297" s="0" t="n">
        <v>1.1665</v>
      </c>
      <c r="AT2297" s="0" t="n">
        <v>1.041</v>
      </c>
      <c r="AU2297" s="0" t="n">
        <v>1.0923</v>
      </c>
      <c r="AV2297" s="0" t="n">
        <v>1.0972</v>
      </c>
      <c r="AX2297" s="0" t="n">
        <v>1.0207</v>
      </c>
      <c r="AY2297" s="0" t="n">
        <v>1.4171</v>
      </c>
      <c r="AZ2297" s="0" t="n">
        <v>1.1743</v>
      </c>
      <c r="BA2297" s="0" t="n">
        <v>0.81801</v>
      </c>
      <c r="BB2297" s="0" t="n">
        <v>1.5362</v>
      </c>
      <c r="BC2297" s="0" t="n">
        <v>1.0927</v>
      </c>
      <c r="BD2297" s="0" t="n">
        <v>0.9969</v>
      </c>
      <c r="BE2297" s="0" t="n">
        <v>1.1764</v>
      </c>
      <c r="BF2297" s="0" t="n">
        <v>1.1868</v>
      </c>
      <c r="BG2297" s="0" t="n">
        <v>0.71295</v>
      </c>
      <c r="BH2297" s="0" t="n">
        <v>0.93826</v>
      </c>
      <c r="BI2297" s="0" t="n">
        <v>1.031</v>
      </c>
      <c r="BJ2297" s="0" t="n">
        <v>0.93245</v>
      </c>
      <c r="BK2297" s="0" t="n">
        <v>0.95664</v>
      </c>
      <c r="BL2297" s="0" t="n">
        <v>0.95849</v>
      </c>
      <c r="BM2297" s="0" t="n">
        <v>0.88847</v>
      </c>
      <c r="BN2297" s="0" t="n">
        <v>0.95106</v>
      </c>
      <c r="BO2297" s="0" t="n">
        <v>1.3256</v>
      </c>
      <c r="BP2297" s="0" t="n">
        <v>1.0516</v>
      </c>
      <c r="BQ2297" s="0" t="n">
        <v>1.058</v>
      </c>
      <c r="BR2297" s="0" t="n">
        <v>0.96133</v>
      </c>
      <c r="BS2297" s="0" t="n">
        <v>1.1334</v>
      </c>
      <c r="BT2297" s="0" t="n">
        <v>0.92405</v>
      </c>
      <c r="BU2297" s="0" t="n">
        <v>0.57058</v>
      </c>
      <c r="BV2297" s="0" t="n">
        <v>1.0039</v>
      </c>
      <c r="BW2297" s="0" t="n">
        <v>1.0518</v>
      </c>
      <c r="BX2297" s="0" t="n">
        <v>1.0951</v>
      </c>
      <c r="BY2297" s="0" t="n">
        <v>1.0701</v>
      </c>
      <c r="BZ2297" s="0" t="n">
        <v>1.0002</v>
      </c>
      <c r="CA2297" s="0" t="n">
        <v>1.1145</v>
      </c>
      <c r="CC2297" s="0" t="n">
        <v>0.70818</v>
      </c>
      <c r="CD2297" s="0" t="n">
        <v>1.0128</v>
      </c>
      <c r="CE2297" s="0" t="n">
        <v>1.0584</v>
      </c>
      <c r="CF2297" s="0" t="n">
        <v>1.042</v>
      </c>
      <c r="CG2297" s="0" t="n">
        <v>1.2058</v>
      </c>
      <c r="CH2297" s="0" t="n">
        <v>1.0322</v>
      </c>
      <c r="CI2297" s="0" t="n">
        <v>1.0029</v>
      </c>
      <c r="CJ2297" s="0" t="n">
        <v>1.1726</v>
      </c>
      <c r="CK2297" s="0" t="n">
        <v>1.2075</v>
      </c>
      <c r="CL2297" s="0" t="n">
        <v>1.2709</v>
      </c>
      <c r="CM2297" s="0" t="n">
        <v>1.0506</v>
      </c>
      <c r="CN2297" s="0" t="n">
        <v>1.2132</v>
      </c>
      <c r="CO2297" s="0" t="n">
        <v>1.0391</v>
      </c>
      <c r="CP2297" s="0" t="n">
        <v>1.1203</v>
      </c>
      <c r="CQ2297" s="0" t="n">
        <v>0.93969</v>
      </c>
      <c r="CR2297" s="0" t="n">
        <v>1.1514</v>
      </c>
      <c r="CS2297" s="0" t="n">
        <v>1.1082</v>
      </c>
      <c r="CT2297" s="0" t="n">
        <v>0.99123</v>
      </c>
      <c r="CU2297" s="0" t="n">
        <v>0.96845</v>
      </c>
      <c r="CV2297" s="0" t="n">
        <v>0.95217</v>
      </c>
      <c r="CW2297" s="0" t="n">
        <v>1.0324</v>
      </c>
      <c r="CX2297" s="0" t="n">
        <v>1.1726</v>
      </c>
      <c r="CY2297" s="0" t="n">
        <v>1.2668</v>
      </c>
      <c r="CZ2297" s="0" t="n">
        <v>1.0024</v>
      </c>
      <c r="DA2297" s="0" t="n">
        <v>0.941</v>
      </c>
      <c r="DB2297" s="0" t="n">
        <v>1.1418</v>
      </c>
      <c r="DC2297" s="0" t="n">
        <v>1.2232</v>
      </c>
      <c r="DD2297" s="0" t="n">
        <v>0.98548</v>
      </c>
      <c r="DE2297" s="0" t="n">
        <v>1.1458</v>
      </c>
      <c r="DF2297" s="0" t="n">
        <v>0.94487</v>
      </c>
      <c r="DG2297" s="0" t="n">
        <v>1.0401</v>
      </c>
      <c r="DH2297" s="0" t="n">
        <v>1.0305</v>
      </c>
      <c r="DI2297" s="0" t="n">
        <v>0.96964</v>
      </c>
      <c r="DJ2297" s="0" t="n">
        <v>1.156</v>
      </c>
      <c r="DK2297" s="0" t="n">
        <v>1.0822</v>
      </c>
      <c r="DL2297" s="0" t="n">
        <v>0.98512</v>
      </c>
      <c r="DM2297" s="0" t="n">
        <v>1.0615</v>
      </c>
      <c r="DN2297" s="0" t="n">
        <v>0.97379</v>
      </c>
      <c r="DO2297" s="0" t="n">
        <v>1.098</v>
      </c>
      <c r="DP2297" s="0" t="n">
        <v>0.99811</v>
      </c>
      <c r="DQ2297" s="0" t="n">
        <v>1.0653</v>
      </c>
      <c r="DR2297" s="0" t="n">
        <v>0.95633</v>
      </c>
      <c r="DS2297" s="0" t="n">
        <v>1.1086</v>
      </c>
      <c r="DT2297" s="0" t="n">
        <v>1.0845</v>
      </c>
      <c r="DU2297" s="0" t="n">
        <v>1.1285</v>
      </c>
      <c r="DV2297" s="0" t="n">
        <v>1.2584</v>
      </c>
      <c r="DW2297" s="0" t="n">
        <v>1.1948</v>
      </c>
      <c r="DX2297" s="0" t="n">
        <v>1.0831</v>
      </c>
      <c r="DY2297" s="0" t="n">
        <v>0.94462</v>
      </c>
      <c r="DZ2297" s="0" t="n">
        <v>1.0673</v>
      </c>
      <c r="EA2297" s="0" t="n">
        <v>1.16909166666667</v>
      </c>
      <c r="EB2297" s="0" t="n">
        <v>1.05594333333333</v>
      </c>
      <c r="EC2297" s="0" t="n">
        <v>1.03865166666667</v>
      </c>
      <c r="ED2297" s="0" t="n">
        <v>1.1405</v>
      </c>
      <c r="EE2297" s="0" t="n">
        <v>1.06112333333333</v>
      </c>
      <c r="EF2297" s="0" t="n">
        <v>1.082115</v>
      </c>
      <c r="EG2297" s="0" t="n">
        <v>1.030214</v>
      </c>
      <c r="EH2297" s="0" t="n">
        <v>1.11172666666667</v>
      </c>
    </row>
    <row r="2298" customFormat="false" ht="14" hidden="false" customHeight="false" outlineLevel="0" collapsed="false">
      <c r="A2298" s="0" t="s">
        <v>10766</v>
      </c>
      <c r="B2298" s="0" t="s">
        <v>10767</v>
      </c>
      <c r="C2298" s="0" t="s">
        <v>10760</v>
      </c>
      <c r="D2298" s="0" t="s">
        <v>10761</v>
      </c>
      <c r="E2298" s="0" t="s">
        <v>10762</v>
      </c>
      <c r="F2298" s="0" t="n">
        <v>0.370676</v>
      </c>
      <c r="G2298" s="0" t="n">
        <v>1.44065</v>
      </c>
      <c r="H2298" s="3" t="n">
        <v>8.47418E-007</v>
      </c>
      <c r="I2298" s="0" t="n">
        <v>99.722</v>
      </c>
      <c r="J2298" s="0" t="n">
        <v>42.356</v>
      </c>
      <c r="K2298" s="0" t="n">
        <v>73.294</v>
      </c>
      <c r="L2298" s="0" t="s">
        <v>142</v>
      </c>
      <c r="M2298" s="0" t="s">
        <v>10768</v>
      </c>
      <c r="N2298" s="0" t="s">
        <v>144</v>
      </c>
      <c r="O2298" s="0" t="s">
        <v>3246</v>
      </c>
      <c r="P2298" s="0" t="s">
        <v>10769</v>
      </c>
      <c r="Q2298" s="0" t="s">
        <v>10770</v>
      </c>
      <c r="R2298" s="0" t="n">
        <v>15</v>
      </c>
      <c r="EA2298" s="0" t="e">
        <f aca="false">#DIV/0!</f>
        <v>#DIV/0!</v>
      </c>
      <c r="EB2298" s="0" t="e">
        <f aca="false">#DIV/0!</f>
        <v>#DIV/0!</v>
      </c>
      <c r="EC2298" s="0" t="e">
        <f aca="false">#DIV/0!</f>
        <v>#DIV/0!</v>
      </c>
      <c r="ED2298" s="0" t="e">
        <f aca="false">#DIV/0!</f>
        <v>#DIV/0!</v>
      </c>
      <c r="EE2298" s="0" t="e">
        <f aca="false">#DIV/0!</f>
        <v>#DIV/0!</v>
      </c>
      <c r="EF2298" s="0" t="e">
        <f aca="false">#DIV/0!</f>
        <v>#DIV/0!</v>
      </c>
      <c r="EG2298" s="0" t="e">
        <f aca="false">#DIV/0!</f>
        <v>#DIV/0!</v>
      </c>
      <c r="EH2298" s="0" t="e">
        <f aca="false">#DIV/0!</f>
        <v>#DIV/0!</v>
      </c>
    </row>
    <row r="2299" customFormat="false" ht="14" hidden="false" customHeight="false" outlineLevel="0" collapsed="false">
      <c r="A2299" s="0" t="s">
        <v>10766</v>
      </c>
      <c r="B2299" s="0" t="s">
        <v>10771</v>
      </c>
      <c r="C2299" s="0" t="s">
        <v>10760</v>
      </c>
      <c r="D2299" s="0" t="s">
        <v>10761</v>
      </c>
      <c r="E2299" s="0" t="s">
        <v>10762</v>
      </c>
      <c r="F2299" s="0" t="n">
        <v>0.731366</v>
      </c>
      <c r="G2299" s="0" t="n">
        <v>7.55031</v>
      </c>
      <c r="H2299" s="3" t="n">
        <v>1.62195E-007</v>
      </c>
      <c r="I2299" s="0" t="n">
        <v>102.72</v>
      </c>
      <c r="J2299" s="0" t="n">
        <v>102.72</v>
      </c>
      <c r="K2299" s="0" t="n">
        <v>66.633</v>
      </c>
      <c r="L2299" s="0" t="s">
        <v>142</v>
      </c>
      <c r="M2299" s="0" t="s">
        <v>10772</v>
      </c>
      <c r="N2299" s="0" t="s">
        <v>144</v>
      </c>
      <c r="O2299" s="0" t="s">
        <v>190</v>
      </c>
      <c r="P2299" s="0" t="s">
        <v>10773</v>
      </c>
      <c r="Q2299" s="0" t="s">
        <v>10774</v>
      </c>
      <c r="R2299" s="0" t="n">
        <v>16</v>
      </c>
      <c r="DO2299" s="0" t="n">
        <v>0.82665</v>
      </c>
      <c r="EA2299" s="0" t="e">
        <f aca="false">#DIV/0!</f>
        <v>#DIV/0!</v>
      </c>
      <c r="EB2299" s="0" t="e">
        <f aca="false">#DIV/0!</f>
        <v>#DIV/0!</v>
      </c>
      <c r="EC2299" s="0" t="e">
        <f aca="false">#DIV/0!</f>
        <v>#DIV/0!</v>
      </c>
      <c r="ED2299" s="0" t="e">
        <f aca="false">#DIV/0!</f>
        <v>#DIV/0!</v>
      </c>
      <c r="EE2299" s="0" t="e">
        <f aca="false">#DIV/0!</f>
        <v>#DIV/0!</v>
      </c>
      <c r="EF2299" s="0" t="e">
        <f aca="false">#DIV/0!</f>
        <v>#DIV/0!</v>
      </c>
      <c r="EG2299" s="0" t="e">
        <f aca="false">#DIV/0!</f>
        <v>#DIV/0!</v>
      </c>
      <c r="EH2299" s="0" t="e">
        <f aca="false">#DIV/0!</f>
        <v>#DIV/0!</v>
      </c>
    </row>
    <row r="2300" customFormat="false" ht="14" hidden="false" customHeight="false" outlineLevel="0" collapsed="false">
      <c r="A2300" s="0" t="s">
        <v>10758</v>
      </c>
      <c r="B2300" s="0" t="s">
        <v>10775</v>
      </c>
      <c r="C2300" s="0" t="s">
        <v>10760</v>
      </c>
      <c r="D2300" s="0" t="s">
        <v>10761</v>
      </c>
      <c r="E2300" s="0" t="s">
        <v>10762</v>
      </c>
      <c r="F2300" s="0" t="n">
        <v>1</v>
      </c>
      <c r="G2300" s="0" t="n">
        <v>94.1431</v>
      </c>
      <c r="H2300" s="0" t="n">
        <v>0.000603681</v>
      </c>
      <c r="I2300" s="0" t="n">
        <v>266.07</v>
      </c>
      <c r="J2300" s="0" t="n">
        <v>198.84</v>
      </c>
      <c r="K2300" s="0" t="n">
        <v>204.13</v>
      </c>
      <c r="L2300" s="0" t="s">
        <v>142</v>
      </c>
      <c r="M2300" s="0" t="s">
        <v>10776</v>
      </c>
      <c r="N2300" s="0" t="s">
        <v>144</v>
      </c>
      <c r="O2300" s="0" t="s">
        <v>251</v>
      </c>
      <c r="P2300" s="0" t="s">
        <v>10777</v>
      </c>
      <c r="Q2300" s="0" t="s">
        <v>10778</v>
      </c>
      <c r="R2300" s="0" t="n">
        <v>9</v>
      </c>
      <c r="U2300" s="0" t="n">
        <v>1.5457</v>
      </c>
      <c r="V2300" s="0" t="n">
        <v>1.1537</v>
      </c>
      <c r="Y2300" s="0" t="n">
        <v>0.78336</v>
      </c>
      <c r="AA2300" s="0" t="n">
        <v>1.4484</v>
      </c>
      <c r="AB2300" s="0" t="n">
        <v>1.2274</v>
      </c>
      <c r="AC2300" s="0" t="n">
        <v>1.1978</v>
      </c>
      <c r="AD2300" s="0" t="n">
        <v>1.2226</v>
      </c>
      <c r="AE2300" s="0" t="n">
        <v>1.161</v>
      </c>
      <c r="AF2300" s="0" t="n">
        <v>1.3067</v>
      </c>
      <c r="AG2300" s="0" t="n">
        <v>1.3552</v>
      </c>
      <c r="AH2300" s="0" t="n">
        <v>1.2365</v>
      </c>
      <c r="AI2300" s="0" t="n">
        <v>1.1501</v>
      </c>
      <c r="AJ2300" s="0" t="n">
        <v>1.276</v>
      </c>
      <c r="AK2300" s="0" t="n">
        <v>1.1951</v>
      </c>
      <c r="AL2300" s="0" t="n">
        <v>1.354</v>
      </c>
      <c r="AM2300" s="0" t="n">
        <v>1.4664</v>
      </c>
      <c r="AN2300" s="0" t="n">
        <v>1.1084</v>
      </c>
      <c r="AO2300" s="0" t="n">
        <v>1.3276</v>
      </c>
      <c r="AP2300" s="0" t="n">
        <v>1.1838</v>
      </c>
      <c r="AQ2300" s="0" t="n">
        <v>1.2936</v>
      </c>
      <c r="AR2300" s="0" t="n">
        <v>0.40778</v>
      </c>
      <c r="AS2300" s="0" t="n">
        <v>1.3405</v>
      </c>
      <c r="AT2300" s="0" t="n">
        <v>1.0728</v>
      </c>
      <c r="AU2300" s="0" t="n">
        <v>1.0485</v>
      </c>
      <c r="AV2300" s="0" t="n">
        <v>1.1377</v>
      </c>
      <c r="AX2300" s="0" t="n">
        <v>0.99624</v>
      </c>
      <c r="AY2300" s="0" t="n">
        <v>1.2567</v>
      </c>
      <c r="AZ2300" s="0" t="n">
        <v>1.2174</v>
      </c>
      <c r="BA2300" s="0" t="n">
        <v>1.2621</v>
      </c>
      <c r="BB2300" s="0" t="n">
        <v>1.2416</v>
      </c>
      <c r="BC2300" s="0" t="n">
        <v>1.2562</v>
      </c>
      <c r="BD2300" s="0" t="n">
        <v>1.0782</v>
      </c>
      <c r="BE2300" s="0" t="n">
        <v>1.1003</v>
      </c>
      <c r="BF2300" s="0" t="n">
        <v>1.2097</v>
      </c>
      <c r="BG2300" s="0" t="n">
        <v>0.58328</v>
      </c>
      <c r="BH2300" s="0" t="n">
        <v>0.94965</v>
      </c>
      <c r="BI2300" s="0" t="n">
        <v>1.1944</v>
      </c>
      <c r="BJ2300" s="0" t="n">
        <v>0.82588</v>
      </c>
      <c r="BK2300" s="0" t="n">
        <v>0.88946</v>
      </c>
      <c r="BL2300" s="0" t="n">
        <v>0.72835</v>
      </c>
      <c r="BM2300" s="0" t="n">
        <v>1.0128</v>
      </c>
      <c r="BN2300" s="0" t="n">
        <v>1.008</v>
      </c>
      <c r="BO2300" s="0" t="n">
        <v>0.81498</v>
      </c>
      <c r="BP2300" s="0" t="n">
        <v>0.81959</v>
      </c>
      <c r="BQ2300" s="0" t="n">
        <v>1.0735</v>
      </c>
      <c r="BR2300" s="0" t="n">
        <v>1.0552</v>
      </c>
      <c r="BS2300" s="0" t="n">
        <v>1.1417</v>
      </c>
      <c r="BT2300" s="0" t="n">
        <v>1.0273</v>
      </c>
      <c r="BU2300" s="0" t="n">
        <v>0.45766</v>
      </c>
      <c r="BV2300" s="0" t="n">
        <v>0.99923</v>
      </c>
      <c r="BW2300" s="0" t="n">
        <v>1.0124</v>
      </c>
      <c r="BX2300" s="0" t="n">
        <v>1.2967</v>
      </c>
      <c r="BY2300" s="0" t="n">
        <v>1.1846</v>
      </c>
      <c r="BZ2300" s="0" t="n">
        <v>1.0859</v>
      </c>
      <c r="CA2300" s="0" t="n">
        <v>1.0388</v>
      </c>
      <c r="CB2300" s="0" t="n">
        <v>1.1242</v>
      </c>
      <c r="CC2300" s="0" t="n">
        <v>0.51376</v>
      </c>
      <c r="CD2300" s="0" t="n">
        <v>0.98393</v>
      </c>
      <c r="CE2300" s="0" t="n">
        <v>1.211</v>
      </c>
      <c r="CF2300" s="0" t="n">
        <v>1.1273</v>
      </c>
      <c r="CG2300" s="0" t="n">
        <v>1.0991</v>
      </c>
      <c r="CH2300" s="0" t="n">
        <v>1.0865</v>
      </c>
      <c r="CI2300" s="0" t="n">
        <v>1.1051</v>
      </c>
      <c r="CJ2300" s="0" t="n">
        <v>1.1783</v>
      </c>
      <c r="CK2300" s="0" t="n">
        <v>1.2612</v>
      </c>
      <c r="CL2300" s="0" t="n">
        <v>1.1672</v>
      </c>
      <c r="CM2300" s="0" t="n">
        <v>1.0391</v>
      </c>
      <c r="CN2300" s="0" t="n">
        <v>1.1393</v>
      </c>
      <c r="CP2300" s="0" t="n">
        <v>0.89892</v>
      </c>
      <c r="CQ2300" s="0" t="n">
        <v>0.92861</v>
      </c>
      <c r="CR2300" s="0" t="n">
        <v>1.0606</v>
      </c>
      <c r="CS2300" s="0" t="n">
        <v>0.96962</v>
      </c>
      <c r="CT2300" s="0" t="n">
        <v>1.2647</v>
      </c>
      <c r="CV2300" s="0" t="n">
        <v>1.1996</v>
      </c>
      <c r="CW2300" s="0" t="n">
        <v>0.95609</v>
      </c>
      <c r="CX2300" s="0" t="n">
        <v>1.1035</v>
      </c>
      <c r="CZ2300" s="0" t="n">
        <v>1.3488</v>
      </c>
      <c r="DC2300" s="0" t="n">
        <v>1.5045</v>
      </c>
      <c r="DD2300" s="0" t="n">
        <v>1.1982</v>
      </c>
      <c r="DE2300" s="0" t="n">
        <v>1.1181</v>
      </c>
      <c r="DF2300" s="0" t="n">
        <v>1.1954</v>
      </c>
      <c r="DG2300" s="0" t="n">
        <v>1.0767</v>
      </c>
      <c r="DH2300" s="0" t="n">
        <v>1.0625</v>
      </c>
      <c r="DI2300" s="0" t="n">
        <v>1.0502</v>
      </c>
      <c r="DJ2300" s="0" t="n">
        <v>1.3956</v>
      </c>
      <c r="DK2300" s="0" t="n">
        <v>1.1539</v>
      </c>
      <c r="DL2300" s="0" t="n">
        <v>1.6192</v>
      </c>
      <c r="DN2300" s="0" t="n">
        <v>1.1394</v>
      </c>
      <c r="DO2300" s="0" t="n">
        <v>1.1434</v>
      </c>
      <c r="DP2300" s="0" t="n">
        <v>1.1871</v>
      </c>
      <c r="DQ2300" s="0" t="n">
        <v>1.221</v>
      </c>
      <c r="DS2300" s="0" t="n">
        <v>1.2762</v>
      </c>
      <c r="DT2300" s="0" t="n">
        <v>0.85429</v>
      </c>
      <c r="DU2300" s="0" t="n">
        <v>0.95606</v>
      </c>
      <c r="DV2300" s="0" t="n">
        <v>0.88564</v>
      </c>
      <c r="DW2300" s="0" t="n">
        <v>1.1347</v>
      </c>
      <c r="DX2300" s="0" t="n">
        <v>1.0469</v>
      </c>
      <c r="DY2300" s="0" t="n">
        <v>0.91915</v>
      </c>
      <c r="DZ2300" s="0" t="n">
        <v>1.1502</v>
      </c>
      <c r="EA2300" s="0" t="n">
        <v>1.146416</v>
      </c>
      <c r="EB2300" s="0" t="n">
        <v>1.015646</v>
      </c>
      <c r="EC2300" s="0" t="n">
        <v>1.28926666666667</v>
      </c>
      <c r="ED2300" s="0" t="n">
        <v>1.14509666666667</v>
      </c>
      <c r="EE2300" s="0" t="n">
        <v>1.164312</v>
      </c>
      <c r="EF2300" s="0" t="n">
        <v>1.07187</v>
      </c>
      <c r="EG2300" s="0" t="n">
        <v>1.115852</v>
      </c>
      <c r="EH2300" s="0" t="n">
        <v>1.126848</v>
      </c>
    </row>
    <row r="2301" customFormat="false" ht="14" hidden="false" customHeight="false" outlineLevel="0" collapsed="false">
      <c r="A2301" s="0" t="s">
        <v>10779</v>
      </c>
      <c r="B2301" s="0" t="s">
        <v>10780</v>
      </c>
      <c r="C2301" s="0" t="s">
        <v>10760</v>
      </c>
      <c r="D2301" s="0" t="s">
        <v>10761</v>
      </c>
      <c r="E2301" s="0" t="s">
        <v>10762</v>
      </c>
      <c r="F2301" s="0" t="n">
        <v>1</v>
      </c>
      <c r="G2301" s="0" t="n">
        <v>77.4698</v>
      </c>
      <c r="H2301" s="3" t="n">
        <v>5.34048E-008</v>
      </c>
      <c r="I2301" s="0" t="n">
        <v>213.06</v>
      </c>
      <c r="J2301" s="0" t="n">
        <v>139.56</v>
      </c>
      <c r="K2301" s="0" t="n">
        <v>171.92</v>
      </c>
      <c r="L2301" s="0" t="s">
        <v>142</v>
      </c>
      <c r="M2301" s="0" t="s">
        <v>10781</v>
      </c>
      <c r="N2301" s="0" t="s">
        <v>144</v>
      </c>
      <c r="O2301" s="0" t="s">
        <v>305</v>
      </c>
      <c r="P2301" s="0" t="s">
        <v>10782</v>
      </c>
      <c r="Q2301" s="0" t="s">
        <v>10783</v>
      </c>
      <c r="R2301" s="0" t="n">
        <v>5</v>
      </c>
      <c r="S2301" s="0" t="n">
        <v>1.1033</v>
      </c>
      <c r="T2301" s="0" t="n">
        <v>1.019</v>
      </c>
      <c r="U2301" s="0" t="n">
        <v>1.1967</v>
      </c>
      <c r="V2301" s="0" t="n">
        <v>1.1287</v>
      </c>
      <c r="W2301" s="0" t="n">
        <v>0.99451</v>
      </c>
      <c r="X2301" s="0" t="n">
        <v>1.1593</v>
      </c>
      <c r="Y2301" s="0" t="n">
        <v>1.0008</v>
      </c>
      <c r="Z2301" s="0" t="n">
        <v>1.2226</v>
      </c>
      <c r="AG2301" s="0" t="n">
        <v>1.8159</v>
      </c>
      <c r="AI2301" s="0" t="n">
        <v>1.1345</v>
      </c>
      <c r="AJ2301" s="0" t="n">
        <v>1.0949</v>
      </c>
      <c r="AK2301" s="0" t="n">
        <v>1.3422</v>
      </c>
      <c r="AL2301" s="0" t="n">
        <v>1.4429</v>
      </c>
      <c r="AM2301" s="0" t="n">
        <v>1.1665</v>
      </c>
      <c r="AN2301" s="0" t="n">
        <v>0.97657</v>
      </c>
      <c r="AO2301" s="0" t="n">
        <v>1.1408</v>
      </c>
      <c r="AP2301" s="0" t="n">
        <v>1.2188</v>
      </c>
      <c r="AQ2301" s="0" t="n">
        <v>1.0391</v>
      </c>
      <c r="AR2301" s="0" t="n">
        <v>1.2291</v>
      </c>
      <c r="AS2301" s="0" t="n">
        <v>1.4444</v>
      </c>
      <c r="AT2301" s="0" t="n">
        <v>1.3337</v>
      </c>
      <c r="AU2301" s="0" t="n">
        <v>1.2328</v>
      </c>
      <c r="AV2301" s="0" t="n">
        <v>1.2077</v>
      </c>
      <c r="AX2301" s="0" t="n">
        <v>1.145</v>
      </c>
      <c r="AY2301" s="0" t="n">
        <v>1.1728</v>
      </c>
      <c r="AZ2301" s="0" t="n">
        <v>0.74819</v>
      </c>
      <c r="BA2301" s="0" t="n">
        <v>1.1013</v>
      </c>
      <c r="BC2301" s="0" t="n">
        <v>1.418</v>
      </c>
      <c r="BF2301" s="0" t="n">
        <v>1.8672</v>
      </c>
      <c r="BG2301" s="0" t="n">
        <v>0.40363</v>
      </c>
      <c r="BH2301" s="0" t="n">
        <v>1.0285</v>
      </c>
      <c r="BI2301" s="0" t="n">
        <v>0.99009</v>
      </c>
      <c r="BJ2301" s="0" t="n">
        <v>1.0736</v>
      </c>
      <c r="BK2301" s="0" t="n">
        <v>0.99057</v>
      </c>
      <c r="BL2301" s="0" t="n">
        <v>1.0136</v>
      </c>
      <c r="BM2301" s="0" t="n">
        <v>1.0583</v>
      </c>
      <c r="BN2301" s="0" t="n">
        <v>0.84093</v>
      </c>
      <c r="BO2301" s="0" t="n">
        <v>1.4312</v>
      </c>
      <c r="BP2301" s="0" t="n">
        <v>1.1793</v>
      </c>
      <c r="BQ2301" s="0" t="n">
        <v>1.3047</v>
      </c>
      <c r="BR2301" s="0" t="n">
        <v>1.2068</v>
      </c>
      <c r="BS2301" s="0" t="n">
        <v>1.4155</v>
      </c>
      <c r="BT2301" s="0" t="n">
        <v>1.0464</v>
      </c>
      <c r="BU2301" s="0" t="n">
        <v>0.51685</v>
      </c>
      <c r="BV2301" s="0" t="n">
        <v>1.0438</v>
      </c>
      <c r="BW2301" s="0" t="n">
        <v>1.2751</v>
      </c>
      <c r="BX2301" s="0" t="n">
        <v>1.2854</v>
      </c>
      <c r="BY2301" s="0" t="n">
        <v>1.1569</v>
      </c>
      <c r="BZ2301" s="0" t="n">
        <v>1.1477</v>
      </c>
      <c r="CA2301" s="0" t="n">
        <v>1.3458</v>
      </c>
      <c r="CB2301" s="0" t="n">
        <v>1.1609</v>
      </c>
      <c r="CC2301" s="0" t="n">
        <v>0.49808</v>
      </c>
      <c r="CD2301" s="0" t="n">
        <v>1.1063</v>
      </c>
      <c r="CM2301" s="0" t="n">
        <v>1.0142</v>
      </c>
      <c r="CN2301" s="0" t="n">
        <v>1.1393</v>
      </c>
      <c r="CO2301" s="0" t="n">
        <v>1.2504</v>
      </c>
      <c r="CP2301" s="0" t="n">
        <v>1.2192</v>
      </c>
      <c r="CQ2301" s="0" t="n">
        <v>1.0558</v>
      </c>
      <c r="CR2301" s="0" t="n">
        <v>1.0725</v>
      </c>
      <c r="CS2301" s="0" t="n">
        <v>1.2658</v>
      </c>
      <c r="CT2301" s="0" t="n">
        <v>1.369</v>
      </c>
      <c r="CU2301" s="0" t="n">
        <v>0.98878</v>
      </c>
      <c r="CV2301" s="0" t="n">
        <v>1.1693</v>
      </c>
      <c r="CW2301" s="0" t="n">
        <v>0.96307</v>
      </c>
      <c r="CX2301" s="0" t="n">
        <v>0.97037</v>
      </c>
      <c r="CY2301" s="0" t="n">
        <v>1.1032</v>
      </c>
      <c r="CZ2301" s="0" t="n">
        <v>0.97226</v>
      </c>
      <c r="DA2301" s="0" t="n">
        <v>0.90334</v>
      </c>
      <c r="DB2301" s="0" t="n">
        <v>1.3931</v>
      </c>
      <c r="DD2301" s="0" t="n">
        <v>1.0248</v>
      </c>
      <c r="DK2301" s="0" t="n">
        <v>0.89713</v>
      </c>
      <c r="DL2301" s="0" t="n">
        <v>1.1556</v>
      </c>
      <c r="DM2301" s="0" t="n">
        <v>1.167</v>
      </c>
      <c r="DN2301" s="0" t="n">
        <v>1.3886</v>
      </c>
      <c r="DO2301" s="0" t="n">
        <v>1.1239</v>
      </c>
      <c r="DP2301" s="0" t="n">
        <v>1.1846</v>
      </c>
      <c r="DQ2301" s="0" t="n">
        <v>1.0532</v>
      </c>
      <c r="DR2301" s="0" t="n">
        <v>1.5112</v>
      </c>
      <c r="DS2301" s="0" t="n">
        <v>1.0129</v>
      </c>
      <c r="DT2301" s="0" t="n">
        <v>1.0918</v>
      </c>
      <c r="DU2301" s="0" t="n">
        <v>1.3085</v>
      </c>
      <c r="DV2301" s="0" t="n">
        <v>1.3793</v>
      </c>
      <c r="DW2301" s="0" t="n">
        <v>1.2555</v>
      </c>
      <c r="DX2301" s="0" t="n">
        <v>1.2165</v>
      </c>
      <c r="DY2301" s="0" t="n">
        <v>1.1632</v>
      </c>
      <c r="DZ2301" s="0" t="n">
        <v>1.1387</v>
      </c>
      <c r="EA2301" s="0" t="n">
        <v>0.970666</v>
      </c>
      <c r="EB2301" s="0" t="n">
        <v>1.023938</v>
      </c>
      <c r="EC2301" s="0" t="n">
        <v>1.214938</v>
      </c>
      <c r="ED2301" s="0" t="n">
        <v>1.244725</v>
      </c>
      <c r="EE2301" s="0" t="n">
        <v>1.160476</v>
      </c>
      <c r="EF2301" s="0" t="n">
        <v>1.0892925</v>
      </c>
      <c r="EG2301" s="0" t="n">
        <v>1.25395</v>
      </c>
      <c r="EH2301" s="0" t="n">
        <v>1.258906</v>
      </c>
    </row>
    <row r="2302" customFormat="false" ht="14" hidden="false" customHeight="false" outlineLevel="0" collapsed="false">
      <c r="A2302" s="0" t="s">
        <v>10758</v>
      </c>
      <c r="B2302" s="0" t="s">
        <v>10784</v>
      </c>
      <c r="C2302" s="0" t="s">
        <v>10760</v>
      </c>
      <c r="D2302" s="0" t="s">
        <v>10761</v>
      </c>
      <c r="E2302" s="0" t="s">
        <v>10762</v>
      </c>
      <c r="F2302" s="0" t="n">
        <v>0.999992</v>
      </c>
      <c r="G2302" s="0" t="n">
        <v>51.7862</v>
      </c>
      <c r="H2302" s="3" t="n">
        <v>2.05893E-006</v>
      </c>
      <c r="I2302" s="0" t="n">
        <v>123.01</v>
      </c>
      <c r="J2302" s="0" t="n">
        <v>73.525</v>
      </c>
      <c r="K2302" s="0" t="n">
        <v>123.01</v>
      </c>
      <c r="L2302" s="0" t="s">
        <v>142</v>
      </c>
      <c r="M2302" s="0" t="s">
        <v>10785</v>
      </c>
      <c r="N2302" s="0" t="s">
        <v>144</v>
      </c>
      <c r="O2302" s="0" t="s">
        <v>1149</v>
      </c>
      <c r="P2302" s="0" t="s">
        <v>10786</v>
      </c>
      <c r="Q2302" s="0" t="s">
        <v>10787</v>
      </c>
      <c r="R2302" s="0" t="n">
        <v>5</v>
      </c>
      <c r="T2302" s="0" t="n">
        <v>0.95427</v>
      </c>
      <c r="U2302" s="0" t="n">
        <v>0.75755</v>
      </c>
      <c r="Y2302" s="0" t="n">
        <v>1.0126</v>
      </c>
      <c r="AA2302" s="0" t="n">
        <v>0.77075</v>
      </c>
      <c r="AB2302" s="0" t="n">
        <v>0.92583</v>
      </c>
      <c r="AC2302" s="0" t="n">
        <v>0.9344</v>
      </c>
      <c r="AD2302" s="0" t="n">
        <v>0.79279</v>
      </c>
      <c r="AE2302" s="0" t="n">
        <v>0.86509</v>
      </c>
      <c r="AG2302" s="0" t="n">
        <v>0.99016</v>
      </c>
      <c r="AH2302" s="0" t="n">
        <v>0.99526</v>
      </c>
      <c r="AI2302" s="0" t="n">
        <v>0.91488</v>
      </c>
      <c r="AJ2302" s="0" t="n">
        <v>1.0639</v>
      </c>
      <c r="AK2302" s="0" t="n">
        <v>0.87048</v>
      </c>
      <c r="AL2302" s="0" t="n">
        <v>1.0396</v>
      </c>
      <c r="AM2302" s="0" t="n">
        <v>1.0235</v>
      </c>
      <c r="AN2302" s="0" t="n">
        <v>0.75345</v>
      </c>
      <c r="AO2302" s="0" t="n">
        <v>1.0396</v>
      </c>
      <c r="AP2302" s="0" t="n">
        <v>1.048</v>
      </c>
      <c r="AQ2302" s="0" t="n">
        <v>0.96512</v>
      </c>
      <c r="AR2302" s="0" t="n">
        <v>0.94556</v>
      </c>
      <c r="AS2302" s="0" t="n">
        <v>1.0671</v>
      </c>
      <c r="AT2302" s="0" t="n">
        <v>0.90904</v>
      </c>
      <c r="AU2302" s="0" t="n">
        <v>1.1012</v>
      </c>
      <c r="AV2302" s="0" t="n">
        <v>1.1614</v>
      </c>
      <c r="AX2302" s="0" t="n">
        <v>1.0535</v>
      </c>
      <c r="AY2302" s="0" t="n">
        <v>1.0416</v>
      </c>
      <c r="BA2302" s="0" t="n">
        <v>1.0108</v>
      </c>
      <c r="BB2302" s="0" t="n">
        <v>0.93346</v>
      </c>
      <c r="BD2302" s="0" t="n">
        <v>1.132</v>
      </c>
      <c r="BE2302" s="0" t="n">
        <v>0.95006</v>
      </c>
      <c r="BF2302" s="0" t="n">
        <v>0.79623</v>
      </c>
      <c r="BG2302" s="0" t="n">
        <v>0.57316</v>
      </c>
      <c r="BH2302" s="0" t="n">
        <v>0.90811</v>
      </c>
      <c r="BI2302" s="0" t="n">
        <v>0.73794</v>
      </c>
      <c r="BJ2302" s="0" t="n">
        <v>1.0635</v>
      </c>
      <c r="BK2302" s="0" t="n">
        <v>1.0429</v>
      </c>
      <c r="BL2302" s="0" t="n">
        <v>1.0277</v>
      </c>
      <c r="BM2302" s="0" t="n">
        <v>0.83773</v>
      </c>
      <c r="BN2302" s="0" t="n">
        <v>0.98049</v>
      </c>
      <c r="BO2302" s="0" t="n">
        <v>1.1063</v>
      </c>
      <c r="BP2302" s="0" t="n">
        <v>1.1095</v>
      </c>
      <c r="BQ2302" s="0" t="n">
        <v>1.0802</v>
      </c>
      <c r="BR2302" s="0" t="n">
        <v>1.0337</v>
      </c>
      <c r="BS2302" s="0" t="n">
        <v>0.77388</v>
      </c>
      <c r="BT2302" s="0" t="n">
        <v>1.0391</v>
      </c>
      <c r="BU2302" s="0" t="n">
        <v>0.54776</v>
      </c>
      <c r="BV2302" s="0" t="n">
        <v>0.86575</v>
      </c>
      <c r="BW2302" s="0" t="n">
        <v>0.83067</v>
      </c>
      <c r="BX2302" s="0" t="n">
        <v>1.2866</v>
      </c>
      <c r="BY2302" s="0" t="n">
        <v>0.99307</v>
      </c>
      <c r="BZ2302" s="0" t="n">
        <v>1.0917</v>
      </c>
      <c r="CA2302" s="0" t="n">
        <v>0.92419</v>
      </c>
      <c r="CB2302" s="0" t="n">
        <v>0.83684</v>
      </c>
      <c r="CC2302" s="0" t="n">
        <v>0.68343</v>
      </c>
      <c r="CD2302" s="0" t="n">
        <v>0.66622</v>
      </c>
      <c r="CE2302" s="0" t="n">
        <v>0.74834</v>
      </c>
      <c r="CF2302" s="0" t="n">
        <v>1.026</v>
      </c>
      <c r="CH2302" s="0" t="n">
        <v>0.95832</v>
      </c>
      <c r="CI2302" s="0" t="n">
        <v>0.79011</v>
      </c>
      <c r="CJ2302" s="0" t="n">
        <v>0.95341</v>
      </c>
      <c r="CK2302" s="0" t="n">
        <v>1.1041</v>
      </c>
      <c r="CL2302" s="0" t="n">
        <v>0.91209</v>
      </c>
      <c r="CM2302" s="0" t="n">
        <v>0.8603</v>
      </c>
      <c r="CN2302" s="0" t="n">
        <v>0.80997</v>
      </c>
      <c r="CO2302" s="0" t="n">
        <v>0.74642</v>
      </c>
      <c r="CP2302" s="0" t="n">
        <v>0.77269</v>
      </c>
      <c r="CQ2302" s="0" t="n">
        <v>0.79451</v>
      </c>
      <c r="CR2302" s="0" t="n">
        <v>1.1062</v>
      </c>
      <c r="CS2302" s="0" t="n">
        <v>0.84885</v>
      </c>
      <c r="CT2302" s="0" t="n">
        <v>1.0887</v>
      </c>
      <c r="CW2302" s="0" t="n">
        <v>0.78261</v>
      </c>
      <c r="CZ2302" s="0" t="n">
        <v>0.89906</v>
      </c>
      <c r="DA2302" s="0" t="n">
        <v>1.0477</v>
      </c>
      <c r="DC2302" s="0" t="n">
        <v>1.0552</v>
      </c>
      <c r="DD2302" s="0" t="n">
        <v>1.003</v>
      </c>
      <c r="DF2302" s="0" t="n">
        <v>0.86118</v>
      </c>
      <c r="DG2302" s="0" t="n">
        <v>0.98801</v>
      </c>
      <c r="DH2302" s="0" t="n">
        <v>0.91693</v>
      </c>
      <c r="DI2302" s="0" t="n">
        <v>0.80373</v>
      </c>
      <c r="DJ2302" s="0" t="n">
        <v>1.1604</v>
      </c>
      <c r="DK2302" s="0" t="n">
        <v>0.87922</v>
      </c>
      <c r="DL2302" s="0" t="n">
        <v>0.64471</v>
      </c>
      <c r="DM2302" s="0" t="n">
        <v>0.95523</v>
      </c>
      <c r="DN2302" s="0" t="n">
        <v>0.8571</v>
      </c>
      <c r="DO2302" s="0" t="n">
        <v>0.67657</v>
      </c>
      <c r="DP2302" s="0" t="n">
        <v>0.9005</v>
      </c>
      <c r="DQ2302" s="0" t="n">
        <v>0.87247</v>
      </c>
      <c r="DR2302" s="0" t="n">
        <v>1.0492</v>
      </c>
      <c r="DS2302" s="0" t="n">
        <v>1.0526</v>
      </c>
      <c r="DT2302" s="0" t="n">
        <v>1.1363</v>
      </c>
      <c r="DU2302" s="0" t="n">
        <v>0.993</v>
      </c>
      <c r="DV2302" s="0" t="n">
        <v>0.91415</v>
      </c>
      <c r="DW2302" s="0" t="n">
        <v>0.91092</v>
      </c>
      <c r="DX2302" s="0" t="n">
        <v>0.96669</v>
      </c>
      <c r="DY2302" s="0" t="n">
        <v>1.0428</v>
      </c>
      <c r="DZ2302" s="0" t="n">
        <v>0.89688</v>
      </c>
      <c r="EA2302" s="0" t="n">
        <v>0.853102</v>
      </c>
      <c r="EB2302" s="0" t="n">
        <v>0.959534</v>
      </c>
      <c r="EC2302" s="0" t="n">
        <v>0.896378333333333</v>
      </c>
      <c r="ED2302" s="0" t="n">
        <v>0.947678</v>
      </c>
      <c r="EE2302" s="0" t="n">
        <v>1.0081725</v>
      </c>
      <c r="EF2302" s="0" t="n">
        <v>1.0186375</v>
      </c>
      <c r="EG2302" s="0" t="n">
        <v>0.96603</v>
      </c>
      <c r="EH2302" s="0" t="n">
        <v>0.974696</v>
      </c>
    </row>
    <row r="2303" customFormat="false" ht="14" hidden="false" customHeight="false" outlineLevel="0" collapsed="false">
      <c r="A2303" s="0" t="s">
        <v>10758</v>
      </c>
      <c r="B2303" s="0" t="s">
        <v>10788</v>
      </c>
      <c r="C2303" s="0" t="s">
        <v>10760</v>
      </c>
      <c r="D2303" s="0" t="s">
        <v>10761</v>
      </c>
      <c r="E2303" s="0" t="s">
        <v>10762</v>
      </c>
      <c r="F2303" s="0" t="n">
        <v>0.999958</v>
      </c>
      <c r="G2303" s="0" t="n">
        <v>49.6632</v>
      </c>
      <c r="H2303" s="0" t="n">
        <v>0.000286789</v>
      </c>
      <c r="I2303" s="0" t="n">
        <v>50.803</v>
      </c>
      <c r="J2303" s="0" t="n">
        <v>27.162</v>
      </c>
      <c r="K2303" s="0" t="n">
        <v>50.803</v>
      </c>
      <c r="L2303" s="0" t="s">
        <v>142</v>
      </c>
      <c r="M2303" s="0" t="s">
        <v>10789</v>
      </c>
      <c r="N2303" s="0" t="s">
        <v>144</v>
      </c>
      <c r="O2303" s="0" t="s">
        <v>1017</v>
      </c>
      <c r="P2303" s="0" t="s">
        <v>10790</v>
      </c>
      <c r="Q2303" s="0" t="s">
        <v>10791</v>
      </c>
      <c r="R2303" s="0" t="n">
        <v>4</v>
      </c>
      <c r="S2303" s="0" t="n">
        <v>0.88827</v>
      </c>
      <c r="T2303" s="0" t="n">
        <v>0.99003</v>
      </c>
      <c r="V2303" s="0" t="n">
        <v>1.0938</v>
      </c>
      <c r="W2303" s="0" t="n">
        <v>0.8657</v>
      </c>
      <c r="Y2303" s="0" t="n">
        <v>1.2882</v>
      </c>
      <c r="BY2303" s="0" t="n">
        <v>1.2457</v>
      </c>
      <c r="CK2303" s="0" t="n">
        <v>0.66897</v>
      </c>
      <c r="CM2303" s="0" t="n">
        <v>1.4638</v>
      </c>
      <c r="CP2303" s="0" t="n">
        <v>1.3074</v>
      </c>
      <c r="CQ2303" s="0" t="n">
        <v>1.1121</v>
      </c>
      <c r="CR2303" s="0" t="n">
        <v>1.2128</v>
      </c>
      <c r="CW2303" s="0" t="n">
        <v>0.95544</v>
      </c>
      <c r="EA2303" s="0" t="n">
        <v>0.88827</v>
      </c>
      <c r="EB2303" s="0" t="n">
        <v>0.99003</v>
      </c>
      <c r="EC2303" s="0" t="e">
        <f aca="false">#DIV/0!</f>
        <v>#DIV/0!</v>
      </c>
      <c r="ED2303" s="0" t="n">
        <v>1.0938</v>
      </c>
      <c r="EE2303" s="0" t="n">
        <v>0.8657</v>
      </c>
      <c r="EF2303" s="0" t="e">
        <f aca="false">#DIV/0!</f>
        <v>#DIV/0!</v>
      </c>
      <c r="EG2303" s="0" t="n">
        <v>1.2882</v>
      </c>
      <c r="EH2303" s="0" t="e">
        <f aca="false">#DIV/0!</f>
        <v>#DIV/0!</v>
      </c>
    </row>
    <row r="2304" customFormat="false" ht="14" hidden="false" customHeight="false" outlineLevel="0" collapsed="false">
      <c r="A2304" s="0" t="s">
        <v>10779</v>
      </c>
      <c r="B2304" s="0" t="s">
        <v>10792</v>
      </c>
      <c r="C2304" s="0" t="s">
        <v>10760</v>
      </c>
      <c r="D2304" s="0" t="s">
        <v>10761</v>
      </c>
      <c r="E2304" s="0" t="s">
        <v>10762</v>
      </c>
      <c r="F2304" s="0" t="n">
        <v>0.782112</v>
      </c>
      <c r="G2304" s="0" t="n">
        <v>5.55036</v>
      </c>
      <c r="H2304" s="0" t="n">
        <v>0.00273764</v>
      </c>
      <c r="I2304" s="0" t="n">
        <v>65.895</v>
      </c>
      <c r="J2304" s="0" t="n">
        <v>36.174</v>
      </c>
      <c r="K2304" s="0" t="n">
        <v>65.895</v>
      </c>
      <c r="L2304" s="0" t="s">
        <v>142</v>
      </c>
      <c r="M2304" s="0" t="s">
        <v>10793</v>
      </c>
      <c r="N2304" s="0" t="s">
        <v>1487</v>
      </c>
      <c r="O2304" s="0" t="s">
        <v>2556</v>
      </c>
      <c r="P2304" s="0" t="s">
        <v>10794</v>
      </c>
      <c r="Q2304" s="0" t="s">
        <v>10795</v>
      </c>
      <c r="R2304" s="0" t="n">
        <v>2</v>
      </c>
      <c r="Y2304" s="0" t="n">
        <v>1.1441</v>
      </c>
      <c r="EA2304" s="0" t="e">
        <f aca="false">#DIV/0!</f>
        <v>#DIV/0!</v>
      </c>
      <c r="EB2304" s="0" t="e">
        <f aca="false">#DIV/0!</f>
        <v>#DIV/0!</v>
      </c>
      <c r="EC2304" s="0" t="e">
        <f aca="false">#DIV/0!</f>
        <v>#DIV/0!</v>
      </c>
      <c r="ED2304" s="0" t="e">
        <f aca="false">#DIV/0!</f>
        <v>#DIV/0!</v>
      </c>
      <c r="EE2304" s="0" t="e">
        <f aca="false">#DIV/0!</f>
        <v>#DIV/0!</v>
      </c>
      <c r="EF2304" s="0" t="e">
        <f aca="false">#DIV/0!</f>
        <v>#DIV/0!</v>
      </c>
      <c r="EG2304" s="0" t="n">
        <v>1.1441</v>
      </c>
      <c r="EH2304" s="0" t="e">
        <f aca="false">#DIV/0!</f>
        <v>#DIV/0!</v>
      </c>
    </row>
    <row r="2305" customFormat="false" ht="14" hidden="false" customHeight="false" outlineLevel="0" collapsed="false">
      <c r="A2305" s="0" t="s">
        <v>10796</v>
      </c>
      <c r="B2305" s="0" t="s">
        <v>10797</v>
      </c>
      <c r="C2305" s="0" t="s">
        <v>10760</v>
      </c>
      <c r="D2305" s="0" t="s">
        <v>10761</v>
      </c>
      <c r="E2305" s="0" t="s">
        <v>10762</v>
      </c>
      <c r="F2305" s="0" t="n">
        <v>0.728264</v>
      </c>
      <c r="G2305" s="0" t="n">
        <v>4.28159</v>
      </c>
      <c r="H2305" s="0" t="n">
        <v>0.000775571</v>
      </c>
      <c r="I2305" s="0" t="n">
        <v>90.422</v>
      </c>
      <c r="J2305" s="0" t="n">
        <v>29.312</v>
      </c>
      <c r="K2305" s="0" t="n">
        <v>62.916</v>
      </c>
      <c r="L2305" s="0" t="s">
        <v>142</v>
      </c>
      <c r="M2305" s="0" t="s">
        <v>10798</v>
      </c>
      <c r="N2305" s="0" t="s">
        <v>144</v>
      </c>
      <c r="O2305" s="0" t="s">
        <v>733</v>
      </c>
      <c r="P2305" s="0" t="s">
        <v>10799</v>
      </c>
      <c r="Q2305" s="0" t="s">
        <v>10800</v>
      </c>
      <c r="R2305" s="0" t="n">
        <v>6</v>
      </c>
      <c r="AK2305" s="0" t="n">
        <v>0.81877</v>
      </c>
      <c r="AL2305" s="0" t="n">
        <v>0.79793</v>
      </c>
      <c r="AM2305" s="0" t="n">
        <v>1.2936</v>
      </c>
      <c r="AP2305" s="0" t="n">
        <v>1.0273</v>
      </c>
      <c r="DB2305" s="0" t="n">
        <v>1.3321</v>
      </c>
      <c r="DK2305" s="0" t="n">
        <v>0.86466</v>
      </c>
      <c r="DL2305" s="0" t="n">
        <v>0.78808</v>
      </c>
      <c r="DM2305" s="0" t="n">
        <v>0.81099</v>
      </c>
      <c r="DP2305" s="0" t="n">
        <v>0.90196</v>
      </c>
      <c r="DQ2305" s="0" t="n">
        <v>0.97529</v>
      </c>
      <c r="EA2305" s="0" t="e">
        <f aca="false">#DIV/0!</f>
        <v>#DIV/0!</v>
      </c>
      <c r="EB2305" s="0" t="e">
        <f aca="false">#DIV/0!</f>
        <v>#DIV/0!</v>
      </c>
      <c r="EC2305" s="0" t="n">
        <v>0.81877</v>
      </c>
      <c r="ED2305" s="0" t="n">
        <v>0.79793</v>
      </c>
      <c r="EE2305" s="0" t="n">
        <v>1.2936</v>
      </c>
      <c r="EF2305" s="0" t="e">
        <f aca="false">#DIV/0!</f>
        <v>#DIV/0!</v>
      </c>
      <c r="EG2305" s="0" t="e">
        <f aca="false">#DIV/0!</f>
        <v>#DIV/0!</v>
      </c>
      <c r="EH2305" s="0" t="n">
        <v>1.0273</v>
      </c>
    </row>
    <row r="2306" customFormat="false" ht="14" hidden="false" customHeight="false" outlineLevel="0" collapsed="false">
      <c r="A2306" s="0" t="s">
        <v>10796</v>
      </c>
      <c r="B2306" s="0" t="s">
        <v>10801</v>
      </c>
      <c r="C2306" s="0" t="s">
        <v>10760</v>
      </c>
      <c r="D2306" s="0" t="s">
        <v>10761</v>
      </c>
      <c r="E2306" s="0" t="s">
        <v>10762</v>
      </c>
      <c r="F2306" s="0" t="n">
        <v>0.987043</v>
      </c>
      <c r="G2306" s="0" t="n">
        <v>18.8183</v>
      </c>
      <c r="H2306" s="3" t="n">
        <v>9.30102E-005</v>
      </c>
      <c r="I2306" s="0" t="n">
        <v>105.89</v>
      </c>
      <c r="J2306" s="0" t="n">
        <v>70.363</v>
      </c>
      <c r="K2306" s="0" t="n">
        <v>76.526</v>
      </c>
      <c r="L2306" s="0" t="s">
        <v>142</v>
      </c>
      <c r="M2306" s="0" t="s">
        <v>10802</v>
      </c>
      <c r="N2306" s="0" t="s">
        <v>144</v>
      </c>
      <c r="O2306" s="0" t="s">
        <v>739</v>
      </c>
      <c r="P2306" s="0" t="s">
        <v>10803</v>
      </c>
      <c r="Q2306" s="0" t="s">
        <v>10804</v>
      </c>
      <c r="R2306" s="0" t="n">
        <v>8</v>
      </c>
      <c r="Y2306" s="0" t="n">
        <v>1.2229</v>
      </c>
      <c r="AI2306" s="0" t="n">
        <v>1.0871</v>
      </c>
      <c r="CU2306" s="0" t="n">
        <v>1.0138</v>
      </c>
      <c r="DR2306" s="0" t="n">
        <v>1.0553</v>
      </c>
      <c r="EA2306" s="0" t="n">
        <v>1.0871</v>
      </c>
      <c r="EB2306" s="0" t="e">
        <f aca="false">#DIV/0!</f>
        <v>#DIV/0!</v>
      </c>
      <c r="EC2306" s="0" t="e">
        <f aca="false">#DIV/0!</f>
        <v>#DIV/0!</v>
      </c>
      <c r="ED2306" s="0" t="e">
        <f aca="false">#DIV/0!</f>
        <v>#DIV/0!</v>
      </c>
      <c r="EE2306" s="0" t="e">
        <f aca="false">#DIV/0!</f>
        <v>#DIV/0!</v>
      </c>
      <c r="EF2306" s="0" t="e">
        <f aca="false">#DIV/0!</f>
        <v>#DIV/0!</v>
      </c>
      <c r="EG2306" s="0" t="n">
        <v>1.2229</v>
      </c>
      <c r="EH2306" s="0" t="e">
        <f aca="false">#DIV/0!</f>
        <v>#DIV/0!</v>
      </c>
    </row>
    <row r="2307" customFormat="false" ht="14" hidden="false" customHeight="false" outlineLevel="0" collapsed="false">
      <c r="A2307" s="0" t="s">
        <v>10766</v>
      </c>
      <c r="B2307" s="0" t="s">
        <v>10805</v>
      </c>
      <c r="C2307" s="0" t="s">
        <v>10760</v>
      </c>
      <c r="D2307" s="0" t="s">
        <v>10761</v>
      </c>
      <c r="E2307" s="0" t="s">
        <v>10762</v>
      </c>
      <c r="F2307" s="0" t="n">
        <v>0.999998</v>
      </c>
      <c r="G2307" s="0" t="n">
        <v>57.3947</v>
      </c>
      <c r="H2307" s="3" t="n">
        <v>4.64535E-006</v>
      </c>
      <c r="I2307" s="0" t="n">
        <v>138.25</v>
      </c>
      <c r="J2307" s="0" t="n">
        <v>81.331</v>
      </c>
      <c r="K2307" s="0" t="n">
        <v>123.42</v>
      </c>
      <c r="L2307" s="0" t="s">
        <v>142</v>
      </c>
      <c r="M2307" s="0" t="s">
        <v>10806</v>
      </c>
      <c r="N2307" s="0" t="s">
        <v>144</v>
      </c>
      <c r="O2307" s="0" t="s">
        <v>172</v>
      </c>
      <c r="P2307" s="0" t="s">
        <v>10807</v>
      </c>
      <c r="Q2307" s="0" t="s">
        <v>10808</v>
      </c>
      <c r="R2307" s="0" t="n">
        <v>3</v>
      </c>
      <c r="S2307" s="0" t="n">
        <v>1.0173</v>
      </c>
      <c r="T2307" s="0" t="n">
        <v>1.0187</v>
      </c>
      <c r="U2307" s="0" t="n">
        <v>1.0615</v>
      </c>
      <c r="V2307" s="0" t="n">
        <v>1.0104</v>
      </c>
      <c r="W2307" s="0" t="n">
        <v>1.0278</v>
      </c>
      <c r="X2307" s="0" t="n">
        <v>0.93388</v>
      </c>
      <c r="Y2307" s="0" t="n">
        <v>1.0883</v>
      </c>
      <c r="Z2307" s="0" t="n">
        <v>1.0746</v>
      </c>
      <c r="AA2307" s="0" t="n">
        <v>1.2158</v>
      </c>
      <c r="AB2307" s="0" t="n">
        <v>1.0928</v>
      </c>
      <c r="AC2307" s="0" t="n">
        <v>1.0441</v>
      </c>
      <c r="AD2307" s="0" t="n">
        <v>0.96348</v>
      </c>
      <c r="AE2307" s="0" t="n">
        <v>0.91907</v>
      </c>
      <c r="AF2307" s="0" t="n">
        <v>0.96929</v>
      </c>
      <c r="AG2307" s="0" t="n">
        <v>1.085</v>
      </c>
      <c r="AH2307" s="0" t="n">
        <v>1.0195</v>
      </c>
      <c r="AI2307" s="0" t="n">
        <v>1.2935</v>
      </c>
      <c r="AJ2307" s="0" t="n">
        <v>1.2847</v>
      </c>
      <c r="AK2307" s="0" t="n">
        <v>1.1232</v>
      </c>
      <c r="AL2307" s="0" t="n">
        <v>1.3987</v>
      </c>
      <c r="AM2307" s="0" t="n">
        <v>1.2806</v>
      </c>
      <c r="AN2307" s="0" t="n">
        <v>1.2534</v>
      </c>
      <c r="AO2307" s="0" t="n">
        <v>1.1998</v>
      </c>
      <c r="AP2307" s="0" t="n">
        <v>1.2056</v>
      </c>
      <c r="AQ2307" s="0" t="n">
        <v>1.1286</v>
      </c>
      <c r="AR2307" s="0" t="n">
        <v>1.1587</v>
      </c>
      <c r="AS2307" s="0" t="n">
        <v>1.2087</v>
      </c>
      <c r="AT2307" s="0" t="n">
        <v>1.2538</v>
      </c>
      <c r="AU2307" s="0" t="n">
        <v>1.1117</v>
      </c>
      <c r="AV2307" s="0" t="n">
        <v>1.1436</v>
      </c>
      <c r="AX2307" s="0" t="n">
        <v>1.0911</v>
      </c>
      <c r="AY2307" s="0" t="n">
        <v>1.1421</v>
      </c>
      <c r="AZ2307" s="0" t="n">
        <v>1.1513</v>
      </c>
      <c r="BA2307" s="0" t="n">
        <v>1.1846</v>
      </c>
      <c r="BB2307" s="0" t="n">
        <v>1.0869</v>
      </c>
      <c r="BD2307" s="0" t="n">
        <v>1.1237</v>
      </c>
      <c r="BE2307" s="0" t="n">
        <v>1.134</v>
      </c>
      <c r="BF2307" s="0" t="n">
        <v>1.1228</v>
      </c>
      <c r="BG2307" s="0" t="n">
        <v>0.75098</v>
      </c>
      <c r="BH2307" s="0" t="n">
        <v>0.96016</v>
      </c>
      <c r="BI2307" s="0" t="n">
        <v>0.83958</v>
      </c>
      <c r="BJ2307" s="0" t="n">
        <v>1.1607</v>
      </c>
      <c r="BK2307" s="0" t="n">
        <v>1.0961</v>
      </c>
      <c r="BL2307" s="0" t="n">
        <v>0.90382</v>
      </c>
      <c r="BM2307" s="0" t="n">
        <v>1.0154</v>
      </c>
      <c r="BN2307" s="0" t="n">
        <v>1.0316</v>
      </c>
      <c r="BO2307" s="0" t="n">
        <v>1.1508</v>
      </c>
      <c r="BP2307" s="0" t="n">
        <v>1.134</v>
      </c>
      <c r="BQ2307" s="0" t="n">
        <v>0.97561</v>
      </c>
      <c r="BR2307" s="0" t="n">
        <v>0.95668</v>
      </c>
      <c r="BS2307" s="0" t="n">
        <v>0.94338</v>
      </c>
      <c r="BT2307" s="0" t="n">
        <v>1.0419</v>
      </c>
      <c r="BU2307" s="0" t="n">
        <v>0.60944</v>
      </c>
      <c r="BV2307" s="0" t="n">
        <v>0.96862</v>
      </c>
      <c r="BW2307" s="0" t="n">
        <v>1.0278</v>
      </c>
      <c r="BX2307" s="0" t="n">
        <v>1.045</v>
      </c>
      <c r="BY2307" s="0" t="n">
        <v>1.0355</v>
      </c>
      <c r="BZ2307" s="0" t="n">
        <v>1.1031</v>
      </c>
      <c r="CA2307" s="0" t="n">
        <v>0.86634</v>
      </c>
      <c r="CB2307" s="0" t="n">
        <v>0.8665</v>
      </c>
      <c r="CC2307" s="0" t="n">
        <v>0.62778</v>
      </c>
      <c r="CD2307" s="0" t="n">
        <v>1.0445</v>
      </c>
      <c r="CE2307" s="0" t="n">
        <v>1.1147</v>
      </c>
      <c r="CF2307" s="0" t="n">
        <v>1.0666</v>
      </c>
      <c r="CG2307" s="0" t="n">
        <v>1.0558</v>
      </c>
      <c r="CH2307" s="0" t="n">
        <v>1.0273</v>
      </c>
      <c r="CI2307" s="0" t="n">
        <v>0.96537</v>
      </c>
      <c r="CJ2307" s="0" t="n">
        <v>1.032</v>
      </c>
      <c r="CK2307" s="0" t="n">
        <v>1.0841</v>
      </c>
      <c r="CL2307" s="0" t="n">
        <v>1.0999</v>
      </c>
      <c r="CM2307" s="0" t="n">
        <v>1.1625</v>
      </c>
      <c r="CN2307" s="0" t="n">
        <v>1.1831</v>
      </c>
      <c r="CO2307" s="0" t="n">
        <v>1.0016</v>
      </c>
      <c r="CP2307" s="0" t="n">
        <v>1.239</v>
      </c>
      <c r="CQ2307" s="0" t="n">
        <v>0.88867</v>
      </c>
      <c r="CR2307" s="0" t="n">
        <v>1.0098</v>
      </c>
      <c r="CS2307" s="0" t="n">
        <v>0.95902</v>
      </c>
      <c r="CT2307" s="0" t="n">
        <v>1.086</v>
      </c>
      <c r="CU2307" s="0" t="n">
        <v>1.0074</v>
      </c>
      <c r="CV2307" s="0" t="n">
        <v>1.0955</v>
      </c>
      <c r="CW2307" s="0" t="n">
        <v>1.0381</v>
      </c>
      <c r="CX2307" s="0" t="n">
        <v>0.97466</v>
      </c>
      <c r="CY2307" s="0" t="n">
        <v>1.1926</v>
      </c>
      <c r="CZ2307" s="0" t="n">
        <v>1.0323</v>
      </c>
      <c r="DA2307" s="0" t="n">
        <v>1.1079</v>
      </c>
      <c r="DB2307" s="0" t="n">
        <v>1.0116</v>
      </c>
      <c r="DC2307" s="0" t="n">
        <v>1.0729</v>
      </c>
      <c r="DD2307" s="0" t="n">
        <v>1.1664</v>
      </c>
      <c r="DE2307" s="0" t="n">
        <v>1.0595</v>
      </c>
      <c r="DF2307" s="0" t="n">
        <v>1.1081</v>
      </c>
      <c r="DG2307" s="0" t="n">
        <v>1.1331</v>
      </c>
      <c r="DH2307" s="0" t="n">
        <v>1.0371</v>
      </c>
      <c r="DI2307" s="0" t="n">
        <v>0.96442</v>
      </c>
      <c r="DJ2307" s="0" t="n">
        <v>1.1671</v>
      </c>
      <c r="DK2307" s="0" t="n">
        <v>1.2727</v>
      </c>
      <c r="DL2307" s="0" t="n">
        <v>1.0708</v>
      </c>
      <c r="DM2307" s="0" t="n">
        <v>1.1898</v>
      </c>
      <c r="DN2307" s="0" t="n">
        <v>1.0286</v>
      </c>
      <c r="DO2307" s="0" t="n">
        <v>1.3533</v>
      </c>
      <c r="DP2307" s="0" t="n">
        <v>1.2994</v>
      </c>
      <c r="DQ2307" s="0" t="n">
        <v>1.1622</v>
      </c>
      <c r="DR2307" s="0" t="n">
        <v>1.259</v>
      </c>
      <c r="DS2307" s="0" t="n">
        <v>1.102</v>
      </c>
      <c r="DT2307" s="0" t="n">
        <v>1.1891</v>
      </c>
      <c r="DU2307" s="0" t="n">
        <v>1.1931</v>
      </c>
      <c r="DV2307" s="0" t="n">
        <v>1.1254</v>
      </c>
      <c r="DW2307" s="0" t="n">
        <v>1.109</v>
      </c>
      <c r="DX2307" s="0" t="n">
        <v>1.2281</v>
      </c>
      <c r="DY2307" s="0" t="n">
        <v>1.1715</v>
      </c>
      <c r="DZ2307" s="0" t="n">
        <v>1.1491</v>
      </c>
      <c r="EA2307" s="0" t="n">
        <v>1.09138</v>
      </c>
      <c r="EB2307" s="0" t="n">
        <v>1.11106</v>
      </c>
      <c r="EC2307" s="0" t="n">
        <v>1.07694666666667</v>
      </c>
      <c r="ED2307" s="0" t="n">
        <v>1.14566333333333</v>
      </c>
      <c r="EE2307" s="0" t="n">
        <v>1.087054</v>
      </c>
      <c r="EF2307" s="0" t="n">
        <v>1.054615</v>
      </c>
      <c r="EG2307" s="0" t="n">
        <v>1.1045</v>
      </c>
      <c r="EH2307" s="0" t="n">
        <v>1.09086666666667</v>
      </c>
    </row>
    <row r="2308" customFormat="false" ht="14" hidden="false" customHeight="false" outlineLevel="0" collapsed="false">
      <c r="A2308" s="0" t="s">
        <v>10758</v>
      </c>
      <c r="B2308" s="0" t="s">
        <v>10809</v>
      </c>
      <c r="C2308" s="0" t="s">
        <v>10760</v>
      </c>
      <c r="D2308" s="0" t="s">
        <v>10761</v>
      </c>
      <c r="E2308" s="0" t="s">
        <v>10762</v>
      </c>
      <c r="F2308" s="0" t="n">
        <v>1</v>
      </c>
      <c r="G2308" s="0" t="n">
        <v>147.732</v>
      </c>
      <c r="H2308" s="0" t="n">
        <v>0.000282006</v>
      </c>
      <c r="I2308" s="0" t="n">
        <v>177.42</v>
      </c>
      <c r="J2308" s="0" t="n">
        <v>114.89</v>
      </c>
      <c r="K2308" s="0" t="n">
        <v>147.73</v>
      </c>
      <c r="L2308" s="0" t="s">
        <v>142</v>
      </c>
      <c r="M2308" s="0" t="s">
        <v>10810</v>
      </c>
      <c r="N2308" s="0" t="s">
        <v>144</v>
      </c>
      <c r="O2308" s="0" t="s">
        <v>1789</v>
      </c>
      <c r="P2308" s="0" t="s">
        <v>10811</v>
      </c>
      <c r="Q2308" s="0" t="s">
        <v>10812</v>
      </c>
      <c r="R2308" s="0" t="n">
        <v>6</v>
      </c>
      <c r="U2308" s="0" t="n">
        <v>1.0954</v>
      </c>
      <c r="V2308" s="0" t="n">
        <v>1.0148</v>
      </c>
      <c r="W2308" s="0" t="n">
        <v>0.98572</v>
      </c>
      <c r="Z2308" s="0" t="n">
        <v>1.0424</v>
      </c>
      <c r="BI2308" s="0" t="n">
        <v>1.12</v>
      </c>
      <c r="BS2308" s="0" t="n">
        <v>1.2377</v>
      </c>
      <c r="BT2308" s="0" t="n">
        <v>1.2347</v>
      </c>
      <c r="CM2308" s="0" t="n">
        <v>0.83463</v>
      </c>
      <c r="CN2308" s="0" t="n">
        <v>1.2862</v>
      </c>
      <c r="CO2308" s="0" t="n">
        <v>1.0688</v>
      </c>
      <c r="CP2308" s="0" t="n">
        <v>0.85687</v>
      </c>
      <c r="CQ2308" s="0" t="n">
        <v>0.92861</v>
      </c>
      <c r="CR2308" s="0" t="n">
        <v>1.0678</v>
      </c>
      <c r="CS2308" s="0" t="n">
        <v>1.0034</v>
      </c>
      <c r="CT2308" s="0" t="n">
        <v>1.272</v>
      </c>
      <c r="CU2308" s="0" t="n">
        <v>0.95245</v>
      </c>
      <c r="CV2308" s="0" t="n">
        <v>1.0501</v>
      </c>
      <c r="CY2308" s="0" t="n">
        <v>1.052</v>
      </c>
      <c r="EA2308" s="0" t="e">
        <f aca="false">#DIV/0!</f>
        <v>#DIV/0!</v>
      </c>
      <c r="EB2308" s="0" t="e">
        <f aca="false">#DIV/0!</f>
        <v>#DIV/0!</v>
      </c>
      <c r="EC2308" s="0" t="n">
        <v>1.1077</v>
      </c>
      <c r="ED2308" s="0" t="n">
        <v>1.0148</v>
      </c>
      <c r="EE2308" s="0" t="n">
        <v>0.98572</v>
      </c>
      <c r="EF2308" s="0" t="e">
        <f aca="false">#DIV/0!</f>
        <v>#DIV/0!</v>
      </c>
      <c r="EG2308" s="0" t="e">
        <f aca="false">#DIV/0!</f>
        <v>#DIV/0!</v>
      </c>
      <c r="EH2308" s="0" t="n">
        <v>1.0424</v>
      </c>
    </row>
    <row r="2309" customFormat="false" ht="14" hidden="false" customHeight="false" outlineLevel="0" collapsed="false">
      <c r="A2309" s="0" t="s">
        <v>10766</v>
      </c>
      <c r="B2309" s="0" t="s">
        <v>10813</v>
      </c>
      <c r="C2309" s="0" t="s">
        <v>10760</v>
      </c>
      <c r="D2309" s="0" t="s">
        <v>10761</v>
      </c>
      <c r="E2309" s="0" t="s">
        <v>10762</v>
      </c>
      <c r="F2309" s="0" t="n">
        <v>0.521903</v>
      </c>
      <c r="G2309" s="0" t="n">
        <v>4.68913</v>
      </c>
      <c r="H2309" s="3" t="n">
        <v>8.45228E-007</v>
      </c>
      <c r="I2309" s="0" t="n">
        <v>101.41</v>
      </c>
      <c r="J2309" s="0" t="n">
        <v>69.059</v>
      </c>
      <c r="K2309" s="0" t="n">
        <v>101.41</v>
      </c>
      <c r="L2309" s="0" t="s">
        <v>149</v>
      </c>
      <c r="M2309" s="0" t="s">
        <v>10814</v>
      </c>
      <c r="N2309" s="0" t="s">
        <v>144</v>
      </c>
      <c r="O2309" s="0" t="s">
        <v>2691</v>
      </c>
      <c r="P2309" s="0" t="s">
        <v>10815</v>
      </c>
      <c r="Q2309" s="0" t="s">
        <v>10816</v>
      </c>
      <c r="R2309" s="0" t="n">
        <v>13</v>
      </c>
      <c r="DR2309" s="0" t="n">
        <v>0.87184</v>
      </c>
      <c r="EA2309" s="0" t="e">
        <f aca="false">#DIV/0!</f>
        <v>#DIV/0!</v>
      </c>
      <c r="EB2309" s="0" t="e">
        <f aca="false">#DIV/0!</f>
        <v>#DIV/0!</v>
      </c>
      <c r="EC2309" s="0" t="e">
        <f aca="false">#DIV/0!</f>
        <v>#DIV/0!</v>
      </c>
      <c r="ED2309" s="0" t="e">
        <f aca="false">#DIV/0!</f>
        <v>#DIV/0!</v>
      </c>
      <c r="EE2309" s="0" t="e">
        <f aca="false">#DIV/0!</f>
        <v>#DIV/0!</v>
      </c>
      <c r="EF2309" s="0" t="e">
        <f aca="false">#DIV/0!</f>
        <v>#DIV/0!</v>
      </c>
      <c r="EG2309" s="0" t="e">
        <f aca="false">#DIV/0!</f>
        <v>#DIV/0!</v>
      </c>
      <c r="EH2309" s="0" t="e">
        <f aca="false">#DIV/0!</f>
        <v>#DIV/0!</v>
      </c>
    </row>
    <row r="2310" customFormat="false" ht="14" hidden="false" customHeight="false" outlineLevel="0" collapsed="false">
      <c r="A2310" s="0" t="s">
        <v>10766</v>
      </c>
      <c r="B2310" s="0" t="s">
        <v>10817</v>
      </c>
      <c r="C2310" s="0" t="s">
        <v>10760</v>
      </c>
      <c r="D2310" s="0" t="s">
        <v>10761</v>
      </c>
      <c r="E2310" s="0" t="s">
        <v>10762</v>
      </c>
      <c r="F2310" s="0" t="n">
        <v>0.968278</v>
      </c>
      <c r="G2310" s="0" t="n">
        <v>16.2375</v>
      </c>
      <c r="H2310" s="3" t="n">
        <v>1.67604E-018</v>
      </c>
      <c r="I2310" s="0" t="n">
        <v>142.23</v>
      </c>
      <c r="J2310" s="0" t="n">
        <v>107.19</v>
      </c>
      <c r="K2310" s="0" t="n">
        <v>142.23</v>
      </c>
      <c r="L2310" s="0" t="s">
        <v>149</v>
      </c>
      <c r="M2310" s="0" t="s">
        <v>10818</v>
      </c>
      <c r="N2310" s="0" t="s">
        <v>144</v>
      </c>
      <c r="O2310" s="0" t="s">
        <v>432</v>
      </c>
      <c r="P2310" s="0" t="s">
        <v>10819</v>
      </c>
      <c r="Q2310" s="0" t="s">
        <v>10820</v>
      </c>
      <c r="R2310" s="0" t="n">
        <v>17</v>
      </c>
      <c r="AI2310" s="0" t="n">
        <v>0.92772</v>
      </c>
      <c r="AL2310" s="0" t="n">
        <v>1.1658</v>
      </c>
      <c r="AN2310" s="0" t="n">
        <v>0.80297</v>
      </c>
      <c r="AP2310" s="0" t="n">
        <v>0.72979</v>
      </c>
      <c r="DE2310" s="0" t="n">
        <v>0.72356</v>
      </c>
      <c r="DL2310" s="0" t="n">
        <v>0.97438</v>
      </c>
      <c r="DM2310" s="0" t="n">
        <v>0.84832</v>
      </c>
      <c r="DN2310" s="0" t="n">
        <v>1.0356</v>
      </c>
      <c r="EA2310" s="0" t="n">
        <v>0.92772</v>
      </c>
      <c r="EB2310" s="0" t="e">
        <f aca="false">#DIV/0!</f>
        <v>#DIV/0!</v>
      </c>
      <c r="EC2310" s="0" t="e">
        <f aca="false">#DIV/0!</f>
        <v>#DIV/0!</v>
      </c>
      <c r="ED2310" s="0" t="n">
        <v>1.1658</v>
      </c>
      <c r="EE2310" s="0" t="e">
        <f aca="false">#DIV/0!</f>
        <v>#DIV/0!</v>
      </c>
      <c r="EF2310" s="0" t="n">
        <v>0.80297</v>
      </c>
      <c r="EG2310" s="0" t="e">
        <f aca="false">#DIV/0!</f>
        <v>#DIV/0!</v>
      </c>
      <c r="EH2310" s="0" t="n">
        <v>0.72979</v>
      </c>
    </row>
    <row r="2311" customFormat="false" ht="14" hidden="false" customHeight="false" outlineLevel="0" collapsed="false">
      <c r="A2311" s="0" t="s">
        <v>10758</v>
      </c>
      <c r="B2311" s="0" t="s">
        <v>10821</v>
      </c>
      <c r="C2311" s="0" t="s">
        <v>10760</v>
      </c>
      <c r="D2311" s="0" t="s">
        <v>10761</v>
      </c>
      <c r="E2311" s="0" t="s">
        <v>10762</v>
      </c>
      <c r="F2311" s="0" t="n">
        <v>0.739762</v>
      </c>
      <c r="G2311" s="0" t="n">
        <v>4.58176</v>
      </c>
      <c r="H2311" s="0" t="n">
        <v>0.00141203</v>
      </c>
      <c r="I2311" s="0" t="n">
        <v>71.894</v>
      </c>
      <c r="J2311" s="0" t="n">
        <v>35.865</v>
      </c>
      <c r="K2311" s="0" t="n">
        <v>71.894</v>
      </c>
      <c r="L2311" s="0" t="s">
        <v>149</v>
      </c>
      <c r="M2311" s="0" t="s">
        <v>10822</v>
      </c>
      <c r="N2311" s="0" t="s">
        <v>144</v>
      </c>
      <c r="O2311" s="0" t="s">
        <v>964</v>
      </c>
      <c r="P2311" s="0" t="s">
        <v>10823</v>
      </c>
      <c r="Q2311" s="0" t="s">
        <v>10824</v>
      </c>
      <c r="R2311" s="0" t="n">
        <v>3</v>
      </c>
      <c r="U2311" s="0" t="n">
        <v>1.0964</v>
      </c>
      <c r="X2311" s="0" t="n">
        <v>0.86593</v>
      </c>
      <c r="AA2311" s="0" t="n">
        <v>1.2779</v>
      </c>
      <c r="AB2311" s="0" t="n">
        <v>1.1052</v>
      </c>
      <c r="AD2311" s="0" t="n">
        <v>0.97982</v>
      </c>
      <c r="AE2311" s="0" t="n">
        <v>1.4103</v>
      </c>
      <c r="AF2311" s="0" t="n">
        <v>1.315</v>
      </c>
      <c r="AH2311" s="0" t="n">
        <v>1.4345</v>
      </c>
      <c r="AY2311" s="0" t="n">
        <v>1.2376</v>
      </c>
      <c r="AZ2311" s="0" t="n">
        <v>1.4097</v>
      </c>
      <c r="BA2311" s="0" t="n">
        <v>1.7736</v>
      </c>
      <c r="BB2311" s="0" t="n">
        <v>1.0634</v>
      </c>
      <c r="BC2311" s="0" t="n">
        <v>0.78991</v>
      </c>
      <c r="BD2311" s="0" t="n">
        <v>1.3499</v>
      </c>
      <c r="BE2311" s="0" t="n">
        <v>1.4606</v>
      </c>
      <c r="BH2311" s="0" t="n">
        <v>0.97904</v>
      </c>
      <c r="BI2311" s="0" t="n">
        <v>1.025</v>
      </c>
      <c r="BJ2311" s="0" t="n">
        <v>1.0678</v>
      </c>
      <c r="BL2311" s="0" t="n">
        <v>1.15</v>
      </c>
      <c r="BM2311" s="0" t="n">
        <v>1.1402</v>
      </c>
      <c r="BN2311" s="0" t="n">
        <v>1.174</v>
      </c>
      <c r="CQ2311" s="0" t="n">
        <v>0.68105</v>
      </c>
      <c r="CR2311" s="0" t="n">
        <v>1.0339</v>
      </c>
      <c r="CU2311" s="0" t="n">
        <v>0.94446</v>
      </c>
      <c r="CV2311" s="0" t="n">
        <v>1.2921</v>
      </c>
      <c r="CW2311" s="0" t="n">
        <v>1.4435</v>
      </c>
      <c r="CX2311" s="0" t="n">
        <v>0.83943</v>
      </c>
      <c r="DA2311" s="0" t="n">
        <v>1.247</v>
      </c>
      <c r="DC2311" s="0" t="n">
        <v>1.4042</v>
      </c>
      <c r="DE2311" s="0" t="n">
        <v>1.099</v>
      </c>
      <c r="DF2311" s="0" t="n">
        <v>0.92276</v>
      </c>
      <c r="DG2311" s="0" t="n">
        <v>1.7367</v>
      </c>
      <c r="DH2311" s="0" t="n">
        <v>1.0012</v>
      </c>
      <c r="DI2311" s="0" t="n">
        <v>1.2391</v>
      </c>
      <c r="DJ2311" s="0" t="n">
        <v>1.3295</v>
      </c>
      <c r="EA2311" s="0" t="n">
        <v>1.25775</v>
      </c>
      <c r="EB2311" s="0" t="n">
        <v>1.16464666666667</v>
      </c>
      <c r="EC2311" s="0" t="n">
        <v>1.29833333333333</v>
      </c>
      <c r="ED2311" s="0" t="n">
        <v>1.03700666666667</v>
      </c>
      <c r="EE2311" s="0" t="n">
        <v>1.100105</v>
      </c>
      <c r="EF2311" s="0" t="n">
        <v>1.1702075</v>
      </c>
      <c r="EG2311" s="0" t="n">
        <v>1.3004</v>
      </c>
      <c r="EH2311" s="0" t="n">
        <v>1.30425</v>
      </c>
    </row>
    <row r="2312" customFormat="false" ht="14" hidden="false" customHeight="false" outlineLevel="0" collapsed="false">
      <c r="A2312" s="0" t="s">
        <v>10825</v>
      </c>
      <c r="B2312" s="0" t="n">
        <v>399</v>
      </c>
      <c r="C2312" s="0" t="s">
        <v>10825</v>
      </c>
      <c r="D2312" s="0" t="s">
        <v>10826</v>
      </c>
      <c r="E2312" s="0" t="s">
        <v>10827</v>
      </c>
      <c r="F2312" s="0" t="n">
        <v>0.876675</v>
      </c>
      <c r="G2312" s="0" t="n">
        <v>8.69807</v>
      </c>
      <c r="H2312" s="3" t="n">
        <v>2.87446E-023</v>
      </c>
      <c r="I2312" s="0" t="n">
        <v>127.35</v>
      </c>
      <c r="J2312" s="0" t="n">
        <v>78.309</v>
      </c>
      <c r="K2312" s="0" t="n">
        <v>119.16</v>
      </c>
      <c r="L2312" s="0" t="s">
        <v>142</v>
      </c>
      <c r="M2312" s="0" t="s">
        <v>10828</v>
      </c>
      <c r="N2312" s="0" t="s">
        <v>144</v>
      </c>
      <c r="O2312" s="0" t="s">
        <v>1815</v>
      </c>
      <c r="P2312" s="0" t="s">
        <v>10829</v>
      </c>
      <c r="Q2312" s="0" t="s">
        <v>10830</v>
      </c>
      <c r="R2312" s="0" t="n">
        <v>10</v>
      </c>
      <c r="T2312" s="0" t="n">
        <v>1.0236</v>
      </c>
      <c r="U2312" s="0" t="n">
        <v>0.96247</v>
      </c>
      <c r="V2312" s="0" t="n">
        <v>0.96864</v>
      </c>
      <c r="X2312" s="0" t="n">
        <v>0.9987</v>
      </c>
      <c r="Z2312" s="0" t="n">
        <v>1.1174</v>
      </c>
      <c r="AH2312" s="0" t="n">
        <v>1.2107</v>
      </c>
      <c r="AX2312" s="0" t="n">
        <v>1.1498</v>
      </c>
      <c r="BS2312" s="0" t="n">
        <v>1.3298</v>
      </c>
      <c r="BV2312" s="0" t="n">
        <v>0.89425</v>
      </c>
      <c r="CU2312" s="0" t="n">
        <v>1.0739</v>
      </c>
      <c r="CV2312" s="0" t="n">
        <v>1.0374</v>
      </c>
      <c r="CW2312" s="0" t="n">
        <v>1.4292</v>
      </c>
      <c r="DB2312" s="0" t="n">
        <v>0.99529</v>
      </c>
      <c r="DF2312" s="0" t="n">
        <v>1.1405</v>
      </c>
      <c r="EA2312" s="0" t="e">
        <f aca="false">#DIV/0!</f>
        <v>#DIV/0!</v>
      </c>
      <c r="EB2312" s="0" t="n">
        <v>1.0236</v>
      </c>
      <c r="EC2312" s="0" t="n">
        <v>0.96247</v>
      </c>
      <c r="ED2312" s="0" t="n">
        <v>0.96864</v>
      </c>
      <c r="EE2312" s="0" t="e">
        <f aca="false">#DIV/0!</f>
        <v>#DIV/0!</v>
      </c>
      <c r="EF2312" s="0" t="n">
        <v>0.9987</v>
      </c>
      <c r="EG2312" s="0" t="e">
        <f aca="false">#DIV/0!</f>
        <v>#DIV/0!</v>
      </c>
      <c r="EH2312" s="0" t="n">
        <v>1.1593</v>
      </c>
    </row>
    <row r="2313" customFormat="false" ht="14" hidden="false" customHeight="false" outlineLevel="0" collapsed="false">
      <c r="A2313" s="0" t="s">
        <v>10825</v>
      </c>
      <c r="B2313" s="0" t="n">
        <v>405</v>
      </c>
      <c r="C2313" s="0" t="s">
        <v>10825</v>
      </c>
      <c r="D2313" s="0" t="s">
        <v>10826</v>
      </c>
      <c r="E2313" s="0" t="s">
        <v>10827</v>
      </c>
      <c r="F2313" s="0" t="n">
        <v>0.587368</v>
      </c>
      <c r="G2313" s="0" t="n">
        <v>2.35891</v>
      </c>
      <c r="H2313" s="3" t="n">
        <v>1.07413E-008</v>
      </c>
      <c r="I2313" s="0" t="n">
        <v>98.033</v>
      </c>
      <c r="J2313" s="0" t="n">
        <v>55.915</v>
      </c>
      <c r="K2313" s="0" t="n">
        <v>98.033</v>
      </c>
      <c r="L2313" s="0" t="s">
        <v>142</v>
      </c>
      <c r="M2313" s="0" t="s">
        <v>10831</v>
      </c>
      <c r="N2313" s="0" t="s">
        <v>144</v>
      </c>
      <c r="O2313" s="0" t="s">
        <v>1208</v>
      </c>
      <c r="P2313" s="0" t="s">
        <v>10832</v>
      </c>
      <c r="Q2313" s="0" t="s">
        <v>10833</v>
      </c>
      <c r="R2313" s="0" t="n">
        <v>16</v>
      </c>
      <c r="DN2313" s="0" t="n">
        <v>1.057</v>
      </c>
      <c r="EA2313" s="0" t="e">
        <f aca="false">#DIV/0!</f>
        <v>#DIV/0!</v>
      </c>
      <c r="EB2313" s="0" t="e">
        <f aca="false">#DIV/0!</f>
        <v>#DIV/0!</v>
      </c>
      <c r="EC2313" s="0" t="e">
        <f aca="false">#DIV/0!</f>
        <v>#DIV/0!</v>
      </c>
      <c r="ED2313" s="0" t="e">
        <f aca="false">#DIV/0!</f>
        <v>#DIV/0!</v>
      </c>
      <c r="EE2313" s="0" t="e">
        <f aca="false">#DIV/0!</f>
        <v>#DIV/0!</v>
      </c>
      <c r="EF2313" s="0" t="e">
        <f aca="false">#DIV/0!</f>
        <v>#DIV/0!</v>
      </c>
      <c r="EG2313" s="0" t="e">
        <f aca="false">#DIV/0!</f>
        <v>#DIV/0!</v>
      </c>
      <c r="EH2313" s="0" t="e">
        <f aca="false">#DIV/0!</f>
        <v>#DIV/0!</v>
      </c>
    </row>
    <row r="2314" customFormat="false" ht="14" hidden="false" customHeight="false" outlineLevel="0" collapsed="false">
      <c r="A2314" s="0" t="s">
        <v>10834</v>
      </c>
      <c r="B2314" s="0" t="s">
        <v>10835</v>
      </c>
      <c r="C2314" s="0" t="s">
        <v>10825</v>
      </c>
      <c r="D2314" s="0" t="s">
        <v>10826</v>
      </c>
      <c r="E2314" s="0" t="s">
        <v>10827</v>
      </c>
      <c r="F2314" s="0" t="n">
        <v>0.996313</v>
      </c>
      <c r="G2314" s="0" t="n">
        <v>24.317</v>
      </c>
      <c r="H2314" s="3" t="n">
        <v>5.00619E-023</v>
      </c>
      <c r="I2314" s="0" t="n">
        <v>155.63</v>
      </c>
      <c r="J2314" s="0" t="n">
        <v>113.57</v>
      </c>
      <c r="K2314" s="0" t="n">
        <v>155.63</v>
      </c>
      <c r="L2314" s="0" t="s">
        <v>142</v>
      </c>
      <c r="M2314" s="0" t="s">
        <v>10836</v>
      </c>
      <c r="N2314" s="0" t="s">
        <v>144</v>
      </c>
      <c r="O2314" s="0" t="s">
        <v>555</v>
      </c>
      <c r="P2314" s="0" t="s">
        <v>10837</v>
      </c>
      <c r="Q2314" s="0" t="s">
        <v>10838</v>
      </c>
      <c r="R2314" s="0" t="n">
        <v>3</v>
      </c>
      <c r="S2314" s="0" t="n">
        <v>1.1173</v>
      </c>
      <c r="T2314" s="0" t="n">
        <v>1.0466</v>
      </c>
      <c r="U2314" s="0" t="n">
        <v>0.96215</v>
      </c>
      <c r="V2314" s="0" t="n">
        <v>1.0743</v>
      </c>
      <c r="W2314" s="0" t="n">
        <v>1.0458</v>
      </c>
      <c r="X2314" s="0" t="n">
        <v>1.0753</v>
      </c>
      <c r="Y2314" s="0" t="n">
        <v>1.1186</v>
      </c>
      <c r="Z2314" s="0" t="n">
        <v>1.0669</v>
      </c>
      <c r="AA2314" s="0" t="n">
        <v>1.396</v>
      </c>
      <c r="AB2314" s="0" t="n">
        <v>1.2973</v>
      </c>
      <c r="AC2314" s="0" t="n">
        <v>1.2816</v>
      </c>
      <c r="AD2314" s="0" t="n">
        <v>1.3602</v>
      </c>
      <c r="AE2314" s="0" t="n">
        <v>1.2817</v>
      </c>
      <c r="AF2314" s="0" t="n">
        <v>1.272</v>
      </c>
      <c r="AG2314" s="0" t="n">
        <v>1.4411</v>
      </c>
      <c r="AH2314" s="0" t="n">
        <v>1.5895</v>
      </c>
      <c r="AI2314" s="0" t="n">
        <v>1.1898</v>
      </c>
      <c r="AJ2314" s="0" t="n">
        <v>1.2334</v>
      </c>
      <c r="AK2314" s="0" t="n">
        <v>0.99644</v>
      </c>
      <c r="AL2314" s="0" t="n">
        <v>1.0519</v>
      </c>
      <c r="AM2314" s="0" t="n">
        <v>0.98075</v>
      </c>
      <c r="AN2314" s="0" t="n">
        <v>1.3332</v>
      </c>
      <c r="AO2314" s="0" t="n">
        <v>1.1994</v>
      </c>
      <c r="AP2314" s="0" t="n">
        <v>0.95824</v>
      </c>
      <c r="AQ2314" s="0" t="n">
        <v>1.3451</v>
      </c>
      <c r="AR2314" s="0" t="n">
        <v>1.3948</v>
      </c>
      <c r="AS2314" s="0" t="n">
        <v>1.2327</v>
      </c>
      <c r="AT2314" s="0" t="n">
        <v>1.1229</v>
      </c>
      <c r="AV2314" s="0" t="n">
        <v>1.3548</v>
      </c>
      <c r="AY2314" s="0" t="n">
        <v>1.3688</v>
      </c>
      <c r="AZ2314" s="0" t="n">
        <v>1.1836</v>
      </c>
      <c r="BA2314" s="0" t="n">
        <v>1.3274</v>
      </c>
      <c r="BB2314" s="0" t="n">
        <v>1.2703</v>
      </c>
      <c r="BC2314" s="0" t="n">
        <v>1.1989</v>
      </c>
      <c r="BD2314" s="0" t="n">
        <v>1.5087</v>
      </c>
      <c r="BE2314" s="0" t="n">
        <v>1.3491</v>
      </c>
      <c r="BF2314" s="0" t="n">
        <v>1.1975</v>
      </c>
      <c r="BI2314" s="0" t="n">
        <v>0.98273</v>
      </c>
      <c r="BJ2314" s="0" t="n">
        <v>1.0297</v>
      </c>
      <c r="BK2314" s="0" t="n">
        <v>0.95837</v>
      </c>
      <c r="BL2314" s="0" t="n">
        <v>0.94952</v>
      </c>
      <c r="BN2314" s="0" t="n">
        <v>1.0346</v>
      </c>
      <c r="BP2314" s="0" t="n">
        <v>1.076</v>
      </c>
      <c r="BQ2314" s="0" t="n">
        <v>1.0738</v>
      </c>
      <c r="BR2314" s="0" t="n">
        <v>1.0847</v>
      </c>
      <c r="BS2314" s="0" t="n">
        <v>1.1925</v>
      </c>
      <c r="BT2314" s="0" t="n">
        <v>0.98349</v>
      </c>
      <c r="BU2314" s="0" t="n">
        <v>0.75365</v>
      </c>
      <c r="BV2314" s="0" t="n">
        <v>0.95487</v>
      </c>
      <c r="BW2314" s="0" t="n">
        <v>1.0296</v>
      </c>
      <c r="BX2314" s="0" t="n">
        <v>1.0245</v>
      </c>
      <c r="BY2314" s="0" t="n">
        <v>1.0515</v>
      </c>
      <c r="BZ2314" s="0" t="n">
        <v>1.0827</v>
      </c>
      <c r="CA2314" s="0" t="n">
        <v>1.1154</v>
      </c>
      <c r="CB2314" s="0" t="n">
        <v>1.0369</v>
      </c>
      <c r="CC2314" s="0" t="n">
        <v>0.79535</v>
      </c>
      <c r="CD2314" s="0" t="n">
        <v>1.0145</v>
      </c>
      <c r="CE2314" s="0" t="n">
        <v>1.3732</v>
      </c>
      <c r="CF2314" s="0" t="n">
        <v>1.338</v>
      </c>
      <c r="CG2314" s="0" t="n">
        <v>1.1965</v>
      </c>
      <c r="CH2314" s="0" t="n">
        <v>1.0923</v>
      </c>
      <c r="CI2314" s="0" t="n">
        <v>1.4072</v>
      </c>
      <c r="CJ2314" s="0" t="n">
        <v>1.2648</v>
      </c>
      <c r="CK2314" s="0" t="n">
        <v>1.3564</v>
      </c>
      <c r="CL2314" s="0" t="n">
        <v>1.383</v>
      </c>
      <c r="CM2314" s="0" t="n">
        <v>1.1651</v>
      </c>
      <c r="CN2314" s="0" t="n">
        <v>1.2818</v>
      </c>
      <c r="CO2314" s="0" t="n">
        <v>0.93581</v>
      </c>
      <c r="CP2314" s="0" t="n">
        <v>0.95197</v>
      </c>
      <c r="CQ2314" s="0" t="n">
        <v>0.93201</v>
      </c>
      <c r="CR2314" s="0" t="n">
        <v>1.1238</v>
      </c>
      <c r="CS2314" s="0" t="n">
        <v>1.1093</v>
      </c>
      <c r="CT2314" s="0" t="n">
        <v>1.374</v>
      </c>
      <c r="CU2314" s="0" t="n">
        <v>1.1827</v>
      </c>
      <c r="CY2314" s="0" t="n">
        <v>1.1527</v>
      </c>
      <c r="CZ2314" s="0" t="n">
        <v>1.1005</v>
      </c>
      <c r="DA2314" s="0" t="n">
        <v>0.92298</v>
      </c>
      <c r="DC2314" s="0" t="n">
        <v>1.3332</v>
      </c>
      <c r="DD2314" s="0" t="n">
        <v>1.4079</v>
      </c>
      <c r="DE2314" s="0" t="n">
        <v>1.5169</v>
      </c>
      <c r="DF2314" s="0" t="n">
        <v>1.3938</v>
      </c>
      <c r="DG2314" s="0" t="n">
        <v>1.2354</v>
      </c>
      <c r="DH2314" s="0" t="n">
        <v>0.93905</v>
      </c>
      <c r="DI2314" s="0" t="n">
        <v>1.1561</v>
      </c>
      <c r="DJ2314" s="0" t="n">
        <v>1.2646</v>
      </c>
      <c r="DK2314" s="0" t="n">
        <v>1.4876</v>
      </c>
      <c r="DL2314" s="0" t="n">
        <v>0.98482</v>
      </c>
      <c r="DM2314" s="0" t="n">
        <v>1.1576</v>
      </c>
      <c r="DN2314" s="0" t="n">
        <v>1.2508</v>
      </c>
      <c r="DO2314" s="0" t="n">
        <v>1.2239</v>
      </c>
      <c r="DP2314" s="0" t="n">
        <v>1.0096</v>
      </c>
      <c r="DR2314" s="0" t="n">
        <v>1.1366</v>
      </c>
      <c r="DS2314" s="0" t="n">
        <v>1.5665</v>
      </c>
      <c r="DT2314" s="0" t="n">
        <v>1.361</v>
      </c>
      <c r="DU2314" s="0" t="n">
        <v>1.2773</v>
      </c>
      <c r="DV2314" s="0" t="n">
        <v>1.5474</v>
      </c>
      <c r="DW2314" s="0" t="n">
        <v>1.365</v>
      </c>
      <c r="DX2314" s="0" t="n">
        <v>1.4118</v>
      </c>
      <c r="DY2314" s="0" t="n">
        <v>1.3043</v>
      </c>
      <c r="DZ2314" s="0" t="n">
        <v>1.6854</v>
      </c>
      <c r="EA2314" s="0" t="n">
        <v>1.2834</v>
      </c>
      <c r="EB2314" s="0" t="n">
        <v>1.23114</v>
      </c>
      <c r="EC2314" s="0" t="n">
        <v>1.13050333333333</v>
      </c>
      <c r="ED2314" s="0" t="n">
        <v>1.15155</v>
      </c>
      <c r="EE2314" s="0" t="n">
        <v>1.093104</v>
      </c>
      <c r="EF2314" s="0" t="n">
        <v>1.24892</v>
      </c>
      <c r="EG2314" s="0" t="n">
        <v>1.27705</v>
      </c>
      <c r="EH2314" s="0" t="n">
        <v>1.169348</v>
      </c>
    </row>
    <row r="2315" customFormat="false" ht="14" hidden="false" customHeight="false" outlineLevel="0" collapsed="false">
      <c r="A2315" s="0" t="s">
        <v>10834</v>
      </c>
      <c r="B2315" s="0" t="s">
        <v>10839</v>
      </c>
      <c r="C2315" s="0" t="s">
        <v>10825</v>
      </c>
      <c r="D2315" s="0" t="s">
        <v>10826</v>
      </c>
      <c r="E2315" s="0" t="s">
        <v>10827</v>
      </c>
      <c r="F2315" s="0" t="n">
        <v>0.974625</v>
      </c>
      <c r="G2315" s="0" t="n">
        <v>15.8443</v>
      </c>
      <c r="H2315" s="3" t="n">
        <v>1.63457E-030</v>
      </c>
      <c r="I2315" s="0" t="n">
        <v>163.61</v>
      </c>
      <c r="J2315" s="0" t="n">
        <v>133.26</v>
      </c>
      <c r="K2315" s="0" t="n">
        <v>163.61</v>
      </c>
      <c r="L2315" s="0" t="s">
        <v>142</v>
      </c>
      <c r="M2315" s="0" t="s">
        <v>10840</v>
      </c>
      <c r="N2315" s="0" t="s">
        <v>144</v>
      </c>
      <c r="O2315" s="0" t="s">
        <v>1017</v>
      </c>
      <c r="P2315" s="0" t="s">
        <v>10841</v>
      </c>
      <c r="Q2315" s="0" t="s">
        <v>10842</v>
      </c>
      <c r="R2315" s="0" t="n">
        <v>4</v>
      </c>
      <c r="S2315" s="0" t="n">
        <v>1.1173</v>
      </c>
      <c r="T2315" s="0" t="n">
        <v>1.0466</v>
      </c>
      <c r="U2315" s="0" t="n">
        <v>0.96215</v>
      </c>
      <c r="V2315" s="0" t="n">
        <v>1.0743</v>
      </c>
      <c r="W2315" s="0" t="n">
        <v>0.92435</v>
      </c>
      <c r="X2315" s="0" t="n">
        <v>1.0753</v>
      </c>
      <c r="Y2315" s="0" t="n">
        <v>1.1186</v>
      </c>
      <c r="Z2315" s="0" t="n">
        <v>1.0669</v>
      </c>
      <c r="AA2315" s="0" t="n">
        <v>1.4838</v>
      </c>
      <c r="AB2315" s="0" t="n">
        <v>1.5334</v>
      </c>
      <c r="AC2315" s="0" t="n">
        <v>1.2816</v>
      </c>
      <c r="AD2315" s="0" t="n">
        <v>1.3602</v>
      </c>
      <c r="AE2315" s="0" t="n">
        <v>1.3597</v>
      </c>
      <c r="AF2315" s="0" t="n">
        <v>1.272</v>
      </c>
      <c r="AG2315" s="0" t="n">
        <v>1.3439</v>
      </c>
      <c r="AH2315" s="0" t="n">
        <v>1.2361</v>
      </c>
      <c r="AI2315" s="0" t="n">
        <v>1.0619</v>
      </c>
      <c r="AJ2315" s="0" t="n">
        <v>1.1887</v>
      </c>
      <c r="AK2315" s="0" t="n">
        <v>1.0302</v>
      </c>
      <c r="AL2315" s="0" t="n">
        <v>1.1359</v>
      </c>
      <c r="AM2315" s="0" t="n">
        <v>0.90042</v>
      </c>
      <c r="AN2315" s="0" t="n">
        <v>1.0683</v>
      </c>
      <c r="AO2315" s="0" t="n">
        <v>1.1494</v>
      </c>
      <c r="AP2315" s="0" t="n">
        <v>1.0232</v>
      </c>
      <c r="AR2315" s="0" t="n">
        <v>1.385</v>
      </c>
      <c r="AS2315" s="0" t="n">
        <v>1.421</v>
      </c>
      <c r="AT2315" s="0" t="n">
        <v>1.3671</v>
      </c>
      <c r="AU2315" s="0" t="n">
        <v>1.2326</v>
      </c>
      <c r="AV2315" s="0" t="n">
        <v>1.1165</v>
      </c>
      <c r="AX2315" s="0" t="n">
        <v>1.197</v>
      </c>
      <c r="AY2315" s="0" t="n">
        <v>1.237</v>
      </c>
      <c r="AZ2315" s="0" t="n">
        <v>1.2825</v>
      </c>
      <c r="BA2315" s="0" t="n">
        <v>1.4581</v>
      </c>
      <c r="BB2315" s="0" t="n">
        <v>1.2077</v>
      </c>
      <c r="BC2315" s="0" t="n">
        <v>1.3409</v>
      </c>
      <c r="BD2315" s="0" t="n">
        <v>1.2985</v>
      </c>
      <c r="BE2315" s="0" t="n">
        <v>1.282</v>
      </c>
      <c r="BG2315" s="0" t="n">
        <v>0.73228</v>
      </c>
      <c r="BH2315" s="0" t="n">
        <v>0.97286</v>
      </c>
      <c r="BI2315" s="0" t="n">
        <v>0.98273</v>
      </c>
      <c r="BJ2315" s="0" t="n">
        <v>1.0297</v>
      </c>
      <c r="BK2315" s="0" t="n">
        <v>0.95837</v>
      </c>
      <c r="BL2315" s="0" t="n">
        <v>0.94952</v>
      </c>
      <c r="BM2315" s="0" t="n">
        <v>0.95386</v>
      </c>
      <c r="BN2315" s="0" t="n">
        <v>1.0346</v>
      </c>
      <c r="BO2315" s="0" t="n">
        <v>1.1134</v>
      </c>
      <c r="BP2315" s="0" t="n">
        <v>1.551</v>
      </c>
      <c r="BQ2315" s="0" t="n">
        <v>1.0738</v>
      </c>
      <c r="BR2315" s="0" t="n">
        <v>1.0847</v>
      </c>
      <c r="BT2315" s="0" t="n">
        <v>0.98349</v>
      </c>
      <c r="BU2315" s="0" t="n">
        <v>0.75365</v>
      </c>
      <c r="BV2315" s="0" t="n">
        <v>0.95487</v>
      </c>
      <c r="BW2315" s="0" t="n">
        <v>1.1332</v>
      </c>
      <c r="BX2315" s="0" t="n">
        <v>1.1644</v>
      </c>
      <c r="BY2315" s="0" t="n">
        <v>1.0515</v>
      </c>
      <c r="BZ2315" s="0" t="n">
        <v>1.0827</v>
      </c>
      <c r="CA2315" s="0" t="n">
        <v>1.1154</v>
      </c>
      <c r="CB2315" s="0" t="n">
        <v>1.0369</v>
      </c>
      <c r="CC2315" s="0" t="n">
        <v>0.79535</v>
      </c>
      <c r="CD2315" s="0" t="n">
        <v>1.0145</v>
      </c>
      <c r="CE2315" s="0" t="n">
        <v>1.085</v>
      </c>
      <c r="CF2315" s="0" t="n">
        <v>1.3064</v>
      </c>
      <c r="CG2315" s="0" t="n">
        <v>1.1965</v>
      </c>
      <c r="CH2315" s="0" t="n">
        <v>1.5021</v>
      </c>
      <c r="CI2315" s="0" t="n">
        <v>1.0872</v>
      </c>
      <c r="CJ2315" s="0" t="n">
        <v>1.1812</v>
      </c>
      <c r="CK2315" s="0" t="n">
        <v>1.3695</v>
      </c>
      <c r="CL2315" s="0" t="n">
        <v>1.2588</v>
      </c>
      <c r="CM2315" s="0" t="n">
        <v>1.1651</v>
      </c>
      <c r="CN2315" s="0" t="n">
        <v>1.2319</v>
      </c>
      <c r="CO2315" s="0" t="n">
        <v>1.2936</v>
      </c>
      <c r="CP2315" s="0" t="n">
        <v>1.1587</v>
      </c>
      <c r="CQ2315" s="0" t="n">
        <v>1.2287</v>
      </c>
      <c r="CR2315" s="0" t="n">
        <v>1.1238</v>
      </c>
      <c r="CS2315" s="0" t="n">
        <v>1.1093</v>
      </c>
      <c r="CT2315" s="0" t="n">
        <v>1.2131</v>
      </c>
      <c r="CU2315" s="0" t="n">
        <v>1.1827</v>
      </c>
      <c r="CV2315" s="0" t="n">
        <v>0.92733</v>
      </c>
      <c r="CW2315" s="0" t="n">
        <v>1.1193</v>
      </c>
      <c r="CX2315" s="0" t="n">
        <v>0.88819</v>
      </c>
      <c r="CY2315" s="0" t="n">
        <v>1.1527</v>
      </c>
      <c r="CZ2315" s="0" t="n">
        <v>1.1005</v>
      </c>
      <c r="DA2315" s="0" t="n">
        <v>0.92298</v>
      </c>
      <c r="DB2315" s="0" t="n">
        <v>0.95864</v>
      </c>
      <c r="DC2315" s="0" t="n">
        <v>1.3332</v>
      </c>
      <c r="DD2315" s="0" t="n">
        <v>2.056</v>
      </c>
      <c r="DE2315" s="0" t="n">
        <v>1.2076</v>
      </c>
      <c r="DF2315" s="0" t="n">
        <v>1.3401</v>
      </c>
      <c r="DG2315" s="0" t="n">
        <v>1.3655</v>
      </c>
      <c r="DH2315" s="0" t="n">
        <v>1.1872</v>
      </c>
      <c r="DI2315" s="0" t="n">
        <v>1.2137</v>
      </c>
      <c r="DJ2315" s="0" t="n">
        <v>1.2176</v>
      </c>
      <c r="DK2315" s="0" t="n">
        <v>1.172</v>
      </c>
      <c r="DL2315" s="0" t="n">
        <v>1.0263</v>
      </c>
      <c r="DN2315" s="0" t="n">
        <v>1.021</v>
      </c>
      <c r="DO2315" s="0" t="n">
        <v>1.2239</v>
      </c>
      <c r="DP2315" s="0" t="n">
        <v>1.1972</v>
      </c>
      <c r="DQ2315" s="0" t="n">
        <v>1.059</v>
      </c>
      <c r="DR2315" s="0" t="n">
        <v>1.1366</v>
      </c>
      <c r="DT2315" s="0" t="n">
        <v>1.361</v>
      </c>
      <c r="DU2315" s="0" t="n">
        <v>1.3863</v>
      </c>
      <c r="DV2315" s="0" t="n">
        <v>1.5124</v>
      </c>
      <c r="DW2315" s="0" t="n">
        <v>1.2614</v>
      </c>
      <c r="DX2315" s="0" t="n">
        <v>1.4487</v>
      </c>
      <c r="DY2315" s="0" t="n">
        <v>1.2533</v>
      </c>
      <c r="EA2315" s="0" t="n">
        <v>1.126456</v>
      </c>
      <c r="EB2315" s="0" t="n">
        <v>1.23484333333333</v>
      </c>
      <c r="EC2315" s="0" t="n">
        <v>1.18929666666667</v>
      </c>
      <c r="ED2315" s="0" t="n">
        <v>1.19581666666667</v>
      </c>
      <c r="EE2315" s="0" t="n">
        <v>1.11939</v>
      </c>
      <c r="EF2315" s="0" t="n">
        <v>1.13002</v>
      </c>
      <c r="EG2315" s="0" t="n">
        <v>1.169552</v>
      </c>
      <c r="EH2315" s="0" t="n">
        <v>1.11156</v>
      </c>
    </row>
    <row r="2316" customFormat="false" ht="14" hidden="false" customHeight="false" outlineLevel="0" collapsed="false">
      <c r="A2316" s="0" t="s">
        <v>10843</v>
      </c>
      <c r="B2316" s="0" t="s">
        <v>10844</v>
      </c>
      <c r="C2316" s="0" t="s">
        <v>10825</v>
      </c>
      <c r="D2316" s="0" t="s">
        <v>10826</v>
      </c>
      <c r="E2316" s="0" t="s">
        <v>10827</v>
      </c>
      <c r="F2316" s="0" t="n">
        <v>0.999984</v>
      </c>
      <c r="G2316" s="0" t="n">
        <v>47.8784</v>
      </c>
      <c r="H2316" s="0" t="n">
        <v>0.00203475</v>
      </c>
      <c r="I2316" s="0" t="n">
        <v>117.02</v>
      </c>
      <c r="J2316" s="0" t="n">
        <v>66.864</v>
      </c>
      <c r="K2316" s="0" t="n">
        <v>113.25</v>
      </c>
      <c r="L2316" s="0" t="s">
        <v>142</v>
      </c>
      <c r="M2316" s="0" t="s">
        <v>10845</v>
      </c>
      <c r="N2316" s="0" t="s">
        <v>144</v>
      </c>
      <c r="O2316" s="0" t="s">
        <v>1864</v>
      </c>
      <c r="P2316" s="0" t="s">
        <v>10846</v>
      </c>
      <c r="Q2316" s="0" t="s">
        <v>10847</v>
      </c>
      <c r="R2316" s="0" t="n">
        <v>5</v>
      </c>
      <c r="BG2316" s="0" t="n">
        <v>0.68867</v>
      </c>
      <c r="BH2316" s="0" t="n">
        <v>2.0691</v>
      </c>
      <c r="BI2316" s="0" t="n">
        <v>2.8227</v>
      </c>
      <c r="BJ2316" s="0" t="n">
        <v>2.1941</v>
      </c>
      <c r="BK2316" s="0" t="n">
        <v>1.7869</v>
      </c>
      <c r="BL2316" s="0" t="n">
        <v>2.5822</v>
      </c>
      <c r="BM2316" s="0" t="n">
        <v>2.0076</v>
      </c>
      <c r="BN2316" s="0" t="n">
        <v>1.3852</v>
      </c>
      <c r="BO2316" s="0" t="n">
        <v>0.7969</v>
      </c>
      <c r="BP2316" s="0" t="n">
        <v>1.6822</v>
      </c>
      <c r="BQ2316" s="0" t="n">
        <v>3.3174</v>
      </c>
      <c r="BR2316" s="0" t="n">
        <v>1.3739</v>
      </c>
      <c r="BS2316" s="0" t="n">
        <v>2.4689</v>
      </c>
      <c r="BT2316" s="0" t="n">
        <v>1.0083</v>
      </c>
      <c r="BU2316" s="0" t="n">
        <v>0.59327</v>
      </c>
      <c r="BV2316" s="0" t="n">
        <v>1.5734</v>
      </c>
      <c r="BW2316" s="0" t="n">
        <v>1.0095</v>
      </c>
      <c r="BX2316" s="0" t="n">
        <v>1.2454</v>
      </c>
      <c r="BZ2316" s="0" t="n">
        <v>1.2259</v>
      </c>
      <c r="CA2316" s="0" t="n">
        <v>1.949</v>
      </c>
      <c r="CB2316" s="0" t="n">
        <v>0.80182</v>
      </c>
      <c r="CC2316" s="0" t="n">
        <v>0.6318</v>
      </c>
      <c r="CD2316" s="0" t="n">
        <v>0.9897</v>
      </c>
      <c r="CM2316" s="0" t="n">
        <v>0.84075</v>
      </c>
      <c r="CO2316" s="0" t="n">
        <v>2.0473</v>
      </c>
      <c r="CP2316" s="0" t="n">
        <v>1.986</v>
      </c>
      <c r="CQ2316" s="0" t="n">
        <v>1.4567</v>
      </c>
      <c r="CR2316" s="0" t="n">
        <v>1.8172</v>
      </c>
      <c r="CT2316" s="0" t="n">
        <v>1.7048</v>
      </c>
      <c r="EA2316" s="0" t="n">
        <v>0.68867</v>
      </c>
      <c r="EB2316" s="0" t="n">
        <v>2.0691</v>
      </c>
      <c r="EC2316" s="0" t="n">
        <v>2.8227</v>
      </c>
      <c r="ED2316" s="0" t="n">
        <v>2.1941</v>
      </c>
      <c r="EE2316" s="0" t="n">
        <v>1.7869</v>
      </c>
      <c r="EF2316" s="0" t="n">
        <v>2.5822</v>
      </c>
      <c r="EG2316" s="0" t="n">
        <v>2.0076</v>
      </c>
      <c r="EH2316" s="0" t="n">
        <v>1.3852</v>
      </c>
    </row>
    <row r="2317" customFormat="false" ht="14" hidden="false" customHeight="false" outlineLevel="0" collapsed="false">
      <c r="A2317" s="0" t="s">
        <v>10825</v>
      </c>
      <c r="B2317" s="0" t="n">
        <v>363</v>
      </c>
      <c r="C2317" s="0" t="s">
        <v>10825</v>
      </c>
      <c r="D2317" s="0" t="s">
        <v>10826</v>
      </c>
      <c r="E2317" s="0" t="s">
        <v>10827</v>
      </c>
      <c r="F2317" s="0" t="n">
        <v>0.64011</v>
      </c>
      <c r="G2317" s="0" t="n">
        <v>5.51115</v>
      </c>
      <c r="H2317" s="3" t="n">
        <v>2.01989E-017</v>
      </c>
      <c r="I2317" s="0" t="n">
        <v>131.3</v>
      </c>
      <c r="J2317" s="0" t="n">
        <v>104.86</v>
      </c>
      <c r="K2317" s="0" t="n">
        <v>98.443</v>
      </c>
      <c r="L2317" s="0" t="s">
        <v>142</v>
      </c>
      <c r="M2317" s="0" t="s">
        <v>10848</v>
      </c>
      <c r="N2317" s="0" t="s">
        <v>144</v>
      </c>
      <c r="O2317" s="0" t="s">
        <v>241</v>
      </c>
      <c r="P2317" s="0" t="s">
        <v>10849</v>
      </c>
      <c r="Q2317" s="0" t="s">
        <v>10850</v>
      </c>
      <c r="R2317" s="0" t="n">
        <v>1</v>
      </c>
      <c r="AK2317" s="0" t="n">
        <v>0.92733</v>
      </c>
      <c r="EA2317" s="0" t="e">
        <f aca="false">#DIV/0!</f>
        <v>#DIV/0!</v>
      </c>
      <c r="EB2317" s="0" t="e">
        <f aca="false">#DIV/0!</f>
        <v>#DIV/0!</v>
      </c>
      <c r="EC2317" s="0" t="n">
        <v>0.92733</v>
      </c>
      <c r="ED2317" s="0" t="e">
        <f aca="false">#DIV/0!</f>
        <v>#DIV/0!</v>
      </c>
      <c r="EE2317" s="0" t="e">
        <f aca="false">#DIV/0!</f>
        <v>#DIV/0!</v>
      </c>
      <c r="EF2317" s="0" t="e">
        <f aca="false">#DIV/0!</f>
        <v>#DIV/0!</v>
      </c>
      <c r="EG2317" s="0" t="e">
        <f aca="false">#DIV/0!</f>
        <v>#DIV/0!</v>
      </c>
      <c r="EH2317" s="0" t="e">
        <f aca="false">#DIV/0!</f>
        <v>#DIV/0!</v>
      </c>
    </row>
    <row r="2318" customFormat="false" ht="14" hidden="false" customHeight="false" outlineLevel="0" collapsed="false">
      <c r="A2318" s="0" t="s">
        <v>10825</v>
      </c>
      <c r="B2318" s="0" t="n">
        <v>364</v>
      </c>
      <c r="C2318" s="0" t="s">
        <v>10825</v>
      </c>
      <c r="D2318" s="0" t="s">
        <v>10826</v>
      </c>
      <c r="E2318" s="0" t="s">
        <v>10827</v>
      </c>
      <c r="F2318" s="0" t="n">
        <v>0.711505</v>
      </c>
      <c r="G2318" s="0" t="n">
        <v>6.45569</v>
      </c>
      <c r="H2318" s="3" t="n">
        <v>2.18298E-040</v>
      </c>
      <c r="I2318" s="0" t="n">
        <v>160.67</v>
      </c>
      <c r="J2318" s="0" t="n">
        <v>131.09</v>
      </c>
      <c r="K2318" s="0" t="n">
        <v>96.012</v>
      </c>
      <c r="L2318" s="0" t="s">
        <v>142</v>
      </c>
      <c r="M2318" s="0" t="s">
        <v>10851</v>
      </c>
      <c r="N2318" s="0" t="s">
        <v>144</v>
      </c>
      <c r="O2318" s="0" t="s">
        <v>229</v>
      </c>
      <c r="P2318" s="0" t="s">
        <v>10852</v>
      </c>
      <c r="Q2318" s="0" t="s">
        <v>10853</v>
      </c>
      <c r="R2318" s="0" t="n">
        <v>2</v>
      </c>
      <c r="AV2318" s="0" t="n">
        <v>1.0608</v>
      </c>
      <c r="BF2318" s="0" t="n">
        <v>1.2195</v>
      </c>
      <c r="CE2318" s="0" t="n">
        <v>1.1548</v>
      </c>
      <c r="CR2318" s="0" t="n">
        <v>1.1915</v>
      </c>
      <c r="EA2318" s="0" t="e">
        <f aca="false">#DIV/0!</f>
        <v>#DIV/0!</v>
      </c>
      <c r="EB2318" s="0" t="e">
        <f aca="false">#DIV/0!</f>
        <v>#DIV/0!</v>
      </c>
      <c r="EC2318" s="0" t="e">
        <f aca="false">#DIV/0!</f>
        <v>#DIV/0!</v>
      </c>
      <c r="ED2318" s="0" t="e">
        <f aca="false">#DIV/0!</f>
        <v>#DIV/0!</v>
      </c>
      <c r="EE2318" s="0" t="e">
        <f aca="false">#DIV/0!</f>
        <v>#DIV/0!</v>
      </c>
      <c r="EF2318" s="0" t="n">
        <v>1.0608</v>
      </c>
      <c r="EG2318" s="0" t="e">
        <f aca="false">#DIV/0!</f>
        <v>#DIV/0!</v>
      </c>
      <c r="EH2318" s="0" t="n">
        <v>1.2195</v>
      </c>
    </row>
    <row r="2319" customFormat="false" ht="14" hidden="false" customHeight="false" outlineLevel="0" collapsed="false">
      <c r="A2319" s="0" t="s">
        <v>10825</v>
      </c>
      <c r="B2319" s="0" t="n">
        <v>365</v>
      </c>
      <c r="C2319" s="0" t="s">
        <v>10825</v>
      </c>
      <c r="D2319" s="0" t="s">
        <v>10826</v>
      </c>
      <c r="E2319" s="0" t="s">
        <v>10827</v>
      </c>
      <c r="F2319" s="0" t="n">
        <v>0.827672</v>
      </c>
      <c r="G2319" s="0" t="n">
        <v>7.55459</v>
      </c>
      <c r="H2319" s="3" t="n">
        <v>3.00649E-042</v>
      </c>
      <c r="I2319" s="0" t="n">
        <v>166.36</v>
      </c>
      <c r="J2319" s="0" t="n">
        <v>128.66</v>
      </c>
      <c r="K2319" s="0" t="n">
        <v>120.79</v>
      </c>
      <c r="L2319" s="0" t="s">
        <v>142</v>
      </c>
      <c r="M2319" s="0" t="s">
        <v>10854</v>
      </c>
      <c r="N2319" s="0" t="s">
        <v>144</v>
      </c>
      <c r="O2319" s="0" t="s">
        <v>555</v>
      </c>
      <c r="P2319" s="0" t="s">
        <v>10855</v>
      </c>
      <c r="Q2319" s="0" t="s">
        <v>10856</v>
      </c>
      <c r="R2319" s="0" t="n">
        <v>3</v>
      </c>
      <c r="V2319" s="0" t="n">
        <v>1.0816</v>
      </c>
      <c r="AB2319" s="0" t="n">
        <v>1.2017</v>
      </c>
      <c r="AH2319" s="0" t="n">
        <v>1.2437</v>
      </c>
      <c r="AL2319" s="0" t="n">
        <v>1.1141</v>
      </c>
      <c r="AQ2319" s="0" t="n">
        <v>1.1278</v>
      </c>
      <c r="AR2319" s="0" t="n">
        <v>1.0885</v>
      </c>
      <c r="AY2319" s="0" t="n">
        <v>1.2297</v>
      </c>
      <c r="AZ2319" s="0" t="n">
        <v>1.1327</v>
      </c>
      <c r="BC2319" s="0" t="n">
        <v>1.0806</v>
      </c>
      <c r="BD2319" s="0" t="n">
        <v>1.2315</v>
      </c>
      <c r="BL2319" s="0" t="n">
        <v>0.9818</v>
      </c>
      <c r="BQ2319" s="0" t="n">
        <v>1.0837</v>
      </c>
      <c r="BR2319" s="0" t="n">
        <v>0.95023</v>
      </c>
      <c r="CA2319" s="0" t="n">
        <v>1.0922</v>
      </c>
      <c r="CL2319" s="0" t="n">
        <v>1.199</v>
      </c>
      <c r="DA2319" s="0" t="n">
        <v>1.0801</v>
      </c>
      <c r="DI2319" s="0" t="n">
        <v>1.0706</v>
      </c>
      <c r="DM2319" s="0" t="n">
        <v>0.97061</v>
      </c>
      <c r="DR2319" s="0" t="n">
        <v>0.97475</v>
      </c>
      <c r="DS2319" s="0" t="n">
        <v>1.1868</v>
      </c>
      <c r="DT2319" s="0" t="n">
        <v>1.0539</v>
      </c>
      <c r="DY2319" s="0" t="n">
        <v>1.0867</v>
      </c>
      <c r="DZ2319" s="0" t="n">
        <v>1.0126</v>
      </c>
      <c r="EA2319" s="0" t="n">
        <v>1.17875</v>
      </c>
      <c r="EB2319" s="0" t="n">
        <v>1.14096666666667</v>
      </c>
      <c r="EC2319" s="0" t="e">
        <f aca="false">#DIV/0!</f>
        <v>#DIV/0!</v>
      </c>
      <c r="ED2319" s="0" t="n">
        <v>1.09785</v>
      </c>
      <c r="EE2319" s="0" t="n">
        <v>1.0806</v>
      </c>
      <c r="EF2319" s="0" t="n">
        <v>1.10665</v>
      </c>
      <c r="EG2319" s="0" t="e">
        <f aca="false">#DIV/0!</f>
        <v>#DIV/0!</v>
      </c>
      <c r="EH2319" s="0" t="n">
        <v>1.2437</v>
      </c>
    </row>
    <row r="2320" customFormat="false" ht="14" hidden="false" customHeight="false" outlineLevel="0" collapsed="false">
      <c r="A2320" s="0" t="s">
        <v>10825</v>
      </c>
      <c r="B2320" s="0" t="n">
        <v>401</v>
      </c>
      <c r="C2320" s="0" t="s">
        <v>10825</v>
      </c>
      <c r="D2320" s="0" t="s">
        <v>10826</v>
      </c>
      <c r="E2320" s="0" t="s">
        <v>10827</v>
      </c>
      <c r="F2320" s="0" t="n">
        <v>0.998739</v>
      </c>
      <c r="G2320" s="0" t="n">
        <v>29.7277</v>
      </c>
      <c r="H2320" s="3" t="n">
        <v>1.37785E-047</v>
      </c>
      <c r="I2320" s="0" t="n">
        <v>157.89</v>
      </c>
      <c r="J2320" s="0" t="n">
        <v>124.13</v>
      </c>
      <c r="K2320" s="0" t="n">
        <v>124.66</v>
      </c>
      <c r="L2320" s="0" t="s">
        <v>149</v>
      </c>
      <c r="M2320" s="0" t="s">
        <v>10857</v>
      </c>
      <c r="N2320" s="0" t="s">
        <v>144</v>
      </c>
      <c r="O2320" s="0" t="s">
        <v>2288</v>
      </c>
      <c r="P2320" s="0" t="s">
        <v>10858</v>
      </c>
      <c r="Q2320" s="0" t="s">
        <v>10859</v>
      </c>
      <c r="R2320" s="0" t="n">
        <v>12</v>
      </c>
      <c r="Z2320" s="0" t="n">
        <v>1.1174</v>
      </c>
      <c r="AB2320" s="0" t="n">
        <v>1.0471</v>
      </c>
      <c r="AC2320" s="0" t="n">
        <v>0.99799</v>
      </c>
      <c r="AD2320" s="0" t="n">
        <v>0.91694</v>
      </c>
      <c r="AI2320" s="0" t="n">
        <v>1.1531</v>
      </c>
      <c r="AJ2320" s="0" t="n">
        <v>1.1577</v>
      </c>
      <c r="AK2320" s="0" t="n">
        <v>0.98647</v>
      </c>
      <c r="AL2320" s="0" t="n">
        <v>1.1054</v>
      </c>
      <c r="AM2320" s="0" t="n">
        <v>1.022</v>
      </c>
      <c r="AN2320" s="0" t="n">
        <v>1.0505</v>
      </c>
      <c r="AO2320" s="0" t="n">
        <v>1.0665</v>
      </c>
      <c r="AP2320" s="0" t="n">
        <v>1.1719</v>
      </c>
      <c r="AQ2320" s="0" t="n">
        <v>1.1761</v>
      </c>
      <c r="AS2320" s="0" t="n">
        <v>1.2193</v>
      </c>
      <c r="AT2320" s="0" t="n">
        <v>1.212</v>
      </c>
      <c r="AU2320" s="0" t="n">
        <v>1.1389</v>
      </c>
      <c r="AV2320" s="0" t="n">
        <v>1.1555</v>
      </c>
      <c r="AX2320" s="0" t="n">
        <v>0.89094</v>
      </c>
      <c r="BG2320" s="0" t="n">
        <v>0.5965</v>
      </c>
      <c r="BH2320" s="0" t="n">
        <v>1.0664</v>
      </c>
      <c r="BI2320" s="0" t="n">
        <v>0.86803</v>
      </c>
      <c r="BJ2320" s="0" t="n">
        <v>1.0561</v>
      </c>
      <c r="BK2320" s="0" t="n">
        <v>0.8103</v>
      </c>
      <c r="BL2320" s="0" t="n">
        <v>0.945</v>
      </c>
      <c r="BM2320" s="0" t="n">
        <v>0.95385</v>
      </c>
      <c r="BN2320" s="0" t="n">
        <v>0.82216</v>
      </c>
      <c r="BO2320" s="0" t="n">
        <v>1.0339</v>
      </c>
      <c r="BP2320" s="0" t="n">
        <v>0.81504</v>
      </c>
      <c r="BQ2320" s="0" t="n">
        <v>1.0462</v>
      </c>
      <c r="BR2320" s="0" t="n">
        <v>0.95806</v>
      </c>
      <c r="BT2320" s="0" t="n">
        <v>0.91158</v>
      </c>
      <c r="BU2320" s="0" t="n">
        <v>0.76696</v>
      </c>
      <c r="BX2320" s="0" t="n">
        <v>1.0003</v>
      </c>
      <c r="CB2320" s="0" t="n">
        <v>0.97362</v>
      </c>
      <c r="CE2320" s="0" t="n">
        <v>0.94451</v>
      </c>
      <c r="CF2320" s="0" t="n">
        <v>1.1596</v>
      </c>
      <c r="CG2320" s="0" t="n">
        <v>1.368</v>
      </c>
      <c r="CH2320" s="0" t="n">
        <v>0.92768</v>
      </c>
      <c r="CI2320" s="0" t="n">
        <v>1.1741</v>
      </c>
      <c r="CJ2320" s="0" t="n">
        <v>1.1751</v>
      </c>
      <c r="CK2320" s="0" t="n">
        <v>1.2152</v>
      </c>
      <c r="CL2320" s="0" t="n">
        <v>1.1802</v>
      </c>
      <c r="CM2320" s="0" t="n">
        <v>0.99751</v>
      </c>
      <c r="CN2320" s="0" t="n">
        <v>1.1221</v>
      </c>
      <c r="CS2320" s="0" t="n">
        <v>1.0322</v>
      </c>
      <c r="DD2320" s="0" t="n">
        <v>1.2233</v>
      </c>
      <c r="DE2320" s="0" t="n">
        <v>1.3428</v>
      </c>
      <c r="DH2320" s="0" t="n">
        <v>0.92357</v>
      </c>
      <c r="DK2320" s="0" t="n">
        <v>0.95536</v>
      </c>
      <c r="DL2320" s="0" t="n">
        <v>1.0935</v>
      </c>
      <c r="DM2320" s="0" t="n">
        <v>1.0667</v>
      </c>
      <c r="DO2320" s="0" t="n">
        <v>1.2569</v>
      </c>
      <c r="DP2320" s="0" t="n">
        <v>1.1241</v>
      </c>
      <c r="DQ2320" s="0" t="n">
        <v>1.058</v>
      </c>
      <c r="DR2320" s="0" t="n">
        <v>1.1053</v>
      </c>
      <c r="DS2320" s="0" t="n">
        <v>1.081</v>
      </c>
      <c r="DT2320" s="0" t="n">
        <v>1.3034</v>
      </c>
      <c r="DU2320" s="0" t="n">
        <v>0.9199</v>
      </c>
      <c r="DV2320" s="0" t="n">
        <v>1.1829</v>
      </c>
      <c r="DW2320" s="0" t="n">
        <v>1.1685</v>
      </c>
      <c r="DX2320" s="0" t="n">
        <v>1.1538</v>
      </c>
      <c r="DY2320" s="0" t="n">
        <v>1.1145</v>
      </c>
      <c r="DZ2320" s="0" t="n">
        <v>1.0833</v>
      </c>
      <c r="EA2320" s="0" t="n">
        <v>0.975233333333333</v>
      </c>
      <c r="EB2320" s="0" t="n">
        <v>1.0904</v>
      </c>
      <c r="EC2320" s="0" t="n">
        <v>1.0179475</v>
      </c>
      <c r="ED2320" s="0" t="n">
        <v>1.07261</v>
      </c>
      <c r="EE2320" s="0" t="n">
        <v>0.9904</v>
      </c>
      <c r="EF2320" s="0" t="n">
        <v>1.05033333333333</v>
      </c>
      <c r="EG2320" s="0" t="n">
        <v>1.010175</v>
      </c>
      <c r="EH2320" s="0" t="n">
        <v>1.0006</v>
      </c>
    </row>
    <row r="2321" customFormat="false" ht="14" hidden="false" customHeight="false" outlineLevel="0" collapsed="false">
      <c r="A2321" s="0" t="s">
        <v>10860</v>
      </c>
      <c r="B2321" s="0" t="s">
        <v>10861</v>
      </c>
      <c r="C2321" s="0" t="s">
        <v>10862</v>
      </c>
      <c r="D2321" s="0" t="s">
        <v>10863</v>
      </c>
      <c r="E2321" s="0" t="s">
        <v>10864</v>
      </c>
      <c r="F2321" s="0" t="n">
        <v>0.999204</v>
      </c>
      <c r="G2321" s="0" t="n">
        <v>30.9891</v>
      </c>
      <c r="H2321" s="3" t="n">
        <v>2.71829E-018</v>
      </c>
      <c r="I2321" s="0" t="n">
        <v>160.45</v>
      </c>
      <c r="J2321" s="0" t="n">
        <v>120.57</v>
      </c>
      <c r="K2321" s="0" t="n">
        <v>93.427</v>
      </c>
      <c r="L2321" s="0" t="s">
        <v>142</v>
      </c>
      <c r="M2321" s="0" t="s">
        <v>10865</v>
      </c>
      <c r="N2321" s="0" t="s">
        <v>144</v>
      </c>
      <c r="O2321" s="0" t="s">
        <v>2221</v>
      </c>
      <c r="P2321" s="0" t="s">
        <v>10866</v>
      </c>
      <c r="Q2321" s="0" t="s">
        <v>10867</v>
      </c>
      <c r="R2321" s="0" t="n">
        <v>9</v>
      </c>
      <c r="S2321" s="0" t="n">
        <v>1.0853</v>
      </c>
      <c r="T2321" s="0" t="n">
        <v>1.1261</v>
      </c>
      <c r="U2321" s="0" t="n">
        <v>1.0084</v>
      </c>
      <c r="V2321" s="0" t="n">
        <v>1.025</v>
      </c>
      <c r="W2321" s="0" t="n">
        <v>1.0663</v>
      </c>
      <c r="X2321" s="0" t="n">
        <v>0.99834</v>
      </c>
      <c r="Z2321" s="0" t="n">
        <v>1.1683</v>
      </c>
      <c r="AA2321" s="0" t="n">
        <v>1.164</v>
      </c>
      <c r="AB2321" s="0" t="n">
        <v>1.0672</v>
      </c>
      <c r="AD2321" s="0" t="n">
        <v>1.0986</v>
      </c>
      <c r="AF2321" s="0" t="n">
        <v>1.2523</v>
      </c>
      <c r="AG2321" s="0" t="n">
        <v>1.164</v>
      </c>
      <c r="AH2321" s="0" t="n">
        <v>1.22</v>
      </c>
      <c r="AI2321" s="0" t="n">
        <v>1.2443</v>
      </c>
      <c r="AJ2321" s="0" t="n">
        <v>1.111</v>
      </c>
      <c r="AK2321" s="0" t="n">
        <v>1.1368</v>
      </c>
      <c r="AL2321" s="0" t="n">
        <v>1.0338</v>
      </c>
      <c r="AM2321" s="0" t="n">
        <v>1.1107</v>
      </c>
      <c r="AN2321" s="0" t="n">
        <v>1.0925</v>
      </c>
      <c r="AO2321" s="0" t="n">
        <v>1.133</v>
      </c>
      <c r="AP2321" s="0" t="n">
        <v>1.0825</v>
      </c>
      <c r="AQ2321" s="0" t="n">
        <v>1.2388</v>
      </c>
      <c r="AR2321" s="0" t="n">
        <v>1.0401</v>
      </c>
      <c r="AS2321" s="0" t="n">
        <v>1.1774</v>
      </c>
      <c r="AT2321" s="0" t="n">
        <v>1.1243</v>
      </c>
      <c r="AU2321" s="0" t="n">
        <v>1.2149</v>
      </c>
      <c r="AV2321" s="0" t="n">
        <v>1.2055</v>
      </c>
      <c r="AX2321" s="0" t="n">
        <v>1.2393</v>
      </c>
      <c r="AY2321" s="0" t="n">
        <v>1.4103</v>
      </c>
      <c r="AZ2321" s="0" t="n">
        <v>1.0826</v>
      </c>
      <c r="BC2321" s="0" t="n">
        <v>0.96348</v>
      </c>
      <c r="BD2321" s="0" t="n">
        <v>1.1402</v>
      </c>
      <c r="BF2321" s="0" t="n">
        <v>0.98031</v>
      </c>
      <c r="BG2321" s="0" t="n">
        <v>0.63618</v>
      </c>
      <c r="BI2321" s="0" t="n">
        <v>0.91353</v>
      </c>
      <c r="BJ2321" s="0" t="n">
        <v>1.1184</v>
      </c>
      <c r="BK2321" s="0" t="n">
        <v>1.0324</v>
      </c>
      <c r="BL2321" s="0" t="n">
        <v>1.0043</v>
      </c>
      <c r="BN2321" s="0" t="n">
        <v>0.96273</v>
      </c>
      <c r="BO2321" s="0" t="n">
        <v>1.0481</v>
      </c>
      <c r="BP2321" s="0" t="n">
        <v>1.1105</v>
      </c>
      <c r="BQ2321" s="0" t="n">
        <v>1.0494</v>
      </c>
      <c r="BR2321" s="0" t="n">
        <v>1.0284</v>
      </c>
      <c r="BS2321" s="0" t="n">
        <v>0.98524</v>
      </c>
      <c r="BT2321" s="0" t="n">
        <v>1.0166</v>
      </c>
      <c r="BU2321" s="0" t="n">
        <v>0.61674</v>
      </c>
      <c r="BV2321" s="0" t="n">
        <v>1.017</v>
      </c>
      <c r="BW2321" s="0" t="n">
        <v>1.0906</v>
      </c>
      <c r="BX2321" s="0" t="n">
        <v>1.0119</v>
      </c>
      <c r="BY2321" s="0" t="n">
        <v>0.96856</v>
      </c>
      <c r="BZ2321" s="0" t="n">
        <v>0.94546</v>
      </c>
      <c r="CA2321" s="0" t="n">
        <v>0.97341</v>
      </c>
      <c r="CC2321" s="0" t="n">
        <v>0.62453</v>
      </c>
      <c r="CE2321" s="0" t="n">
        <v>1.0404</v>
      </c>
      <c r="CF2321" s="0" t="n">
        <v>1.1327</v>
      </c>
      <c r="CG2321" s="0" t="n">
        <v>1.0748</v>
      </c>
      <c r="CH2321" s="0" t="n">
        <v>1.0448</v>
      </c>
      <c r="CI2321" s="0" t="n">
        <v>1.0195</v>
      </c>
      <c r="CJ2321" s="0" t="n">
        <v>1.182</v>
      </c>
      <c r="CK2321" s="0" t="n">
        <v>1.0797</v>
      </c>
      <c r="CL2321" s="0" t="n">
        <v>1.1652</v>
      </c>
      <c r="CQ2321" s="0" t="n">
        <v>0.96272</v>
      </c>
      <c r="CU2321" s="0" t="n">
        <v>1.2008</v>
      </c>
      <c r="CV2321" s="0" t="n">
        <v>1.1162</v>
      </c>
      <c r="CW2321" s="0" t="n">
        <v>0.99674</v>
      </c>
      <c r="CX2321" s="0" t="n">
        <v>1.0126</v>
      </c>
      <c r="CY2321" s="0" t="n">
        <v>1.2264</v>
      </c>
      <c r="CZ2321" s="0" t="n">
        <v>1.1505</v>
      </c>
      <c r="DA2321" s="0" t="n">
        <v>1.0166</v>
      </c>
      <c r="DB2321" s="0" t="n">
        <v>1.2294</v>
      </c>
      <c r="DC2321" s="0" t="n">
        <v>1.2997</v>
      </c>
      <c r="DE2321" s="0" t="n">
        <v>1.1921</v>
      </c>
      <c r="DF2321" s="0" t="n">
        <v>1.0872</v>
      </c>
      <c r="DG2321" s="0" t="n">
        <v>1.0548</v>
      </c>
      <c r="DH2321" s="0" t="n">
        <v>1.0526</v>
      </c>
      <c r="DJ2321" s="0" t="n">
        <v>1.0782</v>
      </c>
      <c r="DK2321" s="0" t="n">
        <v>1.0213</v>
      </c>
      <c r="DL2321" s="0" t="n">
        <v>1.0983</v>
      </c>
      <c r="DM2321" s="0" t="n">
        <v>0.89683</v>
      </c>
      <c r="DN2321" s="0" t="n">
        <v>1.259</v>
      </c>
      <c r="DO2321" s="0" t="n">
        <v>1.2201</v>
      </c>
      <c r="DP2321" s="0" t="n">
        <v>0.94859</v>
      </c>
      <c r="DQ2321" s="0" t="n">
        <v>1.0783</v>
      </c>
      <c r="DR2321" s="0" t="n">
        <v>1.1086</v>
      </c>
      <c r="DS2321" s="0" t="n">
        <v>1.1205</v>
      </c>
      <c r="DT2321" s="0" t="n">
        <v>1.1751</v>
      </c>
      <c r="DU2321" s="0" t="n">
        <v>1.0526</v>
      </c>
      <c r="DV2321" s="0" t="n">
        <v>1.0985</v>
      </c>
      <c r="DW2321" s="0" t="n">
        <v>1.1544</v>
      </c>
      <c r="DX2321" s="0" t="n">
        <v>1.201</v>
      </c>
      <c r="DY2321" s="0" t="n">
        <v>1.2394</v>
      </c>
      <c r="DZ2321" s="0" t="n">
        <v>1.1235</v>
      </c>
      <c r="EA2321" s="0" t="n">
        <v>1.12981333333333</v>
      </c>
      <c r="EB2321" s="0" t="n">
        <v>1.0854</v>
      </c>
      <c r="EC2321" s="0" t="n">
        <v>1.0590325</v>
      </c>
      <c r="ED2321" s="0" t="n">
        <v>1.08002</v>
      </c>
      <c r="EE2321" s="0" t="n">
        <v>1.077556</v>
      </c>
      <c r="EF2321" s="0" t="n">
        <v>1.11552333333333</v>
      </c>
      <c r="EG2321" s="0" t="n">
        <v>1.1485</v>
      </c>
      <c r="EH2321" s="0" t="n">
        <v>1.10885666666667</v>
      </c>
    </row>
    <row r="2322" customFormat="false" ht="14" hidden="false" customHeight="false" outlineLevel="0" collapsed="false">
      <c r="A2322" s="0" t="s">
        <v>10860</v>
      </c>
      <c r="B2322" s="0" t="s">
        <v>10868</v>
      </c>
      <c r="C2322" s="0" t="s">
        <v>10862</v>
      </c>
      <c r="D2322" s="0" t="s">
        <v>10863</v>
      </c>
      <c r="E2322" s="0" t="s">
        <v>10864</v>
      </c>
      <c r="F2322" s="0" t="n">
        <v>0.992116</v>
      </c>
      <c r="G2322" s="0" t="n">
        <v>20.9979</v>
      </c>
      <c r="H2322" s="3" t="n">
        <v>4.55464E-006</v>
      </c>
      <c r="I2322" s="0" t="n">
        <v>130.87</v>
      </c>
      <c r="J2322" s="0" t="n">
        <v>130.87</v>
      </c>
      <c r="K2322" s="0" t="n">
        <v>89.26</v>
      </c>
      <c r="L2322" s="0" t="s">
        <v>142</v>
      </c>
      <c r="M2322" s="0" t="s">
        <v>10869</v>
      </c>
      <c r="N2322" s="0" t="s">
        <v>144</v>
      </c>
      <c r="O2322" s="0" t="s">
        <v>3148</v>
      </c>
      <c r="P2322" s="0" t="s">
        <v>10870</v>
      </c>
      <c r="Q2322" s="0" t="s">
        <v>10871</v>
      </c>
      <c r="R2322" s="0" t="n">
        <v>11</v>
      </c>
      <c r="AC2322" s="0" t="n">
        <v>1.0963</v>
      </c>
      <c r="AE2322" s="0" t="n">
        <v>1.0858</v>
      </c>
      <c r="BA2322" s="0" t="n">
        <v>1.1418</v>
      </c>
      <c r="BB2322" s="0" t="n">
        <v>1.0928</v>
      </c>
      <c r="BH2322" s="0" t="n">
        <v>0.98583</v>
      </c>
      <c r="BM2322" s="0" t="n">
        <v>0.95751</v>
      </c>
      <c r="DD2322" s="0" t="n">
        <v>1.0585</v>
      </c>
      <c r="DZ2322" s="0" t="n">
        <v>1.1235</v>
      </c>
      <c r="EA2322" s="0" t="e">
        <f aca="false">#DIV/0!</f>
        <v>#DIV/0!</v>
      </c>
      <c r="EB2322" s="0" t="n">
        <v>0.98583</v>
      </c>
      <c r="EC2322" s="0" t="n">
        <v>1.11905</v>
      </c>
      <c r="ED2322" s="0" t="n">
        <v>1.0928</v>
      </c>
      <c r="EE2322" s="0" t="n">
        <v>1.0858</v>
      </c>
      <c r="EF2322" s="0" t="e">
        <f aca="false">#DIV/0!</f>
        <v>#DIV/0!</v>
      </c>
      <c r="EG2322" s="0" t="n">
        <v>0.95751</v>
      </c>
      <c r="EH2322" s="0" t="e">
        <f aca="false">#DIV/0!</f>
        <v>#DIV/0!</v>
      </c>
    </row>
    <row r="2323" customFormat="false" ht="14" hidden="false" customHeight="false" outlineLevel="0" collapsed="false">
      <c r="A2323" s="0" t="s">
        <v>10860</v>
      </c>
      <c r="B2323" s="0" t="s">
        <v>10872</v>
      </c>
      <c r="C2323" s="0" t="s">
        <v>10862</v>
      </c>
      <c r="D2323" s="0" t="s">
        <v>10863</v>
      </c>
      <c r="E2323" s="0" t="s">
        <v>10864</v>
      </c>
      <c r="F2323" s="0" t="n">
        <v>0.937397</v>
      </c>
      <c r="G2323" s="0" t="n">
        <v>11.7533</v>
      </c>
      <c r="H2323" s="3" t="n">
        <v>8.79922E-010</v>
      </c>
      <c r="I2323" s="0" t="n">
        <v>143.55</v>
      </c>
      <c r="J2323" s="0" t="n">
        <v>60.697</v>
      </c>
      <c r="K2323" s="0" t="n">
        <v>143.55</v>
      </c>
      <c r="L2323" s="0" t="s">
        <v>142</v>
      </c>
      <c r="M2323" s="0" t="s">
        <v>10873</v>
      </c>
      <c r="N2323" s="0" t="s">
        <v>144</v>
      </c>
      <c r="O2323" s="0" t="s">
        <v>1149</v>
      </c>
      <c r="P2323" s="0" t="s">
        <v>10874</v>
      </c>
      <c r="Q2323" s="0" t="s">
        <v>10875</v>
      </c>
      <c r="R2323" s="0" t="n">
        <v>5</v>
      </c>
      <c r="DK2323" s="0" t="n">
        <v>10.478</v>
      </c>
      <c r="EA2323" s="0" t="e">
        <f aca="false">#DIV/0!</f>
        <v>#DIV/0!</v>
      </c>
      <c r="EB2323" s="0" t="e">
        <f aca="false">#DIV/0!</f>
        <v>#DIV/0!</v>
      </c>
      <c r="EC2323" s="0" t="e">
        <f aca="false">#DIV/0!</f>
        <v>#DIV/0!</v>
      </c>
      <c r="ED2323" s="0" t="e">
        <f aca="false">#DIV/0!</f>
        <v>#DIV/0!</v>
      </c>
      <c r="EE2323" s="0" t="e">
        <f aca="false">#DIV/0!</f>
        <v>#DIV/0!</v>
      </c>
      <c r="EF2323" s="0" t="e">
        <f aca="false">#DIV/0!</f>
        <v>#DIV/0!</v>
      </c>
      <c r="EG2323" s="0" t="e">
        <f aca="false">#DIV/0!</f>
        <v>#DIV/0!</v>
      </c>
      <c r="EH2323" s="0" t="e">
        <f aca="false">#DIV/0!</f>
        <v>#DIV/0!</v>
      </c>
    </row>
    <row r="2324" customFormat="false" ht="14" hidden="false" customHeight="false" outlineLevel="0" collapsed="false">
      <c r="A2324" s="0" t="s">
        <v>10860</v>
      </c>
      <c r="B2324" s="0" t="s">
        <v>10876</v>
      </c>
      <c r="C2324" s="0" t="s">
        <v>10862</v>
      </c>
      <c r="D2324" s="0" t="s">
        <v>10863</v>
      </c>
      <c r="E2324" s="0" t="s">
        <v>10864</v>
      </c>
      <c r="F2324" s="0" t="n">
        <v>1</v>
      </c>
      <c r="G2324" s="0" t="n">
        <v>92.3548</v>
      </c>
      <c r="H2324" s="3" t="n">
        <v>7.92342E-005</v>
      </c>
      <c r="I2324" s="0" t="n">
        <v>260.58</v>
      </c>
      <c r="J2324" s="0" t="n">
        <v>218.46</v>
      </c>
      <c r="K2324" s="0" t="n">
        <v>135.91</v>
      </c>
      <c r="L2324" s="0" t="s">
        <v>142</v>
      </c>
      <c r="M2324" s="0" t="s">
        <v>10877</v>
      </c>
      <c r="N2324" s="0" t="s">
        <v>144</v>
      </c>
      <c r="O2324" s="0" t="s">
        <v>263</v>
      </c>
      <c r="P2324" s="0" t="s">
        <v>10878</v>
      </c>
      <c r="Q2324" s="0" t="s">
        <v>10879</v>
      </c>
      <c r="R2324" s="0" t="n">
        <v>14</v>
      </c>
      <c r="T2324" s="0" t="n">
        <v>1.1704</v>
      </c>
      <c r="V2324" s="0" t="n">
        <v>1.0115</v>
      </c>
      <c r="W2324" s="0" t="n">
        <v>0.77306</v>
      </c>
      <c r="X2324" s="0" t="n">
        <v>0.97993</v>
      </c>
      <c r="Y2324" s="0" t="n">
        <v>1.1468</v>
      </c>
      <c r="Z2324" s="0" t="n">
        <v>1.1308</v>
      </c>
      <c r="AA2324" s="0" t="n">
        <v>1.3767</v>
      </c>
      <c r="AB2324" s="0" t="n">
        <v>1.268</v>
      </c>
      <c r="AC2324" s="0" t="n">
        <v>0.99969</v>
      </c>
      <c r="AD2324" s="0" t="n">
        <v>1.2241</v>
      </c>
      <c r="AF2324" s="0" t="n">
        <v>1.1292</v>
      </c>
      <c r="AG2324" s="0" t="n">
        <v>1.4062</v>
      </c>
      <c r="AH2324" s="0" t="n">
        <v>1.3522</v>
      </c>
      <c r="AS2324" s="0" t="n">
        <v>1.5881</v>
      </c>
      <c r="AT2324" s="0" t="n">
        <v>1.3542</v>
      </c>
      <c r="AU2324" s="0" t="n">
        <v>1.2086</v>
      </c>
      <c r="AV2324" s="0" t="n">
        <v>1.5141</v>
      </c>
      <c r="AX2324" s="0" t="n">
        <v>1.1863</v>
      </c>
      <c r="AY2324" s="0" t="n">
        <v>1.1657</v>
      </c>
      <c r="AZ2324" s="0" t="n">
        <v>1.029</v>
      </c>
      <c r="BA2324" s="0" t="n">
        <v>1.5795</v>
      </c>
      <c r="BB2324" s="0" t="n">
        <v>1.568</v>
      </c>
      <c r="BC2324" s="0" t="n">
        <v>1.0691</v>
      </c>
      <c r="BD2324" s="0" t="n">
        <v>1.4791</v>
      </c>
      <c r="BE2324" s="0" t="n">
        <v>1.1907</v>
      </c>
      <c r="BF2324" s="0" t="n">
        <v>1.4894</v>
      </c>
      <c r="BG2324" s="0" t="n">
        <v>0.72026</v>
      </c>
      <c r="BH2324" s="0" t="n">
        <v>1.2766</v>
      </c>
      <c r="BI2324" s="0" t="n">
        <v>1.3062</v>
      </c>
      <c r="BJ2324" s="0" t="n">
        <v>1.188</v>
      </c>
      <c r="BK2324" s="0" t="n">
        <v>1.1859</v>
      </c>
      <c r="BL2324" s="0" t="n">
        <v>1.2104</v>
      </c>
      <c r="BM2324" s="0" t="n">
        <v>1.1944</v>
      </c>
      <c r="BN2324" s="0" t="n">
        <v>1.1717</v>
      </c>
      <c r="BO2324" s="0" t="n">
        <v>1.176</v>
      </c>
      <c r="BP2324" s="0" t="n">
        <v>1.2599</v>
      </c>
      <c r="BQ2324" s="0" t="n">
        <v>1.2942</v>
      </c>
      <c r="BR2324" s="0" t="n">
        <v>0.97108</v>
      </c>
      <c r="BS2324" s="0" t="n">
        <v>1.3524</v>
      </c>
      <c r="BT2324" s="0" t="n">
        <v>1.0934</v>
      </c>
      <c r="BU2324" s="0" t="n">
        <v>0.80259</v>
      </c>
      <c r="BV2324" s="0" t="n">
        <v>1.213</v>
      </c>
      <c r="BW2324" s="0" t="n">
        <v>1.0177</v>
      </c>
      <c r="BX2324" s="0" t="n">
        <v>1.227</v>
      </c>
      <c r="BY2324" s="0" t="n">
        <v>1.3087</v>
      </c>
      <c r="BZ2324" s="0" t="n">
        <v>0.91447</v>
      </c>
      <c r="CA2324" s="0" t="n">
        <v>1.6122</v>
      </c>
      <c r="CB2324" s="0" t="n">
        <v>0.89883</v>
      </c>
      <c r="CC2324" s="0" t="n">
        <v>0.89036</v>
      </c>
      <c r="CD2324" s="0" t="n">
        <v>1.0508</v>
      </c>
      <c r="CE2324" s="0" t="n">
        <v>1.1505</v>
      </c>
      <c r="CF2324" s="0" t="n">
        <v>1.1152</v>
      </c>
      <c r="CG2324" s="0" t="n">
        <v>0.9302</v>
      </c>
      <c r="CH2324" s="0" t="n">
        <v>1.2825</v>
      </c>
      <c r="CI2324" s="0" t="n">
        <v>1.0063</v>
      </c>
      <c r="CJ2324" s="0" t="n">
        <v>1.5634</v>
      </c>
      <c r="CK2324" s="0" t="n">
        <v>1.197</v>
      </c>
      <c r="CL2324" s="0" t="n">
        <v>1.3094</v>
      </c>
      <c r="CM2324" s="0" t="n">
        <v>1.1435</v>
      </c>
      <c r="CN2324" s="0" t="n">
        <v>1.426</v>
      </c>
      <c r="CO2324" s="0" t="n">
        <v>1.1678</v>
      </c>
      <c r="CP2324" s="0" t="n">
        <v>1.0297</v>
      </c>
      <c r="CQ2324" s="0" t="n">
        <v>1.1599</v>
      </c>
      <c r="CR2324" s="0" t="n">
        <v>1.4769</v>
      </c>
      <c r="CS2324" s="0" t="n">
        <v>1.1682</v>
      </c>
      <c r="CT2324" s="0" t="n">
        <v>1.2236</v>
      </c>
      <c r="CU2324" s="0" t="n">
        <v>0.88981</v>
      </c>
      <c r="CX2324" s="0" t="n">
        <v>1.4239</v>
      </c>
      <c r="CY2324" s="0" t="n">
        <v>0.91755</v>
      </c>
      <c r="CZ2324" s="0" t="n">
        <v>0.74981</v>
      </c>
      <c r="DC2324" s="0" t="n">
        <v>1.2201</v>
      </c>
      <c r="DD2324" s="0" t="n">
        <v>1.3627</v>
      </c>
      <c r="DE2324" s="0" t="n">
        <v>1.1513</v>
      </c>
      <c r="DF2324" s="0" t="n">
        <v>1.1866</v>
      </c>
      <c r="DG2324" s="0" t="n">
        <v>1.2702</v>
      </c>
      <c r="DI2324" s="0" t="n">
        <v>1.5073</v>
      </c>
      <c r="DJ2324" s="0" t="n">
        <v>1.7928</v>
      </c>
      <c r="DS2324" s="0" t="n">
        <v>1.3646</v>
      </c>
      <c r="DT2324" s="0" t="n">
        <v>1.0439</v>
      </c>
      <c r="DU2324" s="0" t="n">
        <v>1.3876</v>
      </c>
      <c r="DW2324" s="0" t="n">
        <v>1.3866</v>
      </c>
      <c r="DX2324" s="0" t="n">
        <v>1.4156</v>
      </c>
      <c r="DY2324" s="0" t="n">
        <v>1.4883</v>
      </c>
      <c r="DZ2324" s="0" t="n">
        <v>1.336</v>
      </c>
      <c r="EA2324" s="0" t="n">
        <v>1.08755333333333</v>
      </c>
      <c r="EB2324" s="0" t="n">
        <v>1.186</v>
      </c>
      <c r="EC2324" s="0" t="n">
        <v>1.3683725</v>
      </c>
      <c r="ED2324" s="0" t="n">
        <v>1.26916</v>
      </c>
      <c r="EE2324" s="0" t="n">
        <v>1.059165</v>
      </c>
      <c r="EF2324" s="0" t="n">
        <v>1.262546</v>
      </c>
      <c r="EG2324" s="0" t="n">
        <v>1.234525</v>
      </c>
      <c r="EH2324" s="0" t="n">
        <v>1.26608</v>
      </c>
    </row>
    <row r="2325" customFormat="false" ht="14" hidden="false" customHeight="false" outlineLevel="0" collapsed="false">
      <c r="A2325" s="0" t="s">
        <v>10860</v>
      </c>
      <c r="B2325" s="0" t="s">
        <v>10880</v>
      </c>
      <c r="C2325" s="0" t="s">
        <v>10862</v>
      </c>
      <c r="D2325" s="0" t="s">
        <v>10863</v>
      </c>
      <c r="E2325" s="0" t="s">
        <v>10864</v>
      </c>
      <c r="F2325" s="0" t="n">
        <v>0.915498</v>
      </c>
      <c r="G2325" s="0" t="n">
        <v>10.3482</v>
      </c>
      <c r="H2325" s="0" t="n">
        <v>0.00196081</v>
      </c>
      <c r="I2325" s="0" t="n">
        <v>85.45</v>
      </c>
      <c r="J2325" s="0" t="n">
        <v>42.42</v>
      </c>
      <c r="K2325" s="0" t="n">
        <v>85.45</v>
      </c>
      <c r="L2325" s="0" t="s">
        <v>149</v>
      </c>
      <c r="M2325" s="0" t="s">
        <v>10881</v>
      </c>
      <c r="N2325" s="0" t="s">
        <v>144</v>
      </c>
      <c r="O2325" s="0" t="s">
        <v>625</v>
      </c>
      <c r="P2325" s="0" t="s">
        <v>10882</v>
      </c>
      <c r="Q2325" s="0" t="s">
        <v>10883</v>
      </c>
      <c r="R2325" s="0" t="n">
        <v>7</v>
      </c>
      <c r="AM2325" s="0" t="n">
        <v>17.841</v>
      </c>
      <c r="EA2325" s="0" t="e">
        <f aca="false">#DIV/0!</f>
        <v>#DIV/0!</v>
      </c>
      <c r="EB2325" s="0" t="e">
        <f aca="false">#DIV/0!</f>
        <v>#DIV/0!</v>
      </c>
      <c r="EC2325" s="0" t="e">
        <f aca="false">#DIV/0!</f>
        <v>#DIV/0!</v>
      </c>
      <c r="ED2325" s="0" t="e">
        <f aca="false">#DIV/0!</f>
        <v>#DIV/0!</v>
      </c>
      <c r="EE2325" s="0" t="n">
        <v>17.841</v>
      </c>
      <c r="EF2325" s="0" t="e">
        <f aca="false">#DIV/0!</f>
        <v>#DIV/0!</v>
      </c>
      <c r="EG2325" s="0" t="e">
        <f aca="false">#DIV/0!</f>
        <v>#DIV/0!</v>
      </c>
      <c r="EH2325" s="0" t="e">
        <f aca="false">#DIV/0!</f>
        <v>#DIV/0!</v>
      </c>
    </row>
    <row r="2326" customFormat="false" ht="14" hidden="false" customHeight="false" outlineLevel="0" collapsed="false">
      <c r="A2326" s="0" t="s">
        <v>10884</v>
      </c>
      <c r="B2326" s="0" t="n">
        <v>582</v>
      </c>
      <c r="C2326" s="0" t="s">
        <v>10884</v>
      </c>
      <c r="D2326" s="0" t="s">
        <v>10885</v>
      </c>
      <c r="E2326" s="0" t="s">
        <v>10886</v>
      </c>
      <c r="F2326" s="0" t="n">
        <v>0.939138</v>
      </c>
      <c r="G2326" s="0" t="n">
        <v>12.5026</v>
      </c>
      <c r="H2326" s="3" t="n">
        <v>2.31046E-007</v>
      </c>
      <c r="I2326" s="0" t="n">
        <v>127.66</v>
      </c>
      <c r="J2326" s="0" t="n">
        <v>106.91</v>
      </c>
      <c r="K2326" s="0" t="n">
        <v>85.002</v>
      </c>
      <c r="L2326" s="0" t="s">
        <v>142</v>
      </c>
      <c r="M2326" s="0" t="s">
        <v>10887</v>
      </c>
      <c r="N2326" s="0" t="s">
        <v>144</v>
      </c>
      <c r="O2326" s="0" t="s">
        <v>948</v>
      </c>
      <c r="P2326" s="0" t="s">
        <v>10888</v>
      </c>
      <c r="Q2326" s="0" t="s">
        <v>10889</v>
      </c>
      <c r="R2326" s="0" t="n">
        <v>20</v>
      </c>
      <c r="W2326" s="0" t="n">
        <v>1.3058</v>
      </c>
      <c r="Y2326" s="0" t="n">
        <v>1.4745</v>
      </c>
      <c r="Z2326" s="0" t="n">
        <v>1.5391</v>
      </c>
      <c r="AJ2326" s="0" t="n">
        <v>0.73313</v>
      </c>
      <c r="AY2326" s="0" t="n">
        <v>1.3406</v>
      </c>
      <c r="BJ2326" s="0" t="n">
        <v>1.2606</v>
      </c>
      <c r="BK2326" s="0" t="n">
        <v>1.3645</v>
      </c>
      <c r="BP2326" s="0" t="n">
        <v>1.0998</v>
      </c>
      <c r="BR2326" s="0" t="n">
        <v>1.1771</v>
      </c>
      <c r="CN2326" s="0" t="n">
        <v>0.95436</v>
      </c>
      <c r="CQ2326" s="0" t="n">
        <v>0.98134</v>
      </c>
      <c r="CS2326" s="0" t="n">
        <v>1.1944</v>
      </c>
      <c r="CV2326" s="0" t="n">
        <v>1.3446</v>
      </c>
      <c r="CX2326" s="0" t="n">
        <v>1.607</v>
      </c>
      <c r="CZ2326" s="0" t="n">
        <v>1.2559</v>
      </c>
      <c r="DA2326" s="0" t="n">
        <v>1.1418</v>
      </c>
      <c r="DE2326" s="0" t="n">
        <v>1.156</v>
      </c>
      <c r="EA2326" s="0" t="n">
        <v>1.3406</v>
      </c>
      <c r="EB2326" s="0" t="n">
        <v>0.73313</v>
      </c>
      <c r="EC2326" s="0" t="e">
        <f aca="false">#DIV/0!</f>
        <v>#DIV/0!</v>
      </c>
      <c r="ED2326" s="0" t="n">
        <v>1.2606</v>
      </c>
      <c r="EE2326" s="0" t="n">
        <v>1.33515</v>
      </c>
      <c r="EF2326" s="0" t="e">
        <f aca="false">#DIV/0!</f>
        <v>#DIV/0!</v>
      </c>
      <c r="EG2326" s="0" t="n">
        <v>1.4745</v>
      </c>
      <c r="EH2326" s="0" t="n">
        <v>1.5391</v>
      </c>
    </row>
    <row r="2327" customFormat="false" ht="14" hidden="false" customHeight="false" outlineLevel="0" collapsed="false">
      <c r="A2327" s="0" t="s">
        <v>10890</v>
      </c>
      <c r="B2327" s="0" t="s">
        <v>10891</v>
      </c>
      <c r="C2327" s="0" t="s">
        <v>10884</v>
      </c>
      <c r="D2327" s="0" t="s">
        <v>10885</v>
      </c>
      <c r="E2327" s="0" t="s">
        <v>10886</v>
      </c>
      <c r="F2327" s="0" t="n">
        <v>0.999989</v>
      </c>
      <c r="G2327" s="0" t="n">
        <v>49.7071</v>
      </c>
      <c r="H2327" s="3" t="n">
        <v>3.64652E-009</v>
      </c>
      <c r="I2327" s="0" t="n">
        <v>188.99</v>
      </c>
      <c r="J2327" s="0" t="n">
        <v>146.04</v>
      </c>
      <c r="K2327" s="0" t="n">
        <v>94.845</v>
      </c>
      <c r="L2327" s="0" t="s">
        <v>142</v>
      </c>
      <c r="M2327" s="0" t="s">
        <v>10892</v>
      </c>
      <c r="N2327" s="0" t="s">
        <v>144</v>
      </c>
      <c r="O2327" s="0" t="s">
        <v>1235</v>
      </c>
      <c r="P2327" s="0" t="s">
        <v>10893</v>
      </c>
      <c r="Q2327" s="0" t="s">
        <v>10894</v>
      </c>
      <c r="R2327" s="0" t="n">
        <v>2</v>
      </c>
      <c r="S2327" s="0" t="n">
        <v>0.94918</v>
      </c>
      <c r="T2327" s="0" t="n">
        <v>0.96608</v>
      </c>
      <c r="U2327" s="0" t="n">
        <v>0.92608</v>
      </c>
      <c r="V2327" s="0" t="n">
        <v>1.0339</v>
      </c>
      <c r="W2327" s="0" t="n">
        <v>1.0142</v>
      </c>
      <c r="X2327" s="0" t="n">
        <v>0.97931</v>
      </c>
      <c r="Y2327" s="0" t="n">
        <v>0.97002</v>
      </c>
      <c r="Z2327" s="0" t="n">
        <v>1.0785</v>
      </c>
      <c r="AA2327" s="0" t="n">
        <v>1.2763</v>
      </c>
      <c r="AB2327" s="0" t="n">
        <v>1.2916</v>
      </c>
      <c r="AC2327" s="0" t="n">
        <v>0.95001</v>
      </c>
      <c r="AD2327" s="0" t="n">
        <v>0.98355</v>
      </c>
      <c r="AE2327" s="0" t="n">
        <v>0.95948</v>
      </c>
      <c r="AF2327" s="0" t="n">
        <v>0.97098</v>
      </c>
      <c r="AG2327" s="0" t="n">
        <v>1.0655</v>
      </c>
      <c r="AH2327" s="0" t="n">
        <v>1.4017</v>
      </c>
      <c r="AI2327" s="0" t="n">
        <v>1.0973</v>
      </c>
      <c r="AJ2327" s="0" t="n">
        <v>0.96083</v>
      </c>
      <c r="AK2327" s="0" t="n">
        <v>0.97209</v>
      </c>
      <c r="AL2327" s="0" t="n">
        <v>1.0854</v>
      </c>
      <c r="AM2327" s="0" t="n">
        <v>1.0225</v>
      </c>
      <c r="AN2327" s="0" t="n">
        <v>1.0164</v>
      </c>
      <c r="AO2327" s="0" t="n">
        <v>1.1082</v>
      </c>
      <c r="AQ2327" s="0" t="n">
        <v>1.047</v>
      </c>
      <c r="AR2327" s="0" t="n">
        <v>0.81498</v>
      </c>
      <c r="AS2327" s="0" t="n">
        <v>1.0761</v>
      </c>
      <c r="AT2327" s="0" t="n">
        <v>1.0696</v>
      </c>
      <c r="AU2327" s="0" t="n">
        <v>1.2146</v>
      </c>
      <c r="AV2327" s="0" t="n">
        <v>0.98825</v>
      </c>
      <c r="AX2327" s="0" t="n">
        <v>1.0219</v>
      </c>
      <c r="AY2327" s="0" t="n">
        <v>1.152</v>
      </c>
      <c r="AZ2327" s="0" t="n">
        <v>1.0542</v>
      </c>
      <c r="BA2327" s="0" t="n">
        <v>1.1352</v>
      </c>
      <c r="BB2327" s="0" t="n">
        <v>0.98062</v>
      </c>
      <c r="BC2327" s="0" t="n">
        <v>1.0692</v>
      </c>
      <c r="BD2327" s="0" t="n">
        <v>1.1684</v>
      </c>
      <c r="BE2327" s="0" t="n">
        <v>1.1357</v>
      </c>
      <c r="BF2327" s="0" t="n">
        <v>1.108</v>
      </c>
      <c r="BG2327" s="0" t="n">
        <v>0.62673</v>
      </c>
      <c r="BH2327" s="0" t="n">
        <v>0.93064</v>
      </c>
      <c r="BI2327" s="0" t="n">
        <v>0.96795</v>
      </c>
      <c r="BJ2327" s="0" t="n">
        <v>1.0797</v>
      </c>
      <c r="BL2327" s="0" t="n">
        <v>1.0495</v>
      </c>
      <c r="BM2327" s="0" t="n">
        <v>1.0227</v>
      </c>
      <c r="BN2327" s="0" t="n">
        <v>0.92494</v>
      </c>
      <c r="BO2327" s="0" t="n">
        <v>1.3404</v>
      </c>
      <c r="BQ2327" s="0" t="n">
        <v>0.96519</v>
      </c>
      <c r="BR2327" s="0" t="n">
        <v>0.96736</v>
      </c>
      <c r="BS2327" s="0" t="n">
        <v>1.031</v>
      </c>
      <c r="BT2327" s="0" t="n">
        <v>0.95502</v>
      </c>
      <c r="BU2327" s="0" t="n">
        <v>0.64151</v>
      </c>
      <c r="BV2327" s="0" t="n">
        <v>0.89482</v>
      </c>
      <c r="BW2327" s="0" t="n">
        <v>1.0129</v>
      </c>
      <c r="BX2327" s="0" t="n">
        <v>0.9137</v>
      </c>
      <c r="BY2327" s="0" t="n">
        <v>0.95684</v>
      </c>
      <c r="BZ2327" s="0" t="n">
        <v>0.93491</v>
      </c>
      <c r="CA2327" s="0" t="n">
        <v>1.064</v>
      </c>
      <c r="CB2327" s="0" t="n">
        <v>1.0662</v>
      </c>
      <c r="CC2327" s="0" t="n">
        <v>0.63538</v>
      </c>
      <c r="CD2327" s="0" t="n">
        <v>1.0198</v>
      </c>
      <c r="CE2327" s="0" t="n">
        <v>1.0297</v>
      </c>
      <c r="CF2327" s="0" t="n">
        <v>0.97884</v>
      </c>
      <c r="CG2327" s="0" t="n">
        <v>0.93632</v>
      </c>
      <c r="CH2327" s="0" t="n">
        <v>0.92815</v>
      </c>
      <c r="CI2327" s="0" t="n">
        <v>0.89031</v>
      </c>
      <c r="CJ2327" s="0" t="n">
        <v>1.2396</v>
      </c>
      <c r="CK2327" s="0" t="n">
        <v>1.034</v>
      </c>
      <c r="CL2327" s="0" t="n">
        <v>1.2227</v>
      </c>
      <c r="CM2327" s="0" t="n">
        <v>1.0057</v>
      </c>
      <c r="CN2327" s="0" t="n">
        <v>0.97341</v>
      </c>
      <c r="CO2327" s="0" t="n">
        <v>0.99063</v>
      </c>
      <c r="CP2327" s="0" t="n">
        <v>0.91465</v>
      </c>
      <c r="CQ2327" s="0" t="n">
        <v>0.89763</v>
      </c>
      <c r="CR2327" s="0" t="n">
        <v>0.99728</v>
      </c>
      <c r="CS2327" s="0" t="n">
        <v>0.81393</v>
      </c>
      <c r="CT2327" s="0" t="n">
        <v>0.85273</v>
      </c>
      <c r="CU2327" s="0" t="n">
        <v>0.91909</v>
      </c>
      <c r="CV2327" s="0" t="n">
        <v>0.95257</v>
      </c>
      <c r="CW2327" s="0" t="n">
        <v>0.99768</v>
      </c>
      <c r="CX2327" s="0" t="n">
        <v>0.98367</v>
      </c>
      <c r="CY2327" s="0" t="n">
        <v>1.0335</v>
      </c>
      <c r="CZ2327" s="0" t="n">
        <v>0.97597</v>
      </c>
      <c r="DA2327" s="0" t="n">
        <v>0.87636</v>
      </c>
      <c r="DB2327" s="0" t="n">
        <v>1.0219</v>
      </c>
      <c r="DC2327" s="0" t="n">
        <v>1.1375</v>
      </c>
      <c r="DD2327" s="0" t="n">
        <v>1.2029</v>
      </c>
      <c r="DE2327" s="0" t="n">
        <v>1.1278</v>
      </c>
      <c r="DF2327" s="0" t="n">
        <v>1.0822</v>
      </c>
      <c r="DG2327" s="0" t="n">
        <v>1.0286</v>
      </c>
      <c r="DH2327" s="0" t="n">
        <v>1.0008</v>
      </c>
      <c r="DI2327" s="0" t="n">
        <v>1.1034</v>
      </c>
      <c r="DJ2327" s="0" t="n">
        <v>1.2245</v>
      </c>
      <c r="DK2327" s="0" t="n">
        <v>1.0222</v>
      </c>
      <c r="DL2327" s="0" t="n">
        <v>1.0054</v>
      </c>
      <c r="DM2327" s="0" t="n">
        <v>0.99349</v>
      </c>
      <c r="DN2327" s="0" t="n">
        <v>0.96738</v>
      </c>
      <c r="DO2327" s="0" t="n">
        <v>1.1759</v>
      </c>
      <c r="DP2327" s="0" t="n">
        <v>0.99785</v>
      </c>
      <c r="DQ2327" s="0" t="n">
        <v>0.99329</v>
      </c>
      <c r="DR2327" s="0" t="n">
        <v>1.0639</v>
      </c>
      <c r="DS2327" s="0" t="n">
        <v>0.89895</v>
      </c>
      <c r="DT2327" s="0" t="n">
        <v>1.0454</v>
      </c>
      <c r="DU2327" s="0" t="n">
        <v>1.0402</v>
      </c>
      <c r="DV2327" s="0" t="n">
        <v>1.2953</v>
      </c>
      <c r="DW2327" s="0" t="n">
        <v>1.0035</v>
      </c>
      <c r="DX2327" s="0" t="n">
        <v>1.2279</v>
      </c>
      <c r="DY2327" s="0" t="n">
        <v>1.0854</v>
      </c>
      <c r="DZ2327" s="0" t="n">
        <v>1.1846</v>
      </c>
      <c r="EA2327" s="0" t="n">
        <v>1.02475166666667</v>
      </c>
      <c r="EB2327" s="0" t="n">
        <v>1.003055</v>
      </c>
      <c r="EC2327" s="0" t="n">
        <v>1.00457166666667</v>
      </c>
      <c r="ED2327" s="0" t="n">
        <v>1.038795</v>
      </c>
      <c r="EE2327" s="0" t="n">
        <v>1.055996</v>
      </c>
      <c r="EF2327" s="0" t="n">
        <v>1.02880666666667</v>
      </c>
      <c r="EG2327" s="0" t="n">
        <v>1.060424</v>
      </c>
      <c r="EH2327" s="0" t="n">
        <v>1.107008</v>
      </c>
    </row>
    <row r="2328" customFormat="false" ht="14" hidden="false" customHeight="false" outlineLevel="0" collapsed="false">
      <c r="A2328" s="0" t="s">
        <v>10884</v>
      </c>
      <c r="B2328" s="0" t="n">
        <v>581</v>
      </c>
      <c r="C2328" s="0" t="s">
        <v>10884</v>
      </c>
      <c r="D2328" s="0" t="s">
        <v>10885</v>
      </c>
      <c r="E2328" s="0" t="s">
        <v>10886</v>
      </c>
      <c r="F2328" s="0" t="n">
        <v>0.872235</v>
      </c>
      <c r="G2328" s="0" t="n">
        <v>12.4653</v>
      </c>
      <c r="H2328" s="0" t="n">
        <v>0.000136301</v>
      </c>
      <c r="I2328" s="0" t="n">
        <v>97.904</v>
      </c>
      <c r="J2328" s="0" t="n">
        <v>83.638</v>
      </c>
      <c r="K2328" s="0" t="n">
        <v>42.068</v>
      </c>
      <c r="L2328" s="0" t="s">
        <v>149</v>
      </c>
      <c r="M2328" s="0" t="s">
        <v>10895</v>
      </c>
      <c r="N2328" s="0" t="s">
        <v>144</v>
      </c>
      <c r="O2328" s="0" t="s">
        <v>310</v>
      </c>
      <c r="P2328" s="0" t="s">
        <v>10896</v>
      </c>
      <c r="Q2328" s="0" t="s">
        <v>10897</v>
      </c>
      <c r="R2328" s="0" t="n">
        <v>19</v>
      </c>
      <c r="BG2328" s="0" t="n">
        <v>0.7666</v>
      </c>
      <c r="BI2328" s="0" t="n">
        <v>1.1253</v>
      </c>
      <c r="BJ2328" s="0" t="n">
        <v>1.5675</v>
      </c>
      <c r="BL2328" s="0" t="n">
        <v>1.2805</v>
      </c>
      <c r="BN2328" s="0" t="n">
        <v>1.0644</v>
      </c>
      <c r="BO2328" s="0" t="n">
        <v>1.2454</v>
      </c>
      <c r="BP2328" s="0" t="n">
        <v>1.0233</v>
      </c>
      <c r="BQ2328" s="0" t="n">
        <v>0.85437</v>
      </c>
      <c r="BR2328" s="0" t="n">
        <v>1.2199</v>
      </c>
      <c r="BS2328" s="0" t="n">
        <v>1.1693</v>
      </c>
      <c r="BT2328" s="0" t="n">
        <v>0.9768</v>
      </c>
      <c r="BU2328" s="0" t="n">
        <v>0.68799</v>
      </c>
      <c r="BV2328" s="0" t="n">
        <v>1.0765</v>
      </c>
      <c r="DZ2328" s="0" t="n">
        <v>0.97206</v>
      </c>
      <c r="EA2328" s="0" t="n">
        <v>0.7666</v>
      </c>
      <c r="EB2328" s="0" t="e">
        <f aca="false">#DIV/0!</f>
        <v>#DIV/0!</v>
      </c>
      <c r="EC2328" s="0" t="n">
        <v>1.1253</v>
      </c>
      <c r="ED2328" s="0" t="n">
        <v>1.5675</v>
      </c>
      <c r="EE2328" s="0" t="e">
        <f aca="false">#DIV/0!</f>
        <v>#DIV/0!</v>
      </c>
      <c r="EF2328" s="0" t="n">
        <v>1.2805</v>
      </c>
      <c r="EG2328" s="0" t="e">
        <f aca="false">#DIV/0!</f>
        <v>#DIV/0!</v>
      </c>
      <c r="EH2328" s="0" t="n">
        <v>1.0644</v>
      </c>
    </row>
    <row r="2329" customFormat="false" ht="14" hidden="false" customHeight="false" outlineLevel="0" collapsed="false">
      <c r="A2329" s="0" t="s">
        <v>10898</v>
      </c>
      <c r="B2329" s="0" t="s">
        <v>10899</v>
      </c>
      <c r="C2329" s="0" t="s">
        <v>10900</v>
      </c>
      <c r="D2329" s="0" t="s">
        <v>10901</v>
      </c>
      <c r="E2329" s="0" t="s">
        <v>10902</v>
      </c>
      <c r="F2329" s="0" t="n">
        <v>0.956685</v>
      </c>
      <c r="G2329" s="0" t="n">
        <v>13.4413</v>
      </c>
      <c r="H2329" s="0" t="n">
        <v>0.000312165</v>
      </c>
      <c r="I2329" s="0" t="n">
        <v>185.29</v>
      </c>
      <c r="J2329" s="0" t="n">
        <v>164.71</v>
      </c>
      <c r="K2329" s="0" t="n">
        <v>185.29</v>
      </c>
      <c r="L2329" s="0" t="s">
        <v>142</v>
      </c>
      <c r="M2329" s="0" t="s">
        <v>10903</v>
      </c>
      <c r="N2329" s="0" t="s">
        <v>144</v>
      </c>
      <c r="O2329" s="0" t="s">
        <v>1883</v>
      </c>
      <c r="P2329" s="0" t="s">
        <v>10904</v>
      </c>
      <c r="Q2329" s="0" t="s">
        <v>10905</v>
      </c>
      <c r="R2329" s="0" t="n">
        <v>13</v>
      </c>
      <c r="AA2329" s="0" t="n">
        <v>1.3356</v>
      </c>
      <c r="AB2329" s="0" t="n">
        <v>0.92099</v>
      </c>
      <c r="AC2329" s="0" t="n">
        <v>1.0285</v>
      </c>
      <c r="AD2329" s="0" t="n">
        <v>0.73311</v>
      </c>
      <c r="AE2329" s="0" t="n">
        <v>1.0983</v>
      </c>
      <c r="AF2329" s="0" t="n">
        <v>1.0525</v>
      </c>
      <c r="AG2329" s="0" t="n">
        <v>0.91335</v>
      </c>
      <c r="AH2329" s="0" t="n">
        <v>1.0145</v>
      </c>
      <c r="AY2329" s="0" t="n">
        <v>0.91467</v>
      </c>
      <c r="BC2329" s="0" t="n">
        <v>1.402</v>
      </c>
      <c r="BE2329" s="0" t="n">
        <v>1.6081</v>
      </c>
      <c r="BW2329" s="0" t="n">
        <v>0.75989</v>
      </c>
      <c r="BX2329" s="0" t="n">
        <v>0.62388</v>
      </c>
      <c r="BY2329" s="0" t="n">
        <v>0.84727</v>
      </c>
      <c r="CB2329" s="0" t="n">
        <v>0.76672</v>
      </c>
      <c r="CC2329" s="0" t="n">
        <v>0.80314</v>
      </c>
      <c r="CF2329" s="0" t="n">
        <v>0.98351</v>
      </c>
      <c r="CH2329" s="0" t="n">
        <v>1.0124</v>
      </c>
      <c r="CI2329" s="0" t="n">
        <v>0.6356</v>
      </c>
      <c r="CJ2329" s="0" t="n">
        <v>1.01</v>
      </c>
      <c r="CK2329" s="0" t="n">
        <v>0.85475</v>
      </c>
      <c r="CL2329" s="0" t="n">
        <v>0.87785</v>
      </c>
      <c r="CQ2329" s="0" t="n">
        <v>1.1366</v>
      </c>
      <c r="DC2329" s="0" t="n">
        <v>0.74499</v>
      </c>
      <c r="DD2329" s="0" t="n">
        <v>1.062</v>
      </c>
      <c r="DE2329" s="0" t="n">
        <v>0.97777</v>
      </c>
      <c r="DF2329" s="0" t="n">
        <v>1.3217</v>
      </c>
      <c r="DG2329" s="0" t="n">
        <v>0.69732</v>
      </c>
      <c r="DH2329" s="0" t="n">
        <v>0.80377</v>
      </c>
      <c r="DI2329" s="0" t="n">
        <v>0.8287</v>
      </c>
      <c r="DJ2329" s="0" t="n">
        <v>1.2865</v>
      </c>
      <c r="EA2329" s="0" t="n">
        <v>1.125135</v>
      </c>
      <c r="EB2329" s="0" t="n">
        <v>0.92099</v>
      </c>
      <c r="EC2329" s="0" t="n">
        <v>1.0285</v>
      </c>
      <c r="ED2329" s="0" t="n">
        <v>0.73311</v>
      </c>
      <c r="EE2329" s="0" t="n">
        <v>1.25015</v>
      </c>
      <c r="EF2329" s="0" t="n">
        <v>1.0525</v>
      </c>
      <c r="EG2329" s="0" t="n">
        <v>1.260725</v>
      </c>
      <c r="EH2329" s="0" t="n">
        <v>1.0145</v>
      </c>
    </row>
    <row r="2330" customFormat="false" ht="14" hidden="false" customHeight="false" outlineLevel="0" collapsed="false">
      <c r="A2330" s="0" t="s">
        <v>10898</v>
      </c>
      <c r="B2330" s="0" t="s">
        <v>10906</v>
      </c>
      <c r="C2330" s="0" t="s">
        <v>10900</v>
      </c>
      <c r="D2330" s="0" t="s">
        <v>10901</v>
      </c>
      <c r="E2330" s="0" t="s">
        <v>10902</v>
      </c>
      <c r="F2330" s="0" t="n">
        <v>0.997732</v>
      </c>
      <c r="G2330" s="0" t="n">
        <v>26.4331</v>
      </c>
      <c r="H2330" s="3" t="n">
        <v>9.062E-006</v>
      </c>
      <c r="I2330" s="0" t="n">
        <v>104.16</v>
      </c>
      <c r="J2330" s="0" t="n">
        <v>59.191</v>
      </c>
      <c r="K2330" s="0" t="n">
        <v>104.16</v>
      </c>
      <c r="L2330" s="0" t="s">
        <v>149</v>
      </c>
      <c r="M2330" s="0" t="s">
        <v>10907</v>
      </c>
      <c r="N2330" s="0" t="s">
        <v>144</v>
      </c>
      <c r="O2330" s="0" t="s">
        <v>369</v>
      </c>
      <c r="P2330" s="0" t="s">
        <v>10908</v>
      </c>
      <c r="Q2330" s="0" t="s">
        <v>10909</v>
      </c>
      <c r="R2330" s="0" t="n">
        <v>8</v>
      </c>
      <c r="S2330" s="0" t="n">
        <v>1.0073</v>
      </c>
      <c r="T2330" s="0" t="n">
        <v>0.90535</v>
      </c>
      <c r="AI2330" s="0" t="n">
        <v>0.77095</v>
      </c>
      <c r="AJ2330" s="0" t="n">
        <v>0.80883</v>
      </c>
      <c r="AK2330" s="0" t="n">
        <v>0.66825</v>
      </c>
      <c r="AL2330" s="0" t="n">
        <v>0.48766</v>
      </c>
      <c r="BG2330" s="0" t="n">
        <v>0.90644</v>
      </c>
      <c r="BH2330" s="0" t="n">
        <v>0.81431</v>
      </c>
      <c r="CU2330" s="0" t="n">
        <v>0.89693</v>
      </c>
      <c r="CV2330" s="0" t="n">
        <v>1.2668</v>
      </c>
      <c r="CW2330" s="0" t="n">
        <v>0.97056</v>
      </c>
      <c r="CY2330" s="0" t="n">
        <v>0.9791</v>
      </c>
      <c r="CZ2330" s="0" t="n">
        <v>0.91801</v>
      </c>
      <c r="DA2330" s="0" t="n">
        <v>0.58309</v>
      </c>
      <c r="DB2330" s="0" t="n">
        <v>0.6492</v>
      </c>
      <c r="DI2330" s="0" t="n">
        <v>0.69158</v>
      </c>
      <c r="DK2330" s="0" t="n">
        <v>1.1212</v>
      </c>
      <c r="DL2330" s="0" t="n">
        <v>0.90297</v>
      </c>
      <c r="DM2330" s="0" t="n">
        <v>0.91354</v>
      </c>
      <c r="DN2330" s="0" t="n">
        <v>0.74687</v>
      </c>
      <c r="DO2330" s="0" t="n">
        <v>0.90976</v>
      </c>
      <c r="DP2330" s="0" t="n">
        <v>0.70366</v>
      </c>
      <c r="DQ2330" s="0" t="n">
        <v>0.64924</v>
      </c>
      <c r="DR2330" s="0" t="n">
        <v>0.48429</v>
      </c>
      <c r="DS2330" s="0" t="n">
        <v>0.96057</v>
      </c>
      <c r="DT2330" s="0" t="n">
        <v>0.94276</v>
      </c>
      <c r="DW2330" s="0" t="n">
        <v>0.9374</v>
      </c>
      <c r="DX2330" s="0" t="n">
        <v>0.78342</v>
      </c>
      <c r="EA2330" s="0" t="n">
        <v>0.894896666666667</v>
      </c>
      <c r="EB2330" s="0" t="n">
        <v>0.84283</v>
      </c>
      <c r="EC2330" s="0" t="n">
        <v>0.66825</v>
      </c>
      <c r="ED2330" s="0" t="n">
        <v>0.48766</v>
      </c>
      <c r="EE2330" s="0" t="e">
        <f aca="false">#DIV/0!</f>
        <v>#DIV/0!</v>
      </c>
      <c r="EF2330" s="0" t="e">
        <f aca="false">#DIV/0!</f>
        <v>#DIV/0!</v>
      </c>
      <c r="EG2330" s="0" t="e">
        <f aca="false">#DIV/0!</f>
        <v>#DIV/0!</v>
      </c>
      <c r="EH2330" s="0" t="e">
        <f aca="false">#DIV/0!</f>
        <v>#DIV/0!</v>
      </c>
    </row>
    <row r="2331" customFormat="false" ht="14" hidden="false" customHeight="false" outlineLevel="0" collapsed="false">
      <c r="A2331" s="0" t="s">
        <v>10910</v>
      </c>
      <c r="B2331" s="0" t="s">
        <v>10911</v>
      </c>
      <c r="C2331" s="0" t="s">
        <v>10912</v>
      </c>
      <c r="D2331" s="0" t="s">
        <v>10913</v>
      </c>
      <c r="E2331" s="0" t="s">
        <v>10914</v>
      </c>
      <c r="F2331" s="0" t="n">
        <v>0.998418</v>
      </c>
      <c r="G2331" s="0" t="n">
        <v>30.7111</v>
      </c>
      <c r="H2331" s="3" t="n">
        <v>4.36849E-006</v>
      </c>
      <c r="I2331" s="0" t="n">
        <v>136.49</v>
      </c>
      <c r="J2331" s="0" t="n">
        <v>90.487</v>
      </c>
      <c r="K2331" s="0" t="n">
        <v>51.771</v>
      </c>
      <c r="L2331" s="0" t="s">
        <v>142</v>
      </c>
      <c r="M2331" s="0" t="s">
        <v>10915</v>
      </c>
      <c r="N2331" s="0" t="s">
        <v>788</v>
      </c>
      <c r="O2331" s="0" t="s">
        <v>2124</v>
      </c>
      <c r="P2331" s="0" t="s">
        <v>10916</v>
      </c>
      <c r="Q2331" s="0" t="s">
        <v>10917</v>
      </c>
      <c r="R2331" s="0" t="n">
        <v>7</v>
      </c>
      <c r="T2331" s="0" t="n">
        <v>1.1572</v>
      </c>
      <c r="U2331" s="0" t="n">
        <v>1.0618</v>
      </c>
      <c r="AF2331" s="0" t="n">
        <v>1.0678</v>
      </c>
      <c r="AT2331" s="0" t="n">
        <v>1.3665</v>
      </c>
      <c r="AU2331" s="0" t="n">
        <v>1.351</v>
      </c>
      <c r="BK2331" s="0" t="n">
        <v>1.1031</v>
      </c>
      <c r="BL2331" s="0" t="n">
        <v>0.8903</v>
      </c>
      <c r="BN2331" s="0" t="n">
        <v>0.99025</v>
      </c>
      <c r="BP2331" s="0" t="n">
        <v>0.93799</v>
      </c>
      <c r="CG2331" s="0" t="n">
        <v>1.0905</v>
      </c>
      <c r="CI2331" s="0" t="n">
        <v>1.035</v>
      </c>
      <c r="CJ2331" s="0" t="n">
        <v>1.1055</v>
      </c>
      <c r="CK2331" s="0" t="n">
        <v>1.1698</v>
      </c>
      <c r="CV2331" s="0" t="n">
        <v>0.99568</v>
      </c>
      <c r="CW2331" s="0" t="n">
        <v>0.92972</v>
      </c>
      <c r="CX2331" s="0" t="n">
        <v>0.92473</v>
      </c>
      <c r="CY2331" s="0" t="n">
        <v>1.1028</v>
      </c>
      <c r="CZ2331" s="0" t="n">
        <v>0.79891</v>
      </c>
      <c r="DD2331" s="0" t="n">
        <v>1.0926</v>
      </c>
      <c r="DF2331" s="0" t="n">
        <v>1.0894</v>
      </c>
      <c r="DG2331" s="0" t="n">
        <v>1.0216</v>
      </c>
      <c r="EA2331" s="0" t="e">
        <f aca="false">#DIV/0!</f>
        <v>#DIV/0!</v>
      </c>
      <c r="EB2331" s="0" t="n">
        <v>1.1572</v>
      </c>
      <c r="EC2331" s="0" t="n">
        <v>1.0618</v>
      </c>
      <c r="ED2331" s="0" t="n">
        <v>1.3665</v>
      </c>
      <c r="EE2331" s="0" t="n">
        <v>1.22705</v>
      </c>
      <c r="EF2331" s="0" t="n">
        <v>0.97905</v>
      </c>
      <c r="EG2331" s="0" t="e">
        <f aca="false">#DIV/0!</f>
        <v>#DIV/0!</v>
      </c>
      <c r="EH2331" s="0" t="n">
        <v>0.99025</v>
      </c>
    </row>
    <row r="2332" customFormat="false" ht="14" hidden="false" customHeight="false" outlineLevel="0" collapsed="false">
      <c r="A2332" s="0" t="s">
        <v>10910</v>
      </c>
      <c r="B2332" s="0" t="s">
        <v>10918</v>
      </c>
      <c r="C2332" s="0" t="s">
        <v>10912</v>
      </c>
      <c r="D2332" s="0" t="s">
        <v>10913</v>
      </c>
      <c r="E2332" s="0" t="s">
        <v>10914</v>
      </c>
      <c r="F2332" s="0" t="n">
        <v>0.961856</v>
      </c>
      <c r="G2332" s="0" t="n">
        <v>14.7157</v>
      </c>
      <c r="H2332" s="3" t="n">
        <v>3.64454E-006</v>
      </c>
      <c r="I2332" s="0" t="n">
        <v>107.11</v>
      </c>
      <c r="J2332" s="0" t="n">
        <v>107.11</v>
      </c>
      <c r="K2332" s="0" t="n">
        <v>103.31</v>
      </c>
      <c r="L2332" s="0" t="s">
        <v>142</v>
      </c>
      <c r="M2332" s="0" t="s">
        <v>10919</v>
      </c>
      <c r="N2332" s="0" t="s">
        <v>144</v>
      </c>
      <c r="O2332" s="0" t="s">
        <v>369</v>
      </c>
      <c r="P2332" s="0" t="s">
        <v>10920</v>
      </c>
      <c r="Q2332" s="0" t="s">
        <v>10921</v>
      </c>
      <c r="R2332" s="0" t="n">
        <v>8</v>
      </c>
      <c r="V2332" s="0" t="n">
        <v>0.98059</v>
      </c>
      <c r="AA2332" s="0" t="n">
        <v>1.1019</v>
      </c>
      <c r="AB2332" s="0" t="n">
        <v>0.93295</v>
      </c>
      <c r="AC2332" s="0" t="n">
        <v>1.0486</v>
      </c>
      <c r="AD2332" s="0" t="n">
        <v>0.721</v>
      </c>
      <c r="AE2332" s="0" t="n">
        <v>0.95764</v>
      </c>
      <c r="AF2332" s="0" t="n">
        <v>0.73513</v>
      </c>
      <c r="AG2332" s="0" t="n">
        <v>0.81453</v>
      </c>
      <c r="AH2332" s="0" t="n">
        <v>0.8027</v>
      </c>
      <c r="AI2332" s="0" t="n">
        <v>1.1533</v>
      </c>
      <c r="AJ2332" s="0" t="n">
        <v>1.0296</v>
      </c>
      <c r="AK2332" s="0" t="n">
        <v>1.0886</v>
      </c>
      <c r="AL2332" s="0" t="n">
        <v>1.0893</v>
      </c>
      <c r="AM2332" s="0" t="n">
        <v>0.9962</v>
      </c>
      <c r="AO2332" s="0" t="n">
        <v>0.89369</v>
      </c>
      <c r="AQ2332" s="0" t="n">
        <v>0.9648</v>
      </c>
      <c r="AT2332" s="0" t="n">
        <v>1.0677</v>
      </c>
      <c r="AU2332" s="0" t="n">
        <v>1.0349</v>
      </c>
      <c r="AV2332" s="0" t="n">
        <v>1.0366</v>
      </c>
      <c r="AX2332" s="0" t="n">
        <v>1.0514</v>
      </c>
      <c r="AY2332" s="0" t="n">
        <v>1.0999</v>
      </c>
      <c r="BB2332" s="0" t="n">
        <v>1.1098</v>
      </c>
      <c r="BG2332" s="0" t="n">
        <v>0.79539</v>
      </c>
      <c r="BH2332" s="0" t="n">
        <v>1.0678</v>
      </c>
      <c r="BI2332" s="0" t="n">
        <v>1.0191</v>
      </c>
      <c r="BJ2332" s="0" t="n">
        <v>1.083</v>
      </c>
      <c r="BK2332" s="0" t="n">
        <v>0.98355</v>
      </c>
      <c r="BL2332" s="0" t="n">
        <v>0.91077</v>
      </c>
      <c r="BM2332" s="0" t="n">
        <v>0.92101</v>
      </c>
      <c r="BN2332" s="0" t="n">
        <v>0.91283</v>
      </c>
      <c r="BO2332" s="0" t="n">
        <v>1.0634</v>
      </c>
      <c r="BP2332" s="0" t="n">
        <v>1.1721</v>
      </c>
      <c r="BQ2332" s="0" t="n">
        <v>1.1678</v>
      </c>
      <c r="BR2332" s="0" t="n">
        <v>1.0246</v>
      </c>
      <c r="BT2332" s="0" t="n">
        <v>1.0431</v>
      </c>
      <c r="BU2332" s="0" t="n">
        <v>0.62149</v>
      </c>
      <c r="BV2332" s="0" t="n">
        <v>0.70898</v>
      </c>
      <c r="CF2332" s="0" t="n">
        <v>0.95655</v>
      </c>
      <c r="CG2332" s="0" t="n">
        <v>0.8357</v>
      </c>
      <c r="CH2332" s="0" t="n">
        <v>0.95114</v>
      </c>
      <c r="CI2332" s="0" t="n">
        <v>1.0039</v>
      </c>
      <c r="CJ2332" s="0" t="n">
        <v>0.93582</v>
      </c>
      <c r="CK2332" s="0" t="n">
        <v>0.96335</v>
      </c>
      <c r="CL2332" s="0" t="n">
        <v>0.75509</v>
      </c>
      <c r="DC2332" s="0" t="n">
        <v>1.0865</v>
      </c>
      <c r="DD2332" s="0" t="n">
        <v>0.83439</v>
      </c>
      <c r="DE2332" s="0" t="n">
        <v>0.92468</v>
      </c>
      <c r="DF2332" s="0" t="n">
        <v>1.1058</v>
      </c>
      <c r="DG2332" s="0" t="n">
        <v>0.9006</v>
      </c>
      <c r="DH2332" s="0" t="n">
        <v>0.98675</v>
      </c>
      <c r="DI2332" s="0" t="n">
        <v>0.85638</v>
      </c>
      <c r="DJ2332" s="0" t="n">
        <v>0.78342</v>
      </c>
      <c r="DK2332" s="0" t="n">
        <v>1.0443</v>
      </c>
      <c r="DL2332" s="0" t="n">
        <v>0.9285</v>
      </c>
      <c r="DM2332" s="0" t="n">
        <v>0.91017</v>
      </c>
      <c r="DO2332" s="0" t="n">
        <v>1.0365</v>
      </c>
      <c r="DP2332" s="0" t="n">
        <v>0.81872</v>
      </c>
      <c r="DQ2332" s="0" t="n">
        <v>0.81269</v>
      </c>
      <c r="DR2332" s="0" t="n">
        <v>1.0611</v>
      </c>
      <c r="DS2332" s="0" t="n">
        <v>0.95459</v>
      </c>
      <c r="DT2332" s="0" t="n">
        <v>1.181</v>
      </c>
      <c r="DU2332" s="0" t="n">
        <v>1.1465</v>
      </c>
      <c r="DX2332" s="0" t="n">
        <v>0.90425</v>
      </c>
      <c r="DY2332" s="0" t="n">
        <v>1.0493</v>
      </c>
      <c r="EA2332" s="0" t="n">
        <v>1.023058</v>
      </c>
      <c r="EB2332" s="0" t="n">
        <v>1.01011666666667</v>
      </c>
      <c r="EC2332" s="0" t="n">
        <v>1.0521</v>
      </c>
      <c r="ED2332" s="0" t="n">
        <v>1.008565</v>
      </c>
      <c r="EE2332" s="0" t="n">
        <v>0.9930725</v>
      </c>
      <c r="EF2332" s="0" t="n">
        <v>0.894166666666667</v>
      </c>
      <c r="EG2332" s="0" t="n">
        <v>0.87641</v>
      </c>
      <c r="EH2332" s="0" t="n">
        <v>0.92231</v>
      </c>
    </row>
    <row r="2333" customFormat="false" ht="14" hidden="false" customHeight="false" outlineLevel="0" collapsed="false">
      <c r="A2333" s="0" t="s">
        <v>10910</v>
      </c>
      <c r="B2333" s="0" t="s">
        <v>8756</v>
      </c>
      <c r="C2333" s="0" t="s">
        <v>10912</v>
      </c>
      <c r="D2333" s="0" t="s">
        <v>10913</v>
      </c>
      <c r="E2333" s="0" t="s">
        <v>10914</v>
      </c>
      <c r="F2333" s="0" t="n">
        <v>0.860116</v>
      </c>
      <c r="G2333" s="0" t="n">
        <v>8.16477</v>
      </c>
      <c r="H2333" s="0" t="n">
        <v>0.000809472</v>
      </c>
      <c r="I2333" s="0" t="n">
        <v>58.093</v>
      </c>
      <c r="J2333" s="0" t="n">
        <v>29.927</v>
      </c>
      <c r="K2333" s="0" t="n">
        <v>50.87</v>
      </c>
      <c r="L2333" s="0" t="s">
        <v>142</v>
      </c>
      <c r="M2333" s="0" t="s">
        <v>10922</v>
      </c>
      <c r="N2333" s="0" t="s">
        <v>144</v>
      </c>
      <c r="O2333" s="0" t="s">
        <v>319</v>
      </c>
      <c r="P2333" s="0" t="s">
        <v>10923</v>
      </c>
      <c r="Q2333" s="0" t="s">
        <v>10924</v>
      </c>
      <c r="R2333" s="0" t="n">
        <v>6</v>
      </c>
      <c r="Y2333" s="0" t="n">
        <v>1.2355</v>
      </c>
      <c r="AC2333" s="0" t="n">
        <v>1.355</v>
      </c>
      <c r="AD2333" s="0" t="n">
        <v>0.87335</v>
      </c>
      <c r="BH2333" s="0" t="n">
        <v>2.004</v>
      </c>
      <c r="BN2333" s="0" t="n">
        <v>0.3037</v>
      </c>
      <c r="CU2333" s="0" t="n">
        <v>1.8146</v>
      </c>
      <c r="CV2333" s="0" t="n">
        <v>1.1309</v>
      </c>
      <c r="CX2333" s="0" t="n">
        <v>0.9152</v>
      </c>
      <c r="CZ2333" s="0" t="n">
        <v>1.1016</v>
      </c>
      <c r="DA2333" s="0" t="n">
        <v>0.80752</v>
      </c>
      <c r="DB2333" s="0" t="n">
        <v>1.2679</v>
      </c>
      <c r="DC2333" s="0" t="n">
        <v>0.63836</v>
      </c>
      <c r="EA2333" s="0" t="e">
        <f aca="false">#DIV/0!</f>
        <v>#DIV/0!</v>
      </c>
      <c r="EB2333" s="0" t="n">
        <v>2.004</v>
      </c>
      <c r="EC2333" s="0" t="n">
        <v>1.355</v>
      </c>
      <c r="ED2333" s="0" t="n">
        <v>0.87335</v>
      </c>
      <c r="EE2333" s="0" t="e">
        <f aca="false">#DIV/0!</f>
        <v>#DIV/0!</v>
      </c>
      <c r="EF2333" s="0" t="e">
        <f aca="false">#DIV/0!</f>
        <v>#DIV/0!</v>
      </c>
      <c r="EG2333" s="0" t="n">
        <v>1.2355</v>
      </c>
      <c r="EH2333" s="0" t="n">
        <v>0.3037</v>
      </c>
    </row>
    <row r="2334" customFormat="false" ht="14" hidden="false" customHeight="false" outlineLevel="0" collapsed="false">
      <c r="A2334" s="0" t="s">
        <v>10910</v>
      </c>
      <c r="B2334" s="0" t="s">
        <v>10925</v>
      </c>
      <c r="C2334" s="0" t="s">
        <v>10912</v>
      </c>
      <c r="D2334" s="0" t="s">
        <v>10913</v>
      </c>
      <c r="E2334" s="0" t="s">
        <v>10914</v>
      </c>
      <c r="F2334" s="0" t="n">
        <v>0.942546</v>
      </c>
      <c r="G2334" s="0" t="n">
        <v>15.1645</v>
      </c>
      <c r="H2334" s="3" t="n">
        <v>7.59863E-009</v>
      </c>
      <c r="I2334" s="0" t="n">
        <v>168.98</v>
      </c>
      <c r="J2334" s="0" t="n">
        <v>118.09</v>
      </c>
      <c r="K2334" s="0" t="n">
        <v>89.311</v>
      </c>
      <c r="L2334" s="0" t="s">
        <v>142</v>
      </c>
      <c r="M2334" s="0" t="s">
        <v>10926</v>
      </c>
      <c r="N2334" s="0" t="s">
        <v>807</v>
      </c>
      <c r="O2334" s="0" t="s">
        <v>2691</v>
      </c>
      <c r="P2334" s="0" t="s">
        <v>10927</v>
      </c>
      <c r="Q2334" s="0" t="s">
        <v>10928</v>
      </c>
      <c r="R2334" s="0" t="n">
        <v>13</v>
      </c>
      <c r="EA2334" s="0" t="e">
        <f aca="false">#DIV/0!</f>
        <v>#DIV/0!</v>
      </c>
      <c r="EB2334" s="0" t="e">
        <f aca="false">#DIV/0!</f>
        <v>#DIV/0!</v>
      </c>
      <c r="EC2334" s="0" t="e">
        <f aca="false">#DIV/0!</f>
        <v>#DIV/0!</v>
      </c>
      <c r="ED2334" s="0" t="e">
        <f aca="false">#DIV/0!</f>
        <v>#DIV/0!</v>
      </c>
      <c r="EE2334" s="0" t="e">
        <f aca="false">#DIV/0!</f>
        <v>#DIV/0!</v>
      </c>
      <c r="EF2334" s="0" t="e">
        <f aca="false">#DIV/0!</f>
        <v>#DIV/0!</v>
      </c>
      <c r="EG2334" s="0" t="e">
        <f aca="false">#DIV/0!</f>
        <v>#DIV/0!</v>
      </c>
      <c r="EH2334" s="0" t="e">
        <f aca="false">#DIV/0!</f>
        <v>#DIV/0!</v>
      </c>
    </row>
    <row r="2335" customFormat="false" ht="14" hidden="false" customHeight="false" outlineLevel="0" collapsed="false">
      <c r="A2335" s="0" t="s">
        <v>10929</v>
      </c>
      <c r="B2335" s="0" t="s">
        <v>10930</v>
      </c>
      <c r="C2335" s="0" t="s">
        <v>10912</v>
      </c>
      <c r="D2335" s="0" t="s">
        <v>10913</v>
      </c>
      <c r="E2335" s="0" t="s">
        <v>10914</v>
      </c>
      <c r="F2335" s="0" t="n">
        <v>0.970242</v>
      </c>
      <c r="G2335" s="0" t="n">
        <v>15.1319</v>
      </c>
      <c r="H2335" s="0" t="n">
        <v>0.000242811</v>
      </c>
      <c r="I2335" s="0" t="n">
        <v>97.45</v>
      </c>
      <c r="J2335" s="0" t="n">
        <v>62.579</v>
      </c>
      <c r="K2335" s="0" t="n">
        <v>58.079</v>
      </c>
      <c r="L2335" s="0" t="s">
        <v>142</v>
      </c>
      <c r="M2335" s="0" t="s">
        <v>10931</v>
      </c>
      <c r="N2335" s="0" t="s">
        <v>1487</v>
      </c>
      <c r="O2335" s="0" t="s">
        <v>2124</v>
      </c>
      <c r="P2335" s="0" t="s">
        <v>10932</v>
      </c>
      <c r="Q2335" s="0" t="s">
        <v>10933</v>
      </c>
      <c r="R2335" s="0" t="n">
        <v>7</v>
      </c>
      <c r="EA2335" s="0" t="e">
        <f aca="false">#DIV/0!</f>
        <v>#DIV/0!</v>
      </c>
      <c r="EB2335" s="0" t="e">
        <f aca="false">#DIV/0!</f>
        <v>#DIV/0!</v>
      </c>
      <c r="EC2335" s="0" t="e">
        <f aca="false">#DIV/0!</f>
        <v>#DIV/0!</v>
      </c>
      <c r="ED2335" s="0" t="e">
        <f aca="false">#DIV/0!</f>
        <v>#DIV/0!</v>
      </c>
      <c r="EE2335" s="0" t="e">
        <f aca="false">#DIV/0!</f>
        <v>#DIV/0!</v>
      </c>
      <c r="EF2335" s="0" t="e">
        <f aca="false">#DIV/0!</f>
        <v>#DIV/0!</v>
      </c>
      <c r="EG2335" s="0" t="e">
        <f aca="false">#DIV/0!</f>
        <v>#DIV/0!</v>
      </c>
      <c r="EH2335" s="0" t="e">
        <f aca="false">#DIV/0!</f>
        <v>#DIV/0!</v>
      </c>
    </row>
    <row r="2336" customFormat="false" ht="14" hidden="false" customHeight="false" outlineLevel="0" collapsed="false">
      <c r="A2336" s="0" t="s">
        <v>10929</v>
      </c>
      <c r="B2336" s="0" t="s">
        <v>10934</v>
      </c>
      <c r="C2336" s="0" t="s">
        <v>10912</v>
      </c>
      <c r="D2336" s="0" t="s">
        <v>10913</v>
      </c>
      <c r="E2336" s="0" t="s">
        <v>10914</v>
      </c>
      <c r="F2336" s="0" t="n">
        <v>0.999996</v>
      </c>
      <c r="G2336" s="0" t="n">
        <v>51.836</v>
      </c>
      <c r="H2336" s="0" t="n">
        <v>0.000242811</v>
      </c>
      <c r="I2336" s="0" t="n">
        <v>97.45</v>
      </c>
      <c r="J2336" s="0" t="n">
        <v>62.579</v>
      </c>
      <c r="K2336" s="0" t="n">
        <v>97.45</v>
      </c>
      <c r="L2336" s="0" t="s">
        <v>142</v>
      </c>
      <c r="M2336" s="0" t="s">
        <v>10935</v>
      </c>
      <c r="N2336" s="0" t="s">
        <v>5341</v>
      </c>
      <c r="O2336" s="0" t="s">
        <v>1084</v>
      </c>
      <c r="P2336" s="0" t="s">
        <v>10936</v>
      </c>
      <c r="Q2336" s="0" t="s">
        <v>10937</v>
      </c>
      <c r="R2336" s="0" t="n">
        <v>10</v>
      </c>
      <c r="EA2336" s="0" t="e">
        <f aca="false">#DIV/0!</f>
        <v>#DIV/0!</v>
      </c>
      <c r="EB2336" s="0" t="e">
        <f aca="false">#DIV/0!</f>
        <v>#DIV/0!</v>
      </c>
      <c r="EC2336" s="0" t="e">
        <f aca="false">#DIV/0!</f>
        <v>#DIV/0!</v>
      </c>
      <c r="ED2336" s="0" t="e">
        <f aca="false">#DIV/0!</f>
        <v>#DIV/0!</v>
      </c>
      <c r="EE2336" s="0" t="e">
        <f aca="false">#DIV/0!</f>
        <v>#DIV/0!</v>
      </c>
      <c r="EF2336" s="0" t="e">
        <f aca="false">#DIV/0!</f>
        <v>#DIV/0!</v>
      </c>
      <c r="EG2336" s="0" t="e">
        <f aca="false">#DIV/0!</f>
        <v>#DIV/0!</v>
      </c>
      <c r="EH2336" s="0" t="e">
        <f aca="false">#DIV/0!</f>
        <v>#DIV/0!</v>
      </c>
    </row>
    <row r="2337" customFormat="false" ht="14" hidden="false" customHeight="false" outlineLevel="0" collapsed="false">
      <c r="A2337" s="0" t="s">
        <v>10938</v>
      </c>
      <c r="B2337" s="0" t="s">
        <v>10939</v>
      </c>
      <c r="C2337" s="0" t="s">
        <v>10912</v>
      </c>
      <c r="D2337" s="0" t="s">
        <v>10913</v>
      </c>
      <c r="E2337" s="0" t="s">
        <v>10914</v>
      </c>
      <c r="F2337" s="0" t="n">
        <v>0.843203</v>
      </c>
      <c r="G2337" s="0" t="n">
        <v>7.30863</v>
      </c>
      <c r="H2337" s="3" t="n">
        <v>1.03856E-014</v>
      </c>
      <c r="I2337" s="0" t="n">
        <v>155.24</v>
      </c>
      <c r="J2337" s="0" t="n">
        <v>113.56</v>
      </c>
      <c r="K2337" s="0" t="n">
        <v>88.319</v>
      </c>
      <c r="L2337" s="0" t="s">
        <v>142</v>
      </c>
      <c r="M2337" s="0" t="s">
        <v>10940</v>
      </c>
      <c r="N2337" s="0" t="s">
        <v>144</v>
      </c>
      <c r="O2337" s="0" t="s">
        <v>1612</v>
      </c>
      <c r="P2337" s="0" t="s">
        <v>10941</v>
      </c>
      <c r="Q2337" s="0" t="s">
        <v>10942</v>
      </c>
      <c r="R2337" s="0" t="n">
        <v>8</v>
      </c>
      <c r="T2337" s="0" t="n">
        <v>0.85798</v>
      </c>
      <c r="U2337" s="0" t="n">
        <v>1.4107</v>
      </c>
      <c r="W2337" s="0" t="n">
        <v>1.228</v>
      </c>
      <c r="BD2337" s="0" t="n">
        <v>1.108</v>
      </c>
      <c r="BE2337" s="0" t="n">
        <v>1.1266</v>
      </c>
      <c r="BF2337" s="0" t="n">
        <v>1.0158</v>
      </c>
      <c r="BI2337" s="0" t="n">
        <v>1.3613</v>
      </c>
      <c r="BX2337" s="0" t="n">
        <v>1.5027</v>
      </c>
      <c r="CU2337" s="0" t="n">
        <v>1.0809</v>
      </c>
      <c r="CV2337" s="0" t="n">
        <v>0.97096</v>
      </c>
      <c r="CW2337" s="0" t="n">
        <v>1.1163</v>
      </c>
      <c r="CX2337" s="0" t="n">
        <v>0.78364</v>
      </c>
      <c r="CY2337" s="0" t="n">
        <v>1.1927</v>
      </c>
      <c r="CZ2337" s="0" t="n">
        <v>1.0994</v>
      </c>
      <c r="DA2337" s="0" t="n">
        <v>0.63098</v>
      </c>
      <c r="EA2337" s="0" t="e">
        <f aca="false">#DIV/0!</f>
        <v>#DIV/0!</v>
      </c>
      <c r="EB2337" s="0" t="n">
        <v>0.85798</v>
      </c>
      <c r="EC2337" s="0" t="n">
        <v>1.386</v>
      </c>
      <c r="ED2337" s="0" t="e">
        <f aca="false">#DIV/0!</f>
        <v>#DIV/0!</v>
      </c>
      <c r="EE2337" s="0" t="n">
        <v>1.228</v>
      </c>
      <c r="EF2337" s="0" t="n">
        <v>1.108</v>
      </c>
      <c r="EG2337" s="0" t="n">
        <v>1.1266</v>
      </c>
      <c r="EH2337" s="0" t="n">
        <v>1.0158</v>
      </c>
    </row>
    <row r="2338" customFormat="false" ht="14" hidden="false" customHeight="false" outlineLevel="0" collapsed="false">
      <c r="A2338" s="0" t="s">
        <v>10910</v>
      </c>
      <c r="B2338" s="0" t="s">
        <v>10943</v>
      </c>
      <c r="C2338" s="0" t="s">
        <v>10912</v>
      </c>
      <c r="D2338" s="0" t="s">
        <v>10913</v>
      </c>
      <c r="E2338" s="0" t="s">
        <v>10914</v>
      </c>
      <c r="F2338" s="0" t="n">
        <v>0.991801</v>
      </c>
      <c r="G2338" s="0" t="n">
        <v>20.8265</v>
      </c>
      <c r="H2338" s="3" t="n">
        <v>7.54405E-005</v>
      </c>
      <c r="I2338" s="0" t="n">
        <v>222.55</v>
      </c>
      <c r="J2338" s="0" t="n">
        <v>172.33</v>
      </c>
      <c r="K2338" s="0" t="n">
        <v>222.55</v>
      </c>
      <c r="L2338" s="0" t="s">
        <v>149</v>
      </c>
      <c r="M2338" s="0" t="s">
        <v>10944</v>
      </c>
      <c r="N2338" s="0" t="s">
        <v>144</v>
      </c>
      <c r="O2338" s="0" t="s">
        <v>4323</v>
      </c>
      <c r="P2338" s="0" t="s">
        <v>10945</v>
      </c>
      <c r="Q2338" s="0" t="s">
        <v>10946</v>
      </c>
      <c r="R2338" s="0" t="n">
        <v>10</v>
      </c>
      <c r="EA2338" s="0" t="e">
        <f aca="false">#DIV/0!</f>
        <v>#DIV/0!</v>
      </c>
      <c r="EB2338" s="0" t="e">
        <f aca="false">#DIV/0!</f>
        <v>#DIV/0!</v>
      </c>
      <c r="EC2338" s="0" t="e">
        <f aca="false">#DIV/0!</f>
        <v>#DIV/0!</v>
      </c>
      <c r="ED2338" s="0" t="e">
        <f aca="false">#DIV/0!</f>
        <v>#DIV/0!</v>
      </c>
      <c r="EE2338" s="0" t="e">
        <f aca="false">#DIV/0!</f>
        <v>#DIV/0!</v>
      </c>
      <c r="EF2338" s="0" t="e">
        <f aca="false">#DIV/0!</f>
        <v>#DIV/0!</v>
      </c>
      <c r="EG2338" s="0" t="e">
        <f aca="false">#DIV/0!</f>
        <v>#DIV/0!</v>
      </c>
      <c r="EH2338" s="0" t="e">
        <f aca="false">#DIV/0!</f>
        <v>#DIV/0!</v>
      </c>
    </row>
    <row r="2339" customFormat="false" ht="14" hidden="false" customHeight="false" outlineLevel="0" collapsed="false">
      <c r="A2339" s="0" t="s">
        <v>10929</v>
      </c>
      <c r="B2339" s="0" t="s">
        <v>10947</v>
      </c>
      <c r="C2339" s="0" t="s">
        <v>10912</v>
      </c>
      <c r="D2339" s="0" t="s">
        <v>10913</v>
      </c>
      <c r="E2339" s="0" t="s">
        <v>10914</v>
      </c>
      <c r="F2339" s="0" t="n">
        <v>0.971116</v>
      </c>
      <c r="G2339" s="0" t="n">
        <v>15.2592</v>
      </c>
      <c r="H2339" s="0" t="n">
        <v>0.00160796</v>
      </c>
      <c r="I2339" s="0" t="n">
        <v>89.136</v>
      </c>
      <c r="J2339" s="0" t="n">
        <v>58.094</v>
      </c>
      <c r="K2339" s="0" t="n">
        <v>78.95</v>
      </c>
      <c r="L2339" s="0" t="s">
        <v>149</v>
      </c>
      <c r="M2339" s="0" t="s">
        <v>10948</v>
      </c>
      <c r="N2339" s="0" t="s">
        <v>509</v>
      </c>
      <c r="O2339" s="0" t="s">
        <v>733</v>
      </c>
      <c r="P2339" s="0" t="s">
        <v>10949</v>
      </c>
      <c r="Q2339" s="0" t="s">
        <v>10950</v>
      </c>
      <c r="R2339" s="0" t="n">
        <v>6</v>
      </c>
      <c r="EA2339" s="0" t="e">
        <f aca="false">#DIV/0!</f>
        <v>#DIV/0!</v>
      </c>
      <c r="EB2339" s="0" t="e">
        <f aca="false">#DIV/0!</f>
        <v>#DIV/0!</v>
      </c>
      <c r="EC2339" s="0" t="e">
        <f aca="false">#DIV/0!</f>
        <v>#DIV/0!</v>
      </c>
      <c r="ED2339" s="0" t="e">
        <f aca="false">#DIV/0!</f>
        <v>#DIV/0!</v>
      </c>
      <c r="EE2339" s="0" t="e">
        <f aca="false">#DIV/0!</f>
        <v>#DIV/0!</v>
      </c>
      <c r="EF2339" s="0" t="e">
        <f aca="false">#DIV/0!</f>
        <v>#DIV/0!</v>
      </c>
      <c r="EG2339" s="0" t="e">
        <f aca="false">#DIV/0!</f>
        <v>#DIV/0!</v>
      </c>
      <c r="EH2339" s="0" t="e">
        <f aca="false">#DIV/0!</f>
        <v>#DIV/0!</v>
      </c>
    </row>
    <row r="2340" customFormat="false" ht="14" hidden="false" customHeight="false" outlineLevel="0" collapsed="false">
      <c r="A2340" s="0" t="s">
        <v>10938</v>
      </c>
      <c r="B2340" s="0" t="s">
        <v>10951</v>
      </c>
      <c r="C2340" s="0" t="s">
        <v>10912</v>
      </c>
      <c r="D2340" s="0" t="s">
        <v>10913</v>
      </c>
      <c r="E2340" s="0" t="s">
        <v>10914</v>
      </c>
      <c r="F2340" s="0" t="n">
        <v>0.86477</v>
      </c>
      <c r="G2340" s="0" t="n">
        <v>8.064</v>
      </c>
      <c r="H2340" s="3" t="n">
        <v>1.03856E-014</v>
      </c>
      <c r="I2340" s="0" t="n">
        <v>155.24</v>
      </c>
      <c r="J2340" s="0" t="n">
        <v>113.56</v>
      </c>
      <c r="K2340" s="0" t="n">
        <v>92.439</v>
      </c>
      <c r="L2340" s="0" t="s">
        <v>149</v>
      </c>
      <c r="M2340" s="0" t="s">
        <v>10952</v>
      </c>
      <c r="N2340" s="0" t="s">
        <v>144</v>
      </c>
      <c r="O2340" s="0" t="s">
        <v>1453</v>
      </c>
      <c r="P2340" s="0" t="s">
        <v>10953</v>
      </c>
      <c r="Q2340" s="0" t="s">
        <v>10954</v>
      </c>
      <c r="R2340" s="0" t="n">
        <v>7</v>
      </c>
      <c r="AJ2340" s="0" t="n">
        <v>0.79638</v>
      </c>
      <c r="AX2340" s="0" t="n">
        <v>1.3141</v>
      </c>
      <c r="EA2340" s="0" t="e">
        <f aca="false">#DIV/0!</f>
        <v>#DIV/0!</v>
      </c>
      <c r="EB2340" s="0" t="n">
        <v>0.79638</v>
      </c>
      <c r="EC2340" s="0" t="e">
        <f aca="false">#DIV/0!</f>
        <v>#DIV/0!</v>
      </c>
      <c r="ED2340" s="0" t="e">
        <f aca="false">#DIV/0!</f>
        <v>#DIV/0!</v>
      </c>
      <c r="EE2340" s="0" t="e">
        <f aca="false">#DIV/0!</f>
        <v>#DIV/0!</v>
      </c>
      <c r="EF2340" s="0" t="e">
        <f aca="false">#DIV/0!</f>
        <v>#DIV/0!</v>
      </c>
      <c r="EG2340" s="0" t="e">
        <f aca="false">#DIV/0!</f>
        <v>#DIV/0!</v>
      </c>
      <c r="EH2340" s="0" t="n">
        <v>1.3141</v>
      </c>
    </row>
    <row r="2341" customFormat="false" ht="14" hidden="false" customHeight="false" outlineLevel="0" collapsed="false">
      <c r="A2341" s="0" t="s">
        <v>10955</v>
      </c>
      <c r="B2341" s="0" t="s">
        <v>10956</v>
      </c>
      <c r="C2341" s="0" t="s">
        <v>10957</v>
      </c>
      <c r="D2341" s="0" t="s">
        <v>10958</v>
      </c>
      <c r="E2341" s="0" t="s">
        <v>10959</v>
      </c>
      <c r="F2341" s="0" t="n">
        <v>0.772031</v>
      </c>
      <c r="G2341" s="0" t="n">
        <v>6.14301</v>
      </c>
      <c r="H2341" s="3" t="n">
        <v>1.50245E-005</v>
      </c>
      <c r="I2341" s="0" t="n">
        <v>65.577</v>
      </c>
      <c r="J2341" s="0" t="n">
        <v>55.099</v>
      </c>
      <c r="K2341" s="0" t="n">
        <v>65.577</v>
      </c>
      <c r="L2341" s="0" t="s">
        <v>142</v>
      </c>
      <c r="M2341" s="0" t="s">
        <v>10960</v>
      </c>
      <c r="N2341" s="0" t="s">
        <v>144</v>
      </c>
      <c r="O2341" s="0" t="s">
        <v>555</v>
      </c>
      <c r="P2341" s="0" t="s">
        <v>10961</v>
      </c>
      <c r="Q2341" s="0" t="s">
        <v>10962</v>
      </c>
      <c r="R2341" s="0" t="n">
        <v>3</v>
      </c>
      <c r="BB2341" s="0" t="n">
        <v>1.1733</v>
      </c>
      <c r="BD2341" s="0" t="n">
        <v>1.1442</v>
      </c>
      <c r="EA2341" s="0" t="e">
        <f aca="false">#DIV/0!</f>
        <v>#DIV/0!</v>
      </c>
      <c r="EB2341" s="0" t="e">
        <f aca="false">#DIV/0!</f>
        <v>#DIV/0!</v>
      </c>
      <c r="EC2341" s="0" t="e">
        <f aca="false">#DIV/0!</f>
        <v>#DIV/0!</v>
      </c>
      <c r="ED2341" s="0" t="n">
        <v>1.1733</v>
      </c>
      <c r="EE2341" s="0" t="e">
        <f aca="false">#DIV/0!</f>
        <v>#DIV/0!</v>
      </c>
      <c r="EF2341" s="0" t="n">
        <v>1.1442</v>
      </c>
      <c r="EG2341" s="0" t="e">
        <f aca="false">#DIV/0!</f>
        <v>#DIV/0!</v>
      </c>
      <c r="EH2341" s="0" t="e">
        <f aca="false">#DIV/0!</f>
        <v>#DIV/0!</v>
      </c>
    </row>
    <row r="2342" customFormat="false" ht="14" hidden="false" customHeight="false" outlineLevel="0" collapsed="false">
      <c r="A2342" s="0" t="s">
        <v>10955</v>
      </c>
      <c r="B2342" s="0" t="s">
        <v>10963</v>
      </c>
      <c r="C2342" s="0" t="s">
        <v>10957</v>
      </c>
      <c r="D2342" s="0" t="s">
        <v>10958</v>
      </c>
      <c r="E2342" s="0" t="s">
        <v>10959</v>
      </c>
      <c r="F2342" s="0" t="n">
        <v>0.822982</v>
      </c>
      <c r="G2342" s="0" t="n">
        <v>9.114</v>
      </c>
      <c r="H2342" s="3" t="n">
        <v>9.52585E-005</v>
      </c>
      <c r="I2342" s="0" t="n">
        <v>53.97</v>
      </c>
      <c r="J2342" s="0" t="n">
        <v>52.107</v>
      </c>
      <c r="K2342" s="0" t="n">
        <v>50.2</v>
      </c>
      <c r="L2342" s="0" t="s">
        <v>142</v>
      </c>
      <c r="M2342" s="0" t="s">
        <v>10964</v>
      </c>
      <c r="N2342" s="0" t="s">
        <v>144</v>
      </c>
      <c r="O2342" s="0" t="s">
        <v>158</v>
      </c>
      <c r="P2342" s="0" t="s">
        <v>10965</v>
      </c>
      <c r="Q2342" s="0" t="s">
        <v>10966</v>
      </c>
      <c r="R2342" s="0" t="n">
        <v>11</v>
      </c>
      <c r="AD2342" s="0" t="n">
        <v>1.189</v>
      </c>
      <c r="BG2342" s="0" t="n">
        <v>0.77599</v>
      </c>
      <c r="DA2342" s="0" t="n">
        <v>1.206</v>
      </c>
      <c r="EA2342" s="0" t="n">
        <v>0.77599</v>
      </c>
      <c r="EB2342" s="0" t="e">
        <f aca="false">#DIV/0!</f>
        <v>#DIV/0!</v>
      </c>
      <c r="EC2342" s="0" t="e">
        <f aca="false">#DIV/0!</f>
        <v>#DIV/0!</v>
      </c>
      <c r="ED2342" s="0" t="n">
        <v>1.189</v>
      </c>
      <c r="EE2342" s="0" t="e">
        <f aca="false">#DIV/0!</f>
        <v>#DIV/0!</v>
      </c>
      <c r="EF2342" s="0" t="e">
        <f aca="false">#DIV/0!</f>
        <v>#DIV/0!</v>
      </c>
      <c r="EG2342" s="0" t="e">
        <f aca="false">#DIV/0!</f>
        <v>#DIV/0!</v>
      </c>
      <c r="EH2342" s="0" t="e">
        <f aca="false">#DIV/0!</f>
        <v>#DIV/0!</v>
      </c>
    </row>
    <row r="2343" customFormat="false" ht="14" hidden="false" customHeight="false" outlineLevel="0" collapsed="false">
      <c r="A2343" s="0" t="s">
        <v>10955</v>
      </c>
      <c r="B2343" s="0" t="s">
        <v>10967</v>
      </c>
      <c r="C2343" s="0" t="s">
        <v>10957</v>
      </c>
      <c r="D2343" s="0" t="s">
        <v>10958</v>
      </c>
      <c r="E2343" s="0" t="s">
        <v>10959</v>
      </c>
      <c r="F2343" s="0" t="n">
        <v>0.737221</v>
      </c>
      <c r="G2343" s="0" t="n">
        <v>9.8678</v>
      </c>
      <c r="H2343" s="0" t="n">
        <v>0.000385656</v>
      </c>
      <c r="I2343" s="0" t="n">
        <v>45.349</v>
      </c>
      <c r="J2343" s="0" t="n">
        <v>31.637</v>
      </c>
      <c r="K2343" s="0" t="n">
        <v>42.669</v>
      </c>
      <c r="L2343" s="0" t="s">
        <v>142</v>
      </c>
      <c r="M2343" s="0" t="s">
        <v>10968</v>
      </c>
      <c r="N2343" s="0" t="s">
        <v>144</v>
      </c>
      <c r="O2343" s="0" t="s">
        <v>908</v>
      </c>
      <c r="P2343" s="0" t="s">
        <v>10969</v>
      </c>
      <c r="Q2343" s="0" t="s">
        <v>10970</v>
      </c>
      <c r="R2343" s="0" t="n">
        <v>16</v>
      </c>
      <c r="EA2343" s="0" t="e">
        <f aca="false">#DIV/0!</f>
        <v>#DIV/0!</v>
      </c>
      <c r="EB2343" s="0" t="e">
        <f aca="false">#DIV/0!</f>
        <v>#DIV/0!</v>
      </c>
      <c r="EC2343" s="0" t="e">
        <f aca="false">#DIV/0!</f>
        <v>#DIV/0!</v>
      </c>
      <c r="ED2343" s="0" t="e">
        <f aca="false">#DIV/0!</f>
        <v>#DIV/0!</v>
      </c>
      <c r="EE2343" s="0" t="e">
        <f aca="false">#DIV/0!</f>
        <v>#DIV/0!</v>
      </c>
      <c r="EF2343" s="0" t="e">
        <f aca="false">#DIV/0!</f>
        <v>#DIV/0!</v>
      </c>
      <c r="EG2343" s="0" t="e">
        <f aca="false">#DIV/0!</f>
        <v>#DIV/0!</v>
      </c>
      <c r="EH2343" s="0" t="e">
        <f aca="false">#DIV/0!</f>
        <v>#DIV/0!</v>
      </c>
    </row>
    <row r="2344" customFormat="false" ht="14" hidden="false" customHeight="false" outlineLevel="0" collapsed="false">
      <c r="A2344" s="0" t="s">
        <v>10955</v>
      </c>
      <c r="B2344" s="0" t="s">
        <v>10971</v>
      </c>
      <c r="C2344" s="0" t="s">
        <v>10957</v>
      </c>
      <c r="D2344" s="0" t="s">
        <v>10958</v>
      </c>
      <c r="E2344" s="0" t="s">
        <v>10959</v>
      </c>
      <c r="F2344" s="0" t="n">
        <v>0.616868</v>
      </c>
      <c r="G2344" s="0" t="n">
        <v>5.44121</v>
      </c>
      <c r="H2344" s="0" t="n">
        <v>0.000148454</v>
      </c>
      <c r="I2344" s="0" t="n">
        <v>51.858</v>
      </c>
      <c r="J2344" s="0" t="n">
        <v>35.245</v>
      </c>
      <c r="K2344" s="0" t="n">
        <v>51.858</v>
      </c>
      <c r="L2344" s="0" t="s">
        <v>149</v>
      </c>
      <c r="M2344" s="0" t="s">
        <v>10972</v>
      </c>
      <c r="N2344" s="0" t="s">
        <v>144</v>
      </c>
      <c r="O2344" s="0" t="s">
        <v>334</v>
      </c>
      <c r="P2344" s="0" t="s">
        <v>10973</v>
      </c>
      <c r="Q2344" s="0" t="s">
        <v>10974</v>
      </c>
      <c r="R2344" s="0" t="n">
        <v>13</v>
      </c>
      <c r="EA2344" s="0" t="e">
        <f aca="false">#DIV/0!</f>
        <v>#DIV/0!</v>
      </c>
      <c r="EB2344" s="0" t="e">
        <f aca="false">#DIV/0!</f>
        <v>#DIV/0!</v>
      </c>
      <c r="EC2344" s="0" t="e">
        <f aca="false">#DIV/0!</f>
        <v>#DIV/0!</v>
      </c>
      <c r="ED2344" s="0" t="e">
        <f aca="false">#DIV/0!</f>
        <v>#DIV/0!</v>
      </c>
      <c r="EE2344" s="0" t="e">
        <f aca="false">#DIV/0!</f>
        <v>#DIV/0!</v>
      </c>
      <c r="EF2344" s="0" t="e">
        <f aca="false">#DIV/0!</f>
        <v>#DIV/0!</v>
      </c>
      <c r="EG2344" s="0" t="e">
        <f aca="false">#DIV/0!</f>
        <v>#DIV/0!</v>
      </c>
      <c r="EH2344" s="0" t="e">
        <f aca="false">#DIV/0!</f>
        <v>#DIV/0!</v>
      </c>
    </row>
    <row r="2345" customFormat="false" ht="14" hidden="false" customHeight="false" outlineLevel="0" collapsed="false">
      <c r="A2345" s="0" t="s">
        <v>10955</v>
      </c>
      <c r="B2345" s="0" t="s">
        <v>10975</v>
      </c>
      <c r="C2345" s="0" t="s">
        <v>10957</v>
      </c>
      <c r="D2345" s="0" t="s">
        <v>10958</v>
      </c>
      <c r="E2345" s="0" t="s">
        <v>10959</v>
      </c>
      <c r="F2345" s="0" t="n">
        <v>0.63586</v>
      </c>
      <c r="G2345" s="0" t="n">
        <v>4.38666</v>
      </c>
      <c r="H2345" s="0" t="n">
        <v>0.000636528</v>
      </c>
      <c r="I2345" s="0" t="n">
        <v>40.155</v>
      </c>
      <c r="J2345" s="0" t="n">
        <v>31.121</v>
      </c>
      <c r="K2345" s="0" t="n">
        <v>40.155</v>
      </c>
      <c r="L2345" s="0" t="s">
        <v>149</v>
      </c>
      <c r="M2345" s="0" t="s">
        <v>10976</v>
      </c>
      <c r="N2345" s="0" t="s">
        <v>144</v>
      </c>
      <c r="O2345" s="0" t="s">
        <v>2288</v>
      </c>
      <c r="P2345" s="0" t="s">
        <v>10977</v>
      </c>
      <c r="Q2345" s="0" t="s">
        <v>10978</v>
      </c>
      <c r="R2345" s="0" t="n">
        <v>23</v>
      </c>
      <c r="AB2345" s="0" t="n">
        <v>1.1604</v>
      </c>
      <c r="EA2345" s="0" t="e">
        <f aca="false">#DIV/0!</f>
        <v>#DIV/0!</v>
      </c>
      <c r="EB2345" s="0" t="n">
        <v>1.1604</v>
      </c>
      <c r="EC2345" s="0" t="e">
        <f aca="false">#DIV/0!</f>
        <v>#DIV/0!</v>
      </c>
      <c r="ED2345" s="0" t="e">
        <f aca="false">#DIV/0!</f>
        <v>#DIV/0!</v>
      </c>
      <c r="EE2345" s="0" t="e">
        <f aca="false">#DIV/0!</f>
        <v>#DIV/0!</v>
      </c>
      <c r="EF2345" s="0" t="e">
        <f aca="false">#DIV/0!</f>
        <v>#DIV/0!</v>
      </c>
      <c r="EG2345" s="0" t="e">
        <f aca="false">#DIV/0!</f>
        <v>#DIV/0!</v>
      </c>
      <c r="EH2345" s="0" t="e">
        <f aca="false">#DIV/0!</f>
        <v>#DIV/0!</v>
      </c>
    </row>
    <row r="2346" customFormat="false" ht="14" hidden="false" customHeight="false" outlineLevel="0" collapsed="false">
      <c r="A2346" s="0" t="s">
        <v>10979</v>
      </c>
      <c r="B2346" s="0" t="s">
        <v>10980</v>
      </c>
      <c r="C2346" s="0" t="s">
        <v>10957</v>
      </c>
      <c r="D2346" s="0" t="s">
        <v>10958</v>
      </c>
      <c r="E2346" s="0" t="s">
        <v>10959</v>
      </c>
      <c r="F2346" s="0" t="n">
        <v>1</v>
      </c>
      <c r="G2346" s="0" t="n">
        <v>43.6364</v>
      </c>
      <c r="H2346" s="0" t="n">
        <v>0.000437944</v>
      </c>
      <c r="I2346" s="0" t="n">
        <v>95.483</v>
      </c>
      <c r="J2346" s="0" t="n">
        <v>63.82</v>
      </c>
      <c r="K2346" s="0" t="n">
        <v>43.636</v>
      </c>
      <c r="L2346" s="0" t="s">
        <v>149</v>
      </c>
      <c r="M2346" s="0" t="s">
        <v>10981</v>
      </c>
      <c r="N2346" s="0" t="s">
        <v>144</v>
      </c>
      <c r="O2346" s="0" t="s">
        <v>319</v>
      </c>
      <c r="P2346" s="0" t="s">
        <v>10982</v>
      </c>
      <c r="Q2346" s="0" t="s">
        <v>10983</v>
      </c>
      <c r="R2346" s="0" t="n">
        <v>6</v>
      </c>
      <c r="EA2346" s="0" t="e">
        <f aca="false">#DIV/0!</f>
        <v>#DIV/0!</v>
      </c>
      <c r="EB2346" s="0" t="e">
        <f aca="false">#DIV/0!</f>
        <v>#DIV/0!</v>
      </c>
      <c r="EC2346" s="0" t="e">
        <f aca="false">#DIV/0!</f>
        <v>#DIV/0!</v>
      </c>
      <c r="ED2346" s="0" t="e">
        <f aca="false">#DIV/0!</f>
        <v>#DIV/0!</v>
      </c>
      <c r="EE2346" s="0" t="e">
        <f aca="false">#DIV/0!</f>
        <v>#DIV/0!</v>
      </c>
      <c r="EF2346" s="0" t="e">
        <f aca="false">#DIV/0!</f>
        <v>#DIV/0!</v>
      </c>
      <c r="EG2346" s="0" t="e">
        <f aca="false">#DIV/0!</f>
        <v>#DIV/0!</v>
      </c>
      <c r="EH2346" s="0" t="e">
        <f aca="false">#DIV/0!</f>
        <v>#DIV/0!</v>
      </c>
    </row>
    <row r="2347" customFormat="false" ht="14" hidden="false" customHeight="false" outlineLevel="0" collapsed="false">
      <c r="A2347" s="0" t="s">
        <v>10984</v>
      </c>
      <c r="B2347" s="0" t="s">
        <v>10985</v>
      </c>
      <c r="C2347" s="0" t="s">
        <v>10957</v>
      </c>
      <c r="D2347" s="0" t="s">
        <v>10958</v>
      </c>
      <c r="E2347" s="0" t="s">
        <v>10986</v>
      </c>
      <c r="F2347" s="0" t="n">
        <v>0.999976</v>
      </c>
      <c r="G2347" s="0" t="n">
        <v>46.6675</v>
      </c>
      <c r="H2347" s="3" t="n">
        <v>4.27324E-010</v>
      </c>
      <c r="I2347" s="0" t="n">
        <v>94.891</v>
      </c>
      <c r="J2347" s="0" t="n">
        <v>69.634</v>
      </c>
      <c r="K2347" s="0" t="n">
        <v>94.891</v>
      </c>
      <c r="L2347" s="0" t="s">
        <v>142</v>
      </c>
      <c r="M2347" s="0" t="s">
        <v>10987</v>
      </c>
      <c r="N2347" s="0" t="s">
        <v>10988</v>
      </c>
      <c r="O2347" s="0" t="s">
        <v>339</v>
      </c>
      <c r="P2347" s="0" t="s">
        <v>10989</v>
      </c>
      <c r="Q2347" s="0" t="s">
        <v>10990</v>
      </c>
      <c r="R2347" s="0" t="n">
        <v>16</v>
      </c>
      <c r="AB2347" s="0" t="n">
        <v>1.1358</v>
      </c>
      <c r="AC2347" s="0" t="n">
        <v>1.0694</v>
      </c>
      <c r="AE2347" s="0" t="n">
        <v>0.69031</v>
      </c>
      <c r="AF2347" s="0" t="n">
        <v>0.70153</v>
      </c>
      <c r="AG2347" s="0" t="n">
        <v>0.63859</v>
      </c>
      <c r="AO2347" s="0" t="n">
        <v>1.087</v>
      </c>
      <c r="AR2347" s="0" t="n">
        <v>1.3584</v>
      </c>
      <c r="AS2347" s="0" t="n">
        <v>1.0834</v>
      </c>
      <c r="AU2347" s="0" t="n">
        <v>1.3219</v>
      </c>
      <c r="AV2347" s="0" t="n">
        <v>0.89569</v>
      </c>
      <c r="AY2347" s="0" t="n">
        <v>1.4025</v>
      </c>
      <c r="AZ2347" s="0" t="n">
        <v>1.1754</v>
      </c>
      <c r="BA2347" s="0" t="n">
        <v>0.92179</v>
      </c>
      <c r="BC2347" s="0" t="n">
        <v>1.1735</v>
      </c>
      <c r="BD2347" s="0" t="n">
        <v>1.565</v>
      </c>
      <c r="BE2347" s="0" t="n">
        <v>1.4396</v>
      </c>
      <c r="BF2347" s="0" t="n">
        <v>1.3233</v>
      </c>
      <c r="BH2347" s="0" t="n">
        <v>0.87763</v>
      </c>
      <c r="BI2347" s="0" t="n">
        <v>0.75137</v>
      </c>
      <c r="BJ2347" s="0" t="n">
        <v>0.78659</v>
      </c>
      <c r="BK2347" s="0" t="n">
        <v>0.81211</v>
      </c>
      <c r="BL2347" s="0" t="n">
        <v>0.76488</v>
      </c>
      <c r="BM2347" s="0" t="n">
        <v>0.94237</v>
      </c>
      <c r="BN2347" s="0" t="n">
        <v>0.82371</v>
      </c>
      <c r="BO2347" s="0" t="n">
        <v>0.9345</v>
      </c>
      <c r="BP2347" s="0" t="n">
        <v>1.1004</v>
      </c>
      <c r="BQ2347" s="0" t="n">
        <v>0.80631</v>
      </c>
      <c r="BR2347" s="0" t="n">
        <v>1.0066</v>
      </c>
      <c r="BS2347" s="0" t="n">
        <v>0.84326</v>
      </c>
      <c r="BT2347" s="0" t="n">
        <v>1.0012</v>
      </c>
      <c r="BU2347" s="0" t="n">
        <v>0.64654</v>
      </c>
      <c r="BV2347" s="0" t="n">
        <v>0.85592</v>
      </c>
      <c r="BX2347" s="0" t="n">
        <v>0.94973</v>
      </c>
      <c r="BY2347" s="0" t="n">
        <v>0.73783</v>
      </c>
      <c r="BZ2347" s="0" t="n">
        <v>0.8713</v>
      </c>
      <c r="CA2347" s="0" t="n">
        <v>0.75866</v>
      </c>
      <c r="CD2347" s="0" t="n">
        <v>0.90847</v>
      </c>
      <c r="CE2347" s="0" t="n">
        <v>1.1073</v>
      </c>
      <c r="CF2347" s="0" t="n">
        <v>0.89751</v>
      </c>
      <c r="CH2347" s="0" t="n">
        <v>1.1696</v>
      </c>
      <c r="CI2347" s="0" t="n">
        <v>1.3515</v>
      </c>
      <c r="CK2347" s="0" t="n">
        <v>0.86364</v>
      </c>
      <c r="CL2347" s="0" t="n">
        <v>0.61039</v>
      </c>
      <c r="DE2347" s="0" t="n">
        <v>0.9241</v>
      </c>
      <c r="DF2347" s="0" t="n">
        <v>0.56951</v>
      </c>
      <c r="DG2347" s="0" t="n">
        <v>0.70312</v>
      </c>
      <c r="DT2347" s="0" t="n">
        <v>1.1438</v>
      </c>
      <c r="DU2347" s="0" t="n">
        <v>1.0863</v>
      </c>
      <c r="DV2347" s="0" t="n">
        <v>1.2113</v>
      </c>
      <c r="DX2347" s="0" t="n">
        <v>0.88009</v>
      </c>
      <c r="DY2347" s="0" t="n">
        <v>1.1477</v>
      </c>
      <c r="EA2347" s="0" t="n">
        <v>1.4025</v>
      </c>
      <c r="EB2347" s="0" t="n">
        <v>1.1368075</v>
      </c>
      <c r="EC2347" s="0" t="n">
        <v>0.95649</v>
      </c>
      <c r="ED2347" s="0" t="n">
        <v>0.78659</v>
      </c>
      <c r="EE2347" s="0" t="n">
        <v>0.999455</v>
      </c>
      <c r="EF2347" s="0" t="n">
        <v>0.981775</v>
      </c>
      <c r="EG2347" s="0" t="n">
        <v>1.02689</v>
      </c>
      <c r="EH2347" s="0" t="n">
        <v>1.073505</v>
      </c>
    </row>
    <row r="2348" customFormat="false" ht="14" hidden="false" customHeight="false" outlineLevel="0" collapsed="false">
      <c r="A2348" s="0" t="s">
        <v>10984</v>
      </c>
      <c r="B2348" s="0" t="s">
        <v>10991</v>
      </c>
      <c r="C2348" s="0" t="s">
        <v>10957</v>
      </c>
      <c r="D2348" s="0" t="s">
        <v>10958</v>
      </c>
      <c r="E2348" s="0" t="s">
        <v>10986</v>
      </c>
      <c r="F2348" s="0" t="n">
        <v>0.998497</v>
      </c>
      <c r="G2348" s="0" t="n">
        <v>28.2251</v>
      </c>
      <c r="H2348" s="3" t="n">
        <v>4.27324E-010</v>
      </c>
      <c r="I2348" s="0" t="n">
        <v>94.891</v>
      </c>
      <c r="J2348" s="0" t="n">
        <v>69.634</v>
      </c>
      <c r="K2348" s="0" t="n">
        <v>94.891</v>
      </c>
      <c r="L2348" s="0" t="s">
        <v>142</v>
      </c>
      <c r="M2348" s="0" t="s">
        <v>10992</v>
      </c>
      <c r="N2348" s="0" t="s">
        <v>10993</v>
      </c>
      <c r="O2348" s="0" t="s">
        <v>310</v>
      </c>
      <c r="P2348" s="0" t="s">
        <v>10989</v>
      </c>
      <c r="Q2348" s="0" t="s">
        <v>10990</v>
      </c>
      <c r="R2348" s="0" t="n">
        <v>19</v>
      </c>
      <c r="AB2348" s="0" t="n">
        <v>1.1358</v>
      </c>
      <c r="AC2348" s="0" t="n">
        <v>1.0694</v>
      </c>
      <c r="AE2348" s="0" t="n">
        <v>0.69031</v>
      </c>
      <c r="AF2348" s="0" t="n">
        <v>0.70153</v>
      </c>
      <c r="AG2348" s="0" t="n">
        <v>0.63859</v>
      </c>
      <c r="AO2348" s="0" t="n">
        <v>1.087</v>
      </c>
      <c r="AQ2348" s="0" t="n">
        <v>1.3475</v>
      </c>
      <c r="AR2348" s="0" t="n">
        <v>1.3584</v>
      </c>
      <c r="AS2348" s="0" t="n">
        <v>1.0834</v>
      </c>
      <c r="AT2348" s="0" t="n">
        <v>1.2574</v>
      </c>
      <c r="AU2348" s="0" t="n">
        <v>1.3219</v>
      </c>
      <c r="AV2348" s="0" t="n">
        <v>0.89569</v>
      </c>
      <c r="AX2348" s="0" t="n">
        <v>1.0572</v>
      </c>
      <c r="AY2348" s="0" t="n">
        <v>1.4025</v>
      </c>
      <c r="AZ2348" s="0" t="n">
        <v>1.1754</v>
      </c>
      <c r="BA2348" s="0" t="n">
        <v>0.92179</v>
      </c>
      <c r="BC2348" s="0" t="n">
        <v>1.1735</v>
      </c>
      <c r="BD2348" s="0" t="n">
        <v>1.565</v>
      </c>
      <c r="BE2348" s="0" t="n">
        <v>1.4396</v>
      </c>
      <c r="BF2348" s="0" t="n">
        <v>1.3233</v>
      </c>
      <c r="BH2348" s="0" t="n">
        <v>0.8757</v>
      </c>
      <c r="BI2348" s="0" t="n">
        <v>0.75137</v>
      </c>
      <c r="BJ2348" s="0" t="n">
        <v>0.78659</v>
      </c>
      <c r="BK2348" s="0" t="n">
        <v>0.81211</v>
      </c>
      <c r="BL2348" s="0" t="n">
        <v>0.76488</v>
      </c>
      <c r="BM2348" s="0" t="n">
        <v>0.94237</v>
      </c>
      <c r="BN2348" s="0" t="n">
        <v>0.82371</v>
      </c>
      <c r="BO2348" s="0" t="n">
        <v>0.9345</v>
      </c>
      <c r="BP2348" s="0" t="n">
        <v>1.1004</v>
      </c>
      <c r="BQ2348" s="0" t="n">
        <v>0.80631</v>
      </c>
      <c r="BR2348" s="0" t="n">
        <v>1.0066</v>
      </c>
      <c r="BS2348" s="0" t="n">
        <v>0.84326</v>
      </c>
      <c r="BT2348" s="0" t="n">
        <v>1.0012</v>
      </c>
      <c r="BU2348" s="0" t="n">
        <v>0.64654</v>
      </c>
      <c r="BV2348" s="0" t="n">
        <v>0.85592</v>
      </c>
      <c r="BW2348" s="0" t="n">
        <v>0.97159</v>
      </c>
      <c r="BX2348" s="0" t="n">
        <v>0.97536</v>
      </c>
      <c r="BY2348" s="0" t="n">
        <v>0.73783</v>
      </c>
      <c r="BZ2348" s="0" t="n">
        <v>0.95145</v>
      </c>
      <c r="CA2348" s="0" t="n">
        <v>1.0979</v>
      </c>
      <c r="CC2348" s="0" t="n">
        <v>0.68894</v>
      </c>
      <c r="CD2348" s="0" t="n">
        <v>0.90847</v>
      </c>
      <c r="CE2348" s="0" t="n">
        <v>1.1073</v>
      </c>
      <c r="CF2348" s="0" t="n">
        <v>1.3153</v>
      </c>
      <c r="CH2348" s="0" t="n">
        <v>1.1696</v>
      </c>
      <c r="CI2348" s="0" t="n">
        <v>0.92264</v>
      </c>
      <c r="CK2348" s="0" t="n">
        <v>0.61701</v>
      </c>
      <c r="CL2348" s="0" t="n">
        <v>0.61039</v>
      </c>
      <c r="CN2348" s="0" t="n">
        <v>1.1462</v>
      </c>
      <c r="CO2348" s="0" t="n">
        <v>1.4238</v>
      </c>
      <c r="CS2348" s="0" t="n">
        <v>0.85308</v>
      </c>
      <c r="DE2348" s="0" t="n">
        <v>0.61647</v>
      </c>
      <c r="DF2348" s="0" t="n">
        <v>0.56951</v>
      </c>
      <c r="DG2348" s="0" t="n">
        <v>0.70312</v>
      </c>
      <c r="DS2348" s="0" t="n">
        <v>0.77114</v>
      </c>
      <c r="DT2348" s="0" t="n">
        <v>1.1438</v>
      </c>
      <c r="DU2348" s="0" t="n">
        <v>1.0863</v>
      </c>
      <c r="DV2348" s="0" t="n">
        <v>1.2113</v>
      </c>
      <c r="DX2348" s="0" t="n">
        <v>0.88009</v>
      </c>
      <c r="DY2348" s="0" t="n">
        <v>1.1477</v>
      </c>
      <c r="DZ2348" s="0" t="n">
        <v>0.89412</v>
      </c>
      <c r="EA2348" s="0" t="n">
        <v>1.375</v>
      </c>
      <c r="EB2348" s="0" t="n">
        <v>1.136325</v>
      </c>
      <c r="EC2348" s="0" t="n">
        <v>0.95649</v>
      </c>
      <c r="ED2348" s="0" t="n">
        <v>1.021995</v>
      </c>
      <c r="EE2348" s="0" t="n">
        <v>0.999455</v>
      </c>
      <c r="EF2348" s="0" t="n">
        <v>0.981775</v>
      </c>
      <c r="EG2348" s="0" t="n">
        <v>1.02689</v>
      </c>
      <c r="EH2348" s="0" t="n">
        <v>1.06807</v>
      </c>
    </row>
    <row r="2349" customFormat="false" ht="14" hidden="false" customHeight="false" outlineLevel="0" collapsed="false">
      <c r="A2349" s="0" t="s">
        <v>10984</v>
      </c>
      <c r="B2349" s="0" t="s">
        <v>10994</v>
      </c>
      <c r="C2349" s="0" t="s">
        <v>10957</v>
      </c>
      <c r="D2349" s="0" t="s">
        <v>10958</v>
      </c>
      <c r="E2349" s="0" t="s">
        <v>10986</v>
      </c>
      <c r="F2349" s="0" t="n">
        <v>0.8812</v>
      </c>
      <c r="G2349" s="0" t="n">
        <v>8.01243</v>
      </c>
      <c r="H2349" s="0" t="n">
        <v>0.000441633</v>
      </c>
      <c r="I2349" s="0" t="n">
        <v>58.272</v>
      </c>
      <c r="J2349" s="0" t="n">
        <v>58.272</v>
      </c>
      <c r="K2349" s="0" t="n">
        <v>45.775</v>
      </c>
      <c r="L2349" s="0" t="s">
        <v>142</v>
      </c>
      <c r="M2349" s="0" t="s">
        <v>10995</v>
      </c>
      <c r="N2349" s="0" t="s">
        <v>4989</v>
      </c>
      <c r="O2349" s="0" t="s">
        <v>432</v>
      </c>
      <c r="P2349" s="0" t="s">
        <v>10996</v>
      </c>
      <c r="Q2349" s="0" t="s">
        <v>10997</v>
      </c>
      <c r="R2349" s="0" t="n">
        <v>23</v>
      </c>
      <c r="AQ2349" s="0" t="n">
        <v>1.3475</v>
      </c>
      <c r="AT2349" s="0" t="n">
        <v>1.2574</v>
      </c>
      <c r="AX2349" s="0" t="n">
        <v>1.0572</v>
      </c>
      <c r="BH2349" s="0" t="n">
        <v>0.87957</v>
      </c>
      <c r="BO2349" s="0" t="n">
        <v>0.9345</v>
      </c>
      <c r="DS2349" s="0" t="n">
        <v>0.77114</v>
      </c>
      <c r="DZ2349" s="0" t="n">
        <v>0.89412</v>
      </c>
      <c r="EA2349" s="0" t="n">
        <v>1.3475</v>
      </c>
      <c r="EB2349" s="0" t="n">
        <v>0.87957</v>
      </c>
      <c r="EC2349" s="0" t="e">
        <f aca="false">#DIV/0!</f>
        <v>#DIV/0!</v>
      </c>
      <c r="ED2349" s="0" t="n">
        <v>1.2574</v>
      </c>
      <c r="EE2349" s="0" t="e">
        <f aca="false">#DIV/0!</f>
        <v>#DIV/0!</v>
      </c>
      <c r="EF2349" s="0" t="e">
        <f aca="false">#DIV/0!</f>
        <v>#DIV/0!</v>
      </c>
      <c r="EG2349" s="0" t="e">
        <f aca="false">#DIV/0!</f>
        <v>#DIV/0!</v>
      </c>
      <c r="EH2349" s="0" t="n">
        <v>1.0572</v>
      </c>
    </row>
    <row r="2350" customFormat="false" ht="14" hidden="false" customHeight="false" outlineLevel="0" collapsed="false">
      <c r="A2350" s="0" t="s">
        <v>10998</v>
      </c>
      <c r="B2350" s="0" t="s">
        <v>10999</v>
      </c>
      <c r="C2350" s="0" t="s">
        <v>10957</v>
      </c>
      <c r="D2350" s="0" t="s">
        <v>10958</v>
      </c>
      <c r="E2350" s="0" t="s">
        <v>10986</v>
      </c>
      <c r="F2350" s="0" t="n">
        <v>0.846879</v>
      </c>
      <c r="G2350" s="0" t="n">
        <v>10.4411</v>
      </c>
      <c r="H2350" s="3" t="n">
        <v>3.69937E-038</v>
      </c>
      <c r="I2350" s="0" t="n">
        <v>152.57</v>
      </c>
      <c r="J2350" s="0" t="n">
        <v>152.57</v>
      </c>
      <c r="K2350" s="0" t="n">
        <v>71.202</v>
      </c>
      <c r="L2350" s="0" t="s">
        <v>142</v>
      </c>
      <c r="M2350" s="0" t="s">
        <v>11000</v>
      </c>
      <c r="N2350" s="0" t="s">
        <v>144</v>
      </c>
      <c r="O2350" s="0" t="s">
        <v>715</v>
      </c>
      <c r="P2350" s="0" t="s">
        <v>11001</v>
      </c>
      <c r="Q2350" s="0" t="s">
        <v>11002</v>
      </c>
      <c r="R2350" s="0" t="n">
        <v>19</v>
      </c>
      <c r="S2350" s="0" t="n">
        <v>1.3017</v>
      </c>
      <c r="T2350" s="0" t="n">
        <v>1.2894</v>
      </c>
      <c r="X2350" s="0" t="n">
        <v>1.2585</v>
      </c>
      <c r="AC2350" s="0" t="n">
        <v>1.0542</v>
      </c>
      <c r="AG2350" s="0" t="n">
        <v>1.1829</v>
      </c>
      <c r="AN2350" s="0" t="n">
        <v>1.0991</v>
      </c>
      <c r="AO2350" s="0" t="n">
        <v>1.2666</v>
      </c>
      <c r="BG2350" s="0" t="n">
        <v>0.76121</v>
      </c>
      <c r="BJ2350" s="0" t="n">
        <v>1.163</v>
      </c>
      <c r="BN2350" s="0" t="n">
        <v>1.0034</v>
      </c>
      <c r="CW2350" s="0" t="n">
        <v>1.2229</v>
      </c>
      <c r="CY2350" s="0" t="n">
        <v>1.2797</v>
      </c>
      <c r="CZ2350" s="0" t="n">
        <v>1.4103</v>
      </c>
      <c r="DJ2350" s="0" t="n">
        <v>1.1245</v>
      </c>
      <c r="DM2350" s="0" t="n">
        <v>1.1388</v>
      </c>
      <c r="DO2350" s="0" t="n">
        <v>1.2974</v>
      </c>
      <c r="DQ2350" s="0" t="n">
        <v>1.1656</v>
      </c>
      <c r="EA2350" s="0" t="n">
        <v>1.031455</v>
      </c>
      <c r="EB2350" s="0" t="n">
        <v>1.2894</v>
      </c>
      <c r="EC2350" s="0" t="n">
        <v>1.0542</v>
      </c>
      <c r="ED2350" s="0" t="n">
        <v>1.163</v>
      </c>
      <c r="EE2350" s="0" t="e">
        <f aca="false">#DIV/0!</f>
        <v>#DIV/0!</v>
      </c>
      <c r="EF2350" s="0" t="n">
        <v>1.1788</v>
      </c>
      <c r="EG2350" s="0" t="n">
        <v>1.22475</v>
      </c>
      <c r="EH2350" s="0" t="n">
        <v>1.0034</v>
      </c>
    </row>
    <row r="2351" customFormat="false" ht="14" hidden="false" customHeight="false" outlineLevel="0" collapsed="false">
      <c r="A2351" s="0" t="s">
        <v>10998</v>
      </c>
      <c r="B2351" s="0" t="s">
        <v>11003</v>
      </c>
      <c r="C2351" s="0" t="s">
        <v>10957</v>
      </c>
      <c r="D2351" s="0" t="s">
        <v>10958</v>
      </c>
      <c r="E2351" s="0" t="s">
        <v>10986</v>
      </c>
      <c r="F2351" s="0" t="n">
        <v>0.988641</v>
      </c>
      <c r="G2351" s="0" t="n">
        <v>20.7373</v>
      </c>
      <c r="H2351" s="3" t="n">
        <v>1.23294E-089</v>
      </c>
      <c r="I2351" s="0" t="n">
        <v>193.65</v>
      </c>
      <c r="J2351" s="0" t="n">
        <v>171.22</v>
      </c>
      <c r="K2351" s="0" t="n">
        <v>130.24</v>
      </c>
      <c r="L2351" s="0" t="s">
        <v>142</v>
      </c>
      <c r="M2351" s="0" t="s">
        <v>11004</v>
      </c>
      <c r="N2351" s="0" t="s">
        <v>144</v>
      </c>
      <c r="O2351" s="0" t="s">
        <v>195</v>
      </c>
      <c r="P2351" s="0" t="s">
        <v>11005</v>
      </c>
      <c r="Q2351" s="0" t="s">
        <v>11006</v>
      </c>
      <c r="R2351" s="0" t="n">
        <v>22</v>
      </c>
      <c r="S2351" s="0" t="n">
        <v>1.1054</v>
      </c>
      <c r="T2351" s="0" t="n">
        <v>1.0207</v>
      </c>
      <c r="U2351" s="0" t="n">
        <v>1.016</v>
      </c>
      <c r="V2351" s="0" t="n">
        <v>1.1112</v>
      </c>
      <c r="W2351" s="0" t="n">
        <v>0.98946</v>
      </c>
      <c r="X2351" s="0" t="n">
        <v>0.89828</v>
      </c>
      <c r="Y2351" s="0" t="n">
        <v>0.97252</v>
      </c>
      <c r="AA2351" s="0" t="n">
        <v>1.3716</v>
      </c>
      <c r="AB2351" s="0" t="n">
        <v>1.2039</v>
      </c>
      <c r="AD2351" s="0" t="n">
        <v>0.96025</v>
      </c>
      <c r="AE2351" s="0" t="n">
        <v>1.0917</v>
      </c>
      <c r="AF2351" s="0" t="n">
        <v>1.1488</v>
      </c>
      <c r="AI2351" s="0" t="n">
        <v>1.1315</v>
      </c>
      <c r="AJ2351" s="0" t="n">
        <v>1.2764</v>
      </c>
      <c r="AK2351" s="0" t="n">
        <v>1.271</v>
      </c>
      <c r="AL2351" s="0" t="n">
        <v>1.1863</v>
      </c>
      <c r="AM2351" s="0" t="n">
        <v>1.316</v>
      </c>
      <c r="AP2351" s="0" t="n">
        <v>1.08</v>
      </c>
      <c r="AR2351" s="0" t="n">
        <v>0.49653</v>
      </c>
      <c r="AT2351" s="0" t="n">
        <v>0.99736</v>
      </c>
      <c r="AU2351" s="0" t="n">
        <v>0.78071</v>
      </c>
      <c r="AX2351" s="0" t="n">
        <v>0.79851</v>
      </c>
      <c r="AY2351" s="0" t="n">
        <v>1.2701</v>
      </c>
      <c r="AZ2351" s="0" t="n">
        <v>1.265</v>
      </c>
      <c r="BA2351" s="0" t="n">
        <v>1.2875</v>
      </c>
      <c r="BB2351" s="0" t="n">
        <v>1.4415</v>
      </c>
      <c r="BC2351" s="0" t="n">
        <v>1.2839</v>
      </c>
      <c r="BD2351" s="0" t="n">
        <v>1.0672</v>
      </c>
      <c r="BE2351" s="0" t="n">
        <v>0.92224</v>
      </c>
      <c r="BF2351" s="0" t="n">
        <v>1.3237</v>
      </c>
      <c r="BH2351" s="0" t="n">
        <v>0.98329</v>
      </c>
      <c r="BI2351" s="0" t="n">
        <v>0.90121</v>
      </c>
      <c r="BK2351" s="0" t="n">
        <v>1.0004</v>
      </c>
      <c r="BL2351" s="0" t="n">
        <v>0.8577</v>
      </c>
      <c r="BM2351" s="0" t="n">
        <v>0.9348</v>
      </c>
      <c r="BO2351" s="0" t="n">
        <v>1.1405</v>
      </c>
      <c r="BP2351" s="0" t="n">
        <v>1.1864</v>
      </c>
      <c r="BQ2351" s="0" t="n">
        <v>0.90597</v>
      </c>
      <c r="BR2351" s="0" t="n">
        <v>1.1122</v>
      </c>
      <c r="BS2351" s="0" t="n">
        <v>0.93263</v>
      </c>
      <c r="BT2351" s="0" t="n">
        <v>1.0953</v>
      </c>
      <c r="BU2351" s="0" t="n">
        <v>0.74474</v>
      </c>
      <c r="BV2351" s="0" t="n">
        <v>0.94714</v>
      </c>
      <c r="BW2351" s="0" t="n">
        <v>1.1488</v>
      </c>
      <c r="BX2351" s="0" t="n">
        <v>1.0997</v>
      </c>
      <c r="BY2351" s="0" t="n">
        <v>0.77776</v>
      </c>
      <c r="CA2351" s="0" t="n">
        <v>0.63661</v>
      </c>
      <c r="CB2351" s="0" t="n">
        <v>1.1361</v>
      </c>
      <c r="CD2351" s="0" t="n">
        <v>0.93848</v>
      </c>
      <c r="CF2351" s="0" t="n">
        <v>1.1339</v>
      </c>
      <c r="CG2351" s="0" t="n">
        <v>1.1294</v>
      </c>
      <c r="CH2351" s="0" t="n">
        <v>1.0628</v>
      </c>
      <c r="CI2351" s="0" t="n">
        <v>1.0505</v>
      </c>
      <c r="CJ2351" s="0" t="n">
        <v>1.1398</v>
      </c>
      <c r="CK2351" s="0" t="n">
        <v>1.2733</v>
      </c>
      <c r="CL2351" s="0" t="n">
        <v>1.1673</v>
      </c>
      <c r="CM2351" s="0" t="n">
        <v>1.1474</v>
      </c>
      <c r="CP2351" s="0" t="n">
        <v>1.0151</v>
      </c>
      <c r="CQ2351" s="0" t="n">
        <v>1.0162</v>
      </c>
      <c r="CR2351" s="0" t="n">
        <v>1.0778</v>
      </c>
      <c r="CS2351" s="0" t="n">
        <v>1.0915</v>
      </c>
      <c r="CT2351" s="0" t="n">
        <v>1.0124</v>
      </c>
      <c r="CU2351" s="0" t="n">
        <v>1.1975</v>
      </c>
      <c r="CV2351" s="0" t="n">
        <v>1.2287</v>
      </c>
      <c r="CW2351" s="0" t="n">
        <v>1.0345</v>
      </c>
      <c r="CX2351" s="0" t="n">
        <v>1.0495</v>
      </c>
      <c r="CY2351" s="0" t="n">
        <v>1.4211</v>
      </c>
      <c r="CZ2351" s="0" t="n">
        <v>0.85878</v>
      </c>
      <c r="DC2351" s="0" t="n">
        <v>1.1545</v>
      </c>
      <c r="DE2351" s="0" t="n">
        <v>1.1815</v>
      </c>
      <c r="DF2351" s="0" t="n">
        <v>1.1363</v>
      </c>
      <c r="DG2351" s="0" t="n">
        <v>1.0824</v>
      </c>
      <c r="DH2351" s="0" t="n">
        <v>1.0615</v>
      </c>
      <c r="DI2351" s="0" t="n">
        <v>1.2087</v>
      </c>
      <c r="DK2351" s="0" t="n">
        <v>1.2355</v>
      </c>
      <c r="DP2351" s="0" t="n">
        <v>1.0288</v>
      </c>
      <c r="DR2351" s="0" t="n">
        <v>1.097</v>
      </c>
      <c r="DS2351" s="0" t="n">
        <v>1.1833</v>
      </c>
      <c r="DX2351" s="0" t="n">
        <v>1.2961</v>
      </c>
      <c r="DZ2351" s="0" t="n">
        <v>0.99602</v>
      </c>
      <c r="EA2351" s="0" t="n">
        <v>1.21965</v>
      </c>
      <c r="EB2351" s="0" t="n">
        <v>1.04097</v>
      </c>
      <c r="EC2351" s="0" t="n">
        <v>1.1189275</v>
      </c>
      <c r="ED2351" s="0" t="n">
        <v>1.139322</v>
      </c>
      <c r="EE2351" s="0" t="n">
        <v>1.07702833333333</v>
      </c>
      <c r="EF2351" s="0" t="n">
        <v>0.992995</v>
      </c>
      <c r="EG2351" s="0" t="n">
        <v>0.943186666666667</v>
      </c>
      <c r="EH2351" s="0" t="n">
        <v>1.06740333333333</v>
      </c>
    </row>
    <row r="2352" customFormat="false" ht="14" hidden="false" customHeight="false" outlineLevel="0" collapsed="false">
      <c r="A2352" s="0" t="s">
        <v>11007</v>
      </c>
      <c r="B2352" s="0" t="s">
        <v>11008</v>
      </c>
      <c r="C2352" s="0" t="s">
        <v>10957</v>
      </c>
      <c r="D2352" s="0" t="s">
        <v>10958</v>
      </c>
      <c r="E2352" s="0" t="s">
        <v>10986</v>
      </c>
      <c r="F2352" s="0" t="n">
        <v>0.928955</v>
      </c>
      <c r="G2352" s="0" t="n">
        <v>12.3787</v>
      </c>
      <c r="H2352" s="3" t="n">
        <v>1.45005E-005</v>
      </c>
      <c r="I2352" s="0" t="n">
        <v>74.703</v>
      </c>
      <c r="J2352" s="0" t="n">
        <v>58.939</v>
      </c>
      <c r="K2352" s="0" t="n">
        <v>74.703</v>
      </c>
      <c r="L2352" s="0" t="s">
        <v>142</v>
      </c>
      <c r="M2352" s="0" t="s">
        <v>11009</v>
      </c>
      <c r="N2352" s="0" t="s">
        <v>11010</v>
      </c>
      <c r="O2352" s="0" t="s">
        <v>2500</v>
      </c>
      <c r="P2352" s="0" t="s">
        <v>11011</v>
      </c>
      <c r="Q2352" s="0" t="s">
        <v>11012</v>
      </c>
      <c r="R2352" s="0" t="n">
        <v>12</v>
      </c>
      <c r="S2352" s="0" t="n">
        <v>1.0849</v>
      </c>
      <c r="U2352" s="0" t="n">
        <v>0.9651</v>
      </c>
      <c r="V2352" s="0" t="n">
        <v>1.1712</v>
      </c>
      <c r="AB2352" s="0" t="n">
        <v>1.1772</v>
      </c>
      <c r="AC2352" s="0" t="n">
        <v>1.3724</v>
      </c>
      <c r="AD2352" s="0" t="n">
        <v>1.2184</v>
      </c>
      <c r="AE2352" s="0" t="n">
        <v>1.3495</v>
      </c>
      <c r="AF2352" s="0" t="n">
        <v>1.2149</v>
      </c>
      <c r="AH2352" s="0" t="n">
        <v>1.2916</v>
      </c>
      <c r="AI2352" s="0" t="n">
        <v>1.0352</v>
      </c>
      <c r="AJ2352" s="0" t="n">
        <v>1.1774</v>
      </c>
      <c r="AQ2352" s="0" t="n">
        <v>1.0249</v>
      </c>
      <c r="AS2352" s="0" t="n">
        <v>1.1907</v>
      </c>
      <c r="AT2352" s="0" t="n">
        <v>1.223</v>
      </c>
      <c r="AX2352" s="0" t="n">
        <v>1.1784</v>
      </c>
      <c r="AY2352" s="0" t="n">
        <v>0.94716</v>
      </c>
      <c r="AZ2352" s="0" t="n">
        <v>1.1477</v>
      </c>
      <c r="BA2352" s="0" t="n">
        <v>1.3642</v>
      </c>
      <c r="BI2352" s="0" t="n">
        <v>1.0037</v>
      </c>
      <c r="BJ2352" s="0" t="n">
        <v>1.1325</v>
      </c>
      <c r="BK2352" s="0" t="n">
        <v>1.1267</v>
      </c>
      <c r="BM2352" s="0" t="n">
        <v>0.91287</v>
      </c>
      <c r="BR2352" s="0" t="n">
        <v>0.96447</v>
      </c>
      <c r="BS2352" s="0" t="n">
        <v>1.1064</v>
      </c>
      <c r="BU2352" s="0" t="n">
        <v>0.81285</v>
      </c>
      <c r="BY2352" s="0" t="n">
        <v>1.0943</v>
      </c>
      <c r="CE2352" s="0" t="n">
        <v>1.1367</v>
      </c>
      <c r="CG2352" s="0" t="n">
        <v>1.1967</v>
      </c>
      <c r="CK2352" s="0" t="n">
        <v>1.4325</v>
      </c>
      <c r="CL2352" s="0" t="n">
        <v>1.4584</v>
      </c>
      <c r="CP2352" s="0" t="n">
        <v>1.3261</v>
      </c>
      <c r="CQ2352" s="0" t="n">
        <v>1.1942</v>
      </c>
      <c r="CS2352" s="0" t="n">
        <v>1.3318</v>
      </c>
      <c r="CU2352" s="0" t="n">
        <v>1.1853</v>
      </c>
      <c r="CV2352" s="0" t="n">
        <v>0.85302</v>
      </c>
      <c r="CZ2352" s="0" t="n">
        <v>0.87067</v>
      </c>
      <c r="DA2352" s="0" t="n">
        <v>1.2952</v>
      </c>
      <c r="DC2352" s="0" t="n">
        <v>1.1383</v>
      </c>
      <c r="DG2352" s="0" t="n">
        <v>1.3918</v>
      </c>
      <c r="DH2352" s="0" t="n">
        <v>1.2325</v>
      </c>
      <c r="DI2352" s="0" t="n">
        <v>1.0838</v>
      </c>
      <c r="DJ2352" s="0" t="n">
        <v>1.3182</v>
      </c>
      <c r="DM2352" s="0" t="n">
        <v>1.049</v>
      </c>
      <c r="DR2352" s="0" t="n">
        <v>1.0626</v>
      </c>
      <c r="DT2352" s="0" t="n">
        <v>1.2626</v>
      </c>
      <c r="EA2352" s="0" t="n">
        <v>1.02304</v>
      </c>
      <c r="EB2352" s="0" t="n">
        <v>1.16743333333333</v>
      </c>
      <c r="EC2352" s="0" t="n">
        <v>1.17922</v>
      </c>
      <c r="ED2352" s="0" t="n">
        <v>1.186275</v>
      </c>
      <c r="EE2352" s="0" t="n">
        <v>1.2381</v>
      </c>
      <c r="EF2352" s="0" t="n">
        <v>1.2149</v>
      </c>
      <c r="EG2352" s="0" t="n">
        <v>0.91287</v>
      </c>
      <c r="EH2352" s="0" t="n">
        <v>1.235</v>
      </c>
    </row>
    <row r="2353" customFormat="false" ht="14" hidden="false" customHeight="false" outlineLevel="0" collapsed="false">
      <c r="A2353" s="0" t="s">
        <v>11007</v>
      </c>
      <c r="B2353" s="0" t="s">
        <v>11013</v>
      </c>
      <c r="C2353" s="0" t="s">
        <v>10957</v>
      </c>
      <c r="D2353" s="0" t="s">
        <v>10958</v>
      </c>
      <c r="E2353" s="0" t="s">
        <v>10986</v>
      </c>
      <c r="F2353" s="0" t="n">
        <v>0.722031</v>
      </c>
      <c r="G2353" s="0" t="n">
        <v>6.88444</v>
      </c>
      <c r="H2353" s="3" t="n">
        <v>8.20736E-005</v>
      </c>
      <c r="I2353" s="0" t="n">
        <v>65.207</v>
      </c>
      <c r="J2353" s="0" t="n">
        <v>39.588</v>
      </c>
      <c r="K2353" s="0" t="n">
        <v>62.589</v>
      </c>
      <c r="L2353" s="0" t="s">
        <v>142</v>
      </c>
      <c r="M2353" s="0" t="s">
        <v>11014</v>
      </c>
      <c r="N2353" s="0" t="s">
        <v>144</v>
      </c>
      <c r="O2353" s="0" t="s">
        <v>310</v>
      </c>
      <c r="P2353" s="0" t="s">
        <v>11015</v>
      </c>
      <c r="Q2353" s="0" t="s">
        <v>11016</v>
      </c>
      <c r="R2353" s="0" t="n">
        <v>18</v>
      </c>
      <c r="AK2353" s="0" t="n">
        <v>1.0219</v>
      </c>
      <c r="DD2353" s="0" t="n">
        <v>1.3055</v>
      </c>
      <c r="EA2353" s="0" t="e">
        <f aca="false">#DIV/0!</f>
        <v>#DIV/0!</v>
      </c>
      <c r="EB2353" s="0" t="e">
        <f aca="false">#DIV/0!</f>
        <v>#DIV/0!</v>
      </c>
      <c r="EC2353" s="0" t="n">
        <v>1.0219</v>
      </c>
      <c r="ED2353" s="0" t="e">
        <f aca="false">#DIV/0!</f>
        <v>#DIV/0!</v>
      </c>
      <c r="EE2353" s="0" t="e">
        <f aca="false">#DIV/0!</f>
        <v>#DIV/0!</v>
      </c>
      <c r="EF2353" s="0" t="e">
        <f aca="false">#DIV/0!</f>
        <v>#DIV/0!</v>
      </c>
      <c r="EG2353" s="0" t="e">
        <f aca="false">#DIV/0!</f>
        <v>#DIV/0!</v>
      </c>
      <c r="EH2353" s="0" t="e">
        <f aca="false">#DIV/0!</f>
        <v>#DIV/0!</v>
      </c>
    </row>
    <row r="2354" customFormat="false" ht="14" hidden="false" customHeight="false" outlineLevel="0" collapsed="false">
      <c r="A2354" s="0" t="s">
        <v>11007</v>
      </c>
      <c r="B2354" s="0" t="s">
        <v>11017</v>
      </c>
      <c r="C2354" s="0" t="s">
        <v>10957</v>
      </c>
      <c r="D2354" s="0" t="s">
        <v>10958</v>
      </c>
      <c r="E2354" s="0" t="s">
        <v>10986</v>
      </c>
      <c r="F2354" s="0" t="n">
        <v>0.495433</v>
      </c>
      <c r="G2354" s="0" t="n">
        <v>0.542411</v>
      </c>
      <c r="H2354" s="0" t="n">
        <v>0.000591336</v>
      </c>
      <c r="I2354" s="0" t="n">
        <v>50.202</v>
      </c>
      <c r="J2354" s="0" t="n">
        <v>28.96</v>
      </c>
      <c r="K2354" s="0" t="n">
        <v>50.202</v>
      </c>
      <c r="L2354" s="0" t="s">
        <v>142</v>
      </c>
      <c r="M2354" s="0" t="s">
        <v>11018</v>
      </c>
      <c r="N2354" s="0" t="s">
        <v>144</v>
      </c>
      <c r="O2354" s="0" t="s">
        <v>432</v>
      </c>
      <c r="P2354" s="0" t="s">
        <v>11019</v>
      </c>
      <c r="Q2354" s="0" t="s">
        <v>11020</v>
      </c>
      <c r="R2354" s="0" t="n">
        <v>22</v>
      </c>
      <c r="EA2354" s="0" t="e">
        <f aca="false">#DIV/0!</f>
        <v>#DIV/0!</v>
      </c>
      <c r="EB2354" s="0" t="e">
        <f aca="false">#DIV/0!</f>
        <v>#DIV/0!</v>
      </c>
      <c r="EC2354" s="0" t="e">
        <f aca="false">#DIV/0!</f>
        <v>#DIV/0!</v>
      </c>
      <c r="ED2354" s="0" t="e">
        <f aca="false">#DIV/0!</f>
        <v>#DIV/0!</v>
      </c>
      <c r="EE2354" s="0" t="e">
        <f aca="false">#DIV/0!</f>
        <v>#DIV/0!</v>
      </c>
      <c r="EF2354" s="0" t="e">
        <f aca="false">#DIV/0!</f>
        <v>#DIV/0!</v>
      </c>
      <c r="EG2354" s="0" t="e">
        <f aca="false">#DIV/0!</f>
        <v>#DIV/0!</v>
      </c>
      <c r="EH2354" s="0" t="e">
        <f aca="false">#DIV/0!</f>
        <v>#DIV/0!</v>
      </c>
    </row>
    <row r="2355" customFormat="false" ht="14" hidden="false" customHeight="false" outlineLevel="0" collapsed="false">
      <c r="A2355" s="0" t="s">
        <v>10998</v>
      </c>
      <c r="B2355" s="0" t="s">
        <v>11021</v>
      </c>
      <c r="C2355" s="0" t="s">
        <v>10957</v>
      </c>
      <c r="D2355" s="0" t="s">
        <v>10958</v>
      </c>
      <c r="E2355" s="0" t="s">
        <v>10986</v>
      </c>
      <c r="F2355" s="0" t="n">
        <v>0.618488</v>
      </c>
      <c r="G2355" s="0" t="n">
        <v>2.14712</v>
      </c>
      <c r="H2355" s="3" t="n">
        <v>1.12537E-029</v>
      </c>
      <c r="I2355" s="0" t="n">
        <v>141.92</v>
      </c>
      <c r="J2355" s="0" t="n">
        <v>103.34</v>
      </c>
      <c r="K2355" s="0" t="n">
        <v>141.92</v>
      </c>
      <c r="L2355" s="0" t="s">
        <v>149</v>
      </c>
      <c r="M2355" s="0" t="s">
        <v>11022</v>
      </c>
      <c r="N2355" s="0" t="s">
        <v>144</v>
      </c>
      <c r="O2355" s="0" t="s">
        <v>152</v>
      </c>
      <c r="P2355" s="0" t="s">
        <v>11023</v>
      </c>
      <c r="Q2355" s="0" t="s">
        <v>11024</v>
      </c>
      <c r="R2355" s="0" t="n">
        <v>24</v>
      </c>
      <c r="Z2355" s="0" t="n">
        <v>1.1666</v>
      </c>
      <c r="CE2355" s="0" t="n">
        <v>1.1934</v>
      </c>
      <c r="CO2355" s="0" t="n">
        <v>0.99367</v>
      </c>
      <c r="DB2355" s="0" t="n">
        <v>0.97209</v>
      </c>
      <c r="DL2355" s="0" t="n">
        <v>1.1573</v>
      </c>
      <c r="EA2355" s="0" t="e">
        <f aca="false">#DIV/0!</f>
        <v>#DIV/0!</v>
      </c>
      <c r="EB2355" s="0" t="e">
        <f aca="false">#DIV/0!</f>
        <v>#DIV/0!</v>
      </c>
      <c r="EC2355" s="0" t="e">
        <f aca="false">#DIV/0!</f>
        <v>#DIV/0!</v>
      </c>
      <c r="ED2355" s="0" t="e">
        <f aca="false">#DIV/0!</f>
        <v>#DIV/0!</v>
      </c>
      <c r="EE2355" s="0" t="e">
        <f aca="false">#DIV/0!</f>
        <v>#DIV/0!</v>
      </c>
      <c r="EF2355" s="0" t="e">
        <f aca="false">#DIV/0!</f>
        <v>#DIV/0!</v>
      </c>
      <c r="EG2355" s="0" t="e">
        <f aca="false">#DIV/0!</f>
        <v>#DIV/0!</v>
      </c>
      <c r="EH2355" s="0" t="n">
        <v>1.1666</v>
      </c>
    </row>
    <row r="2356" customFormat="false" ht="14" hidden="false" customHeight="false" outlineLevel="0" collapsed="false">
      <c r="A2356" s="0" t="s">
        <v>11007</v>
      </c>
      <c r="B2356" s="0" t="s">
        <v>11025</v>
      </c>
      <c r="C2356" s="0" t="s">
        <v>10957</v>
      </c>
      <c r="D2356" s="0" t="s">
        <v>10958</v>
      </c>
      <c r="E2356" s="0" t="s">
        <v>10986</v>
      </c>
      <c r="F2356" s="0" t="n">
        <v>0.916847</v>
      </c>
      <c r="G2356" s="0" t="n">
        <v>13.2009</v>
      </c>
      <c r="H2356" s="3" t="n">
        <v>7.67893E-005</v>
      </c>
      <c r="I2356" s="0" t="n">
        <v>67.76</v>
      </c>
      <c r="J2356" s="0" t="n">
        <v>50.027</v>
      </c>
      <c r="K2356" s="0" t="n">
        <v>67.76</v>
      </c>
      <c r="L2356" s="0" t="s">
        <v>149</v>
      </c>
      <c r="M2356" s="0" t="s">
        <v>11026</v>
      </c>
      <c r="N2356" s="0" t="s">
        <v>144</v>
      </c>
      <c r="O2356" s="0" t="s">
        <v>592</v>
      </c>
      <c r="P2356" s="0" t="s">
        <v>11027</v>
      </c>
      <c r="Q2356" s="0" t="s">
        <v>11028</v>
      </c>
      <c r="R2356" s="0" t="n">
        <v>8</v>
      </c>
      <c r="Y2356" s="0" t="n">
        <v>1.1401</v>
      </c>
      <c r="BD2356" s="0" t="n">
        <v>1.3385</v>
      </c>
      <c r="CJ2356" s="0" t="n">
        <v>1.2436</v>
      </c>
      <c r="CX2356" s="0" t="n">
        <v>1.0062</v>
      </c>
      <c r="DB2356" s="0" t="n">
        <v>1.0046</v>
      </c>
      <c r="EA2356" s="0" t="e">
        <f aca="false">#DIV/0!</f>
        <v>#DIV/0!</v>
      </c>
      <c r="EB2356" s="0" t="e">
        <f aca="false">#DIV/0!</f>
        <v>#DIV/0!</v>
      </c>
      <c r="EC2356" s="0" t="e">
        <f aca="false">#DIV/0!</f>
        <v>#DIV/0!</v>
      </c>
      <c r="ED2356" s="0" t="e">
        <f aca="false">#DIV/0!</f>
        <v>#DIV/0!</v>
      </c>
      <c r="EE2356" s="0" t="e">
        <f aca="false">#DIV/0!</f>
        <v>#DIV/0!</v>
      </c>
      <c r="EF2356" s="0" t="n">
        <v>1.3385</v>
      </c>
      <c r="EG2356" s="0" t="n">
        <v>1.1401</v>
      </c>
      <c r="EH2356" s="0" t="e">
        <f aca="false">#DIV/0!</f>
        <v>#DIV/0!</v>
      </c>
    </row>
    <row r="2357" customFormat="false" ht="14" hidden="false" customHeight="false" outlineLevel="0" collapsed="false">
      <c r="A2357" s="0" t="s">
        <v>11007</v>
      </c>
      <c r="B2357" s="0" t="s">
        <v>11029</v>
      </c>
      <c r="C2357" s="0" t="s">
        <v>10957</v>
      </c>
      <c r="D2357" s="0" t="s">
        <v>10958</v>
      </c>
      <c r="E2357" s="0" t="s">
        <v>10986</v>
      </c>
      <c r="F2357" s="0" t="n">
        <v>0.671913</v>
      </c>
      <c r="G2357" s="0" t="n">
        <v>5.86072</v>
      </c>
      <c r="H2357" s="0" t="n">
        <v>0.0312476</v>
      </c>
      <c r="I2357" s="0" t="n">
        <v>68.42</v>
      </c>
      <c r="J2357" s="0" t="n">
        <v>44.934</v>
      </c>
      <c r="K2357" s="0" t="n">
        <v>50.202</v>
      </c>
      <c r="L2357" s="0" t="s">
        <v>162</v>
      </c>
      <c r="M2357" s="0" t="s">
        <v>11030</v>
      </c>
      <c r="N2357" s="0" t="s">
        <v>144</v>
      </c>
      <c r="O2357" s="0" t="s">
        <v>898</v>
      </c>
      <c r="P2357" s="0" t="s">
        <v>11031</v>
      </c>
      <c r="Q2357" s="0" t="s">
        <v>11032</v>
      </c>
      <c r="R2357" s="0" t="n">
        <v>10</v>
      </c>
      <c r="BC2357" s="0" t="n">
        <v>1.0768</v>
      </c>
      <c r="CH2357" s="0" t="n">
        <v>1.3306</v>
      </c>
      <c r="CR2357" s="0" t="n">
        <v>1.5077</v>
      </c>
      <c r="EA2357" s="0" t="e">
        <f aca="false">#DIV/0!</f>
        <v>#DIV/0!</v>
      </c>
      <c r="EB2357" s="0" t="e">
        <f aca="false">#DIV/0!</f>
        <v>#DIV/0!</v>
      </c>
      <c r="EC2357" s="0" t="e">
        <f aca="false">#DIV/0!</f>
        <v>#DIV/0!</v>
      </c>
      <c r="ED2357" s="0" t="e">
        <f aca="false">#DIV/0!</f>
        <v>#DIV/0!</v>
      </c>
      <c r="EE2357" s="0" t="n">
        <v>1.0768</v>
      </c>
      <c r="EF2357" s="0" t="e">
        <f aca="false">#DIV/0!</f>
        <v>#DIV/0!</v>
      </c>
      <c r="EG2357" s="0" t="e">
        <f aca="false">#DIV/0!</f>
        <v>#DIV/0!</v>
      </c>
      <c r="EH2357" s="0" t="e">
        <f aca="false">#DIV/0!</f>
        <v>#DIV/0!</v>
      </c>
    </row>
    <row r="2358" customFormat="false" ht="14" hidden="false" customHeight="false" outlineLevel="0" collapsed="false">
      <c r="A2358" s="0" t="s">
        <v>11033</v>
      </c>
      <c r="B2358" s="0" t="s">
        <v>11034</v>
      </c>
      <c r="C2358" s="0" t="s">
        <v>11035</v>
      </c>
      <c r="D2358" s="0" t="s">
        <v>11036</v>
      </c>
      <c r="E2358" s="0" t="s">
        <v>11037</v>
      </c>
      <c r="F2358" s="0" t="n">
        <v>0.555211</v>
      </c>
      <c r="G2358" s="0" t="n">
        <v>3.35348</v>
      </c>
      <c r="H2358" s="0" t="n">
        <v>0.000482615</v>
      </c>
      <c r="I2358" s="0" t="n">
        <v>79.88</v>
      </c>
      <c r="J2358" s="0" t="n">
        <v>44.33</v>
      </c>
      <c r="K2358" s="0" t="n">
        <v>79.88</v>
      </c>
      <c r="L2358" s="0" t="s">
        <v>142</v>
      </c>
      <c r="M2358" s="0" t="s">
        <v>11038</v>
      </c>
      <c r="N2358" s="0" t="s">
        <v>4985</v>
      </c>
      <c r="O2358" s="0" t="s">
        <v>251</v>
      </c>
      <c r="P2358" s="0" t="s">
        <v>11039</v>
      </c>
      <c r="Q2358" s="0" t="s">
        <v>11040</v>
      </c>
      <c r="R2358" s="0" t="n">
        <v>9</v>
      </c>
      <c r="EA2358" s="0" t="e">
        <f aca="false">#DIV/0!</f>
        <v>#DIV/0!</v>
      </c>
      <c r="EB2358" s="0" t="e">
        <f aca="false">#DIV/0!</f>
        <v>#DIV/0!</v>
      </c>
      <c r="EC2358" s="0" t="e">
        <f aca="false">#DIV/0!</f>
        <v>#DIV/0!</v>
      </c>
      <c r="ED2358" s="0" t="e">
        <f aca="false">#DIV/0!</f>
        <v>#DIV/0!</v>
      </c>
      <c r="EE2358" s="0" t="e">
        <f aca="false">#DIV/0!</f>
        <v>#DIV/0!</v>
      </c>
      <c r="EF2358" s="0" t="e">
        <f aca="false">#DIV/0!</f>
        <v>#DIV/0!</v>
      </c>
      <c r="EG2358" s="0" t="e">
        <f aca="false">#DIV/0!</f>
        <v>#DIV/0!</v>
      </c>
      <c r="EH2358" s="0" t="e">
        <f aca="false">#DIV/0!</f>
        <v>#DIV/0!</v>
      </c>
    </row>
    <row r="2359" customFormat="false" ht="14" hidden="false" customHeight="false" outlineLevel="0" collapsed="false">
      <c r="A2359" s="0" t="s">
        <v>11035</v>
      </c>
      <c r="B2359" s="0" t="n">
        <v>558</v>
      </c>
      <c r="C2359" s="0" t="s">
        <v>11035</v>
      </c>
      <c r="D2359" s="0" t="s">
        <v>11036</v>
      </c>
      <c r="E2359" s="0" t="s">
        <v>11037</v>
      </c>
      <c r="F2359" s="0" t="n">
        <v>0.612869</v>
      </c>
      <c r="G2359" s="0" t="n">
        <v>5.09516</v>
      </c>
      <c r="H2359" s="0" t="n">
        <v>0.000135249</v>
      </c>
      <c r="I2359" s="0" t="n">
        <v>67.496</v>
      </c>
      <c r="J2359" s="0" t="n">
        <v>38.438</v>
      </c>
      <c r="K2359" s="0" t="n">
        <v>60.029</v>
      </c>
      <c r="L2359" s="0" t="s">
        <v>142</v>
      </c>
      <c r="M2359" s="0" t="s">
        <v>11041</v>
      </c>
      <c r="N2359" s="0" t="s">
        <v>144</v>
      </c>
      <c r="O2359" s="0" t="s">
        <v>555</v>
      </c>
      <c r="P2359" s="0" t="s">
        <v>11042</v>
      </c>
      <c r="Q2359" s="0" t="s">
        <v>11043</v>
      </c>
      <c r="R2359" s="0" t="n">
        <v>3</v>
      </c>
      <c r="BA2359" s="0" t="n">
        <v>1.5763</v>
      </c>
      <c r="CK2359" s="0" t="n">
        <v>1.4683</v>
      </c>
      <c r="EA2359" s="0" t="e">
        <f aca="false">#DIV/0!</f>
        <v>#DIV/0!</v>
      </c>
      <c r="EB2359" s="0" t="e">
        <f aca="false">#DIV/0!</f>
        <v>#DIV/0!</v>
      </c>
      <c r="EC2359" s="0" t="n">
        <v>1.5763</v>
      </c>
      <c r="ED2359" s="0" t="e">
        <f aca="false">#DIV/0!</f>
        <v>#DIV/0!</v>
      </c>
      <c r="EE2359" s="0" t="e">
        <f aca="false">#DIV/0!</f>
        <v>#DIV/0!</v>
      </c>
      <c r="EF2359" s="0" t="e">
        <f aca="false">#DIV/0!</f>
        <v>#DIV/0!</v>
      </c>
      <c r="EG2359" s="0" t="e">
        <f aca="false">#DIV/0!</f>
        <v>#DIV/0!</v>
      </c>
      <c r="EH2359" s="0" t="e">
        <f aca="false">#DIV/0!</f>
        <v>#DIV/0!</v>
      </c>
    </row>
    <row r="2360" customFormat="false" ht="14" hidden="false" customHeight="false" outlineLevel="0" collapsed="false">
      <c r="A2360" s="0" t="s">
        <v>11035</v>
      </c>
      <c r="B2360" s="0" t="n">
        <v>560</v>
      </c>
      <c r="C2360" s="0" t="s">
        <v>11035</v>
      </c>
      <c r="D2360" s="0" t="s">
        <v>11036</v>
      </c>
      <c r="E2360" s="0" t="s">
        <v>11037</v>
      </c>
      <c r="F2360" s="0" t="n">
        <v>0.444495</v>
      </c>
      <c r="G2360" s="0" t="n">
        <v>0</v>
      </c>
      <c r="H2360" s="0" t="n">
        <v>0.000109345</v>
      </c>
      <c r="I2360" s="0" t="n">
        <v>68.461</v>
      </c>
      <c r="J2360" s="0" t="n">
        <v>45.806</v>
      </c>
      <c r="K2360" s="0" t="n">
        <v>43.732</v>
      </c>
      <c r="L2360" s="0" t="s">
        <v>142</v>
      </c>
      <c r="M2360" s="0" t="s">
        <v>11044</v>
      </c>
      <c r="N2360" s="0" t="s">
        <v>144</v>
      </c>
      <c r="O2360" s="0" t="s">
        <v>818</v>
      </c>
      <c r="P2360" s="0" t="s">
        <v>11045</v>
      </c>
      <c r="Q2360" s="0" t="s">
        <v>11046</v>
      </c>
      <c r="R2360" s="0" t="n">
        <v>5</v>
      </c>
      <c r="EA2360" s="0" t="e">
        <f aca="false">#DIV/0!</f>
        <v>#DIV/0!</v>
      </c>
      <c r="EB2360" s="0" t="e">
        <f aca="false">#DIV/0!</f>
        <v>#DIV/0!</v>
      </c>
      <c r="EC2360" s="0" t="e">
        <f aca="false">#DIV/0!</f>
        <v>#DIV/0!</v>
      </c>
      <c r="ED2360" s="0" t="e">
        <f aca="false">#DIV/0!</f>
        <v>#DIV/0!</v>
      </c>
      <c r="EE2360" s="0" t="e">
        <f aca="false">#DIV/0!</f>
        <v>#DIV/0!</v>
      </c>
      <c r="EF2360" s="0" t="e">
        <f aca="false">#DIV/0!</f>
        <v>#DIV/0!</v>
      </c>
      <c r="EG2360" s="0" t="e">
        <f aca="false">#DIV/0!</f>
        <v>#DIV/0!</v>
      </c>
      <c r="EH2360" s="0" t="e">
        <f aca="false">#DIV/0!</f>
        <v>#DIV/0!</v>
      </c>
    </row>
    <row r="2361" customFormat="false" ht="14" hidden="false" customHeight="false" outlineLevel="0" collapsed="false">
      <c r="A2361" s="0" t="s">
        <v>11035</v>
      </c>
      <c r="B2361" s="0" t="n">
        <v>563</v>
      </c>
      <c r="C2361" s="0" t="s">
        <v>11035</v>
      </c>
      <c r="D2361" s="0" t="s">
        <v>11036</v>
      </c>
      <c r="E2361" s="0" t="s">
        <v>11037</v>
      </c>
      <c r="F2361" s="0" t="n">
        <v>0.997823</v>
      </c>
      <c r="G2361" s="0" t="n">
        <v>28.6097</v>
      </c>
      <c r="H2361" s="3" t="n">
        <v>9.42758E-031</v>
      </c>
      <c r="I2361" s="0" t="n">
        <v>151.15</v>
      </c>
      <c r="J2361" s="0" t="n">
        <v>127.28</v>
      </c>
      <c r="K2361" s="0" t="n">
        <v>69.857</v>
      </c>
      <c r="L2361" s="0" t="s">
        <v>142</v>
      </c>
      <c r="M2361" s="0" t="s">
        <v>11047</v>
      </c>
      <c r="N2361" s="0" t="s">
        <v>144</v>
      </c>
      <c r="O2361" s="0" t="s">
        <v>688</v>
      </c>
      <c r="P2361" s="0" t="s">
        <v>11048</v>
      </c>
      <c r="Q2361" s="0" t="s">
        <v>11049</v>
      </c>
      <c r="R2361" s="0" t="n">
        <v>8</v>
      </c>
      <c r="AB2361" s="0" t="n">
        <v>1.1369</v>
      </c>
      <c r="AC2361" s="0" t="n">
        <v>1.4337</v>
      </c>
      <c r="AD2361" s="0" t="n">
        <v>1.2795</v>
      </c>
      <c r="AG2361" s="0" t="n">
        <v>1.3698</v>
      </c>
      <c r="AH2361" s="0" t="n">
        <v>1.0928</v>
      </c>
      <c r="AI2361" s="0" t="n">
        <v>1.0889</v>
      </c>
      <c r="AK2361" s="0" t="n">
        <v>1.1194</v>
      </c>
      <c r="AS2361" s="0" t="n">
        <v>1.2473</v>
      </c>
      <c r="AY2361" s="0" t="n">
        <v>1.533</v>
      </c>
      <c r="AZ2361" s="0" t="n">
        <v>1.7252</v>
      </c>
      <c r="BB2361" s="0" t="n">
        <v>1.4069</v>
      </c>
      <c r="BC2361" s="0" t="n">
        <v>1.6282</v>
      </c>
      <c r="BD2361" s="0" t="n">
        <v>1.3224</v>
      </c>
      <c r="BE2361" s="0" t="n">
        <v>1.4764</v>
      </c>
      <c r="BF2361" s="0" t="n">
        <v>1.4003</v>
      </c>
      <c r="BL2361" s="0" t="n">
        <v>1.0366</v>
      </c>
      <c r="BM2361" s="0" t="n">
        <v>1.0531</v>
      </c>
      <c r="BO2361" s="0" t="n">
        <v>1.4226</v>
      </c>
      <c r="BP2361" s="0" t="n">
        <v>1.2885</v>
      </c>
      <c r="BQ2361" s="0" t="n">
        <v>1.2196</v>
      </c>
      <c r="CF2361" s="0" t="n">
        <v>1.3994</v>
      </c>
      <c r="CH2361" s="0" t="n">
        <v>1.2762</v>
      </c>
      <c r="CI2361" s="0" t="n">
        <v>1.1493</v>
      </c>
      <c r="CJ2361" s="0" t="n">
        <v>1.2652</v>
      </c>
      <c r="CL2361" s="0" t="n">
        <v>1.5288</v>
      </c>
      <c r="DC2361" s="0" t="n">
        <v>1.1222</v>
      </c>
      <c r="DD2361" s="0" t="n">
        <v>1.4593</v>
      </c>
      <c r="DF2361" s="0" t="n">
        <v>1.3696</v>
      </c>
      <c r="DG2361" s="0" t="n">
        <v>1.4118</v>
      </c>
      <c r="DI2361" s="0" t="n">
        <v>1.3093</v>
      </c>
      <c r="DJ2361" s="0" t="n">
        <v>1.4304</v>
      </c>
      <c r="DK2361" s="0" t="n">
        <v>1.1192</v>
      </c>
      <c r="DM2361" s="0" t="n">
        <v>1.0432</v>
      </c>
      <c r="DQ2361" s="0" t="n">
        <v>0.95258</v>
      </c>
      <c r="DT2361" s="0" t="n">
        <v>1.3513</v>
      </c>
      <c r="DW2361" s="0" t="n">
        <v>1.3932</v>
      </c>
      <c r="EA2361" s="0" t="n">
        <v>1.31095</v>
      </c>
      <c r="EB2361" s="0" t="n">
        <v>1.43105</v>
      </c>
      <c r="EC2361" s="0" t="n">
        <v>1.2668</v>
      </c>
      <c r="ED2361" s="0" t="n">
        <v>1.3432</v>
      </c>
      <c r="EE2361" s="0" t="n">
        <v>1.6282</v>
      </c>
      <c r="EF2361" s="0" t="n">
        <v>1.1795</v>
      </c>
      <c r="EG2361" s="0" t="n">
        <v>1.29976666666667</v>
      </c>
      <c r="EH2361" s="0" t="n">
        <v>1.24655</v>
      </c>
    </row>
    <row r="2362" customFormat="false" ht="14" hidden="false" customHeight="false" outlineLevel="0" collapsed="false">
      <c r="A2362" s="0" t="s">
        <v>11033</v>
      </c>
      <c r="B2362" s="0" t="s">
        <v>11050</v>
      </c>
      <c r="C2362" s="0" t="s">
        <v>11035</v>
      </c>
      <c r="D2362" s="0" t="s">
        <v>11036</v>
      </c>
      <c r="E2362" s="0" t="s">
        <v>11037</v>
      </c>
      <c r="F2362" s="0" t="n">
        <v>0.996292</v>
      </c>
      <c r="G2362" s="0" t="n">
        <v>25.6102</v>
      </c>
      <c r="H2362" s="0" t="n">
        <v>0.00138602</v>
      </c>
      <c r="I2362" s="0" t="n">
        <v>76.073</v>
      </c>
      <c r="J2362" s="0" t="n">
        <v>38.459</v>
      </c>
      <c r="K2362" s="0" t="n">
        <v>48.188</v>
      </c>
      <c r="L2362" s="0" t="s">
        <v>142</v>
      </c>
      <c r="M2362" s="0" t="s">
        <v>11051</v>
      </c>
      <c r="N2362" s="0" t="s">
        <v>11052</v>
      </c>
      <c r="O2362" s="0" t="s">
        <v>1827</v>
      </c>
      <c r="P2362" s="0" t="s">
        <v>11053</v>
      </c>
      <c r="Q2362" s="0" t="s">
        <v>11054</v>
      </c>
      <c r="R2362" s="0" t="n">
        <v>1</v>
      </c>
      <c r="AA2362" s="0" t="n">
        <v>1.2583</v>
      </c>
      <c r="AD2362" s="0" t="n">
        <v>0.92993</v>
      </c>
      <c r="AF2362" s="0" t="n">
        <v>1.087</v>
      </c>
      <c r="AG2362" s="0" t="n">
        <v>1.1294</v>
      </c>
      <c r="AH2362" s="0" t="n">
        <v>1.1182</v>
      </c>
      <c r="AI2362" s="0" t="n">
        <v>1.0465</v>
      </c>
      <c r="AZ2362" s="0" t="n">
        <v>1.2321</v>
      </c>
      <c r="BG2362" s="0" t="n">
        <v>0.58589</v>
      </c>
      <c r="BH2362" s="0" t="n">
        <v>0.87997</v>
      </c>
      <c r="BJ2362" s="0" t="n">
        <v>0.97373</v>
      </c>
      <c r="BK2362" s="0" t="n">
        <v>0.85211</v>
      </c>
      <c r="BT2362" s="0" t="n">
        <v>1.0369</v>
      </c>
      <c r="BU2362" s="0" t="n">
        <v>0.63219</v>
      </c>
      <c r="BW2362" s="0" t="n">
        <v>1.0562</v>
      </c>
      <c r="CB2362" s="0" t="n">
        <v>1.0349</v>
      </c>
      <c r="CE2362" s="0" t="n">
        <v>1.0396</v>
      </c>
      <c r="CG2362" s="0" t="n">
        <v>1.0726</v>
      </c>
      <c r="CH2362" s="0" t="n">
        <v>1.0315</v>
      </c>
      <c r="CR2362" s="0" t="n">
        <v>1.1077</v>
      </c>
      <c r="CT2362" s="0" t="n">
        <v>1.3001</v>
      </c>
      <c r="DD2362" s="0" t="n">
        <v>1.1183</v>
      </c>
      <c r="DL2362" s="0" t="n">
        <v>1.0103</v>
      </c>
      <c r="DR2362" s="0" t="n">
        <v>1.0816</v>
      </c>
      <c r="DS2362" s="0" t="n">
        <v>1.0512</v>
      </c>
      <c r="DV2362" s="0" t="n">
        <v>1.1625</v>
      </c>
      <c r="EA2362" s="0" t="n">
        <v>0.963563333333333</v>
      </c>
      <c r="EB2362" s="0" t="n">
        <v>1.056035</v>
      </c>
      <c r="EC2362" s="0" t="e">
        <f aca="false">#DIV/0!</f>
        <v>#DIV/0!</v>
      </c>
      <c r="ED2362" s="0" t="n">
        <v>0.95183</v>
      </c>
      <c r="EE2362" s="0" t="n">
        <v>0.85211</v>
      </c>
      <c r="EF2362" s="0" t="n">
        <v>1.087</v>
      </c>
      <c r="EG2362" s="0" t="n">
        <v>1.1294</v>
      </c>
      <c r="EH2362" s="0" t="n">
        <v>1.1182</v>
      </c>
    </row>
    <row r="2363" customFormat="false" ht="14" hidden="false" customHeight="false" outlineLevel="0" collapsed="false">
      <c r="A2363" s="0" t="s">
        <v>11033</v>
      </c>
      <c r="B2363" s="0" t="s">
        <v>11055</v>
      </c>
      <c r="C2363" s="0" t="s">
        <v>11035</v>
      </c>
      <c r="D2363" s="0" t="s">
        <v>11036</v>
      </c>
      <c r="E2363" s="0" t="s">
        <v>11037</v>
      </c>
      <c r="F2363" s="0" t="n">
        <v>0.996203</v>
      </c>
      <c r="G2363" s="0" t="n">
        <v>25.9321</v>
      </c>
      <c r="H2363" s="0" t="n">
        <v>0.00138602</v>
      </c>
      <c r="I2363" s="0" t="n">
        <v>76.073</v>
      </c>
      <c r="J2363" s="0" t="n">
        <v>38.459</v>
      </c>
      <c r="K2363" s="0" t="n">
        <v>63.181</v>
      </c>
      <c r="L2363" s="0" t="s">
        <v>142</v>
      </c>
      <c r="M2363" s="0" t="s">
        <v>11056</v>
      </c>
      <c r="N2363" s="0" t="s">
        <v>11057</v>
      </c>
      <c r="O2363" s="0" t="s">
        <v>363</v>
      </c>
      <c r="P2363" s="0" t="s">
        <v>11058</v>
      </c>
      <c r="Q2363" s="0" t="s">
        <v>11059</v>
      </c>
      <c r="R2363" s="0" t="n">
        <v>3</v>
      </c>
      <c r="S2363" s="0" t="n">
        <v>1.0656</v>
      </c>
      <c r="Y2363" s="0" t="n">
        <v>1.0209</v>
      </c>
      <c r="Z2363" s="0" t="n">
        <v>1.1114</v>
      </c>
      <c r="AC2363" s="0" t="n">
        <v>1.0749</v>
      </c>
      <c r="AD2363" s="0" t="n">
        <v>0.92993</v>
      </c>
      <c r="AJ2363" s="0" t="n">
        <v>1.2056</v>
      </c>
      <c r="AK2363" s="0" t="n">
        <v>1.0854</v>
      </c>
      <c r="AL2363" s="0" t="n">
        <v>1.1586</v>
      </c>
      <c r="AN2363" s="0" t="n">
        <v>1.0535</v>
      </c>
      <c r="AO2363" s="0" t="n">
        <v>1.0067</v>
      </c>
      <c r="AP2363" s="0" t="n">
        <v>1.0356</v>
      </c>
      <c r="AQ2363" s="0" t="n">
        <v>1.1665</v>
      </c>
      <c r="AS2363" s="0" t="n">
        <v>1.2222</v>
      </c>
      <c r="AT2363" s="0" t="n">
        <v>1.1887</v>
      </c>
      <c r="AU2363" s="0" t="n">
        <v>1.289</v>
      </c>
      <c r="AV2363" s="0" t="n">
        <v>1.2107</v>
      </c>
      <c r="AX2363" s="0" t="n">
        <v>1.1186</v>
      </c>
      <c r="BA2363" s="0" t="n">
        <v>1.2093</v>
      </c>
      <c r="BC2363" s="0" t="n">
        <v>1.1488</v>
      </c>
      <c r="BD2363" s="0" t="n">
        <v>1.0848</v>
      </c>
      <c r="BE2363" s="0" t="n">
        <v>1.0058</v>
      </c>
      <c r="BF2363" s="0" t="n">
        <v>1.0583</v>
      </c>
      <c r="BI2363" s="0" t="n">
        <v>0.94718</v>
      </c>
      <c r="BM2363" s="0" t="n">
        <v>0.93749</v>
      </c>
      <c r="BP2363" s="0" t="n">
        <v>1.0795</v>
      </c>
      <c r="BQ2363" s="0" t="n">
        <v>0.97669</v>
      </c>
      <c r="BR2363" s="0" t="n">
        <v>0.92973</v>
      </c>
      <c r="BV2363" s="0" t="n">
        <v>0.95881</v>
      </c>
      <c r="BX2363" s="0" t="n">
        <v>1.068</v>
      </c>
      <c r="BY2363" s="0" t="n">
        <v>0.98601</v>
      </c>
      <c r="BZ2363" s="0" t="n">
        <v>1.0154</v>
      </c>
      <c r="CA2363" s="0" t="n">
        <v>1.108</v>
      </c>
      <c r="CD2363" s="0" t="n">
        <v>1.0452</v>
      </c>
      <c r="CF2363" s="0" t="n">
        <v>1.0686</v>
      </c>
      <c r="CI2363" s="0" t="n">
        <v>1.0185</v>
      </c>
      <c r="CK2363" s="0" t="n">
        <v>1.1713</v>
      </c>
      <c r="CM2363" s="0" t="n">
        <v>1.0005</v>
      </c>
      <c r="CN2363" s="0" t="n">
        <v>1.1395</v>
      </c>
      <c r="CO2363" s="0" t="n">
        <v>0.95846</v>
      </c>
      <c r="CP2363" s="0" t="n">
        <v>1.0712</v>
      </c>
      <c r="CS2363" s="0" t="n">
        <v>1.1605</v>
      </c>
      <c r="CT2363" s="0" t="n">
        <v>1.3001</v>
      </c>
      <c r="CV2363" s="0" t="n">
        <v>0.94901</v>
      </c>
      <c r="DC2363" s="0" t="n">
        <v>1.0885</v>
      </c>
      <c r="DE2363" s="0" t="n">
        <v>1.2011</v>
      </c>
      <c r="DG2363" s="0" t="n">
        <v>0.98097</v>
      </c>
      <c r="DJ2363" s="0" t="n">
        <v>1.1846</v>
      </c>
      <c r="DL2363" s="0" t="n">
        <v>1.0103</v>
      </c>
      <c r="DM2363" s="0" t="n">
        <v>1.0185</v>
      </c>
      <c r="DN2363" s="0" t="n">
        <v>1.0109</v>
      </c>
      <c r="DP2363" s="0" t="n">
        <v>0.95881</v>
      </c>
      <c r="DQ2363" s="0" t="n">
        <v>0.91794</v>
      </c>
      <c r="DT2363" s="0" t="n">
        <v>1.1406</v>
      </c>
      <c r="DU2363" s="0" t="n">
        <v>1.035</v>
      </c>
      <c r="DX2363" s="0" t="n">
        <v>1.1416</v>
      </c>
      <c r="DY2363" s="0" t="n">
        <v>1.149</v>
      </c>
      <c r="DZ2363" s="0" t="n">
        <v>1.1286</v>
      </c>
      <c r="EA2363" s="0" t="n">
        <v>1.11605</v>
      </c>
      <c r="EB2363" s="0" t="n">
        <v>1.2056</v>
      </c>
      <c r="EC2363" s="0" t="n">
        <v>1.107796</v>
      </c>
      <c r="ED2363" s="0" t="n">
        <v>1.09241</v>
      </c>
      <c r="EE2363" s="0" t="n">
        <v>1.2189</v>
      </c>
      <c r="EF2363" s="0" t="n">
        <v>1.11633333333333</v>
      </c>
      <c r="EG2363" s="0" t="n">
        <v>0.9927225</v>
      </c>
      <c r="EH2363" s="0" t="n">
        <v>1.080975</v>
      </c>
    </row>
    <row r="2364" customFormat="false" ht="14" hidden="false" customHeight="false" outlineLevel="0" collapsed="false">
      <c r="A2364" s="0" t="s">
        <v>11033</v>
      </c>
      <c r="B2364" s="0" t="s">
        <v>11060</v>
      </c>
      <c r="C2364" s="0" t="s">
        <v>11035</v>
      </c>
      <c r="D2364" s="0" t="s">
        <v>11036</v>
      </c>
      <c r="E2364" s="0" t="s">
        <v>11037</v>
      </c>
      <c r="F2364" s="0" t="n">
        <v>0.489024</v>
      </c>
      <c r="G2364" s="0" t="n">
        <v>2.48922</v>
      </c>
      <c r="H2364" s="0" t="n">
        <v>0.00131273</v>
      </c>
      <c r="I2364" s="0" t="n">
        <v>77.221</v>
      </c>
      <c r="J2364" s="0" t="n">
        <v>56.444</v>
      </c>
      <c r="K2364" s="0" t="n">
        <v>77.221</v>
      </c>
      <c r="L2364" s="0" t="s">
        <v>149</v>
      </c>
      <c r="M2364" s="0" t="s">
        <v>11061</v>
      </c>
      <c r="N2364" s="0" t="s">
        <v>399</v>
      </c>
      <c r="O2364" s="0" t="s">
        <v>795</v>
      </c>
      <c r="P2364" s="0" t="s">
        <v>11062</v>
      </c>
      <c r="Q2364" s="0" t="s">
        <v>11063</v>
      </c>
      <c r="R2364" s="0" t="n">
        <v>3</v>
      </c>
      <c r="EA2364" s="0" t="e">
        <f aca="false">#DIV/0!</f>
        <v>#DIV/0!</v>
      </c>
      <c r="EB2364" s="0" t="e">
        <f aca="false">#DIV/0!</f>
        <v>#DIV/0!</v>
      </c>
      <c r="EC2364" s="0" t="e">
        <f aca="false">#DIV/0!</f>
        <v>#DIV/0!</v>
      </c>
      <c r="ED2364" s="0" t="e">
        <f aca="false">#DIV/0!</f>
        <v>#DIV/0!</v>
      </c>
      <c r="EE2364" s="0" t="e">
        <f aca="false">#DIV/0!</f>
        <v>#DIV/0!</v>
      </c>
      <c r="EF2364" s="0" t="e">
        <f aca="false">#DIV/0!</f>
        <v>#DIV/0!</v>
      </c>
      <c r="EG2364" s="0" t="e">
        <f aca="false">#DIV/0!</f>
        <v>#DIV/0!</v>
      </c>
      <c r="EH2364" s="0" t="e">
        <f aca="false">#DIV/0!</f>
        <v>#DIV/0!</v>
      </c>
    </row>
    <row r="2365" customFormat="false" ht="14" hidden="false" customHeight="false" outlineLevel="0" collapsed="false">
      <c r="A2365" s="0" t="s">
        <v>11033</v>
      </c>
      <c r="B2365" s="0" t="s">
        <v>11064</v>
      </c>
      <c r="C2365" s="0" t="s">
        <v>11035</v>
      </c>
      <c r="D2365" s="0" t="s">
        <v>11036</v>
      </c>
      <c r="E2365" s="0" t="s">
        <v>11037</v>
      </c>
      <c r="F2365" s="0" t="n">
        <v>0.990927</v>
      </c>
      <c r="G2365" s="0" t="n">
        <v>20.7586</v>
      </c>
      <c r="H2365" s="3" t="n">
        <v>3.30007E-005</v>
      </c>
      <c r="I2365" s="0" t="n">
        <v>222.55</v>
      </c>
      <c r="J2365" s="0" t="n">
        <v>171.58</v>
      </c>
      <c r="K2365" s="0" t="n">
        <v>112.16</v>
      </c>
      <c r="L2365" s="0" t="s">
        <v>149</v>
      </c>
      <c r="M2365" s="0" t="s">
        <v>11065</v>
      </c>
      <c r="N2365" s="0" t="s">
        <v>1106</v>
      </c>
      <c r="O2365" s="0" t="s">
        <v>1159</v>
      </c>
      <c r="P2365" s="0" t="s">
        <v>11066</v>
      </c>
      <c r="Q2365" s="0" t="s">
        <v>11067</v>
      </c>
      <c r="R2365" s="0" t="n">
        <v>5</v>
      </c>
      <c r="S2365" s="0" t="n">
        <v>0.98463</v>
      </c>
      <c r="T2365" s="0" t="n">
        <v>1.0197</v>
      </c>
      <c r="U2365" s="0" t="n">
        <v>0.93923</v>
      </c>
      <c r="V2365" s="0" t="n">
        <v>1.0111</v>
      </c>
      <c r="W2365" s="0" t="n">
        <v>0.89564</v>
      </c>
      <c r="X2365" s="0" t="n">
        <v>0.95109</v>
      </c>
      <c r="Y2365" s="0" t="n">
        <v>0.9831</v>
      </c>
      <c r="Z2365" s="0" t="n">
        <v>0.99751</v>
      </c>
      <c r="AA2365" s="0" t="n">
        <v>1.4135</v>
      </c>
      <c r="AB2365" s="0" t="n">
        <v>1.2671</v>
      </c>
      <c r="AC2365" s="0" t="n">
        <v>1.1021</v>
      </c>
      <c r="AD2365" s="0" t="n">
        <v>1.1243</v>
      </c>
      <c r="AE2365" s="0" t="n">
        <v>0.90355</v>
      </c>
      <c r="AH2365" s="0" t="n">
        <v>0.86875</v>
      </c>
      <c r="AI2365" s="0" t="n">
        <v>1.1741</v>
      </c>
      <c r="AJ2365" s="0" t="n">
        <v>1.7067</v>
      </c>
      <c r="AK2365" s="0" t="n">
        <v>1.1018</v>
      </c>
      <c r="AL2365" s="0" t="n">
        <v>1.3561</v>
      </c>
      <c r="AM2365" s="0" t="n">
        <v>1.2793</v>
      </c>
      <c r="AN2365" s="0" t="n">
        <v>1.2126</v>
      </c>
      <c r="AO2365" s="0" t="n">
        <v>1.0854</v>
      </c>
      <c r="AP2365" s="0" t="n">
        <v>1.3063</v>
      </c>
      <c r="AQ2365" s="0" t="n">
        <v>0.88271</v>
      </c>
      <c r="AR2365" s="0" t="n">
        <v>0.79686</v>
      </c>
      <c r="AS2365" s="0" t="n">
        <v>1.036</v>
      </c>
      <c r="AT2365" s="0" t="n">
        <v>1.0233</v>
      </c>
      <c r="AU2365" s="0" t="n">
        <v>1.4166</v>
      </c>
      <c r="AV2365" s="0" t="n">
        <v>0.95852</v>
      </c>
      <c r="AX2365" s="0" t="n">
        <v>0.81755</v>
      </c>
      <c r="AY2365" s="0" t="n">
        <v>1.4298</v>
      </c>
      <c r="AZ2365" s="0" t="n">
        <v>0.92082</v>
      </c>
      <c r="BA2365" s="0" t="n">
        <v>0.89969</v>
      </c>
      <c r="BB2365" s="0" t="n">
        <v>1.1547</v>
      </c>
      <c r="BD2365" s="0" t="n">
        <v>0.86788</v>
      </c>
      <c r="BE2365" s="0" t="n">
        <v>1.215</v>
      </c>
      <c r="BF2365" s="0" t="n">
        <v>1.182</v>
      </c>
      <c r="BG2365" s="0" t="n">
        <v>0.4669</v>
      </c>
      <c r="BH2365" s="0" t="n">
        <v>0.99437</v>
      </c>
      <c r="BI2365" s="0" t="n">
        <v>0.73955</v>
      </c>
      <c r="BO2365" s="0" t="n">
        <v>1.1518</v>
      </c>
      <c r="BS2365" s="0" t="n">
        <v>0.759</v>
      </c>
      <c r="CM2365" s="0" t="n">
        <v>0.81075</v>
      </c>
      <c r="CQ2365" s="0" t="n">
        <v>0.62851</v>
      </c>
      <c r="CR2365" s="0" t="n">
        <v>0.89588</v>
      </c>
      <c r="CT2365" s="0" t="n">
        <v>0.78469</v>
      </c>
      <c r="CU2365" s="0" t="n">
        <v>0.98815</v>
      </c>
      <c r="CV2365" s="0" t="n">
        <v>0.9371</v>
      </c>
      <c r="CX2365" s="0" t="n">
        <v>0.95656</v>
      </c>
      <c r="CY2365" s="0" t="n">
        <v>1.2483</v>
      </c>
      <c r="CZ2365" s="0" t="n">
        <v>0.8891</v>
      </c>
      <c r="DB2365" s="0" t="n">
        <v>0.99363</v>
      </c>
      <c r="DD2365" s="0" t="n">
        <v>1.2033</v>
      </c>
      <c r="DE2365" s="0" t="n">
        <v>0.99903</v>
      </c>
      <c r="DH2365" s="0" t="n">
        <v>1.1805</v>
      </c>
      <c r="DI2365" s="0" t="n">
        <v>1.0146</v>
      </c>
      <c r="DJ2365" s="0" t="n">
        <v>1.2281</v>
      </c>
      <c r="DK2365" s="0" t="n">
        <v>1.0521</v>
      </c>
      <c r="DL2365" s="0" t="n">
        <v>0.91596</v>
      </c>
      <c r="DM2365" s="0" t="n">
        <v>1.0321</v>
      </c>
      <c r="DN2365" s="0" t="n">
        <v>1.3734</v>
      </c>
      <c r="DO2365" s="0" t="n">
        <v>1.2252</v>
      </c>
      <c r="DP2365" s="0" t="n">
        <v>1.1087</v>
      </c>
      <c r="DQ2365" s="0" t="n">
        <v>0.8211</v>
      </c>
      <c r="DR2365" s="0" t="n">
        <v>0.95286</v>
      </c>
      <c r="DS2365" s="0" t="n">
        <v>1.1193</v>
      </c>
      <c r="DT2365" s="0" t="n">
        <v>1.3556</v>
      </c>
      <c r="DU2365" s="0" t="n">
        <v>1.0909</v>
      </c>
      <c r="DV2365" s="0" t="n">
        <v>1.0681</v>
      </c>
      <c r="DX2365" s="0" t="n">
        <v>1.18</v>
      </c>
      <c r="EA2365" s="0" t="n">
        <v>1.05860666666667</v>
      </c>
      <c r="EB2365" s="0" t="n">
        <v>1.11759166666667</v>
      </c>
      <c r="EC2365" s="0" t="n">
        <v>0.969728333333334</v>
      </c>
      <c r="ED2365" s="0" t="n">
        <v>1.1339</v>
      </c>
      <c r="EE2365" s="0" t="n">
        <v>1.1237725</v>
      </c>
      <c r="EF2365" s="0" t="n">
        <v>0.9975225</v>
      </c>
      <c r="EG2365" s="0" t="n">
        <v>1.0945</v>
      </c>
      <c r="EH2365" s="0" t="n">
        <v>1.034422</v>
      </c>
    </row>
    <row r="2366" customFormat="false" ht="14" hidden="false" customHeight="false" outlineLevel="0" collapsed="false">
      <c r="A2366" s="0" t="s">
        <v>11033</v>
      </c>
      <c r="B2366" s="0" t="s">
        <v>11068</v>
      </c>
      <c r="C2366" s="0" t="s">
        <v>11035</v>
      </c>
      <c r="D2366" s="0" t="s">
        <v>11036</v>
      </c>
      <c r="E2366" s="0" t="s">
        <v>11037</v>
      </c>
      <c r="F2366" s="0" t="n">
        <v>0.99858</v>
      </c>
      <c r="G2366" s="0" t="n">
        <v>31.5045</v>
      </c>
      <c r="H2366" s="0" t="n">
        <v>0.00163306</v>
      </c>
      <c r="I2366" s="0" t="n">
        <v>233.97</v>
      </c>
      <c r="J2366" s="0" t="n">
        <v>208.52</v>
      </c>
      <c r="K2366" s="0" t="n">
        <v>221.85</v>
      </c>
      <c r="L2366" s="0" t="s">
        <v>149</v>
      </c>
      <c r="M2366" s="0" t="s">
        <v>11069</v>
      </c>
      <c r="N2366" s="0" t="s">
        <v>2695</v>
      </c>
      <c r="O2366" s="0" t="s">
        <v>1295</v>
      </c>
      <c r="P2366" s="0" t="s">
        <v>11070</v>
      </c>
      <c r="Q2366" s="0" t="s">
        <v>11071</v>
      </c>
      <c r="R2366" s="0" t="n">
        <v>9</v>
      </c>
      <c r="DV2366" s="0" t="n">
        <v>1.3591</v>
      </c>
      <c r="DW2366" s="0" t="n">
        <v>1.2932</v>
      </c>
      <c r="DY2366" s="0" t="n">
        <v>0.93478</v>
      </c>
      <c r="DZ2366" s="0" t="n">
        <v>1.5198</v>
      </c>
      <c r="EA2366" s="0" t="e">
        <f aca="false">#DIV/0!</f>
        <v>#DIV/0!</v>
      </c>
      <c r="EB2366" s="0" t="e">
        <f aca="false">#DIV/0!</f>
        <v>#DIV/0!</v>
      </c>
      <c r="EC2366" s="0" t="e">
        <f aca="false">#DIV/0!</f>
        <v>#DIV/0!</v>
      </c>
      <c r="ED2366" s="0" t="e">
        <f aca="false">#DIV/0!</f>
        <v>#DIV/0!</v>
      </c>
      <c r="EE2366" s="0" t="e">
        <f aca="false">#DIV/0!</f>
        <v>#DIV/0!</v>
      </c>
      <c r="EF2366" s="0" t="e">
        <f aca="false">#DIV/0!</f>
        <v>#DIV/0!</v>
      </c>
      <c r="EG2366" s="0" t="e">
        <f aca="false">#DIV/0!</f>
        <v>#DIV/0!</v>
      </c>
      <c r="EH2366" s="0" t="e">
        <f aca="false">#DIV/0!</f>
        <v>#DIV/0!</v>
      </c>
    </row>
    <row r="2367" customFormat="false" ht="14" hidden="false" customHeight="false" outlineLevel="0" collapsed="false">
      <c r="A2367" s="0" t="s">
        <v>11072</v>
      </c>
      <c r="B2367" s="0" t="n">
        <v>1070</v>
      </c>
      <c r="C2367" s="0" t="s">
        <v>11072</v>
      </c>
      <c r="D2367" s="0" t="s">
        <v>11073</v>
      </c>
      <c r="E2367" s="0" t="s">
        <v>11074</v>
      </c>
      <c r="F2367" s="0" t="n">
        <v>0.946918</v>
      </c>
      <c r="G2367" s="0" t="n">
        <v>15.1509</v>
      </c>
      <c r="H2367" s="0" t="n">
        <v>0.00261178</v>
      </c>
      <c r="I2367" s="0" t="n">
        <v>42.885</v>
      </c>
      <c r="J2367" s="0" t="n">
        <v>29.97</v>
      </c>
      <c r="K2367" s="0" t="n">
        <v>42.885</v>
      </c>
      <c r="L2367" s="0" t="s">
        <v>142</v>
      </c>
      <c r="M2367" s="0" t="s">
        <v>11075</v>
      </c>
      <c r="N2367" s="0" t="s">
        <v>2884</v>
      </c>
      <c r="O2367" s="0" t="s">
        <v>898</v>
      </c>
      <c r="P2367" s="0" t="s">
        <v>11076</v>
      </c>
      <c r="Q2367" s="0" t="s">
        <v>11077</v>
      </c>
      <c r="R2367" s="0" t="n">
        <v>10</v>
      </c>
      <c r="Z2367" s="0" t="n">
        <v>1.233</v>
      </c>
      <c r="AA2367" s="0" t="n">
        <v>1.2932</v>
      </c>
      <c r="AB2367" s="0" t="n">
        <v>1.0339</v>
      </c>
      <c r="AC2367" s="0" t="n">
        <v>1.1251</v>
      </c>
      <c r="AD2367" s="0" t="n">
        <v>1.0142</v>
      </c>
      <c r="AE2367" s="0" t="n">
        <v>1.153</v>
      </c>
      <c r="AF2367" s="0" t="n">
        <v>1.2972</v>
      </c>
      <c r="AG2367" s="0" t="n">
        <v>1.2611</v>
      </c>
      <c r="AH2367" s="0" t="n">
        <v>1.2317</v>
      </c>
      <c r="CE2367" s="0" t="n">
        <v>1.0962</v>
      </c>
      <c r="CH2367" s="0" t="n">
        <v>1.1025</v>
      </c>
      <c r="CI2367" s="0" t="n">
        <v>0.98791</v>
      </c>
      <c r="CJ2367" s="0" t="n">
        <v>1.2165</v>
      </c>
      <c r="CK2367" s="0" t="n">
        <v>1.2113</v>
      </c>
      <c r="CL2367" s="0" t="n">
        <v>1.2538</v>
      </c>
      <c r="CV2367" s="0" t="n">
        <v>0.74057</v>
      </c>
      <c r="DC2367" s="0" t="n">
        <v>1.4662</v>
      </c>
      <c r="DD2367" s="0" t="n">
        <v>0.98111</v>
      </c>
      <c r="DE2367" s="0" t="n">
        <v>1.1378</v>
      </c>
      <c r="DG2367" s="0" t="n">
        <v>1.0456</v>
      </c>
      <c r="DH2367" s="0" t="n">
        <v>1.1998</v>
      </c>
      <c r="DI2367" s="0" t="n">
        <v>1.1334</v>
      </c>
      <c r="DJ2367" s="0" t="n">
        <v>1.2081</v>
      </c>
      <c r="EA2367" s="0" t="n">
        <v>1.2932</v>
      </c>
      <c r="EB2367" s="0" t="n">
        <v>1.0339</v>
      </c>
      <c r="EC2367" s="0" t="n">
        <v>1.1251</v>
      </c>
      <c r="ED2367" s="0" t="n">
        <v>1.0142</v>
      </c>
      <c r="EE2367" s="0" t="n">
        <v>1.153</v>
      </c>
      <c r="EF2367" s="0" t="n">
        <v>1.2972</v>
      </c>
      <c r="EG2367" s="0" t="n">
        <v>1.2611</v>
      </c>
      <c r="EH2367" s="0" t="n">
        <v>1.23235</v>
      </c>
    </row>
    <row r="2368" customFormat="false" ht="14" hidden="false" customHeight="false" outlineLevel="0" collapsed="false">
      <c r="A2368" s="0" t="s">
        <v>11072</v>
      </c>
      <c r="B2368" s="0" t="n">
        <v>1078</v>
      </c>
      <c r="C2368" s="0" t="s">
        <v>11072</v>
      </c>
      <c r="D2368" s="0" t="s">
        <v>11073</v>
      </c>
      <c r="E2368" s="0" t="s">
        <v>11074</v>
      </c>
      <c r="F2368" s="0" t="n">
        <v>0.418871</v>
      </c>
      <c r="G2368" s="0" t="n">
        <v>0</v>
      </c>
      <c r="H2368" s="0" t="n">
        <v>0.000867147</v>
      </c>
      <c r="I2368" s="0" t="n">
        <v>44.483</v>
      </c>
      <c r="J2368" s="0" t="n">
        <v>30.133</v>
      </c>
      <c r="K2368" s="0" t="n">
        <v>44.483</v>
      </c>
      <c r="L2368" s="0" t="s">
        <v>142</v>
      </c>
      <c r="M2368" s="0" t="s">
        <v>11078</v>
      </c>
      <c r="N2368" s="0" t="s">
        <v>1893</v>
      </c>
      <c r="O2368" s="0" t="s">
        <v>943</v>
      </c>
      <c r="P2368" s="0" t="s">
        <v>11079</v>
      </c>
      <c r="Q2368" s="0" t="s">
        <v>11080</v>
      </c>
      <c r="R2368" s="0" t="n">
        <v>18</v>
      </c>
      <c r="EA2368" s="0" t="e">
        <f aca="false">#DIV/0!</f>
        <v>#DIV/0!</v>
      </c>
      <c r="EB2368" s="0" t="e">
        <f aca="false">#DIV/0!</f>
        <v>#DIV/0!</v>
      </c>
      <c r="EC2368" s="0" t="e">
        <f aca="false">#DIV/0!</f>
        <v>#DIV/0!</v>
      </c>
      <c r="ED2368" s="0" t="e">
        <f aca="false">#DIV/0!</f>
        <v>#DIV/0!</v>
      </c>
      <c r="EE2368" s="0" t="e">
        <f aca="false">#DIV/0!</f>
        <v>#DIV/0!</v>
      </c>
      <c r="EF2368" s="0" t="e">
        <f aca="false">#DIV/0!</f>
        <v>#DIV/0!</v>
      </c>
      <c r="EG2368" s="0" t="e">
        <f aca="false">#DIV/0!</f>
        <v>#DIV/0!</v>
      </c>
      <c r="EH2368" s="0" t="e">
        <f aca="false">#DIV/0!</f>
        <v>#DIV/0!</v>
      </c>
    </row>
    <row r="2369" customFormat="false" ht="14" hidden="false" customHeight="false" outlineLevel="0" collapsed="false">
      <c r="A2369" s="0" t="s">
        <v>11081</v>
      </c>
      <c r="B2369" s="0" t="s">
        <v>11082</v>
      </c>
      <c r="C2369" s="0" t="s">
        <v>11072</v>
      </c>
      <c r="D2369" s="0" t="s">
        <v>11073</v>
      </c>
      <c r="E2369" s="0" t="s">
        <v>11074</v>
      </c>
      <c r="F2369" s="0" t="n">
        <v>0.931613</v>
      </c>
      <c r="G2369" s="0" t="n">
        <v>11.3458</v>
      </c>
      <c r="H2369" s="3" t="n">
        <v>5.5187E-011</v>
      </c>
      <c r="I2369" s="0" t="n">
        <v>110.27</v>
      </c>
      <c r="J2369" s="0" t="n">
        <v>67.287</v>
      </c>
      <c r="K2369" s="0" t="n">
        <v>64.707</v>
      </c>
      <c r="L2369" s="0" t="s">
        <v>142</v>
      </c>
      <c r="M2369" s="0" t="s">
        <v>11083</v>
      </c>
      <c r="N2369" s="0" t="s">
        <v>144</v>
      </c>
      <c r="O2369" s="0" t="s">
        <v>1336</v>
      </c>
      <c r="P2369" s="0" t="s">
        <v>11084</v>
      </c>
      <c r="Q2369" s="0" t="s">
        <v>11085</v>
      </c>
      <c r="R2369" s="0" t="n">
        <v>13</v>
      </c>
      <c r="AB2369" s="0" t="n">
        <v>1.2501</v>
      </c>
      <c r="AC2369" s="0" t="n">
        <v>1.1712</v>
      </c>
      <c r="AE2369" s="0" t="n">
        <v>1.1994</v>
      </c>
      <c r="AF2369" s="0" t="n">
        <v>1.1732</v>
      </c>
      <c r="AI2369" s="0" t="n">
        <v>1.0105</v>
      </c>
      <c r="AJ2369" s="0" t="n">
        <v>1.1392</v>
      </c>
      <c r="AM2369" s="0" t="n">
        <v>1.1013</v>
      </c>
      <c r="AN2369" s="0" t="n">
        <v>1.082</v>
      </c>
      <c r="AP2369" s="0" t="n">
        <v>1.0803</v>
      </c>
      <c r="AR2369" s="0" t="n">
        <v>1.2118</v>
      </c>
      <c r="AX2369" s="0" t="n">
        <v>1.1142</v>
      </c>
      <c r="BA2369" s="0" t="n">
        <v>1.3697</v>
      </c>
      <c r="BB2369" s="0" t="n">
        <v>1.2703</v>
      </c>
      <c r="BE2369" s="0" t="n">
        <v>1.3251</v>
      </c>
      <c r="BF2369" s="0" t="n">
        <v>1.1184</v>
      </c>
      <c r="BI2369" s="0" t="n">
        <v>0.94864</v>
      </c>
      <c r="BK2369" s="0" t="n">
        <v>0.98729</v>
      </c>
      <c r="BP2369" s="0" t="n">
        <v>1.0795</v>
      </c>
      <c r="BS2369" s="0" t="n">
        <v>1.0461</v>
      </c>
      <c r="BV2369" s="0" t="n">
        <v>1.0128</v>
      </c>
      <c r="CE2369" s="0" t="n">
        <v>1.0547</v>
      </c>
      <c r="CF2369" s="0" t="n">
        <v>1.2089</v>
      </c>
      <c r="CH2369" s="0" t="n">
        <v>1.1595</v>
      </c>
      <c r="CI2369" s="0" t="n">
        <v>1.1339</v>
      </c>
      <c r="CJ2369" s="0" t="n">
        <v>1.1962</v>
      </c>
      <c r="DD2369" s="0" t="n">
        <v>1.2903</v>
      </c>
      <c r="DE2369" s="0" t="n">
        <v>1.2054</v>
      </c>
      <c r="DF2369" s="0" t="n">
        <v>1.1167</v>
      </c>
      <c r="DI2369" s="0" t="n">
        <v>1.1648</v>
      </c>
      <c r="DO2369" s="0" t="n">
        <v>1.1487</v>
      </c>
      <c r="DQ2369" s="0" t="n">
        <v>1.0199</v>
      </c>
      <c r="DR2369" s="0" t="n">
        <v>1.0656</v>
      </c>
      <c r="DU2369" s="0" t="n">
        <v>1.1244</v>
      </c>
      <c r="DY2369" s="0" t="n">
        <v>1.2554</v>
      </c>
      <c r="EA2369" s="0" t="n">
        <v>1.0105</v>
      </c>
      <c r="EB2369" s="0" t="n">
        <v>1.20036666666667</v>
      </c>
      <c r="EC2369" s="0" t="n">
        <v>1.16318</v>
      </c>
      <c r="ED2369" s="0" t="n">
        <v>1.2703</v>
      </c>
      <c r="EE2369" s="0" t="n">
        <v>1.09599666666667</v>
      </c>
      <c r="EF2369" s="0" t="n">
        <v>1.1276</v>
      </c>
      <c r="EG2369" s="0" t="n">
        <v>1.3251</v>
      </c>
      <c r="EH2369" s="0" t="n">
        <v>1.1043</v>
      </c>
    </row>
    <row r="2370" customFormat="false" ht="14" hidden="false" customHeight="false" outlineLevel="0" collapsed="false">
      <c r="A2370" s="0" t="s">
        <v>11081</v>
      </c>
      <c r="B2370" s="0" t="s">
        <v>11086</v>
      </c>
      <c r="C2370" s="0" t="s">
        <v>11072</v>
      </c>
      <c r="D2370" s="0" t="s">
        <v>11073</v>
      </c>
      <c r="E2370" s="0" t="s">
        <v>11074</v>
      </c>
      <c r="F2370" s="0" t="n">
        <v>0.960154</v>
      </c>
      <c r="G2370" s="0" t="n">
        <v>13.9378</v>
      </c>
      <c r="H2370" s="3" t="n">
        <v>5.5187E-011</v>
      </c>
      <c r="I2370" s="0" t="n">
        <v>110.27</v>
      </c>
      <c r="J2370" s="0" t="n">
        <v>67.287</v>
      </c>
      <c r="K2370" s="0" t="n">
        <v>71.148</v>
      </c>
      <c r="L2370" s="0" t="s">
        <v>142</v>
      </c>
      <c r="M2370" s="0" t="s">
        <v>11087</v>
      </c>
      <c r="N2370" s="0" t="s">
        <v>144</v>
      </c>
      <c r="O2370" s="0" t="s">
        <v>3705</v>
      </c>
      <c r="P2370" s="0" t="s">
        <v>11088</v>
      </c>
      <c r="Q2370" s="0" t="s">
        <v>11089</v>
      </c>
      <c r="R2370" s="0" t="n">
        <v>14</v>
      </c>
      <c r="AA2370" s="0" t="n">
        <v>1.2581</v>
      </c>
      <c r="AB2370" s="0" t="n">
        <v>1.2501</v>
      </c>
      <c r="AD2370" s="0" t="n">
        <v>1.144</v>
      </c>
      <c r="AE2370" s="0" t="n">
        <v>1.1994</v>
      </c>
      <c r="AG2370" s="0" t="n">
        <v>1.2232</v>
      </c>
      <c r="AH2370" s="0" t="n">
        <v>1.3116</v>
      </c>
      <c r="AI2370" s="0" t="n">
        <v>1.0105</v>
      </c>
      <c r="AJ2370" s="0" t="n">
        <v>1.1392</v>
      </c>
      <c r="AM2370" s="0" t="n">
        <v>1.1013</v>
      </c>
      <c r="AN2370" s="0" t="n">
        <v>1.082</v>
      </c>
      <c r="AO2370" s="0" t="n">
        <v>1.0354</v>
      </c>
      <c r="AP2370" s="0" t="n">
        <v>1.0803</v>
      </c>
      <c r="AR2370" s="0" t="n">
        <v>1.2118</v>
      </c>
      <c r="AS2370" s="0" t="n">
        <v>1.281</v>
      </c>
      <c r="AT2370" s="0" t="n">
        <v>1.2752</v>
      </c>
      <c r="AX2370" s="0" t="n">
        <v>1.1142</v>
      </c>
      <c r="AY2370" s="0" t="n">
        <v>1.2261</v>
      </c>
      <c r="AZ2370" s="0" t="n">
        <v>1.3373</v>
      </c>
      <c r="BB2370" s="0" t="n">
        <v>1.2703</v>
      </c>
      <c r="BD2370" s="0" t="n">
        <v>1.3217</v>
      </c>
      <c r="BE2370" s="0" t="n">
        <v>1.3251</v>
      </c>
      <c r="BF2370" s="0" t="n">
        <v>1.1184</v>
      </c>
      <c r="BH2370" s="0" t="n">
        <v>1.0547</v>
      </c>
      <c r="BJ2370" s="0" t="n">
        <v>1.1648</v>
      </c>
      <c r="BL2370" s="0" t="n">
        <v>1.0123</v>
      </c>
      <c r="BO2370" s="0" t="n">
        <v>1.1024</v>
      </c>
      <c r="BQ2370" s="0" t="n">
        <v>1.1152</v>
      </c>
      <c r="BR2370" s="0" t="n">
        <v>1.0921</v>
      </c>
      <c r="BS2370" s="0" t="n">
        <v>1.0461</v>
      </c>
      <c r="BT2370" s="0" t="n">
        <v>1.1187</v>
      </c>
      <c r="BU2370" s="0" t="n">
        <v>0.81335</v>
      </c>
      <c r="CG2370" s="0" t="n">
        <v>1.2416</v>
      </c>
      <c r="CI2370" s="0" t="n">
        <v>1.1339</v>
      </c>
      <c r="CK2370" s="0" t="n">
        <v>1.2828</v>
      </c>
      <c r="CL2370" s="0" t="n">
        <v>1.207</v>
      </c>
      <c r="DC2370" s="0" t="n">
        <v>1.1937</v>
      </c>
      <c r="DD2370" s="0" t="n">
        <v>1.2903</v>
      </c>
      <c r="DE2370" s="0" t="n">
        <v>1.2054</v>
      </c>
      <c r="DG2370" s="0" t="n">
        <v>1.0975</v>
      </c>
      <c r="DH2370" s="0" t="n">
        <v>1.0802</v>
      </c>
      <c r="DI2370" s="0" t="n">
        <v>1.1648</v>
      </c>
      <c r="DJ2370" s="0" t="n">
        <v>1.345</v>
      </c>
      <c r="DO2370" s="0" t="n">
        <v>1.1487</v>
      </c>
      <c r="DP2370" s="0" t="n">
        <v>0.97408</v>
      </c>
      <c r="DQ2370" s="0" t="n">
        <v>1.0199</v>
      </c>
      <c r="DR2370" s="0" t="n">
        <v>1.0656</v>
      </c>
      <c r="DS2370" s="0" t="n">
        <v>1.147</v>
      </c>
      <c r="DT2370" s="0" t="n">
        <v>1.2223</v>
      </c>
      <c r="DV2370" s="0" t="n">
        <v>1.3616</v>
      </c>
      <c r="DW2370" s="0" t="n">
        <v>1.2633</v>
      </c>
      <c r="DX2370" s="0" t="n">
        <v>1.2551</v>
      </c>
      <c r="DY2370" s="0" t="n">
        <v>1.2554</v>
      </c>
      <c r="EA2370" s="0" t="n">
        <v>1.1649</v>
      </c>
      <c r="EB2370" s="0" t="n">
        <v>1.19862</v>
      </c>
      <c r="EC2370" s="0" t="n">
        <v>1.281</v>
      </c>
      <c r="ED2370" s="0" t="n">
        <v>1.213575</v>
      </c>
      <c r="EE2370" s="0" t="n">
        <v>1.15035</v>
      </c>
      <c r="EF2370" s="0" t="n">
        <v>1.13866666666667</v>
      </c>
      <c r="EG2370" s="0" t="n">
        <v>1.19456666666667</v>
      </c>
      <c r="EH2370" s="0" t="n">
        <v>1.156125</v>
      </c>
    </row>
    <row r="2371" customFormat="false" ht="14" hidden="false" customHeight="false" outlineLevel="0" collapsed="false">
      <c r="A2371" s="0" t="s">
        <v>11072</v>
      </c>
      <c r="B2371" s="0" t="n">
        <v>1122</v>
      </c>
      <c r="C2371" s="0" t="s">
        <v>11072</v>
      </c>
      <c r="D2371" s="0" t="s">
        <v>11073</v>
      </c>
      <c r="E2371" s="0" t="s">
        <v>11074</v>
      </c>
      <c r="F2371" s="0" t="n">
        <v>0.920535</v>
      </c>
      <c r="G2371" s="0" t="n">
        <v>11.4342</v>
      </c>
      <c r="H2371" s="0" t="n">
        <v>0.00133466</v>
      </c>
      <c r="I2371" s="0" t="n">
        <v>78.352</v>
      </c>
      <c r="J2371" s="0" t="n">
        <v>64.729</v>
      </c>
      <c r="K2371" s="0" t="n">
        <v>61.612</v>
      </c>
      <c r="L2371" s="0" t="s">
        <v>142</v>
      </c>
      <c r="M2371" s="0" t="s">
        <v>11090</v>
      </c>
      <c r="N2371" s="0" t="s">
        <v>222</v>
      </c>
      <c r="O2371" s="0" t="s">
        <v>241</v>
      </c>
      <c r="P2371" s="0" t="s">
        <v>11091</v>
      </c>
      <c r="Q2371" s="0" t="s">
        <v>11092</v>
      </c>
      <c r="R2371" s="0" t="n">
        <v>1</v>
      </c>
      <c r="AA2371" s="0" t="n">
        <v>1.3175</v>
      </c>
      <c r="AC2371" s="0" t="n">
        <v>2.1147</v>
      </c>
      <c r="AD2371" s="0" t="n">
        <v>0.91866</v>
      </c>
      <c r="AE2371" s="0" t="n">
        <v>1.6876</v>
      </c>
      <c r="AH2371" s="0" t="n">
        <v>1.3175</v>
      </c>
      <c r="AT2371" s="0" t="n">
        <v>1.4661</v>
      </c>
      <c r="AY2371" s="0" t="n">
        <v>1.3682</v>
      </c>
      <c r="AZ2371" s="0" t="n">
        <v>0.92974</v>
      </c>
      <c r="BA2371" s="0" t="n">
        <v>1.6767</v>
      </c>
      <c r="BB2371" s="0" t="n">
        <v>1.3433</v>
      </c>
      <c r="BC2371" s="0" t="n">
        <v>1.0565</v>
      </c>
      <c r="BD2371" s="0" t="n">
        <v>1.4805</v>
      </c>
      <c r="BE2371" s="0" t="n">
        <v>1.9224</v>
      </c>
      <c r="BF2371" s="0" t="n">
        <v>1.1223</v>
      </c>
      <c r="BI2371" s="0" t="n">
        <v>1.1499</v>
      </c>
      <c r="BJ2371" s="0" t="n">
        <v>1.1013</v>
      </c>
      <c r="BP2371" s="0" t="n">
        <v>0.98564</v>
      </c>
      <c r="CF2371" s="0" t="n">
        <v>1.7914</v>
      </c>
      <c r="CG2371" s="0" t="n">
        <v>1.4594</v>
      </c>
      <c r="CH2371" s="0" t="n">
        <v>1.2975</v>
      </c>
      <c r="CI2371" s="0" t="n">
        <v>1.7605</v>
      </c>
      <c r="CJ2371" s="0" t="n">
        <v>1.469</v>
      </c>
      <c r="CK2371" s="0" t="n">
        <v>1.0013</v>
      </c>
      <c r="CL2371" s="0" t="n">
        <v>1.3744</v>
      </c>
      <c r="CO2371" s="0" t="n">
        <v>1.3354</v>
      </c>
      <c r="DC2371" s="0" t="n">
        <v>1.1533</v>
      </c>
      <c r="DE2371" s="0" t="n">
        <v>1.4584</v>
      </c>
      <c r="DF2371" s="0" t="n">
        <v>1.4582</v>
      </c>
      <c r="DG2371" s="0" t="n">
        <v>1.2214</v>
      </c>
      <c r="DH2371" s="0" t="n">
        <v>1.2445</v>
      </c>
      <c r="DI2371" s="0" t="n">
        <v>1.4936</v>
      </c>
      <c r="DJ2371" s="0" t="n">
        <v>1.4488</v>
      </c>
      <c r="DW2371" s="0" t="n">
        <v>1.3012</v>
      </c>
      <c r="EA2371" s="0" t="n">
        <v>1.34285</v>
      </c>
      <c r="EB2371" s="0" t="n">
        <v>0.92974</v>
      </c>
      <c r="EC2371" s="0" t="n">
        <v>1.6471</v>
      </c>
      <c r="ED2371" s="0" t="n">
        <v>1.20734</v>
      </c>
      <c r="EE2371" s="0" t="n">
        <v>1.37205</v>
      </c>
      <c r="EF2371" s="0" t="n">
        <v>1.4805</v>
      </c>
      <c r="EG2371" s="0" t="n">
        <v>1.9224</v>
      </c>
      <c r="EH2371" s="0" t="n">
        <v>1.2199</v>
      </c>
    </row>
    <row r="2372" customFormat="false" ht="14" hidden="false" customHeight="false" outlineLevel="0" collapsed="false">
      <c r="A2372" s="0" t="s">
        <v>11072</v>
      </c>
      <c r="B2372" s="0" t="n">
        <v>1126</v>
      </c>
      <c r="C2372" s="0" t="s">
        <v>11072</v>
      </c>
      <c r="D2372" s="0" t="s">
        <v>11073</v>
      </c>
      <c r="E2372" s="0" t="s">
        <v>11074</v>
      </c>
      <c r="F2372" s="0" t="n">
        <v>0.999288</v>
      </c>
      <c r="G2372" s="0" t="n">
        <v>31.471</v>
      </c>
      <c r="H2372" s="0" t="n">
        <v>0.00090255</v>
      </c>
      <c r="I2372" s="0" t="n">
        <v>150.09</v>
      </c>
      <c r="J2372" s="0" t="n">
        <v>150.09</v>
      </c>
      <c r="K2372" s="0" t="n">
        <v>143</v>
      </c>
      <c r="L2372" s="0" t="s">
        <v>142</v>
      </c>
      <c r="M2372" s="0" t="s">
        <v>11093</v>
      </c>
      <c r="N2372" s="0" t="s">
        <v>2629</v>
      </c>
      <c r="O2372" s="0" t="s">
        <v>818</v>
      </c>
      <c r="P2372" s="0" t="s">
        <v>11094</v>
      </c>
      <c r="Q2372" s="0" t="s">
        <v>11095</v>
      </c>
      <c r="R2372" s="0" t="n">
        <v>5</v>
      </c>
      <c r="S2372" s="0" t="n">
        <v>1.0699</v>
      </c>
      <c r="T2372" s="0" t="n">
        <v>1.2119</v>
      </c>
      <c r="U2372" s="0" t="n">
        <v>1.1784</v>
      </c>
      <c r="V2372" s="0" t="n">
        <v>1.2523</v>
      </c>
      <c r="W2372" s="0" t="n">
        <v>1.1632</v>
      </c>
      <c r="X2372" s="0" t="n">
        <v>1.1198</v>
      </c>
      <c r="Y2372" s="0" t="n">
        <v>1.1805</v>
      </c>
      <c r="Z2372" s="0" t="n">
        <v>1.1544</v>
      </c>
      <c r="AA2372" s="0" t="n">
        <v>1.0743</v>
      </c>
      <c r="AB2372" s="0" t="n">
        <v>0.83601</v>
      </c>
      <c r="AC2372" s="0" t="n">
        <v>0.77484</v>
      </c>
      <c r="AD2372" s="0" t="n">
        <v>0.72926</v>
      </c>
      <c r="AE2372" s="0" t="n">
        <v>0.78329</v>
      </c>
      <c r="AF2372" s="0" t="n">
        <v>0.69179</v>
      </c>
      <c r="AG2372" s="0" t="n">
        <v>0.9225</v>
      </c>
      <c r="AH2372" s="0" t="n">
        <v>0.7467</v>
      </c>
      <c r="AI2372" s="0" t="n">
        <v>0.99979</v>
      </c>
      <c r="AJ2372" s="0" t="n">
        <v>1.3987</v>
      </c>
      <c r="AK2372" s="0" t="n">
        <v>1.3606</v>
      </c>
      <c r="AL2372" s="0" t="n">
        <v>0.83126</v>
      </c>
      <c r="AM2372" s="0" t="n">
        <v>1.3166</v>
      </c>
      <c r="AN2372" s="0" t="n">
        <v>1.1784</v>
      </c>
      <c r="AO2372" s="0" t="n">
        <v>0.96261</v>
      </c>
      <c r="AP2372" s="0" t="n">
        <v>1.2884</v>
      </c>
      <c r="AQ2372" s="0" t="n">
        <v>1.1587</v>
      </c>
      <c r="AR2372" s="0" t="n">
        <v>1.6329</v>
      </c>
      <c r="AS2372" s="0" t="n">
        <v>1.3262</v>
      </c>
      <c r="AU2372" s="0" t="n">
        <v>1.3931</v>
      </c>
      <c r="BA2372" s="0" t="n">
        <v>1.4322</v>
      </c>
      <c r="BB2372" s="0" t="n">
        <v>1.3069</v>
      </c>
      <c r="BC2372" s="0" t="n">
        <v>1.2232</v>
      </c>
      <c r="BE2372" s="0" t="n">
        <v>1.5708</v>
      </c>
      <c r="BF2372" s="0" t="n">
        <v>1.2996</v>
      </c>
      <c r="BG2372" s="0" t="n">
        <v>0.65607</v>
      </c>
      <c r="BH2372" s="0" t="n">
        <v>0.79875</v>
      </c>
      <c r="BI2372" s="0" t="n">
        <v>0.62264</v>
      </c>
      <c r="BJ2372" s="0" t="n">
        <v>0.8547</v>
      </c>
      <c r="BK2372" s="0" t="n">
        <v>0.74039</v>
      </c>
      <c r="BL2372" s="0" t="n">
        <v>0.43591</v>
      </c>
      <c r="BM2372" s="0" t="n">
        <v>0.89363</v>
      </c>
      <c r="BN2372" s="0" t="n">
        <v>0.99361</v>
      </c>
      <c r="BO2372" s="0" t="n">
        <v>1.0824</v>
      </c>
      <c r="BP2372" s="0" t="n">
        <v>1.0902</v>
      </c>
      <c r="BQ2372" s="0" t="n">
        <v>0.5814</v>
      </c>
      <c r="BR2372" s="0" t="n">
        <v>1.0971</v>
      </c>
      <c r="BS2372" s="0" t="n">
        <v>0.70615</v>
      </c>
      <c r="BT2372" s="0" t="n">
        <v>1.0318</v>
      </c>
      <c r="BU2372" s="0" t="n">
        <v>0.59878</v>
      </c>
      <c r="BV2372" s="0" t="n">
        <v>1.206</v>
      </c>
      <c r="BW2372" s="0" t="n">
        <v>1.1628</v>
      </c>
      <c r="BX2372" s="0" t="n">
        <v>1.0236</v>
      </c>
      <c r="BY2372" s="0" t="n">
        <v>0.52172</v>
      </c>
      <c r="BZ2372" s="0" t="n">
        <v>1.281</v>
      </c>
      <c r="CA2372" s="0" t="n">
        <v>0.71756</v>
      </c>
      <c r="CB2372" s="0" t="n">
        <v>1.2331</v>
      </c>
      <c r="CC2372" s="0" t="n">
        <v>0.622</v>
      </c>
      <c r="CD2372" s="0" t="n">
        <v>1.0216</v>
      </c>
      <c r="CF2372" s="0" t="n">
        <v>0.6931</v>
      </c>
      <c r="CI2372" s="0" t="n">
        <v>0.68379</v>
      </c>
      <c r="CJ2372" s="0" t="n">
        <v>1.1216</v>
      </c>
      <c r="CK2372" s="0" t="n">
        <v>1.4571</v>
      </c>
      <c r="CL2372" s="0" t="n">
        <v>1.4567</v>
      </c>
      <c r="CM2372" s="0" t="n">
        <v>1.1243</v>
      </c>
      <c r="CN2372" s="0" t="n">
        <v>1.0985</v>
      </c>
      <c r="CO2372" s="0" t="n">
        <v>0.6171</v>
      </c>
      <c r="CP2372" s="0" t="n">
        <v>0.66581</v>
      </c>
      <c r="CQ2372" s="0" t="n">
        <v>0.93289</v>
      </c>
      <c r="CR2372" s="0" t="n">
        <v>1.0496</v>
      </c>
      <c r="CS2372" s="0" t="n">
        <v>0.74809</v>
      </c>
      <c r="CT2372" s="0" t="n">
        <v>1.2093</v>
      </c>
      <c r="CU2372" s="0" t="n">
        <v>1.2839</v>
      </c>
      <c r="CV2372" s="0" t="n">
        <v>1.2394</v>
      </c>
      <c r="CW2372" s="0" t="n">
        <v>1.0399</v>
      </c>
      <c r="CX2372" s="0" t="n">
        <v>1.0902</v>
      </c>
      <c r="CY2372" s="0" t="n">
        <v>1.1937</v>
      </c>
      <c r="CZ2372" s="0" t="n">
        <v>1.0528</v>
      </c>
      <c r="DA2372" s="0" t="n">
        <v>1.1298</v>
      </c>
      <c r="DB2372" s="0" t="n">
        <v>1.1041</v>
      </c>
      <c r="DC2372" s="0" t="n">
        <v>1.1106</v>
      </c>
      <c r="DD2372" s="0" t="n">
        <v>0.72388</v>
      </c>
      <c r="DE2372" s="0" t="n">
        <v>0.77001</v>
      </c>
      <c r="DF2372" s="0" t="n">
        <v>1.236</v>
      </c>
      <c r="DH2372" s="0" t="n">
        <v>0.6085</v>
      </c>
      <c r="DI2372" s="0" t="n">
        <v>0.97475</v>
      </c>
      <c r="DJ2372" s="0" t="n">
        <v>0.6675</v>
      </c>
      <c r="DK2372" s="0" t="n">
        <v>0.9557</v>
      </c>
      <c r="DL2372" s="0" t="n">
        <v>1.1736</v>
      </c>
      <c r="DM2372" s="0" t="n">
        <v>0.98012</v>
      </c>
      <c r="DN2372" s="0" t="n">
        <v>1.1832</v>
      </c>
      <c r="DO2372" s="0" t="n">
        <v>1.0588</v>
      </c>
      <c r="DP2372" s="0" t="n">
        <v>0.8592</v>
      </c>
      <c r="DR2372" s="0" t="n">
        <v>1.0982</v>
      </c>
      <c r="DS2372" s="0" t="n">
        <v>1.2936</v>
      </c>
      <c r="DU2372" s="0" t="n">
        <v>1.3909</v>
      </c>
      <c r="DV2372" s="0" t="n">
        <v>1.4999</v>
      </c>
      <c r="DX2372" s="0" t="n">
        <v>0.9683</v>
      </c>
      <c r="DY2372" s="0" t="n">
        <v>1.2327</v>
      </c>
      <c r="DZ2372" s="0" t="n">
        <v>1.2404</v>
      </c>
      <c r="EA2372" s="0" t="n">
        <v>0.991752</v>
      </c>
      <c r="EB2372" s="0" t="n">
        <v>1.175652</v>
      </c>
      <c r="EC2372" s="0" t="n">
        <v>1.11581333333333</v>
      </c>
      <c r="ED2372" s="0" t="n">
        <v>0.994884</v>
      </c>
      <c r="EE2372" s="0" t="n">
        <v>1.10329666666667</v>
      </c>
      <c r="EF2372" s="0" t="n">
        <v>0.856475</v>
      </c>
      <c r="EG2372" s="0" t="n">
        <v>1.106008</v>
      </c>
      <c r="EH2372" s="0" t="n">
        <v>1.096542</v>
      </c>
    </row>
    <row r="2373" customFormat="false" ht="14" hidden="false" customHeight="false" outlineLevel="0" collapsed="false">
      <c r="A2373" s="0" t="s">
        <v>11072</v>
      </c>
      <c r="B2373" s="0" t="n">
        <v>1128</v>
      </c>
      <c r="C2373" s="0" t="s">
        <v>11072</v>
      </c>
      <c r="D2373" s="0" t="s">
        <v>11073</v>
      </c>
      <c r="E2373" s="0" t="s">
        <v>11074</v>
      </c>
      <c r="F2373" s="0" t="n">
        <v>0.926629</v>
      </c>
      <c r="G2373" s="0" t="n">
        <v>13.2374</v>
      </c>
      <c r="H2373" s="0" t="n">
        <v>0.00090255</v>
      </c>
      <c r="I2373" s="0" t="n">
        <v>89.356</v>
      </c>
      <c r="J2373" s="0" t="n">
        <v>64.289</v>
      </c>
      <c r="K2373" s="0" t="n">
        <v>74.325</v>
      </c>
      <c r="L2373" s="0" t="s">
        <v>142</v>
      </c>
      <c r="M2373" s="0" t="s">
        <v>11096</v>
      </c>
      <c r="N2373" s="0" t="s">
        <v>2641</v>
      </c>
      <c r="O2373" s="0" t="s">
        <v>881</v>
      </c>
      <c r="P2373" s="0" t="s">
        <v>11097</v>
      </c>
      <c r="Q2373" s="0" t="s">
        <v>11098</v>
      </c>
      <c r="R2373" s="0" t="n">
        <v>7</v>
      </c>
      <c r="S2373" s="0" t="n">
        <v>1.6319</v>
      </c>
      <c r="T2373" s="0" t="n">
        <v>1.6097</v>
      </c>
      <c r="U2373" s="0" t="n">
        <v>1.1993</v>
      </c>
      <c r="V2373" s="0" t="n">
        <v>1.5798</v>
      </c>
      <c r="W2373" s="0" t="n">
        <v>1.6092</v>
      </c>
      <c r="X2373" s="0" t="n">
        <v>1.5719</v>
      </c>
      <c r="Z2373" s="0" t="n">
        <v>1.5703</v>
      </c>
      <c r="AF2373" s="0" t="n">
        <v>1.2584</v>
      </c>
      <c r="AV2373" s="0" t="n">
        <v>1.2892</v>
      </c>
      <c r="BA2373" s="0" t="n">
        <v>1.4322</v>
      </c>
      <c r="BB2373" s="0" t="n">
        <v>1.3069</v>
      </c>
      <c r="BE2373" s="0" t="n">
        <v>1.5708</v>
      </c>
      <c r="BF2373" s="0" t="n">
        <v>1.2996</v>
      </c>
      <c r="CL2373" s="0" t="n">
        <v>0.76721</v>
      </c>
      <c r="CU2373" s="0" t="n">
        <v>1.3942</v>
      </c>
      <c r="CV2373" s="0" t="n">
        <v>1.2354</v>
      </c>
      <c r="CW2373" s="0" t="n">
        <v>1.3329</v>
      </c>
      <c r="CX2373" s="0" t="n">
        <v>1.6669</v>
      </c>
      <c r="CY2373" s="0" t="n">
        <v>1.4734</v>
      </c>
      <c r="DE2373" s="0" t="n">
        <v>1.3005</v>
      </c>
      <c r="EA2373" s="0" t="n">
        <v>1.6319</v>
      </c>
      <c r="EB2373" s="0" t="n">
        <v>1.6097</v>
      </c>
      <c r="EC2373" s="0" t="n">
        <v>1.31575</v>
      </c>
      <c r="ED2373" s="0" t="n">
        <v>1.44335</v>
      </c>
      <c r="EE2373" s="0" t="n">
        <v>1.6092</v>
      </c>
      <c r="EF2373" s="0" t="n">
        <v>1.37316666666667</v>
      </c>
      <c r="EG2373" s="0" t="n">
        <v>1.5708</v>
      </c>
      <c r="EH2373" s="0" t="n">
        <v>1.43495</v>
      </c>
    </row>
    <row r="2374" customFormat="false" ht="14" hidden="false" customHeight="false" outlineLevel="0" collapsed="false">
      <c r="A2374" s="0" t="s">
        <v>11099</v>
      </c>
      <c r="B2374" s="0" t="s">
        <v>11100</v>
      </c>
      <c r="C2374" s="0" t="s">
        <v>11072</v>
      </c>
      <c r="D2374" s="0" t="s">
        <v>11073</v>
      </c>
      <c r="E2374" s="0" t="s">
        <v>11074</v>
      </c>
      <c r="F2374" s="0" t="n">
        <v>0.999995</v>
      </c>
      <c r="G2374" s="0" t="n">
        <v>53.7019</v>
      </c>
      <c r="H2374" s="3" t="n">
        <v>1.57691E-013</v>
      </c>
      <c r="I2374" s="0" t="n">
        <v>151.63</v>
      </c>
      <c r="J2374" s="0" t="n">
        <v>78.41</v>
      </c>
      <c r="K2374" s="0" t="n">
        <v>93.649</v>
      </c>
      <c r="L2374" s="0" t="s">
        <v>142</v>
      </c>
      <c r="M2374" s="0" t="s">
        <v>11101</v>
      </c>
      <c r="N2374" s="0" t="s">
        <v>144</v>
      </c>
      <c r="O2374" s="0" t="s">
        <v>698</v>
      </c>
      <c r="P2374" s="0" t="s">
        <v>11102</v>
      </c>
      <c r="Q2374" s="0" t="s">
        <v>11103</v>
      </c>
      <c r="R2374" s="0" t="n">
        <v>9</v>
      </c>
      <c r="S2374" s="0" t="n">
        <v>1.1606</v>
      </c>
      <c r="T2374" s="0" t="n">
        <v>1.1233</v>
      </c>
      <c r="U2374" s="0" t="n">
        <v>1.1667</v>
      </c>
      <c r="V2374" s="0" t="n">
        <v>1.2395</v>
      </c>
      <c r="W2374" s="0" t="n">
        <v>1.1496</v>
      </c>
      <c r="X2374" s="0" t="n">
        <v>1.1394</v>
      </c>
      <c r="Y2374" s="0" t="n">
        <v>1.1476</v>
      </c>
      <c r="Z2374" s="0" t="n">
        <v>1.1214</v>
      </c>
      <c r="AA2374" s="0" t="n">
        <v>1.3946</v>
      </c>
      <c r="AB2374" s="0" t="n">
        <v>1.3164</v>
      </c>
      <c r="AC2374" s="0" t="n">
        <v>1.2933</v>
      </c>
      <c r="AD2374" s="0" t="n">
        <v>1.2093</v>
      </c>
      <c r="AE2374" s="0" t="n">
        <v>1.1846</v>
      </c>
      <c r="AF2374" s="0" t="n">
        <v>1.1942</v>
      </c>
      <c r="AG2374" s="0" t="n">
        <v>1.3314</v>
      </c>
      <c r="AI2374" s="0" t="n">
        <v>1.1469</v>
      </c>
      <c r="AK2374" s="0" t="n">
        <v>1.1297</v>
      </c>
      <c r="AL2374" s="0" t="n">
        <v>1.1525</v>
      </c>
      <c r="AM2374" s="0" t="n">
        <v>1.1981</v>
      </c>
      <c r="AO2374" s="0" t="n">
        <v>1.2039</v>
      </c>
      <c r="AP2374" s="0" t="n">
        <v>1.2297</v>
      </c>
      <c r="AQ2374" s="0" t="n">
        <v>1.3146</v>
      </c>
      <c r="AR2374" s="0" t="n">
        <v>0.59509</v>
      </c>
      <c r="AS2374" s="0" t="n">
        <v>1.4297</v>
      </c>
      <c r="AT2374" s="0" t="n">
        <v>1.4814</v>
      </c>
      <c r="AU2374" s="0" t="n">
        <v>1.3559</v>
      </c>
      <c r="AV2374" s="0" t="n">
        <v>1.4176</v>
      </c>
      <c r="AX2374" s="0" t="n">
        <v>1.3447</v>
      </c>
      <c r="AY2374" s="0" t="n">
        <v>1.479</v>
      </c>
      <c r="AZ2374" s="0" t="n">
        <v>1.4486</v>
      </c>
      <c r="BA2374" s="0" t="n">
        <v>1.4845</v>
      </c>
      <c r="BB2374" s="0" t="n">
        <v>1.452</v>
      </c>
      <c r="BC2374" s="0" t="n">
        <v>1.4195</v>
      </c>
      <c r="BF2374" s="0" t="n">
        <v>1.3879</v>
      </c>
      <c r="BG2374" s="0" t="n">
        <v>0.6126</v>
      </c>
      <c r="BI2374" s="0" t="n">
        <v>1.0996</v>
      </c>
      <c r="BJ2374" s="0" t="n">
        <v>1.1616</v>
      </c>
      <c r="BK2374" s="0" t="n">
        <v>1.0972</v>
      </c>
      <c r="BM2374" s="0" t="n">
        <v>1.0526</v>
      </c>
      <c r="BN2374" s="0" t="n">
        <v>1.1203</v>
      </c>
      <c r="BO2374" s="0" t="n">
        <v>1.1731</v>
      </c>
      <c r="BP2374" s="0" t="n">
        <v>1.2156</v>
      </c>
      <c r="BQ2374" s="0" t="n">
        <v>1.1292</v>
      </c>
      <c r="BR2374" s="0" t="n">
        <v>1.1581</v>
      </c>
      <c r="BS2374" s="0" t="n">
        <v>1.1564</v>
      </c>
      <c r="BT2374" s="0" t="n">
        <v>1.1348</v>
      </c>
      <c r="BU2374" s="0" t="n">
        <v>0.63264</v>
      </c>
      <c r="BY2374" s="0" t="n">
        <v>1.1574</v>
      </c>
      <c r="CA2374" s="0" t="n">
        <v>1.2434</v>
      </c>
      <c r="CB2374" s="0" t="n">
        <v>1.0928</v>
      </c>
      <c r="CD2374" s="0" t="n">
        <v>1.0699</v>
      </c>
      <c r="CE2374" s="0" t="n">
        <v>1.1292</v>
      </c>
      <c r="CF2374" s="0" t="n">
        <v>1.3238</v>
      </c>
      <c r="CG2374" s="0" t="n">
        <v>1.3451</v>
      </c>
      <c r="CI2374" s="0" t="n">
        <v>1.1976</v>
      </c>
      <c r="CJ2374" s="0" t="n">
        <v>1.3298</v>
      </c>
      <c r="CK2374" s="0" t="n">
        <v>1.3789</v>
      </c>
      <c r="CL2374" s="0" t="n">
        <v>1.3755</v>
      </c>
      <c r="CN2374" s="0" t="n">
        <v>1.3335</v>
      </c>
      <c r="CO2374" s="0" t="n">
        <v>1.4342</v>
      </c>
      <c r="CR2374" s="0" t="n">
        <v>1.3225</v>
      </c>
      <c r="CS2374" s="0" t="n">
        <v>1.3749</v>
      </c>
      <c r="CT2374" s="0" t="n">
        <v>1.3709</v>
      </c>
      <c r="CU2374" s="0" t="n">
        <v>1.1514</v>
      </c>
      <c r="CV2374" s="0" t="n">
        <v>1.0592</v>
      </c>
      <c r="CW2374" s="0" t="n">
        <v>1.1108</v>
      </c>
      <c r="CX2374" s="0" t="n">
        <v>1.0485</v>
      </c>
      <c r="CY2374" s="0" t="n">
        <v>1.1734</v>
      </c>
      <c r="CZ2374" s="0" t="n">
        <v>1.1576</v>
      </c>
      <c r="DA2374" s="0" t="n">
        <v>1.0352</v>
      </c>
      <c r="DB2374" s="0" t="n">
        <v>1.0712</v>
      </c>
      <c r="DD2374" s="0" t="n">
        <v>1.3558</v>
      </c>
      <c r="DF2374" s="0" t="n">
        <v>1.3508</v>
      </c>
      <c r="DH2374" s="0" t="n">
        <v>1.2391</v>
      </c>
      <c r="DI2374" s="0" t="n">
        <v>1.2804</v>
      </c>
      <c r="DK2374" s="0" t="n">
        <v>1.122</v>
      </c>
      <c r="DL2374" s="0" t="n">
        <v>1.1138</v>
      </c>
      <c r="DM2374" s="0" t="n">
        <v>1.0917</v>
      </c>
      <c r="DN2374" s="0" t="n">
        <v>1.0732</v>
      </c>
      <c r="DO2374" s="0" t="n">
        <v>1.3025</v>
      </c>
      <c r="DP2374" s="0" t="n">
        <v>1.1449</v>
      </c>
      <c r="DQ2374" s="0" t="n">
        <v>1.0818</v>
      </c>
      <c r="DS2374" s="0" t="n">
        <v>1.2434</v>
      </c>
      <c r="DT2374" s="0" t="n">
        <v>1.2353</v>
      </c>
      <c r="DU2374" s="0" t="n">
        <v>1.2813</v>
      </c>
      <c r="DX2374" s="0" t="n">
        <v>1.3638</v>
      </c>
      <c r="DY2374" s="0" t="n">
        <v>1.3107</v>
      </c>
      <c r="DZ2374" s="0" t="n">
        <v>1.2912</v>
      </c>
      <c r="EA2374" s="0" t="n">
        <v>1.18471666666667</v>
      </c>
      <c r="EB2374" s="0" t="n">
        <v>1.1208475</v>
      </c>
      <c r="EC2374" s="0" t="n">
        <v>1.26725</v>
      </c>
      <c r="ED2374" s="0" t="n">
        <v>1.28271666666667</v>
      </c>
      <c r="EE2374" s="0" t="n">
        <v>1.23415</v>
      </c>
      <c r="EF2374" s="0" t="n">
        <v>1.2504</v>
      </c>
      <c r="EG2374" s="0" t="n">
        <v>1.183875</v>
      </c>
      <c r="EH2374" s="0" t="n">
        <v>1.2408</v>
      </c>
    </row>
    <row r="2375" customFormat="false" ht="14" hidden="false" customHeight="false" outlineLevel="0" collapsed="false">
      <c r="A2375" s="0" t="s">
        <v>11081</v>
      </c>
      <c r="B2375" s="0" t="s">
        <v>11104</v>
      </c>
      <c r="C2375" s="0" t="s">
        <v>11072</v>
      </c>
      <c r="D2375" s="0" t="s">
        <v>11073</v>
      </c>
      <c r="E2375" s="0" t="s">
        <v>11074</v>
      </c>
      <c r="F2375" s="0" t="n">
        <v>0.873138</v>
      </c>
      <c r="G2375" s="0" t="n">
        <v>11.6511</v>
      </c>
      <c r="H2375" s="3" t="n">
        <v>2.33549E-005</v>
      </c>
      <c r="I2375" s="0" t="n">
        <v>80.102</v>
      </c>
      <c r="J2375" s="0" t="n">
        <v>56.444</v>
      </c>
      <c r="K2375" s="0" t="n">
        <v>53.998</v>
      </c>
      <c r="L2375" s="0" t="s">
        <v>149</v>
      </c>
      <c r="M2375" s="0" t="s">
        <v>11105</v>
      </c>
      <c r="N2375" s="0" t="s">
        <v>144</v>
      </c>
      <c r="O2375" s="0" t="s">
        <v>818</v>
      </c>
      <c r="P2375" s="0" t="s">
        <v>11106</v>
      </c>
      <c r="Q2375" s="0" t="s">
        <v>11107</v>
      </c>
      <c r="R2375" s="0" t="n">
        <v>3</v>
      </c>
      <c r="W2375" s="0" t="n">
        <v>1.136</v>
      </c>
      <c r="AN2375" s="0" t="n">
        <v>1.1225</v>
      </c>
      <c r="DF2375" s="0" t="n">
        <v>1.0357</v>
      </c>
      <c r="DN2375" s="0" t="n">
        <v>1.1898</v>
      </c>
      <c r="EA2375" s="0" t="e">
        <f aca="false">#DIV/0!</f>
        <v>#DIV/0!</v>
      </c>
      <c r="EB2375" s="0" t="e">
        <f aca="false">#DIV/0!</f>
        <v>#DIV/0!</v>
      </c>
      <c r="EC2375" s="0" t="e">
        <f aca="false">#DIV/0!</f>
        <v>#DIV/0!</v>
      </c>
      <c r="ED2375" s="0" t="e">
        <f aca="false">#DIV/0!</f>
        <v>#DIV/0!</v>
      </c>
      <c r="EE2375" s="0" t="n">
        <v>1.136</v>
      </c>
      <c r="EF2375" s="0" t="n">
        <v>1.1225</v>
      </c>
      <c r="EG2375" s="0" t="e">
        <f aca="false">#DIV/0!</f>
        <v>#DIV/0!</v>
      </c>
      <c r="EH2375" s="0" t="e">
        <f aca="false">#DIV/0!</f>
        <v>#DIV/0!</v>
      </c>
    </row>
    <row r="2376" customFormat="false" ht="14" hidden="false" customHeight="false" outlineLevel="0" collapsed="false">
      <c r="A2376" s="0" t="s">
        <v>11081</v>
      </c>
      <c r="B2376" s="0" t="s">
        <v>11108</v>
      </c>
      <c r="C2376" s="0" t="s">
        <v>11072</v>
      </c>
      <c r="D2376" s="0" t="s">
        <v>11073</v>
      </c>
      <c r="E2376" s="0" t="s">
        <v>11074</v>
      </c>
      <c r="F2376" s="0" t="n">
        <v>0.621295</v>
      </c>
      <c r="G2376" s="0" t="n">
        <v>6.48579</v>
      </c>
      <c r="H2376" s="3" t="n">
        <v>5.57724E-006</v>
      </c>
      <c r="I2376" s="0" t="n">
        <v>88.239</v>
      </c>
      <c r="J2376" s="0" t="n">
        <v>69.116</v>
      </c>
      <c r="K2376" s="0" t="n">
        <v>62.617</v>
      </c>
      <c r="L2376" s="0" t="s">
        <v>149</v>
      </c>
      <c r="M2376" s="0" t="s">
        <v>11109</v>
      </c>
      <c r="N2376" s="0" t="s">
        <v>144</v>
      </c>
      <c r="O2376" s="0" t="s">
        <v>1017</v>
      </c>
      <c r="P2376" s="0" t="s">
        <v>11110</v>
      </c>
      <c r="Q2376" s="0" t="s">
        <v>11111</v>
      </c>
      <c r="R2376" s="0" t="n">
        <v>4</v>
      </c>
      <c r="AH2376" s="0" t="n">
        <v>1.2597</v>
      </c>
      <c r="DE2376" s="0" t="n">
        <v>1.0131</v>
      </c>
      <c r="EA2376" s="0" t="e">
        <f aca="false">#DIV/0!</f>
        <v>#DIV/0!</v>
      </c>
      <c r="EB2376" s="0" t="e">
        <f aca="false">#DIV/0!</f>
        <v>#DIV/0!</v>
      </c>
      <c r="EC2376" s="0" t="e">
        <f aca="false">#DIV/0!</f>
        <v>#DIV/0!</v>
      </c>
      <c r="ED2376" s="0" t="e">
        <f aca="false">#DIV/0!</f>
        <v>#DIV/0!</v>
      </c>
      <c r="EE2376" s="0" t="e">
        <f aca="false">#DIV/0!</f>
        <v>#DIV/0!</v>
      </c>
      <c r="EF2376" s="0" t="e">
        <f aca="false">#DIV/0!</f>
        <v>#DIV/0!</v>
      </c>
      <c r="EG2376" s="0" t="e">
        <f aca="false">#DIV/0!</f>
        <v>#DIV/0!</v>
      </c>
      <c r="EH2376" s="0" t="n">
        <v>1.2597</v>
      </c>
    </row>
    <row r="2377" customFormat="false" ht="14" hidden="false" customHeight="false" outlineLevel="0" collapsed="false">
      <c r="A2377" s="0" t="s">
        <v>11081</v>
      </c>
      <c r="B2377" s="0" t="s">
        <v>11112</v>
      </c>
      <c r="C2377" s="0" t="s">
        <v>11072</v>
      </c>
      <c r="D2377" s="0" t="s">
        <v>11073</v>
      </c>
      <c r="E2377" s="0" t="s">
        <v>11074</v>
      </c>
      <c r="F2377" s="0" t="n">
        <v>0.792498</v>
      </c>
      <c r="G2377" s="0" t="n">
        <v>7.12852</v>
      </c>
      <c r="H2377" s="3" t="n">
        <v>3.40253E-011</v>
      </c>
      <c r="I2377" s="0" t="n">
        <v>109.91</v>
      </c>
      <c r="J2377" s="0" t="n">
        <v>89.148</v>
      </c>
      <c r="K2377" s="0" t="n">
        <v>109.91</v>
      </c>
      <c r="L2377" s="0" t="s">
        <v>149</v>
      </c>
      <c r="M2377" s="0" t="s">
        <v>11113</v>
      </c>
      <c r="N2377" s="0" t="s">
        <v>144</v>
      </c>
      <c r="O2377" s="0" t="s">
        <v>383</v>
      </c>
      <c r="P2377" s="0" t="s">
        <v>11114</v>
      </c>
      <c r="Q2377" s="0" t="s">
        <v>11115</v>
      </c>
      <c r="R2377" s="0" t="n">
        <v>5</v>
      </c>
      <c r="AA2377" s="0" t="n">
        <v>1.3046</v>
      </c>
      <c r="AC2377" s="0" t="n">
        <v>1.1465</v>
      </c>
      <c r="AD2377" s="0" t="n">
        <v>1.0812</v>
      </c>
      <c r="AI2377" s="0" t="n">
        <v>1.1101</v>
      </c>
      <c r="AQ2377" s="0" t="n">
        <v>1.1827</v>
      </c>
      <c r="AY2377" s="0" t="n">
        <v>1.1504</v>
      </c>
      <c r="BM2377" s="0" t="n">
        <v>0.99958</v>
      </c>
      <c r="BO2377" s="0" t="n">
        <v>1.0682</v>
      </c>
      <c r="BZ2377" s="0" t="n">
        <v>1.1833</v>
      </c>
      <c r="CB2377" s="0" t="n">
        <v>1.1796</v>
      </c>
      <c r="CC2377" s="0" t="n">
        <v>0.55593</v>
      </c>
      <c r="CF2377" s="0" t="n">
        <v>1.1759</v>
      </c>
      <c r="CG2377" s="0" t="n">
        <v>1.0064</v>
      </c>
      <c r="DD2377" s="0" t="n">
        <v>1.0976</v>
      </c>
      <c r="DM2377" s="0" t="n">
        <v>1.0985</v>
      </c>
      <c r="DX2377" s="0" t="n">
        <v>1.0735</v>
      </c>
      <c r="EA2377" s="0" t="n">
        <v>1.18695</v>
      </c>
      <c r="EB2377" s="0" t="e">
        <f aca="false">#DIV/0!</f>
        <v>#DIV/0!</v>
      </c>
      <c r="EC2377" s="0" t="n">
        <v>1.1465</v>
      </c>
      <c r="ED2377" s="0" t="n">
        <v>1.0812</v>
      </c>
      <c r="EE2377" s="0" t="e">
        <f aca="false">#DIV/0!</f>
        <v>#DIV/0!</v>
      </c>
      <c r="EF2377" s="0" t="e">
        <f aca="false">#DIV/0!</f>
        <v>#DIV/0!</v>
      </c>
      <c r="EG2377" s="0" t="n">
        <v>0.99958</v>
      </c>
      <c r="EH2377" s="0" t="e">
        <f aca="false">#DIV/0!</f>
        <v>#DIV/0!</v>
      </c>
    </row>
    <row r="2378" customFormat="false" ht="14" hidden="false" customHeight="false" outlineLevel="0" collapsed="false">
      <c r="A2378" s="0" t="s">
        <v>11081</v>
      </c>
      <c r="B2378" s="0" t="s">
        <v>11116</v>
      </c>
      <c r="C2378" s="0" t="s">
        <v>11072</v>
      </c>
      <c r="D2378" s="0" t="s">
        <v>11073</v>
      </c>
      <c r="E2378" s="0" t="s">
        <v>11074</v>
      </c>
      <c r="F2378" s="0" t="n">
        <v>0.919518</v>
      </c>
      <c r="G2378" s="0" t="n">
        <v>15.6186</v>
      </c>
      <c r="H2378" s="3" t="n">
        <v>6.77113E-005</v>
      </c>
      <c r="I2378" s="0" t="n">
        <v>72.585</v>
      </c>
      <c r="J2378" s="0" t="n">
        <v>56.36</v>
      </c>
      <c r="K2378" s="0" t="n">
        <v>68.481</v>
      </c>
      <c r="L2378" s="0" t="s">
        <v>149</v>
      </c>
      <c r="M2378" s="0" t="s">
        <v>11117</v>
      </c>
      <c r="N2378" s="0" t="s">
        <v>144</v>
      </c>
      <c r="O2378" s="0" t="s">
        <v>324</v>
      </c>
      <c r="P2378" s="0" t="s">
        <v>11118</v>
      </c>
      <c r="Q2378" s="0" t="s">
        <v>11119</v>
      </c>
      <c r="R2378" s="0" t="n">
        <v>9</v>
      </c>
      <c r="AA2378" s="0" t="n">
        <v>0.96782</v>
      </c>
      <c r="AX2378" s="0" t="n">
        <v>1.271</v>
      </c>
      <c r="AZ2378" s="0" t="n">
        <v>1.4172</v>
      </c>
      <c r="BE2378" s="0" t="n">
        <v>0.86487</v>
      </c>
      <c r="CI2378" s="0" t="n">
        <v>1.5731</v>
      </c>
      <c r="CK2378" s="0" t="n">
        <v>1.5079</v>
      </c>
      <c r="CP2378" s="0" t="n">
        <v>2.8222</v>
      </c>
      <c r="DC2378" s="0" t="n">
        <v>1.3701</v>
      </c>
      <c r="EA2378" s="0" t="n">
        <v>0.96782</v>
      </c>
      <c r="EB2378" s="0" t="n">
        <v>1.4172</v>
      </c>
      <c r="EC2378" s="0" t="e">
        <f aca="false">#DIV/0!</f>
        <v>#DIV/0!</v>
      </c>
      <c r="ED2378" s="0" t="e">
        <f aca="false">#DIV/0!</f>
        <v>#DIV/0!</v>
      </c>
      <c r="EE2378" s="0" t="e">
        <f aca="false">#DIV/0!</f>
        <v>#DIV/0!</v>
      </c>
      <c r="EF2378" s="0" t="e">
        <f aca="false">#DIV/0!</f>
        <v>#DIV/0!</v>
      </c>
      <c r="EG2378" s="0" t="n">
        <v>0.86487</v>
      </c>
      <c r="EH2378" s="0" t="n">
        <v>1.271</v>
      </c>
    </row>
    <row r="2379" customFormat="false" ht="14" hidden="false" customHeight="false" outlineLevel="0" collapsed="false">
      <c r="A2379" s="0" t="s">
        <v>11081</v>
      </c>
      <c r="B2379" s="0" t="s">
        <v>11120</v>
      </c>
      <c r="C2379" s="0" t="s">
        <v>11072</v>
      </c>
      <c r="D2379" s="0" t="s">
        <v>11073</v>
      </c>
      <c r="E2379" s="0" t="s">
        <v>11074</v>
      </c>
      <c r="F2379" s="0" t="n">
        <v>0.716925</v>
      </c>
      <c r="G2379" s="0" t="n">
        <v>9.82962</v>
      </c>
      <c r="H2379" s="3" t="n">
        <v>8.41662E-008</v>
      </c>
      <c r="I2379" s="0" t="n">
        <v>94.45</v>
      </c>
      <c r="J2379" s="0" t="n">
        <v>75.063</v>
      </c>
      <c r="K2379" s="0" t="n">
        <v>49.655</v>
      </c>
      <c r="L2379" s="0" t="s">
        <v>149</v>
      </c>
      <c r="M2379" s="0" t="s">
        <v>11121</v>
      </c>
      <c r="N2379" s="0" t="s">
        <v>144</v>
      </c>
      <c r="O2379" s="0" t="s">
        <v>592</v>
      </c>
      <c r="P2379" s="0" t="s">
        <v>11122</v>
      </c>
      <c r="Q2379" s="0" t="s">
        <v>11123</v>
      </c>
      <c r="R2379" s="0" t="n">
        <v>8</v>
      </c>
      <c r="AU2379" s="0" t="n">
        <v>0.95885</v>
      </c>
      <c r="DG2379" s="0" t="n">
        <v>1.0945</v>
      </c>
      <c r="EA2379" s="0" t="e">
        <f aca="false">#DIV/0!</f>
        <v>#DIV/0!</v>
      </c>
      <c r="EB2379" s="0" t="e">
        <f aca="false">#DIV/0!</f>
        <v>#DIV/0!</v>
      </c>
      <c r="EC2379" s="0" t="e">
        <f aca="false">#DIV/0!</f>
        <v>#DIV/0!</v>
      </c>
      <c r="ED2379" s="0" t="e">
        <f aca="false">#DIV/0!</f>
        <v>#DIV/0!</v>
      </c>
      <c r="EE2379" s="0" t="n">
        <v>0.95885</v>
      </c>
      <c r="EF2379" s="0" t="e">
        <f aca="false">#DIV/0!</f>
        <v>#DIV/0!</v>
      </c>
      <c r="EG2379" s="0" t="e">
        <f aca="false">#DIV/0!</f>
        <v>#DIV/0!</v>
      </c>
      <c r="EH2379" s="0" t="e">
        <f aca="false">#DIV/0!</f>
        <v>#DIV/0!</v>
      </c>
    </row>
    <row r="2380" customFormat="false" ht="14" hidden="false" customHeight="false" outlineLevel="0" collapsed="false">
      <c r="A2380" s="0" t="s">
        <v>11072</v>
      </c>
      <c r="B2380" s="0" t="n">
        <v>1080</v>
      </c>
      <c r="C2380" s="0" t="s">
        <v>11072</v>
      </c>
      <c r="D2380" s="0" t="s">
        <v>11073</v>
      </c>
      <c r="E2380" s="0" t="s">
        <v>11074</v>
      </c>
      <c r="F2380" s="0" t="n">
        <v>0.418871</v>
      </c>
      <c r="G2380" s="0" t="n">
        <v>0</v>
      </c>
      <c r="H2380" s="0" t="n">
        <v>0.000867147</v>
      </c>
      <c r="I2380" s="0" t="n">
        <v>44.483</v>
      </c>
      <c r="J2380" s="0" t="n">
        <v>30.133</v>
      </c>
      <c r="K2380" s="0" t="n">
        <v>44.483</v>
      </c>
      <c r="L2380" s="0" t="s">
        <v>149</v>
      </c>
      <c r="M2380" s="0" t="s">
        <v>11124</v>
      </c>
      <c r="N2380" s="0" t="s">
        <v>597</v>
      </c>
      <c r="O2380" s="0" t="s">
        <v>598</v>
      </c>
      <c r="P2380" s="0" t="s">
        <v>11079</v>
      </c>
      <c r="Q2380" s="0" t="s">
        <v>11080</v>
      </c>
      <c r="R2380" s="0" t="n">
        <v>20</v>
      </c>
      <c r="EA2380" s="0" t="e">
        <f aca="false">#DIV/0!</f>
        <v>#DIV/0!</v>
      </c>
      <c r="EB2380" s="0" t="e">
        <f aca="false">#DIV/0!</f>
        <v>#DIV/0!</v>
      </c>
      <c r="EC2380" s="0" t="e">
        <f aca="false">#DIV/0!</f>
        <v>#DIV/0!</v>
      </c>
      <c r="ED2380" s="0" t="e">
        <f aca="false">#DIV/0!</f>
        <v>#DIV/0!</v>
      </c>
      <c r="EE2380" s="0" t="e">
        <f aca="false">#DIV/0!</f>
        <v>#DIV/0!</v>
      </c>
      <c r="EF2380" s="0" t="e">
        <f aca="false">#DIV/0!</f>
        <v>#DIV/0!</v>
      </c>
      <c r="EG2380" s="0" t="e">
        <f aca="false">#DIV/0!</f>
        <v>#DIV/0!</v>
      </c>
      <c r="EH2380" s="0" t="e">
        <f aca="false">#DIV/0!</f>
        <v>#DIV/0!</v>
      </c>
    </row>
    <row r="2381" customFormat="false" ht="14" hidden="false" customHeight="false" outlineLevel="0" collapsed="false">
      <c r="A2381" s="0" t="s">
        <v>11099</v>
      </c>
      <c r="B2381" s="0" t="s">
        <v>11125</v>
      </c>
      <c r="C2381" s="0" t="s">
        <v>11072</v>
      </c>
      <c r="D2381" s="0" t="s">
        <v>11073</v>
      </c>
      <c r="E2381" s="0" t="s">
        <v>11074</v>
      </c>
      <c r="F2381" s="0" t="n">
        <v>0.998003</v>
      </c>
      <c r="G2381" s="0" t="n">
        <v>27.0812</v>
      </c>
      <c r="H2381" s="3" t="n">
        <v>5.02831E-008</v>
      </c>
      <c r="I2381" s="0" t="n">
        <v>136.66</v>
      </c>
      <c r="J2381" s="0" t="n">
        <v>81.567</v>
      </c>
      <c r="K2381" s="0" t="n">
        <v>93.342</v>
      </c>
      <c r="L2381" s="0" t="s">
        <v>149</v>
      </c>
      <c r="M2381" s="0" t="s">
        <v>11126</v>
      </c>
      <c r="N2381" s="0" t="s">
        <v>144</v>
      </c>
      <c r="O2381" s="0" t="s">
        <v>778</v>
      </c>
      <c r="P2381" s="0" t="s">
        <v>11127</v>
      </c>
      <c r="Q2381" s="0" t="s">
        <v>11128</v>
      </c>
      <c r="R2381" s="0" t="n">
        <v>6</v>
      </c>
      <c r="AH2381" s="0" t="n">
        <v>1.3802</v>
      </c>
      <c r="AN2381" s="0" t="n">
        <v>1.1808</v>
      </c>
      <c r="BD2381" s="0" t="n">
        <v>1.4885</v>
      </c>
      <c r="BE2381" s="0" t="n">
        <v>1.495</v>
      </c>
      <c r="BH2381" s="0" t="n">
        <v>1.0896</v>
      </c>
      <c r="BL2381" s="0" t="n">
        <v>1.0417</v>
      </c>
      <c r="BV2381" s="0" t="n">
        <v>1.12</v>
      </c>
      <c r="BW2381" s="0" t="n">
        <v>1.1545</v>
      </c>
      <c r="BX2381" s="0" t="n">
        <v>1.3376</v>
      </c>
      <c r="BZ2381" s="0" t="n">
        <v>1.1293</v>
      </c>
      <c r="CC2381" s="0" t="n">
        <v>0.61063</v>
      </c>
      <c r="CM2381" s="0" t="n">
        <v>1.0777</v>
      </c>
      <c r="CP2381" s="0" t="n">
        <v>1.3075</v>
      </c>
      <c r="CQ2381" s="0" t="n">
        <v>1.2945</v>
      </c>
      <c r="CV2381" s="0" t="n">
        <v>1.1059</v>
      </c>
      <c r="DC2381" s="0" t="n">
        <v>1.3742</v>
      </c>
      <c r="DE2381" s="0" t="n">
        <v>1.3271</v>
      </c>
      <c r="DG2381" s="0" t="n">
        <v>1.2901</v>
      </c>
      <c r="DJ2381" s="0" t="n">
        <v>1.3661</v>
      </c>
      <c r="DV2381" s="0" t="n">
        <v>1.2015</v>
      </c>
      <c r="DW2381" s="0" t="n">
        <v>1.3238</v>
      </c>
      <c r="EA2381" s="0" t="e">
        <f aca="false">#DIV/0!</f>
        <v>#DIV/0!</v>
      </c>
      <c r="EB2381" s="0" t="n">
        <v>1.0896</v>
      </c>
      <c r="EC2381" s="0" t="e">
        <f aca="false">#DIV/0!</f>
        <v>#DIV/0!</v>
      </c>
      <c r="ED2381" s="0" t="e">
        <f aca="false">#DIV/0!</f>
        <v>#DIV/0!</v>
      </c>
      <c r="EE2381" s="0" t="e">
        <f aca="false">#DIV/0!</f>
        <v>#DIV/0!</v>
      </c>
      <c r="EF2381" s="0" t="n">
        <v>1.237</v>
      </c>
      <c r="EG2381" s="0" t="n">
        <v>1.495</v>
      </c>
      <c r="EH2381" s="0" t="n">
        <v>1.3802</v>
      </c>
    </row>
    <row r="2382" customFormat="false" ht="14" hidden="false" customHeight="false" outlineLevel="0" collapsed="false">
      <c r="A2382" s="0" t="s">
        <v>11129</v>
      </c>
      <c r="B2382" s="0" t="s">
        <v>6892</v>
      </c>
      <c r="C2382" s="0" t="s">
        <v>11130</v>
      </c>
      <c r="D2382" s="0" t="s">
        <v>11131</v>
      </c>
      <c r="E2382" s="0" t="s">
        <v>11132</v>
      </c>
      <c r="F2382" s="0" t="n">
        <v>1</v>
      </c>
      <c r="G2382" s="0" t="n">
        <v>79.2086</v>
      </c>
      <c r="H2382" s="0" t="n">
        <v>0.00166495</v>
      </c>
      <c r="I2382" s="0" t="n">
        <v>127.49</v>
      </c>
      <c r="J2382" s="0" t="n">
        <v>107.25</v>
      </c>
      <c r="K2382" s="0" t="n">
        <v>88.78</v>
      </c>
      <c r="L2382" s="0" t="s">
        <v>142</v>
      </c>
      <c r="M2382" s="0" t="s">
        <v>11133</v>
      </c>
      <c r="N2382" s="0" t="s">
        <v>3197</v>
      </c>
      <c r="O2382" s="0" t="s">
        <v>923</v>
      </c>
      <c r="P2382" s="0" t="s">
        <v>11134</v>
      </c>
      <c r="Q2382" s="0" t="s">
        <v>11135</v>
      </c>
      <c r="R2382" s="0" t="n">
        <v>5</v>
      </c>
      <c r="BU2382" s="0" t="n">
        <v>0.51445</v>
      </c>
      <c r="BW2382" s="0" t="n">
        <v>1.0833</v>
      </c>
      <c r="CA2382" s="0" t="n">
        <v>1.0336</v>
      </c>
      <c r="CB2382" s="0" t="n">
        <v>0.87354</v>
      </c>
      <c r="CC2382" s="0" t="n">
        <v>0.28727</v>
      </c>
      <c r="CD2382" s="0" t="n">
        <v>0.92441</v>
      </c>
      <c r="CM2382" s="0" t="n">
        <v>1.0886</v>
      </c>
      <c r="CN2382" s="0" t="n">
        <v>1.2739</v>
      </c>
      <c r="CO2382" s="0" t="n">
        <v>0.5982</v>
      </c>
      <c r="CR2382" s="0" t="n">
        <v>0.87314</v>
      </c>
      <c r="CS2382" s="0" t="n">
        <v>1.1772</v>
      </c>
      <c r="CT2382" s="0" t="n">
        <v>1.1587</v>
      </c>
      <c r="EA2382" s="0" t="e">
        <f aca="false">#DIV/0!</f>
        <v>#DIV/0!</v>
      </c>
      <c r="EB2382" s="0" t="e">
        <f aca="false">#DIV/0!</f>
        <v>#DIV/0!</v>
      </c>
      <c r="EC2382" s="0" t="e">
        <f aca="false">#DIV/0!</f>
        <v>#DIV/0!</v>
      </c>
      <c r="ED2382" s="0" t="e">
        <f aca="false">#DIV/0!</f>
        <v>#DIV/0!</v>
      </c>
      <c r="EE2382" s="0" t="e">
        <f aca="false">#DIV/0!</f>
        <v>#DIV/0!</v>
      </c>
      <c r="EF2382" s="0" t="e">
        <f aca="false">#DIV/0!</f>
        <v>#DIV/0!</v>
      </c>
      <c r="EG2382" s="0" t="e">
        <f aca="false">#DIV/0!</f>
        <v>#DIV/0!</v>
      </c>
      <c r="EH2382" s="0" t="e">
        <f aca="false">#DIV/0!</f>
        <v>#DIV/0!</v>
      </c>
    </row>
    <row r="2383" customFormat="false" ht="14" hidden="false" customHeight="false" outlineLevel="0" collapsed="false">
      <c r="A2383" s="0" t="s">
        <v>11129</v>
      </c>
      <c r="B2383" s="0" t="s">
        <v>11136</v>
      </c>
      <c r="C2383" s="0" t="s">
        <v>11130</v>
      </c>
      <c r="D2383" s="0" t="s">
        <v>11131</v>
      </c>
      <c r="E2383" s="0" t="s">
        <v>11132</v>
      </c>
      <c r="F2383" s="0" t="n">
        <v>0.994656</v>
      </c>
      <c r="G2383" s="0" t="n">
        <v>22.6977</v>
      </c>
      <c r="H2383" s="0" t="n">
        <v>0.00166495</v>
      </c>
      <c r="I2383" s="0" t="n">
        <v>127.49</v>
      </c>
      <c r="J2383" s="0" t="n">
        <v>107.25</v>
      </c>
      <c r="K2383" s="0" t="n">
        <v>96.455</v>
      </c>
      <c r="L2383" s="0" t="s">
        <v>142</v>
      </c>
      <c r="M2383" s="0" t="s">
        <v>11137</v>
      </c>
      <c r="N2383" s="0" t="s">
        <v>151</v>
      </c>
      <c r="O2383" s="0" t="s">
        <v>2654</v>
      </c>
      <c r="P2383" s="0" t="s">
        <v>11138</v>
      </c>
      <c r="Q2383" s="0" t="s">
        <v>11139</v>
      </c>
      <c r="R2383" s="0" t="n">
        <v>15</v>
      </c>
      <c r="BU2383" s="0" t="n">
        <v>0.51445</v>
      </c>
      <c r="BW2383" s="0" t="n">
        <v>1.0833</v>
      </c>
      <c r="CA2383" s="0" t="n">
        <v>1.0336</v>
      </c>
      <c r="CB2383" s="0" t="n">
        <v>0.87354</v>
      </c>
      <c r="CC2383" s="0" t="n">
        <v>0.28727</v>
      </c>
      <c r="CD2383" s="0" t="n">
        <v>0.92441</v>
      </c>
      <c r="CM2383" s="0" t="n">
        <v>1.0886</v>
      </c>
      <c r="CN2383" s="0" t="n">
        <v>1.2739</v>
      </c>
      <c r="CO2383" s="0" t="n">
        <v>0.5982</v>
      </c>
      <c r="CR2383" s="0" t="n">
        <v>0.87314</v>
      </c>
      <c r="CS2383" s="0" t="n">
        <v>1.1772</v>
      </c>
      <c r="CT2383" s="0" t="n">
        <v>1.1587</v>
      </c>
      <c r="EA2383" s="0" t="e">
        <f aca="false">#DIV/0!</f>
        <v>#DIV/0!</v>
      </c>
      <c r="EB2383" s="0" t="e">
        <f aca="false">#DIV/0!</f>
        <v>#DIV/0!</v>
      </c>
      <c r="EC2383" s="0" t="e">
        <f aca="false">#DIV/0!</f>
        <v>#DIV/0!</v>
      </c>
      <c r="ED2383" s="0" t="e">
        <f aca="false">#DIV/0!</f>
        <v>#DIV/0!</v>
      </c>
      <c r="EE2383" s="0" t="e">
        <f aca="false">#DIV/0!</f>
        <v>#DIV/0!</v>
      </c>
      <c r="EF2383" s="0" t="e">
        <f aca="false">#DIV/0!</f>
        <v>#DIV/0!</v>
      </c>
      <c r="EG2383" s="0" t="e">
        <f aca="false">#DIV/0!</f>
        <v>#DIV/0!</v>
      </c>
      <c r="EH2383" s="0" t="e">
        <f aca="false">#DIV/0!</f>
        <v>#DIV/0!</v>
      </c>
    </row>
    <row r="2384" customFormat="false" ht="14" hidden="false" customHeight="false" outlineLevel="0" collapsed="false">
      <c r="A2384" s="0" t="s">
        <v>11140</v>
      </c>
      <c r="B2384" s="0" t="s">
        <v>11141</v>
      </c>
      <c r="C2384" s="0" t="s">
        <v>11142</v>
      </c>
      <c r="D2384" s="0" t="s">
        <v>11143</v>
      </c>
      <c r="E2384" s="0" t="s">
        <v>11144</v>
      </c>
      <c r="F2384" s="0" t="n">
        <v>0.944814</v>
      </c>
      <c r="G2384" s="0" t="n">
        <v>12.7774</v>
      </c>
      <c r="H2384" s="0" t="n">
        <v>0.000124822</v>
      </c>
      <c r="I2384" s="0" t="n">
        <v>121.68</v>
      </c>
      <c r="J2384" s="0" t="n">
        <v>53.749</v>
      </c>
      <c r="K2384" s="0" t="n">
        <v>59.155</v>
      </c>
      <c r="L2384" s="0" t="s">
        <v>142</v>
      </c>
      <c r="M2384" s="0" t="s">
        <v>11145</v>
      </c>
      <c r="N2384" s="0" t="s">
        <v>144</v>
      </c>
      <c r="O2384" s="0" t="s">
        <v>2362</v>
      </c>
      <c r="P2384" s="0" t="s">
        <v>11146</v>
      </c>
      <c r="Q2384" s="0" t="s">
        <v>11147</v>
      </c>
      <c r="R2384" s="0" t="n">
        <v>8</v>
      </c>
      <c r="S2384" s="0" t="n">
        <v>1.0252</v>
      </c>
      <c r="T2384" s="0" t="n">
        <v>1.0433</v>
      </c>
      <c r="U2384" s="0" t="n">
        <v>1.1138</v>
      </c>
      <c r="W2384" s="0" t="n">
        <v>1.0919</v>
      </c>
      <c r="X2384" s="0" t="n">
        <v>0.93234</v>
      </c>
      <c r="Y2384" s="0" t="n">
        <v>0.98958</v>
      </c>
      <c r="Z2384" s="0" t="n">
        <v>0.97896</v>
      </c>
      <c r="AA2384" s="0" t="n">
        <v>1.2376</v>
      </c>
      <c r="AD2384" s="0" t="n">
        <v>0.86397</v>
      </c>
      <c r="AF2384" s="0" t="n">
        <v>0.87763</v>
      </c>
      <c r="AG2384" s="0" t="n">
        <v>1.2176</v>
      </c>
      <c r="AH2384" s="0" t="n">
        <v>0.88612</v>
      </c>
      <c r="AI2384" s="0" t="n">
        <v>0.93492</v>
      </c>
      <c r="AJ2384" s="0" t="n">
        <v>1.1653</v>
      </c>
      <c r="AK2384" s="0" t="n">
        <v>0.98176</v>
      </c>
      <c r="AL2384" s="0" t="n">
        <v>1.1141</v>
      </c>
      <c r="AM2384" s="0" t="n">
        <v>0.92282</v>
      </c>
      <c r="AN2384" s="0" t="n">
        <v>0.98578</v>
      </c>
      <c r="AO2384" s="0" t="n">
        <v>1.1012</v>
      </c>
      <c r="AP2384" s="0" t="n">
        <v>1.2054</v>
      </c>
      <c r="AQ2384" s="0" t="n">
        <v>0.98878</v>
      </c>
      <c r="AR2384" s="0" t="n">
        <v>0.85943</v>
      </c>
      <c r="AS2384" s="0" t="n">
        <v>1.2053</v>
      </c>
      <c r="AT2384" s="0" t="n">
        <v>1.0317</v>
      </c>
      <c r="AU2384" s="0" t="n">
        <v>1.0875</v>
      </c>
      <c r="AV2384" s="0" t="n">
        <v>0.94675</v>
      </c>
      <c r="AX2384" s="0" t="n">
        <v>1.2289</v>
      </c>
      <c r="AY2384" s="0" t="n">
        <v>1.103</v>
      </c>
      <c r="AZ2384" s="0" t="n">
        <v>1.1513</v>
      </c>
      <c r="BA2384" s="0" t="n">
        <v>1.244</v>
      </c>
      <c r="BB2384" s="0" t="n">
        <v>1.0452</v>
      </c>
      <c r="BC2384" s="0" t="n">
        <v>0.93792</v>
      </c>
      <c r="BD2384" s="0" t="n">
        <v>1.1062</v>
      </c>
      <c r="BF2384" s="0" t="n">
        <v>1.0631</v>
      </c>
      <c r="BG2384" s="0" t="n">
        <v>0.69877</v>
      </c>
      <c r="BH2384" s="0" t="n">
        <v>1.0145</v>
      </c>
      <c r="BI2384" s="0" t="n">
        <v>0.94831</v>
      </c>
      <c r="BK2384" s="0" t="n">
        <v>0.90761</v>
      </c>
      <c r="BL2384" s="0" t="n">
        <v>0.89473</v>
      </c>
      <c r="BM2384" s="0" t="n">
        <v>0.85877</v>
      </c>
      <c r="BN2384" s="0" t="n">
        <v>0.89091</v>
      </c>
      <c r="BO2384" s="0" t="n">
        <v>1.3333</v>
      </c>
      <c r="BP2384" s="0" t="n">
        <v>1.0903</v>
      </c>
      <c r="BQ2384" s="0" t="n">
        <v>0.85826</v>
      </c>
      <c r="BS2384" s="0" t="n">
        <v>0.95786</v>
      </c>
      <c r="BT2384" s="0" t="n">
        <v>1.0289</v>
      </c>
      <c r="BX2384" s="0" t="n">
        <v>1.0742</v>
      </c>
      <c r="BY2384" s="0" t="n">
        <v>0.88017</v>
      </c>
      <c r="BZ2384" s="0" t="n">
        <v>1.0404</v>
      </c>
      <c r="CA2384" s="0" t="n">
        <v>0.94655</v>
      </c>
      <c r="CB2384" s="0" t="n">
        <v>1.0248</v>
      </c>
      <c r="CE2384" s="0" t="n">
        <v>0.92198</v>
      </c>
      <c r="CF2384" s="0" t="n">
        <v>1.0365</v>
      </c>
      <c r="CG2384" s="0" t="n">
        <v>0.79639</v>
      </c>
      <c r="CH2384" s="0" t="n">
        <v>0.77116</v>
      </c>
      <c r="CJ2384" s="0" t="n">
        <v>0.78184</v>
      </c>
      <c r="CK2384" s="0" t="n">
        <v>1.0283</v>
      </c>
      <c r="CL2384" s="0" t="n">
        <v>0.94545</v>
      </c>
      <c r="CN2384" s="0" t="n">
        <v>1.0194</v>
      </c>
      <c r="CR2384" s="0" t="n">
        <v>0.84054</v>
      </c>
      <c r="CS2384" s="0" t="n">
        <v>1.0096</v>
      </c>
      <c r="CT2384" s="0" t="n">
        <v>1.1381</v>
      </c>
      <c r="CU2384" s="0" t="n">
        <v>1.0779</v>
      </c>
      <c r="CV2384" s="0" t="n">
        <v>0.98844</v>
      </c>
      <c r="CW2384" s="0" t="n">
        <v>0.98187</v>
      </c>
      <c r="CX2384" s="0" t="n">
        <v>0.93672</v>
      </c>
      <c r="CZ2384" s="0" t="n">
        <v>1.0537</v>
      </c>
      <c r="DA2384" s="0" t="n">
        <v>0.91076</v>
      </c>
      <c r="DB2384" s="0" t="n">
        <v>1.1931</v>
      </c>
      <c r="DC2384" s="0" t="n">
        <v>0.96802</v>
      </c>
      <c r="DD2384" s="0" t="n">
        <v>1.0539</v>
      </c>
      <c r="DG2384" s="0" t="n">
        <v>1.003</v>
      </c>
      <c r="DH2384" s="0" t="n">
        <v>0.79334</v>
      </c>
      <c r="DI2384" s="0" t="n">
        <v>0.792</v>
      </c>
      <c r="DJ2384" s="0" t="n">
        <v>0.92844</v>
      </c>
      <c r="DK2384" s="0" t="n">
        <v>0.97042</v>
      </c>
      <c r="DL2384" s="0" t="n">
        <v>0.95954</v>
      </c>
      <c r="DM2384" s="0" t="n">
        <v>0.94608</v>
      </c>
      <c r="DN2384" s="0" t="n">
        <v>0.99032</v>
      </c>
      <c r="DO2384" s="0" t="n">
        <v>1.1047</v>
      </c>
      <c r="DP2384" s="0" t="n">
        <v>1.0611</v>
      </c>
      <c r="DQ2384" s="0" t="n">
        <v>0.92719</v>
      </c>
      <c r="DS2384" s="0" t="n">
        <v>1.0723</v>
      </c>
      <c r="DT2384" s="0" t="n">
        <v>0.88936</v>
      </c>
      <c r="DU2384" s="0" t="n">
        <v>0.84148</v>
      </c>
      <c r="DV2384" s="0" t="n">
        <v>0.8947</v>
      </c>
      <c r="DW2384" s="0" t="n">
        <v>0.99107</v>
      </c>
      <c r="DX2384" s="0" t="n">
        <v>0.99165</v>
      </c>
      <c r="DY2384" s="0" t="n">
        <v>1.0551</v>
      </c>
      <c r="DZ2384" s="0" t="n">
        <v>1.2102</v>
      </c>
      <c r="EA2384" s="0" t="n">
        <v>0.998045</v>
      </c>
      <c r="EB2384" s="0" t="n">
        <v>1.046766</v>
      </c>
      <c r="EC2384" s="0" t="n">
        <v>1.098634</v>
      </c>
      <c r="ED2384" s="0" t="n">
        <v>1.0137425</v>
      </c>
      <c r="EE2384" s="0" t="n">
        <v>0.98955</v>
      </c>
      <c r="EF2384" s="0" t="n">
        <v>0.957238333333333</v>
      </c>
      <c r="EG2384" s="0" t="n">
        <v>1.0417875</v>
      </c>
      <c r="EH2384" s="0" t="n">
        <v>1.04223166666667</v>
      </c>
    </row>
    <row r="2385" customFormat="false" ht="14" hidden="false" customHeight="false" outlineLevel="0" collapsed="false">
      <c r="A2385" s="0" t="s">
        <v>11148</v>
      </c>
      <c r="B2385" s="0" t="s">
        <v>11149</v>
      </c>
      <c r="C2385" s="0" t="s">
        <v>11142</v>
      </c>
      <c r="D2385" s="0" t="s">
        <v>11143</v>
      </c>
      <c r="E2385" s="0" t="s">
        <v>11144</v>
      </c>
      <c r="F2385" s="0" t="n">
        <v>0.855788</v>
      </c>
      <c r="G2385" s="0" t="n">
        <v>9.74411</v>
      </c>
      <c r="H2385" s="3" t="n">
        <v>3.53754E-019</v>
      </c>
      <c r="I2385" s="0" t="n">
        <v>105.05</v>
      </c>
      <c r="J2385" s="0" t="n">
        <v>86.134</v>
      </c>
      <c r="K2385" s="0" t="n">
        <v>48.847</v>
      </c>
      <c r="L2385" s="0" t="s">
        <v>142</v>
      </c>
      <c r="M2385" s="0" t="s">
        <v>11150</v>
      </c>
      <c r="N2385" s="0" t="s">
        <v>11151</v>
      </c>
      <c r="O2385" s="0" t="s">
        <v>1017</v>
      </c>
      <c r="P2385" s="0" t="s">
        <v>11152</v>
      </c>
      <c r="Q2385" s="0" t="s">
        <v>11153</v>
      </c>
      <c r="R2385" s="0" t="n">
        <v>4</v>
      </c>
      <c r="S2385" s="0" t="n">
        <v>1.3021</v>
      </c>
      <c r="T2385" s="0" t="n">
        <v>0.88858</v>
      </c>
      <c r="U2385" s="0" t="n">
        <v>1.0095</v>
      </c>
      <c r="V2385" s="0" t="n">
        <v>1.1658</v>
      </c>
      <c r="W2385" s="0" t="n">
        <v>1.0332</v>
      </c>
      <c r="X2385" s="0" t="n">
        <v>1.1655</v>
      </c>
      <c r="Y2385" s="0" t="n">
        <v>1.1452</v>
      </c>
      <c r="AC2385" s="0" t="n">
        <v>1.0952</v>
      </c>
      <c r="AD2385" s="0" t="n">
        <v>0.90898</v>
      </c>
      <c r="AF2385" s="0" t="n">
        <v>1.0061</v>
      </c>
      <c r="AI2385" s="0" t="n">
        <v>0.96813</v>
      </c>
      <c r="AL2385" s="0" t="n">
        <v>1.3495</v>
      </c>
      <c r="AO2385" s="0" t="n">
        <v>1.109</v>
      </c>
      <c r="AP2385" s="0" t="n">
        <v>1.3342</v>
      </c>
      <c r="AS2385" s="0" t="n">
        <v>1.051</v>
      </c>
      <c r="AX2385" s="0" t="n">
        <v>0.80791</v>
      </c>
      <c r="AY2385" s="0" t="n">
        <v>1.2505</v>
      </c>
      <c r="AZ2385" s="0" t="n">
        <v>1.0072</v>
      </c>
      <c r="BB2385" s="0" t="n">
        <v>0.9901</v>
      </c>
      <c r="BC2385" s="0" t="n">
        <v>1.0089</v>
      </c>
      <c r="BD2385" s="0" t="n">
        <v>1.0101</v>
      </c>
      <c r="BE2385" s="0" t="n">
        <v>0.73234</v>
      </c>
      <c r="BF2385" s="0" t="n">
        <v>0.91553</v>
      </c>
      <c r="BG2385" s="0" t="n">
        <v>0.73599</v>
      </c>
      <c r="BK2385" s="0" t="n">
        <v>1.0214</v>
      </c>
      <c r="BM2385" s="0" t="n">
        <v>0.96122</v>
      </c>
      <c r="BQ2385" s="0" t="n">
        <v>0.78473</v>
      </c>
      <c r="BR2385" s="0" t="n">
        <v>0.82565</v>
      </c>
      <c r="BU2385" s="0" t="n">
        <v>0.67696</v>
      </c>
      <c r="BY2385" s="0" t="n">
        <v>1.2001</v>
      </c>
      <c r="BZ2385" s="0" t="n">
        <v>1.1658</v>
      </c>
      <c r="CC2385" s="0" t="n">
        <v>0.91167</v>
      </c>
      <c r="CE2385" s="0" t="n">
        <v>0.99911</v>
      </c>
      <c r="CF2385" s="0" t="n">
        <v>1.1233</v>
      </c>
      <c r="CG2385" s="0" t="n">
        <v>0.82779</v>
      </c>
      <c r="CZ2385" s="0" t="n">
        <v>1.197</v>
      </c>
      <c r="DB2385" s="0" t="n">
        <v>0.77292</v>
      </c>
      <c r="DC2385" s="0" t="n">
        <v>1.2578</v>
      </c>
      <c r="DD2385" s="0" t="n">
        <v>1.0414</v>
      </c>
      <c r="DE2385" s="0" t="n">
        <v>1.1156</v>
      </c>
      <c r="DF2385" s="0" t="n">
        <v>0.93542</v>
      </c>
      <c r="DG2385" s="0" t="n">
        <v>1.135</v>
      </c>
      <c r="DJ2385" s="0" t="n">
        <v>0.93874</v>
      </c>
      <c r="DK2385" s="0" t="n">
        <v>1.1913</v>
      </c>
      <c r="DL2385" s="0" t="n">
        <v>1.1295</v>
      </c>
      <c r="DM2385" s="0" t="n">
        <v>1.0712</v>
      </c>
      <c r="DN2385" s="0" t="n">
        <v>1.0066</v>
      </c>
      <c r="DO2385" s="0" t="n">
        <v>1.0155</v>
      </c>
      <c r="DP2385" s="0" t="n">
        <v>1.1452</v>
      </c>
      <c r="DQ2385" s="0" t="n">
        <v>1.1808</v>
      </c>
      <c r="DR2385" s="0" t="n">
        <v>1.1537</v>
      </c>
      <c r="DS2385" s="0" t="n">
        <v>1.1832</v>
      </c>
      <c r="DV2385" s="0" t="n">
        <v>0.58795</v>
      </c>
      <c r="DX2385" s="0" t="n">
        <v>0.77619</v>
      </c>
      <c r="EA2385" s="0" t="n">
        <v>1.06418</v>
      </c>
      <c r="EB2385" s="0" t="n">
        <v>0.94789</v>
      </c>
      <c r="EC2385" s="0" t="n">
        <v>1.0519</v>
      </c>
      <c r="ED2385" s="0" t="n">
        <v>1.103595</v>
      </c>
      <c r="EE2385" s="0" t="n">
        <v>1.02116666666667</v>
      </c>
      <c r="EF2385" s="0" t="n">
        <v>1.06056666666667</v>
      </c>
      <c r="EG2385" s="0" t="n">
        <v>0.98694</v>
      </c>
      <c r="EH2385" s="0" t="n">
        <v>1.01921333333333</v>
      </c>
    </row>
    <row r="2386" customFormat="false" ht="14" hidden="false" customHeight="false" outlineLevel="0" collapsed="false">
      <c r="A2386" s="0" t="s">
        <v>11148</v>
      </c>
      <c r="B2386" s="0" t="s">
        <v>11154</v>
      </c>
      <c r="C2386" s="0" t="s">
        <v>11142</v>
      </c>
      <c r="D2386" s="0" t="s">
        <v>11143</v>
      </c>
      <c r="E2386" s="0" t="s">
        <v>11144</v>
      </c>
      <c r="F2386" s="0" t="n">
        <v>0.927191</v>
      </c>
      <c r="G2386" s="0" t="n">
        <v>16.2034</v>
      </c>
      <c r="H2386" s="3" t="n">
        <v>3.53754E-019</v>
      </c>
      <c r="I2386" s="0" t="n">
        <v>105.05</v>
      </c>
      <c r="J2386" s="0" t="n">
        <v>86.134</v>
      </c>
      <c r="K2386" s="0" t="n">
        <v>67.675</v>
      </c>
      <c r="L2386" s="0" t="s">
        <v>142</v>
      </c>
      <c r="M2386" s="0" t="s">
        <v>11155</v>
      </c>
      <c r="N2386" s="0" t="s">
        <v>11156</v>
      </c>
      <c r="O2386" s="0" t="s">
        <v>383</v>
      </c>
      <c r="P2386" s="0" t="s">
        <v>11157</v>
      </c>
      <c r="Q2386" s="0" t="s">
        <v>11158</v>
      </c>
      <c r="R2386" s="0" t="n">
        <v>7</v>
      </c>
      <c r="S2386" s="0" t="n">
        <v>1.3021</v>
      </c>
      <c r="T2386" s="0" t="n">
        <v>0.88858</v>
      </c>
      <c r="U2386" s="0" t="n">
        <v>1.0095</v>
      </c>
      <c r="V2386" s="0" t="n">
        <v>1.1658</v>
      </c>
      <c r="W2386" s="0" t="n">
        <v>1.0332</v>
      </c>
      <c r="X2386" s="0" t="n">
        <v>0.79085</v>
      </c>
      <c r="AA2386" s="0" t="n">
        <v>1.0768</v>
      </c>
      <c r="AF2386" s="0" t="n">
        <v>1.0061</v>
      </c>
      <c r="AI2386" s="0" t="n">
        <v>0.96813</v>
      </c>
      <c r="AJ2386" s="0" t="n">
        <v>1.4163</v>
      </c>
      <c r="AO2386" s="0" t="n">
        <v>1.109</v>
      </c>
      <c r="AS2386" s="0" t="n">
        <v>1.051</v>
      </c>
      <c r="AT2386" s="0" t="n">
        <v>1.1165</v>
      </c>
      <c r="AX2386" s="0" t="n">
        <v>0.80791</v>
      </c>
      <c r="AY2386" s="0" t="n">
        <v>1.2505</v>
      </c>
      <c r="AZ2386" s="0" t="n">
        <v>1.0072</v>
      </c>
      <c r="BB2386" s="0" t="n">
        <v>1.125</v>
      </c>
      <c r="BC2386" s="0" t="n">
        <v>1.0089</v>
      </c>
      <c r="BD2386" s="0" t="n">
        <v>1.0101</v>
      </c>
      <c r="BE2386" s="0" t="n">
        <v>0.73234</v>
      </c>
      <c r="BF2386" s="0" t="n">
        <v>0.91553</v>
      </c>
      <c r="BG2386" s="0" t="n">
        <v>0.73599</v>
      </c>
      <c r="BH2386" s="0" t="n">
        <v>0.68549</v>
      </c>
      <c r="BJ2386" s="0" t="n">
        <v>0.96331</v>
      </c>
      <c r="BK2386" s="0" t="n">
        <v>1.0444</v>
      </c>
      <c r="BO2386" s="0" t="n">
        <v>0.98672</v>
      </c>
      <c r="BR2386" s="0" t="n">
        <v>0.95296</v>
      </c>
      <c r="BS2386" s="0" t="n">
        <v>0.8507</v>
      </c>
      <c r="BT2386" s="0" t="n">
        <v>1.2733</v>
      </c>
      <c r="BU2386" s="0" t="n">
        <v>0.67696</v>
      </c>
      <c r="BW2386" s="0" t="n">
        <v>1.5616</v>
      </c>
      <c r="CC2386" s="0" t="n">
        <v>0.91167</v>
      </c>
      <c r="CF2386" s="0" t="n">
        <v>1.1233</v>
      </c>
      <c r="CJ2386" s="0" t="n">
        <v>0.7642</v>
      </c>
      <c r="CZ2386" s="0" t="n">
        <v>1.197</v>
      </c>
      <c r="DB2386" s="0" t="n">
        <v>0.77292</v>
      </c>
      <c r="DD2386" s="0" t="n">
        <v>1.0414</v>
      </c>
      <c r="DE2386" s="0" t="n">
        <v>1.1156</v>
      </c>
      <c r="DF2386" s="0" t="n">
        <v>0.93542</v>
      </c>
      <c r="DG2386" s="0" t="n">
        <v>0.84657</v>
      </c>
      <c r="DI2386" s="0" t="n">
        <v>0.95674</v>
      </c>
      <c r="DJ2386" s="0" t="n">
        <v>0.87461</v>
      </c>
      <c r="DL2386" s="0" t="n">
        <v>1.1295</v>
      </c>
      <c r="DM2386" s="0" t="n">
        <v>1.0712</v>
      </c>
      <c r="DN2386" s="0" t="n">
        <v>1.1293</v>
      </c>
      <c r="DO2386" s="0" t="n">
        <v>1.0155</v>
      </c>
      <c r="DP2386" s="0" t="n">
        <v>1.1452</v>
      </c>
      <c r="DQ2386" s="0" t="n">
        <v>1.1808</v>
      </c>
      <c r="DR2386" s="0" t="n">
        <v>1.1537</v>
      </c>
      <c r="DS2386" s="0" t="n">
        <v>1.1832</v>
      </c>
      <c r="DU2386" s="0" t="n">
        <v>0.93139</v>
      </c>
      <c r="DV2386" s="0" t="n">
        <v>0.58795</v>
      </c>
      <c r="DX2386" s="0" t="n">
        <v>0.77619</v>
      </c>
      <c r="EA2386" s="0" t="n">
        <v>1.066704</v>
      </c>
      <c r="EB2386" s="0" t="n">
        <v>0.9993925</v>
      </c>
      <c r="EC2386" s="0" t="n">
        <v>1.03025</v>
      </c>
      <c r="ED2386" s="0" t="n">
        <v>1.0926525</v>
      </c>
      <c r="EE2386" s="0" t="n">
        <v>1.02883333333333</v>
      </c>
      <c r="EF2386" s="0" t="n">
        <v>0.935683333333333</v>
      </c>
      <c r="EG2386" s="0" t="n">
        <v>0.92067</v>
      </c>
      <c r="EH2386" s="0" t="n">
        <v>0.86172</v>
      </c>
    </row>
    <row r="2387" customFormat="false" ht="14" hidden="false" customHeight="false" outlineLevel="0" collapsed="false">
      <c r="A2387" s="0" t="s">
        <v>11148</v>
      </c>
      <c r="B2387" s="0" t="s">
        <v>11159</v>
      </c>
      <c r="C2387" s="0" t="s">
        <v>11142</v>
      </c>
      <c r="D2387" s="0" t="s">
        <v>11143</v>
      </c>
      <c r="E2387" s="0" t="s">
        <v>11144</v>
      </c>
      <c r="F2387" s="0" t="n">
        <v>0.885893</v>
      </c>
      <c r="G2387" s="0" t="n">
        <v>10.2235</v>
      </c>
      <c r="H2387" s="3" t="n">
        <v>2.69661E-009</v>
      </c>
      <c r="I2387" s="0" t="n">
        <v>90.062</v>
      </c>
      <c r="J2387" s="0" t="n">
        <v>66.172</v>
      </c>
      <c r="K2387" s="0" t="n">
        <v>72.946</v>
      </c>
      <c r="L2387" s="0" t="s">
        <v>142</v>
      </c>
      <c r="M2387" s="0" t="s">
        <v>11160</v>
      </c>
      <c r="N2387" s="0" t="s">
        <v>11161</v>
      </c>
      <c r="O2387" s="0" t="s">
        <v>898</v>
      </c>
      <c r="P2387" s="0" t="s">
        <v>11162</v>
      </c>
      <c r="Q2387" s="0" t="s">
        <v>11163</v>
      </c>
      <c r="R2387" s="0" t="n">
        <v>10</v>
      </c>
      <c r="Y2387" s="0" t="n">
        <v>1.0714</v>
      </c>
      <c r="AA2387" s="0" t="n">
        <v>1.1944</v>
      </c>
      <c r="AD2387" s="0" t="n">
        <v>0.88882</v>
      </c>
      <c r="AE2387" s="0" t="n">
        <v>0.92231</v>
      </c>
      <c r="AF2387" s="0" t="n">
        <v>1.1962</v>
      </c>
      <c r="AJ2387" s="0" t="n">
        <v>1.045</v>
      </c>
      <c r="AO2387" s="0" t="n">
        <v>1.2617</v>
      </c>
      <c r="AU2387" s="0" t="n">
        <v>0.82033</v>
      </c>
      <c r="BB2387" s="0" t="n">
        <v>0.92007</v>
      </c>
      <c r="BC2387" s="0" t="n">
        <v>1.165</v>
      </c>
      <c r="BE2387" s="0" t="n">
        <v>0.84539</v>
      </c>
      <c r="BF2387" s="0" t="n">
        <v>1.0872</v>
      </c>
      <c r="BH2387" s="0" t="n">
        <v>0.92919</v>
      </c>
      <c r="BJ2387" s="0" t="n">
        <v>0.97799</v>
      </c>
      <c r="BO2387" s="0" t="n">
        <v>0.98672</v>
      </c>
      <c r="BW2387" s="0" t="n">
        <v>1.5616</v>
      </c>
      <c r="CB2387" s="0" t="n">
        <v>2.1943</v>
      </c>
      <c r="CD2387" s="0" t="n">
        <v>0.9825</v>
      </c>
      <c r="CE2387" s="0" t="n">
        <v>1.2877</v>
      </c>
      <c r="CF2387" s="0" t="n">
        <v>1.0852</v>
      </c>
      <c r="CG2387" s="0" t="n">
        <v>0.89154</v>
      </c>
      <c r="CH2387" s="0" t="n">
        <v>1.0376</v>
      </c>
      <c r="CL2387" s="0" t="n">
        <v>1.1485</v>
      </c>
      <c r="CW2387" s="0" t="n">
        <v>1.0781</v>
      </c>
      <c r="CX2387" s="0" t="n">
        <v>0.75491</v>
      </c>
      <c r="CY2387" s="0" t="n">
        <v>1.079</v>
      </c>
      <c r="CZ2387" s="0" t="n">
        <v>1.0904</v>
      </c>
      <c r="DC2387" s="0" t="n">
        <v>1.1119</v>
      </c>
      <c r="DD2387" s="0" t="n">
        <v>0.93301</v>
      </c>
      <c r="DE2387" s="0" t="n">
        <v>1.1166</v>
      </c>
      <c r="DH2387" s="0" t="n">
        <v>0.84681</v>
      </c>
      <c r="DI2387" s="0" t="n">
        <v>1.088</v>
      </c>
      <c r="DJ2387" s="0" t="n">
        <v>0.68171</v>
      </c>
      <c r="DK2387" s="0" t="n">
        <v>1.1913</v>
      </c>
      <c r="DN2387" s="0" t="n">
        <v>0.81694</v>
      </c>
      <c r="DU2387" s="0" t="n">
        <v>0.93139</v>
      </c>
      <c r="EA2387" s="0" t="n">
        <v>1.1944</v>
      </c>
      <c r="EB2387" s="0" t="n">
        <v>0.987095</v>
      </c>
      <c r="EC2387" s="0" t="e">
        <f aca="false">#DIV/0!</f>
        <v>#DIV/0!</v>
      </c>
      <c r="ED2387" s="0" t="n">
        <v>0.92896</v>
      </c>
      <c r="EE2387" s="0" t="n">
        <v>0.969213333333333</v>
      </c>
      <c r="EF2387" s="0" t="n">
        <v>1.1962</v>
      </c>
      <c r="EG2387" s="0" t="n">
        <v>1.05949666666667</v>
      </c>
      <c r="EH2387" s="0" t="n">
        <v>1.0872</v>
      </c>
    </row>
    <row r="2388" customFormat="false" ht="14" hidden="false" customHeight="false" outlineLevel="0" collapsed="false">
      <c r="A2388" s="0" t="s">
        <v>11148</v>
      </c>
      <c r="B2388" s="0" t="s">
        <v>11164</v>
      </c>
      <c r="C2388" s="0" t="s">
        <v>11142</v>
      </c>
      <c r="D2388" s="0" t="s">
        <v>11143</v>
      </c>
      <c r="E2388" s="0" t="s">
        <v>11144</v>
      </c>
      <c r="F2388" s="0" t="n">
        <v>0.798737</v>
      </c>
      <c r="G2388" s="0" t="n">
        <v>8.77385</v>
      </c>
      <c r="H2388" s="3" t="n">
        <v>1.93742E-009</v>
      </c>
      <c r="I2388" s="0" t="n">
        <v>83.992</v>
      </c>
      <c r="J2388" s="0" t="n">
        <v>66.259</v>
      </c>
      <c r="K2388" s="0" t="n">
        <v>81.06</v>
      </c>
      <c r="L2388" s="0" t="s">
        <v>142</v>
      </c>
      <c r="M2388" s="0" t="s">
        <v>11165</v>
      </c>
      <c r="N2388" s="0" t="s">
        <v>11166</v>
      </c>
      <c r="O2388" s="0" t="s">
        <v>329</v>
      </c>
      <c r="P2388" s="0" t="s">
        <v>11167</v>
      </c>
      <c r="Q2388" s="0" t="s">
        <v>11168</v>
      </c>
      <c r="R2388" s="0" t="n">
        <v>12</v>
      </c>
      <c r="AF2388" s="0" t="n">
        <v>1.1962</v>
      </c>
      <c r="AG2388" s="0" t="n">
        <v>1.0806</v>
      </c>
      <c r="AI2388" s="0" t="n">
        <v>0.97128</v>
      </c>
      <c r="AJ2388" s="0" t="n">
        <v>0.95083</v>
      </c>
      <c r="AM2388" s="0" t="n">
        <v>1.1252</v>
      </c>
      <c r="AO2388" s="0" t="n">
        <v>1.1278</v>
      </c>
      <c r="AT2388" s="0" t="n">
        <v>0.88429</v>
      </c>
      <c r="AU2388" s="0" t="n">
        <v>0.82033</v>
      </c>
      <c r="AY2388" s="0" t="n">
        <v>1.4086</v>
      </c>
      <c r="BA2388" s="0" t="n">
        <v>1.2876</v>
      </c>
      <c r="BC2388" s="0" t="n">
        <v>1.1949</v>
      </c>
      <c r="BD2388" s="0" t="n">
        <v>1.0987</v>
      </c>
      <c r="BE2388" s="0" t="n">
        <v>0.94944</v>
      </c>
      <c r="BF2388" s="0" t="n">
        <v>1.0264</v>
      </c>
      <c r="BG2388" s="0" t="n">
        <v>0.75727</v>
      </c>
      <c r="BJ2388" s="0" t="n">
        <v>0.84576</v>
      </c>
      <c r="BW2388" s="0" t="n">
        <v>1.5616</v>
      </c>
      <c r="BZ2388" s="0" t="n">
        <v>1.1658</v>
      </c>
      <c r="DD2388" s="0" t="n">
        <v>0.84944</v>
      </c>
      <c r="DF2388" s="0" t="n">
        <v>0.89417</v>
      </c>
      <c r="DG2388" s="0" t="n">
        <v>0.9092</v>
      </c>
      <c r="DI2388" s="0" t="n">
        <v>1.0839</v>
      </c>
      <c r="DK2388" s="0" t="n">
        <v>1.1938</v>
      </c>
      <c r="DL2388" s="0" t="n">
        <v>1.1341</v>
      </c>
      <c r="DM2388" s="0" t="n">
        <v>1.0332</v>
      </c>
      <c r="DN2388" s="0" t="n">
        <v>1.1293</v>
      </c>
      <c r="DQ2388" s="0" t="n">
        <v>1.0995</v>
      </c>
      <c r="DU2388" s="0" t="n">
        <v>0.93139</v>
      </c>
      <c r="EA2388" s="0" t="n">
        <v>1.04571666666667</v>
      </c>
      <c r="EB2388" s="0" t="n">
        <v>0.95083</v>
      </c>
      <c r="EC2388" s="0" t="n">
        <v>1.2876</v>
      </c>
      <c r="ED2388" s="0" t="n">
        <v>0.865025</v>
      </c>
      <c r="EE2388" s="0" t="n">
        <v>1.04681</v>
      </c>
      <c r="EF2388" s="0" t="n">
        <v>1.14745</v>
      </c>
      <c r="EG2388" s="0" t="n">
        <v>1.05261333333333</v>
      </c>
      <c r="EH2388" s="0" t="n">
        <v>1.0264</v>
      </c>
    </row>
    <row r="2389" customFormat="false" ht="14" hidden="false" customHeight="false" outlineLevel="0" collapsed="false">
      <c r="A2389" s="0" t="s">
        <v>11148</v>
      </c>
      <c r="B2389" s="0" t="s">
        <v>11169</v>
      </c>
      <c r="C2389" s="0" t="s">
        <v>11142</v>
      </c>
      <c r="D2389" s="0" t="s">
        <v>11143</v>
      </c>
      <c r="E2389" s="0" t="s">
        <v>11144</v>
      </c>
      <c r="F2389" s="0" t="n">
        <v>0.945899</v>
      </c>
      <c r="G2389" s="0" t="n">
        <v>14.7969</v>
      </c>
      <c r="H2389" s="3" t="n">
        <v>1.93742E-009</v>
      </c>
      <c r="I2389" s="0" t="n">
        <v>83.992</v>
      </c>
      <c r="J2389" s="0" t="n">
        <v>66.259</v>
      </c>
      <c r="K2389" s="0" t="n">
        <v>46.862</v>
      </c>
      <c r="L2389" s="0" t="s">
        <v>142</v>
      </c>
      <c r="M2389" s="0" t="s">
        <v>11170</v>
      </c>
      <c r="N2389" s="0" t="s">
        <v>11171</v>
      </c>
      <c r="O2389" s="0" t="s">
        <v>2409</v>
      </c>
      <c r="P2389" s="0" t="s">
        <v>11172</v>
      </c>
      <c r="Q2389" s="0" t="s">
        <v>11173</v>
      </c>
      <c r="R2389" s="0" t="n">
        <v>15</v>
      </c>
      <c r="S2389" s="0" t="n">
        <v>0.94271</v>
      </c>
      <c r="T2389" s="0" t="n">
        <v>1.2158</v>
      </c>
      <c r="U2389" s="0" t="n">
        <v>1.0406</v>
      </c>
      <c r="V2389" s="0" t="n">
        <v>1.1709</v>
      </c>
      <c r="W2389" s="0" t="n">
        <v>1.1566</v>
      </c>
      <c r="Y2389" s="0" t="n">
        <v>0.96986</v>
      </c>
      <c r="Z2389" s="0" t="n">
        <v>1.3472</v>
      </c>
      <c r="AE2389" s="0" t="n">
        <v>0.97251</v>
      </c>
      <c r="AI2389" s="0" t="n">
        <v>1.007</v>
      </c>
      <c r="AN2389" s="0" t="n">
        <v>1.1008</v>
      </c>
      <c r="AO2389" s="0" t="n">
        <v>1.1119</v>
      </c>
      <c r="BB2389" s="0" t="n">
        <v>1.2784</v>
      </c>
      <c r="BP2389" s="0" t="n">
        <v>1.2608</v>
      </c>
      <c r="BR2389" s="0" t="n">
        <v>0.82565</v>
      </c>
      <c r="BW2389" s="0" t="n">
        <v>1.1147</v>
      </c>
      <c r="BX2389" s="0" t="n">
        <v>1.1305</v>
      </c>
      <c r="BY2389" s="0" t="n">
        <v>0.69361</v>
      </c>
      <c r="CA2389" s="0" t="n">
        <v>0.88187</v>
      </c>
      <c r="CC2389" s="0" t="n">
        <v>0.66421</v>
      </c>
      <c r="CF2389" s="0" t="n">
        <v>0.99693</v>
      </c>
      <c r="CG2389" s="0" t="n">
        <v>0.82779</v>
      </c>
      <c r="CK2389" s="0" t="n">
        <v>1.0787</v>
      </c>
      <c r="CN2389" s="0" t="n">
        <v>1.0729</v>
      </c>
      <c r="CR2389" s="0" t="n">
        <v>1.3303</v>
      </c>
      <c r="CU2389" s="0" t="n">
        <v>1.0928</v>
      </c>
      <c r="CX2389" s="0" t="n">
        <v>1.0268</v>
      </c>
      <c r="CY2389" s="0" t="n">
        <v>1.0678</v>
      </c>
      <c r="CZ2389" s="0" t="n">
        <v>1.0731</v>
      </c>
      <c r="DA2389" s="0" t="n">
        <v>0.93188</v>
      </c>
      <c r="DB2389" s="0" t="n">
        <v>1.1298</v>
      </c>
      <c r="EA2389" s="0" t="n">
        <v>0.974855</v>
      </c>
      <c r="EB2389" s="0" t="n">
        <v>1.2158</v>
      </c>
      <c r="EC2389" s="0" t="n">
        <v>1.0406</v>
      </c>
      <c r="ED2389" s="0" t="n">
        <v>1.22465</v>
      </c>
      <c r="EE2389" s="0" t="n">
        <v>1.064555</v>
      </c>
      <c r="EF2389" s="0" t="n">
        <v>1.1008</v>
      </c>
      <c r="EG2389" s="0" t="n">
        <v>1.04088</v>
      </c>
      <c r="EH2389" s="0" t="n">
        <v>1.3472</v>
      </c>
    </row>
    <row r="2390" customFormat="false" ht="14" hidden="false" customHeight="false" outlineLevel="0" collapsed="false">
      <c r="A2390" s="0" t="s">
        <v>11140</v>
      </c>
      <c r="B2390" s="0" t="s">
        <v>11174</v>
      </c>
      <c r="C2390" s="0" t="s">
        <v>11142</v>
      </c>
      <c r="D2390" s="0" t="s">
        <v>11143</v>
      </c>
      <c r="E2390" s="0" t="s">
        <v>11144</v>
      </c>
      <c r="F2390" s="0" t="n">
        <v>0.986786</v>
      </c>
      <c r="G2390" s="0" t="n">
        <v>18.7319</v>
      </c>
      <c r="H2390" s="3" t="n">
        <v>1.07544E-006</v>
      </c>
      <c r="I2390" s="0" t="n">
        <v>128.85</v>
      </c>
      <c r="J2390" s="0" t="n">
        <v>57.905</v>
      </c>
      <c r="K2390" s="0" t="n">
        <v>116.84</v>
      </c>
      <c r="L2390" s="0" t="s">
        <v>149</v>
      </c>
      <c r="M2390" s="0" t="s">
        <v>11175</v>
      </c>
      <c r="N2390" s="0" t="s">
        <v>788</v>
      </c>
      <c r="O2390" s="0" t="s">
        <v>625</v>
      </c>
      <c r="P2390" s="0" t="s">
        <v>11176</v>
      </c>
      <c r="Q2390" s="0" t="s">
        <v>11177</v>
      </c>
      <c r="R2390" s="0" t="n">
        <v>6</v>
      </c>
      <c r="S2390" s="0" t="n">
        <v>1.0252</v>
      </c>
      <c r="T2390" s="0" t="n">
        <v>1.0433</v>
      </c>
      <c r="U2390" s="0" t="n">
        <v>1.1138</v>
      </c>
      <c r="V2390" s="0" t="n">
        <v>0.97787</v>
      </c>
      <c r="W2390" s="0" t="n">
        <v>1.0919</v>
      </c>
      <c r="Y2390" s="0" t="n">
        <v>0.98958</v>
      </c>
      <c r="Z2390" s="0" t="n">
        <v>0.97896</v>
      </c>
      <c r="AA2390" s="0" t="n">
        <v>1.2376</v>
      </c>
      <c r="AB2390" s="0" t="n">
        <v>1.1204</v>
      </c>
      <c r="AD2390" s="0" t="n">
        <v>0.86397</v>
      </c>
      <c r="AF2390" s="0" t="n">
        <v>0.87763</v>
      </c>
      <c r="AG2390" s="0" t="n">
        <v>1.2176</v>
      </c>
      <c r="AJ2390" s="0" t="n">
        <v>1.1485</v>
      </c>
      <c r="AK2390" s="0" t="n">
        <v>1.1781</v>
      </c>
      <c r="AL2390" s="0" t="n">
        <v>1.0408</v>
      </c>
      <c r="AM2390" s="0" t="n">
        <v>0.92282</v>
      </c>
      <c r="AN2390" s="0" t="n">
        <v>1.1278</v>
      </c>
      <c r="AO2390" s="0" t="n">
        <v>0.9987</v>
      </c>
      <c r="AP2390" s="0" t="n">
        <v>1.0684</v>
      </c>
      <c r="AQ2390" s="0" t="n">
        <v>0.98878</v>
      </c>
      <c r="AU2390" s="0" t="n">
        <v>1.0875</v>
      </c>
      <c r="AV2390" s="0" t="n">
        <v>0.94675</v>
      </c>
      <c r="AX2390" s="0" t="n">
        <v>1.1299</v>
      </c>
      <c r="AY2390" s="0" t="n">
        <v>1.103</v>
      </c>
      <c r="AZ2390" s="0" t="n">
        <v>1.1513</v>
      </c>
      <c r="BA2390" s="0" t="n">
        <v>1.244</v>
      </c>
      <c r="BB2390" s="0" t="n">
        <v>1.0452</v>
      </c>
      <c r="BD2390" s="0" t="n">
        <v>1.1062</v>
      </c>
      <c r="BF2390" s="0" t="n">
        <v>1.0631</v>
      </c>
      <c r="BH2390" s="0" t="n">
        <v>1.0145</v>
      </c>
      <c r="BI2390" s="0" t="n">
        <v>0.94831</v>
      </c>
      <c r="BK2390" s="0" t="n">
        <v>0.90761</v>
      </c>
      <c r="BL2390" s="0" t="n">
        <v>0.89473</v>
      </c>
      <c r="BM2390" s="0" t="n">
        <v>0.85877</v>
      </c>
      <c r="BN2390" s="0" t="n">
        <v>0.89091</v>
      </c>
      <c r="BO2390" s="0" t="n">
        <v>1.3333</v>
      </c>
      <c r="BP2390" s="0" t="n">
        <v>1.0903</v>
      </c>
      <c r="BQ2390" s="0" t="n">
        <v>0.85826</v>
      </c>
      <c r="BS2390" s="0" t="n">
        <v>0.95786</v>
      </c>
      <c r="BT2390" s="0" t="n">
        <v>1.0289</v>
      </c>
      <c r="BX2390" s="0" t="n">
        <v>1.0742</v>
      </c>
      <c r="BY2390" s="0" t="n">
        <v>0.88017</v>
      </c>
      <c r="BZ2390" s="0" t="n">
        <v>1.0404</v>
      </c>
      <c r="CA2390" s="0" t="n">
        <v>0.94655</v>
      </c>
      <c r="CB2390" s="0" t="n">
        <v>1.0248</v>
      </c>
      <c r="CE2390" s="0" t="n">
        <v>0.92198</v>
      </c>
      <c r="CF2390" s="0" t="n">
        <v>1.0365</v>
      </c>
      <c r="CG2390" s="0" t="n">
        <v>0.79639</v>
      </c>
      <c r="CH2390" s="0" t="n">
        <v>0.75859</v>
      </c>
      <c r="CK2390" s="0" t="n">
        <v>0.96171</v>
      </c>
      <c r="CL2390" s="0" t="n">
        <v>0.95489</v>
      </c>
      <c r="CN2390" s="0" t="n">
        <v>1.0194</v>
      </c>
      <c r="CQ2390" s="0" t="n">
        <v>0.77791</v>
      </c>
      <c r="CR2390" s="0" t="n">
        <v>0.84054</v>
      </c>
      <c r="CS2390" s="0" t="n">
        <v>1.0096</v>
      </c>
      <c r="CT2390" s="0" t="n">
        <v>1.1381</v>
      </c>
      <c r="CU2390" s="0" t="n">
        <v>1.0779</v>
      </c>
      <c r="CV2390" s="0" t="n">
        <v>0.98844</v>
      </c>
      <c r="CW2390" s="0" t="n">
        <v>0.98187</v>
      </c>
      <c r="CX2390" s="0" t="n">
        <v>0.93672</v>
      </c>
      <c r="CY2390" s="0" t="n">
        <v>0.9302</v>
      </c>
      <c r="DA2390" s="0" t="n">
        <v>0.91076</v>
      </c>
      <c r="DB2390" s="0" t="n">
        <v>1.1931</v>
      </c>
      <c r="DC2390" s="0" t="n">
        <v>0.96802</v>
      </c>
      <c r="DD2390" s="0" t="n">
        <v>1.0539</v>
      </c>
      <c r="DE2390" s="0" t="n">
        <v>0.99505</v>
      </c>
      <c r="DF2390" s="0" t="n">
        <v>0.95303</v>
      </c>
      <c r="DG2390" s="0" t="n">
        <v>1.003</v>
      </c>
      <c r="DH2390" s="0" t="n">
        <v>0.80114</v>
      </c>
      <c r="DI2390" s="0" t="n">
        <v>0.86338</v>
      </c>
      <c r="DK2390" s="0" t="n">
        <v>0.91294</v>
      </c>
      <c r="DL2390" s="0" t="n">
        <v>1.3235</v>
      </c>
      <c r="DM2390" s="0" t="n">
        <v>1.0242</v>
      </c>
      <c r="DN2390" s="0" t="n">
        <v>1.0985</v>
      </c>
      <c r="DO2390" s="0" t="n">
        <v>0.93388</v>
      </c>
      <c r="DP2390" s="0" t="n">
        <v>0.93893</v>
      </c>
      <c r="DQ2390" s="0" t="n">
        <v>0.93644</v>
      </c>
      <c r="DR2390" s="0" t="n">
        <v>1.1565</v>
      </c>
      <c r="DS2390" s="0" t="n">
        <v>1.0723</v>
      </c>
      <c r="DT2390" s="0" t="n">
        <v>0.88936</v>
      </c>
      <c r="DU2390" s="0" t="n">
        <v>0.84148</v>
      </c>
      <c r="DV2390" s="0" t="n">
        <v>0.8947</v>
      </c>
      <c r="DW2390" s="0" t="n">
        <v>0.99107</v>
      </c>
      <c r="DX2390" s="0" t="n">
        <v>0.99165</v>
      </c>
      <c r="DY2390" s="0" t="n">
        <v>1.0551</v>
      </c>
      <c r="DZ2390" s="0" t="n">
        <v>0.89141</v>
      </c>
      <c r="EA2390" s="0" t="n">
        <v>1.088645</v>
      </c>
      <c r="EB2390" s="0" t="n">
        <v>1.0956</v>
      </c>
      <c r="EC2390" s="0" t="n">
        <v>1.1210525</v>
      </c>
      <c r="ED2390" s="0" t="n">
        <v>0.98196</v>
      </c>
      <c r="EE2390" s="0" t="n">
        <v>1.0024575</v>
      </c>
      <c r="EF2390" s="0" t="n">
        <v>0.990622</v>
      </c>
      <c r="EG2390" s="0" t="n">
        <v>1.0161625</v>
      </c>
      <c r="EH2390" s="0" t="n">
        <v>1.026254</v>
      </c>
    </row>
    <row r="2391" customFormat="false" ht="14" hidden="false" customHeight="false" outlineLevel="0" collapsed="false">
      <c r="A2391" s="0" t="s">
        <v>11178</v>
      </c>
      <c r="B2391" s="0" t="s">
        <v>11179</v>
      </c>
      <c r="C2391" s="0" t="s">
        <v>11142</v>
      </c>
      <c r="D2391" s="0" t="s">
        <v>11143</v>
      </c>
      <c r="E2391" s="0" t="s">
        <v>11144</v>
      </c>
      <c r="F2391" s="0" t="n">
        <v>0.994277</v>
      </c>
      <c r="G2391" s="0" t="n">
        <v>23.3461</v>
      </c>
      <c r="H2391" s="0" t="n">
        <v>0.000109153</v>
      </c>
      <c r="I2391" s="0" t="n">
        <v>99.454</v>
      </c>
      <c r="J2391" s="0" t="n">
        <v>63.24</v>
      </c>
      <c r="K2391" s="0" t="n">
        <v>64.069</v>
      </c>
      <c r="L2391" s="0" t="s">
        <v>149</v>
      </c>
      <c r="M2391" s="0" t="s">
        <v>11180</v>
      </c>
      <c r="N2391" s="0" t="s">
        <v>144</v>
      </c>
      <c r="O2391" s="0" t="s">
        <v>474</v>
      </c>
      <c r="P2391" s="0" t="s">
        <v>11181</v>
      </c>
      <c r="Q2391" s="0" t="s">
        <v>11182</v>
      </c>
      <c r="R2391" s="0" t="n">
        <v>15</v>
      </c>
      <c r="S2391" s="0" t="n">
        <v>1.0416</v>
      </c>
      <c r="T2391" s="0" t="n">
        <v>0.93357</v>
      </c>
      <c r="AC2391" s="0" t="n">
        <v>0.86563</v>
      </c>
      <c r="AE2391" s="0" t="n">
        <v>1.1418</v>
      </c>
      <c r="AQ2391" s="0" t="n">
        <v>1.2722</v>
      </c>
      <c r="AS2391" s="0" t="n">
        <v>1.5512</v>
      </c>
      <c r="AT2391" s="0" t="n">
        <v>1.2825</v>
      </c>
      <c r="AU2391" s="0" t="n">
        <v>1.3043</v>
      </c>
      <c r="AV2391" s="0" t="n">
        <v>1.2781</v>
      </c>
      <c r="AX2391" s="0" t="n">
        <v>1.0915</v>
      </c>
      <c r="AY2391" s="0" t="n">
        <v>1.283</v>
      </c>
      <c r="AZ2391" s="0" t="n">
        <v>1.1944</v>
      </c>
      <c r="BA2391" s="0" t="n">
        <v>1.5119</v>
      </c>
      <c r="BB2391" s="0" t="n">
        <v>1.1613</v>
      </c>
      <c r="BC2391" s="0" t="n">
        <v>0.65162</v>
      </c>
      <c r="BD2391" s="0" t="n">
        <v>1.078</v>
      </c>
      <c r="CQ2391" s="0" t="n">
        <v>1.2696</v>
      </c>
      <c r="CV2391" s="0" t="n">
        <v>1.0405</v>
      </c>
      <c r="DF2391" s="0" t="n">
        <v>1.0027</v>
      </c>
      <c r="DS2391" s="0" t="n">
        <v>1.5766</v>
      </c>
      <c r="DU2391" s="0" t="n">
        <v>1.4969</v>
      </c>
      <c r="DV2391" s="0" t="n">
        <v>1.2107</v>
      </c>
      <c r="DY2391" s="0" t="n">
        <v>1.2745</v>
      </c>
      <c r="DZ2391" s="0" t="n">
        <v>1.1625</v>
      </c>
      <c r="EA2391" s="0" t="n">
        <v>1.19893333333333</v>
      </c>
      <c r="EB2391" s="0" t="n">
        <v>1.063985</v>
      </c>
      <c r="EC2391" s="0" t="n">
        <v>1.30957666666667</v>
      </c>
      <c r="ED2391" s="0" t="n">
        <v>1.2219</v>
      </c>
      <c r="EE2391" s="0" t="n">
        <v>1.03257333333333</v>
      </c>
      <c r="EF2391" s="0" t="n">
        <v>1.17805</v>
      </c>
      <c r="EG2391" s="0" t="e">
        <f aca="false">#DIV/0!</f>
        <v>#DIV/0!</v>
      </c>
      <c r="EH2391" s="0" t="n">
        <v>1.0915</v>
      </c>
    </row>
    <row r="2392" customFormat="false" ht="14" hidden="false" customHeight="false" outlineLevel="0" collapsed="false">
      <c r="A2392" s="0" t="s">
        <v>11148</v>
      </c>
      <c r="B2392" s="0" t="s">
        <v>11183</v>
      </c>
      <c r="C2392" s="0" t="s">
        <v>11142</v>
      </c>
      <c r="D2392" s="0" t="s">
        <v>11143</v>
      </c>
      <c r="E2392" s="0" t="s">
        <v>11144</v>
      </c>
      <c r="F2392" s="0" t="n">
        <v>0.931638</v>
      </c>
      <c r="G2392" s="0" t="n">
        <v>14.1403</v>
      </c>
      <c r="H2392" s="0" t="n">
        <v>0.000110024</v>
      </c>
      <c r="I2392" s="0" t="n">
        <v>87.958</v>
      </c>
      <c r="J2392" s="0" t="n">
        <v>66.693</v>
      </c>
      <c r="K2392" s="0" t="n">
        <v>48.025</v>
      </c>
      <c r="L2392" s="0" t="s">
        <v>149</v>
      </c>
      <c r="M2392" s="0" t="s">
        <v>11184</v>
      </c>
      <c r="N2392" s="0" t="s">
        <v>11185</v>
      </c>
      <c r="O2392" s="0" t="s">
        <v>241</v>
      </c>
      <c r="P2392" s="0" t="s">
        <v>11186</v>
      </c>
      <c r="Q2392" s="0" t="s">
        <v>11187</v>
      </c>
      <c r="R2392" s="0" t="n">
        <v>1</v>
      </c>
      <c r="AD2392" s="0" t="n">
        <v>0.90898</v>
      </c>
      <c r="AK2392" s="0" t="n">
        <v>1.2002</v>
      </c>
      <c r="AL2392" s="0" t="n">
        <v>1.1658</v>
      </c>
      <c r="AP2392" s="0" t="n">
        <v>1.3342</v>
      </c>
      <c r="AT2392" s="0" t="n">
        <v>1.1165</v>
      </c>
      <c r="BR2392" s="0" t="n">
        <v>0.95296</v>
      </c>
      <c r="CH2392" s="0" t="n">
        <v>0.77591</v>
      </c>
      <c r="DE2392" s="0" t="n">
        <v>1.1391</v>
      </c>
      <c r="DI2392" s="0" t="n">
        <v>0.95674</v>
      </c>
      <c r="DX2392" s="0" t="n">
        <v>1.1018</v>
      </c>
      <c r="EA2392" s="0" t="e">
        <f aca="false">#DIV/0!</f>
        <v>#DIV/0!</v>
      </c>
      <c r="EB2392" s="0" t="e">
        <f aca="false">#DIV/0!</f>
        <v>#DIV/0!</v>
      </c>
      <c r="EC2392" s="0" t="n">
        <v>1.2002</v>
      </c>
      <c r="ED2392" s="0" t="n">
        <v>1.06376</v>
      </c>
      <c r="EE2392" s="0" t="e">
        <f aca="false">#DIV/0!</f>
        <v>#DIV/0!</v>
      </c>
      <c r="EF2392" s="0" t="e">
        <f aca="false">#DIV/0!</f>
        <v>#DIV/0!</v>
      </c>
      <c r="EG2392" s="0" t="e">
        <f aca="false">#DIV/0!</f>
        <v>#DIV/0!</v>
      </c>
      <c r="EH2392" s="0" t="n">
        <v>1.3342</v>
      </c>
    </row>
    <row r="2393" customFormat="false" ht="14" hidden="false" customHeight="false" outlineLevel="0" collapsed="false">
      <c r="A2393" s="0" t="s">
        <v>11188</v>
      </c>
      <c r="B2393" s="0" t="s">
        <v>11189</v>
      </c>
      <c r="C2393" s="0" t="s">
        <v>11190</v>
      </c>
      <c r="D2393" s="0" t="s">
        <v>11191</v>
      </c>
      <c r="E2393" s="0" t="s">
        <v>11192</v>
      </c>
      <c r="F2393" s="0" t="n">
        <v>0.998376</v>
      </c>
      <c r="G2393" s="0" t="n">
        <v>30.5759</v>
      </c>
      <c r="H2393" s="3" t="n">
        <v>5.24912E-011</v>
      </c>
      <c r="I2393" s="0" t="n">
        <v>99.943</v>
      </c>
      <c r="J2393" s="0" t="n">
        <v>68.025</v>
      </c>
      <c r="K2393" s="0" t="n">
        <v>87.72</v>
      </c>
      <c r="L2393" s="0" t="s">
        <v>142</v>
      </c>
      <c r="M2393" s="0" t="s">
        <v>11193</v>
      </c>
      <c r="N2393" s="0" t="s">
        <v>144</v>
      </c>
      <c r="O2393" s="0" t="s">
        <v>310</v>
      </c>
      <c r="P2393" s="0" t="s">
        <v>11194</v>
      </c>
      <c r="Q2393" s="0" t="s">
        <v>11195</v>
      </c>
      <c r="R2393" s="0" t="n">
        <v>19</v>
      </c>
      <c r="Y2393" s="0" t="n">
        <v>0.91323</v>
      </c>
      <c r="AE2393" s="0" t="n">
        <v>1.0985</v>
      </c>
      <c r="AZ2393" s="0" t="n">
        <v>1.0505</v>
      </c>
      <c r="BA2393" s="0" t="n">
        <v>1.1586</v>
      </c>
      <c r="BC2393" s="0" t="n">
        <v>0.9269</v>
      </c>
      <c r="BE2393" s="0" t="n">
        <v>0.93941</v>
      </c>
      <c r="BF2393" s="0" t="n">
        <v>1.1754</v>
      </c>
      <c r="CG2393" s="0" t="n">
        <v>0.98164</v>
      </c>
      <c r="CH2393" s="0" t="n">
        <v>1.1424</v>
      </c>
      <c r="CK2393" s="0" t="n">
        <v>0.98125</v>
      </c>
      <c r="CY2393" s="0" t="n">
        <v>1.4196</v>
      </c>
      <c r="DA2393" s="0" t="n">
        <v>0.8772</v>
      </c>
      <c r="DB2393" s="0" t="n">
        <v>0.86506</v>
      </c>
      <c r="DC2393" s="0" t="n">
        <v>1.08</v>
      </c>
      <c r="DF2393" s="0" t="n">
        <v>1.1726</v>
      </c>
      <c r="DG2393" s="0" t="n">
        <v>1.0682</v>
      </c>
      <c r="EA2393" s="0" t="e">
        <f aca="false">#DIV/0!</f>
        <v>#DIV/0!</v>
      </c>
      <c r="EB2393" s="0" t="n">
        <v>1.0505</v>
      </c>
      <c r="EC2393" s="0" t="n">
        <v>1.1586</v>
      </c>
      <c r="ED2393" s="0" t="e">
        <f aca="false">#DIV/0!</f>
        <v>#DIV/0!</v>
      </c>
      <c r="EE2393" s="0" t="n">
        <v>1.0127</v>
      </c>
      <c r="EF2393" s="0" t="e">
        <f aca="false">#DIV/0!</f>
        <v>#DIV/0!</v>
      </c>
      <c r="EG2393" s="0" t="n">
        <v>0.92632</v>
      </c>
      <c r="EH2393" s="0" t="n">
        <v>1.1754</v>
      </c>
    </row>
    <row r="2394" customFormat="false" ht="14" hidden="false" customHeight="false" outlineLevel="0" collapsed="false">
      <c r="A2394" s="0" t="s">
        <v>11196</v>
      </c>
      <c r="B2394" s="0" t="s">
        <v>11197</v>
      </c>
      <c r="C2394" s="0" t="s">
        <v>11198</v>
      </c>
      <c r="D2394" s="0" t="s">
        <v>11199</v>
      </c>
      <c r="E2394" s="0" t="s">
        <v>11200</v>
      </c>
      <c r="F2394" s="0" t="n">
        <v>1</v>
      </c>
      <c r="G2394" s="0" t="n">
        <v>75.8194</v>
      </c>
      <c r="H2394" s="0" t="n">
        <v>0.00139341</v>
      </c>
      <c r="I2394" s="0" t="n">
        <v>104.82</v>
      </c>
      <c r="J2394" s="0" t="n">
        <v>43.914</v>
      </c>
      <c r="K2394" s="0" t="n">
        <v>75.819</v>
      </c>
      <c r="L2394" s="0" t="s">
        <v>142</v>
      </c>
      <c r="M2394" s="0" t="s">
        <v>11201</v>
      </c>
      <c r="N2394" s="0" t="s">
        <v>144</v>
      </c>
      <c r="O2394" s="0" t="s">
        <v>6291</v>
      </c>
      <c r="P2394" s="0" t="s">
        <v>11202</v>
      </c>
      <c r="Q2394" s="0" t="s">
        <v>11203</v>
      </c>
      <c r="R2394" s="0" t="n">
        <v>2</v>
      </c>
      <c r="EA2394" s="0" t="e">
        <f aca="false">#DIV/0!</f>
        <v>#DIV/0!</v>
      </c>
      <c r="EB2394" s="0" t="e">
        <f aca="false">#DIV/0!</f>
        <v>#DIV/0!</v>
      </c>
      <c r="EC2394" s="0" t="e">
        <f aca="false">#DIV/0!</f>
        <v>#DIV/0!</v>
      </c>
      <c r="ED2394" s="0" t="e">
        <f aca="false">#DIV/0!</f>
        <v>#DIV/0!</v>
      </c>
      <c r="EE2394" s="0" t="e">
        <f aca="false">#DIV/0!</f>
        <v>#DIV/0!</v>
      </c>
      <c r="EF2394" s="0" t="e">
        <f aca="false">#DIV/0!</f>
        <v>#DIV/0!</v>
      </c>
      <c r="EG2394" s="0" t="e">
        <f aca="false">#DIV/0!</f>
        <v>#DIV/0!</v>
      </c>
      <c r="EH2394" s="0" t="e">
        <f aca="false">#DIV/0!</f>
        <v>#DIV/0!</v>
      </c>
    </row>
    <row r="2395" customFormat="false" ht="14" hidden="false" customHeight="false" outlineLevel="0" collapsed="false">
      <c r="A2395" s="0" t="s">
        <v>11204</v>
      </c>
      <c r="B2395" s="0" t="s">
        <v>11205</v>
      </c>
      <c r="C2395" s="0" t="s">
        <v>11206</v>
      </c>
      <c r="D2395" s="0" t="s">
        <v>11207</v>
      </c>
      <c r="E2395" s="0" t="s">
        <v>11208</v>
      </c>
      <c r="F2395" s="0" t="n">
        <v>0.879116</v>
      </c>
      <c r="G2395" s="0" t="n">
        <v>9.40394</v>
      </c>
      <c r="H2395" s="0" t="n">
        <v>0.000109993</v>
      </c>
      <c r="I2395" s="0" t="n">
        <v>78.755</v>
      </c>
      <c r="J2395" s="0" t="n">
        <v>60.054</v>
      </c>
      <c r="K2395" s="0" t="n">
        <v>48.392</v>
      </c>
      <c r="L2395" s="0" t="s">
        <v>142</v>
      </c>
      <c r="M2395" s="0" t="s">
        <v>11209</v>
      </c>
      <c r="N2395" s="0" t="s">
        <v>144</v>
      </c>
      <c r="O2395" s="0" t="s">
        <v>555</v>
      </c>
      <c r="P2395" s="0" t="s">
        <v>11210</v>
      </c>
      <c r="Q2395" s="0" t="s">
        <v>11211</v>
      </c>
      <c r="R2395" s="0" t="n">
        <v>3</v>
      </c>
      <c r="EA2395" s="0" t="e">
        <f aca="false">#DIV/0!</f>
        <v>#DIV/0!</v>
      </c>
      <c r="EB2395" s="0" t="e">
        <f aca="false">#DIV/0!</f>
        <v>#DIV/0!</v>
      </c>
      <c r="EC2395" s="0" t="e">
        <f aca="false">#DIV/0!</f>
        <v>#DIV/0!</v>
      </c>
      <c r="ED2395" s="0" t="e">
        <f aca="false">#DIV/0!</f>
        <v>#DIV/0!</v>
      </c>
      <c r="EE2395" s="0" t="e">
        <f aca="false">#DIV/0!</f>
        <v>#DIV/0!</v>
      </c>
      <c r="EF2395" s="0" t="e">
        <f aca="false">#DIV/0!</f>
        <v>#DIV/0!</v>
      </c>
      <c r="EG2395" s="0" t="e">
        <f aca="false">#DIV/0!</f>
        <v>#DIV/0!</v>
      </c>
      <c r="EH2395" s="0" t="e">
        <f aca="false">#DIV/0!</f>
        <v>#DIV/0!</v>
      </c>
    </row>
    <row r="2396" customFormat="false" ht="14" hidden="false" customHeight="false" outlineLevel="0" collapsed="false">
      <c r="A2396" s="0" t="s">
        <v>11204</v>
      </c>
      <c r="B2396" s="0" t="s">
        <v>11212</v>
      </c>
      <c r="C2396" s="0" t="s">
        <v>11206</v>
      </c>
      <c r="D2396" s="0" t="s">
        <v>11207</v>
      </c>
      <c r="E2396" s="0" t="s">
        <v>11208</v>
      </c>
      <c r="F2396" s="0" t="n">
        <v>0.651264</v>
      </c>
      <c r="G2396" s="0" t="n">
        <v>3.77755</v>
      </c>
      <c r="H2396" s="0" t="n">
        <v>0.000836276</v>
      </c>
      <c r="I2396" s="0" t="n">
        <v>60.641</v>
      </c>
      <c r="J2396" s="0" t="n">
        <v>39.292</v>
      </c>
      <c r="K2396" s="0" t="n">
        <v>49.141</v>
      </c>
      <c r="L2396" s="0" t="s">
        <v>142</v>
      </c>
      <c r="M2396" s="0" t="s">
        <v>11213</v>
      </c>
      <c r="N2396" s="0" t="s">
        <v>144</v>
      </c>
      <c r="O2396" s="0" t="s">
        <v>1017</v>
      </c>
      <c r="P2396" s="0" t="s">
        <v>11214</v>
      </c>
      <c r="Q2396" s="0" t="s">
        <v>11215</v>
      </c>
      <c r="R2396" s="0" t="n">
        <v>4</v>
      </c>
      <c r="AV2396" s="0" t="n">
        <v>4.2063</v>
      </c>
      <c r="CI2396" s="0" t="n">
        <v>1.4144</v>
      </c>
      <c r="CK2396" s="0" t="n">
        <v>1.6474</v>
      </c>
      <c r="EA2396" s="0" t="e">
        <f aca="false">#DIV/0!</f>
        <v>#DIV/0!</v>
      </c>
      <c r="EB2396" s="0" t="e">
        <f aca="false">#DIV/0!</f>
        <v>#DIV/0!</v>
      </c>
      <c r="EC2396" s="0" t="e">
        <f aca="false">#DIV/0!</f>
        <v>#DIV/0!</v>
      </c>
      <c r="ED2396" s="0" t="e">
        <f aca="false">#DIV/0!</f>
        <v>#DIV/0!</v>
      </c>
      <c r="EE2396" s="0" t="e">
        <f aca="false">#DIV/0!</f>
        <v>#DIV/0!</v>
      </c>
      <c r="EF2396" s="0" t="n">
        <v>4.2063</v>
      </c>
      <c r="EG2396" s="0" t="e">
        <f aca="false">#DIV/0!</f>
        <v>#DIV/0!</v>
      </c>
      <c r="EH2396" s="0" t="e">
        <f aca="false">#DIV/0!</f>
        <v>#DIV/0!</v>
      </c>
    </row>
    <row r="2397" customFormat="false" ht="14" hidden="false" customHeight="false" outlineLevel="0" collapsed="false">
      <c r="A2397" s="0" t="s">
        <v>11204</v>
      </c>
      <c r="B2397" s="0" t="s">
        <v>11216</v>
      </c>
      <c r="C2397" s="0" t="s">
        <v>11206</v>
      </c>
      <c r="D2397" s="0" t="s">
        <v>11207</v>
      </c>
      <c r="E2397" s="0" t="s">
        <v>11208</v>
      </c>
      <c r="F2397" s="0" t="n">
        <v>0.999997</v>
      </c>
      <c r="G2397" s="0" t="n">
        <v>57.4819</v>
      </c>
      <c r="H2397" s="3" t="n">
        <v>2.65972E-008</v>
      </c>
      <c r="I2397" s="0" t="n">
        <v>119.77</v>
      </c>
      <c r="J2397" s="0" t="n">
        <v>99.724</v>
      </c>
      <c r="K2397" s="0" t="n">
        <v>109.07</v>
      </c>
      <c r="L2397" s="0" t="s">
        <v>142</v>
      </c>
      <c r="M2397" s="0" t="s">
        <v>11217</v>
      </c>
      <c r="N2397" s="0" t="s">
        <v>1106</v>
      </c>
      <c r="O2397" s="0" t="s">
        <v>324</v>
      </c>
      <c r="P2397" s="0" t="s">
        <v>11218</v>
      </c>
      <c r="Q2397" s="0" t="s">
        <v>11219</v>
      </c>
      <c r="R2397" s="0" t="n">
        <v>9</v>
      </c>
      <c r="AA2397" s="0" t="n">
        <v>1.2569</v>
      </c>
      <c r="AC2397" s="0" t="n">
        <v>0.81516</v>
      </c>
      <c r="AD2397" s="0" t="n">
        <v>2.0355</v>
      </c>
      <c r="AE2397" s="0" t="n">
        <v>2.225</v>
      </c>
      <c r="AG2397" s="0" t="n">
        <v>3.6071</v>
      </c>
      <c r="AH2397" s="0" t="n">
        <v>3.0792</v>
      </c>
      <c r="AJ2397" s="0" t="n">
        <v>1.2969</v>
      </c>
      <c r="AK2397" s="0" t="n">
        <v>0.94332</v>
      </c>
      <c r="AL2397" s="0" t="n">
        <v>0.96639</v>
      </c>
      <c r="AM2397" s="0" t="n">
        <v>0.79464</v>
      </c>
      <c r="AQ2397" s="0" t="n">
        <v>0.96199</v>
      </c>
      <c r="AR2397" s="0" t="n">
        <v>1.4733</v>
      </c>
      <c r="AS2397" s="0" t="n">
        <v>1.6117</v>
      </c>
      <c r="AT2397" s="0" t="n">
        <v>2.1257</v>
      </c>
      <c r="AU2397" s="0" t="n">
        <v>2.2662</v>
      </c>
      <c r="AV2397" s="0" t="n">
        <v>3.7362</v>
      </c>
      <c r="AX2397" s="0" t="n">
        <v>4.0747</v>
      </c>
      <c r="AY2397" s="0" t="n">
        <v>1.1861</v>
      </c>
      <c r="AZ2397" s="0" t="n">
        <v>1.5794</v>
      </c>
      <c r="BA2397" s="0" t="n">
        <v>1.9901</v>
      </c>
      <c r="BB2397" s="0" t="n">
        <v>2.28</v>
      </c>
      <c r="BC2397" s="0" t="n">
        <v>2.878</v>
      </c>
      <c r="BD2397" s="0" t="n">
        <v>4.2549</v>
      </c>
      <c r="BE2397" s="0" t="n">
        <v>4.1784</v>
      </c>
      <c r="BF2397" s="0" t="n">
        <v>3.8154</v>
      </c>
      <c r="BG2397" s="0" t="n">
        <v>0.54262</v>
      </c>
      <c r="BH2397" s="0" t="n">
        <v>1.0965</v>
      </c>
      <c r="BJ2397" s="0" t="n">
        <v>1.3529</v>
      </c>
      <c r="BK2397" s="0" t="n">
        <v>2.0663</v>
      </c>
      <c r="BM2397" s="0" t="n">
        <v>4.1101</v>
      </c>
      <c r="BO2397" s="0" t="n">
        <v>1.1554</v>
      </c>
      <c r="BP2397" s="0" t="n">
        <v>1.4294</v>
      </c>
      <c r="BQ2397" s="0" t="n">
        <v>2.0173</v>
      </c>
      <c r="BR2397" s="0" t="n">
        <v>1.9932</v>
      </c>
      <c r="BS2397" s="0" t="n">
        <v>1.0283</v>
      </c>
      <c r="BT2397" s="0" t="n">
        <v>2.2121</v>
      </c>
      <c r="CE2397" s="0" t="n">
        <v>1.0732</v>
      </c>
      <c r="CF2397" s="0" t="n">
        <v>1.342</v>
      </c>
      <c r="CG2397" s="0" t="n">
        <v>1.4596</v>
      </c>
      <c r="CH2397" s="0" t="n">
        <v>1.6324</v>
      </c>
      <c r="CJ2397" s="0" t="n">
        <v>1.7718</v>
      </c>
      <c r="CK2397" s="0" t="n">
        <v>1.6239</v>
      </c>
      <c r="CL2397" s="0" t="n">
        <v>1.5791</v>
      </c>
      <c r="DC2397" s="0" t="n">
        <v>1.0027</v>
      </c>
      <c r="DD2397" s="0" t="n">
        <v>0.80869</v>
      </c>
      <c r="DE2397" s="0" t="n">
        <v>1.0265</v>
      </c>
      <c r="DF2397" s="0" t="n">
        <v>1.0918</v>
      </c>
      <c r="DG2397" s="0" t="n">
        <v>1.0289</v>
      </c>
      <c r="DH2397" s="0" t="n">
        <v>1.4619</v>
      </c>
      <c r="DI2397" s="0" t="n">
        <v>1.7736</v>
      </c>
      <c r="DJ2397" s="0" t="n">
        <v>2.5213</v>
      </c>
      <c r="DK2397" s="0" t="n">
        <v>0.97714</v>
      </c>
      <c r="DL2397" s="0" t="n">
        <v>1.5033</v>
      </c>
      <c r="DM2397" s="0" t="n">
        <v>1.0591</v>
      </c>
      <c r="DN2397" s="0" t="n">
        <v>0.91131</v>
      </c>
      <c r="DO2397" s="0" t="n">
        <v>0.96238</v>
      </c>
      <c r="DP2397" s="0" t="n">
        <v>0.80726</v>
      </c>
      <c r="DQ2397" s="0" t="n">
        <v>0.67558</v>
      </c>
      <c r="DS2397" s="0" t="n">
        <v>1.0882</v>
      </c>
      <c r="DT2397" s="0" t="n">
        <v>1.0151</v>
      </c>
      <c r="DU2397" s="0" t="n">
        <v>0.93579</v>
      </c>
      <c r="DV2397" s="0" t="n">
        <v>0.98098</v>
      </c>
      <c r="DW2397" s="0" t="n">
        <v>0.80454</v>
      </c>
      <c r="DX2397" s="0" t="n">
        <v>1.4549</v>
      </c>
      <c r="DY2397" s="0" t="n">
        <v>1.2529</v>
      </c>
      <c r="DZ2397" s="0" t="n">
        <v>2.539</v>
      </c>
      <c r="EA2397" s="0" t="n">
        <v>0.9869025</v>
      </c>
      <c r="EB2397" s="0" t="n">
        <v>1.361525</v>
      </c>
      <c r="EC2397" s="0" t="n">
        <v>1.34007</v>
      </c>
      <c r="ED2397" s="0" t="n">
        <v>1.752098</v>
      </c>
      <c r="EE2397" s="0" t="n">
        <v>2.046028</v>
      </c>
      <c r="EF2397" s="0" t="n">
        <v>3.99555</v>
      </c>
      <c r="EG2397" s="0" t="n">
        <v>3.9652</v>
      </c>
      <c r="EH2397" s="0" t="n">
        <v>3.65643333333333</v>
      </c>
    </row>
    <row r="2398" customFormat="false" ht="14" hidden="false" customHeight="false" outlineLevel="0" collapsed="false">
      <c r="A2398" s="0" t="s">
        <v>11204</v>
      </c>
      <c r="B2398" s="0" t="s">
        <v>11220</v>
      </c>
      <c r="C2398" s="0" t="s">
        <v>11206</v>
      </c>
      <c r="D2398" s="0" t="s">
        <v>11207</v>
      </c>
      <c r="E2398" s="0" t="s">
        <v>11208</v>
      </c>
      <c r="F2398" s="0" t="n">
        <v>0.936781</v>
      </c>
      <c r="G2398" s="0" t="n">
        <v>11.8085</v>
      </c>
      <c r="H2398" s="3" t="n">
        <v>2.71913E-005</v>
      </c>
      <c r="I2398" s="0" t="n">
        <v>90.725</v>
      </c>
      <c r="J2398" s="0" t="n">
        <v>66.245</v>
      </c>
      <c r="K2398" s="0" t="n">
        <v>81.574</v>
      </c>
      <c r="L2398" s="0" t="s">
        <v>142</v>
      </c>
      <c r="M2398" s="0" t="s">
        <v>11221</v>
      </c>
      <c r="N2398" s="0" t="s">
        <v>2641</v>
      </c>
      <c r="O2398" s="0" t="s">
        <v>190</v>
      </c>
      <c r="P2398" s="0" t="s">
        <v>11222</v>
      </c>
      <c r="Q2398" s="0" t="s">
        <v>11223</v>
      </c>
      <c r="R2398" s="0" t="n">
        <v>20</v>
      </c>
      <c r="AC2398" s="0" t="n">
        <v>0.89164</v>
      </c>
      <c r="AD2398" s="0" t="n">
        <v>0.62496</v>
      </c>
      <c r="AE2398" s="0" t="n">
        <v>0.53706</v>
      </c>
      <c r="AJ2398" s="0" t="n">
        <v>1.2969</v>
      </c>
      <c r="AK2398" s="0" t="n">
        <v>0.94332</v>
      </c>
      <c r="AL2398" s="0" t="n">
        <v>0.96639</v>
      </c>
      <c r="AM2398" s="0" t="n">
        <v>0.79464</v>
      </c>
      <c r="AQ2398" s="0" t="n">
        <v>0.96199</v>
      </c>
      <c r="AS2398" s="0" t="n">
        <v>0.78156</v>
      </c>
      <c r="AT2398" s="0" t="n">
        <v>0.82968</v>
      </c>
      <c r="AU2398" s="0" t="n">
        <v>0.70058</v>
      </c>
      <c r="AV2398" s="0" t="n">
        <v>0.31086</v>
      </c>
      <c r="AY2398" s="0" t="n">
        <v>0.97008</v>
      </c>
      <c r="AZ2398" s="0" t="n">
        <v>0.85066</v>
      </c>
      <c r="BA2398" s="0" t="n">
        <v>0.84316</v>
      </c>
      <c r="BC2398" s="0" t="n">
        <v>0.52234</v>
      </c>
      <c r="BD2398" s="0" t="n">
        <v>0.27138</v>
      </c>
      <c r="BE2398" s="0" t="n">
        <v>0.13136</v>
      </c>
      <c r="BH2398" s="0" t="n">
        <v>1.0965</v>
      </c>
      <c r="BJ2398" s="0" t="n">
        <v>1.3529</v>
      </c>
      <c r="BK2398" s="0" t="n">
        <v>0.65569</v>
      </c>
      <c r="BO2398" s="0" t="n">
        <v>1.1554</v>
      </c>
      <c r="BP2398" s="0" t="n">
        <v>0.69214</v>
      </c>
      <c r="BQ2398" s="0" t="n">
        <v>0.65788</v>
      </c>
      <c r="BR2398" s="0" t="n">
        <v>0.3684</v>
      </c>
      <c r="CH2398" s="0" t="n">
        <v>0.34444</v>
      </c>
      <c r="DC2398" s="0" t="n">
        <v>1.0942</v>
      </c>
      <c r="DD2398" s="0" t="n">
        <v>1.0368</v>
      </c>
      <c r="DE2398" s="0" t="n">
        <v>0.85709</v>
      </c>
      <c r="DG2398" s="0" t="n">
        <v>0.79903</v>
      </c>
      <c r="DI2398" s="0" t="n">
        <v>0.82865</v>
      </c>
      <c r="DJ2398" s="0" t="n">
        <v>0.62369</v>
      </c>
      <c r="DK2398" s="0" t="n">
        <v>0.97714</v>
      </c>
      <c r="DL2398" s="0" t="n">
        <v>1.5033</v>
      </c>
      <c r="DM2398" s="0" t="n">
        <v>1.0591</v>
      </c>
      <c r="DN2398" s="0" t="n">
        <v>0.91131</v>
      </c>
      <c r="DO2398" s="0" t="n">
        <v>0.96238</v>
      </c>
      <c r="DP2398" s="0" t="n">
        <v>0.80726</v>
      </c>
      <c r="DQ2398" s="0" t="n">
        <v>0.67558</v>
      </c>
      <c r="DS2398" s="0" t="n">
        <v>1.1117</v>
      </c>
      <c r="DT2398" s="0" t="n">
        <v>1.0151</v>
      </c>
      <c r="DU2398" s="0" t="n">
        <v>0.94781</v>
      </c>
      <c r="DV2398" s="0" t="n">
        <v>0.98098</v>
      </c>
      <c r="DW2398" s="0" t="n">
        <v>0.9203</v>
      </c>
      <c r="DX2398" s="0" t="n">
        <v>0.9201</v>
      </c>
      <c r="DY2398" s="0" t="n">
        <v>0.80757</v>
      </c>
      <c r="DZ2398" s="0" t="n">
        <v>0.67313</v>
      </c>
      <c r="EA2398" s="0" t="n">
        <v>0.966035</v>
      </c>
      <c r="EB2398" s="0" t="n">
        <v>1.08135333333333</v>
      </c>
      <c r="EC2398" s="0" t="n">
        <v>0.86492</v>
      </c>
      <c r="ED2398" s="0" t="n">
        <v>0.9434825</v>
      </c>
      <c r="EE2398" s="0" t="n">
        <v>0.642062</v>
      </c>
      <c r="EF2398" s="0" t="n">
        <v>0.29112</v>
      </c>
      <c r="EG2398" s="0" t="n">
        <v>0.13136</v>
      </c>
      <c r="EH2398" s="0" t="e">
        <f aca="false">#DIV/0!</f>
        <v>#DIV/0!</v>
      </c>
    </row>
    <row r="2399" customFormat="false" ht="14" hidden="false" customHeight="false" outlineLevel="0" collapsed="false">
      <c r="A2399" s="0" t="s">
        <v>11204</v>
      </c>
      <c r="B2399" s="0" t="s">
        <v>11224</v>
      </c>
      <c r="C2399" s="0" t="s">
        <v>11206</v>
      </c>
      <c r="D2399" s="0" t="s">
        <v>11207</v>
      </c>
      <c r="E2399" s="0" t="s">
        <v>11208</v>
      </c>
      <c r="F2399" s="0" t="n">
        <v>0.974547</v>
      </c>
      <c r="G2399" s="0" t="n">
        <v>15.8351</v>
      </c>
      <c r="H2399" s="0" t="n">
        <v>0.000261952</v>
      </c>
      <c r="I2399" s="0" t="n">
        <v>119.77</v>
      </c>
      <c r="J2399" s="0" t="n">
        <v>99.724</v>
      </c>
      <c r="K2399" s="0" t="n">
        <v>90.725</v>
      </c>
      <c r="L2399" s="0" t="s">
        <v>142</v>
      </c>
      <c r="M2399" s="0" t="s">
        <v>11225</v>
      </c>
      <c r="N2399" s="0" t="s">
        <v>649</v>
      </c>
      <c r="O2399" s="0" t="s">
        <v>195</v>
      </c>
      <c r="P2399" s="0" t="s">
        <v>11226</v>
      </c>
      <c r="Q2399" s="0" t="s">
        <v>11227</v>
      </c>
      <c r="R2399" s="0" t="n">
        <v>22</v>
      </c>
      <c r="AA2399" s="0" t="n">
        <v>1.2303</v>
      </c>
      <c r="AC2399" s="0" t="n">
        <v>0.74525</v>
      </c>
      <c r="AD2399" s="0" t="n">
        <v>0.62496</v>
      </c>
      <c r="AE2399" s="0" t="n">
        <v>0.53706</v>
      </c>
      <c r="AJ2399" s="0" t="n">
        <v>1.2969</v>
      </c>
      <c r="AK2399" s="0" t="n">
        <v>0.94332</v>
      </c>
      <c r="AL2399" s="0" t="n">
        <v>0.96639</v>
      </c>
      <c r="AM2399" s="0" t="n">
        <v>0.79464</v>
      </c>
      <c r="AQ2399" s="0" t="n">
        <v>0.96199</v>
      </c>
      <c r="AR2399" s="0" t="n">
        <v>1.0164</v>
      </c>
      <c r="AS2399" s="0" t="n">
        <v>0.94884</v>
      </c>
      <c r="AT2399" s="0" t="n">
        <v>0.82968</v>
      </c>
      <c r="AU2399" s="0" t="n">
        <v>0.82181</v>
      </c>
      <c r="AV2399" s="0" t="n">
        <v>0.31086</v>
      </c>
      <c r="AY2399" s="0" t="n">
        <v>1.0798</v>
      </c>
      <c r="AZ2399" s="0" t="n">
        <v>0.82209</v>
      </c>
      <c r="BA2399" s="0" t="n">
        <v>0.84838</v>
      </c>
      <c r="BB2399" s="0" t="n">
        <v>0.64752</v>
      </c>
      <c r="BC2399" s="0" t="n">
        <v>0.55858</v>
      </c>
      <c r="BD2399" s="0" t="n">
        <v>0.35123</v>
      </c>
      <c r="BE2399" s="0" t="n">
        <v>0.1505</v>
      </c>
      <c r="BG2399" s="0" t="n">
        <v>0.54262</v>
      </c>
      <c r="CH2399" s="0" t="n">
        <v>0.34444</v>
      </c>
      <c r="DC2399" s="0" t="n">
        <v>1.0942</v>
      </c>
      <c r="DD2399" s="0" t="n">
        <v>1.0368</v>
      </c>
      <c r="DE2399" s="0" t="n">
        <v>0.85709</v>
      </c>
      <c r="DG2399" s="0" t="n">
        <v>0.79903</v>
      </c>
      <c r="DI2399" s="0" t="n">
        <v>0.82867</v>
      </c>
      <c r="DJ2399" s="0" t="n">
        <v>0.67711</v>
      </c>
      <c r="DK2399" s="0" t="n">
        <v>0.97714</v>
      </c>
      <c r="DL2399" s="0" t="n">
        <v>1.5033</v>
      </c>
      <c r="DM2399" s="0" t="n">
        <v>1.0591</v>
      </c>
      <c r="DN2399" s="0" t="n">
        <v>0.91131</v>
      </c>
      <c r="DO2399" s="0" t="n">
        <v>0.96238</v>
      </c>
      <c r="DP2399" s="0" t="n">
        <v>0.80726</v>
      </c>
      <c r="DQ2399" s="0" t="n">
        <v>0.67558</v>
      </c>
      <c r="DS2399" s="0" t="n">
        <v>1.0653</v>
      </c>
      <c r="DT2399" s="0" t="n">
        <v>1.0151</v>
      </c>
      <c r="DU2399" s="0" t="n">
        <v>0.92393</v>
      </c>
      <c r="DV2399" s="0" t="n">
        <v>0.98098</v>
      </c>
      <c r="DW2399" s="0" t="n">
        <v>0.70334</v>
      </c>
      <c r="DX2399" s="0" t="n">
        <v>1.0166</v>
      </c>
      <c r="DY2399" s="0" t="n">
        <v>0.80757</v>
      </c>
      <c r="DZ2399" s="0" t="n">
        <v>0.6564</v>
      </c>
      <c r="EA2399" s="0" t="n">
        <v>0.9536775</v>
      </c>
      <c r="EB2399" s="0" t="n">
        <v>1.04513</v>
      </c>
      <c r="EC2399" s="0" t="n">
        <v>0.8714475</v>
      </c>
      <c r="ED2399" s="0" t="n">
        <v>0.7671375</v>
      </c>
      <c r="EE2399" s="0" t="n">
        <v>0.6780225</v>
      </c>
      <c r="EF2399" s="0" t="n">
        <v>0.331045</v>
      </c>
      <c r="EG2399" s="0" t="n">
        <v>0.1505</v>
      </c>
      <c r="EH2399" s="0" t="e">
        <f aca="false">#DIV/0!</f>
        <v>#DIV/0!</v>
      </c>
    </row>
    <row r="2400" customFormat="false" ht="14" hidden="false" customHeight="false" outlineLevel="0" collapsed="false">
      <c r="A2400" s="0" t="s">
        <v>11228</v>
      </c>
      <c r="B2400" s="0" t="n">
        <v>376</v>
      </c>
      <c r="C2400" s="0" t="s">
        <v>11228</v>
      </c>
      <c r="D2400" s="0" t="s">
        <v>11229</v>
      </c>
      <c r="E2400" s="0" t="s">
        <v>11230</v>
      </c>
      <c r="F2400" s="0" t="n">
        <v>0.754623</v>
      </c>
      <c r="G2400" s="0" t="n">
        <v>5.41141</v>
      </c>
      <c r="H2400" s="0" t="n">
        <v>0.000174064</v>
      </c>
      <c r="I2400" s="0" t="n">
        <v>57.238</v>
      </c>
      <c r="J2400" s="0" t="n">
        <v>34.918</v>
      </c>
      <c r="K2400" s="0" t="n">
        <v>57.238</v>
      </c>
      <c r="L2400" s="0" t="s">
        <v>142</v>
      </c>
      <c r="M2400" s="0" t="s">
        <v>11231</v>
      </c>
      <c r="N2400" s="0" t="s">
        <v>144</v>
      </c>
      <c r="O2400" s="0" t="s">
        <v>324</v>
      </c>
      <c r="P2400" s="0" t="s">
        <v>11232</v>
      </c>
      <c r="Q2400" s="0" t="s">
        <v>11233</v>
      </c>
      <c r="R2400" s="0" t="n">
        <v>9</v>
      </c>
      <c r="AS2400" s="0" t="n">
        <v>2.2556</v>
      </c>
      <c r="EA2400" s="0" t="e">
        <f aca="false">#DIV/0!</f>
        <v>#DIV/0!</v>
      </c>
      <c r="EB2400" s="0" t="e">
        <f aca="false">#DIV/0!</f>
        <v>#DIV/0!</v>
      </c>
      <c r="EC2400" s="0" t="n">
        <v>2.2556</v>
      </c>
      <c r="ED2400" s="0" t="e">
        <f aca="false">#DIV/0!</f>
        <v>#DIV/0!</v>
      </c>
      <c r="EE2400" s="0" t="e">
        <f aca="false">#DIV/0!</f>
        <v>#DIV/0!</v>
      </c>
      <c r="EF2400" s="0" t="e">
        <f aca="false">#DIV/0!</f>
        <v>#DIV/0!</v>
      </c>
      <c r="EG2400" s="0" t="e">
        <f aca="false">#DIV/0!</f>
        <v>#DIV/0!</v>
      </c>
      <c r="EH2400" s="0" t="e">
        <f aca="false">#DIV/0!</f>
        <v>#DIV/0!</v>
      </c>
    </row>
    <row r="2401" customFormat="false" ht="14" hidden="false" customHeight="false" outlineLevel="0" collapsed="false">
      <c r="A2401" s="0" t="s">
        <v>11228</v>
      </c>
      <c r="B2401" s="0" t="n">
        <v>385</v>
      </c>
      <c r="C2401" s="0" t="s">
        <v>11228</v>
      </c>
      <c r="D2401" s="0" t="s">
        <v>11229</v>
      </c>
      <c r="E2401" s="0" t="s">
        <v>11230</v>
      </c>
      <c r="F2401" s="0" t="n">
        <v>0.962657</v>
      </c>
      <c r="G2401" s="0" t="n">
        <v>14.2016</v>
      </c>
      <c r="H2401" s="3" t="n">
        <v>9.79856E-016</v>
      </c>
      <c r="I2401" s="0" t="n">
        <v>109.91</v>
      </c>
      <c r="J2401" s="0" t="n">
        <v>70.262</v>
      </c>
      <c r="K2401" s="0" t="n">
        <v>68.158</v>
      </c>
      <c r="L2401" s="0" t="s">
        <v>142</v>
      </c>
      <c r="M2401" s="0" t="s">
        <v>11234</v>
      </c>
      <c r="N2401" s="0" t="s">
        <v>144</v>
      </c>
      <c r="O2401" s="0" t="s">
        <v>1208</v>
      </c>
      <c r="P2401" s="0" t="s">
        <v>11235</v>
      </c>
      <c r="Q2401" s="0" t="s">
        <v>11236</v>
      </c>
      <c r="R2401" s="0" t="n">
        <v>18</v>
      </c>
      <c r="X2401" s="0" t="n">
        <v>0.88812</v>
      </c>
      <c r="AA2401" s="0" t="n">
        <v>1.2605</v>
      </c>
      <c r="BD2401" s="0" t="n">
        <v>1.4649</v>
      </c>
      <c r="BX2401" s="0" t="n">
        <v>1.6207</v>
      </c>
      <c r="CI2401" s="0" t="n">
        <v>1.0696</v>
      </c>
      <c r="CS2401" s="0" t="n">
        <v>1.3214</v>
      </c>
      <c r="CZ2401" s="0" t="n">
        <v>0.87405</v>
      </c>
      <c r="DY2401" s="0" t="n">
        <v>1.4908</v>
      </c>
      <c r="EA2401" s="0" t="n">
        <v>1.2605</v>
      </c>
      <c r="EB2401" s="0" t="e">
        <f aca="false">#DIV/0!</f>
        <v>#DIV/0!</v>
      </c>
      <c r="EC2401" s="0" t="e">
        <f aca="false">#DIV/0!</f>
        <v>#DIV/0!</v>
      </c>
      <c r="ED2401" s="0" t="e">
        <f aca="false">#DIV/0!</f>
        <v>#DIV/0!</v>
      </c>
      <c r="EE2401" s="0" t="e">
        <f aca="false">#DIV/0!</f>
        <v>#DIV/0!</v>
      </c>
      <c r="EF2401" s="0" t="n">
        <v>1.17651</v>
      </c>
      <c r="EG2401" s="0" t="e">
        <f aca="false">#DIV/0!</f>
        <v>#DIV/0!</v>
      </c>
      <c r="EH2401" s="0" t="e">
        <f aca="false">#DIV/0!</f>
        <v>#DIV/0!</v>
      </c>
    </row>
    <row r="2402" customFormat="false" ht="14" hidden="false" customHeight="false" outlineLevel="0" collapsed="false">
      <c r="A2402" s="0" t="s">
        <v>11228</v>
      </c>
      <c r="B2402" s="0" t="n">
        <v>387</v>
      </c>
      <c r="C2402" s="0" t="s">
        <v>11228</v>
      </c>
      <c r="D2402" s="0" t="s">
        <v>11229</v>
      </c>
      <c r="E2402" s="0" t="s">
        <v>11230</v>
      </c>
      <c r="F2402" s="0" t="n">
        <v>0.8131</v>
      </c>
      <c r="G2402" s="0" t="n">
        <v>6.47113</v>
      </c>
      <c r="H2402" s="3" t="n">
        <v>9.51021E-007</v>
      </c>
      <c r="I2402" s="0" t="n">
        <v>87.419</v>
      </c>
      <c r="J2402" s="0" t="n">
        <v>54.078</v>
      </c>
      <c r="K2402" s="0" t="n">
        <v>66.467</v>
      </c>
      <c r="L2402" s="0" t="s">
        <v>142</v>
      </c>
      <c r="M2402" s="0" t="s">
        <v>11237</v>
      </c>
      <c r="N2402" s="0" t="s">
        <v>144</v>
      </c>
      <c r="O2402" s="0" t="s">
        <v>948</v>
      </c>
      <c r="P2402" s="0" t="s">
        <v>11238</v>
      </c>
      <c r="Q2402" s="0" t="s">
        <v>11239</v>
      </c>
      <c r="R2402" s="0" t="n">
        <v>19</v>
      </c>
      <c r="S2402" s="0" t="n">
        <v>0.89691</v>
      </c>
      <c r="T2402" s="0" t="n">
        <v>0.88889</v>
      </c>
      <c r="V2402" s="0" t="n">
        <v>0.96228</v>
      </c>
      <c r="W2402" s="0" t="n">
        <v>0.98213</v>
      </c>
      <c r="CJ2402" s="0" t="n">
        <v>1.56</v>
      </c>
      <c r="CW2402" s="0" t="n">
        <v>0.93075</v>
      </c>
      <c r="DA2402" s="0" t="n">
        <v>0.88929</v>
      </c>
      <c r="DH2402" s="0" t="n">
        <v>1.6002</v>
      </c>
      <c r="EA2402" s="0" t="n">
        <v>0.89691</v>
      </c>
      <c r="EB2402" s="0" t="n">
        <v>0.88889</v>
      </c>
      <c r="EC2402" s="0" t="e">
        <f aca="false">#DIV/0!</f>
        <v>#DIV/0!</v>
      </c>
      <c r="ED2402" s="0" t="n">
        <v>0.96228</v>
      </c>
      <c r="EE2402" s="0" t="n">
        <v>0.98213</v>
      </c>
      <c r="EF2402" s="0" t="e">
        <f aca="false">#DIV/0!</f>
        <v>#DIV/0!</v>
      </c>
      <c r="EG2402" s="0" t="e">
        <f aca="false">#DIV/0!</f>
        <v>#DIV/0!</v>
      </c>
      <c r="EH2402" s="0" t="e">
        <f aca="false">#DIV/0!</f>
        <v>#DIV/0!</v>
      </c>
    </row>
    <row r="2403" customFormat="false" ht="14" hidden="false" customHeight="false" outlineLevel="0" collapsed="false">
      <c r="A2403" s="0" t="s">
        <v>11240</v>
      </c>
      <c r="B2403" s="0" t="n">
        <v>1026</v>
      </c>
      <c r="C2403" s="0" t="s">
        <v>11240</v>
      </c>
      <c r="D2403" s="0" t="s">
        <v>11241</v>
      </c>
      <c r="E2403" s="0" t="s">
        <v>11242</v>
      </c>
      <c r="F2403" s="0" t="n">
        <v>0.381576</v>
      </c>
      <c r="G2403" s="0" t="n">
        <v>2.41946</v>
      </c>
      <c r="H2403" s="3" t="n">
        <v>4.23858E-006</v>
      </c>
      <c r="I2403" s="0" t="n">
        <v>115.74</v>
      </c>
      <c r="J2403" s="0" t="n">
        <v>88.8</v>
      </c>
      <c r="K2403" s="0" t="n">
        <v>55.453</v>
      </c>
      <c r="L2403" s="0" t="s">
        <v>142</v>
      </c>
      <c r="M2403" s="0" t="s">
        <v>11243</v>
      </c>
      <c r="N2403" s="0" t="s">
        <v>144</v>
      </c>
      <c r="O2403" s="0" t="s">
        <v>2729</v>
      </c>
      <c r="P2403" s="0" t="s">
        <v>11244</v>
      </c>
      <c r="Q2403" s="0" t="s">
        <v>11245</v>
      </c>
      <c r="R2403" s="0" t="n">
        <v>8</v>
      </c>
      <c r="EA2403" s="0" t="e">
        <f aca="false">#DIV/0!</f>
        <v>#DIV/0!</v>
      </c>
      <c r="EB2403" s="0" t="e">
        <f aca="false">#DIV/0!</f>
        <v>#DIV/0!</v>
      </c>
      <c r="EC2403" s="0" t="e">
        <f aca="false">#DIV/0!</f>
        <v>#DIV/0!</v>
      </c>
      <c r="ED2403" s="0" t="e">
        <f aca="false">#DIV/0!</f>
        <v>#DIV/0!</v>
      </c>
      <c r="EE2403" s="0" t="e">
        <f aca="false">#DIV/0!</f>
        <v>#DIV/0!</v>
      </c>
      <c r="EF2403" s="0" t="e">
        <f aca="false">#DIV/0!</f>
        <v>#DIV/0!</v>
      </c>
      <c r="EG2403" s="0" t="e">
        <f aca="false">#DIV/0!</f>
        <v>#DIV/0!</v>
      </c>
      <c r="EH2403" s="0" t="e">
        <f aca="false">#DIV/0!</f>
        <v>#DIV/0!</v>
      </c>
    </row>
    <row r="2404" customFormat="false" ht="14" hidden="false" customHeight="false" outlineLevel="0" collapsed="false">
      <c r="A2404" s="0" t="s">
        <v>11240</v>
      </c>
      <c r="B2404" s="0" t="n">
        <v>1029</v>
      </c>
      <c r="C2404" s="0" t="s">
        <v>11240</v>
      </c>
      <c r="D2404" s="0" t="s">
        <v>11241</v>
      </c>
      <c r="E2404" s="0" t="s">
        <v>11242</v>
      </c>
      <c r="F2404" s="0" t="n">
        <v>0.322955</v>
      </c>
      <c r="G2404" s="0" t="n">
        <v>0</v>
      </c>
      <c r="H2404" s="0" t="n">
        <v>0.000124116</v>
      </c>
      <c r="I2404" s="0" t="n">
        <v>84.66</v>
      </c>
      <c r="J2404" s="0" t="n">
        <v>64.064</v>
      </c>
      <c r="K2404" s="0" t="n">
        <v>84.66</v>
      </c>
      <c r="L2404" s="0" t="s">
        <v>142</v>
      </c>
      <c r="M2404" s="0" t="s">
        <v>11246</v>
      </c>
      <c r="N2404" s="0" t="s">
        <v>597</v>
      </c>
      <c r="O2404" s="0" t="s">
        <v>598</v>
      </c>
      <c r="P2404" s="0" t="s">
        <v>11247</v>
      </c>
      <c r="Q2404" s="0" t="s">
        <v>11248</v>
      </c>
      <c r="R2404" s="0" t="n">
        <v>11</v>
      </c>
      <c r="EA2404" s="0" t="e">
        <f aca="false">#DIV/0!</f>
        <v>#DIV/0!</v>
      </c>
      <c r="EB2404" s="0" t="e">
        <f aca="false">#DIV/0!</f>
        <v>#DIV/0!</v>
      </c>
      <c r="EC2404" s="0" t="e">
        <f aca="false">#DIV/0!</f>
        <v>#DIV/0!</v>
      </c>
      <c r="ED2404" s="0" t="e">
        <f aca="false">#DIV/0!</f>
        <v>#DIV/0!</v>
      </c>
      <c r="EE2404" s="0" t="e">
        <f aca="false">#DIV/0!</f>
        <v>#DIV/0!</v>
      </c>
      <c r="EF2404" s="0" t="e">
        <f aca="false">#DIV/0!</f>
        <v>#DIV/0!</v>
      </c>
      <c r="EG2404" s="0" t="e">
        <f aca="false">#DIV/0!</f>
        <v>#DIV/0!</v>
      </c>
      <c r="EH2404" s="0" t="e">
        <f aca="false">#DIV/0!</f>
        <v>#DIV/0!</v>
      </c>
    </row>
    <row r="2405" customFormat="false" ht="14" hidden="false" customHeight="false" outlineLevel="0" collapsed="false">
      <c r="A2405" s="0" t="s">
        <v>11240</v>
      </c>
      <c r="B2405" s="0" t="n">
        <v>1031</v>
      </c>
      <c r="C2405" s="0" t="s">
        <v>11240</v>
      </c>
      <c r="D2405" s="0" t="s">
        <v>11241</v>
      </c>
      <c r="E2405" s="0" t="s">
        <v>11242</v>
      </c>
      <c r="F2405" s="0" t="n">
        <v>0.881815</v>
      </c>
      <c r="G2405" s="0" t="n">
        <v>8.88171</v>
      </c>
      <c r="H2405" s="3" t="n">
        <v>2.40708E-005</v>
      </c>
      <c r="I2405" s="0" t="n">
        <v>109.22</v>
      </c>
      <c r="J2405" s="0" t="n">
        <v>81.454</v>
      </c>
      <c r="K2405" s="0" t="n">
        <v>103.24</v>
      </c>
      <c r="L2405" s="0" t="s">
        <v>142</v>
      </c>
      <c r="M2405" s="0" t="s">
        <v>11249</v>
      </c>
      <c r="N2405" s="0" t="s">
        <v>144</v>
      </c>
      <c r="O2405" s="0" t="s">
        <v>2329</v>
      </c>
      <c r="P2405" s="0" t="s">
        <v>11250</v>
      </c>
      <c r="Q2405" s="0" t="s">
        <v>11251</v>
      </c>
      <c r="R2405" s="0" t="n">
        <v>13</v>
      </c>
      <c r="Y2405" s="0" t="n">
        <v>1.0534</v>
      </c>
      <c r="AP2405" s="0" t="n">
        <v>0.95918</v>
      </c>
      <c r="EA2405" s="0" t="e">
        <f aca="false">#DIV/0!</f>
        <v>#DIV/0!</v>
      </c>
      <c r="EB2405" s="0" t="e">
        <f aca="false">#DIV/0!</f>
        <v>#DIV/0!</v>
      </c>
      <c r="EC2405" s="0" t="e">
        <f aca="false">#DIV/0!</f>
        <v>#DIV/0!</v>
      </c>
      <c r="ED2405" s="0" t="e">
        <f aca="false">#DIV/0!</f>
        <v>#DIV/0!</v>
      </c>
      <c r="EE2405" s="0" t="e">
        <f aca="false">#DIV/0!</f>
        <v>#DIV/0!</v>
      </c>
      <c r="EF2405" s="0" t="e">
        <f aca="false">#DIV/0!</f>
        <v>#DIV/0!</v>
      </c>
      <c r="EG2405" s="0" t="n">
        <v>1.0534</v>
      </c>
      <c r="EH2405" s="0" t="n">
        <v>0.95918</v>
      </c>
    </row>
    <row r="2406" customFormat="false" ht="14" hidden="false" customHeight="false" outlineLevel="0" collapsed="false">
      <c r="A2406" s="0" t="s">
        <v>11240</v>
      </c>
      <c r="B2406" s="0" t="n">
        <v>1032</v>
      </c>
      <c r="C2406" s="0" t="s">
        <v>11240</v>
      </c>
      <c r="D2406" s="0" t="s">
        <v>11241</v>
      </c>
      <c r="E2406" s="0" t="s">
        <v>11242</v>
      </c>
      <c r="F2406" s="0" t="n">
        <v>0.995834</v>
      </c>
      <c r="G2406" s="0" t="n">
        <v>23.8139</v>
      </c>
      <c r="H2406" s="3" t="n">
        <v>3.28342E-028</v>
      </c>
      <c r="I2406" s="0" t="n">
        <v>164.46</v>
      </c>
      <c r="J2406" s="0" t="n">
        <v>142.55</v>
      </c>
      <c r="K2406" s="0" t="n">
        <v>133.98</v>
      </c>
      <c r="L2406" s="0" t="s">
        <v>142</v>
      </c>
      <c r="M2406" s="0" t="s">
        <v>11252</v>
      </c>
      <c r="N2406" s="0" t="s">
        <v>144</v>
      </c>
      <c r="O2406" s="0" t="s">
        <v>1740</v>
      </c>
      <c r="P2406" s="0" t="s">
        <v>11253</v>
      </c>
      <c r="Q2406" s="0" t="s">
        <v>11254</v>
      </c>
      <c r="R2406" s="0" t="n">
        <v>14</v>
      </c>
      <c r="S2406" s="0" t="n">
        <v>0.90757</v>
      </c>
      <c r="T2406" s="0" t="n">
        <v>0.84721</v>
      </c>
      <c r="U2406" s="0" t="n">
        <v>0.84469</v>
      </c>
      <c r="V2406" s="0" t="n">
        <v>1.0959</v>
      </c>
      <c r="W2406" s="0" t="n">
        <v>0.81014</v>
      </c>
      <c r="X2406" s="0" t="n">
        <v>1.1011</v>
      </c>
      <c r="Z2406" s="0" t="n">
        <v>0.93936</v>
      </c>
      <c r="AB2406" s="0" t="n">
        <v>1.4002</v>
      </c>
      <c r="AC2406" s="0" t="n">
        <v>0.795</v>
      </c>
      <c r="AD2406" s="0" t="n">
        <v>0.84091</v>
      </c>
      <c r="AE2406" s="0" t="n">
        <v>0.82142</v>
      </c>
      <c r="AF2406" s="0" t="n">
        <v>0.84317</v>
      </c>
      <c r="AG2406" s="0" t="n">
        <v>1.0024</v>
      </c>
      <c r="AH2406" s="0" t="n">
        <v>0.86332</v>
      </c>
      <c r="AI2406" s="0" t="n">
        <v>0.81513</v>
      </c>
      <c r="AJ2406" s="0" t="n">
        <v>0.92336</v>
      </c>
      <c r="AK2406" s="0" t="n">
        <v>1.0352</v>
      </c>
      <c r="AL2406" s="0" t="n">
        <v>0.97737</v>
      </c>
      <c r="AN2406" s="0" t="n">
        <v>0.91287</v>
      </c>
      <c r="AO2406" s="0" t="n">
        <v>0.96876</v>
      </c>
      <c r="AQ2406" s="0" t="n">
        <v>1.0088</v>
      </c>
      <c r="AR2406" s="0" t="n">
        <v>0.71164</v>
      </c>
      <c r="AT2406" s="0" t="n">
        <v>0.86176</v>
      </c>
      <c r="AU2406" s="0" t="n">
        <v>0.9048</v>
      </c>
      <c r="AV2406" s="0" t="n">
        <v>0.90221</v>
      </c>
      <c r="AY2406" s="0" t="n">
        <v>1.0197</v>
      </c>
      <c r="AZ2406" s="0" t="n">
        <v>1.0934</v>
      </c>
      <c r="BA2406" s="0" t="n">
        <v>0.73745</v>
      </c>
      <c r="BB2406" s="0" t="n">
        <v>0.83113</v>
      </c>
      <c r="BC2406" s="0" t="n">
        <v>1.0053</v>
      </c>
      <c r="BD2406" s="0" t="n">
        <v>0.99652</v>
      </c>
      <c r="BT2406" s="0" t="n">
        <v>0.73365</v>
      </c>
      <c r="BY2406" s="0" t="n">
        <v>0.76737</v>
      </c>
      <c r="BZ2406" s="0" t="n">
        <v>0.55208</v>
      </c>
      <c r="CE2406" s="0" t="n">
        <v>0.70928</v>
      </c>
      <c r="CF2406" s="0" t="n">
        <v>0.9304</v>
      </c>
      <c r="CG2406" s="0" t="n">
        <v>0.94715</v>
      </c>
      <c r="CH2406" s="0" t="n">
        <v>0.82075</v>
      </c>
      <c r="CJ2406" s="0" t="n">
        <v>0.86251</v>
      </c>
      <c r="CK2406" s="0" t="n">
        <v>0.91386</v>
      </c>
      <c r="CL2406" s="0" t="n">
        <v>0.67717</v>
      </c>
      <c r="CM2406" s="0" t="n">
        <v>0.78144</v>
      </c>
      <c r="CN2406" s="0" t="n">
        <v>0.94294</v>
      </c>
      <c r="CU2406" s="0" t="n">
        <v>0.90124</v>
      </c>
      <c r="CV2406" s="0" t="n">
        <v>0.97112</v>
      </c>
      <c r="CW2406" s="0" t="n">
        <v>0.83363</v>
      </c>
      <c r="CX2406" s="0" t="n">
        <v>0.90945</v>
      </c>
      <c r="CY2406" s="0" t="n">
        <v>0.93719</v>
      </c>
      <c r="CZ2406" s="0" t="n">
        <v>0.96674</v>
      </c>
      <c r="DA2406" s="0" t="n">
        <v>0.88623</v>
      </c>
      <c r="DB2406" s="0" t="n">
        <v>1.0084</v>
      </c>
      <c r="DC2406" s="0" t="n">
        <v>0.86205</v>
      </c>
      <c r="DD2406" s="0" t="n">
        <v>0.84357</v>
      </c>
      <c r="DF2406" s="0" t="n">
        <v>0.68914</v>
      </c>
      <c r="DG2406" s="0" t="n">
        <v>0.9255</v>
      </c>
      <c r="DI2406" s="0" t="n">
        <v>0.70337</v>
      </c>
      <c r="DJ2406" s="0" t="n">
        <v>1.0166</v>
      </c>
      <c r="DK2406" s="0" t="n">
        <v>0.85407</v>
      </c>
      <c r="DL2406" s="0" t="n">
        <v>0.77697</v>
      </c>
      <c r="DM2406" s="0" t="n">
        <v>0.83791</v>
      </c>
      <c r="DP2406" s="0" t="n">
        <v>0.97527</v>
      </c>
      <c r="DR2406" s="0" t="n">
        <v>0.86997</v>
      </c>
      <c r="DS2406" s="0" t="n">
        <v>0.85355</v>
      </c>
      <c r="DT2406" s="0" t="n">
        <v>0.92277</v>
      </c>
      <c r="DU2406" s="0" t="n">
        <v>0.75628</v>
      </c>
      <c r="DV2406" s="0" t="n">
        <v>0.73378</v>
      </c>
      <c r="DW2406" s="0" t="n">
        <v>0.93867</v>
      </c>
      <c r="DX2406" s="0" t="n">
        <v>0.86303</v>
      </c>
      <c r="DY2406" s="0" t="n">
        <v>1.1406</v>
      </c>
      <c r="EA2406" s="0" t="n">
        <v>0.9378</v>
      </c>
      <c r="EB2406" s="0" t="n">
        <v>0.995162</v>
      </c>
      <c r="EC2406" s="0" t="n">
        <v>0.853085</v>
      </c>
      <c r="ED2406" s="0" t="n">
        <v>0.921414</v>
      </c>
      <c r="EE2406" s="0" t="n">
        <v>0.885415</v>
      </c>
      <c r="EF2406" s="0" t="n">
        <v>0.951174</v>
      </c>
      <c r="EG2406" s="0" t="n">
        <v>0.98558</v>
      </c>
      <c r="EH2406" s="0" t="n">
        <v>0.90134</v>
      </c>
    </row>
    <row r="2407" customFormat="false" ht="14" hidden="false" customHeight="false" outlineLevel="0" collapsed="false">
      <c r="A2407" s="0" t="s">
        <v>11255</v>
      </c>
      <c r="B2407" s="0" t="s">
        <v>11256</v>
      </c>
      <c r="C2407" s="0" t="s">
        <v>11240</v>
      </c>
      <c r="D2407" s="0" t="s">
        <v>11241</v>
      </c>
      <c r="E2407" s="0" t="s">
        <v>11242</v>
      </c>
      <c r="F2407" s="0" t="n">
        <v>0.999967</v>
      </c>
      <c r="G2407" s="0" t="n">
        <v>48.05</v>
      </c>
      <c r="H2407" s="0" t="n">
        <v>0.000894998</v>
      </c>
      <c r="I2407" s="0" t="n">
        <v>79.614</v>
      </c>
      <c r="J2407" s="0" t="n">
        <v>49.847</v>
      </c>
      <c r="K2407" s="0" t="n">
        <v>61.235</v>
      </c>
      <c r="L2407" s="0" t="s">
        <v>142</v>
      </c>
      <c r="M2407" s="0" t="s">
        <v>11257</v>
      </c>
      <c r="N2407" s="0" t="s">
        <v>144</v>
      </c>
      <c r="O2407" s="0" t="s">
        <v>1831</v>
      </c>
      <c r="P2407" s="0" t="s">
        <v>11258</v>
      </c>
      <c r="Q2407" s="0" t="s">
        <v>11259</v>
      </c>
      <c r="R2407" s="0" t="n">
        <v>2</v>
      </c>
      <c r="S2407" s="0" t="n">
        <v>0.7579</v>
      </c>
      <c r="T2407" s="0" t="n">
        <v>0.8919</v>
      </c>
      <c r="V2407" s="0" t="n">
        <v>0.5564</v>
      </c>
      <c r="X2407" s="0" t="n">
        <v>0.38924</v>
      </c>
      <c r="Y2407" s="0" t="n">
        <v>0.5655</v>
      </c>
      <c r="Z2407" s="0" t="n">
        <v>0.56909</v>
      </c>
      <c r="AA2407" s="0" t="n">
        <v>0.76177</v>
      </c>
      <c r="AB2407" s="0" t="n">
        <v>0.57182</v>
      </c>
      <c r="AD2407" s="0" t="n">
        <v>0.66032</v>
      </c>
      <c r="AE2407" s="0" t="n">
        <v>0.79436</v>
      </c>
      <c r="AF2407" s="0" t="n">
        <v>0.79114</v>
      </c>
      <c r="AG2407" s="0" t="n">
        <v>0.63125</v>
      </c>
      <c r="AH2407" s="0" t="n">
        <v>0.75631</v>
      </c>
      <c r="AI2407" s="0" t="n">
        <v>1.2225</v>
      </c>
      <c r="AJ2407" s="0" t="n">
        <v>0.89315</v>
      </c>
      <c r="AK2407" s="0" t="n">
        <v>0.89488</v>
      </c>
      <c r="AM2407" s="0" t="n">
        <v>1.1493</v>
      </c>
      <c r="AN2407" s="0" t="n">
        <v>0.91069</v>
      </c>
      <c r="AO2407" s="0" t="n">
        <v>0.81741</v>
      </c>
      <c r="AP2407" s="0" t="n">
        <v>0.75684</v>
      </c>
      <c r="AQ2407" s="0" t="n">
        <v>0.85358</v>
      </c>
      <c r="AS2407" s="0" t="n">
        <v>0.90025</v>
      </c>
      <c r="AT2407" s="0" t="n">
        <v>0.69971</v>
      </c>
      <c r="AU2407" s="0" t="n">
        <v>0.73045</v>
      </c>
      <c r="AV2407" s="0" t="n">
        <v>0.78312</v>
      </c>
      <c r="AX2407" s="0" t="n">
        <v>0.70016</v>
      </c>
      <c r="AY2407" s="0" t="n">
        <v>1.1339</v>
      </c>
      <c r="AZ2407" s="0" t="n">
        <v>0.93905</v>
      </c>
      <c r="BA2407" s="0" t="n">
        <v>0.97861</v>
      </c>
      <c r="BB2407" s="0" t="n">
        <v>0.86032</v>
      </c>
      <c r="BC2407" s="0" t="n">
        <v>0.9324</v>
      </c>
      <c r="BD2407" s="0" t="n">
        <v>0.83993</v>
      </c>
      <c r="BE2407" s="0" t="n">
        <v>0.79023</v>
      </c>
      <c r="BF2407" s="0" t="n">
        <v>0.88382</v>
      </c>
      <c r="BG2407" s="0" t="n">
        <v>0.61874</v>
      </c>
      <c r="BH2407" s="0" t="n">
        <v>0.94691</v>
      </c>
      <c r="BI2407" s="0" t="n">
        <v>0.93467</v>
      </c>
      <c r="BJ2407" s="0" t="n">
        <v>1.2191</v>
      </c>
      <c r="BK2407" s="0" t="n">
        <v>0.87209</v>
      </c>
      <c r="BL2407" s="0" t="n">
        <v>0.94356</v>
      </c>
      <c r="BM2407" s="0" t="n">
        <v>0.86779</v>
      </c>
      <c r="BN2407" s="0" t="n">
        <v>0.87449</v>
      </c>
      <c r="BO2407" s="0" t="n">
        <v>1.2317</v>
      </c>
      <c r="BP2407" s="0" t="n">
        <v>0.91304</v>
      </c>
      <c r="BQ2407" s="0" t="n">
        <v>0.79401</v>
      </c>
      <c r="BT2407" s="0" t="n">
        <v>1.0698</v>
      </c>
      <c r="BU2407" s="0" t="n">
        <v>0.69289</v>
      </c>
      <c r="BV2407" s="0" t="n">
        <v>0.56384</v>
      </c>
      <c r="BZ2407" s="0" t="n">
        <v>0.66522</v>
      </c>
      <c r="CE2407" s="0" t="n">
        <v>0.69174</v>
      </c>
      <c r="CI2407" s="0" t="n">
        <v>0.70696</v>
      </c>
      <c r="CN2407" s="0" t="n">
        <v>0.77503</v>
      </c>
      <c r="CP2407" s="0" t="n">
        <v>0.75812</v>
      </c>
      <c r="CQ2407" s="0" t="n">
        <v>0.77552</v>
      </c>
      <c r="CR2407" s="0" t="n">
        <v>0.89595</v>
      </c>
      <c r="CS2407" s="0" t="n">
        <v>0.87771</v>
      </c>
      <c r="CT2407" s="0" t="n">
        <v>0.70977</v>
      </c>
      <c r="CU2407" s="0" t="n">
        <v>0.782</v>
      </c>
      <c r="CV2407" s="0" t="n">
        <v>0.67541</v>
      </c>
      <c r="CW2407" s="0" t="n">
        <v>0.76109</v>
      </c>
      <c r="CX2407" s="0" t="n">
        <v>0.70494</v>
      </c>
      <c r="CY2407" s="0" t="n">
        <v>0.87958</v>
      </c>
      <c r="CZ2407" s="0" t="n">
        <v>0.72555</v>
      </c>
      <c r="DA2407" s="0" t="n">
        <v>0.65849</v>
      </c>
      <c r="DB2407" s="0" t="n">
        <v>0.87894</v>
      </c>
      <c r="DC2407" s="0" t="n">
        <v>0.58779</v>
      </c>
      <c r="DE2407" s="0" t="n">
        <v>0.42163</v>
      </c>
      <c r="DG2407" s="0" t="n">
        <v>0.51121</v>
      </c>
      <c r="DH2407" s="0" t="n">
        <v>0.74062</v>
      </c>
      <c r="DI2407" s="0" t="n">
        <v>0.7261</v>
      </c>
      <c r="DJ2407" s="0" t="n">
        <v>0.74702</v>
      </c>
      <c r="DK2407" s="0" t="n">
        <v>0.98806</v>
      </c>
      <c r="DL2407" s="0" t="n">
        <v>0.90525</v>
      </c>
      <c r="DM2407" s="0" t="n">
        <v>0.96048</v>
      </c>
      <c r="DN2407" s="0" t="n">
        <v>0.98041</v>
      </c>
      <c r="DO2407" s="0" t="n">
        <v>0.95856</v>
      </c>
      <c r="DP2407" s="0" t="n">
        <v>1.0337</v>
      </c>
      <c r="DQ2407" s="0" t="n">
        <v>1.0162</v>
      </c>
      <c r="DR2407" s="0" t="n">
        <v>1.0156</v>
      </c>
      <c r="DS2407" s="0" t="n">
        <v>0.81054</v>
      </c>
      <c r="DT2407" s="0" t="n">
        <v>0.6857</v>
      </c>
      <c r="DV2407" s="0" t="n">
        <v>0.76231</v>
      </c>
      <c r="DW2407" s="0" t="n">
        <v>0.84604</v>
      </c>
      <c r="DX2407" s="0" t="n">
        <v>0.83275</v>
      </c>
      <c r="DY2407" s="0" t="n">
        <v>0.65813</v>
      </c>
      <c r="DZ2407" s="0" t="n">
        <v>0.78131</v>
      </c>
      <c r="EA2407" s="0" t="n">
        <v>0.891398333333333</v>
      </c>
      <c r="EB2407" s="0" t="n">
        <v>0.848566</v>
      </c>
      <c r="EC2407" s="0" t="n">
        <v>0.9271025</v>
      </c>
      <c r="ED2407" s="0" t="n">
        <v>0.79917</v>
      </c>
      <c r="EE2407" s="0" t="n">
        <v>0.89572</v>
      </c>
      <c r="EF2407" s="0" t="n">
        <v>0.77628</v>
      </c>
      <c r="EG2407" s="0" t="n">
        <v>0.734436</v>
      </c>
      <c r="EH2407" s="0" t="n">
        <v>0.756785</v>
      </c>
    </row>
    <row r="2408" customFormat="false" ht="14" hidden="false" customHeight="false" outlineLevel="0" collapsed="false">
      <c r="A2408" s="0" t="s">
        <v>11240</v>
      </c>
      <c r="B2408" s="0" t="n">
        <v>1001</v>
      </c>
      <c r="C2408" s="0" t="s">
        <v>11240</v>
      </c>
      <c r="D2408" s="0" t="s">
        <v>11241</v>
      </c>
      <c r="E2408" s="0" t="s">
        <v>11242</v>
      </c>
      <c r="F2408" s="0" t="n">
        <v>0.999981</v>
      </c>
      <c r="G2408" s="0" t="n">
        <v>47.2284</v>
      </c>
      <c r="H2408" s="3" t="n">
        <v>3.33237E-013</v>
      </c>
      <c r="I2408" s="0" t="n">
        <v>222.75</v>
      </c>
      <c r="J2408" s="0" t="n">
        <v>163.08</v>
      </c>
      <c r="K2408" s="0" t="n">
        <v>191.63</v>
      </c>
      <c r="L2408" s="0" t="s">
        <v>142</v>
      </c>
      <c r="M2408" s="0" t="s">
        <v>11260</v>
      </c>
      <c r="N2408" s="0" t="s">
        <v>2641</v>
      </c>
      <c r="O2408" s="0" t="s">
        <v>1230</v>
      </c>
      <c r="P2408" s="0" t="s">
        <v>11261</v>
      </c>
      <c r="Q2408" s="0" t="s">
        <v>11262</v>
      </c>
      <c r="R2408" s="0" t="n">
        <v>3</v>
      </c>
      <c r="AB2408" s="0" t="n">
        <v>1.1077</v>
      </c>
      <c r="AC2408" s="0" t="n">
        <v>1.1964</v>
      </c>
      <c r="AD2408" s="0" t="n">
        <v>1.1901</v>
      </c>
      <c r="AE2408" s="0" t="n">
        <v>1.0495</v>
      </c>
      <c r="AF2408" s="0" t="n">
        <v>1.1523</v>
      </c>
      <c r="AG2408" s="0" t="n">
        <v>1.4754</v>
      </c>
      <c r="AH2408" s="0" t="n">
        <v>1.1809</v>
      </c>
      <c r="AY2408" s="0" t="n">
        <v>0.92304</v>
      </c>
      <c r="AZ2408" s="0" t="n">
        <v>1.9348</v>
      </c>
      <c r="BA2408" s="0" t="n">
        <v>1.226</v>
      </c>
      <c r="BB2408" s="0" t="n">
        <v>1.4387</v>
      </c>
      <c r="BC2408" s="0" t="n">
        <v>1.7885</v>
      </c>
      <c r="BD2408" s="0" t="n">
        <v>1.6909</v>
      </c>
      <c r="BE2408" s="0" t="n">
        <v>1.4668</v>
      </c>
      <c r="BF2408" s="0" t="n">
        <v>1.3207</v>
      </c>
      <c r="CF2408" s="0" t="n">
        <v>1.3824</v>
      </c>
      <c r="CG2408" s="0" t="n">
        <v>1.1053</v>
      </c>
      <c r="CH2408" s="0" t="n">
        <v>1.8698</v>
      </c>
      <c r="CI2408" s="0" t="n">
        <v>1.3986</v>
      </c>
      <c r="CJ2408" s="0" t="n">
        <v>1.4617</v>
      </c>
      <c r="CK2408" s="0" t="n">
        <v>1.1777</v>
      </c>
      <c r="CL2408" s="0" t="n">
        <v>1.0956</v>
      </c>
      <c r="DA2408" s="0" t="n">
        <v>1.1353</v>
      </c>
      <c r="DD2408" s="0" t="n">
        <v>1.3415</v>
      </c>
      <c r="DE2408" s="0" t="n">
        <v>1.2823</v>
      </c>
      <c r="DF2408" s="0" t="n">
        <v>1.045</v>
      </c>
      <c r="DG2408" s="0" t="n">
        <v>1.4567</v>
      </c>
      <c r="DH2408" s="0" t="n">
        <v>1.2116</v>
      </c>
      <c r="DI2408" s="0" t="n">
        <v>1.0956</v>
      </c>
      <c r="DJ2408" s="0" t="n">
        <v>1.463</v>
      </c>
      <c r="EA2408" s="0" t="n">
        <v>0.92304</v>
      </c>
      <c r="EB2408" s="0" t="n">
        <v>1.52125</v>
      </c>
      <c r="EC2408" s="0" t="n">
        <v>1.2112</v>
      </c>
      <c r="ED2408" s="0" t="n">
        <v>1.3144</v>
      </c>
      <c r="EE2408" s="0" t="n">
        <v>1.419</v>
      </c>
      <c r="EF2408" s="0" t="n">
        <v>1.4216</v>
      </c>
      <c r="EG2408" s="0" t="n">
        <v>1.4711</v>
      </c>
      <c r="EH2408" s="0" t="n">
        <v>1.2508</v>
      </c>
    </row>
    <row r="2409" customFormat="false" ht="14" hidden="false" customHeight="false" outlineLevel="0" collapsed="false">
      <c r="A2409" s="0" t="s">
        <v>11240</v>
      </c>
      <c r="B2409" s="0" t="n">
        <v>1003</v>
      </c>
      <c r="C2409" s="0" t="s">
        <v>11240</v>
      </c>
      <c r="D2409" s="0" t="s">
        <v>11241</v>
      </c>
      <c r="E2409" s="0" t="s">
        <v>11242</v>
      </c>
      <c r="F2409" s="0" t="n">
        <v>0.806728</v>
      </c>
      <c r="G2409" s="0" t="n">
        <v>7.20029</v>
      </c>
      <c r="H2409" s="3" t="n">
        <v>4.74723E-005</v>
      </c>
      <c r="I2409" s="0" t="n">
        <v>95.751</v>
      </c>
      <c r="J2409" s="0" t="n">
        <v>95.751</v>
      </c>
      <c r="K2409" s="0" t="n">
        <v>83.252</v>
      </c>
      <c r="L2409" s="0" t="s">
        <v>142</v>
      </c>
      <c r="M2409" s="0" t="s">
        <v>11263</v>
      </c>
      <c r="N2409" s="0" t="s">
        <v>649</v>
      </c>
      <c r="O2409" s="0" t="s">
        <v>1235</v>
      </c>
      <c r="P2409" s="0" t="s">
        <v>11264</v>
      </c>
      <c r="Q2409" s="0" t="s">
        <v>11265</v>
      </c>
      <c r="R2409" s="0" t="n">
        <v>5</v>
      </c>
      <c r="CV2409" s="0" t="n">
        <v>1.0659</v>
      </c>
      <c r="CX2409" s="0" t="n">
        <v>0.91345</v>
      </c>
      <c r="EA2409" s="0" t="e">
        <f aca="false">#DIV/0!</f>
        <v>#DIV/0!</v>
      </c>
      <c r="EB2409" s="0" t="e">
        <f aca="false">#DIV/0!</f>
        <v>#DIV/0!</v>
      </c>
      <c r="EC2409" s="0" t="e">
        <f aca="false">#DIV/0!</f>
        <v>#DIV/0!</v>
      </c>
      <c r="ED2409" s="0" t="e">
        <f aca="false">#DIV/0!</f>
        <v>#DIV/0!</v>
      </c>
      <c r="EE2409" s="0" t="e">
        <f aca="false">#DIV/0!</f>
        <v>#DIV/0!</v>
      </c>
      <c r="EF2409" s="0" t="e">
        <f aca="false">#DIV/0!</f>
        <v>#DIV/0!</v>
      </c>
      <c r="EG2409" s="0" t="e">
        <f aca="false">#DIV/0!</f>
        <v>#DIV/0!</v>
      </c>
      <c r="EH2409" s="0" t="e">
        <f aca="false">#DIV/0!</f>
        <v>#DIV/0!</v>
      </c>
    </row>
    <row r="2410" customFormat="false" ht="14" hidden="false" customHeight="false" outlineLevel="0" collapsed="false">
      <c r="A2410" s="0" t="s">
        <v>11240</v>
      </c>
      <c r="B2410" s="0" t="n">
        <v>1004</v>
      </c>
      <c r="C2410" s="0" t="s">
        <v>11240</v>
      </c>
      <c r="D2410" s="0" t="s">
        <v>11241</v>
      </c>
      <c r="E2410" s="0" t="s">
        <v>11242</v>
      </c>
      <c r="F2410" s="0" t="n">
        <v>0.396407</v>
      </c>
      <c r="G2410" s="0" t="n">
        <v>0</v>
      </c>
      <c r="H2410" s="3" t="n">
        <v>4.74723E-005</v>
      </c>
      <c r="I2410" s="0" t="n">
        <v>95.751</v>
      </c>
      <c r="J2410" s="0" t="n">
        <v>95.751</v>
      </c>
      <c r="K2410" s="0" t="n">
        <v>95.751</v>
      </c>
      <c r="L2410" s="0" t="s">
        <v>142</v>
      </c>
      <c r="M2410" s="0" t="s">
        <v>11266</v>
      </c>
      <c r="N2410" s="0" t="s">
        <v>11267</v>
      </c>
      <c r="O2410" s="0" t="s">
        <v>598</v>
      </c>
      <c r="P2410" s="0" t="s">
        <v>11268</v>
      </c>
      <c r="Q2410" s="0" t="s">
        <v>11269</v>
      </c>
      <c r="R2410" s="0" t="n">
        <v>6</v>
      </c>
      <c r="EA2410" s="0" t="e">
        <f aca="false">#DIV/0!</f>
        <v>#DIV/0!</v>
      </c>
      <c r="EB2410" s="0" t="e">
        <f aca="false">#DIV/0!</f>
        <v>#DIV/0!</v>
      </c>
      <c r="EC2410" s="0" t="e">
        <f aca="false">#DIV/0!</f>
        <v>#DIV/0!</v>
      </c>
      <c r="ED2410" s="0" t="e">
        <f aca="false">#DIV/0!</f>
        <v>#DIV/0!</v>
      </c>
      <c r="EE2410" s="0" t="e">
        <f aca="false">#DIV/0!</f>
        <v>#DIV/0!</v>
      </c>
      <c r="EF2410" s="0" t="e">
        <f aca="false">#DIV/0!</f>
        <v>#DIV/0!</v>
      </c>
      <c r="EG2410" s="0" t="e">
        <f aca="false">#DIV/0!</f>
        <v>#DIV/0!</v>
      </c>
      <c r="EH2410" s="0" t="e">
        <f aca="false">#DIV/0!</f>
        <v>#DIV/0!</v>
      </c>
    </row>
    <row r="2411" customFormat="false" ht="14" hidden="false" customHeight="false" outlineLevel="0" collapsed="false">
      <c r="A2411" s="0" t="s">
        <v>11240</v>
      </c>
      <c r="B2411" s="0" t="n">
        <v>990</v>
      </c>
      <c r="C2411" s="0" t="s">
        <v>11240</v>
      </c>
      <c r="D2411" s="0" t="s">
        <v>11241</v>
      </c>
      <c r="E2411" s="0" t="s">
        <v>11242</v>
      </c>
      <c r="F2411" s="0" t="n">
        <v>0.999149</v>
      </c>
      <c r="G2411" s="0" t="n">
        <v>32.3192</v>
      </c>
      <c r="H2411" s="0" t="n">
        <v>0.00197551</v>
      </c>
      <c r="I2411" s="0" t="n">
        <v>97.597</v>
      </c>
      <c r="J2411" s="0" t="n">
        <v>57.539</v>
      </c>
      <c r="K2411" s="0" t="n">
        <v>97.597</v>
      </c>
      <c r="L2411" s="0" t="s">
        <v>142</v>
      </c>
      <c r="M2411" s="0" t="s">
        <v>11270</v>
      </c>
      <c r="N2411" s="0" t="s">
        <v>1106</v>
      </c>
      <c r="O2411" s="0" t="s">
        <v>2109</v>
      </c>
      <c r="P2411" s="0" t="s">
        <v>11271</v>
      </c>
      <c r="Q2411" s="0" t="s">
        <v>11272</v>
      </c>
      <c r="R2411" s="0" t="n">
        <v>3</v>
      </c>
      <c r="EA2411" s="0" t="e">
        <f aca="false">#DIV/0!</f>
        <v>#DIV/0!</v>
      </c>
      <c r="EB2411" s="0" t="e">
        <f aca="false">#DIV/0!</f>
        <v>#DIV/0!</v>
      </c>
      <c r="EC2411" s="0" t="e">
        <f aca="false">#DIV/0!</f>
        <v>#DIV/0!</v>
      </c>
      <c r="ED2411" s="0" t="e">
        <f aca="false">#DIV/0!</f>
        <v>#DIV/0!</v>
      </c>
      <c r="EE2411" s="0" t="e">
        <f aca="false">#DIV/0!</f>
        <v>#DIV/0!</v>
      </c>
      <c r="EF2411" s="0" t="e">
        <f aca="false">#DIV/0!</f>
        <v>#DIV/0!</v>
      </c>
      <c r="EG2411" s="0" t="e">
        <f aca="false">#DIV/0!</f>
        <v>#DIV/0!</v>
      </c>
      <c r="EH2411" s="0" t="e">
        <f aca="false">#DIV/0!</f>
        <v>#DIV/0!</v>
      </c>
    </row>
    <row r="2412" customFormat="false" ht="14" hidden="false" customHeight="false" outlineLevel="0" collapsed="false">
      <c r="A2412" s="0" t="s">
        <v>11273</v>
      </c>
      <c r="B2412" s="0" t="s">
        <v>11274</v>
      </c>
      <c r="C2412" s="0" t="s">
        <v>11240</v>
      </c>
      <c r="D2412" s="0" t="s">
        <v>11241</v>
      </c>
      <c r="E2412" s="0" t="s">
        <v>11242</v>
      </c>
      <c r="F2412" s="0" t="n">
        <v>0.817591</v>
      </c>
      <c r="G2412" s="0" t="n">
        <v>6.78608</v>
      </c>
      <c r="H2412" s="0" t="n">
        <v>0.000814396</v>
      </c>
      <c r="I2412" s="0" t="n">
        <v>50.593</v>
      </c>
      <c r="J2412" s="0" t="n">
        <v>25.692</v>
      </c>
      <c r="K2412" s="0" t="n">
        <v>50.593</v>
      </c>
      <c r="L2412" s="0" t="s">
        <v>142</v>
      </c>
      <c r="M2412" s="0" t="s">
        <v>11275</v>
      </c>
      <c r="N2412" s="0" t="s">
        <v>144</v>
      </c>
      <c r="O2412" s="0" t="s">
        <v>823</v>
      </c>
      <c r="P2412" s="0" t="s">
        <v>11276</v>
      </c>
      <c r="Q2412" s="0" t="s">
        <v>11277</v>
      </c>
      <c r="R2412" s="0" t="n">
        <v>12</v>
      </c>
      <c r="S2412" s="0" t="n">
        <v>1.1256</v>
      </c>
      <c r="T2412" s="0" t="n">
        <v>1.3676</v>
      </c>
      <c r="Y2412" s="0" t="n">
        <v>1.7435</v>
      </c>
      <c r="CX2412" s="0" t="n">
        <v>0.93345</v>
      </c>
      <c r="DA2412" s="0" t="n">
        <v>1.1181</v>
      </c>
      <c r="EA2412" s="0" t="n">
        <v>1.1256</v>
      </c>
      <c r="EB2412" s="0" t="n">
        <v>1.3676</v>
      </c>
      <c r="EC2412" s="0" t="e">
        <f aca="false">#DIV/0!</f>
        <v>#DIV/0!</v>
      </c>
      <c r="ED2412" s="0" t="e">
        <f aca="false">#DIV/0!</f>
        <v>#DIV/0!</v>
      </c>
      <c r="EE2412" s="0" t="e">
        <f aca="false">#DIV/0!</f>
        <v>#DIV/0!</v>
      </c>
      <c r="EF2412" s="0" t="e">
        <f aca="false">#DIV/0!</f>
        <v>#DIV/0!</v>
      </c>
      <c r="EG2412" s="0" t="n">
        <v>1.7435</v>
      </c>
      <c r="EH2412" s="0" t="e">
        <f aca="false">#DIV/0!</f>
        <v>#DIV/0!</v>
      </c>
    </row>
    <row r="2413" customFormat="false" ht="14" hidden="false" customHeight="false" outlineLevel="0" collapsed="false">
      <c r="A2413" s="0" t="s">
        <v>11273</v>
      </c>
      <c r="B2413" s="0" t="s">
        <v>11278</v>
      </c>
      <c r="C2413" s="0" t="s">
        <v>11240</v>
      </c>
      <c r="D2413" s="0" t="s">
        <v>11241</v>
      </c>
      <c r="E2413" s="0" t="s">
        <v>11242</v>
      </c>
      <c r="F2413" s="0" t="n">
        <v>0.998891</v>
      </c>
      <c r="G2413" s="0" t="n">
        <v>30.8082</v>
      </c>
      <c r="H2413" s="3" t="n">
        <v>1.15836E-005</v>
      </c>
      <c r="I2413" s="0" t="n">
        <v>79.455</v>
      </c>
      <c r="J2413" s="0" t="n">
        <v>60.102</v>
      </c>
      <c r="K2413" s="0" t="n">
        <v>55.128</v>
      </c>
      <c r="L2413" s="0" t="s">
        <v>142</v>
      </c>
      <c r="M2413" s="0" t="s">
        <v>11279</v>
      </c>
      <c r="N2413" s="0" t="s">
        <v>144</v>
      </c>
      <c r="O2413" s="0" t="s">
        <v>2571</v>
      </c>
      <c r="P2413" s="0" t="s">
        <v>11280</v>
      </c>
      <c r="Q2413" s="0" t="s">
        <v>11281</v>
      </c>
      <c r="R2413" s="0" t="n">
        <v>15</v>
      </c>
      <c r="AY2413" s="0" t="n">
        <v>1.2144</v>
      </c>
      <c r="AZ2413" s="0" t="n">
        <v>0.81304</v>
      </c>
      <c r="BA2413" s="0" t="n">
        <v>1.4371</v>
      </c>
      <c r="BD2413" s="0" t="n">
        <v>1.0622</v>
      </c>
      <c r="BE2413" s="0" t="n">
        <v>1.0008</v>
      </c>
      <c r="BF2413" s="0" t="n">
        <v>0.99335</v>
      </c>
      <c r="CW2413" s="0" t="n">
        <v>1.4089</v>
      </c>
      <c r="EA2413" s="0" t="n">
        <v>1.2144</v>
      </c>
      <c r="EB2413" s="0" t="n">
        <v>0.81304</v>
      </c>
      <c r="EC2413" s="0" t="n">
        <v>1.4371</v>
      </c>
      <c r="ED2413" s="0" t="e">
        <f aca="false">#DIV/0!</f>
        <v>#DIV/0!</v>
      </c>
      <c r="EE2413" s="0" t="e">
        <f aca="false">#DIV/0!</f>
        <v>#DIV/0!</v>
      </c>
      <c r="EF2413" s="0" t="n">
        <v>1.0622</v>
      </c>
      <c r="EG2413" s="0" t="n">
        <v>1.0008</v>
      </c>
      <c r="EH2413" s="0" t="n">
        <v>0.99335</v>
      </c>
    </row>
    <row r="2414" customFormat="false" ht="14" hidden="false" customHeight="false" outlineLevel="0" collapsed="false">
      <c r="A2414" s="0" t="s">
        <v>11282</v>
      </c>
      <c r="B2414" s="0" t="n">
        <v>261</v>
      </c>
      <c r="C2414" s="0" t="s">
        <v>11282</v>
      </c>
      <c r="D2414" s="0" t="s">
        <v>11283</v>
      </c>
      <c r="E2414" s="0" t="s">
        <v>11284</v>
      </c>
      <c r="F2414" s="0" t="n">
        <v>0.998777</v>
      </c>
      <c r="G2414" s="0" t="n">
        <v>29.9148</v>
      </c>
      <c r="H2414" s="3" t="n">
        <v>2.16798E-006</v>
      </c>
      <c r="I2414" s="0" t="n">
        <v>120.92</v>
      </c>
      <c r="J2414" s="0" t="n">
        <v>99.917</v>
      </c>
      <c r="K2414" s="0" t="n">
        <v>74.392</v>
      </c>
      <c r="L2414" s="0" t="s">
        <v>142</v>
      </c>
      <c r="M2414" s="0" t="s">
        <v>11285</v>
      </c>
      <c r="N2414" s="0" t="s">
        <v>7933</v>
      </c>
      <c r="O2414" s="0" t="s">
        <v>715</v>
      </c>
      <c r="P2414" s="0" t="s">
        <v>11286</v>
      </c>
      <c r="Q2414" s="0" t="s">
        <v>11287</v>
      </c>
      <c r="R2414" s="0" t="n">
        <v>19</v>
      </c>
      <c r="S2414" s="0" t="n">
        <v>1.1917</v>
      </c>
      <c r="T2414" s="0" t="n">
        <v>1.1295</v>
      </c>
      <c r="U2414" s="0" t="n">
        <v>1.0876</v>
      </c>
      <c r="V2414" s="0" t="n">
        <v>1.0994</v>
      </c>
      <c r="W2414" s="0" t="n">
        <v>1.0768</v>
      </c>
      <c r="Y2414" s="0" t="n">
        <v>0.97244</v>
      </c>
      <c r="Z2414" s="0" t="n">
        <v>0.91156</v>
      </c>
      <c r="AA2414" s="0" t="n">
        <v>1.1274</v>
      </c>
      <c r="AB2414" s="0" t="n">
        <v>1.0794</v>
      </c>
      <c r="AC2414" s="0" t="n">
        <v>0.8795</v>
      </c>
      <c r="AD2414" s="0" t="n">
        <v>0.97419</v>
      </c>
      <c r="AE2414" s="0" t="n">
        <v>1.0513</v>
      </c>
      <c r="AF2414" s="0" t="n">
        <v>1.0268</v>
      </c>
      <c r="AG2414" s="0" t="n">
        <v>1.1389</v>
      </c>
      <c r="AH2414" s="0" t="n">
        <v>1.0878</v>
      </c>
      <c r="AI2414" s="0" t="n">
        <v>1.0968</v>
      </c>
      <c r="AM2414" s="0" t="n">
        <v>1.1105</v>
      </c>
      <c r="AN2414" s="0" t="n">
        <v>1.0964</v>
      </c>
      <c r="AO2414" s="0" t="n">
        <v>1.0827</v>
      </c>
      <c r="AP2414" s="0" t="n">
        <v>1.0616</v>
      </c>
      <c r="AQ2414" s="0" t="n">
        <v>1.2537</v>
      </c>
      <c r="AR2414" s="0" t="n">
        <v>1.0568</v>
      </c>
      <c r="AS2414" s="0" t="n">
        <v>1.2764</v>
      </c>
      <c r="AT2414" s="0" t="n">
        <v>1.1103</v>
      </c>
      <c r="AU2414" s="0" t="n">
        <v>1.1608</v>
      </c>
      <c r="AV2414" s="0" t="n">
        <v>1.0863</v>
      </c>
      <c r="AY2414" s="0" t="n">
        <v>1.1593</v>
      </c>
      <c r="AZ2414" s="0" t="n">
        <v>1.2629</v>
      </c>
      <c r="BA2414" s="0" t="n">
        <v>1.02</v>
      </c>
      <c r="BB2414" s="0" t="n">
        <v>1.0696</v>
      </c>
      <c r="BC2414" s="0" t="n">
        <v>0.98664</v>
      </c>
      <c r="BD2414" s="0" t="n">
        <v>1.0439</v>
      </c>
      <c r="BE2414" s="0" t="n">
        <v>1.0808</v>
      </c>
      <c r="BF2414" s="0" t="n">
        <v>1.1573</v>
      </c>
      <c r="BG2414" s="0" t="n">
        <v>0.72031</v>
      </c>
      <c r="BH2414" s="0" t="n">
        <v>1.1567</v>
      </c>
      <c r="BI2414" s="0" t="n">
        <v>1.0189</v>
      </c>
      <c r="BK2414" s="0" t="n">
        <v>0.67783</v>
      </c>
      <c r="BL2414" s="0" t="n">
        <v>0.98586</v>
      </c>
      <c r="BM2414" s="0" t="n">
        <v>0.92397</v>
      </c>
      <c r="BN2414" s="0" t="n">
        <v>1.0347</v>
      </c>
      <c r="BO2414" s="0" t="n">
        <v>1.0811</v>
      </c>
      <c r="BP2414" s="0" t="n">
        <v>1.1713</v>
      </c>
      <c r="BQ2414" s="0" t="n">
        <v>1.3543</v>
      </c>
      <c r="BS2414" s="0" t="n">
        <v>1.0973</v>
      </c>
      <c r="BT2414" s="0" t="n">
        <v>1.2148</v>
      </c>
      <c r="BU2414" s="0" t="n">
        <v>0.76888</v>
      </c>
      <c r="BX2414" s="0" t="n">
        <v>1.2789</v>
      </c>
      <c r="CA2414" s="0" t="n">
        <v>1.2777</v>
      </c>
      <c r="CB2414" s="0" t="n">
        <v>1.1337</v>
      </c>
      <c r="CC2414" s="0" t="n">
        <v>0.71524</v>
      </c>
      <c r="CD2414" s="0" t="n">
        <v>1.0901</v>
      </c>
      <c r="CE2414" s="0" t="n">
        <v>1.1093</v>
      </c>
      <c r="CF2414" s="0" t="n">
        <v>1.0577</v>
      </c>
      <c r="CG2414" s="0" t="n">
        <v>1.0664</v>
      </c>
      <c r="CH2414" s="0" t="n">
        <v>0.94481</v>
      </c>
      <c r="CI2414" s="0" t="n">
        <v>0.91069</v>
      </c>
      <c r="CJ2414" s="0" t="n">
        <v>1.1197</v>
      </c>
      <c r="CK2414" s="0" t="n">
        <v>0.99162</v>
      </c>
      <c r="CL2414" s="0" t="n">
        <v>1.1304</v>
      </c>
      <c r="CM2414" s="0" t="n">
        <v>1.2566</v>
      </c>
      <c r="CN2414" s="0" t="n">
        <v>1.0859</v>
      </c>
      <c r="CO2414" s="0" t="n">
        <v>1.0858</v>
      </c>
      <c r="CP2414" s="0" t="n">
        <v>1.1419</v>
      </c>
      <c r="CQ2414" s="0" t="n">
        <v>0.92035</v>
      </c>
      <c r="CR2414" s="0" t="n">
        <v>1.3749</v>
      </c>
      <c r="CS2414" s="0" t="n">
        <v>1.056</v>
      </c>
      <c r="CT2414" s="0" t="n">
        <v>1.1911</v>
      </c>
      <c r="CU2414" s="0" t="n">
        <v>0.94058</v>
      </c>
      <c r="CV2414" s="0" t="n">
        <v>0.95977</v>
      </c>
      <c r="CW2414" s="0" t="n">
        <v>1.0891</v>
      </c>
      <c r="CY2414" s="0" t="n">
        <v>1.2218</v>
      </c>
      <c r="CZ2414" s="0" t="n">
        <v>1.0998</v>
      </c>
      <c r="DB2414" s="0" t="n">
        <v>1.0539</v>
      </c>
      <c r="DC2414" s="0" t="n">
        <v>1.1701</v>
      </c>
      <c r="DD2414" s="0" t="n">
        <v>1.092</v>
      </c>
      <c r="DE2414" s="0" t="n">
        <v>1.0823</v>
      </c>
      <c r="DF2414" s="0" t="n">
        <v>1.1014</v>
      </c>
      <c r="DG2414" s="0" t="n">
        <v>0.89086</v>
      </c>
      <c r="DH2414" s="0" t="n">
        <v>1.0209</v>
      </c>
      <c r="DI2414" s="0" t="n">
        <v>1.1363</v>
      </c>
      <c r="DJ2414" s="0" t="n">
        <v>1.1242</v>
      </c>
      <c r="DK2414" s="0" t="n">
        <v>1.0118</v>
      </c>
      <c r="DL2414" s="0" t="n">
        <v>0.87692</v>
      </c>
      <c r="DN2414" s="0" t="n">
        <v>1.0794</v>
      </c>
      <c r="DS2414" s="0" t="n">
        <v>1.1021</v>
      </c>
      <c r="DT2414" s="0" t="n">
        <v>1.2004</v>
      </c>
      <c r="DU2414" s="0" t="n">
        <v>1.0611</v>
      </c>
      <c r="DV2414" s="0" t="n">
        <v>1.0559</v>
      </c>
      <c r="DW2414" s="0" t="n">
        <v>0.97634</v>
      </c>
      <c r="DX2414" s="0" t="n">
        <v>1.1634</v>
      </c>
      <c r="DY2414" s="0" t="n">
        <v>1.0921</v>
      </c>
      <c r="DZ2414" s="0" t="n">
        <v>1.1075</v>
      </c>
      <c r="EA2414" s="0" t="n">
        <v>1.091535</v>
      </c>
      <c r="EB2414" s="0" t="n">
        <v>1.13706</v>
      </c>
      <c r="EC2414" s="0" t="n">
        <v>1.05648</v>
      </c>
      <c r="ED2414" s="0" t="n">
        <v>1.0633725</v>
      </c>
      <c r="EE2414" s="0" t="n">
        <v>1.010645</v>
      </c>
      <c r="EF2414" s="0" t="n">
        <v>1.047852</v>
      </c>
      <c r="EG2414" s="0" t="n">
        <v>1.039762</v>
      </c>
      <c r="EH2414" s="0" t="n">
        <v>1.050592</v>
      </c>
    </row>
    <row r="2415" customFormat="false" ht="14" hidden="false" customHeight="false" outlineLevel="0" collapsed="false">
      <c r="A2415" s="0" t="s">
        <v>11282</v>
      </c>
      <c r="B2415" s="0" t="n">
        <v>254</v>
      </c>
      <c r="C2415" s="0" t="s">
        <v>11282</v>
      </c>
      <c r="D2415" s="0" t="s">
        <v>11283</v>
      </c>
      <c r="E2415" s="0" t="s">
        <v>11284</v>
      </c>
      <c r="F2415" s="0" t="n">
        <v>0.902594</v>
      </c>
      <c r="G2415" s="0" t="n">
        <v>12.5046</v>
      </c>
      <c r="H2415" s="0" t="n">
        <v>0.00331946</v>
      </c>
      <c r="I2415" s="0" t="n">
        <v>67.911</v>
      </c>
      <c r="J2415" s="0" t="n">
        <v>56.872</v>
      </c>
      <c r="K2415" s="0" t="n">
        <v>67.911</v>
      </c>
      <c r="L2415" s="0" t="s">
        <v>162</v>
      </c>
      <c r="M2415" s="0" t="s">
        <v>11288</v>
      </c>
      <c r="N2415" s="0" t="s">
        <v>144</v>
      </c>
      <c r="O2415" s="0" t="s">
        <v>1976</v>
      </c>
      <c r="P2415" s="0" t="s">
        <v>11289</v>
      </c>
      <c r="Q2415" s="0" t="s">
        <v>11290</v>
      </c>
      <c r="R2415" s="0" t="n">
        <v>12</v>
      </c>
      <c r="W2415" s="0" t="n">
        <v>1.0298</v>
      </c>
      <c r="X2415" s="0" t="n">
        <v>1.0111</v>
      </c>
      <c r="AR2415" s="0" t="n">
        <v>1.0712</v>
      </c>
      <c r="AX2415" s="0" t="n">
        <v>1.2025</v>
      </c>
      <c r="BR2415" s="0" t="n">
        <v>0.998</v>
      </c>
      <c r="DT2415" s="0" t="n">
        <v>1.0688</v>
      </c>
      <c r="EA2415" s="0" t="e">
        <f aca="false">#DIV/0!</f>
        <v>#DIV/0!</v>
      </c>
      <c r="EB2415" s="0" t="n">
        <v>1.0712</v>
      </c>
      <c r="EC2415" s="0" t="e">
        <f aca="false">#DIV/0!</f>
        <v>#DIV/0!</v>
      </c>
      <c r="ED2415" s="0" t="e">
        <f aca="false">#DIV/0!</f>
        <v>#DIV/0!</v>
      </c>
      <c r="EE2415" s="0" t="n">
        <v>1.0298</v>
      </c>
      <c r="EF2415" s="0" t="n">
        <v>1.0111</v>
      </c>
      <c r="EG2415" s="0" t="e">
        <f aca="false">#DIV/0!</f>
        <v>#DIV/0!</v>
      </c>
      <c r="EH2415" s="0" t="n">
        <v>1.2025</v>
      </c>
    </row>
    <row r="2416" customFormat="false" ht="14" hidden="false" customHeight="false" outlineLevel="0" collapsed="false">
      <c r="A2416" s="0" t="s">
        <v>11282</v>
      </c>
      <c r="B2416" s="0" t="n">
        <v>259</v>
      </c>
      <c r="C2416" s="0" t="s">
        <v>11282</v>
      </c>
      <c r="D2416" s="0" t="s">
        <v>11283</v>
      </c>
      <c r="E2416" s="0" t="s">
        <v>11284</v>
      </c>
      <c r="F2416" s="0" t="n">
        <v>0.944929</v>
      </c>
      <c r="G2416" s="0" t="n">
        <v>12.4209</v>
      </c>
      <c r="H2416" s="0" t="n">
        <v>0.00111691</v>
      </c>
      <c r="I2416" s="0" t="n">
        <v>107.34</v>
      </c>
      <c r="J2416" s="0" t="n">
        <v>107.34</v>
      </c>
      <c r="K2416" s="0" t="n">
        <v>67.827</v>
      </c>
      <c r="L2416" s="0" t="s">
        <v>162</v>
      </c>
      <c r="M2416" s="0" t="s">
        <v>11291</v>
      </c>
      <c r="N2416" s="0" t="s">
        <v>144</v>
      </c>
      <c r="O2416" s="0" t="s">
        <v>948</v>
      </c>
      <c r="P2416" s="0" t="s">
        <v>11292</v>
      </c>
      <c r="Q2416" s="0" t="s">
        <v>11293</v>
      </c>
      <c r="R2416" s="0" t="n">
        <v>17</v>
      </c>
      <c r="AD2416" s="0" t="n">
        <v>1.0074</v>
      </c>
      <c r="AK2416" s="0" t="n">
        <v>0.93204</v>
      </c>
      <c r="AL2416" s="0" t="n">
        <v>1.1583</v>
      </c>
      <c r="AV2416" s="0" t="n">
        <v>1.1222</v>
      </c>
      <c r="AZ2416" s="0" t="n">
        <v>0.82974</v>
      </c>
      <c r="BG2416" s="0" t="n">
        <v>0.82775</v>
      </c>
      <c r="BW2416" s="0" t="n">
        <v>1.046</v>
      </c>
      <c r="CC2416" s="0" t="n">
        <v>0.74634</v>
      </c>
      <c r="CR2416" s="0" t="n">
        <v>1.2578</v>
      </c>
      <c r="DM2416" s="0" t="n">
        <v>1.0748</v>
      </c>
      <c r="EA2416" s="0" t="n">
        <v>0.82775</v>
      </c>
      <c r="EB2416" s="0" t="n">
        <v>0.82974</v>
      </c>
      <c r="EC2416" s="0" t="n">
        <v>0.93204</v>
      </c>
      <c r="ED2416" s="0" t="n">
        <v>1.08285</v>
      </c>
      <c r="EE2416" s="0" t="e">
        <f aca="false">#DIV/0!</f>
        <v>#DIV/0!</v>
      </c>
      <c r="EF2416" s="0" t="n">
        <v>1.1222</v>
      </c>
      <c r="EG2416" s="0" t="e">
        <f aca="false">#DIV/0!</f>
        <v>#DIV/0!</v>
      </c>
      <c r="EH2416" s="0" t="e">
        <f aca="false">#DIV/0!</f>
        <v>#DIV/0!</v>
      </c>
    </row>
    <row r="2417" customFormat="false" ht="14" hidden="false" customHeight="false" outlineLevel="0" collapsed="false">
      <c r="A2417" s="0" t="s">
        <v>11294</v>
      </c>
      <c r="B2417" s="0" t="s">
        <v>11295</v>
      </c>
      <c r="C2417" s="0" t="s">
        <v>11296</v>
      </c>
      <c r="D2417" s="0" t="s">
        <v>11297</v>
      </c>
      <c r="E2417" s="0" t="s">
        <v>11298</v>
      </c>
      <c r="F2417" s="0" t="n">
        <v>0.972515</v>
      </c>
      <c r="G2417" s="0" t="n">
        <v>16.7884</v>
      </c>
      <c r="H2417" s="0" t="n">
        <v>0.000480236</v>
      </c>
      <c r="I2417" s="0" t="n">
        <v>107.41</v>
      </c>
      <c r="J2417" s="0" t="n">
        <v>65.714</v>
      </c>
      <c r="K2417" s="0" t="n">
        <v>66.977</v>
      </c>
      <c r="L2417" s="0" t="s">
        <v>142</v>
      </c>
      <c r="M2417" s="0" t="s">
        <v>11299</v>
      </c>
      <c r="N2417" s="0" t="s">
        <v>144</v>
      </c>
      <c r="O2417" s="0" t="s">
        <v>733</v>
      </c>
      <c r="P2417" s="0" t="s">
        <v>11300</v>
      </c>
      <c r="Q2417" s="0" t="s">
        <v>11301</v>
      </c>
      <c r="R2417" s="0" t="n">
        <v>6</v>
      </c>
      <c r="V2417" s="0" t="n">
        <v>1.2891</v>
      </c>
      <c r="AK2417" s="0" t="n">
        <v>0.82378</v>
      </c>
      <c r="AL2417" s="0" t="n">
        <v>1.1046</v>
      </c>
      <c r="AN2417" s="0" t="n">
        <v>0.9906</v>
      </c>
      <c r="AO2417" s="0" t="n">
        <v>0.87804</v>
      </c>
      <c r="AP2417" s="0" t="n">
        <v>1.1696</v>
      </c>
      <c r="CU2417" s="0" t="n">
        <v>1.6086</v>
      </c>
      <c r="CW2417" s="0" t="n">
        <v>1.5903</v>
      </c>
      <c r="CZ2417" s="0" t="n">
        <v>1.6627</v>
      </c>
      <c r="DK2417" s="0" t="n">
        <v>1.0799</v>
      </c>
      <c r="DL2417" s="0" t="n">
        <v>0.96241</v>
      </c>
      <c r="DM2417" s="0" t="n">
        <v>0.74109</v>
      </c>
      <c r="DN2417" s="0" t="n">
        <v>1.1617</v>
      </c>
      <c r="DO2417" s="0" t="n">
        <v>0.97308</v>
      </c>
      <c r="DP2417" s="0" t="n">
        <v>0.91047</v>
      </c>
      <c r="DQ2417" s="0" t="n">
        <v>0.8689</v>
      </c>
      <c r="DR2417" s="0" t="n">
        <v>0.77888</v>
      </c>
      <c r="DS2417" s="0" t="n">
        <v>0.93921</v>
      </c>
      <c r="DT2417" s="0" t="n">
        <v>0.7117</v>
      </c>
      <c r="DV2417" s="0" t="n">
        <v>0.97154</v>
      </c>
      <c r="DZ2417" s="0" t="n">
        <v>0.82299</v>
      </c>
      <c r="EA2417" s="0" t="e">
        <f aca="false">#DIV/0!</f>
        <v>#DIV/0!</v>
      </c>
      <c r="EB2417" s="0" t="e">
        <f aca="false">#DIV/0!</f>
        <v>#DIV/0!</v>
      </c>
      <c r="EC2417" s="0" t="n">
        <v>0.82378</v>
      </c>
      <c r="ED2417" s="0" t="n">
        <v>1.19685</v>
      </c>
      <c r="EE2417" s="0" t="e">
        <f aca="false">#DIV/0!</f>
        <v>#DIV/0!</v>
      </c>
      <c r="EF2417" s="0" t="n">
        <v>0.9906</v>
      </c>
      <c r="EG2417" s="0" t="n">
        <v>0.87804</v>
      </c>
      <c r="EH2417" s="0" t="n">
        <v>1.1696</v>
      </c>
    </row>
    <row r="2418" customFormat="false" ht="14" hidden="false" customHeight="false" outlineLevel="0" collapsed="false">
      <c r="A2418" s="0" t="s">
        <v>11302</v>
      </c>
      <c r="B2418" s="0" t="s">
        <v>11303</v>
      </c>
      <c r="C2418" s="0" t="s">
        <v>11304</v>
      </c>
      <c r="D2418" s="0" t="s">
        <v>11305</v>
      </c>
      <c r="E2418" s="0" t="s">
        <v>11306</v>
      </c>
      <c r="F2418" s="0" t="n">
        <v>0.826913</v>
      </c>
      <c r="G2418" s="0" t="n">
        <v>8.39733</v>
      </c>
      <c r="H2418" s="0" t="n">
        <v>0.000276832</v>
      </c>
      <c r="I2418" s="0" t="n">
        <v>79.782</v>
      </c>
      <c r="J2418" s="0" t="n">
        <v>46.899</v>
      </c>
      <c r="K2418" s="0" t="n">
        <v>79.782</v>
      </c>
      <c r="L2418" s="0" t="s">
        <v>142</v>
      </c>
      <c r="M2418" s="0" t="s">
        <v>11307</v>
      </c>
      <c r="N2418" s="0" t="s">
        <v>351</v>
      </c>
      <c r="O2418" s="0" t="s">
        <v>383</v>
      </c>
      <c r="P2418" s="0" t="s">
        <v>11308</v>
      </c>
      <c r="Q2418" s="0" t="s">
        <v>11309</v>
      </c>
      <c r="R2418" s="0" t="n">
        <v>7</v>
      </c>
      <c r="AG2418" s="0" t="n">
        <v>1.3945</v>
      </c>
      <c r="BF2418" s="0" t="n">
        <v>1.5745</v>
      </c>
      <c r="EA2418" s="0" t="e">
        <f aca="false">#DIV/0!</f>
        <v>#DIV/0!</v>
      </c>
      <c r="EB2418" s="0" t="e">
        <f aca="false">#DIV/0!</f>
        <v>#DIV/0!</v>
      </c>
      <c r="EC2418" s="0" t="e">
        <f aca="false">#DIV/0!</f>
        <v>#DIV/0!</v>
      </c>
      <c r="ED2418" s="0" t="e">
        <f aca="false">#DIV/0!</f>
        <v>#DIV/0!</v>
      </c>
      <c r="EE2418" s="0" t="e">
        <f aca="false">#DIV/0!</f>
        <v>#DIV/0!</v>
      </c>
      <c r="EF2418" s="0" t="e">
        <f aca="false">#DIV/0!</f>
        <v>#DIV/0!</v>
      </c>
      <c r="EG2418" s="0" t="n">
        <v>1.3945</v>
      </c>
      <c r="EH2418" s="0" t="n">
        <v>1.5745</v>
      </c>
    </row>
    <row r="2419" customFormat="false" ht="14" hidden="false" customHeight="false" outlineLevel="0" collapsed="false">
      <c r="A2419" s="0" t="s">
        <v>11302</v>
      </c>
      <c r="B2419" s="0" t="s">
        <v>11310</v>
      </c>
      <c r="C2419" s="0" t="s">
        <v>11304</v>
      </c>
      <c r="D2419" s="0" t="s">
        <v>11305</v>
      </c>
      <c r="E2419" s="0" t="s">
        <v>11306</v>
      </c>
      <c r="F2419" s="0" t="n">
        <v>0.753753</v>
      </c>
      <c r="G2419" s="0" t="n">
        <v>6.20214</v>
      </c>
      <c r="H2419" s="0" t="n">
        <v>0.000765471</v>
      </c>
      <c r="I2419" s="0" t="n">
        <v>59.539</v>
      </c>
      <c r="J2419" s="0" t="n">
        <v>36.653</v>
      </c>
      <c r="K2419" s="0" t="n">
        <v>51.301</v>
      </c>
      <c r="L2419" s="0" t="s">
        <v>142</v>
      </c>
      <c r="M2419" s="0" t="s">
        <v>11311</v>
      </c>
      <c r="N2419" s="0" t="s">
        <v>144</v>
      </c>
      <c r="O2419" s="0" t="s">
        <v>6385</v>
      </c>
      <c r="P2419" s="0" t="s">
        <v>11312</v>
      </c>
      <c r="Q2419" s="0" t="s">
        <v>11313</v>
      </c>
      <c r="R2419" s="0" t="n">
        <v>11</v>
      </c>
      <c r="CK2419" s="0" t="n">
        <v>1.6405</v>
      </c>
      <c r="EA2419" s="0" t="e">
        <f aca="false">#DIV/0!</f>
        <v>#DIV/0!</v>
      </c>
      <c r="EB2419" s="0" t="e">
        <f aca="false">#DIV/0!</f>
        <v>#DIV/0!</v>
      </c>
      <c r="EC2419" s="0" t="e">
        <f aca="false">#DIV/0!</f>
        <v>#DIV/0!</v>
      </c>
      <c r="ED2419" s="0" t="e">
        <f aca="false">#DIV/0!</f>
        <v>#DIV/0!</v>
      </c>
      <c r="EE2419" s="0" t="e">
        <f aca="false">#DIV/0!</f>
        <v>#DIV/0!</v>
      </c>
      <c r="EF2419" s="0" t="e">
        <f aca="false">#DIV/0!</f>
        <v>#DIV/0!</v>
      </c>
      <c r="EG2419" s="0" t="e">
        <f aca="false">#DIV/0!</f>
        <v>#DIV/0!</v>
      </c>
      <c r="EH2419" s="0" t="e">
        <f aca="false">#DIV/0!</f>
        <v>#DIV/0!</v>
      </c>
    </row>
    <row r="2420" customFormat="false" ht="14" hidden="false" customHeight="false" outlineLevel="0" collapsed="false">
      <c r="A2420" s="0" t="s">
        <v>11302</v>
      </c>
      <c r="B2420" s="0" t="s">
        <v>11314</v>
      </c>
      <c r="C2420" s="0" t="s">
        <v>11304</v>
      </c>
      <c r="D2420" s="0" t="s">
        <v>11305</v>
      </c>
      <c r="E2420" s="0" t="s">
        <v>11306</v>
      </c>
      <c r="F2420" s="0" t="n">
        <v>0.821182</v>
      </c>
      <c r="G2420" s="0" t="n">
        <v>7.67613</v>
      </c>
      <c r="H2420" s="3" t="n">
        <v>2.20109E-005</v>
      </c>
      <c r="I2420" s="0" t="n">
        <v>110.26</v>
      </c>
      <c r="J2420" s="0" t="n">
        <v>86.549</v>
      </c>
      <c r="K2420" s="0" t="n">
        <v>79.885</v>
      </c>
      <c r="L2420" s="0" t="s">
        <v>142</v>
      </c>
      <c r="M2420" s="0" t="s">
        <v>11315</v>
      </c>
      <c r="N2420" s="0" t="s">
        <v>144</v>
      </c>
      <c r="O2420" s="0" t="s">
        <v>971</v>
      </c>
      <c r="P2420" s="0" t="s">
        <v>11316</v>
      </c>
      <c r="Q2420" s="0" t="s">
        <v>11317</v>
      </c>
      <c r="R2420" s="0" t="n">
        <v>8</v>
      </c>
      <c r="X2420" s="0" t="n">
        <v>0.6842</v>
      </c>
      <c r="EA2420" s="0" t="e">
        <f aca="false">#DIV/0!</f>
        <v>#DIV/0!</v>
      </c>
      <c r="EB2420" s="0" t="e">
        <f aca="false">#DIV/0!</f>
        <v>#DIV/0!</v>
      </c>
      <c r="EC2420" s="0" t="e">
        <f aca="false">#DIV/0!</f>
        <v>#DIV/0!</v>
      </c>
      <c r="ED2420" s="0" t="e">
        <f aca="false">#DIV/0!</f>
        <v>#DIV/0!</v>
      </c>
      <c r="EE2420" s="0" t="e">
        <f aca="false">#DIV/0!</f>
        <v>#DIV/0!</v>
      </c>
      <c r="EF2420" s="0" t="n">
        <v>0.6842</v>
      </c>
      <c r="EG2420" s="0" t="e">
        <f aca="false">#DIV/0!</f>
        <v>#DIV/0!</v>
      </c>
      <c r="EH2420" s="0" t="e">
        <f aca="false">#DIV/0!</f>
        <v>#DIV/0!</v>
      </c>
    </row>
    <row r="2421" customFormat="false" ht="14" hidden="false" customHeight="false" outlineLevel="0" collapsed="false">
      <c r="A2421" s="0" t="s">
        <v>11318</v>
      </c>
      <c r="B2421" s="0" t="s">
        <v>11319</v>
      </c>
      <c r="C2421" s="0" t="s">
        <v>11304</v>
      </c>
      <c r="D2421" s="0" t="s">
        <v>11305</v>
      </c>
      <c r="E2421" s="0" t="s">
        <v>11306</v>
      </c>
      <c r="F2421" s="0" t="n">
        <v>1</v>
      </c>
      <c r="G2421" s="0" t="n">
        <v>48.3544</v>
      </c>
      <c r="H2421" s="0" t="n">
        <v>0.000329493</v>
      </c>
      <c r="I2421" s="0" t="n">
        <v>61.304</v>
      </c>
      <c r="J2421" s="0" t="n">
        <v>38.368</v>
      </c>
      <c r="K2421" s="0" t="n">
        <v>48.354</v>
      </c>
      <c r="L2421" s="0" t="s">
        <v>142</v>
      </c>
      <c r="M2421" s="0" t="s">
        <v>11320</v>
      </c>
      <c r="N2421" s="0" t="s">
        <v>11321</v>
      </c>
      <c r="O2421" s="0" t="s">
        <v>319</v>
      </c>
      <c r="P2421" s="0" t="s">
        <v>11322</v>
      </c>
      <c r="Q2421" s="0" t="s">
        <v>11323</v>
      </c>
      <c r="R2421" s="0" t="n">
        <v>6</v>
      </c>
      <c r="AA2421" s="0" t="n">
        <v>1.0578</v>
      </c>
      <c r="AB2421" s="0" t="n">
        <v>0.91202</v>
      </c>
      <c r="BL2421" s="0" t="n">
        <v>0.76081</v>
      </c>
      <c r="BM2421" s="0" t="n">
        <v>0.70937</v>
      </c>
      <c r="BN2421" s="0" t="n">
        <v>0.80206</v>
      </c>
      <c r="BO2421" s="0" t="n">
        <v>0.95056</v>
      </c>
      <c r="BP2421" s="0" t="n">
        <v>1.0209</v>
      </c>
      <c r="BR2421" s="0" t="n">
        <v>1.0192</v>
      </c>
      <c r="BX2421" s="0" t="n">
        <v>0.85701</v>
      </c>
      <c r="CD2421" s="0" t="n">
        <v>0.91595</v>
      </c>
      <c r="CE2421" s="0" t="n">
        <v>1.1565</v>
      </c>
      <c r="CI2421" s="0" t="n">
        <v>0.93913</v>
      </c>
      <c r="CK2421" s="0" t="n">
        <v>0.90285</v>
      </c>
      <c r="CL2421" s="0" t="n">
        <v>0.81766</v>
      </c>
      <c r="CP2421" s="0" t="n">
        <v>1.054</v>
      </c>
      <c r="EA2421" s="0" t="n">
        <v>1.0578</v>
      </c>
      <c r="EB2421" s="0" t="n">
        <v>0.91202</v>
      </c>
      <c r="EC2421" s="0" t="e">
        <f aca="false">#DIV/0!</f>
        <v>#DIV/0!</v>
      </c>
      <c r="ED2421" s="0" t="e">
        <f aca="false">#DIV/0!</f>
        <v>#DIV/0!</v>
      </c>
      <c r="EE2421" s="0" t="e">
        <f aca="false">#DIV/0!</f>
        <v>#DIV/0!</v>
      </c>
      <c r="EF2421" s="0" t="n">
        <v>0.76081</v>
      </c>
      <c r="EG2421" s="0" t="n">
        <v>0.70937</v>
      </c>
      <c r="EH2421" s="0" t="n">
        <v>0.80206</v>
      </c>
    </row>
    <row r="2422" customFormat="false" ht="14" hidden="false" customHeight="false" outlineLevel="0" collapsed="false">
      <c r="A2422" s="0" t="s">
        <v>11318</v>
      </c>
      <c r="B2422" s="0" t="s">
        <v>11324</v>
      </c>
      <c r="C2422" s="0" t="s">
        <v>11304</v>
      </c>
      <c r="D2422" s="0" t="s">
        <v>11305</v>
      </c>
      <c r="E2422" s="0" t="s">
        <v>11306</v>
      </c>
      <c r="F2422" s="0" t="n">
        <v>1</v>
      </c>
      <c r="G2422" s="0" t="n">
        <v>48.3544</v>
      </c>
      <c r="H2422" s="0" t="n">
        <v>0.000329493</v>
      </c>
      <c r="I2422" s="0" t="n">
        <v>61.304</v>
      </c>
      <c r="J2422" s="0" t="n">
        <v>38.368</v>
      </c>
      <c r="K2422" s="0" t="n">
        <v>48.354</v>
      </c>
      <c r="L2422" s="0" t="s">
        <v>142</v>
      </c>
      <c r="M2422" s="0" t="s">
        <v>11325</v>
      </c>
      <c r="N2422" s="0" t="s">
        <v>11326</v>
      </c>
      <c r="O2422" s="0" t="s">
        <v>688</v>
      </c>
      <c r="P2422" s="0" t="s">
        <v>11322</v>
      </c>
      <c r="Q2422" s="0" t="s">
        <v>11323</v>
      </c>
      <c r="R2422" s="0" t="n">
        <v>8</v>
      </c>
      <c r="AA2422" s="0" t="n">
        <v>1.0578</v>
      </c>
      <c r="AB2422" s="0" t="n">
        <v>0.91202</v>
      </c>
      <c r="BL2422" s="0" t="n">
        <v>0.76081</v>
      </c>
      <c r="BM2422" s="0" t="n">
        <v>0.70937</v>
      </c>
      <c r="BN2422" s="0" t="n">
        <v>0.80206</v>
      </c>
      <c r="BO2422" s="0" t="n">
        <v>0.95056</v>
      </c>
      <c r="BP2422" s="0" t="n">
        <v>1.0209</v>
      </c>
      <c r="BR2422" s="0" t="n">
        <v>1.0192</v>
      </c>
      <c r="BX2422" s="0" t="n">
        <v>0.85701</v>
      </c>
      <c r="CD2422" s="0" t="n">
        <v>0.91595</v>
      </c>
      <c r="CE2422" s="0" t="n">
        <v>1.1565</v>
      </c>
      <c r="CI2422" s="0" t="n">
        <v>0.93913</v>
      </c>
      <c r="CK2422" s="0" t="n">
        <v>0.90285</v>
      </c>
      <c r="CL2422" s="0" t="n">
        <v>0.81766</v>
      </c>
      <c r="CP2422" s="0" t="n">
        <v>1.054</v>
      </c>
      <c r="EA2422" s="0" t="n">
        <v>1.0578</v>
      </c>
      <c r="EB2422" s="0" t="n">
        <v>0.91202</v>
      </c>
      <c r="EC2422" s="0" t="e">
        <f aca="false">#DIV/0!</f>
        <v>#DIV/0!</v>
      </c>
      <c r="ED2422" s="0" t="e">
        <f aca="false">#DIV/0!</f>
        <v>#DIV/0!</v>
      </c>
      <c r="EE2422" s="0" t="e">
        <f aca="false">#DIV/0!</f>
        <v>#DIV/0!</v>
      </c>
      <c r="EF2422" s="0" t="n">
        <v>0.76081</v>
      </c>
      <c r="EG2422" s="0" t="n">
        <v>0.70937</v>
      </c>
      <c r="EH2422" s="0" t="n">
        <v>0.80206</v>
      </c>
    </row>
    <row r="2423" customFormat="false" ht="14" hidden="false" customHeight="false" outlineLevel="0" collapsed="false">
      <c r="A2423" s="0" t="s">
        <v>11318</v>
      </c>
      <c r="B2423" s="0" t="s">
        <v>11327</v>
      </c>
      <c r="C2423" s="0" t="s">
        <v>11304</v>
      </c>
      <c r="D2423" s="0" t="s">
        <v>11305</v>
      </c>
      <c r="E2423" s="0" t="s">
        <v>11306</v>
      </c>
      <c r="F2423" s="0" t="n">
        <v>0.999999</v>
      </c>
      <c r="G2423" s="0" t="n">
        <v>62.1179</v>
      </c>
      <c r="H2423" s="0" t="n">
        <v>0.00195722</v>
      </c>
      <c r="I2423" s="0" t="n">
        <v>112.42</v>
      </c>
      <c r="J2423" s="0" t="n">
        <v>70.106</v>
      </c>
      <c r="K2423" s="0" t="n">
        <v>112.42</v>
      </c>
      <c r="L2423" s="0" t="s">
        <v>142</v>
      </c>
      <c r="M2423" s="0" t="s">
        <v>11328</v>
      </c>
      <c r="N2423" s="0" t="s">
        <v>5526</v>
      </c>
      <c r="O2423" s="0" t="s">
        <v>859</v>
      </c>
      <c r="P2423" s="0" t="s">
        <v>11329</v>
      </c>
      <c r="Q2423" s="0" t="s">
        <v>11330</v>
      </c>
      <c r="R2423" s="0" t="n">
        <v>12</v>
      </c>
      <c r="S2423" s="0" t="n">
        <v>0.94435</v>
      </c>
      <c r="T2423" s="0" t="n">
        <v>1.0763</v>
      </c>
      <c r="U2423" s="0" t="n">
        <v>0.95672</v>
      </c>
      <c r="V2423" s="0" t="n">
        <v>1.0164</v>
      </c>
      <c r="W2423" s="0" t="n">
        <v>0.96337</v>
      </c>
      <c r="X2423" s="0" t="n">
        <v>0.91049</v>
      </c>
      <c r="Y2423" s="0" t="n">
        <v>0.95061</v>
      </c>
      <c r="Z2423" s="0" t="n">
        <v>1.0118</v>
      </c>
      <c r="AA2423" s="0" t="n">
        <v>1.1598</v>
      </c>
      <c r="AB2423" s="0" t="n">
        <v>1.2758</v>
      </c>
      <c r="AF2423" s="0" t="n">
        <v>1.2772</v>
      </c>
      <c r="AG2423" s="0" t="n">
        <v>0.86065</v>
      </c>
      <c r="AI2423" s="0" t="n">
        <v>0.97383</v>
      </c>
      <c r="AK2423" s="0" t="n">
        <v>0.83773</v>
      </c>
      <c r="AL2423" s="0" t="n">
        <v>0.97704</v>
      </c>
      <c r="AN2423" s="0" t="n">
        <v>1.2558</v>
      </c>
      <c r="AP2423" s="0" t="n">
        <v>1.0486</v>
      </c>
      <c r="AQ2423" s="0" t="n">
        <v>0.96</v>
      </c>
      <c r="AU2423" s="0" t="n">
        <v>1.0522</v>
      </c>
      <c r="AV2423" s="0" t="n">
        <v>1.0485</v>
      </c>
      <c r="AY2423" s="0" t="n">
        <v>1.0763</v>
      </c>
      <c r="AZ2423" s="0" t="n">
        <v>0.77192</v>
      </c>
      <c r="BA2423" s="0" t="n">
        <v>0.77274</v>
      </c>
      <c r="BB2423" s="0" t="n">
        <v>0.94925</v>
      </c>
      <c r="BC2423" s="0" t="n">
        <v>0.94141</v>
      </c>
      <c r="BD2423" s="0" t="n">
        <v>1.143</v>
      </c>
      <c r="BE2423" s="0" t="n">
        <v>0.85097</v>
      </c>
      <c r="BF2423" s="0" t="n">
        <v>0.75013</v>
      </c>
      <c r="BG2423" s="0" t="n">
        <v>0.58945</v>
      </c>
      <c r="BH2423" s="0" t="n">
        <v>0.8726</v>
      </c>
      <c r="BL2423" s="0" t="n">
        <v>0.80669</v>
      </c>
      <c r="BM2423" s="0" t="n">
        <v>0.78653</v>
      </c>
      <c r="BN2423" s="0" t="n">
        <v>0.94746</v>
      </c>
      <c r="BO2423" s="0" t="n">
        <v>0.73686</v>
      </c>
      <c r="BP2423" s="0" t="n">
        <v>1.1254</v>
      </c>
      <c r="BT2423" s="0" t="n">
        <v>0.84481</v>
      </c>
      <c r="BU2423" s="0" t="n">
        <v>0.64055</v>
      </c>
      <c r="BW2423" s="0" t="n">
        <v>0.94027</v>
      </c>
      <c r="BX2423" s="0" t="n">
        <v>1.1259</v>
      </c>
      <c r="BY2423" s="0" t="n">
        <v>0.9608</v>
      </c>
      <c r="BZ2423" s="0" t="n">
        <v>0.94346</v>
      </c>
      <c r="CA2423" s="0" t="n">
        <v>1.121</v>
      </c>
      <c r="CB2423" s="0" t="n">
        <v>1.0331</v>
      </c>
      <c r="CC2423" s="0" t="n">
        <v>0.63901</v>
      </c>
      <c r="CD2423" s="0" t="n">
        <v>1.1369</v>
      </c>
      <c r="CE2423" s="0" t="n">
        <v>1.0717</v>
      </c>
      <c r="CF2423" s="0" t="n">
        <v>0.98527</v>
      </c>
      <c r="CG2423" s="0" t="n">
        <v>0.9417</v>
      </c>
      <c r="CH2423" s="0" t="n">
        <v>1.075</v>
      </c>
      <c r="CJ2423" s="0" t="n">
        <v>1.2895</v>
      </c>
      <c r="CM2423" s="0" t="n">
        <v>0.92983</v>
      </c>
      <c r="CN2423" s="0" t="n">
        <v>0.94451</v>
      </c>
      <c r="CO2423" s="0" t="n">
        <v>1.3956</v>
      </c>
      <c r="CP2423" s="0" t="n">
        <v>1.0324</v>
      </c>
      <c r="CR2423" s="0" t="n">
        <v>0.97354</v>
      </c>
      <c r="CS2423" s="0" t="n">
        <v>0.9843</v>
      </c>
      <c r="CT2423" s="0" t="n">
        <v>0.93007</v>
      </c>
      <c r="CU2423" s="0" t="n">
        <v>0.92638</v>
      </c>
      <c r="CV2423" s="0" t="n">
        <v>1.006</v>
      </c>
      <c r="CW2423" s="0" t="n">
        <v>0.88766</v>
      </c>
      <c r="CX2423" s="0" t="n">
        <v>0.98525</v>
      </c>
      <c r="CY2423" s="0" t="n">
        <v>1.099</v>
      </c>
      <c r="CZ2423" s="0" t="n">
        <v>0.96038</v>
      </c>
      <c r="DA2423" s="0" t="n">
        <v>0.9064</v>
      </c>
      <c r="DB2423" s="0" t="n">
        <v>0.98122</v>
      </c>
      <c r="DC2423" s="0" t="n">
        <v>1.2957</v>
      </c>
      <c r="DD2423" s="0" t="n">
        <v>1.4167</v>
      </c>
      <c r="DE2423" s="0" t="n">
        <v>1.2988</v>
      </c>
      <c r="DF2423" s="0" t="n">
        <v>1.0079</v>
      </c>
      <c r="DG2423" s="0" t="n">
        <v>0.97461</v>
      </c>
      <c r="DH2423" s="0" t="n">
        <v>0.66488</v>
      </c>
      <c r="DL2423" s="0" t="n">
        <v>0.91785</v>
      </c>
      <c r="DM2423" s="0" t="n">
        <v>1.0769</v>
      </c>
      <c r="DN2423" s="0" t="n">
        <v>0.84178</v>
      </c>
      <c r="DO2423" s="0" t="n">
        <v>1.0695</v>
      </c>
      <c r="DP2423" s="0" t="n">
        <v>0.85759</v>
      </c>
      <c r="DS2423" s="0" t="n">
        <v>1.9146</v>
      </c>
      <c r="DX2423" s="0" t="n">
        <v>0.92361</v>
      </c>
      <c r="DY2423" s="0" t="n">
        <v>1.1062</v>
      </c>
      <c r="DZ2423" s="0" t="n">
        <v>0.79648</v>
      </c>
      <c r="EA2423" s="0" t="n">
        <v>0.950621666666667</v>
      </c>
      <c r="EB2423" s="0" t="n">
        <v>0.999155</v>
      </c>
      <c r="EC2423" s="0" t="n">
        <v>0.85573</v>
      </c>
      <c r="ED2423" s="0" t="n">
        <v>0.980896666666667</v>
      </c>
      <c r="EE2423" s="0" t="n">
        <v>0.98566</v>
      </c>
      <c r="EF2423" s="0" t="n">
        <v>1.07361333333333</v>
      </c>
      <c r="EG2423" s="0" t="n">
        <v>0.86219</v>
      </c>
      <c r="EH2423" s="0" t="n">
        <v>0.9394975</v>
      </c>
    </row>
    <row r="2424" customFormat="false" ht="14" hidden="false" customHeight="false" outlineLevel="0" collapsed="false">
      <c r="A2424" s="0" t="s">
        <v>11318</v>
      </c>
      <c r="B2424" s="0" t="s">
        <v>11331</v>
      </c>
      <c r="C2424" s="0" t="s">
        <v>11304</v>
      </c>
      <c r="D2424" s="0" t="s">
        <v>11305</v>
      </c>
      <c r="E2424" s="0" t="s">
        <v>11306</v>
      </c>
      <c r="F2424" s="0" t="n">
        <v>0.999999</v>
      </c>
      <c r="G2424" s="0" t="n">
        <v>61.7773</v>
      </c>
      <c r="H2424" s="0" t="n">
        <v>0.000441449</v>
      </c>
      <c r="I2424" s="0" t="n">
        <v>162.26</v>
      </c>
      <c r="J2424" s="0" t="n">
        <v>129.97</v>
      </c>
      <c r="K2424" s="0" t="n">
        <v>152.16</v>
      </c>
      <c r="L2424" s="0" t="s">
        <v>149</v>
      </c>
      <c r="M2424" s="0" t="s">
        <v>11332</v>
      </c>
      <c r="N2424" s="0" t="s">
        <v>144</v>
      </c>
      <c r="O2424" s="0" t="s">
        <v>4499</v>
      </c>
      <c r="P2424" s="0" t="s">
        <v>11333</v>
      </c>
      <c r="Q2424" s="0" t="s">
        <v>11334</v>
      </c>
      <c r="R2424" s="0" t="n">
        <v>6</v>
      </c>
      <c r="AA2424" s="0" t="n">
        <v>1.2109</v>
      </c>
      <c r="AB2424" s="0" t="n">
        <v>1.2797</v>
      </c>
      <c r="AC2424" s="0" t="n">
        <v>1.1982</v>
      </c>
      <c r="AD2424" s="0" t="n">
        <v>1.1425</v>
      </c>
      <c r="AE2424" s="0" t="n">
        <v>1.2206</v>
      </c>
      <c r="AF2424" s="0" t="n">
        <v>1.1824</v>
      </c>
      <c r="AG2424" s="0" t="n">
        <v>1.3495</v>
      </c>
      <c r="AI2424" s="0" t="n">
        <v>0.86062</v>
      </c>
      <c r="AK2424" s="0" t="n">
        <v>1.066</v>
      </c>
      <c r="AL2424" s="0" t="n">
        <v>1.5936</v>
      </c>
      <c r="AM2424" s="0" t="n">
        <v>0.98581</v>
      </c>
      <c r="AO2424" s="0" t="n">
        <v>0.87321</v>
      </c>
      <c r="AQ2424" s="0" t="n">
        <v>0.83484</v>
      </c>
      <c r="AS2424" s="0" t="n">
        <v>0.90816</v>
      </c>
      <c r="AT2424" s="0" t="n">
        <v>1.0263</v>
      </c>
      <c r="AU2424" s="0" t="n">
        <v>0.82801</v>
      </c>
      <c r="AV2424" s="0" t="n">
        <v>1.2737</v>
      </c>
      <c r="AY2424" s="0" t="n">
        <v>1.4888</v>
      </c>
      <c r="AZ2424" s="0" t="n">
        <v>1.0476</v>
      </c>
      <c r="BA2424" s="0" t="n">
        <v>1.1341</v>
      </c>
      <c r="BB2424" s="0" t="n">
        <v>1.0912</v>
      </c>
      <c r="BC2424" s="0" t="n">
        <v>1.1768</v>
      </c>
      <c r="BD2424" s="0" t="n">
        <v>1.1675</v>
      </c>
      <c r="BE2424" s="0" t="n">
        <v>1.0509</v>
      </c>
      <c r="BF2424" s="0" t="n">
        <v>1.0602</v>
      </c>
      <c r="BH2424" s="0" t="n">
        <v>1.0825</v>
      </c>
      <c r="BJ2424" s="0" t="n">
        <v>0.96991</v>
      </c>
      <c r="BK2424" s="0" t="n">
        <v>0.81168</v>
      </c>
      <c r="BL2424" s="0" t="n">
        <v>0.74603</v>
      </c>
      <c r="BM2424" s="0" t="n">
        <v>0.84638</v>
      </c>
      <c r="BN2424" s="0" t="n">
        <v>0.83285</v>
      </c>
      <c r="BO2424" s="0" t="n">
        <v>1.1084</v>
      </c>
      <c r="BP2424" s="0" t="n">
        <v>1.0211</v>
      </c>
      <c r="BQ2424" s="0" t="n">
        <v>1.0495</v>
      </c>
      <c r="BR2424" s="0" t="n">
        <v>0.96226</v>
      </c>
      <c r="BS2424" s="0" t="n">
        <v>1.4828</v>
      </c>
      <c r="BT2424" s="0" t="n">
        <v>1.1737</v>
      </c>
      <c r="BU2424" s="0" t="n">
        <v>0.71768</v>
      </c>
      <c r="BV2424" s="0" t="n">
        <v>0.89767</v>
      </c>
      <c r="BX2424" s="0" t="n">
        <v>1.1909</v>
      </c>
      <c r="BY2424" s="0" t="n">
        <v>1.0973</v>
      </c>
      <c r="BZ2424" s="0" t="n">
        <v>0.96776</v>
      </c>
      <c r="CB2424" s="0" t="n">
        <v>1.1747</v>
      </c>
      <c r="CE2424" s="0" t="n">
        <v>1.1668</v>
      </c>
      <c r="CF2424" s="0" t="n">
        <v>1.3128</v>
      </c>
      <c r="CG2424" s="0" t="n">
        <v>1.1749</v>
      </c>
      <c r="CH2424" s="0" t="n">
        <v>1.1173</v>
      </c>
      <c r="CI2424" s="0" t="n">
        <v>1.1025</v>
      </c>
      <c r="CJ2424" s="0" t="n">
        <v>1.0252</v>
      </c>
      <c r="CK2424" s="0" t="n">
        <v>1.197</v>
      </c>
      <c r="CL2424" s="0" t="n">
        <v>1.0847</v>
      </c>
      <c r="CM2424" s="0" t="n">
        <v>1.1429</v>
      </c>
      <c r="CO2424" s="0" t="n">
        <v>1.1416</v>
      </c>
      <c r="CP2424" s="0" t="n">
        <v>1.063</v>
      </c>
      <c r="CQ2424" s="0" t="n">
        <v>1.0219</v>
      </c>
      <c r="DE2424" s="0" t="n">
        <v>1.1752</v>
      </c>
      <c r="DF2424" s="0" t="n">
        <v>1.0945</v>
      </c>
      <c r="DG2424" s="0" t="n">
        <v>1.0641</v>
      </c>
      <c r="DH2424" s="0" t="n">
        <v>1.1027</v>
      </c>
      <c r="DI2424" s="0" t="n">
        <v>1.2803</v>
      </c>
      <c r="DJ2424" s="0" t="n">
        <v>1.1011</v>
      </c>
      <c r="DK2424" s="0" t="n">
        <v>0.75605</v>
      </c>
      <c r="DL2424" s="0" t="n">
        <v>1.0716</v>
      </c>
      <c r="DM2424" s="0" t="n">
        <v>1.0935</v>
      </c>
      <c r="DP2424" s="0" t="n">
        <v>0.92873</v>
      </c>
      <c r="DS2424" s="0" t="n">
        <v>1.0682</v>
      </c>
      <c r="DT2424" s="0" t="n">
        <v>1.2259</v>
      </c>
      <c r="DU2424" s="0" t="n">
        <v>1.0668</v>
      </c>
      <c r="DV2424" s="0" t="n">
        <v>0.8903</v>
      </c>
      <c r="DX2424" s="0" t="n">
        <v>1.2424</v>
      </c>
      <c r="DY2424" s="0" t="n">
        <v>1.0557</v>
      </c>
      <c r="DZ2424" s="0" t="n">
        <v>1.1666</v>
      </c>
      <c r="EA2424" s="0" t="n">
        <v>1.09879</v>
      </c>
      <c r="EB2424" s="0" t="n">
        <v>1.1366</v>
      </c>
      <c r="EC2424" s="0" t="n">
        <v>1.076615</v>
      </c>
      <c r="ED2424" s="0" t="n">
        <v>1.164702</v>
      </c>
      <c r="EE2424" s="0" t="n">
        <v>1.00458</v>
      </c>
      <c r="EF2424" s="0" t="n">
        <v>1.0924075</v>
      </c>
      <c r="EG2424" s="0" t="n">
        <v>1.0299975</v>
      </c>
      <c r="EH2424" s="0" t="n">
        <v>0.946525</v>
      </c>
    </row>
    <row r="2425" customFormat="false" ht="14" hidden="false" customHeight="false" outlineLevel="0" collapsed="false">
      <c r="A2425" s="0" t="s">
        <v>11318</v>
      </c>
      <c r="B2425" s="0" t="s">
        <v>11335</v>
      </c>
      <c r="C2425" s="0" t="s">
        <v>11304</v>
      </c>
      <c r="D2425" s="0" t="s">
        <v>11305</v>
      </c>
      <c r="E2425" s="0" t="s">
        <v>11306</v>
      </c>
      <c r="F2425" s="0" t="n">
        <v>0.842467</v>
      </c>
      <c r="G2425" s="0" t="n">
        <v>7.50994</v>
      </c>
      <c r="H2425" s="0" t="n">
        <v>0.000618191</v>
      </c>
      <c r="I2425" s="0" t="n">
        <v>101.35</v>
      </c>
      <c r="J2425" s="0" t="n">
        <v>75.526</v>
      </c>
      <c r="K2425" s="0" t="n">
        <v>101.35</v>
      </c>
      <c r="L2425" s="0" t="s">
        <v>149</v>
      </c>
      <c r="M2425" s="0" t="s">
        <v>11336</v>
      </c>
      <c r="N2425" s="0" t="s">
        <v>144</v>
      </c>
      <c r="O2425" s="0" t="s">
        <v>263</v>
      </c>
      <c r="P2425" s="0" t="s">
        <v>11337</v>
      </c>
      <c r="Q2425" s="0" t="s">
        <v>11338</v>
      </c>
      <c r="R2425" s="0" t="n">
        <v>14</v>
      </c>
      <c r="AH2425" s="0" t="n">
        <v>1.0175</v>
      </c>
      <c r="EA2425" s="0" t="e">
        <f aca="false">#DIV/0!</f>
        <v>#DIV/0!</v>
      </c>
      <c r="EB2425" s="0" t="e">
        <f aca="false">#DIV/0!</f>
        <v>#DIV/0!</v>
      </c>
      <c r="EC2425" s="0" t="e">
        <f aca="false">#DIV/0!</f>
        <v>#DIV/0!</v>
      </c>
      <c r="ED2425" s="0" t="e">
        <f aca="false">#DIV/0!</f>
        <v>#DIV/0!</v>
      </c>
      <c r="EE2425" s="0" t="e">
        <f aca="false">#DIV/0!</f>
        <v>#DIV/0!</v>
      </c>
      <c r="EF2425" s="0" t="e">
        <f aca="false">#DIV/0!</f>
        <v>#DIV/0!</v>
      </c>
      <c r="EG2425" s="0" t="e">
        <f aca="false">#DIV/0!</f>
        <v>#DIV/0!</v>
      </c>
      <c r="EH2425" s="0" t="n">
        <v>1.0175</v>
      </c>
    </row>
    <row r="2426" customFormat="false" ht="14" hidden="false" customHeight="false" outlineLevel="0" collapsed="false">
      <c r="A2426" s="0" t="s">
        <v>11302</v>
      </c>
      <c r="B2426" s="0" t="s">
        <v>11339</v>
      </c>
      <c r="C2426" s="0" t="s">
        <v>11304</v>
      </c>
      <c r="D2426" s="0" t="s">
        <v>11305</v>
      </c>
      <c r="E2426" s="0" t="s">
        <v>11306</v>
      </c>
      <c r="F2426" s="0" t="n">
        <v>0.817966</v>
      </c>
      <c r="G2426" s="0" t="n">
        <v>8.15914</v>
      </c>
      <c r="H2426" s="0" t="n">
        <v>0.00261737</v>
      </c>
      <c r="I2426" s="0" t="n">
        <v>79.782</v>
      </c>
      <c r="J2426" s="0" t="n">
        <v>46.899</v>
      </c>
      <c r="K2426" s="0" t="n">
        <v>79.782</v>
      </c>
      <c r="L2426" s="0" t="s">
        <v>149</v>
      </c>
      <c r="M2426" s="0" t="s">
        <v>11340</v>
      </c>
      <c r="N2426" s="0" t="s">
        <v>2606</v>
      </c>
      <c r="O2426" s="0" t="s">
        <v>818</v>
      </c>
      <c r="P2426" s="0" t="s">
        <v>11308</v>
      </c>
      <c r="Q2426" s="0" t="s">
        <v>11309</v>
      </c>
      <c r="R2426" s="0" t="n">
        <v>5</v>
      </c>
      <c r="EA2426" s="0" t="e">
        <f aca="false">#DIV/0!</f>
        <v>#DIV/0!</v>
      </c>
      <c r="EB2426" s="0" t="e">
        <f aca="false">#DIV/0!</f>
        <v>#DIV/0!</v>
      </c>
      <c r="EC2426" s="0" t="e">
        <f aca="false">#DIV/0!</f>
        <v>#DIV/0!</v>
      </c>
      <c r="ED2426" s="0" t="e">
        <f aca="false">#DIV/0!</f>
        <v>#DIV/0!</v>
      </c>
      <c r="EE2426" s="0" t="e">
        <f aca="false">#DIV/0!</f>
        <v>#DIV/0!</v>
      </c>
      <c r="EF2426" s="0" t="e">
        <f aca="false">#DIV/0!</f>
        <v>#DIV/0!</v>
      </c>
      <c r="EG2426" s="0" t="e">
        <f aca="false">#DIV/0!</f>
        <v>#DIV/0!</v>
      </c>
      <c r="EH2426" s="0" t="e">
        <f aca="false">#DIV/0!</f>
        <v>#DIV/0!</v>
      </c>
    </row>
    <row r="2427" customFormat="false" ht="14" hidden="false" customHeight="false" outlineLevel="0" collapsed="false">
      <c r="A2427" s="0" t="s">
        <v>11302</v>
      </c>
      <c r="B2427" s="0" t="s">
        <v>11341</v>
      </c>
      <c r="C2427" s="0" t="s">
        <v>11304</v>
      </c>
      <c r="D2427" s="0" t="s">
        <v>11305</v>
      </c>
      <c r="E2427" s="0" t="s">
        <v>11306</v>
      </c>
      <c r="F2427" s="0" t="n">
        <v>0.873702</v>
      </c>
      <c r="G2427" s="0" t="n">
        <v>8.97439</v>
      </c>
      <c r="H2427" s="3" t="n">
        <v>2.20109E-005</v>
      </c>
      <c r="I2427" s="0" t="n">
        <v>149.3</v>
      </c>
      <c r="J2427" s="0" t="n">
        <v>73.709</v>
      </c>
      <c r="K2427" s="0" t="n">
        <v>65.179</v>
      </c>
      <c r="L2427" s="0" t="s">
        <v>149</v>
      </c>
      <c r="M2427" s="0" t="s">
        <v>11342</v>
      </c>
      <c r="N2427" s="0" t="s">
        <v>144</v>
      </c>
      <c r="O2427" s="0" t="s">
        <v>1295</v>
      </c>
      <c r="P2427" s="0" t="s">
        <v>11343</v>
      </c>
      <c r="Q2427" s="0" t="s">
        <v>11344</v>
      </c>
      <c r="R2427" s="0" t="n">
        <v>9</v>
      </c>
      <c r="AA2427" s="0" t="n">
        <v>0.97753</v>
      </c>
      <c r="AC2427" s="0" t="n">
        <v>0.92299</v>
      </c>
      <c r="AD2427" s="0" t="n">
        <v>0.77452</v>
      </c>
      <c r="AE2427" s="0" t="n">
        <v>1.1113</v>
      </c>
      <c r="AY2427" s="0" t="n">
        <v>0.93064</v>
      </c>
      <c r="AZ2427" s="0" t="n">
        <v>0.88059</v>
      </c>
      <c r="BB2427" s="0" t="n">
        <v>1.009</v>
      </c>
      <c r="CG2427" s="0" t="n">
        <v>1.2343</v>
      </c>
      <c r="CH2427" s="0" t="n">
        <v>0.63717</v>
      </c>
      <c r="CJ2427" s="0" t="n">
        <v>0.61763</v>
      </c>
      <c r="CW2427" s="0" t="n">
        <v>0.82448</v>
      </c>
      <c r="DC2427" s="0" t="n">
        <v>1.0135</v>
      </c>
      <c r="DD2427" s="0" t="n">
        <v>0.85696</v>
      </c>
      <c r="DE2427" s="0" t="n">
        <v>1.6779</v>
      </c>
      <c r="DH2427" s="0" t="n">
        <v>0.92612</v>
      </c>
      <c r="DI2427" s="0" t="n">
        <v>1.8712</v>
      </c>
      <c r="DJ2427" s="0" t="n">
        <v>0.84077</v>
      </c>
      <c r="EA2427" s="0" t="n">
        <v>0.954085</v>
      </c>
      <c r="EB2427" s="0" t="n">
        <v>0.88059</v>
      </c>
      <c r="EC2427" s="0" t="n">
        <v>0.92299</v>
      </c>
      <c r="ED2427" s="0" t="n">
        <v>0.89176</v>
      </c>
      <c r="EE2427" s="0" t="n">
        <v>1.1113</v>
      </c>
      <c r="EF2427" s="0" t="e">
        <f aca="false">#DIV/0!</f>
        <v>#DIV/0!</v>
      </c>
      <c r="EG2427" s="0" t="e">
        <f aca="false">#DIV/0!</f>
        <v>#DIV/0!</v>
      </c>
      <c r="EH2427" s="0" t="e">
        <f aca="false">#DIV/0!</f>
        <v>#DIV/0!</v>
      </c>
    </row>
    <row r="2428" customFormat="false" ht="14" hidden="false" customHeight="false" outlineLevel="0" collapsed="false">
      <c r="A2428" s="0" t="s">
        <v>11345</v>
      </c>
      <c r="B2428" s="0" t="s">
        <v>11346</v>
      </c>
      <c r="C2428" s="0" t="s">
        <v>11304</v>
      </c>
      <c r="D2428" s="0" t="s">
        <v>11305</v>
      </c>
      <c r="E2428" s="0" t="s">
        <v>11306</v>
      </c>
      <c r="F2428" s="0" t="n">
        <v>0.999691</v>
      </c>
      <c r="G2428" s="0" t="n">
        <v>40.6014</v>
      </c>
      <c r="H2428" s="0" t="n">
        <v>0.00142477</v>
      </c>
      <c r="I2428" s="0" t="n">
        <v>48.198</v>
      </c>
      <c r="J2428" s="0" t="n">
        <v>27.429</v>
      </c>
      <c r="K2428" s="0" t="n">
        <v>47.05</v>
      </c>
      <c r="L2428" s="0" t="s">
        <v>149</v>
      </c>
      <c r="M2428" s="0" t="s">
        <v>11347</v>
      </c>
      <c r="N2428" s="0" t="s">
        <v>144</v>
      </c>
      <c r="O2428" s="0" t="s">
        <v>432</v>
      </c>
      <c r="P2428" s="0" t="s">
        <v>11348</v>
      </c>
      <c r="Q2428" s="0" t="s">
        <v>11349</v>
      </c>
      <c r="R2428" s="0" t="n">
        <v>23</v>
      </c>
      <c r="U2428" s="0" t="n">
        <v>1.3016</v>
      </c>
      <c r="V2428" s="0" t="n">
        <v>1.8007</v>
      </c>
      <c r="CW2428" s="0" t="n">
        <v>0.74416</v>
      </c>
      <c r="CX2428" s="0" t="n">
        <v>1.8588</v>
      </c>
      <c r="EA2428" s="0" t="e">
        <f aca="false">#DIV/0!</f>
        <v>#DIV/0!</v>
      </c>
      <c r="EB2428" s="0" t="e">
        <f aca="false">#DIV/0!</f>
        <v>#DIV/0!</v>
      </c>
      <c r="EC2428" s="0" t="n">
        <v>1.3016</v>
      </c>
      <c r="ED2428" s="0" t="n">
        <v>1.8007</v>
      </c>
      <c r="EE2428" s="0" t="e">
        <f aca="false">#DIV/0!</f>
        <v>#DIV/0!</v>
      </c>
      <c r="EF2428" s="0" t="e">
        <f aca="false">#DIV/0!</f>
        <v>#DIV/0!</v>
      </c>
      <c r="EG2428" s="0" t="e">
        <f aca="false">#DIV/0!</f>
        <v>#DIV/0!</v>
      </c>
      <c r="EH2428" s="0" t="e">
        <f aca="false">#DIV/0!</f>
        <v>#DIV/0!</v>
      </c>
    </row>
    <row r="2429" customFormat="false" ht="14" hidden="false" customHeight="false" outlineLevel="0" collapsed="false">
      <c r="A2429" s="0" t="s">
        <v>11350</v>
      </c>
      <c r="B2429" s="0" t="s">
        <v>11351</v>
      </c>
      <c r="C2429" s="0" t="s">
        <v>11352</v>
      </c>
      <c r="D2429" s="0" t="s">
        <v>11353</v>
      </c>
      <c r="E2429" s="0" t="s">
        <v>11354</v>
      </c>
      <c r="F2429" s="0" t="n">
        <v>0.997135</v>
      </c>
      <c r="G2429" s="0" t="n">
        <v>25.4163</v>
      </c>
      <c r="H2429" s="0" t="n">
        <v>0.000446607</v>
      </c>
      <c r="I2429" s="0" t="n">
        <v>110.15</v>
      </c>
      <c r="J2429" s="0" t="n">
        <v>88.503</v>
      </c>
      <c r="K2429" s="0" t="n">
        <v>110.15</v>
      </c>
      <c r="L2429" s="0" t="s">
        <v>142</v>
      </c>
      <c r="M2429" s="0" t="s">
        <v>11355</v>
      </c>
      <c r="N2429" s="0" t="s">
        <v>144</v>
      </c>
      <c r="O2429" s="0" t="s">
        <v>2565</v>
      </c>
      <c r="P2429" s="0" t="s">
        <v>11356</v>
      </c>
      <c r="Q2429" s="0" t="s">
        <v>11357</v>
      </c>
      <c r="R2429" s="0" t="n">
        <v>12</v>
      </c>
      <c r="EA2429" s="0" t="e">
        <f aca="false">#DIV/0!</f>
        <v>#DIV/0!</v>
      </c>
      <c r="EB2429" s="0" t="e">
        <f aca="false">#DIV/0!</f>
        <v>#DIV/0!</v>
      </c>
      <c r="EC2429" s="0" t="e">
        <f aca="false">#DIV/0!</f>
        <v>#DIV/0!</v>
      </c>
      <c r="ED2429" s="0" t="e">
        <f aca="false">#DIV/0!</f>
        <v>#DIV/0!</v>
      </c>
      <c r="EE2429" s="0" t="e">
        <f aca="false">#DIV/0!</f>
        <v>#DIV/0!</v>
      </c>
      <c r="EF2429" s="0" t="e">
        <f aca="false">#DIV/0!</f>
        <v>#DIV/0!</v>
      </c>
      <c r="EG2429" s="0" t="e">
        <f aca="false">#DIV/0!</f>
        <v>#DIV/0!</v>
      </c>
      <c r="EH2429" s="0" t="e">
        <f aca="false">#DIV/0!</f>
        <v>#DIV/0!</v>
      </c>
    </row>
    <row r="2430" customFormat="false" ht="14" hidden="false" customHeight="false" outlineLevel="0" collapsed="false">
      <c r="A2430" s="0" t="s">
        <v>11358</v>
      </c>
      <c r="B2430" s="0" t="s">
        <v>11359</v>
      </c>
      <c r="C2430" s="0" t="s">
        <v>11352</v>
      </c>
      <c r="D2430" s="0" t="s">
        <v>11353</v>
      </c>
      <c r="E2430" s="0" t="s">
        <v>11354</v>
      </c>
      <c r="F2430" s="0" t="n">
        <v>0.999128</v>
      </c>
      <c r="G2430" s="0" t="n">
        <v>30.8327</v>
      </c>
      <c r="H2430" s="3" t="n">
        <v>1.79225E-024</v>
      </c>
      <c r="I2430" s="0" t="n">
        <v>158.52</v>
      </c>
      <c r="J2430" s="0" t="n">
        <v>103.25</v>
      </c>
      <c r="K2430" s="0" t="n">
        <v>117.37</v>
      </c>
      <c r="L2430" s="0" t="s">
        <v>142</v>
      </c>
      <c r="M2430" s="0" t="s">
        <v>11360</v>
      </c>
      <c r="N2430" s="0" t="s">
        <v>144</v>
      </c>
      <c r="O2430" s="0" t="s">
        <v>971</v>
      </c>
      <c r="P2430" s="0" t="s">
        <v>11361</v>
      </c>
      <c r="Q2430" s="0" t="s">
        <v>11362</v>
      </c>
      <c r="R2430" s="0" t="n">
        <v>8</v>
      </c>
      <c r="AD2430" s="0" t="n">
        <v>0.93144</v>
      </c>
      <c r="AG2430" s="0" t="n">
        <v>0.80548</v>
      </c>
      <c r="AH2430" s="0" t="n">
        <v>0.72653</v>
      </c>
      <c r="CG2430" s="0" t="n">
        <v>0.73296</v>
      </c>
      <c r="CI2430" s="0" t="n">
        <v>0.59959</v>
      </c>
      <c r="CK2430" s="0" t="n">
        <v>0.88378</v>
      </c>
      <c r="CL2430" s="0" t="n">
        <v>0.6541</v>
      </c>
      <c r="DE2430" s="0" t="n">
        <v>0.86277</v>
      </c>
      <c r="DF2430" s="0" t="n">
        <v>0.50796</v>
      </c>
      <c r="DG2430" s="0" t="n">
        <v>0.57829</v>
      </c>
      <c r="DH2430" s="0" t="n">
        <v>0.94962</v>
      </c>
      <c r="DJ2430" s="0" t="n">
        <v>0.68831</v>
      </c>
      <c r="EA2430" s="0" t="e">
        <f aca="false">#DIV/0!</f>
        <v>#DIV/0!</v>
      </c>
      <c r="EB2430" s="0" t="e">
        <f aca="false">#DIV/0!</f>
        <v>#DIV/0!</v>
      </c>
      <c r="EC2430" s="0" t="e">
        <f aca="false">#DIV/0!</f>
        <v>#DIV/0!</v>
      </c>
      <c r="ED2430" s="0" t="n">
        <v>0.93144</v>
      </c>
      <c r="EE2430" s="0" t="e">
        <f aca="false">#DIV/0!</f>
        <v>#DIV/0!</v>
      </c>
      <c r="EF2430" s="0" t="e">
        <f aca="false">#DIV/0!</f>
        <v>#DIV/0!</v>
      </c>
      <c r="EG2430" s="0" t="n">
        <v>0.80548</v>
      </c>
      <c r="EH2430" s="0" t="n">
        <v>0.72653</v>
      </c>
    </row>
    <row r="2431" customFormat="false" ht="14" hidden="false" customHeight="false" outlineLevel="0" collapsed="false">
      <c r="A2431" s="0" t="s">
        <v>11358</v>
      </c>
      <c r="B2431" s="0" t="s">
        <v>11363</v>
      </c>
      <c r="C2431" s="0" t="s">
        <v>11352</v>
      </c>
      <c r="D2431" s="0" t="s">
        <v>11353</v>
      </c>
      <c r="E2431" s="0" t="s">
        <v>11354</v>
      </c>
      <c r="F2431" s="0" t="n">
        <v>0.657472</v>
      </c>
      <c r="G2431" s="0" t="n">
        <v>6.35827</v>
      </c>
      <c r="H2431" s="3" t="n">
        <v>4.82219E-007</v>
      </c>
      <c r="I2431" s="0" t="n">
        <v>123.58</v>
      </c>
      <c r="J2431" s="0" t="n">
        <v>72.083</v>
      </c>
      <c r="K2431" s="0" t="n">
        <v>123.58</v>
      </c>
      <c r="L2431" s="0" t="s">
        <v>142</v>
      </c>
      <c r="M2431" s="0" t="s">
        <v>11364</v>
      </c>
      <c r="N2431" s="0" t="s">
        <v>144</v>
      </c>
      <c r="O2431" s="0" t="s">
        <v>619</v>
      </c>
      <c r="P2431" s="0" t="s">
        <v>11365</v>
      </c>
      <c r="Q2431" s="0" t="s">
        <v>11366</v>
      </c>
      <c r="R2431" s="0" t="n">
        <v>14</v>
      </c>
      <c r="EA2431" s="0" t="e">
        <f aca="false">#DIV/0!</f>
        <v>#DIV/0!</v>
      </c>
      <c r="EB2431" s="0" t="e">
        <f aca="false">#DIV/0!</f>
        <v>#DIV/0!</v>
      </c>
      <c r="EC2431" s="0" t="e">
        <f aca="false">#DIV/0!</f>
        <v>#DIV/0!</v>
      </c>
      <c r="ED2431" s="0" t="e">
        <f aca="false">#DIV/0!</f>
        <v>#DIV/0!</v>
      </c>
      <c r="EE2431" s="0" t="e">
        <f aca="false">#DIV/0!</f>
        <v>#DIV/0!</v>
      </c>
      <c r="EF2431" s="0" t="e">
        <f aca="false">#DIV/0!</f>
        <v>#DIV/0!</v>
      </c>
      <c r="EG2431" s="0" t="e">
        <f aca="false">#DIV/0!</f>
        <v>#DIV/0!</v>
      </c>
      <c r="EH2431" s="0" t="e">
        <f aca="false">#DIV/0!</f>
        <v>#DIV/0!</v>
      </c>
    </row>
    <row r="2432" customFormat="false" ht="14" hidden="false" customHeight="false" outlineLevel="0" collapsed="false">
      <c r="A2432" s="0" t="s">
        <v>11358</v>
      </c>
      <c r="B2432" s="0" t="s">
        <v>11367</v>
      </c>
      <c r="C2432" s="0" t="s">
        <v>11352</v>
      </c>
      <c r="D2432" s="0" t="s">
        <v>11353</v>
      </c>
      <c r="E2432" s="0" t="s">
        <v>11354</v>
      </c>
      <c r="F2432" s="0" t="n">
        <v>0.281854</v>
      </c>
      <c r="G2432" s="0" t="n">
        <v>0</v>
      </c>
      <c r="H2432" s="0" t="n">
        <v>0.000144654</v>
      </c>
      <c r="I2432" s="0" t="n">
        <v>100.39</v>
      </c>
      <c r="J2432" s="0" t="n">
        <v>53.928</v>
      </c>
      <c r="K2432" s="0" t="n">
        <v>100.39</v>
      </c>
      <c r="L2432" s="0" t="s">
        <v>142</v>
      </c>
      <c r="M2432" s="0" t="s">
        <v>11368</v>
      </c>
      <c r="N2432" s="0" t="s">
        <v>597</v>
      </c>
      <c r="O2432" s="0" t="s">
        <v>598</v>
      </c>
      <c r="P2432" s="0" t="s">
        <v>11369</v>
      </c>
      <c r="Q2432" s="0" t="s">
        <v>11370</v>
      </c>
      <c r="R2432" s="0" t="n">
        <v>15</v>
      </c>
      <c r="EA2432" s="0" t="e">
        <f aca="false">#DIV/0!</f>
        <v>#DIV/0!</v>
      </c>
      <c r="EB2432" s="0" t="e">
        <f aca="false">#DIV/0!</f>
        <v>#DIV/0!</v>
      </c>
      <c r="EC2432" s="0" t="e">
        <f aca="false">#DIV/0!</f>
        <v>#DIV/0!</v>
      </c>
      <c r="ED2432" s="0" t="e">
        <f aca="false">#DIV/0!</f>
        <v>#DIV/0!</v>
      </c>
      <c r="EE2432" s="0" t="e">
        <f aca="false">#DIV/0!</f>
        <v>#DIV/0!</v>
      </c>
      <c r="EF2432" s="0" t="e">
        <f aca="false">#DIV/0!</f>
        <v>#DIV/0!</v>
      </c>
      <c r="EG2432" s="0" t="e">
        <f aca="false">#DIV/0!</f>
        <v>#DIV/0!</v>
      </c>
      <c r="EH2432" s="0" t="e">
        <f aca="false">#DIV/0!</f>
        <v>#DIV/0!</v>
      </c>
    </row>
    <row r="2433" customFormat="false" ht="14" hidden="false" customHeight="false" outlineLevel="0" collapsed="false">
      <c r="A2433" s="0" t="s">
        <v>11350</v>
      </c>
      <c r="B2433" s="0" t="s">
        <v>11371</v>
      </c>
      <c r="C2433" s="0" t="s">
        <v>11352</v>
      </c>
      <c r="D2433" s="0" t="s">
        <v>11353</v>
      </c>
      <c r="E2433" s="0" t="s">
        <v>11354</v>
      </c>
      <c r="F2433" s="0" t="n">
        <v>1</v>
      </c>
      <c r="G2433" s="0" t="n">
        <v>104.61</v>
      </c>
      <c r="H2433" s="3" t="n">
        <v>1.85808E-033</v>
      </c>
      <c r="I2433" s="0" t="n">
        <v>316.54</v>
      </c>
      <c r="J2433" s="0" t="n">
        <v>257.39</v>
      </c>
      <c r="K2433" s="0" t="n">
        <v>188.91</v>
      </c>
      <c r="L2433" s="0" t="s">
        <v>142</v>
      </c>
      <c r="M2433" s="0" t="s">
        <v>11372</v>
      </c>
      <c r="N2433" s="0" t="s">
        <v>11373</v>
      </c>
      <c r="O2433" s="0" t="s">
        <v>964</v>
      </c>
      <c r="P2433" s="0" t="s">
        <v>11374</v>
      </c>
      <c r="Q2433" s="0" t="s">
        <v>11375</v>
      </c>
      <c r="R2433" s="0" t="n">
        <v>3</v>
      </c>
      <c r="EA2433" s="0" t="e">
        <f aca="false">#DIV/0!</f>
        <v>#DIV/0!</v>
      </c>
      <c r="EB2433" s="0" t="e">
        <f aca="false">#DIV/0!</f>
        <v>#DIV/0!</v>
      </c>
      <c r="EC2433" s="0" t="e">
        <f aca="false">#DIV/0!</f>
        <v>#DIV/0!</v>
      </c>
      <c r="ED2433" s="0" t="e">
        <f aca="false">#DIV/0!</f>
        <v>#DIV/0!</v>
      </c>
      <c r="EE2433" s="0" t="e">
        <f aca="false">#DIV/0!</f>
        <v>#DIV/0!</v>
      </c>
      <c r="EF2433" s="0" t="e">
        <f aca="false">#DIV/0!</f>
        <v>#DIV/0!</v>
      </c>
      <c r="EG2433" s="0" t="e">
        <f aca="false">#DIV/0!</f>
        <v>#DIV/0!</v>
      </c>
      <c r="EH2433" s="0" t="e">
        <f aca="false">#DIV/0!</f>
        <v>#DIV/0!</v>
      </c>
    </row>
    <row r="2434" customFormat="false" ht="14" hidden="false" customHeight="false" outlineLevel="0" collapsed="false">
      <c r="A2434" s="0" t="s">
        <v>11352</v>
      </c>
      <c r="B2434" s="0" t="n">
        <v>2214</v>
      </c>
      <c r="C2434" s="0" t="s">
        <v>11352</v>
      </c>
      <c r="D2434" s="0" t="s">
        <v>11353</v>
      </c>
      <c r="E2434" s="0" t="s">
        <v>11354</v>
      </c>
      <c r="F2434" s="0" t="n">
        <v>1</v>
      </c>
      <c r="G2434" s="0" t="n">
        <v>84.9235</v>
      </c>
      <c r="H2434" s="3" t="n">
        <v>2.69397E-071</v>
      </c>
      <c r="I2434" s="0" t="n">
        <v>205</v>
      </c>
      <c r="J2434" s="0" t="n">
        <v>157.78</v>
      </c>
      <c r="K2434" s="0" t="n">
        <v>94.922</v>
      </c>
      <c r="L2434" s="0" t="s">
        <v>142</v>
      </c>
      <c r="M2434" s="0" t="s">
        <v>11376</v>
      </c>
      <c r="N2434" s="0" t="s">
        <v>144</v>
      </c>
      <c r="O2434" s="0" t="s">
        <v>923</v>
      </c>
      <c r="P2434" s="0" t="s">
        <v>11377</v>
      </c>
      <c r="Q2434" s="0" t="s">
        <v>11378</v>
      </c>
      <c r="R2434" s="0" t="n">
        <v>5</v>
      </c>
      <c r="EA2434" s="0" t="e">
        <f aca="false">#DIV/0!</f>
        <v>#DIV/0!</v>
      </c>
      <c r="EB2434" s="0" t="e">
        <f aca="false">#DIV/0!</f>
        <v>#DIV/0!</v>
      </c>
      <c r="EC2434" s="0" t="e">
        <f aca="false">#DIV/0!</f>
        <v>#DIV/0!</v>
      </c>
      <c r="ED2434" s="0" t="e">
        <f aca="false">#DIV/0!</f>
        <v>#DIV/0!</v>
      </c>
      <c r="EE2434" s="0" t="e">
        <f aca="false">#DIV/0!</f>
        <v>#DIV/0!</v>
      </c>
      <c r="EF2434" s="0" t="e">
        <f aca="false">#DIV/0!</f>
        <v>#DIV/0!</v>
      </c>
      <c r="EG2434" s="0" t="e">
        <f aca="false">#DIV/0!</f>
        <v>#DIV/0!</v>
      </c>
      <c r="EH2434" s="0" t="e">
        <f aca="false">#DIV/0!</f>
        <v>#DIV/0!</v>
      </c>
    </row>
    <row r="2435" customFormat="false" ht="14" hidden="false" customHeight="false" outlineLevel="0" collapsed="false">
      <c r="A2435" s="0" t="s">
        <v>11379</v>
      </c>
      <c r="B2435" s="0" t="s">
        <v>11380</v>
      </c>
      <c r="C2435" s="0" t="s">
        <v>11352</v>
      </c>
      <c r="D2435" s="0" t="s">
        <v>11353</v>
      </c>
      <c r="E2435" s="0" t="s">
        <v>11354</v>
      </c>
      <c r="F2435" s="0" t="n">
        <v>1</v>
      </c>
      <c r="G2435" s="0" t="n">
        <v>148.557</v>
      </c>
      <c r="H2435" s="0" t="n">
        <v>0.000554047</v>
      </c>
      <c r="I2435" s="0" t="n">
        <v>215.08</v>
      </c>
      <c r="J2435" s="0" t="n">
        <v>150.13</v>
      </c>
      <c r="K2435" s="0" t="n">
        <v>148.56</v>
      </c>
      <c r="L2435" s="0" t="s">
        <v>142</v>
      </c>
      <c r="M2435" s="0" t="s">
        <v>11381</v>
      </c>
      <c r="N2435" s="0" t="s">
        <v>246</v>
      </c>
      <c r="O2435" s="0" t="s">
        <v>964</v>
      </c>
      <c r="P2435" s="0" t="s">
        <v>11382</v>
      </c>
      <c r="Q2435" s="0" t="s">
        <v>11383</v>
      </c>
      <c r="R2435" s="0" t="n">
        <v>3</v>
      </c>
      <c r="EA2435" s="0" t="e">
        <f aca="false">#DIV/0!</f>
        <v>#DIV/0!</v>
      </c>
      <c r="EB2435" s="0" t="e">
        <f aca="false">#DIV/0!</f>
        <v>#DIV/0!</v>
      </c>
      <c r="EC2435" s="0" t="e">
        <f aca="false">#DIV/0!</f>
        <v>#DIV/0!</v>
      </c>
      <c r="ED2435" s="0" t="e">
        <f aca="false">#DIV/0!</f>
        <v>#DIV/0!</v>
      </c>
      <c r="EE2435" s="0" t="e">
        <f aca="false">#DIV/0!</f>
        <v>#DIV/0!</v>
      </c>
      <c r="EF2435" s="0" t="e">
        <f aca="false">#DIV/0!</f>
        <v>#DIV/0!</v>
      </c>
      <c r="EG2435" s="0" t="e">
        <f aca="false">#DIV/0!</f>
        <v>#DIV/0!</v>
      </c>
      <c r="EH2435" s="0" t="e">
        <f aca="false">#DIV/0!</f>
        <v>#DIV/0!</v>
      </c>
    </row>
    <row r="2436" customFormat="false" ht="14" hidden="false" customHeight="false" outlineLevel="0" collapsed="false">
      <c r="A2436" s="0" t="s">
        <v>11379</v>
      </c>
      <c r="B2436" s="0" t="s">
        <v>11384</v>
      </c>
      <c r="C2436" s="0" t="s">
        <v>11352</v>
      </c>
      <c r="D2436" s="0" t="s">
        <v>11353</v>
      </c>
      <c r="E2436" s="0" t="s">
        <v>11354</v>
      </c>
      <c r="F2436" s="0" t="n">
        <v>1</v>
      </c>
      <c r="G2436" s="0" t="n">
        <v>148.557</v>
      </c>
      <c r="H2436" s="0" t="n">
        <v>0.000554047</v>
      </c>
      <c r="I2436" s="0" t="n">
        <v>215.08</v>
      </c>
      <c r="J2436" s="0" t="n">
        <v>150.13</v>
      </c>
      <c r="K2436" s="0" t="n">
        <v>148.56</v>
      </c>
      <c r="L2436" s="0" t="s">
        <v>142</v>
      </c>
      <c r="M2436" s="0" t="s">
        <v>11385</v>
      </c>
      <c r="N2436" s="0" t="s">
        <v>222</v>
      </c>
      <c r="O2436" s="0" t="s">
        <v>971</v>
      </c>
      <c r="P2436" s="0" t="s">
        <v>11382</v>
      </c>
      <c r="Q2436" s="0" t="s">
        <v>11383</v>
      </c>
      <c r="R2436" s="0" t="n">
        <v>8</v>
      </c>
      <c r="EA2436" s="0" t="e">
        <f aca="false">#DIV/0!</f>
        <v>#DIV/0!</v>
      </c>
      <c r="EB2436" s="0" t="e">
        <f aca="false">#DIV/0!</f>
        <v>#DIV/0!</v>
      </c>
      <c r="EC2436" s="0" t="e">
        <f aca="false">#DIV/0!</f>
        <v>#DIV/0!</v>
      </c>
      <c r="ED2436" s="0" t="e">
        <f aca="false">#DIV/0!</f>
        <v>#DIV/0!</v>
      </c>
      <c r="EE2436" s="0" t="e">
        <f aca="false">#DIV/0!</f>
        <v>#DIV/0!</v>
      </c>
      <c r="EF2436" s="0" t="e">
        <f aca="false">#DIV/0!</f>
        <v>#DIV/0!</v>
      </c>
      <c r="EG2436" s="0" t="e">
        <f aca="false">#DIV/0!</f>
        <v>#DIV/0!</v>
      </c>
      <c r="EH2436" s="0" t="e">
        <f aca="false">#DIV/0!</f>
        <v>#DIV/0!</v>
      </c>
    </row>
    <row r="2437" customFormat="false" ht="14" hidden="false" customHeight="false" outlineLevel="0" collapsed="false">
      <c r="A2437" s="0" t="s">
        <v>11386</v>
      </c>
      <c r="B2437" s="0" t="s">
        <v>11387</v>
      </c>
      <c r="C2437" s="0" t="s">
        <v>11352</v>
      </c>
      <c r="D2437" s="0" t="s">
        <v>11353</v>
      </c>
      <c r="E2437" s="0" t="s">
        <v>11354</v>
      </c>
      <c r="F2437" s="0" t="n">
        <v>0.999991</v>
      </c>
      <c r="G2437" s="0" t="n">
        <v>50.4353</v>
      </c>
      <c r="H2437" s="3" t="n">
        <v>1.02599E-013</v>
      </c>
      <c r="I2437" s="0" t="n">
        <v>155.37</v>
      </c>
      <c r="J2437" s="0" t="n">
        <v>113.8</v>
      </c>
      <c r="K2437" s="0" t="n">
        <v>155.37</v>
      </c>
      <c r="L2437" s="0" t="s">
        <v>142</v>
      </c>
      <c r="M2437" s="0" t="s">
        <v>11388</v>
      </c>
      <c r="N2437" s="0" t="s">
        <v>144</v>
      </c>
      <c r="O2437" s="0" t="s">
        <v>369</v>
      </c>
      <c r="P2437" s="0" t="s">
        <v>11389</v>
      </c>
      <c r="Q2437" s="0" t="s">
        <v>11390</v>
      </c>
      <c r="R2437" s="0" t="n">
        <v>8</v>
      </c>
      <c r="EA2437" s="0" t="e">
        <f aca="false">#DIV/0!</f>
        <v>#DIV/0!</v>
      </c>
      <c r="EB2437" s="0" t="e">
        <f aca="false">#DIV/0!</f>
        <v>#DIV/0!</v>
      </c>
      <c r="EC2437" s="0" t="e">
        <f aca="false">#DIV/0!</f>
        <v>#DIV/0!</v>
      </c>
      <c r="ED2437" s="0" t="e">
        <f aca="false">#DIV/0!</f>
        <v>#DIV/0!</v>
      </c>
      <c r="EE2437" s="0" t="e">
        <f aca="false">#DIV/0!</f>
        <v>#DIV/0!</v>
      </c>
      <c r="EF2437" s="0" t="e">
        <f aca="false">#DIV/0!</f>
        <v>#DIV/0!</v>
      </c>
      <c r="EG2437" s="0" t="e">
        <f aca="false">#DIV/0!</f>
        <v>#DIV/0!</v>
      </c>
      <c r="EH2437" s="0" t="e">
        <f aca="false">#DIV/0!</f>
        <v>#DIV/0!</v>
      </c>
    </row>
    <row r="2438" customFormat="false" ht="14" hidden="false" customHeight="false" outlineLevel="0" collapsed="false">
      <c r="A2438" s="0" t="s">
        <v>11386</v>
      </c>
      <c r="B2438" s="0" t="s">
        <v>11391</v>
      </c>
      <c r="C2438" s="0" t="s">
        <v>11352</v>
      </c>
      <c r="D2438" s="0" t="s">
        <v>11353</v>
      </c>
      <c r="E2438" s="0" t="s">
        <v>11354</v>
      </c>
      <c r="F2438" s="0" t="n">
        <v>0.912313</v>
      </c>
      <c r="G2438" s="0" t="n">
        <v>10.1721</v>
      </c>
      <c r="H2438" s="3" t="n">
        <v>5.92572E-009</v>
      </c>
      <c r="I2438" s="0" t="n">
        <v>140.03</v>
      </c>
      <c r="J2438" s="0" t="n">
        <v>84.74</v>
      </c>
      <c r="K2438" s="0" t="n">
        <v>119.65</v>
      </c>
      <c r="L2438" s="0" t="s">
        <v>142</v>
      </c>
      <c r="M2438" s="0" t="s">
        <v>11392</v>
      </c>
      <c r="N2438" s="0" t="s">
        <v>144</v>
      </c>
      <c r="O2438" s="0" t="s">
        <v>4130</v>
      </c>
      <c r="P2438" s="0" t="s">
        <v>11393</v>
      </c>
      <c r="Q2438" s="0" t="s">
        <v>11394</v>
      </c>
      <c r="R2438" s="0" t="n">
        <v>10</v>
      </c>
      <c r="EA2438" s="0" t="e">
        <f aca="false">#DIV/0!</f>
        <v>#DIV/0!</v>
      </c>
      <c r="EB2438" s="0" t="e">
        <f aca="false">#DIV/0!</f>
        <v>#DIV/0!</v>
      </c>
      <c r="EC2438" s="0" t="e">
        <f aca="false">#DIV/0!</f>
        <v>#DIV/0!</v>
      </c>
      <c r="ED2438" s="0" t="e">
        <f aca="false">#DIV/0!</f>
        <v>#DIV/0!</v>
      </c>
      <c r="EE2438" s="0" t="e">
        <f aca="false">#DIV/0!</f>
        <v>#DIV/0!</v>
      </c>
      <c r="EF2438" s="0" t="e">
        <f aca="false">#DIV/0!</f>
        <v>#DIV/0!</v>
      </c>
      <c r="EG2438" s="0" t="e">
        <f aca="false">#DIV/0!</f>
        <v>#DIV/0!</v>
      </c>
      <c r="EH2438" s="0" t="e">
        <f aca="false">#DIV/0!</f>
        <v>#DIV/0!</v>
      </c>
    </row>
    <row r="2439" customFormat="false" ht="14" hidden="false" customHeight="false" outlineLevel="0" collapsed="false">
      <c r="A2439" s="0" t="s">
        <v>11395</v>
      </c>
      <c r="B2439" s="0" t="s">
        <v>11396</v>
      </c>
      <c r="C2439" s="0" t="s">
        <v>11352</v>
      </c>
      <c r="D2439" s="0" t="s">
        <v>11353</v>
      </c>
      <c r="E2439" s="0" t="s">
        <v>11354</v>
      </c>
      <c r="F2439" s="0" t="n">
        <v>1</v>
      </c>
      <c r="G2439" s="0" t="n">
        <v>177.403</v>
      </c>
      <c r="H2439" s="0" t="n">
        <v>0.000270828</v>
      </c>
      <c r="I2439" s="0" t="n">
        <v>221.94</v>
      </c>
      <c r="J2439" s="0" t="n">
        <v>163.22</v>
      </c>
      <c r="K2439" s="0" t="n">
        <v>221.94</v>
      </c>
      <c r="L2439" s="0" t="s">
        <v>142</v>
      </c>
      <c r="M2439" s="0" t="s">
        <v>11397</v>
      </c>
      <c r="N2439" s="0" t="s">
        <v>144</v>
      </c>
      <c r="O2439" s="0" t="s">
        <v>2383</v>
      </c>
      <c r="P2439" s="0" t="s">
        <v>11398</v>
      </c>
      <c r="Q2439" s="0" t="s">
        <v>11399</v>
      </c>
      <c r="R2439" s="0" t="n">
        <v>11</v>
      </c>
      <c r="EA2439" s="0" t="e">
        <f aca="false">#DIV/0!</f>
        <v>#DIV/0!</v>
      </c>
      <c r="EB2439" s="0" t="e">
        <f aca="false">#DIV/0!</f>
        <v>#DIV/0!</v>
      </c>
      <c r="EC2439" s="0" t="e">
        <f aca="false">#DIV/0!</f>
        <v>#DIV/0!</v>
      </c>
      <c r="ED2439" s="0" t="e">
        <f aca="false">#DIV/0!</f>
        <v>#DIV/0!</v>
      </c>
      <c r="EE2439" s="0" t="e">
        <f aca="false">#DIV/0!</f>
        <v>#DIV/0!</v>
      </c>
      <c r="EF2439" s="0" t="e">
        <f aca="false">#DIV/0!</f>
        <v>#DIV/0!</v>
      </c>
      <c r="EG2439" s="0" t="e">
        <f aca="false">#DIV/0!</f>
        <v>#DIV/0!</v>
      </c>
      <c r="EH2439" s="0" t="e">
        <f aca="false">#DIV/0!</f>
        <v>#DIV/0!</v>
      </c>
    </row>
    <row r="2440" customFormat="false" ht="14" hidden="false" customHeight="false" outlineLevel="0" collapsed="false">
      <c r="A2440" s="0" t="s">
        <v>11352</v>
      </c>
      <c r="B2440" s="0" t="n">
        <v>2257</v>
      </c>
      <c r="C2440" s="0" t="s">
        <v>11352</v>
      </c>
      <c r="D2440" s="0" t="s">
        <v>11353</v>
      </c>
      <c r="E2440" s="0" t="s">
        <v>11354</v>
      </c>
      <c r="F2440" s="0" t="n">
        <v>0.978933</v>
      </c>
      <c r="G2440" s="0" t="n">
        <v>16.6725</v>
      </c>
      <c r="H2440" s="3" t="n">
        <v>7.11164E-005</v>
      </c>
      <c r="I2440" s="0" t="n">
        <v>70.986</v>
      </c>
      <c r="J2440" s="0" t="n">
        <v>51.566</v>
      </c>
      <c r="K2440" s="0" t="n">
        <v>56.036</v>
      </c>
      <c r="L2440" s="0" t="s">
        <v>142</v>
      </c>
      <c r="M2440" s="0" t="s">
        <v>11400</v>
      </c>
      <c r="N2440" s="0" t="s">
        <v>144</v>
      </c>
      <c r="O2440" s="0" t="s">
        <v>3027</v>
      </c>
      <c r="P2440" s="0" t="s">
        <v>11401</v>
      </c>
      <c r="Q2440" s="0" t="s">
        <v>11402</v>
      </c>
      <c r="R2440" s="0" t="n">
        <v>9</v>
      </c>
      <c r="EA2440" s="0" t="e">
        <f aca="false">#DIV/0!</f>
        <v>#DIV/0!</v>
      </c>
      <c r="EB2440" s="0" t="e">
        <f aca="false">#DIV/0!</f>
        <v>#DIV/0!</v>
      </c>
      <c r="EC2440" s="0" t="e">
        <f aca="false">#DIV/0!</f>
        <v>#DIV/0!</v>
      </c>
      <c r="ED2440" s="0" t="e">
        <f aca="false">#DIV/0!</f>
        <v>#DIV/0!</v>
      </c>
      <c r="EE2440" s="0" t="e">
        <f aca="false">#DIV/0!</f>
        <v>#DIV/0!</v>
      </c>
      <c r="EF2440" s="0" t="e">
        <f aca="false">#DIV/0!</f>
        <v>#DIV/0!</v>
      </c>
      <c r="EG2440" s="0" t="e">
        <f aca="false">#DIV/0!</f>
        <v>#DIV/0!</v>
      </c>
      <c r="EH2440" s="0" t="e">
        <f aca="false">#DIV/0!</f>
        <v>#DIV/0!</v>
      </c>
    </row>
    <row r="2441" customFormat="false" ht="14" hidden="false" customHeight="false" outlineLevel="0" collapsed="false">
      <c r="A2441" s="0" t="s">
        <v>11358</v>
      </c>
      <c r="B2441" s="0" t="s">
        <v>11403</v>
      </c>
      <c r="C2441" s="0" t="s">
        <v>11352</v>
      </c>
      <c r="D2441" s="0" t="s">
        <v>11353</v>
      </c>
      <c r="E2441" s="0" t="s">
        <v>11354</v>
      </c>
      <c r="F2441" s="0" t="n">
        <v>0.56489</v>
      </c>
      <c r="G2441" s="0" t="n">
        <v>2.82337</v>
      </c>
      <c r="H2441" s="3" t="n">
        <v>4.94832E-005</v>
      </c>
      <c r="I2441" s="0" t="n">
        <v>110.6</v>
      </c>
      <c r="J2441" s="0" t="n">
        <v>39.806</v>
      </c>
      <c r="K2441" s="0" t="n">
        <v>110.6</v>
      </c>
      <c r="L2441" s="0" t="s">
        <v>149</v>
      </c>
      <c r="M2441" s="0" t="s">
        <v>11404</v>
      </c>
      <c r="N2441" s="0" t="s">
        <v>144</v>
      </c>
      <c r="O2441" s="0" t="s">
        <v>613</v>
      </c>
      <c r="P2441" s="0" t="s">
        <v>11405</v>
      </c>
      <c r="Q2441" s="0" t="s">
        <v>11406</v>
      </c>
      <c r="R2441" s="0" t="n">
        <v>10</v>
      </c>
      <c r="EA2441" s="0" t="e">
        <f aca="false">#DIV/0!</f>
        <v>#DIV/0!</v>
      </c>
      <c r="EB2441" s="0" t="e">
        <f aca="false">#DIV/0!</f>
        <v>#DIV/0!</v>
      </c>
      <c r="EC2441" s="0" t="e">
        <f aca="false">#DIV/0!</f>
        <v>#DIV/0!</v>
      </c>
      <c r="ED2441" s="0" t="e">
        <f aca="false">#DIV/0!</f>
        <v>#DIV/0!</v>
      </c>
      <c r="EE2441" s="0" t="e">
        <f aca="false">#DIV/0!</f>
        <v>#DIV/0!</v>
      </c>
      <c r="EF2441" s="0" t="e">
        <f aca="false">#DIV/0!</f>
        <v>#DIV/0!</v>
      </c>
      <c r="EG2441" s="0" t="e">
        <f aca="false">#DIV/0!</f>
        <v>#DIV/0!</v>
      </c>
      <c r="EH2441" s="0" t="e">
        <f aca="false">#DIV/0!</f>
        <v>#DIV/0!</v>
      </c>
    </row>
    <row r="2442" customFormat="false" ht="14" hidden="false" customHeight="false" outlineLevel="0" collapsed="false">
      <c r="A2442" s="0" t="s">
        <v>11358</v>
      </c>
      <c r="B2442" s="0" t="s">
        <v>11407</v>
      </c>
      <c r="C2442" s="0" t="s">
        <v>11352</v>
      </c>
      <c r="D2442" s="0" t="s">
        <v>11353</v>
      </c>
      <c r="E2442" s="0" t="s">
        <v>11354</v>
      </c>
      <c r="F2442" s="0" t="n">
        <v>0.281854</v>
      </c>
      <c r="G2442" s="0" t="n">
        <v>0</v>
      </c>
      <c r="H2442" s="0" t="n">
        <v>0.000144654</v>
      </c>
      <c r="I2442" s="0" t="n">
        <v>100.39</v>
      </c>
      <c r="J2442" s="0" t="n">
        <v>53.928</v>
      </c>
      <c r="K2442" s="0" t="n">
        <v>100.39</v>
      </c>
      <c r="L2442" s="0" t="s">
        <v>149</v>
      </c>
      <c r="M2442" s="0" t="s">
        <v>11408</v>
      </c>
      <c r="N2442" s="0" t="s">
        <v>144</v>
      </c>
      <c r="O2442" s="0" t="s">
        <v>1883</v>
      </c>
      <c r="P2442" s="0" t="s">
        <v>11369</v>
      </c>
      <c r="Q2442" s="0" t="s">
        <v>11370</v>
      </c>
      <c r="R2442" s="0" t="n">
        <v>13</v>
      </c>
      <c r="EA2442" s="0" t="e">
        <f aca="false">#DIV/0!</f>
        <v>#DIV/0!</v>
      </c>
      <c r="EB2442" s="0" t="e">
        <f aca="false">#DIV/0!</f>
        <v>#DIV/0!</v>
      </c>
      <c r="EC2442" s="0" t="e">
        <f aca="false">#DIV/0!</f>
        <v>#DIV/0!</v>
      </c>
      <c r="ED2442" s="0" t="e">
        <f aca="false">#DIV/0!</f>
        <v>#DIV/0!</v>
      </c>
      <c r="EE2442" s="0" t="e">
        <f aca="false">#DIV/0!</f>
        <v>#DIV/0!</v>
      </c>
      <c r="EF2442" s="0" t="e">
        <f aca="false">#DIV/0!</f>
        <v>#DIV/0!</v>
      </c>
      <c r="EG2442" s="0" t="e">
        <f aca="false">#DIV/0!</f>
        <v>#DIV/0!</v>
      </c>
      <c r="EH2442" s="0" t="e">
        <f aca="false">#DIV/0!</f>
        <v>#DIV/0!</v>
      </c>
    </row>
    <row r="2443" customFormat="false" ht="14" hidden="false" customHeight="false" outlineLevel="0" collapsed="false">
      <c r="A2443" s="0" t="s">
        <v>11350</v>
      </c>
      <c r="B2443" s="0" t="s">
        <v>11409</v>
      </c>
      <c r="C2443" s="0" t="s">
        <v>11352</v>
      </c>
      <c r="D2443" s="0" t="s">
        <v>11353</v>
      </c>
      <c r="E2443" s="0" t="s">
        <v>11354</v>
      </c>
      <c r="F2443" s="0" t="n">
        <v>0.5</v>
      </c>
      <c r="G2443" s="0" t="n">
        <v>0</v>
      </c>
      <c r="H2443" s="0" t="n">
        <v>0.00228168</v>
      </c>
      <c r="I2443" s="0" t="n">
        <v>78.078</v>
      </c>
      <c r="J2443" s="0" t="n">
        <v>55.54</v>
      </c>
      <c r="K2443" s="0" t="n">
        <v>78.078</v>
      </c>
      <c r="L2443" s="0" t="s">
        <v>162</v>
      </c>
      <c r="M2443" s="0" t="s">
        <v>11410</v>
      </c>
      <c r="N2443" s="0" t="s">
        <v>922</v>
      </c>
      <c r="O2443" s="0" t="s">
        <v>4313</v>
      </c>
      <c r="P2443" s="0" t="s">
        <v>11411</v>
      </c>
      <c r="Q2443" s="0" t="s">
        <v>11412</v>
      </c>
      <c r="R2443" s="0" t="n">
        <v>10</v>
      </c>
      <c r="EA2443" s="0" t="e">
        <f aca="false">#DIV/0!</f>
        <v>#DIV/0!</v>
      </c>
      <c r="EB2443" s="0" t="e">
        <f aca="false">#DIV/0!</f>
        <v>#DIV/0!</v>
      </c>
      <c r="EC2443" s="0" t="e">
        <f aca="false">#DIV/0!</f>
        <v>#DIV/0!</v>
      </c>
      <c r="ED2443" s="0" t="e">
        <f aca="false">#DIV/0!</f>
        <v>#DIV/0!</v>
      </c>
      <c r="EE2443" s="0" t="e">
        <f aca="false">#DIV/0!</f>
        <v>#DIV/0!</v>
      </c>
      <c r="EF2443" s="0" t="e">
        <f aca="false">#DIV/0!</f>
        <v>#DIV/0!</v>
      </c>
      <c r="EG2443" s="0" t="e">
        <f aca="false">#DIV/0!</f>
        <v>#DIV/0!</v>
      </c>
      <c r="EH2443" s="0" t="e">
        <f aca="false">#DIV/0!</f>
        <v>#DIV/0!</v>
      </c>
    </row>
    <row r="2444" customFormat="false" ht="14" hidden="false" customHeight="false" outlineLevel="0" collapsed="false">
      <c r="A2444" s="0" t="s">
        <v>11413</v>
      </c>
      <c r="B2444" s="0" t="s">
        <v>11414</v>
      </c>
      <c r="C2444" s="0" t="s">
        <v>11415</v>
      </c>
      <c r="D2444" s="0" t="s">
        <v>11416</v>
      </c>
      <c r="E2444" s="0" t="s">
        <v>11417</v>
      </c>
      <c r="F2444" s="0" t="n">
        <v>0.632025</v>
      </c>
      <c r="G2444" s="0" t="n">
        <v>2.85138</v>
      </c>
      <c r="H2444" s="3" t="n">
        <v>1.19566E-029</v>
      </c>
      <c r="I2444" s="0" t="n">
        <v>143.32</v>
      </c>
      <c r="J2444" s="0" t="n">
        <v>108.6</v>
      </c>
      <c r="K2444" s="0" t="n">
        <v>120.23</v>
      </c>
      <c r="L2444" s="0" t="s">
        <v>142</v>
      </c>
      <c r="M2444" s="0" t="s">
        <v>11418</v>
      </c>
      <c r="N2444" s="0" t="s">
        <v>144</v>
      </c>
      <c r="O2444" s="0" t="s">
        <v>7334</v>
      </c>
      <c r="P2444" s="0" t="s">
        <v>11419</v>
      </c>
      <c r="Q2444" s="0" t="s">
        <v>11420</v>
      </c>
      <c r="R2444" s="0" t="n">
        <v>14</v>
      </c>
      <c r="AU2444" s="0" t="n">
        <v>0.88048</v>
      </c>
      <c r="EA2444" s="0" t="e">
        <f aca="false">#DIV/0!</f>
        <v>#DIV/0!</v>
      </c>
      <c r="EB2444" s="0" t="e">
        <f aca="false">#DIV/0!</f>
        <v>#DIV/0!</v>
      </c>
      <c r="EC2444" s="0" t="e">
        <f aca="false">#DIV/0!</f>
        <v>#DIV/0!</v>
      </c>
      <c r="ED2444" s="0" t="e">
        <f aca="false">#DIV/0!</f>
        <v>#DIV/0!</v>
      </c>
      <c r="EE2444" s="0" t="n">
        <v>0.88048</v>
      </c>
      <c r="EF2444" s="0" t="e">
        <f aca="false">#DIV/0!</f>
        <v>#DIV/0!</v>
      </c>
      <c r="EG2444" s="0" t="e">
        <f aca="false">#DIV/0!</f>
        <v>#DIV/0!</v>
      </c>
      <c r="EH2444" s="0" t="e">
        <f aca="false">#DIV/0!</f>
        <v>#DIV/0!</v>
      </c>
    </row>
    <row r="2445" customFormat="false" ht="14" hidden="false" customHeight="false" outlineLevel="0" collapsed="false">
      <c r="A2445" s="0" t="s">
        <v>11413</v>
      </c>
      <c r="B2445" s="0" t="s">
        <v>11421</v>
      </c>
      <c r="C2445" s="0" t="s">
        <v>11415</v>
      </c>
      <c r="D2445" s="0" t="s">
        <v>11416</v>
      </c>
      <c r="E2445" s="0" t="s">
        <v>11417</v>
      </c>
      <c r="F2445" s="0" t="n">
        <v>0.958666</v>
      </c>
      <c r="G2445" s="0" t="n">
        <v>14.5738</v>
      </c>
      <c r="H2445" s="3" t="n">
        <v>1.04458E-037</v>
      </c>
      <c r="I2445" s="0" t="n">
        <v>153.12</v>
      </c>
      <c r="J2445" s="0" t="n">
        <v>128.04</v>
      </c>
      <c r="K2445" s="0" t="n">
        <v>108.96</v>
      </c>
      <c r="L2445" s="0" t="s">
        <v>149</v>
      </c>
      <c r="M2445" s="0" t="s">
        <v>11422</v>
      </c>
      <c r="N2445" s="0" t="s">
        <v>144</v>
      </c>
      <c r="O2445" s="0" t="s">
        <v>1976</v>
      </c>
      <c r="P2445" s="0" t="s">
        <v>11423</v>
      </c>
      <c r="Q2445" s="0" t="s">
        <v>11424</v>
      </c>
      <c r="R2445" s="0" t="n">
        <v>12</v>
      </c>
      <c r="U2445" s="0" t="n">
        <v>0.88409</v>
      </c>
      <c r="AA2445" s="0" t="n">
        <v>1.4689</v>
      </c>
      <c r="AB2445" s="0" t="n">
        <v>1.3268</v>
      </c>
      <c r="AC2445" s="0" t="n">
        <v>1.3506</v>
      </c>
      <c r="AD2445" s="0" t="n">
        <v>1.4246</v>
      </c>
      <c r="AE2445" s="0" t="n">
        <v>1.4331</v>
      </c>
      <c r="AF2445" s="0" t="n">
        <v>1.3136</v>
      </c>
      <c r="AG2445" s="0" t="n">
        <v>1.5599</v>
      </c>
      <c r="AH2445" s="0" t="n">
        <v>1.3535</v>
      </c>
      <c r="AI2445" s="0" t="n">
        <v>1.2043</v>
      </c>
      <c r="AJ2445" s="0" t="n">
        <v>1.192</v>
      </c>
      <c r="AK2445" s="0" t="n">
        <v>1.063</v>
      </c>
      <c r="AL2445" s="0" t="n">
        <v>1.1707</v>
      </c>
      <c r="AN2445" s="0" t="n">
        <v>1.0749</v>
      </c>
      <c r="AP2445" s="0" t="n">
        <v>1.1361</v>
      </c>
      <c r="AQ2445" s="0" t="n">
        <v>1.2296</v>
      </c>
      <c r="AR2445" s="0" t="n">
        <v>0.45432</v>
      </c>
      <c r="AY2445" s="0" t="n">
        <v>1.3834</v>
      </c>
      <c r="AZ2445" s="0" t="n">
        <v>1.2518</v>
      </c>
      <c r="BA2445" s="0" t="n">
        <v>1.234</v>
      </c>
      <c r="BB2445" s="0" t="n">
        <v>1.0527</v>
      </c>
      <c r="BC2445" s="0" t="n">
        <v>1.4387</v>
      </c>
      <c r="CE2445" s="0" t="n">
        <v>1.3916</v>
      </c>
      <c r="CK2445" s="0" t="n">
        <v>1.3934</v>
      </c>
      <c r="DD2445" s="0" t="n">
        <v>1.3425</v>
      </c>
      <c r="DG2445" s="0" t="n">
        <v>1.344</v>
      </c>
      <c r="DH2445" s="0" t="n">
        <v>1.1656</v>
      </c>
      <c r="DI2445" s="0" t="n">
        <v>1.2572</v>
      </c>
      <c r="DJ2445" s="0" t="n">
        <v>1.2043</v>
      </c>
      <c r="DM2445" s="0" t="n">
        <v>1.0641</v>
      </c>
      <c r="DN2445" s="0" t="n">
        <v>1.1268</v>
      </c>
      <c r="DO2445" s="0" t="n">
        <v>1.2468</v>
      </c>
      <c r="DP2445" s="0" t="n">
        <v>1.1227</v>
      </c>
      <c r="DR2445" s="0" t="n">
        <v>1.187</v>
      </c>
      <c r="DV2445" s="0" t="n">
        <v>1.0319</v>
      </c>
      <c r="DW2445" s="0" t="n">
        <v>1.125</v>
      </c>
      <c r="DY2445" s="0" t="n">
        <v>1.0387</v>
      </c>
      <c r="EA2445" s="0" t="n">
        <v>1.32155</v>
      </c>
      <c r="EB2445" s="0" t="n">
        <v>1.05623</v>
      </c>
      <c r="EC2445" s="0" t="n">
        <v>1.1329225</v>
      </c>
      <c r="ED2445" s="0" t="n">
        <v>1.216</v>
      </c>
      <c r="EE2445" s="0" t="n">
        <v>1.4359</v>
      </c>
      <c r="EF2445" s="0" t="n">
        <v>1.19425</v>
      </c>
      <c r="EG2445" s="0" t="n">
        <v>1.5599</v>
      </c>
      <c r="EH2445" s="0" t="n">
        <v>1.2448</v>
      </c>
    </row>
    <row r="2446" customFormat="false" ht="14" hidden="false" customHeight="false" outlineLevel="0" collapsed="false">
      <c r="A2446" s="0" t="s">
        <v>11413</v>
      </c>
      <c r="B2446" s="0" t="s">
        <v>11425</v>
      </c>
      <c r="C2446" s="0" t="s">
        <v>11415</v>
      </c>
      <c r="D2446" s="0" t="s">
        <v>11416</v>
      </c>
      <c r="E2446" s="0" t="s">
        <v>11417</v>
      </c>
      <c r="F2446" s="0" t="n">
        <v>0.908756</v>
      </c>
      <c r="G2446" s="0" t="n">
        <v>10.7422</v>
      </c>
      <c r="H2446" s="3" t="n">
        <v>1.12715E-014</v>
      </c>
      <c r="I2446" s="0" t="n">
        <v>114.75</v>
      </c>
      <c r="J2446" s="0" t="n">
        <v>73.782</v>
      </c>
      <c r="K2446" s="0" t="n">
        <v>114.75</v>
      </c>
      <c r="L2446" s="0" t="s">
        <v>149</v>
      </c>
      <c r="M2446" s="0" t="s">
        <v>11426</v>
      </c>
      <c r="N2446" s="0" t="s">
        <v>144</v>
      </c>
      <c r="O2446" s="0" t="s">
        <v>310</v>
      </c>
      <c r="P2446" s="0" t="s">
        <v>11427</v>
      </c>
      <c r="Q2446" s="0" t="s">
        <v>11428</v>
      </c>
      <c r="R2446" s="0" t="n">
        <v>16</v>
      </c>
      <c r="AX2446" s="0" t="n">
        <v>0.94669</v>
      </c>
      <c r="BD2446" s="0" t="n">
        <v>1.3194</v>
      </c>
      <c r="DU2446" s="0" t="n">
        <v>1.3</v>
      </c>
      <c r="DX2446" s="0" t="n">
        <v>1.3458</v>
      </c>
      <c r="EA2446" s="0" t="e">
        <f aca="false">#DIV/0!</f>
        <v>#DIV/0!</v>
      </c>
      <c r="EB2446" s="0" t="e">
        <f aca="false">#DIV/0!</f>
        <v>#DIV/0!</v>
      </c>
      <c r="EC2446" s="0" t="e">
        <f aca="false">#DIV/0!</f>
        <v>#DIV/0!</v>
      </c>
      <c r="ED2446" s="0" t="e">
        <f aca="false">#DIV/0!</f>
        <v>#DIV/0!</v>
      </c>
      <c r="EE2446" s="0" t="e">
        <f aca="false">#DIV/0!</f>
        <v>#DIV/0!</v>
      </c>
      <c r="EF2446" s="0" t="n">
        <v>1.3194</v>
      </c>
      <c r="EG2446" s="0" t="e">
        <f aca="false">#DIV/0!</f>
        <v>#DIV/0!</v>
      </c>
      <c r="EH2446" s="0" t="n">
        <v>0.94669</v>
      </c>
    </row>
    <row r="2447" customFormat="false" ht="14" hidden="false" customHeight="false" outlineLevel="0" collapsed="false">
      <c r="A2447" s="0" t="s">
        <v>11429</v>
      </c>
      <c r="B2447" s="0" t="s">
        <v>11430</v>
      </c>
      <c r="C2447" s="0" t="s">
        <v>11431</v>
      </c>
      <c r="D2447" s="0" t="s">
        <v>11432</v>
      </c>
      <c r="E2447" s="0" t="s">
        <v>11433</v>
      </c>
      <c r="F2447" s="0" t="n">
        <v>1</v>
      </c>
      <c r="G2447" s="0" t="n">
        <v>195.773</v>
      </c>
      <c r="H2447" s="3" t="n">
        <v>3.3521E-005</v>
      </c>
      <c r="I2447" s="0" t="n">
        <v>292.2</v>
      </c>
      <c r="J2447" s="0" t="n">
        <v>233.95</v>
      </c>
      <c r="K2447" s="0" t="n">
        <v>195.77</v>
      </c>
      <c r="L2447" s="0" t="s">
        <v>142</v>
      </c>
      <c r="M2447" s="0" t="s">
        <v>11434</v>
      </c>
      <c r="N2447" s="0" t="s">
        <v>144</v>
      </c>
      <c r="O2447" s="0" t="s">
        <v>263</v>
      </c>
      <c r="P2447" s="0" t="s">
        <v>11435</v>
      </c>
      <c r="Q2447" s="0" t="s">
        <v>11436</v>
      </c>
      <c r="R2447" s="0" t="n">
        <v>14</v>
      </c>
      <c r="S2447" s="0" t="n">
        <v>1.0305</v>
      </c>
      <c r="T2447" s="0" t="n">
        <v>0.85484</v>
      </c>
      <c r="U2447" s="0" t="n">
        <v>0.73592</v>
      </c>
      <c r="V2447" s="0" t="n">
        <v>1.0784</v>
      </c>
      <c r="W2447" s="0" t="n">
        <v>0.97634</v>
      </c>
      <c r="X2447" s="0" t="n">
        <v>0.68093</v>
      </c>
      <c r="Y2447" s="0" t="n">
        <v>0.73779</v>
      </c>
      <c r="Z2447" s="0" t="n">
        <v>0.70284</v>
      </c>
      <c r="AA2447" s="0" t="n">
        <v>1.1638</v>
      </c>
      <c r="AB2447" s="0" t="n">
        <v>1.4371</v>
      </c>
      <c r="AC2447" s="0" t="n">
        <v>1.4084</v>
      </c>
      <c r="AD2447" s="0" t="n">
        <v>1.2765</v>
      </c>
      <c r="AE2447" s="0" t="n">
        <v>1.1803</v>
      </c>
      <c r="AF2447" s="0" t="n">
        <v>1.4712</v>
      </c>
      <c r="AG2447" s="0" t="n">
        <v>1.5277</v>
      </c>
      <c r="AH2447" s="0" t="n">
        <v>1.3447</v>
      </c>
      <c r="AI2447" s="0" t="n">
        <v>1.1842</v>
      </c>
      <c r="AJ2447" s="0" t="n">
        <v>0.74685</v>
      </c>
      <c r="AK2447" s="0" t="n">
        <v>0.72312</v>
      </c>
      <c r="AL2447" s="0" t="n">
        <v>1.106</v>
      </c>
      <c r="AM2447" s="0" t="n">
        <v>0.94676</v>
      </c>
      <c r="AN2447" s="0" t="n">
        <v>0.69885</v>
      </c>
      <c r="AO2447" s="0" t="n">
        <v>0.92341</v>
      </c>
      <c r="AP2447" s="0" t="n">
        <v>0.69509</v>
      </c>
      <c r="AQ2447" s="0" t="n">
        <v>1.0949</v>
      </c>
      <c r="AR2447" s="0" t="n">
        <v>1.3891</v>
      </c>
      <c r="AS2447" s="0" t="n">
        <v>1.7407</v>
      </c>
      <c r="AT2447" s="0" t="n">
        <v>1.8006</v>
      </c>
      <c r="AU2447" s="0" t="n">
        <v>1.5361</v>
      </c>
      <c r="AV2447" s="0" t="n">
        <v>1.8405</v>
      </c>
      <c r="AX2447" s="0" t="n">
        <v>1.7546</v>
      </c>
      <c r="AY2447" s="0" t="n">
        <v>1.213</v>
      </c>
      <c r="AZ2447" s="0" t="n">
        <v>1.5491</v>
      </c>
      <c r="BA2447" s="0" t="n">
        <v>1.6731</v>
      </c>
      <c r="BB2447" s="0" t="n">
        <v>1.531</v>
      </c>
      <c r="BC2447" s="0" t="n">
        <v>1.6649</v>
      </c>
      <c r="BD2447" s="0" t="n">
        <v>1.26</v>
      </c>
      <c r="BE2447" s="0" t="n">
        <v>1.3445</v>
      </c>
      <c r="BF2447" s="0" t="n">
        <v>1.653</v>
      </c>
      <c r="BG2447" s="0" t="n">
        <v>0.77289</v>
      </c>
      <c r="BH2447" s="0" t="n">
        <v>1.3311</v>
      </c>
      <c r="BI2447" s="0" t="n">
        <v>1.2808</v>
      </c>
      <c r="BJ2447" s="0" t="n">
        <v>1.0796</v>
      </c>
      <c r="BK2447" s="0" t="n">
        <v>0.9561</v>
      </c>
      <c r="BL2447" s="0" t="n">
        <v>1.2838</v>
      </c>
      <c r="BM2447" s="0" t="n">
        <v>1.0502</v>
      </c>
      <c r="BN2447" s="0" t="n">
        <v>1.1627</v>
      </c>
      <c r="BO2447" s="0" t="n">
        <v>0.68797</v>
      </c>
      <c r="BP2447" s="0" t="n">
        <v>1.0884</v>
      </c>
      <c r="BQ2447" s="0" t="n">
        <v>1.1659</v>
      </c>
      <c r="BR2447" s="0" t="n">
        <v>1.1317</v>
      </c>
      <c r="BS2447" s="0" t="n">
        <v>1.2329</v>
      </c>
      <c r="BT2447" s="0" t="n">
        <v>1.1412</v>
      </c>
      <c r="BU2447" s="0" t="n">
        <v>0.5967</v>
      </c>
      <c r="BV2447" s="0" t="n">
        <v>1.1939</v>
      </c>
      <c r="BW2447" s="0" t="n">
        <v>0.83369</v>
      </c>
      <c r="BX2447" s="0" t="n">
        <v>1.0365</v>
      </c>
      <c r="BY2447" s="0" t="n">
        <v>1.0836</v>
      </c>
      <c r="BZ2447" s="0" t="n">
        <v>7.9028</v>
      </c>
      <c r="CA2447" s="0" t="n">
        <v>1.027</v>
      </c>
      <c r="CB2447" s="0" t="n">
        <v>1.3096</v>
      </c>
      <c r="CC2447" s="0" t="n">
        <v>0.75981</v>
      </c>
      <c r="CD2447" s="0" t="n">
        <v>0.94236</v>
      </c>
      <c r="CE2447" s="0" t="n">
        <v>1.0696</v>
      </c>
      <c r="CF2447" s="0" t="n">
        <v>1.6305</v>
      </c>
      <c r="CG2447" s="0" t="n">
        <v>1.674</v>
      </c>
      <c r="CH2447" s="0" t="n">
        <v>1.4699</v>
      </c>
      <c r="CI2447" s="0" t="n">
        <v>1.3739</v>
      </c>
      <c r="CJ2447" s="0" t="n">
        <v>1.4124</v>
      </c>
      <c r="CK2447" s="0" t="n">
        <v>1.4004</v>
      </c>
      <c r="CL2447" s="0" t="n">
        <v>1.6309</v>
      </c>
      <c r="CM2447" s="0" t="n">
        <v>0.98398</v>
      </c>
      <c r="CN2447" s="0" t="n">
        <v>1.5256</v>
      </c>
      <c r="CO2447" s="0" t="n">
        <v>1.3922</v>
      </c>
      <c r="CP2447" s="0" t="n">
        <v>1.3974</v>
      </c>
      <c r="CQ2447" s="0" t="n">
        <v>1.4087</v>
      </c>
      <c r="CR2447" s="0" t="n">
        <v>1.3691</v>
      </c>
      <c r="CS2447" s="0" t="n">
        <v>1.342</v>
      </c>
      <c r="CT2447" s="0" t="n">
        <v>1.4115</v>
      </c>
      <c r="CU2447" s="0" t="n">
        <v>1.4139</v>
      </c>
      <c r="CV2447" s="0" t="n">
        <v>0.8287</v>
      </c>
      <c r="CW2447" s="0" t="n">
        <v>1.3451</v>
      </c>
      <c r="CX2447" s="0" t="n">
        <v>1.3879</v>
      </c>
      <c r="CY2447" s="0" t="n">
        <v>0.88468</v>
      </c>
      <c r="CZ2447" s="0" t="n">
        <v>0.97226</v>
      </c>
      <c r="DA2447" s="0" t="n">
        <v>1.3023</v>
      </c>
      <c r="DB2447" s="0" t="n">
        <v>0.89892</v>
      </c>
      <c r="DC2447" s="0" t="n">
        <v>1.1343</v>
      </c>
      <c r="DD2447" s="0" t="n">
        <v>1.663</v>
      </c>
      <c r="DE2447" s="0" t="n">
        <v>1.5054</v>
      </c>
      <c r="DF2447" s="0" t="n">
        <v>1.4721</v>
      </c>
      <c r="DG2447" s="0" t="n">
        <v>1.3883</v>
      </c>
      <c r="DH2447" s="0" t="n">
        <v>1.3435</v>
      </c>
      <c r="DI2447" s="0" t="n">
        <v>1.3806</v>
      </c>
      <c r="DJ2447" s="0" t="n">
        <v>1.5289</v>
      </c>
      <c r="DK2447" s="0" t="n">
        <v>1.3164</v>
      </c>
      <c r="DL2447" s="0" t="n">
        <v>0.74349</v>
      </c>
      <c r="DM2447" s="0" t="n">
        <v>1.2999</v>
      </c>
      <c r="DN2447" s="0" t="n">
        <v>1.2773</v>
      </c>
      <c r="DO2447" s="0" t="n">
        <v>0.87442</v>
      </c>
      <c r="DP2447" s="0" t="n">
        <v>0.9213</v>
      </c>
      <c r="DQ2447" s="0" t="n">
        <v>1.1238</v>
      </c>
      <c r="DR2447" s="0" t="n">
        <v>0.89111</v>
      </c>
      <c r="DS2447" s="0" t="n">
        <v>1.1843</v>
      </c>
      <c r="DT2447" s="0" t="n">
        <v>1.4428</v>
      </c>
      <c r="DU2447" s="0" t="n">
        <v>1.5263</v>
      </c>
      <c r="DV2447" s="0" t="n">
        <v>1.6273</v>
      </c>
      <c r="DW2447" s="0" t="n">
        <v>1.8698</v>
      </c>
      <c r="DX2447" s="0" t="n">
        <v>1.9019</v>
      </c>
      <c r="DY2447" s="0" t="n">
        <v>1.7579</v>
      </c>
      <c r="DZ2447" s="0" t="n">
        <v>1.5939</v>
      </c>
      <c r="EA2447" s="0" t="n">
        <v>1.07654833333333</v>
      </c>
      <c r="EB2447" s="0" t="n">
        <v>1.218015</v>
      </c>
      <c r="EC2447" s="0" t="n">
        <v>1.26034</v>
      </c>
      <c r="ED2447" s="0" t="n">
        <v>1.31201666666667</v>
      </c>
      <c r="EE2447" s="0" t="n">
        <v>1.21008333333333</v>
      </c>
      <c r="EF2447" s="0" t="n">
        <v>1.20588</v>
      </c>
      <c r="EG2447" s="0" t="n">
        <v>1.11672</v>
      </c>
      <c r="EH2447" s="0" t="n">
        <v>1.21882166666667</v>
      </c>
    </row>
    <row r="2448" customFormat="false" ht="14" hidden="false" customHeight="false" outlineLevel="0" collapsed="false">
      <c r="A2448" s="0" t="s">
        <v>11437</v>
      </c>
      <c r="B2448" s="0" t="n">
        <v>90</v>
      </c>
      <c r="C2448" s="0" t="s">
        <v>11437</v>
      </c>
      <c r="D2448" s="0" t="s">
        <v>11438</v>
      </c>
      <c r="E2448" s="0" t="s">
        <v>11439</v>
      </c>
      <c r="F2448" s="0" t="n">
        <v>0.772475</v>
      </c>
      <c r="G2448" s="0" t="n">
        <v>5.85119</v>
      </c>
      <c r="H2448" s="0" t="n">
        <v>0.000284624</v>
      </c>
      <c r="I2448" s="0" t="n">
        <v>83.31</v>
      </c>
      <c r="J2448" s="0" t="n">
        <v>59.675</v>
      </c>
      <c r="K2448" s="0" t="n">
        <v>78.122</v>
      </c>
      <c r="L2448" s="0" t="s">
        <v>142</v>
      </c>
      <c r="M2448" s="0" t="s">
        <v>11440</v>
      </c>
      <c r="N2448" s="0" t="s">
        <v>144</v>
      </c>
      <c r="O2448" s="0" t="s">
        <v>2525</v>
      </c>
      <c r="P2448" s="0" t="s">
        <v>11441</v>
      </c>
      <c r="Q2448" s="0" t="s">
        <v>11442</v>
      </c>
      <c r="R2448" s="0" t="n">
        <v>9</v>
      </c>
      <c r="AC2448" s="0" t="n">
        <v>0.99389</v>
      </c>
      <c r="AH2448" s="0" t="n">
        <v>1.1796</v>
      </c>
      <c r="AQ2448" s="0" t="n">
        <v>0.93797</v>
      </c>
      <c r="AU2448" s="0" t="n">
        <v>0.87312</v>
      </c>
      <c r="AV2448" s="0" t="n">
        <v>1.044</v>
      </c>
      <c r="BD2448" s="0" t="n">
        <v>1.2446</v>
      </c>
      <c r="BG2448" s="0" t="n">
        <v>0.65805</v>
      </c>
      <c r="BH2448" s="0" t="n">
        <v>0.84969</v>
      </c>
      <c r="BM2448" s="0" t="n">
        <v>0.8195</v>
      </c>
      <c r="DI2448" s="0" t="n">
        <v>1.2931</v>
      </c>
      <c r="DT2448" s="0" t="n">
        <v>1.1138</v>
      </c>
      <c r="DV2448" s="0" t="n">
        <v>1.0394</v>
      </c>
      <c r="DX2448" s="0" t="n">
        <v>1.0051</v>
      </c>
      <c r="DY2448" s="0" t="n">
        <v>0.92463</v>
      </c>
      <c r="EA2448" s="0" t="n">
        <v>0.79801</v>
      </c>
      <c r="EB2448" s="0" t="n">
        <v>0.84969</v>
      </c>
      <c r="EC2448" s="0" t="n">
        <v>0.99389</v>
      </c>
      <c r="ED2448" s="0" t="e">
        <f aca="false">#DIV/0!</f>
        <v>#DIV/0!</v>
      </c>
      <c r="EE2448" s="0" t="n">
        <v>0.87312</v>
      </c>
      <c r="EF2448" s="0" t="n">
        <v>1.1443</v>
      </c>
      <c r="EG2448" s="0" t="n">
        <v>0.8195</v>
      </c>
      <c r="EH2448" s="0" t="n">
        <v>1.1796</v>
      </c>
    </row>
    <row r="2449" customFormat="false" ht="14" hidden="false" customHeight="false" outlineLevel="0" collapsed="false">
      <c r="A2449" s="0" t="s">
        <v>11437</v>
      </c>
      <c r="B2449" s="0" t="n">
        <v>91</v>
      </c>
      <c r="C2449" s="0" t="s">
        <v>11437</v>
      </c>
      <c r="D2449" s="0" t="s">
        <v>11438</v>
      </c>
      <c r="E2449" s="0" t="s">
        <v>11439</v>
      </c>
      <c r="F2449" s="0" t="n">
        <v>0.728281</v>
      </c>
      <c r="G2449" s="0" t="n">
        <v>4.4086</v>
      </c>
      <c r="H2449" s="0" t="n">
        <v>0.00075082</v>
      </c>
      <c r="I2449" s="0" t="n">
        <v>77.062</v>
      </c>
      <c r="J2449" s="0" t="n">
        <v>54.792</v>
      </c>
      <c r="K2449" s="0" t="n">
        <v>77.062</v>
      </c>
      <c r="L2449" s="0" t="s">
        <v>142</v>
      </c>
      <c r="M2449" s="0" t="s">
        <v>11443</v>
      </c>
      <c r="N2449" s="0" t="s">
        <v>144</v>
      </c>
      <c r="O2449" s="0" t="s">
        <v>3613</v>
      </c>
      <c r="P2449" s="0" t="s">
        <v>11444</v>
      </c>
      <c r="Q2449" s="0" t="s">
        <v>11445</v>
      </c>
      <c r="R2449" s="0" t="n">
        <v>10</v>
      </c>
      <c r="AT2449" s="0" t="n">
        <v>1.0964</v>
      </c>
      <c r="AX2449" s="0" t="n">
        <v>0.91392</v>
      </c>
      <c r="DZ2449" s="0" t="n">
        <v>1.0776</v>
      </c>
      <c r="EA2449" s="0" t="e">
        <f aca="false">#DIV/0!</f>
        <v>#DIV/0!</v>
      </c>
      <c r="EB2449" s="0" t="e">
        <f aca="false">#DIV/0!</f>
        <v>#DIV/0!</v>
      </c>
      <c r="EC2449" s="0" t="e">
        <f aca="false">#DIV/0!</f>
        <v>#DIV/0!</v>
      </c>
      <c r="ED2449" s="0" t="n">
        <v>1.0964</v>
      </c>
      <c r="EE2449" s="0" t="e">
        <f aca="false">#DIV/0!</f>
        <v>#DIV/0!</v>
      </c>
      <c r="EF2449" s="0" t="e">
        <f aca="false">#DIV/0!</f>
        <v>#DIV/0!</v>
      </c>
      <c r="EG2449" s="0" t="e">
        <f aca="false">#DIV/0!</f>
        <v>#DIV/0!</v>
      </c>
      <c r="EH2449" s="0" t="n">
        <v>0.91392</v>
      </c>
    </row>
    <row r="2450" customFormat="false" ht="14" hidden="false" customHeight="false" outlineLevel="0" collapsed="false">
      <c r="A2450" s="0" t="s">
        <v>11437</v>
      </c>
      <c r="B2450" s="0" t="n">
        <v>95</v>
      </c>
      <c r="C2450" s="0" t="s">
        <v>11437</v>
      </c>
      <c r="D2450" s="0" t="s">
        <v>11438</v>
      </c>
      <c r="E2450" s="0" t="s">
        <v>11439</v>
      </c>
      <c r="F2450" s="0" t="n">
        <v>0.999407</v>
      </c>
      <c r="G2450" s="0" t="n">
        <v>32.5874</v>
      </c>
      <c r="H2450" s="3" t="n">
        <v>1.43519E-021</v>
      </c>
      <c r="I2450" s="0" t="n">
        <v>152.28</v>
      </c>
      <c r="J2450" s="0" t="n">
        <v>130.96</v>
      </c>
      <c r="K2450" s="0" t="n">
        <v>152.28</v>
      </c>
      <c r="L2450" s="0" t="s">
        <v>142</v>
      </c>
      <c r="M2450" s="0" t="s">
        <v>11446</v>
      </c>
      <c r="N2450" s="0" t="s">
        <v>144</v>
      </c>
      <c r="O2450" s="0" t="s">
        <v>1075</v>
      </c>
      <c r="P2450" s="0" t="s">
        <v>11447</v>
      </c>
      <c r="Q2450" s="0" t="s">
        <v>11448</v>
      </c>
      <c r="R2450" s="0" t="n">
        <v>14</v>
      </c>
      <c r="T2450" s="0" t="n">
        <v>0.97575</v>
      </c>
      <c r="W2450" s="0" t="n">
        <v>0.84141</v>
      </c>
      <c r="X2450" s="0" t="n">
        <v>0.88632</v>
      </c>
      <c r="Z2450" s="0" t="n">
        <v>1.1283</v>
      </c>
      <c r="AA2450" s="0" t="n">
        <v>1.147</v>
      </c>
      <c r="AB2450" s="0" t="n">
        <v>1.006</v>
      </c>
      <c r="AC2450" s="0" t="n">
        <v>0.92582</v>
      </c>
      <c r="AD2450" s="0" t="n">
        <v>0.85598</v>
      </c>
      <c r="AE2450" s="0" t="n">
        <v>1.1593</v>
      </c>
      <c r="AF2450" s="0" t="n">
        <v>1.018</v>
      </c>
      <c r="AG2450" s="0" t="n">
        <v>0.93061</v>
      </c>
      <c r="AH2450" s="0" t="n">
        <v>1.0297</v>
      </c>
      <c r="AI2450" s="0" t="n">
        <v>1.0827</v>
      </c>
      <c r="AK2450" s="0" t="n">
        <v>1.1175</v>
      </c>
      <c r="AN2450" s="0" t="n">
        <v>1.1179</v>
      </c>
      <c r="AO2450" s="0" t="n">
        <v>1.0323</v>
      </c>
      <c r="AP2450" s="0" t="n">
        <v>1.6049</v>
      </c>
      <c r="AQ2450" s="0" t="n">
        <v>0.92182</v>
      </c>
      <c r="AR2450" s="0" t="n">
        <v>1.1006</v>
      </c>
      <c r="AS2450" s="0" t="n">
        <v>1.0639</v>
      </c>
      <c r="AT2450" s="0" t="n">
        <v>1.1327</v>
      </c>
      <c r="AU2450" s="0" t="n">
        <v>1.0566</v>
      </c>
      <c r="AX2450" s="0" t="n">
        <v>1.0041</v>
      </c>
      <c r="AY2450" s="0" t="n">
        <v>1.1508</v>
      </c>
      <c r="AZ2450" s="0" t="n">
        <v>1.0046</v>
      </c>
      <c r="BA2450" s="0" t="n">
        <v>0.90041</v>
      </c>
      <c r="BB2450" s="0" t="n">
        <v>0.94165</v>
      </c>
      <c r="BC2450" s="0" t="n">
        <v>0.92148</v>
      </c>
      <c r="BD2450" s="0" t="n">
        <v>1.1722</v>
      </c>
      <c r="BE2450" s="0" t="n">
        <v>1.1134</v>
      </c>
      <c r="BF2450" s="0" t="n">
        <v>0.97759</v>
      </c>
      <c r="BG2450" s="0" t="n">
        <v>0.58372</v>
      </c>
      <c r="BH2450" s="0" t="n">
        <v>0.85496</v>
      </c>
      <c r="BI2450" s="0" t="n">
        <v>0.91849</v>
      </c>
      <c r="BJ2450" s="0" t="n">
        <v>0.89016</v>
      </c>
      <c r="BL2450" s="0" t="n">
        <v>0.84406</v>
      </c>
      <c r="BM2450" s="0" t="n">
        <v>0.99639</v>
      </c>
      <c r="BP2450" s="0" t="n">
        <v>0.84781</v>
      </c>
      <c r="BQ2450" s="0" t="n">
        <v>1.4128</v>
      </c>
      <c r="BS2450" s="0" t="n">
        <v>1.0298</v>
      </c>
      <c r="BT2450" s="0" t="n">
        <v>1.1181</v>
      </c>
      <c r="BU2450" s="0" t="n">
        <v>0.46019</v>
      </c>
      <c r="BV2450" s="0" t="n">
        <v>1.0298</v>
      </c>
      <c r="CE2450" s="0" t="n">
        <v>1.0085</v>
      </c>
      <c r="CF2450" s="0" t="n">
        <v>0.98894</v>
      </c>
      <c r="CG2450" s="0" t="n">
        <v>0.96894</v>
      </c>
      <c r="CH2450" s="0" t="n">
        <v>0.9115</v>
      </c>
      <c r="CI2450" s="0" t="n">
        <v>0.76449</v>
      </c>
      <c r="CJ2450" s="0" t="n">
        <v>1.0187</v>
      </c>
      <c r="CK2450" s="0" t="n">
        <v>0.95094</v>
      </c>
      <c r="CL2450" s="0" t="n">
        <v>1.0768</v>
      </c>
      <c r="CU2450" s="0" t="n">
        <v>0.84927</v>
      </c>
      <c r="CX2450" s="0" t="n">
        <v>1.2248</v>
      </c>
      <c r="CY2450" s="0" t="n">
        <v>1.0381</v>
      </c>
      <c r="CZ2450" s="0" t="n">
        <v>0.93803</v>
      </c>
      <c r="DB2450" s="0" t="n">
        <v>1.3227</v>
      </c>
      <c r="DC2450" s="0" t="n">
        <v>0.91987</v>
      </c>
      <c r="DD2450" s="0" t="n">
        <v>1.0418</v>
      </c>
      <c r="DE2450" s="0" t="n">
        <v>1.3628</v>
      </c>
      <c r="DF2450" s="0" t="n">
        <v>1.0972</v>
      </c>
      <c r="DG2450" s="0" t="n">
        <v>0.89332</v>
      </c>
      <c r="DH2450" s="0" t="n">
        <v>0.84945</v>
      </c>
      <c r="DI2450" s="0" t="n">
        <v>1.0877</v>
      </c>
      <c r="DJ2450" s="0" t="n">
        <v>1.1738</v>
      </c>
      <c r="DK2450" s="0" t="n">
        <v>1.0681</v>
      </c>
      <c r="DL2450" s="0" t="n">
        <v>0.97938</v>
      </c>
      <c r="DM2450" s="0" t="n">
        <v>1.0526</v>
      </c>
      <c r="DN2450" s="0" t="n">
        <v>1.1151</v>
      </c>
      <c r="DO2450" s="0" t="n">
        <v>1.2339</v>
      </c>
      <c r="DP2450" s="0" t="n">
        <v>0.96246</v>
      </c>
      <c r="DQ2450" s="0" t="n">
        <v>0.87664</v>
      </c>
      <c r="DR2450" s="0" t="n">
        <v>1.0706</v>
      </c>
      <c r="DS2450" s="0" t="n">
        <v>1.1153</v>
      </c>
      <c r="DT2450" s="0" t="n">
        <v>1.1138</v>
      </c>
      <c r="DU2450" s="0" t="n">
        <v>0.93059</v>
      </c>
      <c r="DV2450" s="0" t="n">
        <v>1.0356</v>
      </c>
      <c r="DW2450" s="0" t="n">
        <v>1.0073</v>
      </c>
      <c r="DX2450" s="0" t="n">
        <v>1.0056</v>
      </c>
      <c r="DY2450" s="0" t="n">
        <v>1.0038</v>
      </c>
      <c r="DZ2450" s="0" t="n">
        <v>0.99145</v>
      </c>
      <c r="EA2450" s="0" t="n">
        <v>0.977208</v>
      </c>
      <c r="EB2450" s="0" t="n">
        <v>0.988382</v>
      </c>
      <c r="EC2450" s="0" t="n">
        <v>0.985224</v>
      </c>
      <c r="ED2450" s="0" t="n">
        <v>0.9551225</v>
      </c>
      <c r="EE2450" s="0" t="n">
        <v>0.9946975</v>
      </c>
      <c r="EF2450" s="0" t="n">
        <v>1.007696</v>
      </c>
      <c r="EG2450" s="0" t="n">
        <v>1.018175</v>
      </c>
      <c r="EH2450" s="0" t="n">
        <v>1.148918</v>
      </c>
    </row>
    <row r="2451" customFormat="false" ht="14" hidden="false" customHeight="false" outlineLevel="0" collapsed="false">
      <c r="A2451" s="0" t="s">
        <v>11437</v>
      </c>
      <c r="B2451" s="0" t="n">
        <v>97</v>
      </c>
      <c r="C2451" s="0" t="s">
        <v>11437</v>
      </c>
      <c r="D2451" s="0" t="s">
        <v>11438</v>
      </c>
      <c r="E2451" s="0" t="s">
        <v>11439</v>
      </c>
      <c r="F2451" s="0" t="n">
        <v>0.502317</v>
      </c>
      <c r="G2451" s="0" t="n">
        <v>1.37528</v>
      </c>
      <c r="H2451" s="0" t="n">
        <v>0.000885614</v>
      </c>
      <c r="I2451" s="0" t="n">
        <v>81.477</v>
      </c>
      <c r="J2451" s="0" t="n">
        <v>81.477</v>
      </c>
      <c r="K2451" s="0" t="n">
        <v>81.477</v>
      </c>
      <c r="L2451" s="0" t="s">
        <v>149</v>
      </c>
      <c r="M2451" s="0" t="s">
        <v>11449</v>
      </c>
      <c r="N2451" s="0" t="s">
        <v>144</v>
      </c>
      <c r="O2451" s="0" t="s">
        <v>195</v>
      </c>
      <c r="P2451" s="0" t="s">
        <v>11450</v>
      </c>
      <c r="Q2451" s="0" t="s">
        <v>11451</v>
      </c>
      <c r="R2451" s="0" t="n">
        <v>16</v>
      </c>
      <c r="AE2451" s="0" t="n">
        <v>0.97955</v>
      </c>
      <c r="EA2451" s="0" t="e">
        <f aca="false">#DIV/0!</f>
        <v>#DIV/0!</v>
      </c>
      <c r="EB2451" s="0" t="e">
        <f aca="false">#DIV/0!</f>
        <v>#DIV/0!</v>
      </c>
      <c r="EC2451" s="0" t="e">
        <f aca="false">#DIV/0!</f>
        <v>#DIV/0!</v>
      </c>
      <c r="ED2451" s="0" t="e">
        <f aca="false">#DIV/0!</f>
        <v>#DIV/0!</v>
      </c>
      <c r="EE2451" s="0" t="n">
        <v>0.97955</v>
      </c>
      <c r="EF2451" s="0" t="e">
        <f aca="false">#DIV/0!</f>
        <v>#DIV/0!</v>
      </c>
      <c r="EG2451" s="0" t="e">
        <f aca="false">#DIV/0!</f>
        <v>#DIV/0!</v>
      </c>
      <c r="EH2451" s="0" t="e">
        <f aca="false">#DIV/0!</f>
        <v>#DIV/0!</v>
      </c>
    </row>
    <row r="2452" customFormat="false" ht="14" hidden="false" customHeight="false" outlineLevel="0" collapsed="false">
      <c r="A2452" s="0" t="s">
        <v>11452</v>
      </c>
      <c r="B2452" s="0" t="s">
        <v>11453</v>
      </c>
      <c r="C2452" s="0" t="s">
        <v>11454</v>
      </c>
      <c r="D2452" s="0" t="s">
        <v>11455</v>
      </c>
      <c r="E2452" s="0" t="s">
        <v>11456</v>
      </c>
      <c r="F2452" s="0" t="n">
        <v>1</v>
      </c>
      <c r="G2452" s="0" t="n">
        <v>98.5032</v>
      </c>
      <c r="H2452" s="3" t="n">
        <v>7.87389E-009</v>
      </c>
      <c r="I2452" s="0" t="n">
        <v>99.29</v>
      </c>
      <c r="J2452" s="0" t="n">
        <v>80.476</v>
      </c>
      <c r="K2452" s="0" t="n">
        <v>99.29</v>
      </c>
      <c r="L2452" s="0" t="s">
        <v>142</v>
      </c>
      <c r="M2452" s="0" t="s">
        <v>11457</v>
      </c>
      <c r="N2452" s="0" t="s">
        <v>144</v>
      </c>
      <c r="O2452" s="0" t="s">
        <v>152</v>
      </c>
      <c r="P2452" s="0" t="s">
        <v>11458</v>
      </c>
      <c r="Q2452" s="0" t="s">
        <v>11459</v>
      </c>
      <c r="R2452" s="0" t="n">
        <v>24</v>
      </c>
      <c r="Y2452" s="0" t="n">
        <v>0.98516</v>
      </c>
      <c r="Z2452" s="0" t="n">
        <v>1.3261</v>
      </c>
      <c r="AI2452" s="0" t="n">
        <v>0.97195</v>
      </c>
      <c r="AK2452" s="0" t="n">
        <v>0.93857</v>
      </c>
      <c r="AM2452" s="0" t="n">
        <v>0.9714</v>
      </c>
      <c r="BO2452" s="0" t="n">
        <v>1.1657</v>
      </c>
      <c r="BT2452" s="0" t="n">
        <v>1.0422</v>
      </c>
      <c r="BW2452" s="0" t="n">
        <v>1.0979</v>
      </c>
      <c r="BX2452" s="0" t="n">
        <v>0.82933</v>
      </c>
      <c r="BZ2452" s="0" t="n">
        <v>0.93896</v>
      </c>
      <c r="CA2452" s="0" t="n">
        <v>0.46164</v>
      </c>
      <c r="CB2452" s="0" t="n">
        <v>1.0351</v>
      </c>
      <c r="CC2452" s="0" t="n">
        <v>0.63763</v>
      </c>
      <c r="CD2452" s="0" t="n">
        <v>0.70452</v>
      </c>
      <c r="CV2452" s="0" t="n">
        <v>1.2871</v>
      </c>
      <c r="CW2452" s="0" t="n">
        <v>1.0953</v>
      </c>
      <c r="CX2452" s="0" t="n">
        <v>0.7903</v>
      </c>
      <c r="CZ2452" s="0" t="n">
        <v>1.2495</v>
      </c>
      <c r="DA2452" s="0" t="n">
        <v>0.67334</v>
      </c>
      <c r="EA2452" s="0" t="n">
        <v>0.97195</v>
      </c>
      <c r="EB2452" s="0" t="e">
        <f aca="false">#DIV/0!</f>
        <v>#DIV/0!</v>
      </c>
      <c r="EC2452" s="0" t="n">
        <v>0.93857</v>
      </c>
      <c r="ED2452" s="0" t="e">
        <f aca="false">#DIV/0!</f>
        <v>#DIV/0!</v>
      </c>
      <c r="EE2452" s="0" t="n">
        <v>0.9714</v>
      </c>
      <c r="EF2452" s="0" t="e">
        <f aca="false">#DIV/0!</f>
        <v>#DIV/0!</v>
      </c>
      <c r="EG2452" s="0" t="n">
        <v>0.98516</v>
      </c>
      <c r="EH2452" s="0" t="n">
        <v>1.3261</v>
      </c>
    </row>
    <row r="2453" customFormat="false" ht="14" hidden="false" customHeight="false" outlineLevel="0" collapsed="false">
      <c r="A2453" s="0" t="s">
        <v>11460</v>
      </c>
      <c r="B2453" s="0" t="s">
        <v>11461</v>
      </c>
      <c r="C2453" s="0" t="s">
        <v>11454</v>
      </c>
      <c r="D2453" s="0" t="s">
        <v>11455</v>
      </c>
      <c r="E2453" s="0" t="s">
        <v>11456</v>
      </c>
      <c r="F2453" s="0" t="n">
        <v>1</v>
      </c>
      <c r="G2453" s="0" t="n">
        <v>160.769</v>
      </c>
      <c r="H2453" s="0" t="n">
        <v>0.000549252</v>
      </c>
      <c r="I2453" s="0" t="n">
        <v>164.96</v>
      </c>
      <c r="J2453" s="0" t="n">
        <v>121.64</v>
      </c>
      <c r="K2453" s="0" t="n">
        <v>160.77</v>
      </c>
      <c r="L2453" s="0" t="s">
        <v>142</v>
      </c>
      <c r="M2453" s="0" t="s">
        <v>11462</v>
      </c>
      <c r="N2453" s="0" t="s">
        <v>144</v>
      </c>
      <c r="O2453" s="0" t="s">
        <v>1000</v>
      </c>
      <c r="P2453" s="0" t="s">
        <v>11463</v>
      </c>
      <c r="Q2453" s="0" t="s">
        <v>11464</v>
      </c>
      <c r="R2453" s="0" t="n">
        <v>9</v>
      </c>
      <c r="T2453" s="0" t="n">
        <v>1.6772</v>
      </c>
      <c r="U2453" s="0" t="n">
        <v>1.0317</v>
      </c>
      <c r="V2453" s="0" t="n">
        <v>1.079</v>
      </c>
      <c r="W2453" s="0" t="n">
        <v>0.88341</v>
      </c>
      <c r="X2453" s="0" t="n">
        <v>0.82317</v>
      </c>
      <c r="Z2453" s="0" t="n">
        <v>0.80205</v>
      </c>
      <c r="AE2453" s="0" t="n">
        <v>1.2587</v>
      </c>
      <c r="AF2453" s="0" t="n">
        <v>1.2161</v>
      </c>
      <c r="AH2453" s="0" t="n">
        <v>1.2434</v>
      </c>
      <c r="AK2453" s="0" t="n">
        <v>0.77537</v>
      </c>
      <c r="AN2453" s="0" t="n">
        <v>1.1084</v>
      </c>
      <c r="AQ2453" s="0" t="n">
        <v>0.86735</v>
      </c>
      <c r="AR2453" s="0" t="n">
        <v>1.4231</v>
      </c>
      <c r="AS2453" s="0" t="n">
        <v>1.1932</v>
      </c>
      <c r="AT2453" s="0" t="n">
        <v>1.4023</v>
      </c>
      <c r="AU2453" s="0" t="n">
        <v>1.2763</v>
      </c>
      <c r="AV2453" s="0" t="n">
        <v>1.1602</v>
      </c>
      <c r="AX2453" s="0" t="n">
        <v>0.97403</v>
      </c>
      <c r="AY2453" s="0" t="n">
        <v>1.8316</v>
      </c>
      <c r="AZ2453" s="0" t="n">
        <v>2.08</v>
      </c>
      <c r="BA2453" s="0" t="n">
        <v>1.2743</v>
      </c>
      <c r="BB2453" s="0" t="n">
        <v>1.4261</v>
      </c>
      <c r="BC2453" s="0" t="n">
        <v>1.0238</v>
      </c>
      <c r="BD2453" s="0" t="n">
        <v>1.2302</v>
      </c>
      <c r="BE2453" s="0" t="n">
        <v>1.1037</v>
      </c>
      <c r="BF2453" s="0" t="n">
        <v>0.97757</v>
      </c>
      <c r="BG2453" s="0" t="n">
        <v>0.69755</v>
      </c>
      <c r="BH2453" s="0" t="n">
        <v>0.70379</v>
      </c>
      <c r="BI2453" s="0" t="n">
        <v>1.8568</v>
      </c>
      <c r="BJ2453" s="0" t="n">
        <v>1.3667</v>
      </c>
      <c r="BK2453" s="0" t="n">
        <v>1.115</v>
      </c>
      <c r="BL2453" s="0" t="n">
        <v>1.2873</v>
      </c>
      <c r="BM2453" s="0" t="n">
        <v>1.4565</v>
      </c>
      <c r="BN2453" s="0" t="n">
        <v>1.4373</v>
      </c>
      <c r="BS2453" s="0" t="n">
        <v>0.49811</v>
      </c>
      <c r="BX2453" s="0" t="n">
        <v>2.1464</v>
      </c>
      <c r="BY2453" s="0" t="n">
        <v>1.1792</v>
      </c>
      <c r="BZ2453" s="0" t="n">
        <v>1.1201</v>
      </c>
      <c r="CB2453" s="0" t="n">
        <v>1.5084</v>
      </c>
      <c r="CG2453" s="0" t="n">
        <v>1.7142</v>
      </c>
      <c r="CJ2453" s="0" t="n">
        <v>0.77766</v>
      </c>
      <c r="CL2453" s="0" t="n">
        <v>1.5833</v>
      </c>
      <c r="CN2453" s="0" t="n">
        <v>1.4287</v>
      </c>
      <c r="CO2453" s="0" t="n">
        <v>1.233</v>
      </c>
      <c r="CP2453" s="0" t="n">
        <v>1.3504</v>
      </c>
      <c r="CQ2453" s="0" t="n">
        <v>1.2674</v>
      </c>
      <c r="CR2453" s="0" t="n">
        <v>0.85207</v>
      </c>
      <c r="CS2453" s="0" t="n">
        <v>1.052</v>
      </c>
      <c r="CT2453" s="0" t="n">
        <v>0.8316</v>
      </c>
      <c r="CU2453" s="0" t="n">
        <v>0.8691</v>
      </c>
      <c r="CV2453" s="0" t="n">
        <v>0.73916</v>
      </c>
      <c r="CW2453" s="0" t="n">
        <v>0.84193</v>
      </c>
      <c r="CX2453" s="0" t="n">
        <v>1.2067</v>
      </c>
      <c r="CZ2453" s="0" t="n">
        <v>0.73108</v>
      </c>
      <c r="DC2453" s="0" t="n">
        <v>1.163</v>
      </c>
      <c r="DI2453" s="0" t="n">
        <v>1.2983</v>
      </c>
      <c r="DJ2453" s="0" t="n">
        <v>1.586</v>
      </c>
      <c r="DK2453" s="0" t="n">
        <v>1.1312</v>
      </c>
      <c r="DL2453" s="0" t="n">
        <v>0.85193</v>
      </c>
      <c r="DM2453" s="0" t="n">
        <v>1.2483</v>
      </c>
      <c r="DN2453" s="0" t="n">
        <v>1.8755</v>
      </c>
      <c r="DP2453" s="0" t="n">
        <v>1.1653</v>
      </c>
      <c r="DQ2453" s="0" t="n">
        <v>1.0116</v>
      </c>
      <c r="DR2453" s="0" t="n">
        <v>0.7964</v>
      </c>
      <c r="DS2453" s="0" t="n">
        <v>1.1342</v>
      </c>
      <c r="DT2453" s="0" t="n">
        <v>1.1783</v>
      </c>
      <c r="DU2453" s="0" t="n">
        <v>1.2688</v>
      </c>
      <c r="DV2453" s="0" t="n">
        <v>1.2578</v>
      </c>
      <c r="DW2453" s="0" t="n">
        <v>1.1293</v>
      </c>
      <c r="DX2453" s="0" t="n">
        <v>1.1082</v>
      </c>
      <c r="DY2453" s="0" t="n">
        <v>1.0604</v>
      </c>
      <c r="DZ2453" s="0" t="n">
        <v>0.89444</v>
      </c>
      <c r="EA2453" s="0" t="n">
        <v>1.13216666666667</v>
      </c>
      <c r="EB2453" s="0" t="n">
        <v>1.4710225</v>
      </c>
      <c r="EC2453" s="0" t="n">
        <v>1.226274</v>
      </c>
      <c r="ED2453" s="0" t="n">
        <v>1.318525</v>
      </c>
      <c r="EE2453" s="0" t="n">
        <v>1.111442</v>
      </c>
      <c r="EF2453" s="0" t="n">
        <v>1.13756166666667</v>
      </c>
      <c r="EG2453" s="0" t="n">
        <v>1.2801</v>
      </c>
      <c r="EH2453" s="0" t="n">
        <v>1.08687</v>
      </c>
    </row>
    <row r="2454" customFormat="false" ht="14" hidden="false" customHeight="false" outlineLevel="0" collapsed="false">
      <c r="A2454" s="0" t="s">
        <v>11465</v>
      </c>
      <c r="B2454" s="0" t="s">
        <v>11466</v>
      </c>
      <c r="C2454" s="0" t="s">
        <v>11467</v>
      </c>
      <c r="D2454" s="0" t="s">
        <v>11468</v>
      </c>
      <c r="E2454" s="0" t="s">
        <v>11469</v>
      </c>
      <c r="F2454" s="0" t="n">
        <v>1</v>
      </c>
      <c r="G2454" s="0" t="n">
        <v>116.546</v>
      </c>
      <c r="H2454" s="0" t="n">
        <v>0.00039521</v>
      </c>
      <c r="I2454" s="0" t="n">
        <v>204.27</v>
      </c>
      <c r="J2454" s="0" t="n">
        <v>149.49</v>
      </c>
      <c r="K2454" s="0" t="n">
        <v>116.55</v>
      </c>
      <c r="L2454" s="0" t="s">
        <v>142</v>
      </c>
      <c r="M2454" s="0" t="s">
        <v>11470</v>
      </c>
      <c r="N2454" s="0" t="s">
        <v>11471</v>
      </c>
      <c r="O2454" s="0" t="s">
        <v>1202</v>
      </c>
      <c r="P2454" s="0" t="s">
        <v>11472</v>
      </c>
      <c r="Q2454" s="0" t="s">
        <v>11473</v>
      </c>
      <c r="R2454" s="0" t="n">
        <v>5</v>
      </c>
      <c r="S2454" s="0" t="n">
        <v>0.83106</v>
      </c>
      <c r="T2454" s="0" t="n">
        <v>1.2163</v>
      </c>
      <c r="U2454" s="0" t="n">
        <v>1.0083</v>
      </c>
      <c r="V2454" s="0" t="n">
        <v>1.0615</v>
      </c>
      <c r="W2454" s="0" t="n">
        <v>1.0699</v>
      </c>
      <c r="X2454" s="0" t="n">
        <v>1.0883</v>
      </c>
      <c r="Y2454" s="0" t="n">
        <v>1.4784</v>
      </c>
      <c r="Z2454" s="0" t="n">
        <v>1.1526</v>
      </c>
      <c r="AD2454" s="0" t="n">
        <v>0.73805</v>
      </c>
      <c r="AI2454" s="0" t="n">
        <v>1.1399</v>
      </c>
      <c r="AJ2454" s="0" t="n">
        <v>1.1053</v>
      </c>
      <c r="AK2454" s="0" t="n">
        <v>1.1466</v>
      </c>
      <c r="AL2454" s="0" t="n">
        <v>1.0692</v>
      </c>
      <c r="AM2454" s="0" t="n">
        <v>1.1682</v>
      </c>
      <c r="AO2454" s="0" t="n">
        <v>1.4417</v>
      </c>
      <c r="AQ2454" s="0" t="n">
        <v>1.2009</v>
      </c>
      <c r="AR2454" s="0" t="n">
        <v>0.2239</v>
      </c>
      <c r="AS2454" s="0" t="n">
        <v>0.71329</v>
      </c>
      <c r="AT2454" s="0" t="n">
        <v>0.70515</v>
      </c>
      <c r="AU2454" s="0" t="n">
        <v>0.55856</v>
      </c>
      <c r="AV2454" s="0" t="n">
        <v>0.65044</v>
      </c>
      <c r="AX2454" s="0" t="n">
        <v>0.61006</v>
      </c>
      <c r="AY2454" s="0" t="n">
        <v>1.334</v>
      </c>
      <c r="BA2454" s="0" t="n">
        <v>0.97289</v>
      </c>
      <c r="BB2454" s="0" t="n">
        <v>0.90309</v>
      </c>
      <c r="BC2454" s="0" t="n">
        <v>0.85449</v>
      </c>
      <c r="BD2454" s="0" t="n">
        <v>0.68138</v>
      </c>
      <c r="BE2454" s="0" t="n">
        <v>0.585</v>
      </c>
      <c r="BF2454" s="0" t="n">
        <v>0.90749</v>
      </c>
      <c r="BG2454" s="0" t="n">
        <v>0.65061</v>
      </c>
      <c r="BH2454" s="0" t="n">
        <v>0.86446</v>
      </c>
      <c r="BI2454" s="0" t="n">
        <v>0.9949</v>
      </c>
      <c r="BJ2454" s="0" t="n">
        <v>1.0052</v>
      </c>
      <c r="BK2454" s="0" t="n">
        <v>0.84608</v>
      </c>
      <c r="BL2454" s="0" t="n">
        <v>0.81377</v>
      </c>
      <c r="BM2454" s="0" t="n">
        <v>1.0553</v>
      </c>
      <c r="BN2454" s="0" t="n">
        <v>0.83558</v>
      </c>
      <c r="BO2454" s="0" t="n">
        <v>1.674</v>
      </c>
      <c r="BP2454" s="0" t="n">
        <v>1.1133</v>
      </c>
      <c r="BQ2454" s="0" t="n">
        <v>0.63532</v>
      </c>
      <c r="BS2454" s="0" t="n">
        <v>0.82954</v>
      </c>
      <c r="BT2454" s="0" t="n">
        <v>1.1395</v>
      </c>
      <c r="BU2454" s="0" t="n">
        <v>0.64308</v>
      </c>
      <c r="BV2454" s="0" t="n">
        <v>1.1322</v>
      </c>
      <c r="BW2454" s="0" t="n">
        <v>0.96769</v>
      </c>
      <c r="BX2454" s="0" t="n">
        <v>0.89596</v>
      </c>
      <c r="BY2454" s="0" t="n">
        <v>0.53814</v>
      </c>
      <c r="BZ2454" s="0" t="n">
        <v>0.71799</v>
      </c>
      <c r="CA2454" s="0" t="n">
        <v>0.63759</v>
      </c>
      <c r="CB2454" s="0" t="n">
        <v>0.95848</v>
      </c>
      <c r="CC2454" s="0" t="n">
        <v>0.53083</v>
      </c>
      <c r="CD2454" s="0" t="n">
        <v>0.77655</v>
      </c>
      <c r="CH2454" s="0" t="n">
        <v>0.53076</v>
      </c>
      <c r="CL2454" s="0" t="n">
        <v>0.88588</v>
      </c>
      <c r="CM2454" s="0" t="n">
        <v>0.88625</v>
      </c>
      <c r="CN2454" s="0" t="n">
        <v>0.66277</v>
      </c>
      <c r="CO2454" s="0" t="n">
        <v>0.54052</v>
      </c>
      <c r="CQ2454" s="0" t="n">
        <v>0.76323</v>
      </c>
      <c r="CR2454" s="0" t="n">
        <v>0.61006</v>
      </c>
      <c r="CS2454" s="0" t="n">
        <v>0.67211</v>
      </c>
      <c r="CT2454" s="0" t="n">
        <v>0.69443</v>
      </c>
      <c r="CU2454" s="0" t="n">
        <v>1.0769</v>
      </c>
      <c r="CV2454" s="0" t="n">
        <v>1.2916</v>
      </c>
      <c r="CW2454" s="0" t="n">
        <v>0.92408</v>
      </c>
      <c r="CX2454" s="0" t="n">
        <v>1.1332</v>
      </c>
      <c r="CY2454" s="0" t="n">
        <v>1.1386</v>
      </c>
      <c r="CZ2454" s="0" t="n">
        <v>1.2264</v>
      </c>
      <c r="DA2454" s="0" t="n">
        <v>1.2057</v>
      </c>
      <c r="DB2454" s="0" t="n">
        <v>1.0448</v>
      </c>
      <c r="DC2454" s="0" t="n">
        <v>1.1393</v>
      </c>
      <c r="DD2454" s="0" t="n">
        <v>0.75743</v>
      </c>
      <c r="DF2454" s="0" t="n">
        <v>0.66381</v>
      </c>
      <c r="DI2454" s="0" t="n">
        <v>0.66841</v>
      </c>
      <c r="DJ2454" s="0" t="n">
        <v>0.63744</v>
      </c>
      <c r="DK2454" s="0" t="n">
        <v>1.1282</v>
      </c>
      <c r="DM2454" s="0" t="n">
        <v>1.0629</v>
      </c>
      <c r="DR2454" s="0" t="n">
        <v>0.96247</v>
      </c>
      <c r="DT2454" s="0" t="n">
        <v>0.49317</v>
      </c>
      <c r="DU2454" s="0" t="n">
        <v>0.53158</v>
      </c>
      <c r="DV2454" s="0" t="n">
        <v>0.45254</v>
      </c>
      <c r="DW2454" s="0" t="n">
        <v>0.62846</v>
      </c>
      <c r="DX2454" s="0" t="n">
        <v>0.66081</v>
      </c>
      <c r="DY2454" s="0" t="n">
        <v>0.67272</v>
      </c>
      <c r="DZ2454" s="0" t="n">
        <v>0.63703</v>
      </c>
      <c r="EA2454" s="0" t="n">
        <v>1.031294</v>
      </c>
      <c r="EB2454" s="0" t="n">
        <v>0.85249</v>
      </c>
      <c r="EC2454" s="0" t="n">
        <v>0.967196</v>
      </c>
      <c r="ED2454" s="0" t="n">
        <v>0.913698333333333</v>
      </c>
      <c r="EE2454" s="0" t="n">
        <v>0.899446</v>
      </c>
      <c r="EF2454" s="0" t="n">
        <v>0.8084725</v>
      </c>
      <c r="EG2454" s="0" t="n">
        <v>1.1401</v>
      </c>
      <c r="EH2454" s="0" t="n">
        <v>0.8764325</v>
      </c>
    </row>
    <row r="2455" customFormat="false" ht="14" hidden="false" customHeight="false" outlineLevel="0" collapsed="false">
      <c r="A2455" s="0" t="s">
        <v>11465</v>
      </c>
      <c r="B2455" s="0" t="s">
        <v>11474</v>
      </c>
      <c r="C2455" s="0" t="s">
        <v>11467</v>
      </c>
      <c r="D2455" s="0" t="s">
        <v>11468</v>
      </c>
      <c r="E2455" s="0" t="s">
        <v>11469</v>
      </c>
      <c r="F2455" s="0" t="n">
        <v>0.999759</v>
      </c>
      <c r="G2455" s="0" t="n">
        <v>36.1746</v>
      </c>
      <c r="H2455" s="3" t="n">
        <v>4.26029E-005</v>
      </c>
      <c r="I2455" s="0" t="n">
        <v>270.95</v>
      </c>
      <c r="J2455" s="0" t="n">
        <v>224.38</v>
      </c>
      <c r="K2455" s="0" t="n">
        <v>231.42</v>
      </c>
      <c r="L2455" s="0" t="s">
        <v>142</v>
      </c>
      <c r="M2455" s="0" t="s">
        <v>11475</v>
      </c>
      <c r="N2455" s="0" t="s">
        <v>144</v>
      </c>
      <c r="O2455" s="0" t="s">
        <v>2525</v>
      </c>
      <c r="P2455" s="0" t="s">
        <v>11476</v>
      </c>
      <c r="Q2455" s="0" t="s">
        <v>11477</v>
      </c>
      <c r="R2455" s="0" t="n">
        <v>8</v>
      </c>
      <c r="AA2455" s="0" t="n">
        <v>1.3059</v>
      </c>
      <c r="AB2455" s="0" t="n">
        <v>0.86332</v>
      </c>
      <c r="AC2455" s="0" t="n">
        <v>1.1035</v>
      </c>
      <c r="AD2455" s="0" t="n">
        <v>0.95591</v>
      </c>
      <c r="AE2455" s="0" t="n">
        <v>1.2551</v>
      </c>
      <c r="AF2455" s="0" t="n">
        <v>0.89581</v>
      </c>
      <c r="AG2455" s="0" t="n">
        <v>1.1193</v>
      </c>
      <c r="AH2455" s="0" t="n">
        <v>1.0508</v>
      </c>
      <c r="AI2455" s="0" t="n">
        <v>0.96398</v>
      </c>
      <c r="AJ2455" s="0" t="n">
        <v>0.89557</v>
      </c>
      <c r="AK2455" s="0" t="n">
        <v>0.96043</v>
      </c>
      <c r="AL2455" s="0" t="n">
        <v>1.0458</v>
      </c>
      <c r="AM2455" s="0" t="n">
        <v>1.0499</v>
      </c>
      <c r="AN2455" s="0" t="n">
        <v>0.89258</v>
      </c>
      <c r="AO2455" s="0" t="n">
        <v>1.0531</v>
      </c>
      <c r="AP2455" s="0" t="n">
        <v>1.1444</v>
      </c>
      <c r="AS2455" s="0" t="n">
        <v>1.0666</v>
      </c>
      <c r="AT2455" s="0" t="n">
        <v>1.39</v>
      </c>
      <c r="AV2455" s="0" t="n">
        <v>0.99989</v>
      </c>
      <c r="AY2455" s="0" t="n">
        <v>1.3109</v>
      </c>
      <c r="AZ2455" s="0" t="n">
        <v>1.237</v>
      </c>
      <c r="BA2455" s="0" t="n">
        <v>1.1222</v>
      </c>
      <c r="BB2455" s="0" t="n">
        <v>0.93945</v>
      </c>
      <c r="BC2455" s="0" t="n">
        <v>1.2159</v>
      </c>
      <c r="BD2455" s="0" t="n">
        <v>0.82401</v>
      </c>
      <c r="BE2455" s="0" t="n">
        <v>1.2056</v>
      </c>
      <c r="BF2455" s="0" t="n">
        <v>1.0869</v>
      </c>
      <c r="BT2455" s="0" t="n">
        <v>1.3729</v>
      </c>
      <c r="BU2455" s="0" t="n">
        <v>0.60737</v>
      </c>
      <c r="BV2455" s="0" t="n">
        <v>1.0141</v>
      </c>
      <c r="BW2455" s="0" t="n">
        <v>1.37</v>
      </c>
      <c r="BX2455" s="0" t="n">
        <v>1.3137</v>
      </c>
      <c r="BY2455" s="0" t="n">
        <v>0.83789</v>
      </c>
      <c r="BZ2455" s="0" t="n">
        <v>1.027</v>
      </c>
      <c r="CA2455" s="0" t="n">
        <v>0.88196</v>
      </c>
      <c r="CB2455" s="0" t="n">
        <v>0.97549</v>
      </c>
      <c r="CC2455" s="0" t="n">
        <v>0.4965</v>
      </c>
      <c r="CD2455" s="0" t="n">
        <v>0.82962</v>
      </c>
      <c r="CE2455" s="0" t="n">
        <v>1.1317</v>
      </c>
      <c r="CF2455" s="0" t="n">
        <v>0.84158</v>
      </c>
      <c r="CG2455" s="0" t="n">
        <v>0.88089</v>
      </c>
      <c r="CH2455" s="0" t="n">
        <v>0.85283</v>
      </c>
      <c r="CI2455" s="0" t="n">
        <v>0.86738</v>
      </c>
      <c r="CJ2455" s="0" t="n">
        <v>1.0164</v>
      </c>
      <c r="CK2455" s="0" t="n">
        <v>1.0204</v>
      </c>
      <c r="CL2455" s="0" t="n">
        <v>0.76675</v>
      </c>
      <c r="CO2455" s="0" t="n">
        <v>1.1388</v>
      </c>
      <c r="CP2455" s="0" t="n">
        <v>0.71699</v>
      </c>
      <c r="CQ2455" s="0" t="n">
        <v>0.90999</v>
      </c>
      <c r="CR2455" s="0" t="n">
        <v>1.2502</v>
      </c>
      <c r="CS2455" s="0" t="n">
        <v>0.91072</v>
      </c>
      <c r="CT2455" s="0" t="n">
        <v>0.88296</v>
      </c>
      <c r="CV2455" s="0" t="n">
        <v>1.0027</v>
      </c>
      <c r="DC2455" s="0" t="n">
        <v>0.91573</v>
      </c>
      <c r="DD2455" s="0" t="n">
        <v>0.94778</v>
      </c>
      <c r="DE2455" s="0" t="n">
        <v>0.87234</v>
      </c>
      <c r="DF2455" s="0" t="n">
        <v>0.908</v>
      </c>
      <c r="DG2455" s="0" t="n">
        <v>0.85963</v>
      </c>
      <c r="DH2455" s="0" t="n">
        <v>0.82829</v>
      </c>
      <c r="DI2455" s="0" t="n">
        <v>0.8266</v>
      </c>
      <c r="DJ2455" s="0" t="n">
        <v>0.95995</v>
      </c>
      <c r="DK2455" s="0" t="n">
        <v>0.9847</v>
      </c>
      <c r="DL2455" s="0" t="n">
        <v>0.93027</v>
      </c>
      <c r="DM2455" s="0" t="n">
        <v>0.85777</v>
      </c>
      <c r="DN2455" s="0" t="n">
        <v>0.91047</v>
      </c>
      <c r="DO2455" s="0" t="n">
        <v>1.053</v>
      </c>
      <c r="DP2455" s="0" t="n">
        <v>1.0373</v>
      </c>
      <c r="DQ2455" s="0" t="n">
        <v>0.96534</v>
      </c>
      <c r="DR2455" s="0" t="n">
        <v>0.90861</v>
      </c>
      <c r="DS2455" s="0" t="n">
        <v>1.5548</v>
      </c>
      <c r="DT2455" s="0" t="n">
        <v>0.82706</v>
      </c>
      <c r="DV2455" s="0" t="n">
        <v>0.96776</v>
      </c>
      <c r="DW2455" s="0" t="n">
        <v>0.98209</v>
      </c>
      <c r="DX2455" s="0" t="n">
        <v>1.3718</v>
      </c>
      <c r="EA2455" s="0" t="n">
        <v>1.19359333333333</v>
      </c>
      <c r="EB2455" s="0" t="n">
        <v>0.99863</v>
      </c>
      <c r="EC2455" s="0" t="n">
        <v>1.0631825</v>
      </c>
      <c r="ED2455" s="0" t="n">
        <v>1.08279</v>
      </c>
      <c r="EE2455" s="0" t="n">
        <v>1.17363333333333</v>
      </c>
      <c r="EF2455" s="0" t="n">
        <v>0.9030725</v>
      </c>
      <c r="EG2455" s="0" t="n">
        <v>1.126</v>
      </c>
      <c r="EH2455" s="0" t="n">
        <v>1.09403333333333</v>
      </c>
    </row>
    <row r="2456" customFormat="false" ht="14" hidden="false" customHeight="false" outlineLevel="0" collapsed="false">
      <c r="A2456" s="0" t="s">
        <v>11465</v>
      </c>
      <c r="B2456" s="0" t="s">
        <v>11478</v>
      </c>
      <c r="C2456" s="0" t="s">
        <v>11467</v>
      </c>
      <c r="D2456" s="0" t="s">
        <v>11468</v>
      </c>
      <c r="E2456" s="0" t="s">
        <v>11469</v>
      </c>
      <c r="F2456" s="0" t="n">
        <v>0.999993</v>
      </c>
      <c r="G2456" s="0" t="n">
        <v>54.5059</v>
      </c>
      <c r="H2456" s="3" t="n">
        <v>6.87398E-005</v>
      </c>
      <c r="I2456" s="0" t="n">
        <v>119.04</v>
      </c>
      <c r="J2456" s="0" t="n">
        <v>84.021</v>
      </c>
      <c r="K2456" s="0" t="n">
        <v>119.04</v>
      </c>
      <c r="L2456" s="0" t="s">
        <v>142</v>
      </c>
      <c r="M2456" s="0" t="s">
        <v>11479</v>
      </c>
      <c r="N2456" s="0" t="s">
        <v>841</v>
      </c>
      <c r="O2456" s="0" t="s">
        <v>592</v>
      </c>
      <c r="P2456" s="0" t="s">
        <v>11480</v>
      </c>
      <c r="Q2456" s="0" t="s">
        <v>11481</v>
      </c>
      <c r="R2456" s="0" t="n">
        <v>1</v>
      </c>
      <c r="S2456" s="0" t="n">
        <v>1.0093</v>
      </c>
      <c r="T2456" s="0" t="n">
        <v>1.3569</v>
      </c>
      <c r="U2456" s="0" t="n">
        <v>1.1469</v>
      </c>
      <c r="V2456" s="0" t="n">
        <v>1.499</v>
      </c>
      <c r="W2456" s="0" t="n">
        <v>1.2609</v>
      </c>
      <c r="X2456" s="0" t="n">
        <v>1.1624</v>
      </c>
      <c r="Y2456" s="0" t="n">
        <v>1.4863</v>
      </c>
      <c r="Z2456" s="0" t="n">
        <v>1.3639</v>
      </c>
      <c r="AA2456" s="0" t="n">
        <v>1.2128</v>
      </c>
      <c r="AB2456" s="0" t="n">
        <v>0.86383</v>
      </c>
      <c r="AC2456" s="0" t="n">
        <v>1.0275</v>
      </c>
      <c r="AD2456" s="0" t="n">
        <v>0.72663</v>
      </c>
      <c r="AE2456" s="0" t="n">
        <v>0.91217</v>
      </c>
      <c r="AF2456" s="0" t="n">
        <v>0.85277</v>
      </c>
      <c r="AG2456" s="0" t="n">
        <v>0.83057</v>
      </c>
      <c r="AH2456" s="0" t="n">
        <v>0.87334</v>
      </c>
      <c r="AI2456" s="0" t="n">
        <v>0.85478</v>
      </c>
      <c r="AJ2456" s="0" t="n">
        <v>1.0529</v>
      </c>
      <c r="AK2456" s="0" t="n">
        <v>0.90547</v>
      </c>
      <c r="AL2456" s="0" t="n">
        <v>1.2335</v>
      </c>
      <c r="AM2456" s="0" t="n">
        <v>1.4093</v>
      </c>
      <c r="AN2456" s="0" t="n">
        <v>1.2393</v>
      </c>
      <c r="AO2456" s="0" t="n">
        <v>1.2112</v>
      </c>
      <c r="AP2456" s="0" t="n">
        <v>0.98677</v>
      </c>
      <c r="AQ2456" s="0" t="n">
        <v>0.97914</v>
      </c>
      <c r="AR2456" s="0" t="n">
        <v>0.91501</v>
      </c>
      <c r="AS2456" s="0" t="n">
        <v>0.77241</v>
      </c>
      <c r="AT2456" s="0" t="n">
        <v>0.99903</v>
      </c>
      <c r="AU2456" s="0" t="n">
        <v>1.0374</v>
      </c>
      <c r="AV2456" s="0" t="n">
        <v>1.1118</v>
      </c>
      <c r="AX2456" s="0" t="n">
        <v>1.0082</v>
      </c>
      <c r="AY2456" s="0" t="n">
        <v>0.87462</v>
      </c>
      <c r="AZ2456" s="0" t="n">
        <v>0.73269</v>
      </c>
      <c r="BA2456" s="0" t="n">
        <v>0.62247</v>
      </c>
      <c r="BB2456" s="0" t="n">
        <v>0.99518</v>
      </c>
      <c r="BC2456" s="0" t="n">
        <v>0.80091</v>
      </c>
      <c r="BD2456" s="0" t="n">
        <v>0.78775</v>
      </c>
      <c r="BE2456" s="0" t="n">
        <v>0.68028</v>
      </c>
      <c r="BF2456" s="0" t="n">
        <v>0.78201</v>
      </c>
      <c r="BG2456" s="0" t="n">
        <v>0.78911</v>
      </c>
      <c r="BH2456" s="0" t="n">
        <v>1.0672</v>
      </c>
      <c r="BI2456" s="0" t="n">
        <v>0.94482</v>
      </c>
      <c r="BJ2456" s="0" t="n">
        <v>0.99137</v>
      </c>
      <c r="BL2456" s="0" t="n">
        <v>0.89572</v>
      </c>
      <c r="BM2456" s="0" t="n">
        <v>1.0296</v>
      </c>
      <c r="BN2456" s="0" t="n">
        <v>0.7461</v>
      </c>
      <c r="BO2456" s="0" t="n">
        <v>0.92005</v>
      </c>
      <c r="BP2456" s="0" t="n">
        <v>0.96588</v>
      </c>
      <c r="BQ2456" s="0" t="n">
        <v>0.94031</v>
      </c>
      <c r="BR2456" s="0" t="n">
        <v>1.0731</v>
      </c>
      <c r="BS2456" s="0" t="n">
        <v>0.85873</v>
      </c>
      <c r="BT2456" s="0" t="n">
        <v>1.1726</v>
      </c>
      <c r="BU2456" s="0" t="n">
        <v>0.65519</v>
      </c>
      <c r="BV2456" s="0" t="n">
        <v>0.93282</v>
      </c>
      <c r="BW2456" s="0" t="n">
        <v>0.93709</v>
      </c>
      <c r="BX2456" s="0" t="n">
        <v>1.5461</v>
      </c>
      <c r="BY2456" s="0" t="n">
        <v>1.0966</v>
      </c>
      <c r="BZ2456" s="0" t="n">
        <v>0.97827</v>
      </c>
      <c r="CA2456" s="0" t="n">
        <v>0.93109</v>
      </c>
      <c r="CB2456" s="0" t="n">
        <v>0.94192</v>
      </c>
      <c r="CC2456" s="0" t="n">
        <v>0.60783</v>
      </c>
      <c r="CD2456" s="0" t="n">
        <v>0.84504</v>
      </c>
      <c r="CE2456" s="0" t="n">
        <v>0.98683</v>
      </c>
      <c r="CF2456" s="0" t="n">
        <v>0.72242</v>
      </c>
      <c r="CG2456" s="0" t="n">
        <v>0.75292</v>
      </c>
      <c r="CH2456" s="0" t="n">
        <v>0.70144</v>
      </c>
      <c r="CI2456" s="0" t="n">
        <v>0.7297</v>
      </c>
      <c r="CJ2456" s="0" t="n">
        <v>0.89784</v>
      </c>
      <c r="CK2456" s="0" t="n">
        <v>0.80806</v>
      </c>
      <c r="CL2456" s="0" t="n">
        <v>1.0091</v>
      </c>
      <c r="CM2456" s="0" t="n">
        <v>0.96327</v>
      </c>
      <c r="CN2456" s="0" t="n">
        <v>0.80796</v>
      </c>
      <c r="CO2456" s="0" t="n">
        <v>0.78225</v>
      </c>
      <c r="CP2456" s="0" t="n">
        <v>0.78795</v>
      </c>
      <c r="CQ2456" s="0" t="n">
        <v>0.80843</v>
      </c>
      <c r="CR2456" s="0" t="n">
        <v>0.90397</v>
      </c>
      <c r="CS2456" s="0" t="n">
        <v>0.84285</v>
      </c>
      <c r="CT2456" s="0" t="n">
        <v>0.86119</v>
      </c>
      <c r="CU2456" s="0" t="n">
        <v>1.0922</v>
      </c>
      <c r="CV2456" s="0" t="n">
        <v>0.92961</v>
      </c>
      <c r="CW2456" s="0" t="n">
        <v>1.1206</v>
      </c>
      <c r="CY2456" s="0" t="n">
        <v>1.2799</v>
      </c>
      <c r="CZ2456" s="0" t="n">
        <v>0.95817</v>
      </c>
      <c r="DA2456" s="0" t="n">
        <v>1.1643</v>
      </c>
      <c r="DC2456" s="0" t="n">
        <v>1.2002</v>
      </c>
      <c r="DD2456" s="0" t="n">
        <v>1.0116</v>
      </c>
      <c r="DE2456" s="0" t="n">
        <v>0.83781</v>
      </c>
      <c r="DF2456" s="0" t="n">
        <v>0.87556</v>
      </c>
      <c r="DG2456" s="0" t="n">
        <v>0.80828</v>
      </c>
      <c r="DH2456" s="0" t="n">
        <v>0.69045</v>
      </c>
      <c r="DI2456" s="0" t="n">
        <v>0.97321</v>
      </c>
      <c r="DJ2456" s="0" t="n">
        <v>0.92113</v>
      </c>
      <c r="DK2456" s="0" t="n">
        <v>1.1543</v>
      </c>
      <c r="DL2456" s="0" t="n">
        <v>1.1415</v>
      </c>
      <c r="DM2456" s="0" t="n">
        <v>1.1765</v>
      </c>
      <c r="DN2456" s="0" t="n">
        <v>1.1485</v>
      </c>
      <c r="DO2456" s="0" t="n">
        <v>0.85566</v>
      </c>
      <c r="DP2456" s="0" t="n">
        <v>1.1387</v>
      </c>
      <c r="DQ2456" s="0" t="n">
        <v>1.0748</v>
      </c>
      <c r="DR2456" s="0" t="n">
        <v>1.2878</v>
      </c>
      <c r="DS2456" s="0" t="n">
        <v>0.97815</v>
      </c>
      <c r="DT2456" s="0" t="n">
        <v>0.93907</v>
      </c>
      <c r="DU2456" s="0" t="n">
        <v>0.90818</v>
      </c>
      <c r="DV2456" s="0" t="n">
        <v>0.95584</v>
      </c>
      <c r="DW2456" s="0" t="n">
        <v>0.94764</v>
      </c>
      <c r="DX2456" s="0" t="n">
        <v>1.1526</v>
      </c>
      <c r="DY2456" s="0" t="n">
        <v>1.0255</v>
      </c>
      <c r="DZ2456" s="0" t="n">
        <v>0.88912</v>
      </c>
      <c r="EA2456" s="0" t="n">
        <v>0.953291666666667</v>
      </c>
      <c r="EB2456" s="0" t="n">
        <v>0.998088333333333</v>
      </c>
      <c r="EC2456" s="0" t="n">
        <v>0.903261666666667</v>
      </c>
      <c r="ED2456" s="0" t="n">
        <v>1.07411833333333</v>
      </c>
      <c r="EE2456" s="0" t="n">
        <v>1.084136</v>
      </c>
      <c r="EF2456" s="0" t="n">
        <v>1.00829</v>
      </c>
      <c r="EG2456" s="0" t="n">
        <v>1.04759</v>
      </c>
      <c r="EH2456" s="0" t="n">
        <v>0.960053333333333</v>
      </c>
    </row>
    <row r="2457" customFormat="false" ht="14" hidden="false" customHeight="false" outlineLevel="0" collapsed="false">
      <c r="A2457" s="0" t="s">
        <v>11465</v>
      </c>
      <c r="B2457" s="0" t="s">
        <v>11482</v>
      </c>
      <c r="C2457" s="0" t="s">
        <v>11467</v>
      </c>
      <c r="D2457" s="0" t="s">
        <v>11468</v>
      </c>
      <c r="E2457" s="0" t="s">
        <v>11469</v>
      </c>
      <c r="F2457" s="0" t="n">
        <v>0.87445</v>
      </c>
      <c r="G2457" s="0" t="n">
        <v>11.308</v>
      </c>
      <c r="H2457" s="3" t="n">
        <v>9.0565E-005</v>
      </c>
      <c r="I2457" s="0" t="n">
        <v>71.428</v>
      </c>
      <c r="J2457" s="0" t="n">
        <v>58.758</v>
      </c>
      <c r="K2457" s="0" t="n">
        <v>49.125</v>
      </c>
      <c r="L2457" s="0" t="s">
        <v>142</v>
      </c>
      <c r="M2457" s="0" t="s">
        <v>11483</v>
      </c>
      <c r="N2457" s="0" t="s">
        <v>2013</v>
      </c>
      <c r="O2457" s="0" t="s">
        <v>5683</v>
      </c>
      <c r="P2457" s="0" t="s">
        <v>11484</v>
      </c>
      <c r="Q2457" s="0" t="s">
        <v>11485</v>
      </c>
      <c r="R2457" s="0" t="n">
        <v>14</v>
      </c>
      <c r="AE2457" s="0" t="n">
        <v>0.91475</v>
      </c>
      <c r="CJ2457" s="0" t="n">
        <v>0.8726</v>
      </c>
      <c r="DV2457" s="0" t="n">
        <v>0.88999</v>
      </c>
      <c r="EA2457" s="0" t="e">
        <f aca="false">#DIV/0!</f>
        <v>#DIV/0!</v>
      </c>
      <c r="EB2457" s="0" t="e">
        <f aca="false">#DIV/0!</f>
        <v>#DIV/0!</v>
      </c>
      <c r="EC2457" s="0" t="e">
        <f aca="false">#DIV/0!</f>
        <v>#DIV/0!</v>
      </c>
      <c r="ED2457" s="0" t="e">
        <f aca="false">#DIV/0!</f>
        <v>#DIV/0!</v>
      </c>
      <c r="EE2457" s="0" t="n">
        <v>0.91475</v>
      </c>
      <c r="EF2457" s="0" t="e">
        <f aca="false">#DIV/0!</f>
        <v>#DIV/0!</v>
      </c>
      <c r="EG2457" s="0" t="e">
        <f aca="false">#DIV/0!</f>
        <v>#DIV/0!</v>
      </c>
      <c r="EH2457" s="0" t="e">
        <f aca="false">#DIV/0!</f>
        <v>#DIV/0!</v>
      </c>
    </row>
    <row r="2458" customFormat="false" ht="14" hidden="false" customHeight="false" outlineLevel="0" collapsed="false">
      <c r="A2458" s="0" t="s">
        <v>11465</v>
      </c>
      <c r="B2458" s="0" t="s">
        <v>11486</v>
      </c>
      <c r="C2458" s="0" t="s">
        <v>11467</v>
      </c>
      <c r="D2458" s="0" t="s">
        <v>11468</v>
      </c>
      <c r="E2458" s="0" t="s">
        <v>11469</v>
      </c>
      <c r="F2458" s="0" t="n">
        <v>0.994689</v>
      </c>
      <c r="G2458" s="0" t="n">
        <v>22.725</v>
      </c>
      <c r="H2458" s="0" t="n">
        <v>0.000981069</v>
      </c>
      <c r="I2458" s="0" t="n">
        <v>97.163</v>
      </c>
      <c r="J2458" s="0" t="n">
        <v>59.983</v>
      </c>
      <c r="K2458" s="0" t="n">
        <v>89.805</v>
      </c>
      <c r="L2458" s="0" t="s">
        <v>142</v>
      </c>
      <c r="M2458" s="0" t="s">
        <v>11487</v>
      </c>
      <c r="N2458" s="0" t="s">
        <v>144</v>
      </c>
      <c r="O2458" s="0" t="s">
        <v>6291</v>
      </c>
      <c r="P2458" s="0" t="s">
        <v>11488</v>
      </c>
      <c r="Q2458" s="0" t="s">
        <v>11489</v>
      </c>
      <c r="R2458" s="0" t="n">
        <v>2</v>
      </c>
      <c r="S2458" s="0" t="n">
        <v>1.3961</v>
      </c>
      <c r="T2458" s="0" t="n">
        <v>1.1268</v>
      </c>
      <c r="X2458" s="0" t="n">
        <v>0.7639</v>
      </c>
      <c r="Y2458" s="0" t="n">
        <v>1.3805</v>
      </c>
      <c r="AI2458" s="0" t="n">
        <v>0.96267</v>
      </c>
      <c r="AJ2458" s="0" t="n">
        <v>1.0389</v>
      </c>
      <c r="AK2458" s="0" t="n">
        <v>0.87514</v>
      </c>
      <c r="AL2458" s="0" t="n">
        <v>0.75759</v>
      </c>
      <c r="AN2458" s="0" t="n">
        <v>0.70736</v>
      </c>
      <c r="CU2458" s="0" t="n">
        <v>1.2569</v>
      </c>
      <c r="CV2458" s="0" t="n">
        <v>0.93146</v>
      </c>
      <c r="CW2458" s="0" t="n">
        <v>0.99219</v>
      </c>
      <c r="CX2458" s="0" t="n">
        <v>0.91739</v>
      </c>
      <c r="DB2458" s="0" t="n">
        <v>0.81799</v>
      </c>
      <c r="DK2458" s="0" t="n">
        <v>1.0545</v>
      </c>
      <c r="DL2458" s="0" t="n">
        <v>0.89891</v>
      </c>
      <c r="DM2458" s="0" t="n">
        <v>1.2032</v>
      </c>
      <c r="DN2458" s="0" t="n">
        <v>1.0171</v>
      </c>
      <c r="DO2458" s="0" t="n">
        <v>0.72751</v>
      </c>
      <c r="DP2458" s="0" t="n">
        <v>0.78338</v>
      </c>
      <c r="EA2458" s="0" t="n">
        <v>1.179385</v>
      </c>
      <c r="EB2458" s="0" t="n">
        <v>1.08285</v>
      </c>
      <c r="EC2458" s="0" t="n">
        <v>0.87514</v>
      </c>
      <c r="ED2458" s="0" t="n">
        <v>0.75759</v>
      </c>
      <c r="EE2458" s="0" t="e">
        <f aca="false">#DIV/0!</f>
        <v>#DIV/0!</v>
      </c>
      <c r="EF2458" s="0" t="n">
        <v>0.73563</v>
      </c>
      <c r="EG2458" s="0" t="n">
        <v>1.3805</v>
      </c>
      <c r="EH2458" s="0" t="e">
        <f aca="false">#DIV/0!</f>
        <v>#DIV/0!</v>
      </c>
    </row>
    <row r="2459" customFormat="false" ht="14" hidden="false" customHeight="false" outlineLevel="0" collapsed="false">
      <c r="A2459" s="0" t="s">
        <v>11465</v>
      </c>
      <c r="B2459" s="0" t="s">
        <v>11490</v>
      </c>
      <c r="C2459" s="0" t="s">
        <v>11467</v>
      </c>
      <c r="D2459" s="0" t="s">
        <v>11468</v>
      </c>
      <c r="E2459" s="0" t="s">
        <v>11469</v>
      </c>
      <c r="F2459" s="0" t="n">
        <v>0.998972</v>
      </c>
      <c r="G2459" s="0" t="n">
        <v>28.9945</v>
      </c>
      <c r="H2459" s="3" t="n">
        <v>6.87398E-005</v>
      </c>
      <c r="I2459" s="0" t="n">
        <v>105.63</v>
      </c>
      <c r="J2459" s="0" t="n">
        <v>65.529</v>
      </c>
      <c r="K2459" s="0" t="n">
        <v>86.89</v>
      </c>
      <c r="L2459" s="0" t="s">
        <v>142</v>
      </c>
      <c r="M2459" s="0" t="s">
        <v>11491</v>
      </c>
      <c r="N2459" s="0" t="s">
        <v>11492</v>
      </c>
      <c r="O2459" s="0" t="s">
        <v>818</v>
      </c>
      <c r="P2459" s="0" t="s">
        <v>11493</v>
      </c>
      <c r="Q2459" s="0" t="s">
        <v>11494</v>
      </c>
      <c r="R2459" s="0" t="n">
        <v>5</v>
      </c>
      <c r="S2459" s="0" t="n">
        <v>1.0772</v>
      </c>
      <c r="T2459" s="0" t="n">
        <v>1.3569</v>
      </c>
      <c r="U2459" s="0" t="n">
        <v>1.1469</v>
      </c>
      <c r="V2459" s="0" t="n">
        <v>1.499</v>
      </c>
      <c r="W2459" s="0" t="n">
        <v>1.2609</v>
      </c>
      <c r="X2459" s="0" t="n">
        <v>1.1624</v>
      </c>
      <c r="Y2459" s="0" t="n">
        <v>1.4863</v>
      </c>
      <c r="Z2459" s="0" t="n">
        <v>1.3639</v>
      </c>
      <c r="AA2459" s="0" t="n">
        <v>1.0259</v>
      </c>
      <c r="AB2459" s="0" t="n">
        <v>1.0695</v>
      </c>
      <c r="AC2459" s="0" t="n">
        <v>1.0998</v>
      </c>
      <c r="AD2459" s="0" t="n">
        <v>0.95587</v>
      </c>
      <c r="AE2459" s="0" t="n">
        <v>1.0837</v>
      </c>
      <c r="AF2459" s="0" t="n">
        <v>0.85124</v>
      </c>
      <c r="AG2459" s="0" t="n">
        <v>1.1878</v>
      </c>
      <c r="AH2459" s="0" t="n">
        <v>1.1823</v>
      </c>
      <c r="AI2459" s="0" t="n">
        <v>1.2472</v>
      </c>
      <c r="AJ2459" s="0" t="n">
        <v>1.4756</v>
      </c>
      <c r="AK2459" s="0" t="n">
        <v>1.1241</v>
      </c>
      <c r="AL2459" s="0" t="n">
        <v>1.2335</v>
      </c>
      <c r="AM2459" s="0" t="n">
        <v>1.3761</v>
      </c>
      <c r="AN2459" s="0" t="n">
        <v>1.145</v>
      </c>
      <c r="AO2459" s="0" t="n">
        <v>1.5729</v>
      </c>
      <c r="AP2459" s="0" t="n">
        <v>1.4912</v>
      </c>
      <c r="AQ2459" s="0" t="n">
        <v>0.97914</v>
      </c>
      <c r="AR2459" s="0" t="n">
        <v>0.91501</v>
      </c>
      <c r="AS2459" s="0" t="n">
        <v>1.1091</v>
      </c>
      <c r="AT2459" s="0" t="n">
        <v>1.1583</v>
      </c>
      <c r="AU2459" s="0" t="n">
        <v>1.0374</v>
      </c>
      <c r="AV2459" s="0" t="n">
        <v>1.1118</v>
      </c>
      <c r="AX2459" s="0" t="n">
        <v>1.0082</v>
      </c>
      <c r="AY2459" s="0" t="n">
        <v>1.2483</v>
      </c>
      <c r="AZ2459" s="0" t="n">
        <v>1.0555</v>
      </c>
      <c r="BA2459" s="0" t="n">
        <v>1.1047</v>
      </c>
      <c r="BB2459" s="0" t="n">
        <v>1.1232</v>
      </c>
      <c r="BC2459" s="0" t="n">
        <v>1.1514</v>
      </c>
      <c r="BD2459" s="0" t="n">
        <v>1.2288</v>
      </c>
      <c r="BE2459" s="0" t="n">
        <v>1.0451</v>
      </c>
      <c r="BF2459" s="0" t="n">
        <v>0.99965</v>
      </c>
      <c r="BG2459" s="0" t="n">
        <v>0.85316</v>
      </c>
      <c r="BH2459" s="0" t="n">
        <v>1.0672</v>
      </c>
      <c r="BI2459" s="0" t="n">
        <v>0.94482</v>
      </c>
      <c r="BJ2459" s="0" t="n">
        <v>1.2613</v>
      </c>
      <c r="BL2459" s="0" t="n">
        <v>0.89572</v>
      </c>
      <c r="BM2459" s="0" t="n">
        <v>1.0296</v>
      </c>
      <c r="BN2459" s="0" t="n">
        <v>1.1211</v>
      </c>
      <c r="BO2459" s="0" t="n">
        <v>0.90134</v>
      </c>
      <c r="BP2459" s="0" t="n">
        <v>1.2742</v>
      </c>
      <c r="BQ2459" s="0" t="n">
        <v>0.94675</v>
      </c>
      <c r="BR2459" s="0" t="n">
        <v>1.3989</v>
      </c>
      <c r="BS2459" s="0" t="n">
        <v>0.92881</v>
      </c>
      <c r="BT2459" s="0" t="n">
        <v>1.3223</v>
      </c>
      <c r="BU2459" s="0" t="n">
        <v>0.65519</v>
      </c>
      <c r="BV2459" s="0" t="n">
        <v>1.1231</v>
      </c>
      <c r="BW2459" s="0" t="n">
        <v>0.93709</v>
      </c>
      <c r="BX2459" s="0" t="n">
        <v>1.5461</v>
      </c>
      <c r="BY2459" s="0" t="n">
        <v>1.0616</v>
      </c>
      <c r="BZ2459" s="0" t="n">
        <v>1.0144</v>
      </c>
      <c r="CA2459" s="0" t="n">
        <v>1.3894</v>
      </c>
      <c r="CB2459" s="0" t="n">
        <v>1.15</v>
      </c>
      <c r="CC2459" s="0" t="n">
        <v>0.75687</v>
      </c>
      <c r="CD2459" s="0" t="n">
        <v>1.1892</v>
      </c>
      <c r="CE2459" s="0" t="n">
        <v>0.99004</v>
      </c>
      <c r="CF2459" s="0" t="n">
        <v>0.92256</v>
      </c>
      <c r="CG2459" s="0" t="n">
        <v>0.91754</v>
      </c>
      <c r="CH2459" s="0" t="n">
        <v>1.0798</v>
      </c>
      <c r="CI2459" s="0" t="n">
        <v>0.84012</v>
      </c>
      <c r="CJ2459" s="0" t="n">
        <v>0.97031</v>
      </c>
      <c r="CK2459" s="0" t="n">
        <v>1.078</v>
      </c>
      <c r="CL2459" s="0" t="n">
        <v>1.1412</v>
      </c>
      <c r="CN2459" s="0" t="n">
        <v>0.87543</v>
      </c>
      <c r="CO2459" s="0" t="n">
        <v>0.939</v>
      </c>
      <c r="CP2459" s="0" t="n">
        <v>1.1539</v>
      </c>
      <c r="CQ2459" s="0" t="n">
        <v>1.0897</v>
      </c>
      <c r="CR2459" s="0" t="n">
        <v>0.95371</v>
      </c>
      <c r="CS2459" s="0" t="n">
        <v>1.2375</v>
      </c>
      <c r="CU2459" s="0" t="n">
        <v>1.0922</v>
      </c>
      <c r="CV2459" s="0" t="n">
        <v>0.96734</v>
      </c>
      <c r="CW2459" s="0" t="n">
        <v>1.1206</v>
      </c>
      <c r="CY2459" s="0" t="n">
        <v>1.2799</v>
      </c>
      <c r="CZ2459" s="0" t="n">
        <v>0.95817</v>
      </c>
      <c r="DA2459" s="0" t="n">
        <v>1.1643</v>
      </c>
      <c r="DC2459" s="0" t="n">
        <v>0.95914</v>
      </c>
      <c r="DD2459" s="0" t="n">
        <v>0.94095</v>
      </c>
      <c r="DE2459" s="0" t="n">
        <v>1.0275</v>
      </c>
      <c r="DF2459" s="0" t="n">
        <v>0.92901</v>
      </c>
      <c r="DG2459" s="0" t="n">
        <v>0.93677</v>
      </c>
      <c r="DH2459" s="0" t="n">
        <v>0.95086</v>
      </c>
      <c r="DI2459" s="0" t="n">
        <v>1.1143</v>
      </c>
      <c r="DJ2459" s="0" t="n">
        <v>1.0438</v>
      </c>
      <c r="DK2459" s="0" t="n">
        <v>0.98048</v>
      </c>
      <c r="DL2459" s="0" t="n">
        <v>1.1873</v>
      </c>
      <c r="DM2459" s="0" t="n">
        <v>1.3407</v>
      </c>
      <c r="DN2459" s="0" t="n">
        <v>1.0646</v>
      </c>
      <c r="DO2459" s="0" t="n">
        <v>1.4276</v>
      </c>
      <c r="DP2459" s="0" t="n">
        <v>1.2117</v>
      </c>
      <c r="DQ2459" s="0" t="n">
        <v>1.4076</v>
      </c>
      <c r="DR2459" s="0" t="n">
        <v>1.3225</v>
      </c>
      <c r="DS2459" s="0" t="n">
        <v>0.97815</v>
      </c>
      <c r="DT2459" s="0" t="n">
        <v>0.93907</v>
      </c>
      <c r="DU2459" s="0" t="n">
        <v>0.90818</v>
      </c>
      <c r="DV2459" s="0" t="n">
        <v>0.95584</v>
      </c>
      <c r="DW2459" s="0" t="n">
        <v>0.94764</v>
      </c>
      <c r="DX2459" s="0" t="n">
        <v>1.1526</v>
      </c>
      <c r="DY2459" s="0" t="n">
        <v>1.0255</v>
      </c>
      <c r="DZ2459" s="0" t="n">
        <v>1.0221</v>
      </c>
      <c r="EA2459" s="0" t="n">
        <v>1.07181666666667</v>
      </c>
      <c r="EB2459" s="0" t="n">
        <v>1.15661833333333</v>
      </c>
      <c r="EC2459" s="0" t="n">
        <v>1.08823666666667</v>
      </c>
      <c r="ED2459" s="0" t="n">
        <v>1.205195</v>
      </c>
      <c r="EE2459" s="0" t="n">
        <v>1.1819</v>
      </c>
      <c r="EF2459" s="0" t="n">
        <v>1.06582666666667</v>
      </c>
      <c r="EG2459" s="0" t="n">
        <v>1.26434</v>
      </c>
      <c r="EH2459" s="0" t="n">
        <v>1.19439166666667</v>
      </c>
    </row>
    <row r="2460" customFormat="false" ht="14" hidden="false" customHeight="false" outlineLevel="0" collapsed="false">
      <c r="A2460" s="0" t="s">
        <v>11465</v>
      </c>
      <c r="B2460" s="0" t="s">
        <v>11495</v>
      </c>
      <c r="C2460" s="0" t="s">
        <v>11467</v>
      </c>
      <c r="D2460" s="0" t="s">
        <v>11468</v>
      </c>
      <c r="E2460" s="0" t="s">
        <v>11469</v>
      </c>
      <c r="F2460" s="0" t="n">
        <v>0.5</v>
      </c>
      <c r="G2460" s="0" t="n">
        <v>0</v>
      </c>
      <c r="H2460" s="0" t="n">
        <v>0.00174786</v>
      </c>
      <c r="I2460" s="0" t="n">
        <v>83.226</v>
      </c>
      <c r="J2460" s="0" t="n">
        <v>57.114</v>
      </c>
      <c r="K2460" s="0" t="n">
        <v>83.226</v>
      </c>
      <c r="L2460" s="0" t="s">
        <v>142</v>
      </c>
      <c r="M2460" s="0" t="s">
        <v>11496</v>
      </c>
      <c r="N2460" s="0" t="s">
        <v>597</v>
      </c>
      <c r="O2460" s="0" t="s">
        <v>598</v>
      </c>
      <c r="P2460" s="0" t="s">
        <v>11497</v>
      </c>
      <c r="Q2460" s="0" t="s">
        <v>11498</v>
      </c>
      <c r="R2460" s="0" t="n">
        <v>2</v>
      </c>
      <c r="S2460" s="0" t="n">
        <v>0.80563</v>
      </c>
      <c r="V2460" s="0" t="n">
        <v>2.0188</v>
      </c>
      <c r="AY2460" s="0" t="n">
        <v>1.4361</v>
      </c>
      <c r="AZ2460" s="0" t="n">
        <v>0.73397</v>
      </c>
      <c r="BA2460" s="0" t="n">
        <v>1.0169</v>
      </c>
      <c r="BB2460" s="0" t="n">
        <v>0.94337</v>
      </c>
      <c r="BC2460" s="0" t="n">
        <v>0.82952</v>
      </c>
      <c r="BE2460" s="0" t="n">
        <v>1.0087</v>
      </c>
      <c r="BF2460" s="0" t="n">
        <v>1.0973</v>
      </c>
      <c r="BW2460" s="0" t="n">
        <v>0.6795</v>
      </c>
      <c r="BX2460" s="0" t="n">
        <v>0.89539</v>
      </c>
      <c r="BY2460" s="0" t="n">
        <v>0.76123</v>
      </c>
      <c r="CA2460" s="0" t="n">
        <v>0.83911</v>
      </c>
      <c r="CB2460" s="0" t="n">
        <v>1.0478</v>
      </c>
      <c r="CC2460" s="0" t="n">
        <v>0.76107</v>
      </c>
      <c r="CD2460" s="0" t="n">
        <v>0.79423</v>
      </c>
      <c r="CL2460" s="0" t="n">
        <v>0.72787</v>
      </c>
      <c r="CN2460" s="0" t="n">
        <v>0.95727</v>
      </c>
      <c r="CR2460" s="0" t="n">
        <v>0.92744</v>
      </c>
      <c r="CS2460" s="0" t="n">
        <v>1.0805</v>
      </c>
      <c r="CT2460" s="0" t="n">
        <v>1.5289</v>
      </c>
      <c r="DE2460" s="0" t="n">
        <v>0.89499</v>
      </c>
      <c r="DF2460" s="0" t="n">
        <v>1.192</v>
      </c>
      <c r="DJ2460" s="0" t="n">
        <v>0.93666</v>
      </c>
      <c r="EA2460" s="0" t="n">
        <v>1.120865</v>
      </c>
      <c r="EB2460" s="0" t="n">
        <v>0.73397</v>
      </c>
      <c r="EC2460" s="0" t="n">
        <v>1.0169</v>
      </c>
      <c r="ED2460" s="0" t="n">
        <v>1.481085</v>
      </c>
      <c r="EE2460" s="0" t="n">
        <v>0.82952</v>
      </c>
      <c r="EF2460" s="0" t="e">
        <f aca="false">#DIV/0!</f>
        <v>#DIV/0!</v>
      </c>
      <c r="EG2460" s="0" t="n">
        <v>1.0087</v>
      </c>
      <c r="EH2460" s="0" t="n">
        <v>1.0973</v>
      </c>
    </row>
    <row r="2461" customFormat="false" ht="14" hidden="false" customHeight="false" outlineLevel="0" collapsed="false">
      <c r="A2461" s="0" t="s">
        <v>11465</v>
      </c>
      <c r="B2461" s="0" t="s">
        <v>11499</v>
      </c>
      <c r="C2461" s="0" t="s">
        <v>11467</v>
      </c>
      <c r="D2461" s="0" t="s">
        <v>11468</v>
      </c>
      <c r="E2461" s="0" t="s">
        <v>11469</v>
      </c>
      <c r="F2461" s="0" t="n">
        <v>0.798529</v>
      </c>
      <c r="G2461" s="0" t="n">
        <v>5.9811</v>
      </c>
      <c r="H2461" s="3" t="n">
        <v>8.55476E-009</v>
      </c>
      <c r="I2461" s="0" t="n">
        <v>101.06</v>
      </c>
      <c r="J2461" s="0" t="n">
        <v>77.769</v>
      </c>
      <c r="K2461" s="0" t="n">
        <v>89.299</v>
      </c>
      <c r="L2461" s="0" t="s">
        <v>142</v>
      </c>
      <c r="M2461" s="0" t="s">
        <v>11500</v>
      </c>
      <c r="N2461" s="0" t="s">
        <v>11501</v>
      </c>
      <c r="O2461" s="0" t="s">
        <v>152</v>
      </c>
      <c r="P2461" s="0" t="s">
        <v>11502</v>
      </c>
      <c r="Q2461" s="0" t="s">
        <v>11503</v>
      </c>
      <c r="R2461" s="0" t="n">
        <v>23</v>
      </c>
      <c r="BK2461" s="0" t="n">
        <v>0.82845</v>
      </c>
      <c r="BW2461" s="0" t="n">
        <v>1.0334</v>
      </c>
      <c r="DJ2461" s="0" t="n">
        <v>0.91415</v>
      </c>
      <c r="EA2461" s="0" t="e">
        <f aca="false">#DIV/0!</f>
        <v>#DIV/0!</v>
      </c>
      <c r="EB2461" s="0" t="e">
        <f aca="false">#DIV/0!</f>
        <v>#DIV/0!</v>
      </c>
      <c r="EC2461" s="0" t="e">
        <f aca="false">#DIV/0!</f>
        <v>#DIV/0!</v>
      </c>
      <c r="ED2461" s="0" t="e">
        <f aca="false">#DIV/0!</f>
        <v>#DIV/0!</v>
      </c>
      <c r="EE2461" s="0" t="n">
        <v>0.82845</v>
      </c>
      <c r="EF2461" s="0" t="e">
        <f aca="false">#DIV/0!</f>
        <v>#DIV/0!</v>
      </c>
      <c r="EG2461" s="0" t="e">
        <f aca="false">#DIV/0!</f>
        <v>#DIV/0!</v>
      </c>
      <c r="EH2461" s="0" t="e">
        <f aca="false">#DIV/0!</f>
        <v>#DIV/0!</v>
      </c>
    </row>
    <row r="2462" customFormat="false" ht="14" hidden="false" customHeight="false" outlineLevel="0" collapsed="false">
      <c r="A2462" s="0" t="s">
        <v>11465</v>
      </c>
      <c r="B2462" s="0" t="s">
        <v>11504</v>
      </c>
      <c r="C2462" s="0" t="s">
        <v>11467</v>
      </c>
      <c r="D2462" s="0" t="s">
        <v>11468</v>
      </c>
      <c r="E2462" s="0" t="s">
        <v>11469</v>
      </c>
      <c r="F2462" s="0" t="n">
        <v>0.999833</v>
      </c>
      <c r="G2462" s="0" t="n">
        <v>37.9136</v>
      </c>
      <c r="H2462" s="3" t="n">
        <v>5.76087E-007</v>
      </c>
      <c r="I2462" s="0" t="n">
        <v>132.5</v>
      </c>
      <c r="J2462" s="0" t="n">
        <v>94.775</v>
      </c>
      <c r="K2462" s="0" t="n">
        <v>114.24</v>
      </c>
      <c r="L2462" s="0" t="s">
        <v>142</v>
      </c>
      <c r="M2462" s="0" t="s">
        <v>11505</v>
      </c>
      <c r="N2462" s="0" t="s">
        <v>11506</v>
      </c>
      <c r="O2462" s="0" t="s">
        <v>938</v>
      </c>
      <c r="P2462" s="0" t="s">
        <v>11507</v>
      </c>
      <c r="Q2462" s="0" t="s">
        <v>11508</v>
      </c>
      <c r="R2462" s="0" t="n">
        <v>4</v>
      </c>
      <c r="S2462" s="0" t="n">
        <v>0.95682</v>
      </c>
      <c r="T2462" s="0" t="n">
        <v>1.0459</v>
      </c>
      <c r="U2462" s="0" t="n">
        <v>0.93533</v>
      </c>
      <c r="V2462" s="0" t="n">
        <v>1.1992</v>
      </c>
      <c r="W2462" s="0" t="n">
        <v>0.97159</v>
      </c>
      <c r="X2462" s="0" t="n">
        <v>1.0216</v>
      </c>
      <c r="Y2462" s="0" t="n">
        <v>1.0764</v>
      </c>
      <c r="Z2462" s="0" t="n">
        <v>1.1369</v>
      </c>
      <c r="AI2462" s="0" t="n">
        <v>1.0975</v>
      </c>
      <c r="AJ2462" s="0" t="n">
        <v>1.0445</v>
      </c>
      <c r="AK2462" s="0" t="n">
        <v>1.0018</v>
      </c>
      <c r="AL2462" s="0" t="n">
        <v>1.0832</v>
      </c>
      <c r="AM2462" s="0" t="n">
        <v>1.0765</v>
      </c>
      <c r="AN2462" s="0" t="n">
        <v>1.1514</v>
      </c>
      <c r="AO2462" s="0" t="n">
        <v>1.1197</v>
      </c>
      <c r="AP2462" s="0" t="n">
        <v>1.123</v>
      </c>
      <c r="BG2462" s="0" t="n">
        <v>0.47723</v>
      </c>
      <c r="BH2462" s="0" t="n">
        <v>0.91582</v>
      </c>
      <c r="BI2462" s="0" t="n">
        <v>0.95924</v>
      </c>
      <c r="BJ2462" s="0" t="n">
        <v>0.95258</v>
      </c>
      <c r="BK2462" s="0" t="n">
        <v>0.95068</v>
      </c>
      <c r="BL2462" s="0" t="n">
        <v>0.93225</v>
      </c>
      <c r="BM2462" s="0" t="n">
        <v>1.0622</v>
      </c>
      <c r="BN2462" s="0" t="n">
        <v>1.0482</v>
      </c>
      <c r="BO2462" s="0" t="n">
        <v>0.95211</v>
      </c>
      <c r="BP2462" s="0" t="n">
        <v>1.0431</v>
      </c>
      <c r="BQ2462" s="0" t="n">
        <v>1.0789</v>
      </c>
      <c r="BR2462" s="0" t="n">
        <v>0.99673</v>
      </c>
      <c r="BT2462" s="0" t="n">
        <v>1.0489</v>
      </c>
      <c r="BU2462" s="0" t="n">
        <v>0.43013</v>
      </c>
      <c r="BV2462" s="0" t="n">
        <v>0.9186</v>
      </c>
      <c r="BW2462" s="0" t="n">
        <v>1.0999</v>
      </c>
      <c r="BX2462" s="0" t="n">
        <v>0.99613</v>
      </c>
      <c r="BY2462" s="0" t="n">
        <v>1.0326</v>
      </c>
      <c r="BZ2462" s="0" t="n">
        <v>1.0225</v>
      </c>
      <c r="CA2462" s="0" t="n">
        <v>0.86143</v>
      </c>
      <c r="CB2462" s="0" t="n">
        <v>1.0095</v>
      </c>
      <c r="CD2462" s="0" t="n">
        <v>0.99731</v>
      </c>
      <c r="CM2462" s="0" t="n">
        <v>0.87369</v>
      </c>
      <c r="CN2462" s="0" t="n">
        <v>0.91401</v>
      </c>
      <c r="CO2462" s="0" t="n">
        <v>0.83803</v>
      </c>
      <c r="CP2462" s="0" t="n">
        <v>1.1177</v>
      </c>
      <c r="CQ2462" s="0" t="n">
        <v>1.2587</v>
      </c>
      <c r="CR2462" s="0" t="n">
        <v>0.96607</v>
      </c>
      <c r="CS2462" s="0" t="n">
        <v>1.0144</v>
      </c>
      <c r="CT2462" s="0" t="n">
        <v>1.0101</v>
      </c>
      <c r="CU2462" s="0" t="n">
        <v>0.99345</v>
      </c>
      <c r="CV2462" s="0" t="n">
        <v>0.99156</v>
      </c>
      <c r="CW2462" s="0" t="n">
        <v>1.0562</v>
      </c>
      <c r="CX2462" s="0" t="n">
        <v>1.1317</v>
      </c>
      <c r="CY2462" s="0" t="n">
        <v>1.1018</v>
      </c>
      <c r="CZ2462" s="0" t="n">
        <v>1.018</v>
      </c>
      <c r="DA2462" s="0" t="n">
        <v>1.0298</v>
      </c>
      <c r="DB2462" s="0" t="n">
        <v>1.0445</v>
      </c>
      <c r="DK2462" s="0" t="n">
        <v>0.97826</v>
      </c>
      <c r="DL2462" s="0" t="n">
        <v>0.91518</v>
      </c>
      <c r="DM2462" s="0" t="n">
        <v>1.0316</v>
      </c>
      <c r="DN2462" s="0" t="n">
        <v>1.0199</v>
      </c>
      <c r="DO2462" s="0" t="n">
        <v>1.1307</v>
      </c>
      <c r="DP2462" s="0" t="n">
        <v>1.0279</v>
      </c>
      <c r="DQ2462" s="0" t="n">
        <v>0.94028</v>
      </c>
      <c r="DR2462" s="0" t="n">
        <v>1.1168</v>
      </c>
      <c r="EA2462" s="0" t="n">
        <v>0.84385</v>
      </c>
      <c r="EB2462" s="0" t="n">
        <v>1.00207333333333</v>
      </c>
      <c r="EC2462" s="0" t="n">
        <v>0.965456666666667</v>
      </c>
      <c r="ED2462" s="0" t="n">
        <v>1.07832666666667</v>
      </c>
      <c r="EE2462" s="0" t="n">
        <v>0.99959</v>
      </c>
      <c r="EF2462" s="0" t="n">
        <v>1.03508333333333</v>
      </c>
      <c r="EG2462" s="0" t="n">
        <v>1.0861</v>
      </c>
      <c r="EH2462" s="0" t="n">
        <v>1.1027</v>
      </c>
    </row>
    <row r="2463" customFormat="false" ht="14" hidden="false" customHeight="false" outlineLevel="0" collapsed="false">
      <c r="A2463" s="0" t="s">
        <v>11465</v>
      </c>
      <c r="B2463" s="0" t="s">
        <v>11509</v>
      </c>
      <c r="C2463" s="0" t="s">
        <v>11467</v>
      </c>
      <c r="D2463" s="0" t="s">
        <v>11468</v>
      </c>
      <c r="E2463" s="0" t="s">
        <v>11469</v>
      </c>
      <c r="F2463" s="0" t="n">
        <v>0.972776</v>
      </c>
      <c r="G2463" s="0" t="n">
        <v>15.5334</v>
      </c>
      <c r="H2463" s="0" t="n">
        <v>0.000199899</v>
      </c>
      <c r="I2463" s="0" t="n">
        <v>196.11</v>
      </c>
      <c r="J2463" s="0" t="n">
        <v>172.03</v>
      </c>
      <c r="K2463" s="0" t="n">
        <v>143.83</v>
      </c>
      <c r="L2463" s="0" t="s">
        <v>149</v>
      </c>
      <c r="M2463" s="0" t="s">
        <v>11510</v>
      </c>
      <c r="N2463" s="0" t="s">
        <v>144</v>
      </c>
      <c r="O2463" s="0" t="s">
        <v>1071</v>
      </c>
      <c r="P2463" s="0" t="s">
        <v>11511</v>
      </c>
      <c r="Q2463" s="0" t="s">
        <v>11512</v>
      </c>
      <c r="R2463" s="0" t="n">
        <v>8</v>
      </c>
      <c r="S2463" s="0" t="n">
        <v>1.0491</v>
      </c>
      <c r="T2463" s="0" t="n">
        <v>1.0323</v>
      </c>
      <c r="U2463" s="0" t="n">
        <v>1.075</v>
      </c>
      <c r="V2463" s="0" t="n">
        <v>1.0297</v>
      </c>
      <c r="W2463" s="0" t="n">
        <v>1.015</v>
      </c>
      <c r="Y2463" s="0" t="n">
        <v>1.0734</v>
      </c>
      <c r="Z2463" s="0" t="n">
        <v>1.1552</v>
      </c>
      <c r="AC2463" s="0" t="n">
        <v>0.84243</v>
      </c>
      <c r="AK2463" s="0" t="n">
        <v>0.9918</v>
      </c>
      <c r="AZ2463" s="0" t="n">
        <v>1.3392</v>
      </c>
      <c r="BC2463" s="0" t="n">
        <v>0.96646</v>
      </c>
      <c r="BD2463" s="0" t="n">
        <v>1.1117</v>
      </c>
      <c r="BF2463" s="0" t="n">
        <v>0.93594</v>
      </c>
      <c r="BW2463" s="0" t="n">
        <v>1.37</v>
      </c>
      <c r="BY2463" s="0" t="n">
        <v>0.83789</v>
      </c>
      <c r="CB2463" s="0" t="n">
        <v>0.97549</v>
      </c>
      <c r="CD2463" s="0" t="n">
        <v>0.82962</v>
      </c>
      <c r="CE2463" s="0" t="n">
        <v>1.1317</v>
      </c>
      <c r="CO2463" s="0" t="n">
        <v>1.1388</v>
      </c>
      <c r="CU2463" s="0" t="n">
        <v>0.9375</v>
      </c>
      <c r="CW2463" s="0" t="n">
        <v>1.007</v>
      </c>
      <c r="CX2463" s="0" t="n">
        <v>0.92441</v>
      </c>
      <c r="CZ2463" s="0" t="n">
        <v>0.96379</v>
      </c>
      <c r="DA2463" s="0" t="n">
        <v>0.96592</v>
      </c>
      <c r="DB2463" s="0" t="n">
        <v>1.0566</v>
      </c>
      <c r="DE2463" s="0" t="n">
        <v>0.87234</v>
      </c>
      <c r="DF2463" s="0" t="n">
        <v>0.99557</v>
      </c>
      <c r="DI2463" s="0" t="n">
        <v>0.85624</v>
      </c>
      <c r="EA2463" s="0" t="n">
        <v>1.0491</v>
      </c>
      <c r="EB2463" s="0" t="n">
        <v>1.18575</v>
      </c>
      <c r="EC2463" s="0" t="n">
        <v>0.969743333333333</v>
      </c>
      <c r="ED2463" s="0" t="n">
        <v>1.0297</v>
      </c>
      <c r="EE2463" s="0" t="n">
        <v>0.99073</v>
      </c>
      <c r="EF2463" s="0" t="n">
        <v>1.1117</v>
      </c>
      <c r="EG2463" s="0" t="n">
        <v>1.0734</v>
      </c>
      <c r="EH2463" s="0" t="n">
        <v>1.04557</v>
      </c>
    </row>
    <row r="2464" customFormat="false" ht="14" hidden="false" customHeight="false" outlineLevel="0" collapsed="false">
      <c r="A2464" s="0" t="s">
        <v>11465</v>
      </c>
      <c r="B2464" s="0" t="s">
        <v>11513</v>
      </c>
      <c r="C2464" s="0" t="s">
        <v>11467</v>
      </c>
      <c r="D2464" s="0" t="s">
        <v>11468</v>
      </c>
      <c r="E2464" s="0" t="s">
        <v>11469</v>
      </c>
      <c r="F2464" s="0" t="n">
        <v>0.87445</v>
      </c>
      <c r="G2464" s="0" t="n">
        <v>11.308</v>
      </c>
      <c r="H2464" s="3" t="n">
        <v>9.0565E-005</v>
      </c>
      <c r="I2464" s="0" t="n">
        <v>86.89</v>
      </c>
      <c r="J2464" s="0" t="n">
        <v>86.89</v>
      </c>
      <c r="K2464" s="0" t="n">
        <v>49.125</v>
      </c>
      <c r="L2464" s="0" t="s">
        <v>149</v>
      </c>
      <c r="M2464" s="0" t="s">
        <v>11514</v>
      </c>
      <c r="N2464" s="0" t="s">
        <v>11515</v>
      </c>
      <c r="O2464" s="0" t="s">
        <v>549</v>
      </c>
      <c r="P2464" s="0" t="s">
        <v>11484</v>
      </c>
      <c r="Q2464" s="0" t="s">
        <v>11485</v>
      </c>
      <c r="R2464" s="0" t="n">
        <v>13</v>
      </c>
      <c r="AE2464" s="0" t="n">
        <v>0.91475</v>
      </c>
      <c r="AP2464" s="0" t="n">
        <v>1.4912</v>
      </c>
      <c r="AS2464" s="0" t="n">
        <v>1.0905</v>
      </c>
      <c r="AT2464" s="0" t="n">
        <v>1.1206</v>
      </c>
      <c r="BY2464" s="0" t="n">
        <v>1.0278</v>
      </c>
      <c r="CJ2464" s="0" t="n">
        <v>0.8726</v>
      </c>
      <c r="DV2464" s="0" t="n">
        <v>0.88999</v>
      </c>
      <c r="EA2464" s="0" t="e">
        <f aca="false">#DIV/0!</f>
        <v>#DIV/0!</v>
      </c>
      <c r="EB2464" s="0" t="e">
        <f aca="false">#DIV/0!</f>
        <v>#DIV/0!</v>
      </c>
      <c r="EC2464" s="0" t="n">
        <v>1.0905</v>
      </c>
      <c r="ED2464" s="0" t="n">
        <v>1.1206</v>
      </c>
      <c r="EE2464" s="0" t="n">
        <v>0.91475</v>
      </c>
      <c r="EF2464" s="0" t="e">
        <f aca="false">#DIV/0!</f>
        <v>#DIV/0!</v>
      </c>
      <c r="EG2464" s="0" t="e">
        <f aca="false">#DIV/0!</f>
        <v>#DIV/0!</v>
      </c>
      <c r="EH2464" s="0" t="n">
        <v>1.4912</v>
      </c>
    </row>
    <row r="2465" customFormat="false" ht="14" hidden="false" customHeight="false" outlineLevel="0" collapsed="false">
      <c r="A2465" s="0" t="s">
        <v>11465</v>
      </c>
      <c r="B2465" s="0" t="s">
        <v>11516</v>
      </c>
      <c r="C2465" s="0" t="s">
        <v>11467</v>
      </c>
      <c r="D2465" s="0" t="s">
        <v>11468</v>
      </c>
      <c r="E2465" s="0" t="s">
        <v>11469</v>
      </c>
      <c r="F2465" s="0" t="n">
        <v>0.5</v>
      </c>
      <c r="G2465" s="0" t="n">
        <v>0</v>
      </c>
      <c r="H2465" s="0" t="n">
        <v>0.00174786</v>
      </c>
      <c r="I2465" s="0" t="n">
        <v>83.226</v>
      </c>
      <c r="J2465" s="0" t="n">
        <v>57.114</v>
      </c>
      <c r="K2465" s="0" t="n">
        <v>83.226</v>
      </c>
      <c r="L2465" s="0" t="s">
        <v>149</v>
      </c>
      <c r="M2465" s="0" t="s">
        <v>11517</v>
      </c>
      <c r="N2465" s="0" t="s">
        <v>144</v>
      </c>
      <c r="O2465" s="0" t="s">
        <v>241</v>
      </c>
      <c r="P2465" s="0" t="s">
        <v>11497</v>
      </c>
      <c r="Q2465" s="0" t="s">
        <v>11498</v>
      </c>
      <c r="R2465" s="0" t="n">
        <v>1</v>
      </c>
      <c r="S2465" s="0" t="n">
        <v>0.80563</v>
      </c>
      <c r="V2465" s="0" t="n">
        <v>2.0188</v>
      </c>
      <c r="AY2465" s="0" t="n">
        <v>1.4361</v>
      </c>
      <c r="AZ2465" s="0" t="n">
        <v>0.73397</v>
      </c>
      <c r="BA2465" s="0" t="n">
        <v>1.0169</v>
      </c>
      <c r="BB2465" s="0" t="n">
        <v>0.94337</v>
      </c>
      <c r="BC2465" s="0" t="n">
        <v>0.82952</v>
      </c>
      <c r="BE2465" s="0" t="n">
        <v>1.0087</v>
      </c>
      <c r="BF2465" s="0" t="n">
        <v>1.0973</v>
      </c>
      <c r="BW2465" s="0" t="n">
        <v>0.6795</v>
      </c>
      <c r="BX2465" s="0" t="n">
        <v>0.89539</v>
      </c>
      <c r="BY2465" s="0" t="n">
        <v>0.76123</v>
      </c>
      <c r="CA2465" s="0" t="n">
        <v>0.83911</v>
      </c>
      <c r="CB2465" s="0" t="n">
        <v>1.0478</v>
      </c>
      <c r="CC2465" s="0" t="n">
        <v>0.76107</v>
      </c>
      <c r="CD2465" s="0" t="n">
        <v>0.79423</v>
      </c>
      <c r="CL2465" s="0" t="n">
        <v>0.72787</v>
      </c>
      <c r="CN2465" s="0" t="n">
        <v>0.95727</v>
      </c>
      <c r="CR2465" s="0" t="n">
        <v>0.92744</v>
      </c>
      <c r="CS2465" s="0" t="n">
        <v>1.0805</v>
      </c>
      <c r="CT2465" s="0" t="n">
        <v>1.5289</v>
      </c>
      <c r="DE2465" s="0" t="n">
        <v>0.89499</v>
      </c>
      <c r="DF2465" s="0" t="n">
        <v>1.192</v>
      </c>
      <c r="DJ2465" s="0" t="n">
        <v>0.93666</v>
      </c>
      <c r="EA2465" s="0" t="n">
        <v>1.120865</v>
      </c>
      <c r="EB2465" s="0" t="n">
        <v>0.73397</v>
      </c>
      <c r="EC2465" s="0" t="n">
        <v>1.0169</v>
      </c>
      <c r="ED2465" s="0" t="n">
        <v>1.481085</v>
      </c>
      <c r="EE2465" s="0" t="n">
        <v>0.82952</v>
      </c>
      <c r="EF2465" s="0" t="e">
        <f aca="false">#DIV/0!</f>
        <v>#DIV/0!</v>
      </c>
      <c r="EG2465" s="0" t="n">
        <v>1.0087</v>
      </c>
      <c r="EH2465" s="0" t="n">
        <v>1.0973</v>
      </c>
    </row>
    <row r="2466" customFormat="false" ht="14" hidden="false" customHeight="false" outlineLevel="0" collapsed="false">
      <c r="A2466" s="0" t="s">
        <v>11465</v>
      </c>
      <c r="B2466" s="0" t="s">
        <v>11518</v>
      </c>
      <c r="C2466" s="0" t="s">
        <v>11467</v>
      </c>
      <c r="D2466" s="0" t="s">
        <v>11468</v>
      </c>
      <c r="E2466" s="0" t="s">
        <v>11469</v>
      </c>
      <c r="F2466" s="0" t="n">
        <v>0.982957</v>
      </c>
      <c r="G2466" s="0" t="n">
        <v>17.61</v>
      </c>
      <c r="H2466" s="3" t="n">
        <v>3.32363E-029</v>
      </c>
      <c r="I2466" s="0" t="n">
        <v>137.3</v>
      </c>
      <c r="J2466" s="0" t="n">
        <v>113.27</v>
      </c>
      <c r="K2466" s="0" t="n">
        <v>137.3</v>
      </c>
      <c r="L2466" s="0" t="s">
        <v>149</v>
      </c>
      <c r="M2466" s="0" t="s">
        <v>11519</v>
      </c>
      <c r="N2466" s="0" t="s">
        <v>11520</v>
      </c>
      <c r="O2466" s="0" t="s">
        <v>195</v>
      </c>
      <c r="P2466" s="0" t="s">
        <v>11521</v>
      </c>
      <c r="Q2466" s="0" t="s">
        <v>11522</v>
      </c>
      <c r="R2466" s="0" t="n">
        <v>21</v>
      </c>
      <c r="T2466" s="0" t="n">
        <v>1.0766</v>
      </c>
      <c r="U2466" s="0" t="n">
        <v>1.1382</v>
      </c>
      <c r="V2466" s="0" t="n">
        <v>1.2987</v>
      </c>
      <c r="W2466" s="0" t="n">
        <v>1.0578</v>
      </c>
      <c r="X2466" s="0" t="n">
        <v>0.79218</v>
      </c>
      <c r="AA2466" s="0" t="n">
        <v>1.3053</v>
      </c>
      <c r="AB2466" s="0" t="n">
        <v>1.061</v>
      </c>
      <c r="AC2466" s="0" t="n">
        <v>0.9821</v>
      </c>
      <c r="AD2466" s="0" t="n">
        <v>0.9898</v>
      </c>
      <c r="AE2466" s="0" t="n">
        <v>0.88051</v>
      </c>
      <c r="AF2466" s="0" t="n">
        <v>0.8915</v>
      </c>
      <c r="AG2466" s="0" t="n">
        <v>0.72109</v>
      </c>
      <c r="AH2466" s="0" t="n">
        <v>0.72909</v>
      </c>
      <c r="AJ2466" s="0" t="n">
        <v>1.0253</v>
      </c>
      <c r="AK2466" s="0" t="n">
        <v>0.82689</v>
      </c>
      <c r="AL2466" s="0" t="n">
        <v>0.81954</v>
      </c>
      <c r="AN2466" s="0" t="n">
        <v>0.74814</v>
      </c>
      <c r="AO2466" s="0" t="n">
        <v>0.79852</v>
      </c>
      <c r="AQ2466" s="0" t="n">
        <v>1.0928</v>
      </c>
      <c r="AR2466" s="0" t="n">
        <v>0.95729</v>
      </c>
      <c r="AS2466" s="0" t="n">
        <v>0.76266</v>
      </c>
      <c r="AT2466" s="0" t="n">
        <v>1.2076</v>
      </c>
      <c r="AU2466" s="0" t="n">
        <v>0.86067</v>
      </c>
      <c r="AV2466" s="0" t="n">
        <v>1.1844</v>
      </c>
      <c r="AX2466" s="0" t="n">
        <v>0.54862</v>
      </c>
      <c r="AY2466" s="0" t="n">
        <v>1.1097</v>
      </c>
      <c r="AZ2466" s="0" t="n">
        <v>1.1028</v>
      </c>
      <c r="BA2466" s="0" t="n">
        <v>0.98341</v>
      </c>
      <c r="BB2466" s="0" t="n">
        <v>1.2544</v>
      </c>
      <c r="BC2466" s="0" t="n">
        <v>1.1555</v>
      </c>
      <c r="BD2466" s="0" t="n">
        <v>1.1803</v>
      </c>
      <c r="BG2466" s="0" t="n">
        <v>0.61163</v>
      </c>
      <c r="BH2466" s="0" t="n">
        <v>0.8288</v>
      </c>
      <c r="BI2466" s="0" t="n">
        <v>0.93378</v>
      </c>
      <c r="BJ2466" s="0" t="n">
        <v>0.89709</v>
      </c>
      <c r="BK2466" s="0" t="n">
        <v>0.82845</v>
      </c>
      <c r="BL2466" s="0" t="n">
        <v>0.70961</v>
      </c>
      <c r="BM2466" s="0" t="n">
        <v>0.76978</v>
      </c>
      <c r="BN2466" s="0" t="n">
        <v>0.72102</v>
      </c>
      <c r="BO2466" s="0" t="n">
        <v>0.91916</v>
      </c>
      <c r="BP2466" s="0" t="n">
        <v>0.96353</v>
      </c>
      <c r="BQ2466" s="0" t="n">
        <v>0.87275</v>
      </c>
      <c r="BR2466" s="0" t="n">
        <v>0.97292</v>
      </c>
      <c r="BS2466" s="0" t="n">
        <v>0.81133</v>
      </c>
      <c r="BT2466" s="0" t="n">
        <v>0.78083</v>
      </c>
      <c r="BU2466" s="0" t="n">
        <v>0.44402</v>
      </c>
      <c r="BV2466" s="0" t="n">
        <v>0.56283</v>
      </c>
      <c r="BW2466" s="0" t="n">
        <v>1.0334</v>
      </c>
      <c r="BX2466" s="0" t="n">
        <v>1.0193</v>
      </c>
      <c r="BY2466" s="0" t="n">
        <v>0.93174</v>
      </c>
      <c r="BZ2466" s="0" t="n">
        <v>0.90436</v>
      </c>
      <c r="CA2466" s="0" t="n">
        <v>0.93079</v>
      </c>
      <c r="CB2466" s="0" t="n">
        <v>0.82466</v>
      </c>
      <c r="CD2466" s="0" t="n">
        <v>0.54812</v>
      </c>
      <c r="CE2466" s="0" t="n">
        <v>1.0964</v>
      </c>
      <c r="CF2466" s="0" t="n">
        <v>1.0551</v>
      </c>
      <c r="CG2466" s="0" t="n">
        <v>0.916</v>
      </c>
      <c r="CH2466" s="0" t="n">
        <v>0.83329</v>
      </c>
      <c r="CI2466" s="0" t="n">
        <v>0.85622</v>
      </c>
      <c r="CJ2466" s="0" t="n">
        <v>0.76098</v>
      </c>
      <c r="CK2466" s="0" t="n">
        <v>0.71143</v>
      </c>
      <c r="CL2466" s="0" t="n">
        <v>0.65994</v>
      </c>
      <c r="CM2466" s="0" t="n">
        <v>1.0051</v>
      </c>
      <c r="CN2466" s="0" t="n">
        <v>0.93712</v>
      </c>
      <c r="CO2466" s="0" t="n">
        <v>0.98391</v>
      </c>
      <c r="CP2466" s="0" t="n">
        <v>0.83667</v>
      </c>
      <c r="CQ2466" s="0" t="n">
        <v>1.0649</v>
      </c>
      <c r="CR2466" s="0" t="n">
        <v>0.78292</v>
      </c>
      <c r="CS2466" s="0" t="n">
        <v>0.81068</v>
      </c>
      <c r="CT2466" s="0" t="n">
        <v>0.61452</v>
      </c>
      <c r="CU2466" s="0" t="n">
        <v>0.97204</v>
      </c>
      <c r="CV2466" s="0" t="n">
        <v>0.94848</v>
      </c>
      <c r="CW2466" s="0" t="n">
        <v>0.85324</v>
      </c>
      <c r="CX2466" s="0" t="n">
        <v>0.94494</v>
      </c>
      <c r="CY2466" s="0" t="n">
        <v>1.3433</v>
      </c>
      <c r="DA2466" s="0" t="n">
        <v>0.8682</v>
      </c>
      <c r="DB2466" s="0" t="n">
        <v>1.1486</v>
      </c>
      <c r="DC2466" s="0" t="n">
        <v>1.0681</v>
      </c>
      <c r="DD2466" s="0" t="n">
        <v>1.0384</v>
      </c>
      <c r="DE2466" s="0" t="n">
        <v>0.91097</v>
      </c>
      <c r="DF2466" s="0" t="n">
        <v>1.0999</v>
      </c>
      <c r="DG2466" s="0" t="n">
        <v>0.93604</v>
      </c>
      <c r="DH2466" s="0" t="n">
        <v>0.97428</v>
      </c>
      <c r="DI2466" s="0" t="n">
        <v>0.82548</v>
      </c>
      <c r="DK2466" s="0" t="n">
        <v>0.87144</v>
      </c>
      <c r="DM2466" s="0" t="n">
        <v>0.82414</v>
      </c>
      <c r="DO2466" s="0" t="n">
        <v>0.77076</v>
      </c>
      <c r="DP2466" s="0" t="n">
        <v>0.90976</v>
      </c>
      <c r="DS2466" s="0" t="n">
        <v>0.875</v>
      </c>
      <c r="DT2466" s="0" t="n">
        <v>0.91319</v>
      </c>
      <c r="DU2466" s="0" t="n">
        <v>1.1992</v>
      </c>
      <c r="DV2466" s="0" t="n">
        <v>0.93271</v>
      </c>
      <c r="DW2466" s="0" t="n">
        <v>0.98873</v>
      </c>
      <c r="DY2466" s="0" t="n">
        <v>0.80886</v>
      </c>
      <c r="DZ2466" s="0" t="n">
        <v>0.79543</v>
      </c>
      <c r="EA2466" s="0" t="n">
        <v>1.0298575</v>
      </c>
      <c r="EB2466" s="0" t="n">
        <v>1.00863166666667</v>
      </c>
      <c r="EC2466" s="0" t="n">
        <v>0.93784</v>
      </c>
      <c r="ED2466" s="0" t="n">
        <v>1.077855</v>
      </c>
      <c r="EE2466" s="0" t="n">
        <v>0.956586</v>
      </c>
      <c r="EF2466" s="0" t="n">
        <v>0.917688333333333</v>
      </c>
      <c r="EG2466" s="0" t="n">
        <v>0.76313</v>
      </c>
      <c r="EH2466" s="0" t="n">
        <v>0.666243333333333</v>
      </c>
    </row>
    <row r="2467" customFormat="false" ht="14" hidden="false" customHeight="false" outlineLevel="0" collapsed="false">
      <c r="A2467" s="0" t="s">
        <v>11465</v>
      </c>
      <c r="B2467" s="0" t="s">
        <v>11523</v>
      </c>
      <c r="C2467" s="0" t="s">
        <v>11467</v>
      </c>
      <c r="D2467" s="0" t="s">
        <v>11468</v>
      </c>
      <c r="E2467" s="0" t="s">
        <v>11469</v>
      </c>
      <c r="F2467" s="0" t="n">
        <v>0.95002</v>
      </c>
      <c r="G2467" s="0" t="n">
        <v>12.7893</v>
      </c>
      <c r="H2467" s="0" t="n">
        <v>0.00125264</v>
      </c>
      <c r="I2467" s="0" t="n">
        <v>163.15</v>
      </c>
      <c r="J2467" s="0" t="n">
        <v>89.891</v>
      </c>
      <c r="K2467" s="0" t="n">
        <v>163.15</v>
      </c>
      <c r="L2467" s="0" t="s">
        <v>149</v>
      </c>
      <c r="M2467" s="0" t="s">
        <v>11524</v>
      </c>
      <c r="N2467" s="0" t="s">
        <v>3529</v>
      </c>
      <c r="O2467" s="0" t="s">
        <v>483</v>
      </c>
      <c r="P2467" s="0" t="s">
        <v>11525</v>
      </c>
      <c r="Q2467" s="0" t="s">
        <v>11526</v>
      </c>
      <c r="R2467" s="0" t="n">
        <v>6</v>
      </c>
      <c r="BX2467" s="0" t="n">
        <v>1.0268</v>
      </c>
      <c r="CA2467" s="0" t="n">
        <v>0.79488</v>
      </c>
      <c r="CB2467" s="0" t="n">
        <v>1.3616</v>
      </c>
      <c r="CC2467" s="0" t="n">
        <v>0.70044</v>
      </c>
      <c r="CD2467" s="0" t="n">
        <v>0.59187</v>
      </c>
      <c r="CN2467" s="0" t="n">
        <v>1.0204</v>
      </c>
      <c r="CO2467" s="0" t="n">
        <v>0.86953</v>
      </c>
      <c r="CP2467" s="0" t="n">
        <v>0.52972</v>
      </c>
      <c r="CR2467" s="0" t="n">
        <v>1.2801</v>
      </c>
      <c r="CT2467" s="0" t="n">
        <v>1.2911</v>
      </c>
      <c r="EA2467" s="0" t="e">
        <f aca="false">#DIV/0!</f>
        <v>#DIV/0!</v>
      </c>
      <c r="EB2467" s="0" t="e">
        <f aca="false">#DIV/0!</f>
        <v>#DIV/0!</v>
      </c>
      <c r="EC2467" s="0" t="e">
        <f aca="false">#DIV/0!</f>
        <v>#DIV/0!</v>
      </c>
      <c r="ED2467" s="0" t="e">
        <f aca="false">#DIV/0!</f>
        <v>#DIV/0!</v>
      </c>
      <c r="EE2467" s="0" t="e">
        <f aca="false">#DIV/0!</f>
        <v>#DIV/0!</v>
      </c>
      <c r="EF2467" s="0" t="e">
        <f aca="false">#DIV/0!</f>
        <v>#DIV/0!</v>
      </c>
      <c r="EG2467" s="0" t="e">
        <f aca="false">#DIV/0!</f>
        <v>#DIV/0!</v>
      </c>
      <c r="EH2467" s="0" t="e">
        <f aca="false">#DIV/0!</f>
        <v>#DIV/0!</v>
      </c>
    </row>
    <row r="2468" customFormat="false" ht="14" hidden="false" customHeight="false" outlineLevel="0" collapsed="false">
      <c r="A2468" s="0" t="s">
        <v>11527</v>
      </c>
      <c r="B2468" s="0" t="s">
        <v>11528</v>
      </c>
      <c r="C2468" s="0" t="s">
        <v>11529</v>
      </c>
      <c r="D2468" s="0" t="s">
        <v>11530</v>
      </c>
      <c r="E2468" s="0" t="s">
        <v>11531</v>
      </c>
      <c r="F2468" s="0" t="n">
        <v>0.992495</v>
      </c>
      <c r="G2468" s="0" t="n">
        <v>21.214</v>
      </c>
      <c r="H2468" s="3" t="n">
        <v>8.18972E-008</v>
      </c>
      <c r="I2468" s="0" t="n">
        <v>143.55</v>
      </c>
      <c r="J2468" s="0" t="n">
        <v>75.798</v>
      </c>
      <c r="K2468" s="0" t="n">
        <v>113.25</v>
      </c>
      <c r="L2468" s="0" t="s">
        <v>142</v>
      </c>
      <c r="M2468" s="0" t="s">
        <v>11532</v>
      </c>
      <c r="N2468" s="0" t="s">
        <v>144</v>
      </c>
      <c r="O2468" s="0" t="s">
        <v>625</v>
      </c>
      <c r="P2468" s="0" t="s">
        <v>11533</v>
      </c>
      <c r="Q2468" s="0" t="s">
        <v>11534</v>
      </c>
      <c r="R2468" s="0" t="n">
        <v>7</v>
      </c>
      <c r="V2468" s="0" t="n">
        <v>0.93</v>
      </c>
      <c r="X2468" s="0" t="n">
        <v>1.1977</v>
      </c>
      <c r="Y2468" s="0" t="n">
        <v>0.88257</v>
      </c>
      <c r="AF2468" s="0" t="n">
        <v>1.1304</v>
      </c>
      <c r="AG2468" s="0" t="n">
        <v>1.2486</v>
      </c>
      <c r="AH2468" s="0" t="n">
        <v>1.1611</v>
      </c>
      <c r="AI2468" s="0" t="n">
        <v>0.95416</v>
      </c>
      <c r="AJ2468" s="0" t="n">
        <v>1.218</v>
      </c>
      <c r="AK2468" s="0" t="n">
        <v>1.0448</v>
      </c>
      <c r="AL2468" s="0" t="n">
        <v>1.3522</v>
      </c>
      <c r="AM2468" s="0" t="n">
        <v>1.1452</v>
      </c>
      <c r="AN2468" s="0" t="n">
        <v>1.0296</v>
      </c>
      <c r="AO2468" s="0" t="n">
        <v>1.1762</v>
      </c>
      <c r="AP2468" s="0" t="n">
        <v>1.1264</v>
      </c>
      <c r="AQ2468" s="0" t="n">
        <v>1.1272</v>
      </c>
      <c r="AR2468" s="0" t="n">
        <v>0.88622</v>
      </c>
      <c r="AS2468" s="0" t="n">
        <v>1.0862</v>
      </c>
      <c r="AT2468" s="0" t="n">
        <v>1.1248</v>
      </c>
      <c r="AU2468" s="0" t="n">
        <v>1.1152</v>
      </c>
      <c r="AV2468" s="0" t="n">
        <v>1.1862</v>
      </c>
      <c r="AX2468" s="0" t="n">
        <v>0.9936</v>
      </c>
      <c r="AY2468" s="0" t="n">
        <v>1.1845</v>
      </c>
      <c r="AZ2468" s="0" t="n">
        <v>1.1272</v>
      </c>
      <c r="BB2468" s="0" t="n">
        <v>1.2929</v>
      </c>
      <c r="BC2468" s="0" t="n">
        <v>1.5305</v>
      </c>
      <c r="BD2468" s="0" t="n">
        <v>1.6894</v>
      </c>
      <c r="BE2468" s="0" t="n">
        <v>1.3462</v>
      </c>
      <c r="BF2468" s="0" t="n">
        <v>1.3422</v>
      </c>
      <c r="BG2468" s="0" t="n">
        <v>0.76168</v>
      </c>
      <c r="BH2468" s="0" t="n">
        <v>1.033</v>
      </c>
      <c r="BI2468" s="0" t="n">
        <v>0.94112</v>
      </c>
      <c r="BJ2468" s="0" t="n">
        <v>1.0419</v>
      </c>
      <c r="BK2468" s="0" t="n">
        <v>0.98728</v>
      </c>
      <c r="BL2468" s="0" t="n">
        <v>0.94344</v>
      </c>
      <c r="BM2468" s="0" t="n">
        <v>0.77503</v>
      </c>
      <c r="BN2468" s="0" t="n">
        <v>0.83696</v>
      </c>
      <c r="BO2468" s="0" t="n">
        <v>0.95809</v>
      </c>
      <c r="BP2468" s="0" t="n">
        <v>1.0345</v>
      </c>
      <c r="BQ2468" s="0" t="n">
        <v>1.0157</v>
      </c>
      <c r="BR2468" s="0" t="n">
        <v>0.94459</v>
      </c>
      <c r="BS2468" s="0" t="n">
        <v>0.99347</v>
      </c>
      <c r="BT2468" s="0" t="n">
        <v>0.97906</v>
      </c>
      <c r="BU2468" s="0" t="n">
        <v>0.8233</v>
      </c>
      <c r="BW2468" s="0" t="n">
        <v>0.92046</v>
      </c>
      <c r="BX2468" s="0" t="n">
        <v>1.127</v>
      </c>
      <c r="BY2468" s="0" t="n">
        <v>0.95975</v>
      </c>
      <c r="CA2468" s="0" t="n">
        <v>0.94585</v>
      </c>
      <c r="CB2468" s="0" t="n">
        <v>0.95833</v>
      </c>
      <c r="CC2468" s="0" t="n">
        <v>0.7019</v>
      </c>
      <c r="CD2468" s="0" t="n">
        <v>0.75186</v>
      </c>
      <c r="CS2468" s="0" t="n">
        <v>0.92735</v>
      </c>
      <c r="CY2468" s="0" t="n">
        <v>1.037</v>
      </c>
      <c r="DA2468" s="0" t="n">
        <v>1.0874</v>
      </c>
      <c r="DE2468" s="0" t="n">
        <v>1.1729</v>
      </c>
      <c r="DK2468" s="0" t="n">
        <v>1.061</v>
      </c>
      <c r="DL2468" s="0" t="n">
        <v>1.0306</v>
      </c>
      <c r="DM2468" s="0" t="n">
        <v>1.0615</v>
      </c>
      <c r="DN2468" s="0" t="n">
        <v>0.98705</v>
      </c>
      <c r="DP2468" s="0" t="n">
        <v>1.1809</v>
      </c>
      <c r="DQ2468" s="0" t="n">
        <v>0.97609</v>
      </c>
      <c r="DR2468" s="0" t="n">
        <v>1.103</v>
      </c>
      <c r="DT2468" s="0" t="n">
        <v>1.0337</v>
      </c>
      <c r="DU2468" s="0" t="n">
        <v>1.1629</v>
      </c>
      <c r="DV2468" s="0" t="n">
        <v>1.245</v>
      </c>
      <c r="DW2468" s="0" t="n">
        <v>1.0984</v>
      </c>
      <c r="DX2468" s="0" t="n">
        <v>1.0175</v>
      </c>
      <c r="DY2468" s="0" t="n">
        <v>1.011</v>
      </c>
      <c r="DZ2468" s="0" t="n">
        <v>0.99387</v>
      </c>
      <c r="EA2468" s="0" t="n">
        <v>1.006885</v>
      </c>
      <c r="EB2468" s="0" t="n">
        <v>1.066105</v>
      </c>
      <c r="EC2468" s="0" t="n">
        <v>1.02404</v>
      </c>
      <c r="ED2468" s="0" t="n">
        <v>1.14836</v>
      </c>
      <c r="EE2468" s="0" t="n">
        <v>1.194545</v>
      </c>
      <c r="EF2468" s="0" t="n">
        <v>1.19612333333333</v>
      </c>
      <c r="EG2468" s="0" t="n">
        <v>1.08572</v>
      </c>
      <c r="EH2468" s="0" t="n">
        <v>1.092052</v>
      </c>
    </row>
    <row r="2469" customFormat="false" ht="14" hidden="false" customHeight="false" outlineLevel="0" collapsed="false">
      <c r="A2469" s="0" t="s">
        <v>11527</v>
      </c>
      <c r="B2469" s="0" t="s">
        <v>11535</v>
      </c>
      <c r="C2469" s="0" t="s">
        <v>11529</v>
      </c>
      <c r="D2469" s="0" t="s">
        <v>11530</v>
      </c>
      <c r="E2469" s="0" t="s">
        <v>11531</v>
      </c>
      <c r="F2469" s="0" t="n">
        <v>0.999999</v>
      </c>
      <c r="G2469" s="0" t="n">
        <v>59.7626</v>
      </c>
      <c r="H2469" s="3" t="n">
        <v>1.83241E-009</v>
      </c>
      <c r="I2469" s="0" t="n">
        <v>285.63</v>
      </c>
      <c r="J2469" s="0" t="n">
        <v>250.09</v>
      </c>
      <c r="K2469" s="0" t="n">
        <v>285.63</v>
      </c>
      <c r="L2469" s="0" t="s">
        <v>142</v>
      </c>
      <c r="M2469" s="0" t="s">
        <v>11536</v>
      </c>
      <c r="N2469" s="0" t="s">
        <v>144</v>
      </c>
      <c r="O2469" s="0" t="s">
        <v>2195</v>
      </c>
      <c r="P2469" s="0" t="s">
        <v>11537</v>
      </c>
      <c r="Q2469" s="0" t="s">
        <v>11538</v>
      </c>
      <c r="R2469" s="0" t="n">
        <v>10</v>
      </c>
      <c r="S2469" s="0" t="n">
        <v>0.81782</v>
      </c>
      <c r="T2469" s="0" t="n">
        <v>0.83893</v>
      </c>
      <c r="U2469" s="0" t="n">
        <v>0.99218</v>
      </c>
      <c r="V2469" s="0" t="n">
        <v>0.86477</v>
      </c>
      <c r="W2469" s="0" t="n">
        <v>0.91675</v>
      </c>
      <c r="X2469" s="0" t="n">
        <v>0.97261</v>
      </c>
      <c r="Y2469" s="0" t="n">
        <v>0.87646</v>
      </c>
      <c r="Z2469" s="0" t="n">
        <v>0.76463</v>
      </c>
      <c r="AA2469" s="0" t="n">
        <v>0.98483</v>
      </c>
      <c r="AB2469" s="0" t="n">
        <v>0.74577</v>
      </c>
      <c r="AD2469" s="0" t="n">
        <v>1.0617</v>
      </c>
      <c r="AG2469" s="0" t="n">
        <v>0.88158</v>
      </c>
      <c r="AY2469" s="0" t="n">
        <v>1.1209</v>
      </c>
      <c r="AZ2469" s="0" t="n">
        <v>0.86433</v>
      </c>
      <c r="BA2469" s="0" t="n">
        <v>0.4911</v>
      </c>
      <c r="BB2469" s="0" t="n">
        <v>1.7551</v>
      </c>
      <c r="BG2469" s="0" t="n">
        <v>0.72905</v>
      </c>
      <c r="BH2469" s="0" t="n">
        <v>0.75796</v>
      </c>
      <c r="BI2469" s="0" t="n">
        <v>0.62574</v>
      </c>
      <c r="BJ2469" s="0" t="n">
        <v>0.75419</v>
      </c>
      <c r="BK2469" s="0" t="n">
        <v>0.83148</v>
      </c>
      <c r="BL2469" s="0" t="n">
        <v>0.62343</v>
      </c>
      <c r="BM2469" s="0" t="n">
        <v>0.98306</v>
      </c>
      <c r="BN2469" s="0" t="n">
        <v>0.66424</v>
      </c>
      <c r="BO2469" s="0" t="n">
        <v>0.90098</v>
      </c>
      <c r="BP2469" s="0" t="n">
        <v>0.90712</v>
      </c>
      <c r="BQ2469" s="0" t="n">
        <v>0.66241</v>
      </c>
      <c r="BR2469" s="0" t="n">
        <v>0.84636</v>
      </c>
      <c r="BS2469" s="0" t="n">
        <v>0.54458</v>
      </c>
      <c r="BT2469" s="0" t="n">
        <v>0.99075</v>
      </c>
      <c r="BU2469" s="0" t="n">
        <v>0.53998</v>
      </c>
      <c r="BV2469" s="0" t="n">
        <v>0.64557</v>
      </c>
      <c r="BW2469" s="0" t="n">
        <v>0.94007</v>
      </c>
      <c r="BX2469" s="0" t="n">
        <v>0.88778</v>
      </c>
      <c r="BY2469" s="0" t="n">
        <v>0.66219</v>
      </c>
      <c r="BZ2469" s="0" t="n">
        <v>0.93218</v>
      </c>
      <c r="CA2469" s="0" t="n">
        <v>0.74107</v>
      </c>
      <c r="CB2469" s="0" t="n">
        <v>0.82751</v>
      </c>
      <c r="CC2469" s="0" t="n">
        <v>0.47601</v>
      </c>
      <c r="CD2469" s="0" t="n">
        <v>0.62349</v>
      </c>
      <c r="CM2469" s="0" t="n">
        <v>0.97894</v>
      </c>
      <c r="CN2469" s="0" t="n">
        <v>0.79072</v>
      </c>
      <c r="CO2469" s="0" t="n">
        <v>0.66554</v>
      </c>
      <c r="CP2469" s="0" t="n">
        <v>0.63073</v>
      </c>
      <c r="CQ2469" s="0" t="n">
        <v>0.89858</v>
      </c>
      <c r="CR2469" s="0" t="n">
        <v>0.84775</v>
      </c>
      <c r="CS2469" s="0" t="n">
        <v>0.74817</v>
      </c>
      <c r="CT2469" s="0" t="n">
        <v>0.72349</v>
      </c>
      <c r="CU2469" s="0" t="n">
        <v>0.89854</v>
      </c>
      <c r="CV2469" s="0" t="n">
        <v>0.91069</v>
      </c>
      <c r="CW2469" s="0" t="n">
        <v>1.0982</v>
      </c>
      <c r="CX2469" s="0" t="n">
        <v>0.85893</v>
      </c>
      <c r="CY2469" s="0" t="n">
        <v>0.67145</v>
      </c>
      <c r="CZ2469" s="0" t="n">
        <v>0.67913</v>
      </c>
      <c r="DA2469" s="0" t="n">
        <v>0.68481</v>
      </c>
      <c r="DB2469" s="0" t="n">
        <v>0.94139</v>
      </c>
      <c r="EA2469" s="0" t="n">
        <v>0.91315</v>
      </c>
      <c r="EB2469" s="0" t="n">
        <v>0.8017475</v>
      </c>
      <c r="EC2469" s="0" t="n">
        <v>0.703006666666667</v>
      </c>
      <c r="ED2469" s="0" t="n">
        <v>1.10894</v>
      </c>
      <c r="EE2469" s="0" t="n">
        <v>0.874115</v>
      </c>
      <c r="EF2469" s="0" t="n">
        <v>0.79802</v>
      </c>
      <c r="EG2469" s="0" t="n">
        <v>0.9137</v>
      </c>
      <c r="EH2469" s="0" t="n">
        <v>0.714435</v>
      </c>
    </row>
    <row r="2470" customFormat="false" ht="14" hidden="false" customHeight="false" outlineLevel="0" collapsed="false">
      <c r="A2470" s="0" t="s">
        <v>11527</v>
      </c>
      <c r="B2470" s="0" t="s">
        <v>11539</v>
      </c>
      <c r="C2470" s="0" t="s">
        <v>11529</v>
      </c>
      <c r="D2470" s="0" t="s">
        <v>11530</v>
      </c>
      <c r="E2470" s="0" t="s">
        <v>11531</v>
      </c>
      <c r="F2470" s="0" t="n">
        <v>0.333222</v>
      </c>
      <c r="G2470" s="0" t="n">
        <v>0</v>
      </c>
      <c r="H2470" s="0" t="n">
        <v>0.00131233</v>
      </c>
      <c r="I2470" s="0" t="n">
        <v>58.024</v>
      </c>
      <c r="J2470" s="0" t="n">
        <v>35.005</v>
      </c>
      <c r="K2470" s="0" t="n">
        <v>58.024</v>
      </c>
      <c r="L2470" s="0" t="s">
        <v>142</v>
      </c>
      <c r="M2470" s="0" t="s">
        <v>11540</v>
      </c>
      <c r="N2470" s="0" t="s">
        <v>597</v>
      </c>
      <c r="O2470" s="0" t="s">
        <v>598</v>
      </c>
      <c r="P2470" s="0" t="s">
        <v>11541</v>
      </c>
      <c r="Q2470" s="0" t="s">
        <v>11542</v>
      </c>
      <c r="R2470" s="0" t="n">
        <v>8</v>
      </c>
      <c r="EA2470" s="0" t="e">
        <f aca="false">#DIV/0!</f>
        <v>#DIV/0!</v>
      </c>
      <c r="EB2470" s="0" t="e">
        <f aca="false">#DIV/0!</f>
        <v>#DIV/0!</v>
      </c>
      <c r="EC2470" s="0" t="e">
        <f aca="false">#DIV/0!</f>
        <v>#DIV/0!</v>
      </c>
      <c r="ED2470" s="0" t="e">
        <f aca="false">#DIV/0!</f>
        <v>#DIV/0!</v>
      </c>
      <c r="EE2470" s="0" t="e">
        <f aca="false">#DIV/0!</f>
        <v>#DIV/0!</v>
      </c>
      <c r="EF2470" s="0" t="e">
        <f aca="false">#DIV/0!</f>
        <v>#DIV/0!</v>
      </c>
      <c r="EG2470" s="0" t="e">
        <f aca="false">#DIV/0!</f>
        <v>#DIV/0!</v>
      </c>
      <c r="EH2470" s="0" t="e">
        <f aca="false">#DIV/0!</f>
        <v>#DIV/0!</v>
      </c>
    </row>
    <row r="2471" customFormat="false" ht="14" hidden="false" customHeight="false" outlineLevel="0" collapsed="false">
      <c r="A2471" s="0" t="s">
        <v>11527</v>
      </c>
      <c r="B2471" s="0" t="s">
        <v>11543</v>
      </c>
      <c r="C2471" s="0" t="s">
        <v>11529</v>
      </c>
      <c r="D2471" s="0" t="s">
        <v>11530</v>
      </c>
      <c r="E2471" s="0" t="s">
        <v>11531</v>
      </c>
      <c r="F2471" s="0" t="n">
        <v>0.984201</v>
      </c>
      <c r="G2471" s="0" t="n">
        <v>18.4116</v>
      </c>
      <c r="H2471" s="3" t="n">
        <v>2.44141E-018</v>
      </c>
      <c r="I2471" s="0" t="n">
        <v>137.26</v>
      </c>
      <c r="J2471" s="0" t="n">
        <v>112.16</v>
      </c>
      <c r="K2471" s="0" t="n">
        <v>127.66</v>
      </c>
      <c r="L2471" s="0" t="s">
        <v>142</v>
      </c>
      <c r="M2471" s="0" t="s">
        <v>11544</v>
      </c>
      <c r="N2471" s="0" t="s">
        <v>144</v>
      </c>
      <c r="O2471" s="0" t="s">
        <v>3812</v>
      </c>
      <c r="P2471" s="0" t="s">
        <v>11545</v>
      </c>
      <c r="Q2471" s="0" t="s">
        <v>11546</v>
      </c>
      <c r="R2471" s="0" t="n">
        <v>14</v>
      </c>
      <c r="S2471" s="0" t="n">
        <v>0.86455</v>
      </c>
      <c r="T2471" s="0" t="n">
        <v>0.95149</v>
      </c>
      <c r="V2471" s="0" t="n">
        <v>0.87131</v>
      </c>
      <c r="Y2471" s="0" t="n">
        <v>1.2803</v>
      </c>
      <c r="AE2471" s="0" t="n">
        <v>1.3784</v>
      </c>
      <c r="AN2471" s="0" t="n">
        <v>1.068</v>
      </c>
      <c r="AS2471" s="0" t="n">
        <v>0.9235</v>
      </c>
      <c r="AZ2471" s="0" t="n">
        <v>1.2282</v>
      </c>
      <c r="BA2471" s="0" t="n">
        <v>0.87236</v>
      </c>
      <c r="BB2471" s="0" t="n">
        <v>0.82681</v>
      </c>
      <c r="BC2471" s="0" t="n">
        <v>1.0571</v>
      </c>
      <c r="BD2471" s="0" t="n">
        <v>0.98378</v>
      </c>
      <c r="BE2471" s="0" t="n">
        <v>0.77839</v>
      </c>
      <c r="BY2471" s="0" t="n">
        <v>1.0716</v>
      </c>
      <c r="BZ2471" s="0" t="n">
        <v>1.3845</v>
      </c>
      <c r="CM2471" s="0" t="n">
        <v>1.1704</v>
      </c>
      <c r="CP2471" s="0" t="n">
        <v>1.2838</v>
      </c>
      <c r="DE2471" s="0" t="n">
        <v>1.1307</v>
      </c>
      <c r="DF2471" s="0" t="n">
        <v>1.1879</v>
      </c>
      <c r="DG2471" s="0" t="n">
        <v>1.1615</v>
      </c>
      <c r="DM2471" s="0" t="n">
        <v>0.93672</v>
      </c>
      <c r="DN2471" s="0" t="n">
        <v>1.016</v>
      </c>
      <c r="EA2471" s="0" t="n">
        <v>0.86455</v>
      </c>
      <c r="EB2471" s="0" t="n">
        <v>1.089845</v>
      </c>
      <c r="EC2471" s="0" t="n">
        <v>0.89793</v>
      </c>
      <c r="ED2471" s="0" t="n">
        <v>0.84906</v>
      </c>
      <c r="EE2471" s="0" t="n">
        <v>1.21775</v>
      </c>
      <c r="EF2471" s="0" t="n">
        <v>1.02589</v>
      </c>
      <c r="EG2471" s="0" t="n">
        <v>1.029345</v>
      </c>
      <c r="EH2471" s="0" t="e">
        <f aca="false">#DIV/0!</f>
        <v>#DIV/0!</v>
      </c>
    </row>
    <row r="2472" customFormat="false" ht="14" hidden="false" customHeight="false" outlineLevel="0" collapsed="false">
      <c r="A2472" s="0" t="s">
        <v>11527</v>
      </c>
      <c r="B2472" s="0" t="s">
        <v>11547</v>
      </c>
      <c r="C2472" s="0" t="s">
        <v>11529</v>
      </c>
      <c r="D2472" s="0" t="s">
        <v>11530</v>
      </c>
      <c r="E2472" s="0" t="s">
        <v>11531</v>
      </c>
      <c r="F2472" s="0" t="n">
        <v>1</v>
      </c>
      <c r="G2472" s="0" t="n">
        <v>61.235</v>
      </c>
      <c r="H2472" s="0" t="n">
        <v>0.000461799</v>
      </c>
      <c r="I2472" s="0" t="n">
        <v>91.549</v>
      </c>
      <c r="J2472" s="0" t="n">
        <v>58.617</v>
      </c>
      <c r="K2472" s="0" t="n">
        <v>61.235</v>
      </c>
      <c r="L2472" s="0" t="s">
        <v>142</v>
      </c>
      <c r="M2472" s="0" t="s">
        <v>11548</v>
      </c>
      <c r="N2472" s="0" t="s">
        <v>144</v>
      </c>
      <c r="O2472" s="0" t="s">
        <v>1181</v>
      </c>
      <c r="P2472" s="0" t="s">
        <v>11549</v>
      </c>
      <c r="Q2472" s="0" t="s">
        <v>11550</v>
      </c>
      <c r="R2472" s="0" t="n">
        <v>3</v>
      </c>
      <c r="S2472" s="0" t="n">
        <v>1.0248</v>
      </c>
      <c r="T2472" s="0" t="n">
        <v>1.1434</v>
      </c>
      <c r="V2472" s="0" t="n">
        <v>2.1089</v>
      </c>
      <c r="W2472" s="0" t="n">
        <v>1.056</v>
      </c>
      <c r="X2472" s="0" t="n">
        <v>1.1719</v>
      </c>
      <c r="Y2472" s="0" t="n">
        <v>1.0063</v>
      </c>
      <c r="Z2472" s="0" t="n">
        <v>0.8144</v>
      </c>
      <c r="AI2472" s="0" t="n">
        <v>0.93721</v>
      </c>
      <c r="AJ2472" s="0" t="n">
        <v>1.1119</v>
      </c>
      <c r="AK2472" s="0" t="n">
        <v>1.0145</v>
      </c>
      <c r="AL2472" s="0" t="n">
        <v>1.0876</v>
      </c>
      <c r="AM2472" s="0" t="n">
        <v>1.1879</v>
      </c>
      <c r="AN2472" s="0" t="n">
        <v>1.068</v>
      </c>
      <c r="AO2472" s="0" t="n">
        <v>1.0843</v>
      </c>
      <c r="AP2472" s="0" t="n">
        <v>0.95798</v>
      </c>
      <c r="BH2472" s="0" t="n">
        <v>1.0405</v>
      </c>
      <c r="BI2472" s="0" t="n">
        <v>0.93757</v>
      </c>
      <c r="BJ2472" s="0" t="n">
        <v>1.0841</v>
      </c>
      <c r="BK2472" s="0" t="n">
        <v>0.79837</v>
      </c>
      <c r="BL2472" s="0" t="n">
        <v>0.72136</v>
      </c>
      <c r="BM2472" s="0" t="n">
        <v>0.83701</v>
      </c>
      <c r="BN2472" s="0" t="n">
        <v>0.71007</v>
      </c>
      <c r="BO2472" s="0" t="n">
        <v>0.61718</v>
      </c>
      <c r="BQ2472" s="0" t="n">
        <v>0.9344</v>
      </c>
      <c r="BS2472" s="0" t="n">
        <v>0.81012</v>
      </c>
      <c r="BW2472" s="0" t="n">
        <v>0.87114</v>
      </c>
      <c r="BY2472" s="0" t="n">
        <v>0.85434</v>
      </c>
      <c r="BZ2472" s="0" t="n">
        <v>1.0179</v>
      </c>
      <c r="CO2472" s="0" t="n">
        <v>0.88098</v>
      </c>
      <c r="CP2472" s="0" t="n">
        <v>0.93281</v>
      </c>
      <c r="CQ2472" s="0" t="n">
        <v>0.95722</v>
      </c>
      <c r="CU2472" s="0" t="n">
        <v>0.94955</v>
      </c>
      <c r="CV2472" s="0" t="n">
        <v>1.1534</v>
      </c>
      <c r="CW2472" s="0" t="n">
        <v>0.96574</v>
      </c>
      <c r="CX2472" s="0" t="n">
        <v>1.0473</v>
      </c>
      <c r="CY2472" s="0" t="n">
        <v>0.76626</v>
      </c>
      <c r="CZ2472" s="0" t="n">
        <v>1.0047</v>
      </c>
      <c r="DA2472" s="0" t="n">
        <v>0.92595</v>
      </c>
      <c r="DB2472" s="0" t="n">
        <v>1.0824</v>
      </c>
      <c r="DK2472" s="0" t="n">
        <v>0.97211</v>
      </c>
      <c r="DL2472" s="0" t="n">
        <v>0.97163</v>
      </c>
      <c r="DM2472" s="0" t="n">
        <v>1.0859</v>
      </c>
      <c r="DN2472" s="0" t="n">
        <v>0.99609</v>
      </c>
      <c r="DO2472" s="0" t="n">
        <v>1.0952</v>
      </c>
      <c r="DP2472" s="0" t="n">
        <v>1.0839</v>
      </c>
      <c r="DQ2472" s="0" t="n">
        <v>0.94682</v>
      </c>
      <c r="DR2472" s="0" t="n">
        <v>1.0415</v>
      </c>
      <c r="EA2472" s="0" t="n">
        <v>0.981005</v>
      </c>
      <c r="EB2472" s="0" t="n">
        <v>1.0986</v>
      </c>
      <c r="EC2472" s="0" t="n">
        <v>0.976035</v>
      </c>
      <c r="ED2472" s="0" t="n">
        <v>1.42686666666667</v>
      </c>
      <c r="EE2472" s="0" t="n">
        <v>1.01409</v>
      </c>
      <c r="EF2472" s="0" t="n">
        <v>0.987086666666667</v>
      </c>
      <c r="EG2472" s="0" t="n">
        <v>0.97587</v>
      </c>
      <c r="EH2472" s="0" t="n">
        <v>0.827483333333333</v>
      </c>
    </row>
    <row r="2473" customFormat="false" ht="14" hidden="false" customHeight="false" outlineLevel="0" collapsed="false">
      <c r="A2473" s="0" t="s">
        <v>11527</v>
      </c>
      <c r="B2473" s="0" t="s">
        <v>11551</v>
      </c>
      <c r="C2473" s="0" t="s">
        <v>11529</v>
      </c>
      <c r="D2473" s="0" t="s">
        <v>11530</v>
      </c>
      <c r="E2473" s="0" t="s">
        <v>11531</v>
      </c>
      <c r="F2473" s="0" t="n">
        <v>0.814475</v>
      </c>
      <c r="G2473" s="0" t="n">
        <v>6.42476</v>
      </c>
      <c r="H2473" s="3" t="n">
        <v>8.18972E-008</v>
      </c>
      <c r="I2473" s="0" t="n">
        <v>143.55</v>
      </c>
      <c r="J2473" s="0" t="n">
        <v>75.798</v>
      </c>
      <c r="K2473" s="0" t="n">
        <v>91.712</v>
      </c>
      <c r="L2473" s="0" t="s">
        <v>149</v>
      </c>
      <c r="M2473" s="0" t="s">
        <v>11552</v>
      </c>
      <c r="N2473" s="0" t="s">
        <v>144</v>
      </c>
      <c r="O2473" s="0" t="s">
        <v>483</v>
      </c>
      <c r="P2473" s="0" t="s">
        <v>11553</v>
      </c>
      <c r="Q2473" s="0" t="s">
        <v>11554</v>
      </c>
      <c r="R2473" s="0" t="n">
        <v>6</v>
      </c>
      <c r="X2473" s="0" t="n">
        <v>1.1977</v>
      </c>
      <c r="AF2473" s="0" t="n">
        <v>1.1304</v>
      </c>
      <c r="AG2473" s="0" t="n">
        <v>1.2486</v>
      </c>
      <c r="AP2473" s="0" t="n">
        <v>1.1264</v>
      </c>
      <c r="AR2473" s="0" t="n">
        <v>0.88622</v>
      </c>
      <c r="BA2473" s="0" t="n">
        <v>1.175</v>
      </c>
      <c r="BC2473" s="0" t="n">
        <v>1.5305</v>
      </c>
      <c r="BD2473" s="0" t="n">
        <v>1.6894</v>
      </c>
      <c r="BP2473" s="0" t="n">
        <v>1.0345</v>
      </c>
      <c r="BU2473" s="0" t="n">
        <v>0.8233</v>
      </c>
      <c r="BY2473" s="0" t="n">
        <v>0.95975</v>
      </c>
      <c r="CB2473" s="0" t="n">
        <v>0.95833</v>
      </c>
      <c r="CJ2473" s="0" t="n">
        <v>1.1575</v>
      </c>
      <c r="CS2473" s="0" t="n">
        <v>0.92735</v>
      </c>
      <c r="CT2473" s="0" t="n">
        <v>0.93956</v>
      </c>
      <c r="CZ2473" s="0" t="n">
        <v>0.97841</v>
      </c>
      <c r="DE2473" s="0" t="n">
        <v>1.1729</v>
      </c>
      <c r="DL2473" s="0" t="n">
        <v>1.0306</v>
      </c>
      <c r="DN2473" s="0" t="n">
        <v>0.98705</v>
      </c>
      <c r="DO2473" s="0" t="n">
        <v>1.0614</v>
      </c>
      <c r="DS2473" s="0" t="n">
        <v>0.89045</v>
      </c>
      <c r="EA2473" s="0" t="e">
        <f aca="false">#DIV/0!</f>
        <v>#DIV/0!</v>
      </c>
      <c r="EB2473" s="0" t="n">
        <v>0.88622</v>
      </c>
      <c r="EC2473" s="0" t="n">
        <v>1.175</v>
      </c>
      <c r="ED2473" s="0" t="e">
        <f aca="false">#DIV/0!</f>
        <v>#DIV/0!</v>
      </c>
      <c r="EE2473" s="0" t="n">
        <v>1.5305</v>
      </c>
      <c r="EF2473" s="0" t="n">
        <v>1.33916666666667</v>
      </c>
      <c r="EG2473" s="0" t="n">
        <v>1.2486</v>
      </c>
      <c r="EH2473" s="0" t="n">
        <v>1.1264</v>
      </c>
    </row>
    <row r="2474" customFormat="false" ht="14" hidden="false" customHeight="false" outlineLevel="0" collapsed="false">
      <c r="A2474" s="0" t="s">
        <v>11527</v>
      </c>
      <c r="B2474" s="0" t="s">
        <v>11555</v>
      </c>
      <c r="C2474" s="0" t="s">
        <v>11529</v>
      </c>
      <c r="D2474" s="0" t="s">
        <v>11530</v>
      </c>
      <c r="E2474" s="0" t="s">
        <v>11531</v>
      </c>
      <c r="F2474" s="0" t="n">
        <v>0.973645</v>
      </c>
      <c r="G2474" s="0" t="n">
        <v>16.2714</v>
      </c>
      <c r="H2474" s="0" t="n">
        <v>0.00131233</v>
      </c>
      <c r="I2474" s="0" t="n">
        <v>58.024</v>
      </c>
      <c r="J2474" s="0" t="n">
        <v>35.005</v>
      </c>
      <c r="K2474" s="0" t="n">
        <v>53.361</v>
      </c>
      <c r="L2474" s="0" t="s">
        <v>149</v>
      </c>
      <c r="M2474" s="0" t="s">
        <v>11556</v>
      </c>
      <c r="N2474" s="0" t="s">
        <v>144</v>
      </c>
      <c r="O2474" s="0" t="s">
        <v>1017</v>
      </c>
      <c r="P2474" s="0" t="s">
        <v>11557</v>
      </c>
      <c r="Q2474" s="0" t="s">
        <v>11558</v>
      </c>
      <c r="R2474" s="0" t="n">
        <v>4</v>
      </c>
      <c r="DK2474" s="0" t="n">
        <v>0.96029</v>
      </c>
      <c r="DN2474" s="0" t="n">
        <v>0.86724</v>
      </c>
      <c r="DQ2474" s="0" t="n">
        <v>0.91484</v>
      </c>
      <c r="EA2474" s="0" t="e">
        <f aca="false">#DIV/0!</f>
        <v>#DIV/0!</v>
      </c>
      <c r="EB2474" s="0" t="e">
        <f aca="false">#DIV/0!</f>
        <v>#DIV/0!</v>
      </c>
      <c r="EC2474" s="0" t="e">
        <f aca="false">#DIV/0!</f>
        <v>#DIV/0!</v>
      </c>
      <c r="ED2474" s="0" t="e">
        <f aca="false">#DIV/0!</f>
        <v>#DIV/0!</v>
      </c>
      <c r="EE2474" s="0" t="e">
        <f aca="false">#DIV/0!</f>
        <v>#DIV/0!</v>
      </c>
      <c r="EF2474" s="0" t="e">
        <f aca="false">#DIV/0!</f>
        <v>#DIV/0!</v>
      </c>
      <c r="EG2474" s="0" t="e">
        <f aca="false">#DIV/0!</f>
        <v>#DIV/0!</v>
      </c>
      <c r="EH2474" s="0" t="e">
        <f aca="false">#DIV/0!</f>
        <v>#DIV/0!</v>
      </c>
    </row>
    <row r="2475" customFormat="false" ht="14" hidden="false" customHeight="false" outlineLevel="0" collapsed="false">
      <c r="A2475" s="0" t="s">
        <v>11527</v>
      </c>
      <c r="B2475" s="0" t="s">
        <v>11559</v>
      </c>
      <c r="C2475" s="0" t="s">
        <v>11529</v>
      </c>
      <c r="D2475" s="0" t="s">
        <v>11530</v>
      </c>
      <c r="E2475" s="0" t="s">
        <v>11531</v>
      </c>
      <c r="F2475" s="0" t="n">
        <v>0.442263</v>
      </c>
      <c r="G2475" s="0" t="n">
        <v>0</v>
      </c>
      <c r="H2475" s="0" t="n">
        <v>0.00131233</v>
      </c>
      <c r="I2475" s="0" t="n">
        <v>58.024</v>
      </c>
      <c r="J2475" s="0" t="n">
        <v>35.005</v>
      </c>
      <c r="K2475" s="0" t="n">
        <v>42.118</v>
      </c>
      <c r="L2475" s="0" t="s">
        <v>149</v>
      </c>
      <c r="M2475" s="0" t="s">
        <v>11560</v>
      </c>
      <c r="N2475" s="0" t="s">
        <v>597</v>
      </c>
      <c r="O2475" s="0" t="s">
        <v>598</v>
      </c>
      <c r="P2475" s="0" t="s">
        <v>11561</v>
      </c>
      <c r="Q2475" s="0" t="s">
        <v>11562</v>
      </c>
      <c r="R2475" s="0" t="n">
        <v>7</v>
      </c>
      <c r="EA2475" s="0" t="e">
        <f aca="false">#DIV/0!</f>
        <v>#DIV/0!</v>
      </c>
      <c r="EB2475" s="0" t="e">
        <f aca="false">#DIV/0!</f>
        <v>#DIV/0!</v>
      </c>
      <c r="EC2475" s="0" t="e">
        <f aca="false">#DIV/0!</f>
        <v>#DIV/0!</v>
      </c>
      <c r="ED2475" s="0" t="e">
        <f aca="false">#DIV/0!</f>
        <v>#DIV/0!</v>
      </c>
      <c r="EE2475" s="0" t="e">
        <f aca="false">#DIV/0!</f>
        <v>#DIV/0!</v>
      </c>
      <c r="EF2475" s="0" t="e">
        <f aca="false">#DIV/0!</f>
        <v>#DIV/0!</v>
      </c>
      <c r="EG2475" s="0" t="e">
        <f aca="false">#DIV/0!</f>
        <v>#DIV/0!</v>
      </c>
      <c r="EH2475" s="0" t="e">
        <f aca="false">#DIV/0!</f>
        <v>#DIV/0!</v>
      </c>
    </row>
    <row r="2476" customFormat="false" ht="14" hidden="false" customHeight="false" outlineLevel="0" collapsed="false">
      <c r="A2476" s="0" t="s">
        <v>11527</v>
      </c>
      <c r="B2476" s="0" t="s">
        <v>11563</v>
      </c>
      <c r="C2476" s="0" t="s">
        <v>11529</v>
      </c>
      <c r="D2476" s="0" t="s">
        <v>11530</v>
      </c>
      <c r="E2476" s="0" t="s">
        <v>11531</v>
      </c>
      <c r="F2476" s="0" t="n">
        <v>0.90863</v>
      </c>
      <c r="G2476" s="0" t="n">
        <v>10.013</v>
      </c>
      <c r="H2476" s="3" t="n">
        <v>8.89573E-006</v>
      </c>
      <c r="I2476" s="0" t="n">
        <v>90.712</v>
      </c>
      <c r="J2476" s="0" t="n">
        <v>59.574</v>
      </c>
      <c r="K2476" s="0" t="n">
        <v>77.401</v>
      </c>
      <c r="L2476" s="0" t="s">
        <v>149</v>
      </c>
      <c r="M2476" s="0" t="s">
        <v>11564</v>
      </c>
      <c r="N2476" s="0" t="s">
        <v>144</v>
      </c>
      <c r="O2476" s="0" t="s">
        <v>2565</v>
      </c>
      <c r="P2476" s="0" t="s">
        <v>11565</v>
      </c>
      <c r="Q2476" s="0" t="s">
        <v>11566</v>
      </c>
      <c r="R2476" s="0" t="n">
        <v>12</v>
      </c>
      <c r="U2476" s="0" t="n">
        <v>1.0168</v>
      </c>
      <c r="W2476" s="0" t="n">
        <v>0.90811</v>
      </c>
      <c r="X2476" s="0" t="n">
        <v>1.2264</v>
      </c>
      <c r="Z2476" s="0" t="n">
        <v>1.0242</v>
      </c>
      <c r="AD2476" s="0" t="n">
        <v>1.1981</v>
      </c>
      <c r="AY2476" s="0" t="n">
        <v>1.1498</v>
      </c>
      <c r="CU2476" s="0" t="n">
        <v>1.3073</v>
      </c>
      <c r="CV2476" s="0" t="n">
        <v>0.91885</v>
      </c>
      <c r="CW2476" s="0" t="n">
        <v>0.80049</v>
      </c>
      <c r="CX2476" s="0" t="n">
        <v>1.1892</v>
      </c>
      <c r="CY2476" s="0" t="n">
        <v>0.89867</v>
      </c>
      <c r="DA2476" s="0" t="n">
        <v>0.91424</v>
      </c>
      <c r="DB2476" s="0" t="n">
        <v>1.1822</v>
      </c>
      <c r="DD2476" s="0" t="n">
        <v>1.2517</v>
      </c>
      <c r="DH2476" s="0" t="n">
        <v>1.0375</v>
      </c>
      <c r="DO2476" s="0" t="n">
        <v>1.0801</v>
      </c>
      <c r="EA2476" s="0" t="n">
        <v>1.1498</v>
      </c>
      <c r="EB2476" s="0" t="e">
        <f aca="false">#DIV/0!</f>
        <v>#DIV/0!</v>
      </c>
      <c r="EC2476" s="0" t="n">
        <v>1.0168</v>
      </c>
      <c r="ED2476" s="0" t="n">
        <v>1.1981</v>
      </c>
      <c r="EE2476" s="0" t="n">
        <v>0.90811</v>
      </c>
      <c r="EF2476" s="0" t="n">
        <v>1.2264</v>
      </c>
      <c r="EG2476" s="0" t="e">
        <f aca="false">#DIV/0!</f>
        <v>#DIV/0!</v>
      </c>
      <c r="EH2476" s="0" t="n">
        <v>1.0242</v>
      </c>
    </row>
    <row r="2477" customFormat="false" ht="14" hidden="false" customHeight="false" outlineLevel="0" collapsed="false">
      <c r="A2477" s="0" t="s">
        <v>11567</v>
      </c>
      <c r="B2477" s="0" t="s">
        <v>11568</v>
      </c>
      <c r="C2477" s="0" t="s">
        <v>11569</v>
      </c>
      <c r="D2477" s="0" t="s">
        <v>11570</v>
      </c>
      <c r="E2477" s="0" t="s">
        <v>11571</v>
      </c>
      <c r="F2477" s="0" t="n">
        <v>0.9999</v>
      </c>
      <c r="G2477" s="0" t="n">
        <v>42.1674</v>
      </c>
      <c r="H2477" s="0" t="n">
        <v>0.000762964</v>
      </c>
      <c r="I2477" s="0" t="n">
        <v>117.09</v>
      </c>
      <c r="J2477" s="0" t="n">
        <v>88.02</v>
      </c>
      <c r="K2477" s="0" t="n">
        <v>87.447</v>
      </c>
      <c r="L2477" s="0" t="s">
        <v>142</v>
      </c>
      <c r="M2477" s="0" t="s">
        <v>11572</v>
      </c>
      <c r="N2477" s="0" t="s">
        <v>11573</v>
      </c>
      <c r="O2477" s="0" t="s">
        <v>923</v>
      </c>
      <c r="P2477" s="0" t="s">
        <v>11574</v>
      </c>
      <c r="Q2477" s="0" t="s">
        <v>11575</v>
      </c>
      <c r="R2477" s="0" t="n">
        <v>5</v>
      </c>
      <c r="AA2477" s="0" t="n">
        <v>1.373</v>
      </c>
      <c r="AB2477" s="0" t="n">
        <v>1.326</v>
      </c>
      <c r="AC2477" s="0" t="n">
        <v>1.3569</v>
      </c>
      <c r="AE2477" s="0" t="n">
        <v>1.1282</v>
      </c>
      <c r="AF2477" s="0" t="n">
        <v>1.2362</v>
      </c>
      <c r="AG2477" s="0" t="n">
        <v>1.1036</v>
      </c>
      <c r="AH2477" s="0" t="n">
        <v>0.92769</v>
      </c>
      <c r="AY2477" s="0" t="n">
        <v>1.0109</v>
      </c>
      <c r="AZ2477" s="0" t="n">
        <v>1.6784</v>
      </c>
      <c r="BA2477" s="0" t="n">
        <v>2.123</v>
      </c>
      <c r="BC2477" s="0" t="n">
        <v>1.7978</v>
      </c>
      <c r="BD2477" s="0" t="n">
        <v>1.746</v>
      </c>
      <c r="BE2477" s="0" t="n">
        <v>1.2911</v>
      </c>
      <c r="BF2477" s="0" t="n">
        <v>1.2156</v>
      </c>
      <c r="CE2477" s="0" t="n">
        <v>1.2165</v>
      </c>
      <c r="CF2477" s="0" t="n">
        <v>2.0085</v>
      </c>
      <c r="CG2477" s="0" t="n">
        <v>1.4011</v>
      </c>
      <c r="CH2477" s="0" t="n">
        <v>1.4923</v>
      </c>
      <c r="CI2477" s="0" t="n">
        <v>1.3389</v>
      </c>
      <c r="CJ2477" s="0" t="n">
        <v>1.279</v>
      </c>
      <c r="CK2477" s="0" t="n">
        <v>0.97731</v>
      </c>
      <c r="CL2477" s="0" t="n">
        <v>0.92198</v>
      </c>
      <c r="DC2477" s="0" t="n">
        <v>1.1283</v>
      </c>
      <c r="DD2477" s="0" t="n">
        <v>1.3499</v>
      </c>
      <c r="DE2477" s="0" t="n">
        <v>1.4507</v>
      </c>
      <c r="DF2477" s="0" t="n">
        <v>1.3381</v>
      </c>
      <c r="DG2477" s="0" t="n">
        <v>1.3644</v>
      </c>
      <c r="DH2477" s="0" t="n">
        <v>1.4453</v>
      </c>
      <c r="DI2477" s="0" t="n">
        <v>1.1774</v>
      </c>
      <c r="DJ2477" s="0" t="n">
        <v>1.0693</v>
      </c>
      <c r="EA2477" s="0" t="n">
        <v>1.19195</v>
      </c>
      <c r="EB2477" s="0" t="n">
        <v>1.5022</v>
      </c>
      <c r="EC2477" s="0" t="n">
        <v>1.73995</v>
      </c>
      <c r="ED2477" s="0" t="e">
        <f aca="false">#DIV/0!</f>
        <v>#DIV/0!</v>
      </c>
      <c r="EE2477" s="0" t="n">
        <v>1.463</v>
      </c>
      <c r="EF2477" s="0" t="n">
        <v>1.4911</v>
      </c>
      <c r="EG2477" s="0" t="n">
        <v>1.19735</v>
      </c>
      <c r="EH2477" s="0" t="n">
        <v>1.071645</v>
      </c>
    </row>
    <row r="2478" customFormat="false" ht="14" hidden="false" customHeight="false" outlineLevel="0" collapsed="false">
      <c r="A2478" s="0" t="s">
        <v>11567</v>
      </c>
      <c r="B2478" s="0" t="s">
        <v>11576</v>
      </c>
      <c r="C2478" s="0" t="s">
        <v>11569</v>
      </c>
      <c r="D2478" s="0" t="s">
        <v>11570</v>
      </c>
      <c r="E2478" s="0" t="s">
        <v>11571</v>
      </c>
      <c r="F2478" s="0" t="n">
        <v>0.998716</v>
      </c>
      <c r="G2478" s="0" t="n">
        <v>29.4034</v>
      </c>
      <c r="H2478" s="0" t="n">
        <v>0.000443173</v>
      </c>
      <c r="I2478" s="0" t="n">
        <v>136.93</v>
      </c>
      <c r="J2478" s="0" t="n">
        <v>105.29</v>
      </c>
      <c r="K2478" s="0" t="n">
        <v>136.93</v>
      </c>
      <c r="L2478" s="0" t="s">
        <v>142</v>
      </c>
      <c r="M2478" s="0" t="s">
        <v>11577</v>
      </c>
      <c r="N2478" s="0" t="s">
        <v>11326</v>
      </c>
      <c r="O2478" s="0" t="s">
        <v>2654</v>
      </c>
      <c r="P2478" s="0" t="s">
        <v>11578</v>
      </c>
      <c r="Q2478" s="0" t="s">
        <v>11579</v>
      </c>
      <c r="R2478" s="0" t="n">
        <v>13</v>
      </c>
      <c r="S2478" s="0" t="n">
        <v>1.0471</v>
      </c>
      <c r="T2478" s="0" t="n">
        <v>1.6116</v>
      </c>
      <c r="U2478" s="0" t="n">
        <v>1.0687</v>
      </c>
      <c r="V2478" s="0" t="n">
        <v>0.84953</v>
      </c>
      <c r="W2478" s="0" t="n">
        <v>1.0263</v>
      </c>
      <c r="X2478" s="0" t="n">
        <v>0.81411</v>
      </c>
      <c r="Y2478" s="0" t="n">
        <v>0.92312</v>
      </c>
      <c r="Z2478" s="0" t="n">
        <v>1.0399</v>
      </c>
      <c r="AA2478" s="0" t="n">
        <v>1.2164</v>
      </c>
      <c r="AB2478" s="0" t="n">
        <v>1.0855</v>
      </c>
      <c r="AC2478" s="0" t="n">
        <v>0.98221</v>
      </c>
      <c r="AD2478" s="0" t="n">
        <v>0.9461</v>
      </c>
      <c r="AE2478" s="0" t="n">
        <v>0.96879</v>
      </c>
      <c r="AF2478" s="0" t="n">
        <v>0.88473</v>
      </c>
      <c r="AG2478" s="0" t="n">
        <v>0.84842</v>
      </c>
      <c r="AH2478" s="0" t="n">
        <v>0.83353</v>
      </c>
      <c r="AY2478" s="0" t="n">
        <v>1.1681</v>
      </c>
      <c r="AZ2478" s="0" t="n">
        <v>0.89826</v>
      </c>
      <c r="BA2478" s="0" t="n">
        <v>1.1049</v>
      </c>
      <c r="BB2478" s="0" t="n">
        <v>1.1178</v>
      </c>
      <c r="BC2478" s="0" t="n">
        <v>0.90991</v>
      </c>
      <c r="BD2478" s="0" t="n">
        <v>0.92909</v>
      </c>
      <c r="BE2478" s="0" t="n">
        <v>1.2911</v>
      </c>
      <c r="BF2478" s="0" t="n">
        <v>0.77417</v>
      </c>
      <c r="CE2478" s="0" t="n">
        <v>0.96804</v>
      </c>
      <c r="CF2478" s="0" t="n">
        <v>1.165</v>
      </c>
      <c r="CG2478" s="0" t="n">
        <v>0.92665</v>
      </c>
      <c r="CH2478" s="0" t="n">
        <v>0.90665</v>
      </c>
      <c r="CI2478" s="0" t="n">
        <v>0.94968</v>
      </c>
      <c r="CJ2478" s="0" t="n">
        <v>1.1423</v>
      </c>
      <c r="CK2478" s="0" t="n">
        <v>0.9582</v>
      </c>
      <c r="CL2478" s="0" t="n">
        <v>0.80323</v>
      </c>
      <c r="CN2478" s="0" t="n">
        <v>0.86085</v>
      </c>
      <c r="CO2478" s="0" t="n">
        <v>1.1558</v>
      </c>
      <c r="CP2478" s="0" t="n">
        <v>0.85597</v>
      </c>
      <c r="CQ2478" s="0" t="n">
        <v>0.7443</v>
      </c>
      <c r="CR2478" s="0" t="n">
        <v>0.8635</v>
      </c>
      <c r="CS2478" s="0" t="n">
        <v>0.61581</v>
      </c>
      <c r="CT2478" s="0" t="n">
        <v>0.84475</v>
      </c>
      <c r="CU2478" s="0" t="n">
        <v>0.9615</v>
      </c>
      <c r="CW2478" s="0" t="n">
        <v>0.93113</v>
      </c>
      <c r="CX2478" s="0" t="n">
        <v>1.0718</v>
      </c>
      <c r="CY2478" s="0" t="n">
        <v>1.1563</v>
      </c>
      <c r="CZ2478" s="0" t="n">
        <v>1.0356</v>
      </c>
      <c r="DA2478" s="0" t="n">
        <v>1.0495</v>
      </c>
      <c r="DB2478" s="0" t="n">
        <v>1.045</v>
      </c>
      <c r="DC2478" s="0" t="n">
        <v>0.94106</v>
      </c>
      <c r="DD2478" s="0" t="n">
        <v>1.2153</v>
      </c>
      <c r="DE2478" s="0" t="n">
        <v>1.0574</v>
      </c>
      <c r="DF2478" s="0" t="n">
        <v>1.156</v>
      </c>
      <c r="DG2478" s="0" t="n">
        <v>1.0336</v>
      </c>
      <c r="DH2478" s="0" t="n">
        <v>1.0192</v>
      </c>
      <c r="DI2478" s="0" t="n">
        <v>0.91861</v>
      </c>
      <c r="DJ2478" s="0" t="n">
        <v>1.0249</v>
      </c>
      <c r="EA2478" s="0" t="n">
        <v>1.14386666666667</v>
      </c>
      <c r="EB2478" s="0" t="n">
        <v>1.19845333333333</v>
      </c>
      <c r="EC2478" s="0" t="n">
        <v>1.05193666666667</v>
      </c>
      <c r="ED2478" s="0" t="n">
        <v>0.971143333333333</v>
      </c>
      <c r="EE2478" s="0" t="n">
        <v>0.968333333333333</v>
      </c>
      <c r="EF2478" s="0" t="n">
        <v>0.875976666666667</v>
      </c>
      <c r="EG2478" s="0" t="n">
        <v>1.02088</v>
      </c>
      <c r="EH2478" s="0" t="n">
        <v>0.882533333333333</v>
      </c>
    </row>
    <row r="2479" customFormat="false" ht="14" hidden="false" customHeight="false" outlineLevel="0" collapsed="false">
      <c r="A2479" s="0" t="s">
        <v>11580</v>
      </c>
      <c r="B2479" s="0" t="s">
        <v>11581</v>
      </c>
      <c r="C2479" s="0" t="s">
        <v>11569</v>
      </c>
      <c r="D2479" s="0" t="s">
        <v>11570</v>
      </c>
      <c r="E2479" s="0" t="s">
        <v>11571</v>
      </c>
      <c r="F2479" s="0" t="n">
        <v>0.561746</v>
      </c>
      <c r="G2479" s="0" t="n">
        <v>1.08545</v>
      </c>
      <c r="H2479" s="0" t="n">
        <v>0.0012904</v>
      </c>
      <c r="I2479" s="0" t="n">
        <v>82.85</v>
      </c>
      <c r="J2479" s="0" t="n">
        <v>41.451</v>
      </c>
      <c r="K2479" s="0" t="n">
        <v>76.073</v>
      </c>
      <c r="L2479" s="0" t="s">
        <v>142</v>
      </c>
      <c r="M2479" s="0" t="s">
        <v>11582</v>
      </c>
      <c r="N2479" s="0" t="s">
        <v>144</v>
      </c>
      <c r="O2479" s="0" t="s">
        <v>625</v>
      </c>
      <c r="P2479" s="0" t="s">
        <v>11583</v>
      </c>
      <c r="Q2479" s="0" t="s">
        <v>11584</v>
      </c>
      <c r="R2479" s="0" t="n">
        <v>7</v>
      </c>
      <c r="AM2479" s="0" t="n">
        <v>0.82827</v>
      </c>
      <c r="DM2479" s="0" t="n">
        <v>1.0098</v>
      </c>
      <c r="DN2479" s="0" t="n">
        <v>1.296</v>
      </c>
      <c r="EA2479" s="0" t="e">
        <f aca="false">#DIV/0!</f>
        <v>#DIV/0!</v>
      </c>
      <c r="EB2479" s="0" t="e">
        <f aca="false">#DIV/0!</f>
        <v>#DIV/0!</v>
      </c>
      <c r="EC2479" s="0" t="e">
        <f aca="false">#DIV/0!</f>
        <v>#DIV/0!</v>
      </c>
      <c r="ED2479" s="0" t="e">
        <f aca="false">#DIV/0!</f>
        <v>#DIV/0!</v>
      </c>
      <c r="EE2479" s="0" t="n">
        <v>0.82827</v>
      </c>
      <c r="EF2479" s="0" t="e">
        <f aca="false">#DIV/0!</f>
        <v>#DIV/0!</v>
      </c>
      <c r="EG2479" s="0" t="e">
        <f aca="false">#DIV/0!</f>
        <v>#DIV/0!</v>
      </c>
      <c r="EH2479" s="0" t="e">
        <f aca="false">#DIV/0!</f>
        <v>#DIV/0!</v>
      </c>
    </row>
    <row r="2480" customFormat="false" ht="14" hidden="false" customHeight="false" outlineLevel="0" collapsed="false">
      <c r="A2480" s="0" t="s">
        <v>11580</v>
      </c>
      <c r="B2480" s="0" t="s">
        <v>11585</v>
      </c>
      <c r="C2480" s="0" t="s">
        <v>11569</v>
      </c>
      <c r="D2480" s="0" t="s">
        <v>11570</v>
      </c>
      <c r="E2480" s="0" t="s">
        <v>11571</v>
      </c>
      <c r="F2480" s="0" t="n">
        <v>0.990915</v>
      </c>
      <c r="G2480" s="0" t="n">
        <v>20.393</v>
      </c>
      <c r="H2480" s="3" t="n">
        <v>1.27313E-006</v>
      </c>
      <c r="I2480" s="0" t="n">
        <v>127.56</v>
      </c>
      <c r="J2480" s="0" t="n">
        <v>75.077</v>
      </c>
      <c r="K2480" s="0" t="n">
        <v>127.56</v>
      </c>
      <c r="L2480" s="0" t="s">
        <v>142</v>
      </c>
      <c r="M2480" s="0" t="s">
        <v>11586</v>
      </c>
      <c r="N2480" s="0" t="s">
        <v>144</v>
      </c>
      <c r="O2480" s="0" t="s">
        <v>2362</v>
      </c>
      <c r="P2480" s="0" t="s">
        <v>11587</v>
      </c>
      <c r="Q2480" s="0" t="s">
        <v>11588</v>
      </c>
      <c r="R2480" s="0" t="n">
        <v>8</v>
      </c>
      <c r="AI2480" s="0" t="n">
        <v>1.3596</v>
      </c>
      <c r="AK2480" s="0" t="n">
        <v>1.3492</v>
      </c>
      <c r="AN2480" s="0" t="n">
        <v>1.1403</v>
      </c>
      <c r="AO2480" s="0" t="n">
        <v>1.3134</v>
      </c>
      <c r="DL2480" s="0" t="n">
        <v>1.3252</v>
      </c>
      <c r="DP2480" s="0" t="n">
        <v>1.0137</v>
      </c>
      <c r="DQ2480" s="0" t="n">
        <v>1.0039</v>
      </c>
      <c r="DR2480" s="0" t="n">
        <v>1.1194</v>
      </c>
      <c r="EA2480" s="0" t="n">
        <v>1.3596</v>
      </c>
      <c r="EB2480" s="0" t="e">
        <f aca="false">#DIV/0!</f>
        <v>#DIV/0!</v>
      </c>
      <c r="EC2480" s="0" t="n">
        <v>1.3492</v>
      </c>
      <c r="ED2480" s="0" t="e">
        <f aca="false">#DIV/0!</f>
        <v>#DIV/0!</v>
      </c>
      <c r="EE2480" s="0" t="e">
        <f aca="false">#DIV/0!</f>
        <v>#DIV/0!</v>
      </c>
      <c r="EF2480" s="0" t="n">
        <v>1.1403</v>
      </c>
      <c r="EG2480" s="0" t="n">
        <v>1.3134</v>
      </c>
      <c r="EH2480" s="0" t="e">
        <f aca="false">#DIV/0!</f>
        <v>#DIV/0!</v>
      </c>
    </row>
    <row r="2481" customFormat="false" ht="14" hidden="false" customHeight="false" outlineLevel="0" collapsed="false">
      <c r="A2481" s="0" t="s">
        <v>11580</v>
      </c>
      <c r="B2481" s="0" t="s">
        <v>11589</v>
      </c>
      <c r="C2481" s="0" t="s">
        <v>11569</v>
      </c>
      <c r="D2481" s="0" t="s">
        <v>11570</v>
      </c>
      <c r="E2481" s="0" t="s">
        <v>11571</v>
      </c>
      <c r="F2481" s="0" t="n">
        <v>0.999733</v>
      </c>
      <c r="G2481" s="0" t="n">
        <v>35.7368</v>
      </c>
      <c r="H2481" s="0" t="n">
        <v>0.00132742</v>
      </c>
      <c r="I2481" s="0" t="n">
        <v>82.417</v>
      </c>
      <c r="J2481" s="0" t="n">
        <v>51.804</v>
      </c>
      <c r="K2481" s="0" t="n">
        <v>81.017</v>
      </c>
      <c r="L2481" s="0" t="s">
        <v>142</v>
      </c>
      <c r="M2481" s="0" t="s">
        <v>11590</v>
      </c>
      <c r="N2481" s="0" t="s">
        <v>1900</v>
      </c>
      <c r="O2481" s="0" t="s">
        <v>625</v>
      </c>
      <c r="P2481" s="0" t="s">
        <v>11591</v>
      </c>
      <c r="Q2481" s="0" t="s">
        <v>11592</v>
      </c>
      <c r="R2481" s="0" t="n">
        <v>7</v>
      </c>
      <c r="S2481" s="0" t="n">
        <v>0.90833</v>
      </c>
      <c r="T2481" s="0" t="n">
        <v>0.92293</v>
      </c>
      <c r="U2481" s="0" t="n">
        <v>0.89924</v>
      </c>
      <c r="V2481" s="0" t="n">
        <v>1.0428</v>
      </c>
      <c r="W2481" s="0" t="n">
        <v>1.0163</v>
      </c>
      <c r="X2481" s="0" t="n">
        <v>0.798</v>
      </c>
      <c r="Y2481" s="0" t="n">
        <v>1.1579</v>
      </c>
      <c r="Z2481" s="0" t="n">
        <v>1.0161</v>
      </c>
      <c r="AI2481" s="0" t="n">
        <v>0.96134</v>
      </c>
      <c r="AJ2481" s="0" t="n">
        <v>0.89153</v>
      </c>
      <c r="AK2481" s="0" t="n">
        <v>0.88561</v>
      </c>
      <c r="AM2481" s="0" t="n">
        <v>0.93308</v>
      </c>
      <c r="AN2481" s="0" t="n">
        <v>0.78247</v>
      </c>
      <c r="AO2481" s="0" t="n">
        <v>0.88146</v>
      </c>
      <c r="AP2481" s="0" t="n">
        <v>0.95687</v>
      </c>
      <c r="AQ2481" s="0" t="n">
        <v>0.97768</v>
      </c>
      <c r="AS2481" s="0" t="n">
        <v>1.074</v>
      </c>
      <c r="AT2481" s="0" t="n">
        <v>0.98891</v>
      </c>
      <c r="AV2481" s="0" t="n">
        <v>0.82195</v>
      </c>
      <c r="BG2481" s="0" t="n">
        <v>0.56139</v>
      </c>
      <c r="BH2481" s="0" t="n">
        <v>0.87274</v>
      </c>
      <c r="BI2481" s="0" t="n">
        <v>0.90672</v>
      </c>
      <c r="BJ2481" s="0" t="n">
        <v>1.0461</v>
      </c>
      <c r="BL2481" s="0" t="n">
        <v>0.95677</v>
      </c>
      <c r="BM2481" s="0" t="n">
        <v>0.91906</v>
      </c>
      <c r="BN2481" s="0" t="n">
        <v>0.91886</v>
      </c>
      <c r="BP2481" s="0" t="n">
        <v>1.0303</v>
      </c>
      <c r="BR2481" s="0" t="n">
        <v>0.94249</v>
      </c>
      <c r="BS2481" s="0" t="n">
        <v>1.027</v>
      </c>
      <c r="BT2481" s="0" t="n">
        <v>0.92433</v>
      </c>
      <c r="BU2481" s="0" t="n">
        <v>0.56193</v>
      </c>
      <c r="BV2481" s="0" t="n">
        <v>0.88071</v>
      </c>
      <c r="BW2481" s="0" t="n">
        <v>1.0536</v>
      </c>
      <c r="BX2481" s="0" t="n">
        <v>1.1051</v>
      </c>
      <c r="BY2481" s="0" t="n">
        <v>0.8535</v>
      </c>
      <c r="BZ2481" s="0" t="n">
        <v>0.93287</v>
      </c>
      <c r="CB2481" s="0" t="n">
        <v>0.97731</v>
      </c>
      <c r="CC2481" s="0" t="n">
        <v>0.56038</v>
      </c>
      <c r="CD2481" s="0" t="n">
        <v>1.0335</v>
      </c>
      <c r="CM2481" s="0" t="n">
        <v>0.83739</v>
      </c>
      <c r="CN2481" s="0" t="n">
        <v>0.81868</v>
      </c>
      <c r="CO2481" s="0" t="n">
        <v>0.86334</v>
      </c>
      <c r="CP2481" s="0" t="n">
        <v>0.74064</v>
      </c>
      <c r="CQ2481" s="0" t="n">
        <v>0.91061</v>
      </c>
      <c r="CV2481" s="0" t="n">
        <v>0.97861</v>
      </c>
      <c r="CW2481" s="0" t="n">
        <v>0.96612</v>
      </c>
      <c r="CX2481" s="0" t="n">
        <v>0.91118</v>
      </c>
      <c r="CY2481" s="0" t="n">
        <v>0.90601</v>
      </c>
      <c r="CZ2481" s="0" t="n">
        <v>0.8703</v>
      </c>
      <c r="DB2481" s="0" t="n">
        <v>1.0133</v>
      </c>
      <c r="DK2481" s="0" t="n">
        <v>0.7739</v>
      </c>
      <c r="DL2481" s="0" t="n">
        <v>0.78582</v>
      </c>
      <c r="DM2481" s="0" t="n">
        <v>0.88063</v>
      </c>
      <c r="DN2481" s="0" t="n">
        <v>0.66769</v>
      </c>
      <c r="DO2481" s="0" t="n">
        <v>1.0193</v>
      </c>
      <c r="DP2481" s="0" t="n">
        <v>0.69049</v>
      </c>
      <c r="DQ2481" s="0" t="n">
        <v>0.96995</v>
      </c>
      <c r="DR2481" s="0" t="n">
        <v>0.87206</v>
      </c>
      <c r="DS2481" s="0" t="n">
        <v>0.80179</v>
      </c>
      <c r="DT2481" s="0" t="n">
        <v>0.94378</v>
      </c>
      <c r="DV2481" s="0" t="n">
        <v>0.73409</v>
      </c>
      <c r="DW2481" s="0" t="n">
        <v>0.76723</v>
      </c>
      <c r="DY2481" s="0" t="n">
        <v>1.2012</v>
      </c>
      <c r="EA2481" s="0" t="n">
        <v>0.852185</v>
      </c>
      <c r="EB2481" s="0" t="n">
        <v>0.895733333333333</v>
      </c>
      <c r="EC2481" s="0" t="n">
        <v>0.9413925</v>
      </c>
      <c r="ED2481" s="0" t="n">
        <v>1.02593666666667</v>
      </c>
      <c r="EE2481" s="0" t="n">
        <v>0.97469</v>
      </c>
      <c r="EF2481" s="0" t="n">
        <v>0.8397975</v>
      </c>
      <c r="EG2481" s="0" t="n">
        <v>0.98614</v>
      </c>
      <c r="EH2481" s="0" t="n">
        <v>0.963943333333333</v>
      </c>
    </row>
    <row r="2482" customFormat="false" ht="14" hidden="false" customHeight="false" outlineLevel="0" collapsed="false">
      <c r="A2482" s="0" t="s">
        <v>11580</v>
      </c>
      <c r="B2482" s="0" t="s">
        <v>1962</v>
      </c>
      <c r="C2482" s="0" t="s">
        <v>11569</v>
      </c>
      <c r="D2482" s="0" t="s">
        <v>11570</v>
      </c>
      <c r="E2482" s="0" t="s">
        <v>11571</v>
      </c>
      <c r="F2482" s="0" t="n">
        <v>0.999969</v>
      </c>
      <c r="G2482" s="0" t="n">
        <v>45.1323</v>
      </c>
      <c r="H2482" s="0" t="n">
        <v>0.00104495</v>
      </c>
      <c r="I2482" s="0" t="n">
        <v>94.023</v>
      </c>
      <c r="J2482" s="0" t="n">
        <v>71.531</v>
      </c>
      <c r="K2482" s="0" t="n">
        <v>90.412</v>
      </c>
      <c r="L2482" s="0" t="s">
        <v>142</v>
      </c>
      <c r="M2482" s="0" t="s">
        <v>11593</v>
      </c>
      <c r="N2482" s="0" t="s">
        <v>817</v>
      </c>
      <c r="O2482" s="0" t="s">
        <v>625</v>
      </c>
      <c r="P2482" s="0" t="s">
        <v>11594</v>
      </c>
      <c r="Q2482" s="0" t="s">
        <v>11595</v>
      </c>
      <c r="R2482" s="0" t="n">
        <v>7</v>
      </c>
      <c r="AI2482" s="0" t="n">
        <v>1.0513</v>
      </c>
      <c r="AN2482" s="0" t="n">
        <v>0.74092</v>
      </c>
      <c r="AO2482" s="0" t="n">
        <v>0.78116</v>
      </c>
      <c r="AP2482" s="0" t="n">
        <v>1.0061</v>
      </c>
      <c r="DN2482" s="0" t="n">
        <v>0.50291</v>
      </c>
      <c r="DO2482" s="0" t="n">
        <v>0.84329</v>
      </c>
      <c r="DP2482" s="0" t="n">
        <v>1.2035</v>
      </c>
      <c r="DQ2482" s="0" t="n">
        <v>1.3099</v>
      </c>
      <c r="DR2482" s="0" t="n">
        <v>0.86052</v>
      </c>
      <c r="EA2482" s="0" t="n">
        <v>1.0513</v>
      </c>
      <c r="EB2482" s="0" t="e">
        <f aca="false">#DIV/0!</f>
        <v>#DIV/0!</v>
      </c>
      <c r="EC2482" s="0" t="e">
        <f aca="false">#DIV/0!</f>
        <v>#DIV/0!</v>
      </c>
      <c r="ED2482" s="0" t="e">
        <f aca="false">#DIV/0!</f>
        <v>#DIV/0!</v>
      </c>
      <c r="EE2482" s="0" t="e">
        <f aca="false">#DIV/0!</f>
        <v>#DIV/0!</v>
      </c>
      <c r="EF2482" s="0" t="n">
        <v>0.74092</v>
      </c>
      <c r="EG2482" s="0" t="n">
        <v>0.78116</v>
      </c>
      <c r="EH2482" s="0" t="n">
        <v>1.0061</v>
      </c>
    </row>
    <row r="2483" customFormat="false" ht="14" hidden="false" customHeight="false" outlineLevel="0" collapsed="false">
      <c r="A2483" s="0" t="s">
        <v>11567</v>
      </c>
      <c r="B2483" s="0" t="s">
        <v>11596</v>
      </c>
      <c r="C2483" s="0" t="s">
        <v>11569</v>
      </c>
      <c r="D2483" s="0" t="s">
        <v>11570</v>
      </c>
      <c r="E2483" s="0" t="s">
        <v>11571</v>
      </c>
      <c r="F2483" s="0" t="n">
        <v>0.994563</v>
      </c>
      <c r="G2483" s="0" t="n">
        <v>23.0842</v>
      </c>
      <c r="H2483" s="3" t="n">
        <v>5.42783E-005</v>
      </c>
      <c r="I2483" s="0" t="n">
        <v>96.707</v>
      </c>
      <c r="J2483" s="0" t="n">
        <v>66.132</v>
      </c>
      <c r="K2483" s="0" t="n">
        <v>83.633</v>
      </c>
      <c r="L2483" s="0" t="s">
        <v>142</v>
      </c>
      <c r="M2483" s="0" t="s">
        <v>11597</v>
      </c>
      <c r="N2483" s="0" t="s">
        <v>670</v>
      </c>
      <c r="O2483" s="0" t="s">
        <v>1808</v>
      </c>
      <c r="P2483" s="0" t="s">
        <v>11598</v>
      </c>
      <c r="Q2483" s="0" t="s">
        <v>11599</v>
      </c>
      <c r="R2483" s="0" t="n">
        <v>4</v>
      </c>
      <c r="T2483" s="0" t="n">
        <v>0.85511</v>
      </c>
      <c r="Y2483" s="0" t="n">
        <v>0.89955</v>
      </c>
      <c r="AI2483" s="0" t="n">
        <v>0.93681</v>
      </c>
      <c r="AJ2483" s="0" t="n">
        <v>1.0057</v>
      </c>
      <c r="AK2483" s="0" t="n">
        <v>1.0056</v>
      </c>
      <c r="AL2483" s="0" t="n">
        <v>1.1006</v>
      </c>
      <c r="AM2483" s="0" t="n">
        <v>0.93588</v>
      </c>
      <c r="AN2483" s="0" t="n">
        <v>0.92198</v>
      </c>
      <c r="AO2483" s="0" t="n">
        <v>0.97726</v>
      </c>
      <c r="AP2483" s="0" t="n">
        <v>0.87893</v>
      </c>
      <c r="AQ2483" s="0" t="n">
        <v>1.103</v>
      </c>
      <c r="AR2483" s="0" t="n">
        <v>0.92163</v>
      </c>
      <c r="AT2483" s="0" t="n">
        <v>1.1526</v>
      </c>
      <c r="AU2483" s="0" t="n">
        <v>1.0531</v>
      </c>
      <c r="AV2483" s="0" t="n">
        <v>0.79153</v>
      </c>
      <c r="AX2483" s="0" t="n">
        <v>1.0509</v>
      </c>
      <c r="BE2483" s="0" t="n">
        <v>1.0115</v>
      </c>
      <c r="BF2483" s="0" t="n">
        <v>0.98054</v>
      </c>
      <c r="BH2483" s="0" t="n">
        <v>1.2534</v>
      </c>
      <c r="BI2483" s="0" t="n">
        <v>0.99395</v>
      </c>
      <c r="BJ2483" s="0" t="n">
        <v>1.1354</v>
      </c>
      <c r="BL2483" s="0" t="n">
        <v>0.84716</v>
      </c>
      <c r="BM2483" s="0" t="n">
        <v>1.0311</v>
      </c>
      <c r="BN2483" s="0" t="n">
        <v>0.99496</v>
      </c>
      <c r="BO2483" s="0" t="n">
        <v>1.124</v>
      </c>
      <c r="BP2483" s="0" t="n">
        <v>1.0303</v>
      </c>
      <c r="BQ2483" s="0" t="n">
        <v>1.3539</v>
      </c>
      <c r="CN2483" s="0" t="n">
        <v>1.0022</v>
      </c>
      <c r="CR2483" s="0" t="n">
        <v>0.93909</v>
      </c>
      <c r="CS2483" s="0" t="n">
        <v>1.0659</v>
      </c>
      <c r="CW2483" s="0" t="n">
        <v>0.67718</v>
      </c>
      <c r="DL2483" s="0" t="n">
        <v>1.0779</v>
      </c>
      <c r="DM2483" s="0" t="n">
        <v>0.92266</v>
      </c>
      <c r="DO2483" s="0" t="n">
        <v>1.0693</v>
      </c>
      <c r="DP2483" s="0" t="n">
        <v>0.79997</v>
      </c>
      <c r="DQ2483" s="0" t="n">
        <v>0.90305</v>
      </c>
      <c r="DS2483" s="0" t="n">
        <v>1.0747</v>
      </c>
      <c r="DT2483" s="0" t="n">
        <v>0.90111</v>
      </c>
      <c r="DU2483" s="0" t="n">
        <v>0.98337</v>
      </c>
      <c r="DV2483" s="0" t="n">
        <v>0.89279</v>
      </c>
      <c r="DW2483" s="0" t="n">
        <v>1.0359</v>
      </c>
      <c r="DX2483" s="0" t="n">
        <v>1.0389</v>
      </c>
      <c r="DY2483" s="0" t="n">
        <v>1.1329</v>
      </c>
      <c r="DZ2483" s="0" t="n">
        <v>0.96548</v>
      </c>
      <c r="EA2483" s="0" t="n">
        <v>1.019905</v>
      </c>
      <c r="EB2483" s="0" t="n">
        <v>1.00896</v>
      </c>
      <c r="EC2483" s="0" t="n">
        <v>0.999775</v>
      </c>
      <c r="ED2483" s="0" t="n">
        <v>1.12953333333333</v>
      </c>
      <c r="EE2483" s="0" t="n">
        <v>0.99449</v>
      </c>
      <c r="EF2483" s="0" t="n">
        <v>0.853556666666667</v>
      </c>
      <c r="EG2483" s="0" t="n">
        <v>0.9798525</v>
      </c>
      <c r="EH2483" s="0" t="n">
        <v>0.9763325</v>
      </c>
    </row>
    <row r="2484" customFormat="false" ht="14" hidden="false" customHeight="false" outlineLevel="0" collapsed="false">
      <c r="A2484" s="0" t="s">
        <v>11567</v>
      </c>
      <c r="B2484" s="0" t="s">
        <v>11600</v>
      </c>
      <c r="C2484" s="0" t="s">
        <v>11569</v>
      </c>
      <c r="D2484" s="0" t="s">
        <v>11570</v>
      </c>
      <c r="E2484" s="0" t="s">
        <v>11571</v>
      </c>
      <c r="F2484" s="0" t="n">
        <v>1</v>
      </c>
      <c r="G2484" s="0" t="n">
        <v>92.3432</v>
      </c>
      <c r="H2484" s="3" t="n">
        <v>4.42564E-009</v>
      </c>
      <c r="I2484" s="0" t="n">
        <v>141.34</v>
      </c>
      <c r="J2484" s="0" t="n">
        <v>118.46</v>
      </c>
      <c r="K2484" s="0" t="n">
        <v>141.34</v>
      </c>
      <c r="L2484" s="0" t="s">
        <v>142</v>
      </c>
      <c r="M2484" s="0" t="s">
        <v>11601</v>
      </c>
      <c r="N2484" s="0" t="s">
        <v>144</v>
      </c>
      <c r="O2484" s="0" t="s">
        <v>369</v>
      </c>
      <c r="P2484" s="0" t="s">
        <v>11602</v>
      </c>
      <c r="Q2484" s="0" t="s">
        <v>11603</v>
      </c>
      <c r="R2484" s="0" t="n">
        <v>8</v>
      </c>
      <c r="S2484" s="0" t="n">
        <v>1.0947</v>
      </c>
      <c r="T2484" s="0" t="n">
        <v>1.2268</v>
      </c>
      <c r="U2484" s="0" t="n">
        <v>1.0804</v>
      </c>
      <c r="V2484" s="0" t="n">
        <v>1.09</v>
      </c>
      <c r="W2484" s="0" t="n">
        <v>1.0486</v>
      </c>
      <c r="X2484" s="0" t="n">
        <v>0.98024</v>
      </c>
      <c r="Y2484" s="0" t="n">
        <v>1.1417</v>
      </c>
      <c r="Z2484" s="0" t="n">
        <v>1.054</v>
      </c>
      <c r="AA2484" s="0" t="n">
        <v>1.2595</v>
      </c>
      <c r="AB2484" s="0" t="n">
        <v>1.1017</v>
      </c>
      <c r="AC2484" s="0" t="n">
        <v>1.0392</v>
      </c>
      <c r="AD2484" s="0" t="n">
        <v>1.0801</v>
      </c>
      <c r="AE2484" s="0" t="n">
        <v>1.0663</v>
      </c>
      <c r="AF2484" s="0" t="n">
        <v>1.042</v>
      </c>
      <c r="AG2484" s="0" t="n">
        <v>1.1822</v>
      </c>
      <c r="AH2484" s="0" t="n">
        <v>1.1261</v>
      </c>
      <c r="AI2484" s="0" t="n">
        <v>1.158</v>
      </c>
      <c r="AJ2484" s="0" t="n">
        <v>1.1505</v>
      </c>
      <c r="AK2484" s="0" t="n">
        <v>0.93293</v>
      </c>
      <c r="AL2484" s="0" t="n">
        <v>1.089</v>
      </c>
      <c r="AM2484" s="0" t="n">
        <v>1.0749</v>
      </c>
      <c r="AN2484" s="0" t="n">
        <v>0.89071</v>
      </c>
      <c r="AO2484" s="0" t="n">
        <v>1.1116</v>
      </c>
      <c r="AP2484" s="0" t="n">
        <v>1.1313</v>
      </c>
      <c r="AQ2484" s="0" t="n">
        <v>1.0757</v>
      </c>
      <c r="AR2484" s="0" t="n">
        <v>0.79611</v>
      </c>
      <c r="AS2484" s="0" t="n">
        <v>0.88466</v>
      </c>
      <c r="AT2484" s="0" t="n">
        <v>0.90753</v>
      </c>
      <c r="AV2484" s="0" t="n">
        <v>0.85128</v>
      </c>
      <c r="AX2484" s="0" t="n">
        <v>1.0523</v>
      </c>
      <c r="AY2484" s="0" t="n">
        <v>1.0068</v>
      </c>
      <c r="BA2484" s="0" t="n">
        <v>1.0752</v>
      </c>
      <c r="BB2484" s="0" t="n">
        <v>1.0842</v>
      </c>
      <c r="BC2484" s="0" t="n">
        <v>1.0447</v>
      </c>
      <c r="BD2484" s="0" t="n">
        <v>1.1968</v>
      </c>
      <c r="BE2484" s="0" t="n">
        <v>0.87257</v>
      </c>
      <c r="BF2484" s="0" t="n">
        <v>1.0903</v>
      </c>
      <c r="BG2484" s="0" t="n">
        <v>0.9298</v>
      </c>
      <c r="BH2484" s="0" t="n">
        <v>0.99005</v>
      </c>
      <c r="BI2484" s="0" t="n">
        <v>0.87675</v>
      </c>
      <c r="BJ2484" s="0" t="n">
        <v>1.0331</v>
      </c>
      <c r="BK2484" s="0" t="n">
        <v>0.83243</v>
      </c>
      <c r="BL2484" s="0" t="n">
        <v>0.84098</v>
      </c>
      <c r="BM2484" s="0" t="n">
        <v>0.85262</v>
      </c>
      <c r="BN2484" s="0" t="n">
        <v>0.95632</v>
      </c>
      <c r="BO2484" s="0" t="n">
        <v>1.0436</v>
      </c>
      <c r="BP2484" s="0" t="n">
        <v>1.121</v>
      </c>
      <c r="BQ2484" s="0" t="n">
        <v>0.86233</v>
      </c>
      <c r="BR2484" s="0" t="n">
        <v>1.0671</v>
      </c>
      <c r="BS2484" s="0" t="n">
        <v>0.92307</v>
      </c>
      <c r="BT2484" s="0" t="n">
        <v>1.2476</v>
      </c>
      <c r="BU2484" s="0" t="n">
        <v>0.81282</v>
      </c>
      <c r="BV2484" s="0" t="n">
        <v>1.0007</v>
      </c>
      <c r="BW2484" s="0" t="n">
        <v>1.0373</v>
      </c>
      <c r="BX2484" s="0" t="n">
        <v>0.97302</v>
      </c>
      <c r="BY2484" s="0" t="n">
        <v>0.96602</v>
      </c>
      <c r="BZ2484" s="0" t="n">
        <v>1.0326</v>
      </c>
      <c r="CA2484" s="0" t="n">
        <v>0.96207</v>
      </c>
      <c r="CB2484" s="0" t="n">
        <v>1.0689</v>
      </c>
      <c r="CD2484" s="0" t="n">
        <v>0.97908</v>
      </c>
      <c r="CE2484" s="0" t="n">
        <v>1.0436</v>
      </c>
      <c r="CF2484" s="0" t="n">
        <v>0.97781</v>
      </c>
      <c r="CG2484" s="0" t="n">
        <v>1.0622</v>
      </c>
      <c r="CH2484" s="0" t="n">
        <v>0.95536</v>
      </c>
      <c r="CI2484" s="0" t="n">
        <v>0.90563</v>
      </c>
      <c r="CJ2484" s="0" t="n">
        <v>1.0221</v>
      </c>
      <c r="CK2484" s="0" t="n">
        <v>1.1147</v>
      </c>
      <c r="CL2484" s="0" t="n">
        <v>1.0247</v>
      </c>
      <c r="CM2484" s="0" t="n">
        <v>0.93861</v>
      </c>
      <c r="CN2484" s="0" t="n">
        <v>1.0696</v>
      </c>
      <c r="CO2484" s="0" t="n">
        <v>1.0473</v>
      </c>
      <c r="CP2484" s="0" t="n">
        <v>1.0495</v>
      </c>
      <c r="CQ2484" s="0" t="n">
        <v>1.0032</v>
      </c>
      <c r="CR2484" s="0" t="n">
        <v>0.98121</v>
      </c>
      <c r="CS2484" s="0" t="n">
        <v>1.0888</v>
      </c>
      <c r="CT2484" s="0" t="n">
        <v>1.0595</v>
      </c>
      <c r="CU2484" s="0" t="n">
        <v>1.0598</v>
      </c>
      <c r="CW2484" s="0" t="n">
        <v>1.081</v>
      </c>
      <c r="CX2484" s="0" t="n">
        <v>0.95712</v>
      </c>
      <c r="CY2484" s="0" t="n">
        <v>1.099</v>
      </c>
      <c r="DA2484" s="0" t="n">
        <v>1.0987</v>
      </c>
      <c r="DB2484" s="0" t="n">
        <v>1.1871</v>
      </c>
      <c r="DC2484" s="0" t="n">
        <v>1.2826</v>
      </c>
      <c r="DD2484" s="0" t="n">
        <v>1.1791</v>
      </c>
      <c r="DE2484" s="0" t="n">
        <v>0.94564</v>
      </c>
      <c r="DF2484" s="0" t="n">
        <v>1.0116</v>
      </c>
      <c r="DG2484" s="0" t="n">
        <v>1.0932</v>
      </c>
      <c r="DH2484" s="0" t="n">
        <v>0.99489</v>
      </c>
      <c r="DI2484" s="0" t="n">
        <v>1.0176</v>
      </c>
      <c r="DJ2484" s="0" t="n">
        <v>1.183</v>
      </c>
      <c r="DK2484" s="0" t="n">
        <v>1.1008</v>
      </c>
      <c r="DL2484" s="0" t="n">
        <v>1.1671</v>
      </c>
      <c r="DM2484" s="0" t="n">
        <v>1.0128</v>
      </c>
      <c r="DN2484" s="0" t="n">
        <v>0.92906</v>
      </c>
      <c r="DO2484" s="0" t="n">
        <v>1.0733</v>
      </c>
      <c r="DP2484" s="0" t="n">
        <v>1.1098</v>
      </c>
      <c r="DR2484" s="0" t="n">
        <v>0.9544</v>
      </c>
      <c r="DS2484" s="0" t="n">
        <v>1.2479</v>
      </c>
      <c r="DW2484" s="0" t="n">
        <v>1.0859</v>
      </c>
      <c r="DX2484" s="0" t="n">
        <v>1.0736</v>
      </c>
      <c r="DY2484" s="0" t="n">
        <v>0.97019</v>
      </c>
      <c r="EA2484" s="0" t="n">
        <v>1.08741666666667</v>
      </c>
      <c r="EB2484" s="0" t="n">
        <v>1.053032</v>
      </c>
      <c r="EC2484" s="0" t="n">
        <v>0.981523333333334</v>
      </c>
      <c r="ED2484" s="0" t="n">
        <v>1.04732166666667</v>
      </c>
      <c r="EE2484" s="0" t="n">
        <v>1.013386</v>
      </c>
      <c r="EF2484" s="0" t="n">
        <v>0.967001666666667</v>
      </c>
      <c r="EG2484" s="0" t="n">
        <v>1.032138</v>
      </c>
      <c r="EH2484" s="0" t="n">
        <v>1.06838666666667</v>
      </c>
    </row>
    <row r="2485" customFormat="false" ht="14" hidden="false" customHeight="false" outlineLevel="0" collapsed="false">
      <c r="A2485" s="0" t="s">
        <v>11567</v>
      </c>
      <c r="B2485" s="0" t="s">
        <v>11604</v>
      </c>
      <c r="C2485" s="0" t="s">
        <v>11569</v>
      </c>
      <c r="D2485" s="0" t="s">
        <v>11570</v>
      </c>
      <c r="E2485" s="0" t="s">
        <v>11571</v>
      </c>
      <c r="F2485" s="0" t="n">
        <v>0.952946</v>
      </c>
      <c r="G2485" s="0" t="n">
        <v>15.3839</v>
      </c>
      <c r="H2485" s="0" t="n">
        <v>0.00141634</v>
      </c>
      <c r="I2485" s="0" t="n">
        <v>100.93</v>
      </c>
      <c r="J2485" s="0" t="n">
        <v>72.878</v>
      </c>
      <c r="K2485" s="0" t="n">
        <v>91.123</v>
      </c>
      <c r="L2485" s="0" t="s">
        <v>162</v>
      </c>
      <c r="M2485" s="0" t="s">
        <v>11605</v>
      </c>
      <c r="N2485" s="0" t="s">
        <v>2629</v>
      </c>
      <c r="O2485" s="0" t="s">
        <v>263</v>
      </c>
      <c r="P2485" s="0" t="s">
        <v>11606</v>
      </c>
      <c r="Q2485" s="0" t="s">
        <v>11607</v>
      </c>
      <c r="R2485" s="0" t="n">
        <v>14</v>
      </c>
      <c r="DF2485" s="0" t="n">
        <v>1.3381</v>
      </c>
      <c r="DI2485" s="0" t="n">
        <v>1.1774</v>
      </c>
      <c r="EA2485" s="0" t="e">
        <f aca="false">#DIV/0!</f>
        <v>#DIV/0!</v>
      </c>
      <c r="EB2485" s="0" t="e">
        <f aca="false">#DIV/0!</f>
        <v>#DIV/0!</v>
      </c>
      <c r="EC2485" s="0" t="e">
        <f aca="false">#DIV/0!</f>
        <v>#DIV/0!</v>
      </c>
      <c r="ED2485" s="0" t="e">
        <f aca="false">#DIV/0!</f>
        <v>#DIV/0!</v>
      </c>
      <c r="EE2485" s="0" t="e">
        <f aca="false">#DIV/0!</f>
        <v>#DIV/0!</v>
      </c>
      <c r="EF2485" s="0" t="e">
        <f aca="false">#DIV/0!</f>
        <v>#DIV/0!</v>
      </c>
      <c r="EG2485" s="0" t="e">
        <f aca="false">#DIV/0!</f>
        <v>#DIV/0!</v>
      </c>
      <c r="EH2485" s="0" t="e">
        <f aca="false">#DIV/0!</f>
        <v>#DIV/0!</v>
      </c>
    </row>
    <row r="2486" customFormat="false" ht="14" hidden="false" customHeight="false" outlineLevel="0" collapsed="false">
      <c r="A2486" s="0" t="s">
        <v>11608</v>
      </c>
      <c r="B2486" s="0" t="n">
        <v>66</v>
      </c>
      <c r="C2486" s="0" t="s">
        <v>11608</v>
      </c>
      <c r="D2486" s="0" t="s">
        <v>11609</v>
      </c>
      <c r="E2486" s="0" t="s">
        <v>11610</v>
      </c>
      <c r="F2486" s="0" t="n">
        <v>0.917046</v>
      </c>
      <c r="G2486" s="0" t="n">
        <v>12.8472</v>
      </c>
      <c r="H2486" s="0" t="n">
        <v>0.00432374</v>
      </c>
      <c r="I2486" s="0" t="n">
        <v>57.802</v>
      </c>
      <c r="J2486" s="0" t="n">
        <v>36.236</v>
      </c>
      <c r="K2486" s="0" t="n">
        <v>57.802</v>
      </c>
      <c r="L2486" s="0" t="s">
        <v>162</v>
      </c>
      <c r="M2486" s="0" t="s">
        <v>11611</v>
      </c>
      <c r="N2486" s="0" t="s">
        <v>5428</v>
      </c>
      <c r="O2486" s="0" t="s">
        <v>1208</v>
      </c>
      <c r="P2486" s="0" t="s">
        <v>11612</v>
      </c>
      <c r="Q2486" s="0" t="s">
        <v>11613</v>
      </c>
      <c r="R2486" s="0" t="n">
        <v>17</v>
      </c>
      <c r="T2486" s="0" t="n">
        <v>1.1478</v>
      </c>
      <c r="V2486" s="0" t="n">
        <v>1.6196</v>
      </c>
      <c r="Y2486" s="0" t="n">
        <v>1.4253</v>
      </c>
      <c r="AA2486" s="0" t="n">
        <v>1.2156</v>
      </c>
      <c r="AC2486" s="0" t="n">
        <v>1.2553</v>
      </c>
      <c r="AD2486" s="0" t="n">
        <v>1.2131</v>
      </c>
      <c r="AE2486" s="0" t="n">
        <v>1.3526</v>
      </c>
      <c r="AF2486" s="0" t="n">
        <v>1.1686</v>
      </c>
      <c r="AG2486" s="0" t="n">
        <v>1.3404</v>
      </c>
      <c r="AH2486" s="0" t="n">
        <v>1.2972</v>
      </c>
      <c r="AY2486" s="0" t="n">
        <v>1.4121</v>
      </c>
      <c r="AZ2486" s="0" t="n">
        <v>1.307</v>
      </c>
      <c r="BA2486" s="0" t="n">
        <v>1.2293</v>
      </c>
      <c r="BB2486" s="0" t="n">
        <v>1.2951</v>
      </c>
      <c r="BC2486" s="0" t="n">
        <v>1.2907</v>
      </c>
      <c r="BD2486" s="0" t="n">
        <v>1.6672</v>
      </c>
      <c r="BE2486" s="0" t="n">
        <v>1.6813</v>
      </c>
      <c r="BF2486" s="0" t="n">
        <v>1.3095</v>
      </c>
      <c r="CE2486" s="0" t="n">
        <v>1.0877</v>
      </c>
      <c r="CF2486" s="0" t="n">
        <v>1.2946</v>
      </c>
      <c r="CG2486" s="0" t="n">
        <v>1.2163</v>
      </c>
      <c r="CH2486" s="0" t="n">
        <v>1.2015</v>
      </c>
      <c r="CI2486" s="0" t="n">
        <v>1.0718</v>
      </c>
      <c r="CJ2486" s="0" t="n">
        <v>1.3022</v>
      </c>
      <c r="CL2486" s="0" t="n">
        <v>1.2841</v>
      </c>
      <c r="CQ2486" s="0" t="n">
        <v>1.3613</v>
      </c>
      <c r="CS2486" s="0" t="n">
        <v>1.8534</v>
      </c>
      <c r="CT2486" s="0" t="n">
        <v>1.6141</v>
      </c>
      <c r="DC2486" s="0" t="n">
        <v>1.1274</v>
      </c>
      <c r="DD2486" s="0" t="n">
        <v>1.2988</v>
      </c>
      <c r="DE2486" s="0" t="n">
        <v>1.4119</v>
      </c>
      <c r="DF2486" s="0" t="n">
        <v>1.2427</v>
      </c>
      <c r="DG2486" s="0" t="n">
        <v>1.229</v>
      </c>
      <c r="DH2486" s="0" t="n">
        <v>1.1738</v>
      </c>
      <c r="DI2486" s="0" t="n">
        <v>1.238</v>
      </c>
      <c r="DJ2486" s="0" t="n">
        <v>1.3219</v>
      </c>
      <c r="EA2486" s="0" t="n">
        <v>1.31385</v>
      </c>
      <c r="EB2486" s="0" t="n">
        <v>1.2274</v>
      </c>
      <c r="EC2486" s="0" t="n">
        <v>1.2423</v>
      </c>
      <c r="ED2486" s="0" t="n">
        <v>1.37593333333333</v>
      </c>
      <c r="EE2486" s="0" t="n">
        <v>1.32165</v>
      </c>
      <c r="EF2486" s="0" t="n">
        <v>1.4179</v>
      </c>
      <c r="EG2486" s="0" t="n">
        <v>1.48233333333333</v>
      </c>
      <c r="EH2486" s="0" t="n">
        <v>1.30335</v>
      </c>
    </row>
    <row r="2487" customFormat="false" ht="14" hidden="false" customHeight="false" outlineLevel="0" collapsed="false">
      <c r="A2487" s="0" t="s">
        <v>11614</v>
      </c>
      <c r="B2487" s="0" t="s">
        <v>1819</v>
      </c>
      <c r="C2487" s="0" t="s">
        <v>11615</v>
      </c>
      <c r="D2487" s="0" t="s">
        <v>11616</v>
      </c>
      <c r="E2487" s="0" t="s">
        <v>11617</v>
      </c>
      <c r="F2487" s="0" t="n">
        <v>1</v>
      </c>
      <c r="G2487" s="0" t="n">
        <v>98.9089</v>
      </c>
      <c r="H2487" s="3" t="n">
        <v>3.45246E-054</v>
      </c>
      <c r="I2487" s="0" t="n">
        <v>187.17</v>
      </c>
      <c r="J2487" s="0" t="n">
        <v>153.28</v>
      </c>
      <c r="K2487" s="0" t="n">
        <v>132.88</v>
      </c>
      <c r="L2487" s="0" t="s">
        <v>142</v>
      </c>
      <c r="M2487" s="0" t="s">
        <v>11618</v>
      </c>
      <c r="N2487" s="0" t="s">
        <v>2756</v>
      </c>
      <c r="O2487" s="0" t="s">
        <v>693</v>
      </c>
      <c r="P2487" s="0" t="s">
        <v>11619</v>
      </c>
      <c r="Q2487" s="0" t="s">
        <v>11620</v>
      </c>
      <c r="R2487" s="0" t="n">
        <v>6</v>
      </c>
      <c r="S2487" s="0" t="n">
        <v>1.0546</v>
      </c>
      <c r="T2487" s="0" t="n">
        <v>1.1206</v>
      </c>
      <c r="U2487" s="0" t="n">
        <v>0.97324</v>
      </c>
      <c r="V2487" s="0" t="n">
        <v>1.0188</v>
      </c>
      <c r="W2487" s="0" t="n">
        <v>0.92527</v>
      </c>
      <c r="X2487" s="0" t="n">
        <v>0.97552</v>
      </c>
      <c r="Y2487" s="0" t="n">
        <v>1.1141</v>
      </c>
      <c r="Z2487" s="0" t="n">
        <v>1.1132</v>
      </c>
      <c r="AA2487" s="0" t="n">
        <v>1.2794</v>
      </c>
      <c r="AB2487" s="0" t="n">
        <v>1.2161</v>
      </c>
      <c r="AC2487" s="0" t="n">
        <v>1.1003</v>
      </c>
      <c r="AD2487" s="0" t="n">
        <v>1.0889</v>
      </c>
      <c r="AE2487" s="0" t="n">
        <v>1.2749</v>
      </c>
      <c r="AF2487" s="0" t="n">
        <v>1.0555</v>
      </c>
      <c r="AG2487" s="0" t="n">
        <v>1.2345</v>
      </c>
      <c r="AH2487" s="0" t="n">
        <v>1.2719</v>
      </c>
      <c r="AI2487" s="0" t="n">
        <v>0.97414</v>
      </c>
      <c r="AJ2487" s="0" t="n">
        <v>1.0384</v>
      </c>
      <c r="AK2487" s="0" t="n">
        <v>1.0205</v>
      </c>
      <c r="AL2487" s="0" t="n">
        <v>1.0577</v>
      </c>
      <c r="AM2487" s="0" t="n">
        <v>0.97642</v>
      </c>
      <c r="AN2487" s="0" t="n">
        <v>0.96078</v>
      </c>
      <c r="AO2487" s="0" t="n">
        <v>1.0121</v>
      </c>
      <c r="AP2487" s="0" t="n">
        <v>1.0437</v>
      </c>
      <c r="AQ2487" s="0" t="n">
        <v>1.167</v>
      </c>
      <c r="AR2487" s="0" t="n">
        <v>1.192</v>
      </c>
      <c r="AS2487" s="0" t="n">
        <v>1.2109</v>
      </c>
      <c r="AT2487" s="0" t="n">
        <v>1.264</v>
      </c>
      <c r="AU2487" s="0" t="n">
        <v>1.1769</v>
      </c>
      <c r="AV2487" s="0" t="n">
        <v>1.1601</v>
      </c>
      <c r="AX2487" s="0" t="n">
        <v>1.159</v>
      </c>
      <c r="AY2487" s="0" t="n">
        <v>1.3339</v>
      </c>
      <c r="AZ2487" s="0" t="n">
        <v>1.2868</v>
      </c>
      <c r="BA2487" s="0" t="n">
        <v>1.3978</v>
      </c>
      <c r="BB2487" s="0" t="n">
        <v>1.4993</v>
      </c>
      <c r="BC2487" s="0" t="n">
        <v>1.1975</v>
      </c>
      <c r="BD2487" s="0" t="n">
        <v>1.6135</v>
      </c>
      <c r="BE2487" s="0" t="n">
        <v>1.7579</v>
      </c>
      <c r="BF2487" s="0" t="n">
        <v>1.4385</v>
      </c>
      <c r="BG2487" s="0" t="n">
        <v>0.93942</v>
      </c>
      <c r="BH2487" s="0" t="n">
        <v>1.0997</v>
      </c>
      <c r="BI2487" s="0" t="n">
        <v>1.035</v>
      </c>
      <c r="BJ2487" s="0" t="n">
        <v>1.1371</v>
      </c>
      <c r="BK2487" s="0" t="n">
        <v>1.0005</v>
      </c>
      <c r="BL2487" s="0" t="n">
        <v>1.0264</v>
      </c>
      <c r="BM2487" s="0" t="n">
        <v>1.0826</v>
      </c>
      <c r="BN2487" s="0" t="n">
        <v>0.96262</v>
      </c>
      <c r="BO2487" s="0" t="n">
        <v>1.1441</v>
      </c>
      <c r="BP2487" s="0" t="n">
        <v>1.1357</v>
      </c>
      <c r="BQ2487" s="0" t="n">
        <v>1.0682</v>
      </c>
      <c r="BR2487" s="0" t="n">
        <v>1.0714</v>
      </c>
      <c r="BS2487" s="0" t="n">
        <v>1.143</v>
      </c>
      <c r="BT2487" s="0" t="n">
        <v>1.0772</v>
      </c>
      <c r="BU2487" s="0" t="n">
        <v>0.90224</v>
      </c>
      <c r="BV2487" s="0" t="n">
        <v>1.0436</v>
      </c>
      <c r="BW2487" s="0" t="n">
        <v>1.1248</v>
      </c>
      <c r="BX2487" s="0" t="n">
        <v>1.0964</v>
      </c>
      <c r="BY2487" s="0" t="n">
        <v>1.0316</v>
      </c>
      <c r="BZ2487" s="0" t="n">
        <v>1.0243</v>
      </c>
      <c r="CA2487" s="0" t="n">
        <v>1.1275</v>
      </c>
      <c r="CB2487" s="0" t="n">
        <v>1.0906</v>
      </c>
      <c r="CC2487" s="0" t="n">
        <v>0.89428</v>
      </c>
      <c r="CD2487" s="0" t="n">
        <v>0.97463</v>
      </c>
      <c r="CE2487" s="0" t="n">
        <v>1.2097</v>
      </c>
      <c r="CF2487" s="0" t="n">
        <v>1.2383</v>
      </c>
      <c r="CG2487" s="0" t="n">
        <v>1.2166</v>
      </c>
      <c r="CH2487" s="0" t="n">
        <v>1.0875</v>
      </c>
      <c r="CI2487" s="0" t="n">
        <v>1.0293</v>
      </c>
      <c r="CJ2487" s="0" t="n">
        <v>1.3354</v>
      </c>
      <c r="CK2487" s="0" t="n">
        <v>1.1885</v>
      </c>
      <c r="CL2487" s="0" t="n">
        <v>1.2159</v>
      </c>
      <c r="CM2487" s="0" t="n">
        <v>1.1594</v>
      </c>
      <c r="CN2487" s="0" t="n">
        <v>1.2628</v>
      </c>
      <c r="CO2487" s="0" t="n">
        <v>1.1043</v>
      </c>
      <c r="CP2487" s="0" t="n">
        <v>1.1354</v>
      </c>
      <c r="CQ2487" s="0" t="n">
        <v>1.0079</v>
      </c>
      <c r="CR2487" s="0" t="n">
        <v>1.3437</v>
      </c>
      <c r="CS2487" s="0" t="n">
        <v>1.2387</v>
      </c>
      <c r="CT2487" s="0" t="n">
        <v>1.1512</v>
      </c>
      <c r="CU2487" s="0" t="n">
        <v>1.016</v>
      </c>
      <c r="CV2487" s="0" t="n">
        <v>0.95579</v>
      </c>
      <c r="CW2487" s="0" t="n">
        <v>1.1652</v>
      </c>
      <c r="CX2487" s="0" t="n">
        <v>0.96749</v>
      </c>
      <c r="CY2487" s="0" t="n">
        <v>1.0818</v>
      </c>
      <c r="CZ2487" s="0" t="n">
        <v>1.0939</v>
      </c>
      <c r="DA2487" s="0" t="n">
        <v>0.95012</v>
      </c>
      <c r="DB2487" s="0" t="n">
        <v>1.1413</v>
      </c>
      <c r="DC2487" s="0" t="n">
        <v>1.2096</v>
      </c>
      <c r="DD2487" s="0" t="n">
        <v>1.2407</v>
      </c>
      <c r="DE2487" s="0" t="n">
        <v>1.2875</v>
      </c>
      <c r="DF2487" s="0" t="n">
        <v>1.2281</v>
      </c>
      <c r="DG2487" s="0" t="n">
        <v>1.1331</v>
      </c>
      <c r="DH2487" s="0" t="n">
        <v>1.1234</v>
      </c>
      <c r="DI2487" s="0" t="n">
        <v>1.1684</v>
      </c>
      <c r="DJ2487" s="0" t="n">
        <v>1.356</v>
      </c>
      <c r="DK2487" s="0" t="n">
        <v>0.95942</v>
      </c>
      <c r="DL2487" s="0" t="n">
        <v>0.93894</v>
      </c>
      <c r="DM2487" s="0" t="n">
        <v>0.9911</v>
      </c>
      <c r="DN2487" s="0" t="n">
        <v>0.9355</v>
      </c>
      <c r="DO2487" s="0" t="n">
        <v>1.103</v>
      </c>
      <c r="DP2487" s="0" t="n">
        <v>1.0446</v>
      </c>
      <c r="DQ2487" s="0" t="n">
        <v>0.9662</v>
      </c>
      <c r="DR2487" s="0" t="n">
        <v>1.0193</v>
      </c>
      <c r="DS2487" s="0" t="n">
        <v>1.212</v>
      </c>
      <c r="DT2487" s="0" t="n">
        <v>1.218</v>
      </c>
      <c r="DU2487" s="0" t="n">
        <v>1.1659</v>
      </c>
      <c r="DV2487" s="0" t="n">
        <v>1.2732</v>
      </c>
      <c r="DW2487" s="0" t="n">
        <v>1.1731</v>
      </c>
      <c r="DX2487" s="0" t="n">
        <v>1.2861</v>
      </c>
      <c r="DY2487" s="0" t="n">
        <v>1.2022</v>
      </c>
      <c r="DZ2487" s="0" t="n">
        <v>1.202</v>
      </c>
      <c r="EA2487" s="0" t="n">
        <v>1.12474333333333</v>
      </c>
      <c r="EB2487" s="0" t="n">
        <v>1.15893333333333</v>
      </c>
      <c r="EC2487" s="0" t="n">
        <v>1.12295666666667</v>
      </c>
      <c r="ED2487" s="0" t="n">
        <v>1.17763333333333</v>
      </c>
      <c r="EE2487" s="0" t="n">
        <v>1.091915</v>
      </c>
      <c r="EF2487" s="0" t="n">
        <v>1.13196666666667</v>
      </c>
      <c r="EG2487" s="0" t="n">
        <v>1.24024</v>
      </c>
      <c r="EH2487" s="0" t="n">
        <v>1.16482</v>
      </c>
    </row>
    <row r="2488" customFormat="false" ht="14" hidden="false" customHeight="false" outlineLevel="0" collapsed="false">
      <c r="A2488" s="0" t="s">
        <v>11621</v>
      </c>
      <c r="B2488" s="0" t="s">
        <v>11622</v>
      </c>
      <c r="C2488" s="0" t="s">
        <v>11623</v>
      </c>
      <c r="D2488" s="0" t="s">
        <v>11624</v>
      </c>
      <c r="E2488" s="0" t="s">
        <v>11625</v>
      </c>
      <c r="F2488" s="0" t="n">
        <v>0.999999</v>
      </c>
      <c r="G2488" s="0" t="n">
        <v>58.4972</v>
      </c>
      <c r="H2488" s="0" t="n">
        <v>0.00232025</v>
      </c>
      <c r="I2488" s="0" t="n">
        <v>125.16</v>
      </c>
      <c r="J2488" s="0" t="n">
        <v>70.097</v>
      </c>
      <c r="K2488" s="0" t="n">
        <v>125.16</v>
      </c>
      <c r="L2488" s="0" t="s">
        <v>142</v>
      </c>
      <c r="M2488" s="0" t="s">
        <v>11626</v>
      </c>
      <c r="N2488" s="0" t="s">
        <v>11627</v>
      </c>
      <c r="O2488" s="0" t="s">
        <v>195</v>
      </c>
      <c r="P2488" s="0" t="s">
        <v>11628</v>
      </c>
      <c r="Q2488" s="0" t="s">
        <v>11629</v>
      </c>
      <c r="R2488" s="0" t="n">
        <v>7</v>
      </c>
      <c r="S2488" s="0" t="n">
        <v>1.0125</v>
      </c>
      <c r="T2488" s="0" t="n">
        <v>1.0443</v>
      </c>
      <c r="U2488" s="0" t="n">
        <v>1.0078</v>
      </c>
      <c r="V2488" s="0" t="n">
        <v>1.0766</v>
      </c>
      <c r="W2488" s="0" t="n">
        <v>1.0198</v>
      </c>
      <c r="X2488" s="0" t="n">
        <v>1.1248</v>
      </c>
      <c r="Y2488" s="0" t="n">
        <v>0.94304</v>
      </c>
      <c r="Z2488" s="0" t="n">
        <v>1.0854</v>
      </c>
      <c r="AI2488" s="0" t="n">
        <v>0.90448</v>
      </c>
      <c r="AJ2488" s="0" t="n">
        <v>1.0418</v>
      </c>
      <c r="AK2488" s="0" t="n">
        <v>1.0059</v>
      </c>
      <c r="AL2488" s="0" t="n">
        <v>1.0292</v>
      </c>
      <c r="AM2488" s="0" t="n">
        <v>1.1545</v>
      </c>
      <c r="AN2488" s="0" t="n">
        <v>0.97321</v>
      </c>
      <c r="AO2488" s="0" t="n">
        <v>1.2202</v>
      </c>
      <c r="AP2488" s="0" t="n">
        <v>1.2151</v>
      </c>
      <c r="BG2488" s="0" t="n">
        <v>0.51807</v>
      </c>
      <c r="BH2488" s="0" t="n">
        <v>0.93015</v>
      </c>
      <c r="BI2488" s="0" t="n">
        <v>0.94205</v>
      </c>
      <c r="BJ2488" s="0" t="n">
        <v>1.0694</v>
      </c>
      <c r="BK2488" s="0" t="n">
        <v>0.99446</v>
      </c>
      <c r="BL2488" s="0" t="n">
        <v>1.0018</v>
      </c>
      <c r="BM2488" s="0" t="n">
        <v>0.9787</v>
      </c>
      <c r="BN2488" s="0" t="n">
        <v>0.77201</v>
      </c>
      <c r="BO2488" s="0" t="n">
        <v>1.035</v>
      </c>
      <c r="BP2488" s="0" t="n">
        <v>1.0378</v>
      </c>
      <c r="BQ2488" s="0" t="n">
        <v>1.2334</v>
      </c>
      <c r="BR2488" s="0" t="n">
        <v>1.0887</v>
      </c>
      <c r="BS2488" s="0" t="n">
        <v>1.1551</v>
      </c>
      <c r="BT2488" s="0" t="n">
        <v>1.0102</v>
      </c>
      <c r="BU2488" s="0" t="n">
        <v>0.53355</v>
      </c>
      <c r="BV2488" s="0" t="n">
        <v>0.91789</v>
      </c>
      <c r="BW2488" s="0" t="n">
        <v>0.92248</v>
      </c>
      <c r="BY2488" s="0" t="n">
        <v>0.94432</v>
      </c>
      <c r="BZ2488" s="0" t="n">
        <v>0.8012</v>
      </c>
      <c r="CA2488" s="0" t="n">
        <v>1.0724</v>
      </c>
      <c r="CB2488" s="0" t="n">
        <v>1.0155</v>
      </c>
      <c r="CC2488" s="0" t="n">
        <v>0.42426</v>
      </c>
      <c r="CD2488" s="0" t="n">
        <v>0.79728</v>
      </c>
      <c r="CM2488" s="0" t="n">
        <v>0.9412</v>
      </c>
      <c r="CN2488" s="0" t="n">
        <v>0.24138</v>
      </c>
      <c r="CO2488" s="0" t="n">
        <v>0.96955</v>
      </c>
      <c r="CP2488" s="0" t="n">
        <v>0.80539</v>
      </c>
      <c r="CQ2488" s="0" t="n">
        <v>0.61749</v>
      </c>
      <c r="CR2488" s="0" t="n">
        <v>1.0056</v>
      </c>
      <c r="CU2488" s="0" t="n">
        <v>0.88499</v>
      </c>
      <c r="CV2488" s="0" t="n">
        <v>0.95993</v>
      </c>
      <c r="CW2488" s="0" t="n">
        <v>0.93314</v>
      </c>
      <c r="CX2488" s="0" t="n">
        <v>1.0613</v>
      </c>
      <c r="CY2488" s="0" t="n">
        <v>1.1356</v>
      </c>
      <c r="CZ2488" s="0" t="n">
        <v>0.94014</v>
      </c>
      <c r="DA2488" s="0" t="n">
        <v>0.94536</v>
      </c>
      <c r="DB2488" s="0" t="n">
        <v>1.1959</v>
      </c>
      <c r="DL2488" s="0" t="n">
        <v>1.0439</v>
      </c>
      <c r="DM2488" s="0" t="n">
        <v>0.98041</v>
      </c>
      <c r="DQ2488" s="0" t="n">
        <v>0.96873</v>
      </c>
      <c r="EA2488" s="0" t="n">
        <v>0.811683333333333</v>
      </c>
      <c r="EB2488" s="0" t="n">
        <v>1.00541666666667</v>
      </c>
      <c r="EC2488" s="0" t="n">
        <v>0.98525</v>
      </c>
      <c r="ED2488" s="0" t="n">
        <v>1.0584</v>
      </c>
      <c r="EE2488" s="0" t="n">
        <v>1.05625333333333</v>
      </c>
      <c r="EF2488" s="0" t="n">
        <v>1.03327</v>
      </c>
      <c r="EG2488" s="0" t="n">
        <v>1.04731333333333</v>
      </c>
      <c r="EH2488" s="0" t="n">
        <v>1.02417</v>
      </c>
    </row>
    <row r="2489" customFormat="false" ht="14" hidden="false" customHeight="false" outlineLevel="0" collapsed="false">
      <c r="A2489" s="0" t="s">
        <v>11630</v>
      </c>
      <c r="B2489" s="0" t="n">
        <v>44</v>
      </c>
      <c r="C2489" s="0" t="s">
        <v>11630</v>
      </c>
      <c r="D2489" s="0" t="s">
        <v>11624</v>
      </c>
      <c r="E2489" s="0" t="s">
        <v>11625</v>
      </c>
      <c r="F2489" s="0" t="n">
        <v>0.999999</v>
      </c>
      <c r="G2489" s="0" t="n">
        <v>58.4972</v>
      </c>
      <c r="H2489" s="0" t="n">
        <v>0.00232025</v>
      </c>
      <c r="I2489" s="0" t="n">
        <v>125.16</v>
      </c>
      <c r="J2489" s="0" t="n">
        <v>70.097</v>
      </c>
      <c r="K2489" s="0" t="n">
        <v>125.16</v>
      </c>
      <c r="L2489" s="0" t="s">
        <v>142</v>
      </c>
      <c r="M2489" s="0" t="s">
        <v>11631</v>
      </c>
      <c r="N2489" s="0" t="s">
        <v>144</v>
      </c>
      <c r="O2489" s="0" t="s">
        <v>625</v>
      </c>
      <c r="P2489" s="0" t="s">
        <v>11628</v>
      </c>
      <c r="Q2489" s="0" t="s">
        <v>11629</v>
      </c>
      <c r="R2489" s="0" t="n">
        <v>7</v>
      </c>
      <c r="S2489" s="0" t="n">
        <v>1.0125</v>
      </c>
      <c r="T2489" s="0" t="n">
        <v>1.0443</v>
      </c>
      <c r="U2489" s="0" t="n">
        <v>1.0078</v>
      </c>
      <c r="V2489" s="0" t="n">
        <v>1.0766</v>
      </c>
      <c r="W2489" s="0" t="n">
        <v>1.0198</v>
      </c>
      <c r="X2489" s="0" t="n">
        <v>1.1248</v>
      </c>
      <c r="Y2489" s="0" t="n">
        <v>0.94304</v>
      </c>
      <c r="Z2489" s="0" t="n">
        <v>1.0854</v>
      </c>
      <c r="AI2489" s="0" t="n">
        <v>0.90448</v>
      </c>
      <c r="AJ2489" s="0" t="n">
        <v>1.0418</v>
      </c>
      <c r="AK2489" s="0" t="n">
        <v>1.0059</v>
      </c>
      <c r="AL2489" s="0" t="n">
        <v>1.0292</v>
      </c>
      <c r="AM2489" s="0" t="n">
        <v>1.1545</v>
      </c>
      <c r="AN2489" s="0" t="n">
        <v>0.97321</v>
      </c>
      <c r="AO2489" s="0" t="n">
        <v>1.2202</v>
      </c>
      <c r="AP2489" s="0" t="n">
        <v>1.2151</v>
      </c>
      <c r="BG2489" s="0" t="n">
        <v>0.51807</v>
      </c>
      <c r="BH2489" s="0" t="n">
        <v>0.93015</v>
      </c>
      <c r="BI2489" s="0" t="n">
        <v>0.94205</v>
      </c>
      <c r="BJ2489" s="0" t="n">
        <v>1.0694</v>
      </c>
      <c r="BK2489" s="0" t="n">
        <v>0.99446</v>
      </c>
      <c r="BL2489" s="0" t="n">
        <v>1.0018</v>
      </c>
      <c r="BM2489" s="0" t="n">
        <v>0.9787</v>
      </c>
      <c r="BN2489" s="0" t="n">
        <v>0.77201</v>
      </c>
      <c r="BO2489" s="0" t="n">
        <v>1.035</v>
      </c>
      <c r="BP2489" s="0" t="n">
        <v>1.0378</v>
      </c>
      <c r="BQ2489" s="0" t="n">
        <v>1.2334</v>
      </c>
      <c r="BR2489" s="0" t="n">
        <v>1.0887</v>
      </c>
      <c r="BS2489" s="0" t="n">
        <v>1.1551</v>
      </c>
      <c r="BT2489" s="0" t="n">
        <v>1.0102</v>
      </c>
      <c r="BU2489" s="0" t="n">
        <v>0.53355</v>
      </c>
      <c r="BV2489" s="0" t="n">
        <v>0.91789</v>
      </c>
      <c r="BW2489" s="0" t="n">
        <v>0.92248</v>
      </c>
      <c r="BY2489" s="0" t="n">
        <v>0.94432</v>
      </c>
      <c r="BZ2489" s="0" t="n">
        <v>0.8012</v>
      </c>
      <c r="CA2489" s="0" t="n">
        <v>1.0724</v>
      </c>
      <c r="CB2489" s="0" t="n">
        <v>1.0155</v>
      </c>
      <c r="CC2489" s="0" t="n">
        <v>0.42426</v>
      </c>
      <c r="CD2489" s="0" t="n">
        <v>0.79728</v>
      </c>
      <c r="CM2489" s="0" t="n">
        <v>0.9412</v>
      </c>
      <c r="CN2489" s="0" t="n">
        <v>0.24138</v>
      </c>
      <c r="CO2489" s="0" t="n">
        <v>0.96955</v>
      </c>
      <c r="CP2489" s="0" t="n">
        <v>0.80539</v>
      </c>
      <c r="CQ2489" s="0" t="n">
        <v>0.61749</v>
      </c>
      <c r="CR2489" s="0" t="n">
        <v>1.0056</v>
      </c>
      <c r="CU2489" s="0" t="n">
        <v>0.88499</v>
      </c>
      <c r="CV2489" s="0" t="n">
        <v>0.95993</v>
      </c>
      <c r="CW2489" s="0" t="n">
        <v>0.93314</v>
      </c>
      <c r="CX2489" s="0" t="n">
        <v>1.0613</v>
      </c>
      <c r="CY2489" s="0" t="n">
        <v>1.1356</v>
      </c>
      <c r="CZ2489" s="0" t="n">
        <v>0.94014</v>
      </c>
      <c r="DA2489" s="0" t="n">
        <v>0.94536</v>
      </c>
      <c r="DB2489" s="0" t="n">
        <v>1.1959</v>
      </c>
      <c r="DL2489" s="0" t="n">
        <v>1.0439</v>
      </c>
      <c r="DM2489" s="0" t="n">
        <v>0.98041</v>
      </c>
      <c r="DQ2489" s="0" t="n">
        <v>0.96873</v>
      </c>
      <c r="EA2489" s="0" t="n">
        <v>0.811683333333333</v>
      </c>
      <c r="EB2489" s="0" t="n">
        <v>1.00541666666667</v>
      </c>
      <c r="EC2489" s="0" t="n">
        <v>0.98525</v>
      </c>
      <c r="ED2489" s="0" t="n">
        <v>1.0584</v>
      </c>
      <c r="EE2489" s="0" t="n">
        <v>1.05625333333333</v>
      </c>
      <c r="EF2489" s="0" t="n">
        <v>1.03327</v>
      </c>
      <c r="EG2489" s="0" t="n">
        <v>1.04731333333333</v>
      </c>
      <c r="EH2489" s="0" t="n">
        <v>1.02417</v>
      </c>
    </row>
    <row r="2490" customFormat="false" ht="14" hidden="false" customHeight="false" outlineLevel="0" collapsed="false">
      <c r="A2490" s="0" t="s">
        <v>11632</v>
      </c>
      <c r="B2490" s="0" t="s">
        <v>11633</v>
      </c>
      <c r="C2490" s="0" t="s">
        <v>11634</v>
      </c>
      <c r="D2490" s="0" t="s">
        <v>11635</v>
      </c>
      <c r="E2490" s="0" t="s">
        <v>11636</v>
      </c>
      <c r="F2490" s="0" t="n">
        <v>0.342491</v>
      </c>
      <c r="G2490" s="0" t="n">
        <v>0</v>
      </c>
      <c r="H2490" s="3" t="n">
        <v>3.55358E-005</v>
      </c>
      <c r="I2490" s="0" t="n">
        <v>72.935</v>
      </c>
      <c r="J2490" s="0" t="n">
        <v>55.215</v>
      </c>
      <c r="K2490" s="0" t="n">
        <v>72.935</v>
      </c>
      <c r="L2490" s="0" t="s">
        <v>142</v>
      </c>
      <c r="M2490" s="0" t="s">
        <v>11637</v>
      </c>
      <c r="N2490" s="0" t="s">
        <v>144</v>
      </c>
      <c r="O2490" s="0" t="s">
        <v>241</v>
      </c>
      <c r="P2490" s="0" t="s">
        <v>11638</v>
      </c>
      <c r="Q2490" s="0" t="s">
        <v>11639</v>
      </c>
      <c r="R2490" s="0" t="n">
        <v>1</v>
      </c>
      <c r="EA2490" s="0" t="e">
        <f aca="false">#DIV/0!</f>
        <v>#DIV/0!</v>
      </c>
      <c r="EB2490" s="0" t="e">
        <f aca="false">#DIV/0!</f>
        <v>#DIV/0!</v>
      </c>
      <c r="EC2490" s="0" t="e">
        <f aca="false">#DIV/0!</f>
        <v>#DIV/0!</v>
      </c>
      <c r="ED2490" s="0" t="e">
        <f aca="false">#DIV/0!</f>
        <v>#DIV/0!</v>
      </c>
      <c r="EE2490" s="0" t="e">
        <f aca="false">#DIV/0!</f>
        <v>#DIV/0!</v>
      </c>
      <c r="EF2490" s="0" t="e">
        <f aca="false">#DIV/0!</f>
        <v>#DIV/0!</v>
      </c>
      <c r="EG2490" s="0" t="e">
        <f aca="false">#DIV/0!</f>
        <v>#DIV/0!</v>
      </c>
      <c r="EH2490" s="0" t="e">
        <f aca="false">#DIV/0!</f>
        <v>#DIV/0!</v>
      </c>
    </row>
    <row r="2491" customFormat="false" ht="14" hidden="false" customHeight="false" outlineLevel="0" collapsed="false">
      <c r="A2491" s="0" t="s">
        <v>11632</v>
      </c>
      <c r="B2491" s="0" t="s">
        <v>11640</v>
      </c>
      <c r="C2491" s="0" t="s">
        <v>11634</v>
      </c>
      <c r="D2491" s="0" t="s">
        <v>11635</v>
      </c>
      <c r="E2491" s="0" t="s">
        <v>11636</v>
      </c>
      <c r="F2491" s="0" t="n">
        <v>0.342491</v>
      </c>
      <c r="G2491" s="0" t="n">
        <v>0</v>
      </c>
      <c r="H2491" s="3" t="n">
        <v>3.55358E-005</v>
      </c>
      <c r="I2491" s="0" t="n">
        <v>72.935</v>
      </c>
      <c r="J2491" s="0" t="n">
        <v>55.215</v>
      </c>
      <c r="K2491" s="0" t="n">
        <v>72.935</v>
      </c>
      <c r="L2491" s="0" t="s">
        <v>142</v>
      </c>
      <c r="M2491" s="0" t="s">
        <v>11641</v>
      </c>
      <c r="N2491" s="0" t="s">
        <v>597</v>
      </c>
      <c r="O2491" s="0" t="s">
        <v>598</v>
      </c>
      <c r="P2491" s="0" t="s">
        <v>11638</v>
      </c>
      <c r="Q2491" s="0" t="s">
        <v>11639</v>
      </c>
      <c r="R2491" s="0" t="n">
        <v>2</v>
      </c>
      <c r="EA2491" s="0" t="e">
        <f aca="false">#DIV/0!</f>
        <v>#DIV/0!</v>
      </c>
      <c r="EB2491" s="0" t="e">
        <f aca="false">#DIV/0!</f>
        <v>#DIV/0!</v>
      </c>
      <c r="EC2491" s="0" t="e">
        <f aca="false">#DIV/0!</f>
        <v>#DIV/0!</v>
      </c>
      <c r="ED2491" s="0" t="e">
        <f aca="false">#DIV/0!</f>
        <v>#DIV/0!</v>
      </c>
      <c r="EE2491" s="0" t="e">
        <f aca="false">#DIV/0!</f>
        <v>#DIV/0!</v>
      </c>
      <c r="EF2491" s="0" t="e">
        <f aca="false">#DIV/0!</f>
        <v>#DIV/0!</v>
      </c>
      <c r="EG2491" s="0" t="e">
        <f aca="false">#DIV/0!</f>
        <v>#DIV/0!</v>
      </c>
      <c r="EH2491" s="0" t="e">
        <f aca="false">#DIV/0!</f>
        <v>#DIV/0!</v>
      </c>
    </row>
    <row r="2492" customFormat="false" ht="14" hidden="false" customHeight="false" outlineLevel="0" collapsed="false">
      <c r="A2492" s="0" t="s">
        <v>11632</v>
      </c>
      <c r="B2492" s="0" t="s">
        <v>11642</v>
      </c>
      <c r="C2492" s="0" t="s">
        <v>11634</v>
      </c>
      <c r="D2492" s="0" t="s">
        <v>11635</v>
      </c>
      <c r="E2492" s="0" t="s">
        <v>11636</v>
      </c>
      <c r="F2492" s="0" t="n">
        <v>0.984883</v>
      </c>
      <c r="G2492" s="0" t="n">
        <v>22.685</v>
      </c>
      <c r="H2492" s="3" t="n">
        <v>5.71997E-007</v>
      </c>
      <c r="I2492" s="0" t="n">
        <v>91.091</v>
      </c>
      <c r="J2492" s="0" t="n">
        <v>69.39</v>
      </c>
      <c r="K2492" s="0" t="n">
        <v>91.091</v>
      </c>
      <c r="L2492" s="0" t="s">
        <v>142</v>
      </c>
      <c r="M2492" s="0" t="s">
        <v>11643</v>
      </c>
      <c r="N2492" s="0" t="s">
        <v>144</v>
      </c>
      <c r="O2492" s="0" t="s">
        <v>383</v>
      </c>
      <c r="P2492" s="0" t="s">
        <v>11644</v>
      </c>
      <c r="Q2492" s="0" t="s">
        <v>11645</v>
      </c>
      <c r="R2492" s="0" t="n">
        <v>7</v>
      </c>
      <c r="T2492" s="0" t="n">
        <v>1.0489</v>
      </c>
      <c r="V2492" s="0" t="n">
        <v>0.9396</v>
      </c>
      <c r="Z2492" s="0" t="n">
        <v>1.2406</v>
      </c>
      <c r="AA2492" s="0" t="n">
        <v>0.84914</v>
      </c>
      <c r="AB2492" s="0" t="n">
        <v>1.1694</v>
      </c>
      <c r="AC2492" s="0" t="n">
        <v>1.3205</v>
      </c>
      <c r="AD2492" s="0" t="n">
        <v>1.1071</v>
      </c>
      <c r="AE2492" s="0" t="n">
        <v>1.3135</v>
      </c>
      <c r="AH2492" s="0" t="n">
        <v>1.5389</v>
      </c>
      <c r="AY2492" s="0" t="n">
        <v>1.4552</v>
      </c>
      <c r="AZ2492" s="0" t="n">
        <v>1.3328</v>
      </c>
      <c r="BA2492" s="0" t="n">
        <v>1.2191</v>
      </c>
      <c r="BB2492" s="0" t="n">
        <v>1.1975</v>
      </c>
      <c r="BC2492" s="0" t="n">
        <v>1.1934</v>
      </c>
      <c r="BD2492" s="0" t="n">
        <v>1.269</v>
      </c>
      <c r="BE2492" s="0" t="n">
        <v>1.5575</v>
      </c>
      <c r="BF2492" s="0" t="n">
        <v>1.4861</v>
      </c>
      <c r="BW2492" s="0" t="n">
        <v>1.223</v>
      </c>
      <c r="BY2492" s="0" t="n">
        <v>0.69952</v>
      </c>
      <c r="BZ2492" s="0" t="n">
        <v>1.0547</v>
      </c>
      <c r="CB2492" s="0" t="n">
        <v>0.8007</v>
      </c>
      <c r="CF2492" s="0" t="n">
        <v>1.1041</v>
      </c>
      <c r="CH2492" s="0" t="n">
        <v>1.2356</v>
      </c>
      <c r="CK2492" s="0" t="n">
        <v>0.79908</v>
      </c>
      <c r="CL2492" s="0" t="n">
        <v>1.136</v>
      </c>
      <c r="CM2492" s="0" t="n">
        <v>1.1387</v>
      </c>
      <c r="CN2492" s="0" t="n">
        <v>1.1793</v>
      </c>
      <c r="CO2492" s="0" t="n">
        <v>1.0378</v>
      </c>
      <c r="CZ2492" s="0" t="n">
        <v>1.0326</v>
      </c>
      <c r="DD2492" s="0" t="n">
        <v>1.2198</v>
      </c>
      <c r="DE2492" s="0" t="n">
        <v>1.1052</v>
      </c>
      <c r="DF2492" s="0" t="n">
        <v>1.2088</v>
      </c>
      <c r="DG2492" s="0" t="n">
        <v>0.99114</v>
      </c>
      <c r="DH2492" s="0" t="n">
        <v>0.89758</v>
      </c>
      <c r="DI2492" s="0" t="n">
        <v>1.023</v>
      </c>
      <c r="EA2492" s="0" t="n">
        <v>1.15217</v>
      </c>
      <c r="EB2492" s="0" t="n">
        <v>1.1837</v>
      </c>
      <c r="EC2492" s="0" t="n">
        <v>1.2698</v>
      </c>
      <c r="ED2492" s="0" t="n">
        <v>1.0814</v>
      </c>
      <c r="EE2492" s="0" t="n">
        <v>1.25345</v>
      </c>
      <c r="EF2492" s="0" t="n">
        <v>1.269</v>
      </c>
      <c r="EG2492" s="0" t="n">
        <v>1.5575</v>
      </c>
      <c r="EH2492" s="0" t="n">
        <v>1.42186666666667</v>
      </c>
    </row>
    <row r="2493" customFormat="false" ht="14" hidden="false" customHeight="false" outlineLevel="0" collapsed="false">
      <c r="A2493" s="0" t="s">
        <v>11632</v>
      </c>
      <c r="B2493" s="0" t="s">
        <v>11646</v>
      </c>
      <c r="C2493" s="0" t="s">
        <v>11634</v>
      </c>
      <c r="D2493" s="0" t="s">
        <v>11635</v>
      </c>
      <c r="E2493" s="0" t="s">
        <v>11636</v>
      </c>
      <c r="F2493" s="0" t="n">
        <v>0.546407</v>
      </c>
      <c r="G2493" s="0" t="n">
        <v>4.65854</v>
      </c>
      <c r="H2493" s="3" t="n">
        <v>9.02154E-005</v>
      </c>
      <c r="I2493" s="0" t="n">
        <v>68.916</v>
      </c>
      <c r="J2493" s="0" t="n">
        <v>42.099</v>
      </c>
      <c r="K2493" s="0" t="n">
        <v>68.916</v>
      </c>
      <c r="L2493" s="0" t="s">
        <v>149</v>
      </c>
      <c r="M2493" s="0" t="s">
        <v>11647</v>
      </c>
      <c r="N2493" s="0" t="s">
        <v>144</v>
      </c>
      <c r="O2493" s="0" t="s">
        <v>6385</v>
      </c>
      <c r="P2493" s="0" t="s">
        <v>11648</v>
      </c>
      <c r="Q2493" s="0" t="s">
        <v>11649</v>
      </c>
      <c r="R2493" s="0" t="n">
        <v>11</v>
      </c>
      <c r="CV2493" s="0" t="n">
        <v>0.87132</v>
      </c>
      <c r="EA2493" s="0" t="e">
        <f aca="false">#DIV/0!</f>
        <v>#DIV/0!</v>
      </c>
      <c r="EB2493" s="0" t="e">
        <f aca="false">#DIV/0!</f>
        <v>#DIV/0!</v>
      </c>
      <c r="EC2493" s="0" t="e">
        <f aca="false">#DIV/0!</f>
        <v>#DIV/0!</v>
      </c>
      <c r="ED2493" s="0" t="e">
        <f aca="false">#DIV/0!</f>
        <v>#DIV/0!</v>
      </c>
      <c r="EE2493" s="0" t="e">
        <f aca="false">#DIV/0!</f>
        <v>#DIV/0!</v>
      </c>
      <c r="EF2493" s="0" t="e">
        <f aca="false">#DIV/0!</f>
        <v>#DIV/0!</v>
      </c>
      <c r="EG2493" s="0" t="e">
        <f aca="false">#DIV/0!</f>
        <v>#DIV/0!</v>
      </c>
      <c r="EH2493" s="0" t="e">
        <f aca="false">#DIV/0!</f>
        <v>#DIV/0!</v>
      </c>
    </row>
    <row r="2494" customFormat="false" ht="14" hidden="false" customHeight="false" outlineLevel="0" collapsed="false">
      <c r="A2494" s="0" t="s">
        <v>11650</v>
      </c>
      <c r="B2494" s="0" t="n">
        <v>482</v>
      </c>
      <c r="C2494" s="0" t="s">
        <v>11650</v>
      </c>
      <c r="D2494" s="0" t="s">
        <v>11651</v>
      </c>
      <c r="E2494" s="0" t="s">
        <v>11652</v>
      </c>
      <c r="F2494" s="0" t="n">
        <v>0.988904</v>
      </c>
      <c r="G2494" s="0" t="n">
        <v>20.3466</v>
      </c>
      <c r="H2494" s="3" t="n">
        <v>1.1371E-012</v>
      </c>
      <c r="I2494" s="0" t="n">
        <v>144.17</v>
      </c>
      <c r="J2494" s="0" t="n">
        <v>116.49</v>
      </c>
      <c r="K2494" s="0" t="n">
        <v>92.932</v>
      </c>
      <c r="L2494" s="0" t="s">
        <v>142</v>
      </c>
      <c r="M2494" s="0" t="s">
        <v>11653</v>
      </c>
      <c r="N2494" s="0" t="s">
        <v>144</v>
      </c>
      <c r="O2494" s="0" t="s">
        <v>203</v>
      </c>
      <c r="P2494" s="0" t="s">
        <v>11654</v>
      </c>
      <c r="Q2494" s="0" t="s">
        <v>11655</v>
      </c>
      <c r="R2494" s="0" t="n">
        <v>6</v>
      </c>
      <c r="EA2494" s="0" t="e">
        <f aca="false">#DIV/0!</f>
        <v>#DIV/0!</v>
      </c>
      <c r="EB2494" s="0" t="e">
        <f aca="false">#DIV/0!</f>
        <v>#DIV/0!</v>
      </c>
      <c r="EC2494" s="0" t="e">
        <f aca="false">#DIV/0!</f>
        <v>#DIV/0!</v>
      </c>
      <c r="ED2494" s="0" t="e">
        <f aca="false">#DIV/0!</f>
        <v>#DIV/0!</v>
      </c>
      <c r="EE2494" s="0" t="e">
        <f aca="false">#DIV/0!</f>
        <v>#DIV/0!</v>
      </c>
      <c r="EF2494" s="0" t="e">
        <f aca="false">#DIV/0!</f>
        <v>#DIV/0!</v>
      </c>
      <c r="EG2494" s="0" t="e">
        <f aca="false">#DIV/0!</f>
        <v>#DIV/0!</v>
      </c>
      <c r="EH2494" s="0" t="e">
        <f aca="false">#DIV/0!</f>
        <v>#DIV/0!</v>
      </c>
    </row>
    <row r="2495" customFormat="false" ht="14" hidden="false" customHeight="false" outlineLevel="0" collapsed="false">
      <c r="A2495" s="0" t="s">
        <v>11650</v>
      </c>
      <c r="B2495" s="0" t="n">
        <v>273</v>
      </c>
      <c r="C2495" s="0" t="s">
        <v>11650</v>
      </c>
      <c r="D2495" s="0" t="s">
        <v>11651</v>
      </c>
      <c r="E2495" s="0" t="s">
        <v>11652</v>
      </c>
      <c r="F2495" s="0" t="n">
        <v>1</v>
      </c>
      <c r="G2495" s="0" t="n">
        <v>76.5099</v>
      </c>
      <c r="H2495" s="3" t="n">
        <v>4.33688E-011</v>
      </c>
      <c r="I2495" s="0" t="n">
        <v>135.81</v>
      </c>
      <c r="J2495" s="0" t="n">
        <v>97.574</v>
      </c>
      <c r="K2495" s="0" t="n">
        <v>117.48</v>
      </c>
      <c r="L2495" s="0" t="s">
        <v>142</v>
      </c>
      <c r="M2495" s="0" t="s">
        <v>11656</v>
      </c>
      <c r="N2495" s="0" t="s">
        <v>144</v>
      </c>
      <c r="O2495" s="0" t="s">
        <v>1364</v>
      </c>
      <c r="P2495" s="0" t="s">
        <v>11657</v>
      </c>
      <c r="Q2495" s="0" t="s">
        <v>11658</v>
      </c>
      <c r="R2495" s="0" t="n">
        <v>13</v>
      </c>
      <c r="AC2495" s="0" t="n">
        <v>0.99948</v>
      </c>
      <c r="AD2495" s="0" t="n">
        <v>0.70408</v>
      </c>
      <c r="AE2495" s="0" t="n">
        <v>0.98324</v>
      </c>
      <c r="AG2495" s="0" t="n">
        <v>0.6878</v>
      </c>
      <c r="AH2495" s="0" t="n">
        <v>0.94488</v>
      </c>
      <c r="AS2495" s="0" t="n">
        <v>1.1534</v>
      </c>
      <c r="AT2495" s="0" t="n">
        <v>0.89145</v>
      </c>
      <c r="AV2495" s="0" t="n">
        <v>0.60018</v>
      </c>
      <c r="AX2495" s="0" t="n">
        <v>0.93155</v>
      </c>
      <c r="BA2495" s="0" t="n">
        <v>0.8939</v>
      </c>
      <c r="BC2495" s="0" t="n">
        <v>0.92587</v>
      </c>
      <c r="CF2495" s="0" t="n">
        <v>0.85698</v>
      </c>
      <c r="CG2495" s="0" t="n">
        <v>1.0576</v>
      </c>
      <c r="CJ2495" s="0" t="n">
        <v>0.9466</v>
      </c>
      <c r="CK2495" s="0" t="n">
        <v>0.98635</v>
      </c>
      <c r="DD2495" s="0" t="n">
        <v>1.2657</v>
      </c>
      <c r="DF2495" s="0" t="n">
        <v>0.82073</v>
      </c>
      <c r="DG2495" s="0" t="n">
        <v>0.94298</v>
      </c>
      <c r="DI2495" s="0" t="n">
        <v>0.77908</v>
      </c>
      <c r="DJ2495" s="0" t="n">
        <v>0.898</v>
      </c>
      <c r="DS2495" s="0" t="n">
        <v>0.86161</v>
      </c>
      <c r="DU2495" s="0" t="n">
        <v>0.80452</v>
      </c>
      <c r="DV2495" s="0" t="n">
        <v>0.7155</v>
      </c>
      <c r="DW2495" s="0" t="n">
        <v>0.81459</v>
      </c>
      <c r="DX2495" s="0" t="n">
        <v>0.71411</v>
      </c>
      <c r="DY2495" s="0" t="n">
        <v>0.76143</v>
      </c>
      <c r="DZ2495" s="0" t="n">
        <v>0.73435</v>
      </c>
      <c r="EA2495" s="0" t="e">
        <f aca="false">#DIV/0!</f>
        <v>#DIV/0!</v>
      </c>
      <c r="EB2495" s="0" t="e">
        <f aca="false">#DIV/0!</f>
        <v>#DIV/0!</v>
      </c>
      <c r="EC2495" s="0" t="n">
        <v>1.01559333333333</v>
      </c>
      <c r="ED2495" s="0" t="n">
        <v>0.797765</v>
      </c>
      <c r="EE2495" s="0" t="n">
        <v>0.954555</v>
      </c>
      <c r="EF2495" s="0" t="n">
        <v>0.60018</v>
      </c>
      <c r="EG2495" s="0" t="n">
        <v>0.6878</v>
      </c>
      <c r="EH2495" s="0" t="n">
        <v>0.938215</v>
      </c>
    </row>
    <row r="2496" customFormat="false" ht="14" hidden="false" customHeight="false" outlineLevel="0" collapsed="false">
      <c r="A2496" s="0" t="s">
        <v>11650</v>
      </c>
      <c r="B2496" s="0" t="n">
        <v>231</v>
      </c>
      <c r="C2496" s="0" t="s">
        <v>11650</v>
      </c>
      <c r="D2496" s="0" t="s">
        <v>11651</v>
      </c>
      <c r="E2496" s="0" t="s">
        <v>11652</v>
      </c>
      <c r="F2496" s="0" t="n">
        <v>0.999995</v>
      </c>
      <c r="G2496" s="0" t="n">
        <v>52.919</v>
      </c>
      <c r="H2496" s="3" t="n">
        <v>4.38095E-005</v>
      </c>
      <c r="I2496" s="0" t="n">
        <v>112.58</v>
      </c>
      <c r="J2496" s="0" t="n">
        <v>75.902</v>
      </c>
      <c r="K2496" s="0" t="n">
        <v>99.796</v>
      </c>
      <c r="L2496" s="0" t="s">
        <v>149</v>
      </c>
      <c r="M2496" s="0" t="s">
        <v>11659</v>
      </c>
      <c r="N2496" s="0" t="s">
        <v>144</v>
      </c>
      <c r="O2496" s="0" t="s">
        <v>1364</v>
      </c>
      <c r="P2496" s="0" t="s">
        <v>11660</v>
      </c>
      <c r="Q2496" s="0" t="s">
        <v>11661</v>
      </c>
      <c r="R2496" s="0" t="n">
        <v>13</v>
      </c>
      <c r="EA2496" s="0" t="e">
        <f aca="false">#DIV/0!</f>
        <v>#DIV/0!</v>
      </c>
      <c r="EB2496" s="0" t="e">
        <f aca="false">#DIV/0!</f>
        <v>#DIV/0!</v>
      </c>
      <c r="EC2496" s="0" t="e">
        <f aca="false">#DIV/0!</f>
        <v>#DIV/0!</v>
      </c>
      <c r="ED2496" s="0" t="e">
        <f aca="false">#DIV/0!</f>
        <v>#DIV/0!</v>
      </c>
      <c r="EE2496" s="0" t="e">
        <f aca="false">#DIV/0!</f>
        <v>#DIV/0!</v>
      </c>
      <c r="EF2496" s="0" t="e">
        <f aca="false">#DIV/0!</f>
        <v>#DIV/0!</v>
      </c>
      <c r="EG2496" s="0" t="e">
        <f aca="false">#DIV/0!</f>
        <v>#DIV/0!</v>
      </c>
      <c r="EH2496" s="0" t="e">
        <f aca="false">#DIV/0!</f>
        <v>#DIV/0!</v>
      </c>
    </row>
    <row r="2497" customFormat="false" ht="14" hidden="false" customHeight="false" outlineLevel="0" collapsed="false">
      <c r="A2497" s="0" t="s">
        <v>11662</v>
      </c>
      <c r="B2497" s="0" t="n">
        <v>248</v>
      </c>
      <c r="C2497" s="0" t="s">
        <v>11662</v>
      </c>
      <c r="D2497" s="0" t="s">
        <v>11663</v>
      </c>
      <c r="E2497" s="0" t="s">
        <v>11664</v>
      </c>
      <c r="F2497" s="0" t="n">
        <v>1</v>
      </c>
      <c r="G2497" s="0" t="n">
        <v>80.8425</v>
      </c>
      <c r="H2497" s="3" t="n">
        <v>1.22269E-048</v>
      </c>
      <c r="I2497" s="0" t="n">
        <v>158.66</v>
      </c>
      <c r="J2497" s="0" t="n">
        <v>124.15</v>
      </c>
      <c r="K2497" s="0" t="n">
        <v>89.99</v>
      </c>
      <c r="L2497" s="0" t="s">
        <v>142</v>
      </c>
      <c r="M2497" s="0" t="s">
        <v>11665</v>
      </c>
      <c r="N2497" s="0" t="s">
        <v>144</v>
      </c>
      <c r="O2497" s="0" t="s">
        <v>1845</v>
      </c>
      <c r="P2497" s="0" t="s">
        <v>11666</v>
      </c>
      <c r="Q2497" s="0" t="s">
        <v>11667</v>
      </c>
      <c r="R2497" s="0" t="n">
        <v>16</v>
      </c>
      <c r="S2497" s="0" t="n">
        <v>1.0628</v>
      </c>
      <c r="T2497" s="0" t="n">
        <v>1.3272</v>
      </c>
      <c r="V2497" s="0" t="n">
        <v>1.1492</v>
      </c>
      <c r="Y2497" s="0" t="n">
        <v>1.028</v>
      </c>
      <c r="Z2497" s="0" t="n">
        <v>0.98172</v>
      </c>
      <c r="AA2497" s="0" t="n">
        <v>1.5664</v>
      </c>
      <c r="AB2497" s="0" t="n">
        <v>1.7589</v>
      </c>
      <c r="AC2497" s="0" t="n">
        <v>1.4427</v>
      </c>
      <c r="AE2497" s="0" t="n">
        <v>1.2193</v>
      </c>
      <c r="AF2497" s="0" t="n">
        <v>1.4625</v>
      </c>
      <c r="AH2497" s="0" t="n">
        <v>2.0203</v>
      </c>
      <c r="AI2497" s="0" t="n">
        <v>1.0817</v>
      </c>
      <c r="AJ2497" s="0" t="n">
        <v>1.0173</v>
      </c>
      <c r="AK2497" s="0" t="n">
        <v>1.2068</v>
      </c>
      <c r="AL2497" s="0" t="n">
        <v>1.1166</v>
      </c>
      <c r="AM2497" s="0" t="n">
        <v>0.96957</v>
      </c>
      <c r="AN2497" s="0" t="n">
        <v>0.9877</v>
      </c>
      <c r="AO2497" s="0" t="n">
        <v>1.2309</v>
      </c>
      <c r="AP2497" s="0" t="n">
        <v>0.95531</v>
      </c>
      <c r="AQ2497" s="0" t="n">
        <v>1.2415</v>
      </c>
      <c r="AR2497" s="0" t="n">
        <v>1.2452</v>
      </c>
      <c r="AS2497" s="0" t="n">
        <v>1.1828</v>
      </c>
      <c r="AT2497" s="0" t="n">
        <v>1.3509</v>
      </c>
      <c r="AU2497" s="0" t="n">
        <v>1.0369</v>
      </c>
      <c r="AV2497" s="0" t="n">
        <v>1.155</v>
      </c>
      <c r="AX2497" s="0" t="n">
        <v>1.0175</v>
      </c>
      <c r="AY2497" s="0" t="n">
        <v>1.0306</v>
      </c>
      <c r="AZ2497" s="0" t="n">
        <v>1.3605</v>
      </c>
      <c r="BA2497" s="0" t="n">
        <v>1.1718</v>
      </c>
      <c r="BB2497" s="0" t="n">
        <v>1.1351</v>
      </c>
      <c r="BC2497" s="0" t="n">
        <v>1.3691</v>
      </c>
      <c r="BD2497" s="0" t="n">
        <v>1.2611</v>
      </c>
      <c r="BE2497" s="0" t="n">
        <v>1.135</v>
      </c>
      <c r="BF2497" s="0" t="n">
        <v>1.1529</v>
      </c>
      <c r="BG2497" s="0" t="n">
        <v>0.76786</v>
      </c>
      <c r="BH2497" s="0" t="n">
        <v>0.97611</v>
      </c>
      <c r="BI2497" s="0" t="n">
        <v>1.0138</v>
      </c>
      <c r="BJ2497" s="0" t="n">
        <v>0.98311</v>
      </c>
      <c r="BK2497" s="0" t="n">
        <v>0.90517</v>
      </c>
      <c r="BL2497" s="0" t="n">
        <v>0.7579</v>
      </c>
      <c r="BM2497" s="0" t="n">
        <v>0.73844</v>
      </c>
      <c r="BN2497" s="0" t="n">
        <v>0.97468</v>
      </c>
      <c r="BO2497" s="0" t="n">
        <v>0.93199</v>
      </c>
      <c r="BP2497" s="0" t="n">
        <v>0.90823</v>
      </c>
      <c r="BQ2497" s="0" t="n">
        <v>0.89708</v>
      </c>
      <c r="BR2497" s="0" t="n">
        <v>0.97078</v>
      </c>
      <c r="BS2497" s="0" t="n">
        <v>0.90887</v>
      </c>
      <c r="BT2497" s="0" t="n">
        <v>1.1521</v>
      </c>
      <c r="BU2497" s="0" t="n">
        <v>0.7287</v>
      </c>
      <c r="BV2497" s="0" t="n">
        <v>0.99439</v>
      </c>
      <c r="BW2497" s="0" t="n">
        <v>0.7665</v>
      </c>
      <c r="BX2497" s="0" t="n">
        <v>0.96147</v>
      </c>
      <c r="BZ2497" s="0" t="n">
        <v>0.99076</v>
      </c>
      <c r="CF2497" s="0" t="n">
        <v>2.8802</v>
      </c>
      <c r="CI2497" s="0" t="n">
        <v>1.0596</v>
      </c>
      <c r="CK2497" s="0" t="n">
        <v>2.1628</v>
      </c>
      <c r="CL2497" s="0" t="n">
        <v>1.2958</v>
      </c>
      <c r="CM2497" s="0" t="n">
        <v>1.3991</v>
      </c>
      <c r="CN2497" s="0" t="n">
        <v>1.3148</v>
      </c>
      <c r="CT2497" s="0" t="n">
        <v>1.337</v>
      </c>
      <c r="CV2497" s="0" t="n">
        <v>1.1368</v>
      </c>
      <c r="CW2497" s="0" t="n">
        <v>0.91511</v>
      </c>
      <c r="DD2497" s="0" t="n">
        <v>1.9405</v>
      </c>
      <c r="DE2497" s="0" t="n">
        <v>1.5312</v>
      </c>
      <c r="DF2497" s="0" t="n">
        <v>2.0858</v>
      </c>
      <c r="DG2497" s="0" t="n">
        <v>1.0648</v>
      </c>
      <c r="DH2497" s="0" t="n">
        <v>1.1417</v>
      </c>
      <c r="DI2497" s="0" t="n">
        <v>1.2771</v>
      </c>
      <c r="DK2497" s="0" t="n">
        <v>0.99958</v>
      </c>
      <c r="DL2497" s="0" t="n">
        <v>0.96987</v>
      </c>
      <c r="DM2497" s="0" t="n">
        <v>0.92579</v>
      </c>
      <c r="DN2497" s="0" t="n">
        <v>0.88664</v>
      </c>
      <c r="DO2497" s="0" t="n">
        <v>1.0746</v>
      </c>
      <c r="DP2497" s="0" t="n">
        <v>1.1329</v>
      </c>
      <c r="DQ2497" s="0" t="n">
        <v>1.0852</v>
      </c>
      <c r="DR2497" s="0" t="n">
        <v>0.81735</v>
      </c>
      <c r="DS2497" s="0" t="n">
        <v>0.98561</v>
      </c>
      <c r="DT2497" s="0" t="n">
        <v>1.2277</v>
      </c>
      <c r="DU2497" s="0" t="n">
        <v>1.1935</v>
      </c>
      <c r="DV2497" s="0" t="n">
        <v>1.2569</v>
      </c>
      <c r="DW2497" s="0" t="n">
        <v>0.92285</v>
      </c>
      <c r="DX2497" s="0" t="n">
        <v>1.2004</v>
      </c>
      <c r="DY2497" s="0" t="n">
        <v>1.1829</v>
      </c>
      <c r="DZ2497" s="0" t="n">
        <v>1.0051</v>
      </c>
      <c r="EA2497" s="0" t="n">
        <v>1.12514333333333</v>
      </c>
      <c r="EB2497" s="0" t="n">
        <v>1.28086833333333</v>
      </c>
      <c r="EC2497" s="0" t="n">
        <v>1.20358</v>
      </c>
      <c r="ED2497" s="0" t="n">
        <v>1.146982</v>
      </c>
      <c r="EE2497" s="0" t="n">
        <v>1.100008</v>
      </c>
      <c r="EF2497" s="0" t="n">
        <v>1.12484</v>
      </c>
      <c r="EG2497" s="0" t="n">
        <v>1.033085</v>
      </c>
      <c r="EH2497" s="0" t="n">
        <v>1.183735</v>
      </c>
    </row>
    <row r="2498" customFormat="false" ht="14" hidden="false" customHeight="false" outlineLevel="0" collapsed="false">
      <c r="A2498" s="0" t="s">
        <v>11668</v>
      </c>
      <c r="B2498" s="0" t="s">
        <v>11669</v>
      </c>
      <c r="C2498" s="0" t="s">
        <v>11670</v>
      </c>
      <c r="D2498" s="0" t="s">
        <v>11671</v>
      </c>
      <c r="E2498" s="0" t="s">
        <v>11672</v>
      </c>
      <c r="F2498" s="0" t="n">
        <v>0.819323</v>
      </c>
      <c r="G2498" s="0" t="n">
        <v>7.88752</v>
      </c>
      <c r="H2498" s="0" t="n">
        <v>0.000801111</v>
      </c>
      <c r="I2498" s="0" t="n">
        <v>71.376</v>
      </c>
      <c r="J2498" s="0" t="n">
        <v>37.184</v>
      </c>
      <c r="K2498" s="0" t="n">
        <v>71.376</v>
      </c>
      <c r="L2498" s="0" t="s">
        <v>142</v>
      </c>
      <c r="M2498" s="0" t="s">
        <v>11673</v>
      </c>
      <c r="N2498" s="0" t="s">
        <v>144</v>
      </c>
      <c r="O2498" s="0" t="s">
        <v>4608</v>
      </c>
      <c r="P2498" s="0" t="s">
        <v>11674</v>
      </c>
      <c r="Q2498" s="0" t="s">
        <v>11675</v>
      </c>
      <c r="R2498" s="0" t="n">
        <v>4</v>
      </c>
      <c r="AI2498" s="0" t="n">
        <v>0.70504</v>
      </c>
      <c r="AJ2498" s="0" t="n">
        <v>0.80828</v>
      </c>
      <c r="AK2498" s="0" t="n">
        <v>1.0144</v>
      </c>
      <c r="AL2498" s="0" t="n">
        <v>0.87804</v>
      </c>
      <c r="AT2498" s="0" t="n">
        <v>0.62216</v>
      </c>
      <c r="AV2498" s="0" t="n">
        <v>0.64668</v>
      </c>
      <c r="AX2498" s="0" t="n">
        <v>0.77206</v>
      </c>
      <c r="BN2498" s="0" t="n">
        <v>1.1694</v>
      </c>
      <c r="BX2498" s="0" t="n">
        <v>0.79816</v>
      </c>
      <c r="CM2498" s="0" t="n">
        <v>0.97205</v>
      </c>
      <c r="CN2498" s="0" t="n">
        <v>1.1275</v>
      </c>
      <c r="CO2498" s="0" t="n">
        <v>1.0571</v>
      </c>
      <c r="CP2498" s="0" t="n">
        <v>1.3944</v>
      </c>
      <c r="CR2498" s="0" t="n">
        <v>1.0598</v>
      </c>
      <c r="CS2498" s="0" t="n">
        <v>1.2585</v>
      </c>
      <c r="DM2498" s="0" t="n">
        <v>0.99957</v>
      </c>
      <c r="DO2498" s="0" t="n">
        <v>1.036</v>
      </c>
      <c r="DR2498" s="0" t="n">
        <v>0.94657</v>
      </c>
      <c r="DU2498" s="0" t="n">
        <v>0.76753</v>
      </c>
      <c r="DW2498" s="0" t="n">
        <v>0.8774</v>
      </c>
      <c r="DY2498" s="0" t="n">
        <v>0.75768</v>
      </c>
      <c r="DZ2498" s="0" t="n">
        <v>1.0686</v>
      </c>
      <c r="EA2498" s="0" t="n">
        <v>0.70504</v>
      </c>
      <c r="EB2498" s="0" t="n">
        <v>0.80828</v>
      </c>
      <c r="EC2498" s="0" t="n">
        <v>1.0144</v>
      </c>
      <c r="ED2498" s="0" t="n">
        <v>0.7501</v>
      </c>
      <c r="EE2498" s="0" t="e">
        <f aca="false">#DIV/0!</f>
        <v>#DIV/0!</v>
      </c>
      <c r="EF2498" s="0" t="n">
        <v>0.64668</v>
      </c>
      <c r="EG2498" s="0" t="e">
        <f aca="false">#DIV/0!</f>
        <v>#DIV/0!</v>
      </c>
      <c r="EH2498" s="0" t="n">
        <v>0.97073</v>
      </c>
    </row>
    <row r="2499" customFormat="false" ht="14" hidden="false" customHeight="false" outlineLevel="0" collapsed="false">
      <c r="A2499" s="0" t="s">
        <v>11676</v>
      </c>
      <c r="B2499" s="0" t="s">
        <v>11677</v>
      </c>
      <c r="C2499" s="0" t="s">
        <v>11670</v>
      </c>
      <c r="D2499" s="0" t="s">
        <v>11671</v>
      </c>
      <c r="E2499" s="0" t="s">
        <v>11672</v>
      </c>
      <c r="F2499" s="0" t="n">
        <v>0.946958</v>
      </c>
      <c r="G2499" s="0" t="n">
        <v>12.7532</v>
      </c>
      <c r="H2499" s="3" t="n">
        <v>1.28836E-005</v>
      </c>
      <c r="I2499" s="0" t="n">
        <v>118.46</v>
      </c>
      <c r="J2499" s="0" t="n">
        <v>56.261</v>
      </c>
      <c r="K2499" s="0" t="n">
        <v>86.136</v>
      </c>
      <c r="L2499" s="0" t="s">
        <v>142</v>
      </c>
      <c r="M2499" s="0" t="s">
        <v>11678</v>
      </c>
      <c r="N2499" s="0" t="s">
        <v>11679</v>
      </c>
      <c r="O2499" s="0" t="s">
        <v>964</v>
      </c>
      <c r="P2499" s="0" t="s">
        <v>11680</v>
      </c>
      <c r="Q2499" s="0" t="s">
        <v>11681</v>
      </c>
      <c r="R2499" s="0" t="n">
        <v>3</v>
      </c>
      <c r="AB2499" s="0" t="n">
        <v>0.92774</v>
      </c>
      <c r="AD2499" s="0" t="n">
        <v>0.93259</v>
      </c>
      <c r="AE2499" s="0" t="n">
        <v>1.2112</v>
      </c>
      <c r="AT2499" s="0" t="n">
        <v>0.91276</v>
      </c>
      <c r="AY2499" s="0" t="n">
        <v>0.88767</v>
      </c>
      <c r="AZ2499" s="0" t="n">
        <v>1.0665</v>
      </c>
      <c r="BA2499" s="0" t="n">
        <v>0.89634</v>
      </c>
      <c r="BD2499" s="0" t="n">
        <v>0.81525</v>
      </c>
      <c r="BE2499" s="0" t="n">
        <v>1.1952</v>
      </c>
      <c r="BF2499" s="0" t="n">
        <v>1.0086</v>
      </c>
      <c r="CJ2499" s="0" t="n">
        <v>0.69925</v>
      </c>
      <c r="DF2499" s="0" t="n">
        <v>1.0345</v>
      </c>
      <c r="DG2499" s="0" t="n">
        <v>0.80883</v>
      </c>
      <c r="DH2499" s="0" t="n">
        <v>0.83187</v>
      </c>
      <c r="DM2499" s="0" t="n">
        <v>0.87086</v>
      </c>
      <c r="EA2499" s="0" t="n">
        <v>0.88767</v>
      </c>
      <c r="EB2499" s="0" t="n">
        <v>0.99712</v>
      </c>
      <c r="EC2499" s="0" t="n">
        <v>0.89634</v>
      </c>
      <c r="ED2499" s="0" t="n">
        <v>0.922675</v>
      </c>
      <c r="EE2499" s="0" t="n">
        <v>1.2112</v>
      </c>
      <c r="EF2499" s="0" t="n">
        <v>0.81525</v>
      </c>
      <c r="EG2499" s="0" t="n">
        <v>1.1952</v>
      </c>
      <c r="EH2499" s="0" t="n">
        <v>1.0086</v>
      </c>
    </row>
    <row r="2500" customFormat="false" ht="14" hidden="false" customHeight="false" outlineLevel="0" collapsed="false">
      <c r="A2500" s="0" t="s">
        <v>11676</v>
      </c>
      <c r="B2500" s="0" t="s">
        <v>11682</v>
      </c>
      <c r="C2500" s="0" t="s">
        <v>11670</v>
      </c>
      <c r="D2500" s="0" t="s">
        <v>11671</v>
      </c>
      <c r="E2500" s="0" t="s">
        <v>11672</v>
      </c>
      <c r="F2500" s="0" t="n">
        <v>0.907898</v>
      </c>
      <c r="G2500" s="0" t="n">
        <v>11.0822</v>
      </c>
      <c r="H2500" s="3" t="n">
        <v>1.28836E-005</v>
      </c>
      <c r="I2500" s="0" t="n">
        <v>118.46</v>
      </c>
      <c r="J2500" s="0" t="n">
        <v>56.261</v>
      </c>
      <c r="K2500" s="0" t="n">
        <v>86.136</v>
      </c>
      <c r="L2500" s="0" t="s">
        <v>142</v>
      </c>
      <c r="M2500" s="0" t="s">
        <v>11683</v>
      </c>
      <c r="N2500" s="0" t="s">
        <v>357</v>
      </c>
      <c r="O2500" s="0" t="s">
        <v>223</v>
      </c>
      <c r="P2500" s="0" t="s">
        <v>11680</v>
      </c>
      <c r="Q2500" s="0" t="s">
        <v>11681</v>
      </c>
      <c r="R2500" s="0" t="n">
        <v>7</v>
      </c>
      <c r="AB2500" s="0" t="n">
        <v>0.92774</v>
      </c>
      <c r="AD2500" s="0" t="n">
        <v>0.93259</v>
      </c>
      <c r="AE2500" s="0" t="n">
        <v>1.2112</v>
      </c>
      <c r="AT2500" s="0" t="n">
        <v>0.91276</v>
      </c>
      <c r="AY2500" s="0" t="n">
        <v>0.88767</v>
      </c>
      <c r="AZ2500" s="0" t="n">
        <v>1.0665</v>
      </c>
      <c r="BA2500" s="0" t="n">
        <v>0.89634</v>
      </c>
      <c r="BD2500" s="0" t="n">
        <v>0.81525</v>
      </c>
      <c r="BE2500" s="0" t="n">
        <v>1.1952</v>
      </c>
      <c r="CJ2500" s="0" t="n">
        <v>0.69925</v>
      </c>
      <c r="DG2500" s="0" t="n">
        <v>0.80883</v>
      </c>
      <c r="DH2500" s="0" t="n">
        <v>0.83187</v>
      </c>
      <c r="EA2500" s="0" t="n">
        <v>0.88767</v>
      </c>
      <c r="EB2500" s="0" t="n">
        <v>0.99712</v>
      </c>
      <c r="EC2500" s="0" t="n">
        <v>0.89634</v>
      </c>
      <c r="ED2500" s="0" t="n">
        <v>0.922675</v>
      </c>
      <c r="EE2500" s="0" t="n">
        <v>1.2112</v>
      </c>
      <c r="EF2500" s="0" t="n">
        <v>0.81525</v>
      </c>
      <c r="EG2500" s="0" t="n">
        <v>1.1952</v>
      </c>
      <c r="EH2500" s="0" t="e">
        <f aca="false">#DIV/0!</f>
        <v>#DIV/0!</v>
      </c>
    </row>
    <row r="2501" customFormat="false" ht="14" hidden="false" customHeight="false" outlineLevel="0" collapsed="false">
      <c r="A2501" s="0" t="s">
        <v>11676</v>
      </c>
      <c r="B2501" s="0" t="s">
        <v>11684</v>
      </c>
      <c r="C2501" s="0" t="s">
        <v>11670</v>
      </c>
      <c r="D2501" s="0" t="s">
        <v>11671</v>
      </c>
      <c r="E2501" s="0" t="s">
        <v>11672</v>
      </c>
      <c r="F2501" s="0" t="n">
        <v>0.954998</v>
      </c>
      <c r="G2501" s="0" t="n">
        <v>13.6501</v>
      </c>
      <c r="H2501" s="0" t="n">
        <v>0.000993099</v>
      </c>
      <c r="I2501" s="0" t="n">
        <v>98.337</v>
      </c>
      <c r="J2501" s="0" t="n">
        <v>52.019</v>
      </c>
      <c r="K2501" s="0" t="n">
        <v>98.337</v>
      </c>
      <c r="L2501" s="0" t="s">
        <v>142</v>
      </c>
      <c r="M2501" s="0" t="s">
        <v>11685</v>
      </c>
      <c r="N2501" s="0" t="s">
        <v>11686</v>
      </c>
      <c r="O2501" s="0" t="s">
        <v>1390</v>
      </c>
      <c r="P2501" s="0" t="s">
        <v>11687</v>
      </c>
      <c r="Q2501" s="0" t="s">
        <v>11688</v>
      </c>
      <c r="R2501" s="0" t="n">
        <v>9</v>
      </c>
      <c r="BB2501" s="0" t="n">
        <v>1.0284</v>
      </c>
      <c r="DM2501" s="0" t="n">
        <v>0.87086</v>
      </c>
      <c r="EA2501" s="0" t="e">
        <f aca="false">#DIV/0!</f>
        <v>#DIV/0!</v>
      </c>
      <c r="EB2501" s="0" t="e">
        <f aca="false">#DIV/0!</f>
        <v>#DIV/0!</v>
      </c>
      <c r="EC2501" s="0" t="e">
        <f aca="false">#DIV/0!</f>
        <v>#DIV/0!</v>
      </c>
      <c r="ED2501" s="0" t="n">
        <v>1.0284</v>
      </c>
      <c r="EE2501" s="0" t="e">
        <f aca="false">#DIV/0!</f>
        <v>#DIV/0!</v>
      </c>
      <c r="EF2501" s="0" t="e">
        <f aca="false">#DIV/0!</f>
        <v>#DIV/0!</v>
      </c>
      <c r="EG2501" s="0" t="e">
        <f aca="false">#DIV/0!</f>
        <v>#DIV/0!</v>
      </c>
      <c r="EH2501" s="0" t="e">
        <f aca="false">#DIV/0!</f>
        <v>#DIV/0!</v>
      </c>
    </row>
    <row r="2502" customFormat="false" ht="14" hidden="false" customHeight="false" outlineLevel="0" collapsed="false">
      <c r="A2502" s="0" t="s">
        <v>11689</v>
      </c>
      <c r="B2502" s="0" t="s">
        <v>11690</v>
      </c>
      <c r="C2502" s="0" t="s">
        <v>11670</v>
      </c>
      <c r="D2502" s="0" t="s">
        <v>11671</v>
      </c>
      <c r="E2502" s="0" t="s">
        <v>11672</v>
      </c>
      <c r="F2502" s="0" t="n">
        <v>0.948861</v>
      </c>
      <c r="G2502" s="0" t="n">
        <v>13.3436</v>
      </c>
      <c r="H2502" s="3" t="n">
        <v>5.11244E-006</v>
      </c>
      <c r="I2502" s="0" t="n">
        <v>103.76</v>
      </c>
      <c r="J2502" s="0" t="n">
        <v>68.22</v>
      </c>
      <c r="K2502" s="0" t="n">
        <v>94.09</v>
      </c>
      <c r="L2502" s="0" t="s">
        <v>142</v>
      </c>
      <c r="M2502" s="0" t="s">
        <v>11691</v>
      </c>
      <c r="N2502" s="0" t="s">
        <v>144</v>
      </c>
      <c r="O2502" s="0" t="s">
        <v>352</v>
      </c>
      <c r="P2502" s="0" t="s">
        <v>11692</v>
      </c>
      <c r="Q2502" s="0" t="s">
        <v>11693</v>
      </c>
      <c r="R2502" s="0" t="n">
        <v>7</v>
      </c>
      <c r="Y2502" s="0" t="n">
        <v>0.93906</v>
      </c>
      <c r="AK2502" s="0" t="n">
        <v>1.2125</v>
      </c>
      <c r="AP2502" s="0" t="n">
        <v>1.3246</v>
      </c>
      <c r="AV2502" s="0" t="n">
        <v>0.96542</v>
      </c>
      <c r="AZ2502" s="0" t="n">
        <v>1.3083</v>
      </c>
      <c r="BB2502" s="0" t="n">
        <v>1.1861</v>
      </c>
      <c r="BH2502" s="0" t="n">
        <v>1.4375</v>
      </c>
      <c r="BI2502" s="0" t="n">
        <v>0.98059</v>
      </c>
      <c r="BJ2502" s="0" t="n">
        <v>0.76321</v>
      </c>
      <c r="BO2502" s="0" t="n">
        <v>0.9444</v>
      </c>
      <c r="BR2502" s="0" t="n">
        <v>0.90271</v>
      </c>
      <c r="BU2502" s="0" t="n">
        <v>0.64411</v>
      </c>
      <c r="CC2502" s="0" t="n">
        <v>0.66841</v>
      </c>
      <c r="CP2502" s="0" t="n">
        <v>1.2998</v>
      </c>
      <c r="CW2502" s="0" t="n">
        <v>0.89394</v>
      </c>
      <c r="CZ2502" s="0" t="n">
        <v>0.86235</v>
      </c>
      <c r="DB2502" s="0" t="n">
        <v>0.84749</v>
      </c>
      <c r="DL2502" s="0" t="n">
        <v>1.113</v>
      </c>
      <c r="DV2502" s="0" t="n">
        <v>0.93193</v>
      </c>
      <c r="DW2502" s="0" t="n">
        <v>0.92721</v>
      </c>
      <c r="EA2502" s="0" t="e">
        <f aca="false">#DIV/0!</f>
        <v>#DIV/0!</v>
      </c>
      <c r="EB2502" s="0" t="n">
        <v>1.3729</v>
      </c>
      <c r="EC2502" s="0" t="n">
        <v>1.096545</v>
      </c>
      <c r="ED2502" s="0" t="n">
        <v>0.974655</v>
      </c>
      <c r="EE2502" s="0" t="e">
        <f aca="false">#DIV/0!</f>
        <v>#DIV/0!</v>
      </c>
      <c r="EF2502" s="0" t="n">
        <v>0.96542</v>
      </c>
      <c r="EG2502" s="0" t="n">
        <v>0.93906</v>
      </c>
      <c r="EH2502" s="0" t="n">
        <v>1.3246</v>
      </c>
    </row>
    <row r="2503" customFormat="false" ht="14" hidden="false" customHeight="false" outlineLevel="0" collapsed="false">
      <c r="A2503" s="0" t="s">
        <v>11689</v>
      </c>
      <c r="B2503" s="0" t="s">
        <v>11694</v>
      </c>
      <c r="C2503" s="0" t="s">
        <v>11670</v>
      </c>
      <c r="D2503" s="0" t="s">
        <v>11671</v>
      </c>
      <c r="E2503" s="0" t="s">
        <v>11672</v>
      </c>
      <c r="F2503" s="0" t="n">
        <v>0.972744</v>
      </c>
      <c r="G2503" s="0" t="n">
        <v>15.8244</v>
      </c>
      <c r="H2503" s="3" t="n">
        <v>2.67889E-005</v>
      </c>
      <c r="I2503" s="0" t="n">
        <v>100.11</v>
      </c>
      <c r="J2503" s="0" t="n">
        <v>72.782</v>
      </c>
      <c r="K2503" s="0" t="n">
        <v>83.869</v>
      </c>
      <c r="L2503" s="0" t="s">
        <v>142</v>
      </c>
      <c r="M2503" s="0" t="s">
        <v>11695</v>
      </c>
      <c r="N2503" s="0" t="s">
        <v>144</v>
      </c>
      <c r="O2503" s="0" t="s">
        <v>216</v>
      </c>
      <c r="P2503" s="0" t="s">
        <v>11696</v>
      </c>
      <c r="Q2503" s="0" t="s">
        <v>11697</v>
      </c>
      <c r="R2503" s="0" t="n">
        <v>9</v>
      </c>
      <c r="S2503" s="0" t="n">
        <v>1.0725</v>
      </c>
      <c r="V2503" s="0" t="n">
        <v>0.77892</v>
      </c>
      <c r="X2503" s="0" t="n">
        <v>1.4099</v>
      </c>
      <c r="Y2503" s="0" t="n">
        <v>1.0327</v>
      </c>
      <c r="Z2503" s="0" t="n">
        <v>1.0001</v>
      </c>
      <c r="AC2503" s="0" t="n">
        <v>0.97743</v>
      </c>
      <c r="AD2503" s="0" t="n">
        <v>0.81059</v>
      </c>
      <c r="AE2503" s="0" t="n">
        <v>0.94678</v>
      </c>
      <c r="AF2503" s="0" t="n">
        <v>0.72305</v>
      </c>
      <c r="AG2503" s="0" t="n">
        <v>0.90127</v>
      </c>
      <c r="AH2503" s="0" t="n">
        <v>0.94349</v>
      </c>
      <c r="AI2503" s="0" t="n">
        <v>0.98298</v>
      </c>
      <c r="AN2503" s="0" t="n">
        <v>1.2322</v>
      </c>
      <c r="AO2503" s="0" t="n">
        <v>1.3665</v>
      </c>
      <c r="AP2503" s="0" t="n">
        <v>1.3246</v>
      </c>
      <c r="AQ2503" s="0" t="n">
        <v>0.97189</v>
      </c>
      <c r="BA2503" s="0" t="n">
        <v>1.1436</v>
      </c>
      <c r="BC2503" s="0" t="n">
        <v>1.0379</v>
      </c>
      <c r="BD2503" s="0" t="n">
        <v>1.3317</v>
      </c>
      <c r="BF2503" s="0" t="n">
        <v>1.383</v>
      </c>
      <c r="BG2503" s="0" t="n">
        <v>0.67362</v>
      </c>
      <c r="BK2503" s="0" t="n">
        <v>0.84263</v>
      </c>
      <c r="BL2503" s="0" t="n">
        <v>1.0219</v>
      </c>
      <c r="BM2503" s="0" t="n">
        <v>1.1851</v>
      </c>
      <c r="BN2503" s="0" t="n">
        <v>1.0265</v>
      </c>
      <c r="BP2503" s="0" t="n">
        <v>1.1358</v>
      </c>
      <c r="BQ2503" s="0" t="n">
        <v>1.0661</v>
      </c>
      <c r="BS2503" s="0" t="n">
        <v>0.96171</v>
      </c>
      <c r="BT2503" s="0" t="n">
        <v>1.0649</v>
      </c>
      <c r="BV2503" s="0" t="n">
        <v>0.89565</v>
      </c>
      <c r="BX2503" s="0" t="n">
        <v>0.9457</v>
      </c>
      <c r="CA2503" s="0" t="n">
        <v>1.3559</v>
      </c>
      <c r="CE2503" s="0" t="n">
        <v>0.82812</v>
      </c>
      <c r="CF2503" s="0" t="n">
        <v>1.1035</v>
      </c>
      <c r="CG2503" s="0" t="n">
        <v>0.92434</v>
      </c>
      <c r="CH2503" s="0" t="n">
        <v>0.88811</v>
      </c>
      <c r="CI2503" s="0" t="n">
        <v>0.95761</v>
      </c>
      <c r="CJ2503" s="0" t="n">
        <v>1.1084</v>
      </c>
      <c r="CK2503" s="0" t="n">
        <v>1.163</v>
      </c>
      <c r="CL2503" s="0" t="n">
        <v>1.1622</v>
      </c>
      <c r="CR2503" s="0" t="n">
        <v>0.99767</v>
      </c>
      <c r="CT2503" s="0" t="n">
        <v>0.90788</v>
      </c>
      <c r="CW2503" s="0" t="n">
        <v>1.1635</v>
      </c>
      <c r="CX2503" s="0" t="n">
        <v>1.2815</v>
      </c>
      <c r="DD2503" s="0" t="n">
        <v>0.97588</v>
      </c>
      <c r="DF2503" s="0" t="n">
        <v>1.122</v>
      </c>
      <c r="DG2503" s="0" t="n">
        <v>0.95044</v>
      </c>
      <c r="DH2503" s="0" t="n">
        <v>1.054</v>
      </c>
      <c r="DI2503" s="0" t="n">
        <v>1.0623</v>
      </c>
      <c r="DJ2503" s="0" t="n">
        <v>1.1332</v>
      </c>
      <c r="DK2503" s="0" t="n">
        <v>0.83079</v>
      </c>
      <c r="DL2503" s="0" t="n">
        <v>1.113</v>
      </c>
      <c r="DN2503" s="0" t="n">
        <v>1.4696</v>
      </c>
      <c r="DO2503" s="0" t="n">
        <v>1.383</v>
      </c>
      <c r="DQ2503" s="0" t="n">
        <v>1.2366</v>
      </c>
      <c r="DR2503" s="0" t="n">
        <v>0.94519</v>
      </c>
      <c r="DT2503" s="0" t="n">
        <v>1.031</v>
      </c>
      <c r="DU2503" s="0" t="n">
        <v>1.2106</v>
      </c>
      <c r="DX2503" s="0" t="n">
        <v>0.89761</v>
      </c>
      <c r="DY2503" s="0" t="n">
        <v>0.9541</v>
      </c>
      <c r="DZ2503" s="0" t="n">
        <v>1.2052</v>
      </c>
      <c r="EA2503" s="0" t="n">
        <v>0.9252475</v>
      </c>
      <c r="EB2503" s="0" t="e">
        <f aca="false">#DIV/0!</f>
        <v>#DIV/0!</v>
      </c>
      <c r="EC2503" s="0" t="n">
        <v>1.060515</v>
      </c>
      <c r="ED2503" s="0" t="n">
        <v>0.794755</v>
      </c>
      <c r="EE2503" s="0" t="n">
        <v>0.942436666666667</v>
      </c>
      <c r="EF2503" s="0" t="n">
        <v>1.14375</v>
      </c>
      <c r="EG2503" s="0" t="n">
        <v>1.1213925</v>
      </c>
      <c r="EH2503" s="0" t="n">
        <v>1.135538</v>
      </c>
    </row>
    <row r="2504" customFormat="false" ht="14" hidden="false" customHeight="false" outlineLevel="0" collapsed="false">
      <c r="A2504" s="0" t="s">
        <v>11676</v>
      </c>
      <c r="B2504" s="0" t="s">
        <v>11698</v>
      </c>
      <c r="C2504" s="0" t="s">
        <v>11670</v>
      </c>
      <c r="D2504" s="0" t="s">
        <v>11671</v>
      </c>
      <c r="E2504" s="0" t="s">
        <v>11672</v>
      </c>
      <c r="F2504" s="0" t="n">
        <v>0.741107</v>
      </c>
      <c r="G2504" s="0" t="n">
        <v>4.54574</v>
      </c>
      <c r="H2504" s="0" t="n">
        <v>0.000993099</v>
      </c>
      <c r="I2504" s="0" t="n">
        <v>82.267</v>
      </c>
      <c r="J2504" s="0" t="n">
        <v>45.522</v>
      </c>
      <c r="K2504" s="0" t="n">
        <v>75.539</v>
      </c>
      <c r="L2504" s="0" t="s">
        <v>149</v>
      </c>
      <c r="M2504" s="0" t="s">
        <v>11699</v>
      </c>
      <c r="N2504" s="0" t="s">
        <v>630</v>
      </c>
      <c r="O2504" s="0" t="s">
        <v>247</v>
      </c>
      <c r="P2504" s="0" t="s">
        <v>11700</v>
      </c>
      <c r="Q2504" s="0" t="s">
        <v>11701</v>
      </c>
      <c r="R2504" s="0" t="n">
        <v>2</v>
      </c>
      <c r="BB2504" s="0" t="n">
        <v>1.0284</v>
      </c>
      <c r="DK2504" s="0" t="n">
        <v>1.0389</v>
      </c>
      <c r="DL2504" s="0" t="n">
        <v>0.82372</v>
      </c>
      <c r="EA2504" s="0" t="e">
        <f aca="false">#DIV/0!</f>
        <v>#DIV/0!</v>
      </c>
      <c r="EB2504" s="0" t="e">
        <f aca="false">#DIV/0!</f>
        <v>#DIV/0!</v>
      </c>
      <c r="EC2504" s="0" t="e">
        <f aca="false">#DIV/0!</f>
        <v>#DIV/0!</v>
      </c>
      <c r="ED2504" s="0" t="n">
        <v>1.0284</v>
      </c>
      <c r="EE2504" s="0" t="e">
        <f aca="false">#DIV/0!</f>
        <v>#DIV/0!</v>
      </c>
      <c r="EF2504" s="0" t="e">
        <f aca="false">#DIV/0!</f>
        <v>#DIV/0!</v>
      </c>
      <c r="EG2504" s="0" t="e">
        <f aca="false">#DIV/0!</f>
        <v>#DIV/0!</v>
      </c>
      <c r="EH2504" s="0" t="e">
        <f aca="false">#DIV/0!</f>
        <v>#DIV/0!</v>
      </c>
    </row>
    <row r="2505" customFormat="false" ht="14" hidden="false" customHeight="false" outlineLevel="0" collapsed="false">
      <c r="A2505" s="0" t="s">
        <v>11702</v>
      </c>
      <c r="B2505" s="0" t="n">
        <v>148</v>
      </c>
      <c r="C2505" s="0" t="s">
        <v>11702</v>
      </c>
      <c r="D2505" s="0" t="s">
        <v>11703</v>
      </c>
      <c r="E2505" s="0" t="s">
        <v>11704</v>
      </c>
      <c r="F2505" s="0" t="n">
        <v>0.992859</v>
      </c>
      <c r="G2505" s="0" t="n">
        <v>21.5082</v>
      </c>
      <c r="H2505" s="3" t="n">
        <v>9.76667E-006</v>
      </c>
      <c r="I2505" s="0" t="n">
        <v>72.676</v>
      </c>
      <c r="J2505" s="0" t="n">
        <v>50.976</v>
      </c>
      <c r="K2505" s="0" t="n">
        <v>58.913</v>
      </c>
      <c r="L2505" s="0" t="s">
        <v>142</v>
      </c>
      <c r="M2505" s="0" t="s">
        <v>11705</v>
      </c>
      <c r="N2505" s="0" t="s">
        <v>144</v>
      </c>
      <c r="O2505" s="0" t="s">
        <v>818</v>
      </c>
      <c r="P2505" s="0" t="s">
        <v>11706</v>
      </c>
      <c r="Q2505" s="0" t="s">
        <v>11707</v>
      </c>
      <c r="R2505" s="0" t="n">
        <v>5</v>
      </c>
      <c r="S2505" s="0" t="n">
        <v>0.79865</v>
      </c>
      <c r="T2505" s="0" t="n">
        <v>0.90786</v>
      </c>
      <c r="V2505" s="0" t="n">
        <v>1.1276</v>
      </c>
      <c r="Y2505" s="0" t="n">
        <v>0.92973</v>
      </c>
      <c r="Z2505" s="0" t="n">
        <v>1.1213</v>
      </c>
      <c r="AG2505" s="0" t="n">
        <v>0.69637</v>
      </c>
      <c r="BK2505" s="0" t="n">
        <v>0.75552</v>
      </c>
      <c r="BO2505" s="0" t="n">
        <v>1.0588</v>
      </c>
      <c r="BQ2505" s="0" t="n">
        <v>0.84015</v>
      </c>
      <c r="BS2505" s="0" t="n">
        <v>0.98802</v>
      </c>
      <c r="BU2505" s="0" t="n">
        <v>0.70231</v>
      </c>
      <c r="BV2505" s="0" t="n">
        <v>1.1915</v>
      </c>
      <c r="BY2505" s="0" t="n">
        <v>0.91515</v>
      </c>
      <c r="BZ2505" s="0" t="n">
        <v>1.4898</v>
      </c>
      <c r="CD2505" s="0" t="n">
        <v>1.3419</v>
      </c>
      <c r="CF2505" s="0" t="n">
        <v>1.0198</v>
      </c>
      <c r="CH2505" s="0" t="n">
        <v>1.0612</v>
      </c>
      <c r="CJ2505" s="0" t="n">
        <v>1.1711</v>
      </c>
      <c r="CK2505" s="0" t="n">
        <v>1.0968</v>
      </c>
      <c r="CM2505" s="0" t="n">
        <v>1.0125</v>
      </c>
      <c r="CP2505" s="0" t="n">
        <v>1.2331</v>
      </c>
      <c r="CS2505" s="0" t="n">
        <v>1.3215</v>
      </c>
      <c r="CW2505" s="0" t="n">
        <v>1.1223</v>
      </c>
      <c r="CY2505" s="0" t="n">
        <v>1.0804</v>
      </c>
      <c r="DA2505" s="0" t="n">
        <v>0.90115</v>
      </c>
      <c r="EA2505" s="0" t="n">
        <v>0.79865</v>
      </c>
      <c r="EB2505" s="0" t="n">
        <v>0.90786</v>
      </c>
      <c r="EC2505" s="0" t="e">
        <f aca="false">#DIV/0!</f>
        <v>#DIV/0!</v>
      </c>
      <c r="ED2505" s="0" t="n">
        <v>1.1276</v>
      </c>
      <c r="EE2505" s="0" t="n">
        <v>0.75552</v>
      </c>
      <c r="EF2505" s="0" t="e">
        <f aca="false">#DIV/0!</f>
        <v>#DIV/0!</v>
      </c>
      <c r="EG2505" s="0" t="n">
        <v>0.81305</v>
      </c>
      <c r="EH2505" s="0" t="n">
        <v>1.1213</v>
      </c>
    </row>
    <row r="2506" customFormat="false" ht="14" hidden="false" customHeight="false" outlineLevel="0" collapsed="false">
      <c r="A2506" s="0" t="s">
        <v>11702</v>
      </c>
      <c r="B2506" s="0" t="n">
        <v>152</v>
      </c>
      <c r="C2506" s="0" t="s">
        <v>11702</v>
      </c>
      <c r="D2506" s="0" t="s">
        <v>11703</v>
      </c>
      <c r="E2506" s="0" t="s">
        <v>11704</v>
      </c>
      <c r="F2506" s="0" t="n">
        <v>0.537996</v>
      </c>
      <c r="G2506" s="0" t="n">
        <v>3.67163</v>
      </c>
      <c r="H2506" s="0" t="n">
        <v>0.000172146</v>
      </c>
      <c r="I2506" s="0" t="n">
        <v>57.694</v>
      </c>
      <c r="J2506" s="0" t="n">
        <v>42.791</v>
      </c>
      <c r="K2506" s="0" t="n">
        <v>40.706</v>
      </c>
      <c r="L2506" s="0" t="s">
        <v>142</v>
      </c>
      <c r="M2506" s="0" t="s">
        <v>11708</v>
      </c>
      <c r="N2506" s="0" t="s">
        <v>144</v>
      </c>
      <c r="O2506" s="0" t="s">
        <v>324</v>
      </c>
      <c r="P2506" s="0" t="s">
        <v>11709</v>
      </c>
      <c r="Q2506" s="0" t="s">
        <v>11710</v>
      </c>
      <c r="R2506" s="0" t="n">
        <v>9</v>
      </c>
      <c r="EA2506" s="0" t="e">
        <f aca="false">#DIV/0!</f>
        <v>#DIV/0!</v>
      </c>
      <c r="EB2506" s="0" t="e">
        <f aca="false">#DIV/0!</f>
        <v>#DIV/0!</v>
      </c>
      <c r="EC2506" s="0" t="e">
        <f aca="false">#DIV/0!</f>
        <v>#DIV/0!</v>
      </c>
      <c r="ED2506" s="0" t="e">
        <f aca="false">#DIV/0!</f>
        <v>#DIV/0!</v>
      </c>
      <c r="EE2506" s="0" t="e">
        <f aca="false">#DIV/0!</f>
        <v>#DIV/0!</v>
      </c>
      <c r="EF2506" s="0" t="e">
        <f aca="false">#DIV/0!</f>
        <v>#DIV/0!</v>
      </c>
      <c r="EG2506" s="0" t="e">
        <f aca="false">#DIV/0!</f>
        <v>#DIV/0!</v>
      </c>
      <c r="EH2506" s="0" t="e">
        <f aca="false">#DIV/0!</f>
        <v>#DIV/0!</v>
      </c>
    </row>
    <row r="2507" customFormat="false" ht="14" hidden="false" customHeight="false" outlineLevel="0" collapsed="false">
      <c r="A2507" s="0" t="s">
        <v>11702</v>
      </c>
      <c r="B2507" s="0" t="n">
        <v>154</v>
      </c>
      <c r="C2507" s="0" t="s">
        <v>11702</v>
      </c>
      <c r="D2507" s="0" t="s">
        <v>11703</v>
      </c>
      <c r="E2507" s="0" t="s">
        <v>11704</v>
      </c>
      <c r="F2507" s="0" t="n">
        <v>0.978252</v>
      </c>
      <c r="G2507" s="0" t="n">
        <v>19.5407</v>
      </c>
      <c r="H2507" s="3" t="n">
        <v>7.92737E-008</v>
      </c>
      <c r="I2507" s="0" t="n">
        <v>88.504</v>
      </c>
      <c r="J2507" s="0" t="n">
        <v>67.262</v>
      </c>
      <c r="K2507" s="0" t="n">
        <v>67.827</v>
      </c>
      <c r="L2507" s="0" t="s">
        <v>142</v>
      </c>
      <c r="M2507" s="0" t="s">
        <v>11711</v>
      </c>
      <c r="N2507" s="0" t="s">
        <v>144</v>
      </c>
      <c r="O2507" s="0" t="s">
        <v>158</v>
      </c>
      <c r="P2507" s="0" t="s">
        <v>11712</v>
      </c>
      <c r="Q2507" s="0" t="s">
        <v>11713</v>
      </c>
      <c r="R2507" s="0" t="n">
        <v>11</v>
      </c>
      <c r="AA2507" s="0" t="n">
        <v>1.0413</v>
      </c>
      <c r="AY2507" s="0" t="n">
        <v>1.1628</v>
      </c>
      <c r="BN2507" s="0" t="n">
        <v>1.0322</v>
      </c>
      <c r="BT2507" s="0" t="n">
        <v>1.1461</v>
      </c>
      <c r="CE2507" s="0" t="n">
        <v>1.2303</v>
      </c>
      <c r="CG2507" s="0" t="n">
        <v>1.0681</v>
      </c>
      <c r="CQ2507" s="0" t="n">
        <v>1.0715</v>
      </c>
      <c r="DE2507" s="0" t="n">
        <v>1.3489</v>
      </c>
      <c r="DJ2507" s="0" t="n">
        <v>1.2751</v>
      </c>
      <c r="EA2507" s="0" t="n">
        <v>1.10205</v>
      </c>
      <c r="EB2507" s="0" t="e">
        <f aca="false">#DIV/0!</f>
        <v>#DIV/0!</v>
      </c>
      <c r="EC2507" s="0" t="e">
        <f aca="false">#DIV/0!</f>
        <v>#DIV/0!</v>
      </c>
      <c r="ED2507" s="0" t="e">
        <f aca="false">#DIV/0!</f>
        <v>#DIV/0!</v>
      </c>
      <c r="EE2507" s="0" t="e">
        <f aca="false">#DIV/0!</f>
        <v>#DIV/0!</v>
      </c>
      <c r="EF2507" s="0" t="e">
        <f aca="false">#DIV/0!</f>
        <v>#DIV/0!</v>
      </c>
      <c r="EG2507" s="0" t="e">
        <f aca="false">#DIV/0!</f>
        <v>#DIV/0!</v>
      </c>
      <c r="EH2507" s="0" t="n">
        <v>1.0322</v>
      </c>
    </row>
    <row r="2508" customFormat="false" ht="14" hidden="false" customHeight="false" outlineLevel="0" collapsed="false">
      <c r="A2508" s="0" t="s">
        <v>11702</v>
      </c>
      <c r="B2508" s="0" t="n">
        <v>308</v>
      </c>
      <c r="C2508" s="0" t="s">
        <v>11702</v>
      </c>
      <c r="D2508" s="0" t="s">
        <v>11703</v>
      </c>
      <c r="E2508" s="0" t="s">
        <v>11704</v>
      </c>
      <c r="F2508" s="0" t="n">
        <v>0.999903</v>
      </c>
      <c r="G2508" s="0" t="n">
        <v>40.1327</v>
      </c>
      <c r="H2508" s="3" t="n">
        <v>5.41311E-005</v>
      </c>
      <c r="I2508" s="0" t="n">
        <v>118.21</v>
      </c>
      <c r="J2508" s="0" t="n">
        <v>72.381</v>
      </c>
      <c r="K2508" s="0" t="n">
        <v>77.746</v>
      </c>
      <c r="L2508" s="0" t="s">
        <v>142</v>
      </c>
      <c r="M2508" s="0" t="s">
        <v>11714</v>
      </c>
      <c r="N2508" s="0" t="s">
        <v>144</v>
      </c>
      <c r="O2508" s="0" t="s">
        <v>172</v>
      </c>
      <c r="P2508" s="0" t="s">
        <v>11715</v>
      </c>
      <c r="Q2508" s="0" t="s">
        <v>11716</v>
      </c>
      <c r="R2508" s="0" t="n">
        <v>3</v>
      </c>
      <c r="AA2508" s="0" t="n">
        <v>1.2285</v>
      </c>
      <c r="AB2508" s="0" t="n">
        <v>1.1785</v>
      </c>
      <c r="AC2508" s="0" t="n">
        <v>1.0818</v>
      </c>
      <c r="AD2508" s="0" t="n">
        <v>1.0316</v>
      </c>
      <c r="AE2508" s="0" t="n">
        <v>1.1262</v>
      </c>
      <c r="AF2508" s="0" t="n">
        <v>1.162</v>
      </c>
      <c r="AG2508" s="0" t="n">
        <v>1.0798</v>
      </c>
      <c r="AH2508" s="0" t="n">
        <v>1.2364</v>
      </c>
      <c r="AI2508" s="0" t="n">
        <v>1.0612</v>
      </c>
      <c r="AJ2508" s="0" t="n">
        <v>1.1017</v>
      </c>
      <c r="AK2508" s="0" t="n">
        <v>1.0552</v>
      </c>
      <c r="AL2508" s="0" t="n">
        <v>0.9005</v>
      </c>
      <c r="AM2508" s="0" t="n">
        <v>1.1403</v>
      </c>
      <c r="AN2508" s="0" t="n">
        <v>0.95961</v>
      </c>
      <c r="AO2508" s="0" t="n">
        <v>1.0633</v>
      </c>
      <c r="AP2508" s="0" t="n">
        <v>1.0238</v>
      </c>
      <c r="AQ2508" s="0" t="n">
        <v>1.0065</v>
      </c>
      <c r="AR2508" s="0" t="n">
        <v>1.0643</v>
      </c>
      <c r="AS2508" s="0" t="n">
        <v>0.98758</v>
      </c>
      <c r="AU2508" s="0" t="n">
        <v>0.98222</v>
      </c>
      <c r="AV2508" s="0" t="n">
        <v>0.99954</v>
      </c>
      <c r="AX2508" s="0" t="n">
        <v>0.88229</v>
      </c>
      <c r="AY2508" s="0" t="n">
        <v>0.84445</v>
      </c>
      <c r="AZ2508" s="0" t="n">
        <v>0.94883</v>
      </c>
      <c r="BA2508" s="0" t="n">
        <v>0.9056</v>
      </c>
      <c r="BB2508" s="0" t="n">
        <v>0.89588</v>
      </c>
      <c r="BC2508" s="0" t="n">
        <v>0.97301</v>
      </c>
      <c r="BE2508" s="0" t="n">
        <v>0.96522</v>
      </c>
      <c r="BF2508" s="0" t="n">
        <v>1.1151</v>
      </c>
      <c r="BG2508" s="0" t="n">
        <v>0.71421</v>
      </c>
      <c r="BM2508" s="0" t="n">
        <v>0.96469</v>
      </c>
      <c r="BN2508" s="0" t="n">
        <v>1.0004</v>
      </c>
      <c r="BO2508" s="0" t="n">
        <v>1.1669</v>
      </c>
      <c r="BP2508" s="0" t="n">
        <v>1.0718</v>
      </c>
      <c r="BT2508" s="0" t="n">
        <v>0.94372</v>
      </c>
      <c r="BU2508" s="0" t="n">
        <v>0.7089</v>
      </c>
      <c r="CE2508" s="0" t="n">
        <v>1.0295</v>
      </c>
      <c r="CF2508" s="0" t="n">
        <v>1.1322</v>
      </c>
      <c r="CG2508" s="0" t="n">
        <v>1.2209</v>
      </c>
      <c r="CH2508" s="0" t="n">
        <v>1.1113</v>
      </c>
      <c r="CI2508" s="0" t="n">
        <v>1.0908</v>
      </c>
      <c r="CK2508" s="0" t="n">
        <v>1.186</v>
      </c>
      <c r="CL2508" s="0" t="n">
        <v>1.2785</v>
      </c>
      <c r="DC2508" s="0" t="n">
        <v>1.2556</v>
      </c>
      <c r="DD2508" s="0" t="n">
        <v>1.07</v>
      </c>
      <c r="DE2508" s="0" t="n">
        <v>0.96598</v>
      </c>
      <c r="DF2508" s="0" t="n">
        <v>1.0946</v>
      </c>
      <c r="DH2508" s="0" t="n">
        <v>0.9421</v>
      </c>
      <c r="DI2508" s="0" t="n">
        <v>0.93922</v>
      </c>
      <c r="DJ2508" s="0" t="n">
        <v>1.2108</v>
      </c>
      <c r="DK2508" s="0" t="n">
        <v>1.0072</v>
      </c>
      <c r="DL2508" s="0" t="n">
        <v>0.8903</v>
      </c>
      <c r="DM2508" s="0" t="n">
        <v>0.85367</v>
      </c>
      <c r="DN2508" s="0" t="n">
        <v>1.2474</v>
      </c>
      <c r="DO2508" s="0" t="n">
        <v>1.0854</v>
      </c>
      <c r="DP2508" s="0" t="n">
        <v>1.0479</v>
      </c>
      <c r="DQ2508" s="0" t="n">
        <v>0.9506</v>
      </c>
      <c r="DR2508" s="0" t="n">
        <v>1.0514</v>
      </c>
      <c r="DS2508" s="0" t="n">
        <v>0.97454</v>
      </c>
      <c r="DT2508" s="0" t="n">
        <v>0.9581</v>
      </c>
      <c r="DU2508" s="0" t="n">
        <v>1.1052</v>
      </c>
      <c r="DV2508" s="0" t="n">
        <v>0.95275</v>
      </c>
      <c r="DW2508" s="0" t="n">
        <v>0.91937</v>
      </c>
      <c r="DX2508" s="0" t="n">
        <v>1.0748</v>
      </c>
      <c r="DY2508" s="0" t="n">
        <v>1.1453</v>
      </c>
      <c r="DZ2508" s="0" t="n">
        <v>0.86883</v>
      </c>
      <c r="EA2508" s="0" t="n">
        <v>0.970972</v>
      </c>
      <c r="EB2508" s="0" t="n">
        <v>1.0733325</v>
      </c>
      <c r="EC2508" s="0" t="n">
        <v>1.007545</v>
      </c>
      <c r="ED2508" s="0" t="n">
        <v>0.94266</v>
      </c>
      <c r="EE2508" s="0" t="n">
        <v>1.0554325</v>
      </c>
      <c r="EF2508" s="0" t="n">
        <v>1.04038333333333</v>
      </c>
      <c r="EG2508" s="0" t="n">
        <v>1.0182525</v>
      </c>
      <c r="EH2508" s="0" t="n">
        <v>1.051598</v>
      </c>
    </row>
    <row r="2509" customFormat="false" ht="14" hidden="false" customHeight="false" outlineLevel="0" collapsed="false">
      <c r="A2509" s="0" t="s">
        <v>11702</v>
      </c>
      <c r="B2509" s="0" t="n">
        <v>121</v>
      </c>
      <c r="C2509" s="0" t="s">
        <v>11702</v>
      </c>
      <c r="D2509" s="0" t="s">
        <v>11703</v>
      </c>
      <c r="E2509" s="0" t="s">
        <v>11704</v>
      </c>
      <c r="F2509" s="0" t="n">
        <v>0.993231</v>
      </c>
      <c r="G2509" s="0" t="n">
        <v>22.4702</v>
      </c>
      <c r="H2509" s="0" t="n">
        <v>0.000639733</v>
      </c>
      <c r="I2509" s="0" t="n">
        <v>96.707</v>
      </c>
      <c r="J2509" s="0" t="n">
        <v>56.465</v>
      </c>
      <c r="K2509" s="0" t="n">
        <v>96.707</v>
      </c>
      <c r="L2509" s="0" t="s">
        <v>142</v>
      </c>
      <c r="M2509" s="0" t="s">
        <v>11717</v>
      </c>
      <c r="N2509" s="0" t="s">
        <v>144</v>
      </c>
      <c r="O2509" s="0" t="s">
        <v>263</v>
      </c>
      <c r="P2509" s="0" t="s">
        <v>11718</v>
      </c>
      <c r="Q2509" s="0" t="s">
        <v>11719</v>
      </c>
      <c r="R2509" s="0" t="n">
        <v>14</v>
      </c>
      <c r="AC2509" s="0" t="n">
        <v>0.87497</v>
      </c>
      <c r="AD2509" s="0" t="n">
        <v>0.87918</v>
      </c>
      <c r="AE2509" s="0" t="n">
        <v>1.0801</v>
      </c>
      <c r="AG2509" s="0" t="n">
        <v>1.1654</v>
      </c>
      <c r="AY2509" s="0" t="n">
        <v>1.7741</v>
      </c>
      <c r="BE2509" s="0" t="n">
        <v>1.0195</v>
      </c>
      <c r="BF2509" s="0" t="n">
        <v>0.68174</v>
      </c>
      <c r="CE2509" s="0" t="n">
        <v>1.0514</v>
      </c>
      <c r="CG2509" s="0" t="n">
        <v>1.1879</v>
      </c>
      <c r="CH2509" s="0" t="n">
        <v>1.3391</v>
      </c>
      <c r="CJ2509" s="0" t="n">
        <v>1.2835</v>
      </c>
      <c r="CK2509" s="0" t="n">
        <v>1.4477</v>
      </c>
      <c r="DC2509" s="0" t="n">
        <v>0.66984</v>
      </c>
      <c r="DE2509" s="0" t="n">
        <v>1.3764</v>
      </c>
      <c r="DG2509" s="0" t="n">
        <v>1.1169</v>
      </c>
      <c r="DH2509" s="0" t="n">
        <v>2.0827</v>
      </c>
      <c r="EA2509" s="0" t="n">
        <v>1.7741</v>
      </c>
      <c r="EB2509" s="0" t="e">
        <f aca="false">#DIV/0!</f>
        <v>#DIV/0!</v>
      </c>
      <c r="EC2509" s="0" t="n">
        <v>0.87497</v>
      </c>
      <c r="ED2509" s="0" t="n">
        <v>0.87918</v>
      </c>
      <c r="EE2509" s="0" t="n">
        <v>1.0801</v>
      </c>
      <c r="EF2509" s="0" t="e">
        <f aca="false">#DIV/0!</f>
        <v>#DIV/0!</v>
      </c>
      <c r="EG2509" s="0" t="n">
        <v>1.09245</v>
      </c>
      <c r="EH2509" s="0" t="n">
        <v>0.68174</v>
      </c>
    </row>
    <row r="2510" customFormat="false" ht="14" hidden="false" customHeight="false" outlineLevel="0" collapsed="false">
      <c r="A2510" s="0" t="s">
        <v>11720</v>
      </c>
      <c r="B2510" s="0" t="s">
        <v>11721</v>
      </c>
      <c r="C2510" s="0" t="s">
        <v>11722</v>
      </c>
      <c r="D2510" s="0" t="s">
        <v>11723</v>
      </c>
      <c r="E2510" s="0" t="s">
        <v>11724</v>
      </c>
      <c r="F2510" s="0" t="n">
        <v>0.927747</v>
      </c>
      <c r="G2510" s="0" t="n">
        <v>11.6661</v>
      </c>
      <c r="H2510" s="0" t="n">
        <v>0.000199082</v>
      </c>
      <c r="I2510" s="0" t="n">
        <v>212.82</v>
      </c>
      <c r="J2510" s="0" t="n">
        <v>175.66</v>
      </c>
      <c r="K2510" s="0" t="n">
        <v>205.96</v>
      </c>
      <c r="L2510" s="0" t="s">
        <v>142</v>
      </c>
      <c r="M2510" s="0" t="s">
        <v>11725</v>
      </c>
      <c r="N2510" s="0" t="s">
        <v>144</v>
      </c>
      <c r="O2510" s="0" t="s">
        <v>494</v>
      </c>
      <c r="P2510" s="0" t="s">
        <v>11726</v>
      </c>
      <c r="Q2510" s="0" t="s">
        <v>11727</v>
      </c>
      <c r="R2510" s="0" t="n">
        <v>8</v>
      </c>
      <c r="BO2510" s="0" t="n">
        <v>1.0865</v>
      </c>
      <c r="BQ2510" s="0" t="n">
        <v>1.2467</v>
      </c>
      <c r="BR2510" s="0" t="n">
        <v>0.80072</v>
      </c>
      <c r="EA2510" s="0" t="e">
        <f aca="false">#DIV/0!</f>
        <v>#DIV/0!</v>
      </c>
      <c r="EB2510" s="0" t="e">
        <f aca="false">#DIV/0!</f>
        <v>#DIV/0!</v>
      </c>
      <c r="EC2510" s="0" t="e">
        <f aca="false">#DIV/0!</f>
        <v>#DIV/0!</v>
      </c>
      <c r="ED2510" s="0" t="e">
        <f aca="false">#DIV/0!</f>
        <v>#DIV/0!</v>
      </c>
      <c r="EE2510" s="0" t="e">
        <f aca="false">#DIV/0!</f>
        <v>#DIV/0!</v>
      </c>
      <c r="EF2510" s="0" t="e">
        <f aca="false">#DIV/0!</f>
        <v>#DIV/0!</v>
      </c>
      <c r="EG2510" s="0" t="e">
        <f aca="false">#DIV/0!</f>
        <v>#DIV/0!</v>
      </c>
      <c r="EH2510" s="0" t="e">
        <f aca="false">#DIV/0!</f>
        <v>#DIV/0!</v>
      </c>
    </row>
    <row r="2511" customFormat="false" ht="14" hidden="false" customHeight="false" outlineLevel="0" collapsed="false">
      <c r="A2511" s="0" t="s">
        <v>11720</v>
      </c>
      <c r="B2511" s="0" t="s">
        <v>11728</v>
      </c>
      <c r="C2511" s="0" t="s">
        <v>11722</v>
      </c>
      <c r="D2511" s="0" t="s">
        <v>11723</v>
      </c>
      <c r="E2511" s="0" t="s">
        <v>11724</v>
      </c>
      <c r="F2511" s="0" t="n">
        <v>0.999995</v>
      </c>
      <c r="G2511" s="0" t="n">
        <v>53.4522</v>
      </c>
      <c r="H2511" s="3" t="n">
        <v>5.1014E-005</v>
      </c>
      <c r="I2511" s="0" t="n">
        <v>282.85</v>
      </c>
      <c r="J2511" s="0" t="n">
        <v>260.31</v>
      </c>
      <c r="K2511" s="0" t="n">
        <v>282.85</v>
      </c>
      <c r="L2511" s="0" t="s">
        <v>142</v>
      </c>
      <c r="M2511" s="0" t="s">
        <v>11729</v>
      </c>
      <c r="N2511" s="0" t="s">
        <v>144</v>
      </c>
      <c r="O2511" s="0" t="s">
        <v>257</v>
      </c>
      <c r="P2511" s="0" t="s">
        <v>11730</v>
      </c>
      <c r="Q2511" s="0" t="s">
        <v>11731</v>
      </c>
      <c r="R2511" s="0" t="n">
        <v>10</v>
      </c>
      <c r="AB2511" s="0" t="n">
        <v>1.6903</v>
      </c>
      <c r="AC2511" s="0" t="n">
        <v>1.4557</v>
      </c>
      <c r="AD2511" s="0" t="n">
        <v>1.4294</v>
      </c>
      <c r="AF2511" s="0" t="n">
        <v>1.6031</v>
      </c>
      <c r="AH2511" s="0" t="n">
        <v>1.3253</v>
      </c>
      <c r="AQ2511" s="0" t="n">
        <v>1.669</v>
      </c>
      <c r="AY2511" s="0" t="n">
        <v>1.2271</v>
      </c>
      <c r="AZ2511" s="0" t="n">
        <v>0.95298</v>
      </c>
      <c r="BA2511" s="0" t="n">
        <v>1.0754</v>
      </c>
      <c r="BB2511" s="0" t="n">
        <v>1.3604</v>
      </c>
      <c r="BC2511" s="0" t="n">
        <v>1.4347</v>
      </c>
      <c r="BD2511" s="0" t="n">
        <v>1.5491</v>
      </c>
      <c r="BF2511" s="0" t="n">
        <v>1.7125</v>
      </c>
      <c r="BG2511" s="0" t="n">
        <v>0.88407</v>
      </c>
      <c r="BH2511" s="0" t="n">
        <v>1.23</v>
      </c>
      <c r="BI2511" s="0" t="n">
        <v>1.2519</v>
      </c>
      <c r="BJ2511" s="0" t="n">
        <v>1.1965</v>
      </c>
      <c r="BK2511" s="0" t="n">
        <v>1.1035</v>
      </c>
      <c r="BM2511" s="0" t="n">
        <v>1.2311</v>
      </c>
      <c r="BN2511" s="0" t="n">
        <v>1.0003</v>
      </c>
      <c r="BP2511" s="0" t="n">
        <v>1.0567</v>
      </c>
      <c r="BT2511" s="0" t="n">
        <v>0.86114</v>
      </c>
      <c r="BU2511" s="0" t="n">
        <v>0.97613</v>
      </c>
      <c r="BW2511" s="0" t="n">
        <v>1.3439</v>
      </c>
      <c r="BX2511" s="0" t="n">
        <v>1.2274</v>
      </c>
      <c r="BY2511" s="0" t="n">
        <v>1.5876</v>
      </c>
      <c r="BZ2511" s="0" t="n">
        <v>1.1511</v>
      </c>
      <c r="CA2511" s="0" t="n">
        <v>1.3687</v>
      </c>
      <c r="CB2511" s="0" t="n">
        <v>1.0837</v>
      </c>
      <c r="CD2511" s="0" t="n">
        <v>1.0773</v>
      </c>
      <c r="CE2511" s="0" t="n">
        <v>1.2827</v>
      </c>
      <c r="CF2511" s="0" t="n">
        <v>1.2418</v>
      </c>
      <c r="CG2511" s="0" t="n">
        <v>1.3579</v>
      </c>
      <c r="CH2511" s="0" t="n">
        <v>1.2335</v>
      </c>
      <c r="CI2511" s="0" t="n">
        <v>1.1781</v>
      </c>
      <c r="CJ2511" s="0" t="n">
        <v>1.1961</v>
      </c>
      <c r="CK2511" s="0" t="n">
        <v>1.07</v>
      </c>
      <c r="CL2511" s="0" t="n">
        <v>1.3616</v>
      </c>
      <c r="DC2511" s="0" t="n">
        <v>1.4632</v>
      </c>
      <c r="DD2511" s="0" t="n">
        <v>1.6093</v>
      </c>
      <c r="DE2511" s="0" t="n">
        <v>1.3878</v>
      </c>
      <c r="DF2511" s="0" t="n">
        <v>1.2739</v>
      </c>
      <c r="DH2511" s="0" t="n">
        <v>1.2763</v>
      </c>
      <c r="DI2511" s="0" t="n">
        <v>1.3014</v>
      </c>
      <c r="DJ2511" s="0" t="n">
        <v>1.5612</v>
      </c>
      <c r="DT2511" s="0" t="n">
        <v>0.72201</v>
      </c>
      <c r="EA2511" s="0" t="n">
        <v>1.26005666666667</v>
      </c>
      <c r="EB2511" s="0" t="n">
        <v>1.29109333333333</v>
      </c>
      <c r="EC2511" s="0" t="n">
        <v>1.261</v>
      </c>
      <c r="ED2511" s="0" t="n">
        <v>1.32876666666667</v>
      </c>
      <c r="EE2511" s="0" t="n">
        <v>1.2691</v>
      </c>
      <c r="EF2511" s="0" t="n">
        <v>1.5761</v>
      </c>
      <c r="EG2511" s="0" t="n">
        <v>1.2311</v>
      </c>
      <c r="EH2511" s="0" t="n">
        <v>1.34603333333333</v>
      </c>
    </row>
    <row r="2512" customFormat="false" ht="14" hidden="false" customHeight="false" outlineLevel="0" collapsed="false">
      <c r="A2512" s="0" t="s">
        <v>11732</v>
      </c>
      <c r="B2512" s="0" t="s">
        <v>11733</v>
      </c>
      <c r="C2512" s="0" t="s">
        <v>11734</v>
      </c>
      <c r="D2512" s="0" t="s">
        <v>11735</v>
      </c>
      <c r="E2512" s="0" t="s">
        <v>11736</v>
      </c>
      <c r="F2512" s="0" t="n">
        <v>0.997493</v>
      </c>
      <c r="G2512" s="0" t="n">
        <v>26.5893</v>
      </c>
      <c r="H2512" s="3" t="n">
        <v>2.81659E-005</v>
      </c>
      <c r="I2512" s="0" t="n">
        <v>99.941</v>
      </c>
      <c r="J2512" s="0" t="n">
        <v>68.07</v>
      </c>
      <c r="K2512" s="0" t="n">
        <v>73.386</v>
      </c>
      <c r="L2512" s="0" t="s">
        <v>142</v>
      </c>
      <c r="M2512" s="0" t="s">
        <v>11737</v>
      </c>
      <c r="N2512" s="0" t="s">
        <v>144</v>
      </c>
      <c r="O2512" s="0" t="s">
        <v>389</v>
      </c>
      <c r="P2512" s="0" t="s">
        <v>11738</v>
      </c>
      <c r="Q2512" s="0" t="s">
        <v>11739</v>
      </c>
      <c r="R2512" s="0" t="n">
        <v>5</v>
      </c>
      <c r="S2512" s="0" t="n">
        <v>1.1446</v>
      </c>
      <c r="T2512" s="0" t="n">
        <v>1.1848</v>
      </c>
      <c r="U2512" s="0" t="n">
        <v>1.1265</v>
      </c>
      <c r="V2512" s="0" t="n">
        <v>1.2626</v>
      </c>
      <c r="W2512" s="0" t="n">
        <v>1.2079</v>
      </c>
      <c r="X2512" s="0" t="n">
        <v>1.0592</v>
      </c>
      <c r="Y2512" s="0" t="n">
        <v>1.1306</v>
      </c>
      <c r="Z2512" s="0" t="n">
        <v>1.1157</v>
      </c>
      <c r="AA2512" s="0" t="n">
        <v>1.334</v>
      </c>
      <c r="AC2512" s="0" t="n">
        <v>1.1178</v>
      </c>
      <c r="AD2512" s="0" t="n">
        <v>0.95376</v>
      </c>
      <c r="AE2512" s="0" t="n">
        <v>0.95121</v>
      </c>
      <c r="AH2512" s="0" t="n">
        <v>0.98402</v>
      </c>
      <c r="AI2512" s="0" t="n">
        <v>1.0535</v>
      </c>
      <c r="AJ2512" s="0" t="n">
        <v>1.1288</v>
      </c>
      <c r="AK2512" s="0" t="n">
        <v>1.0191</v>
      </c>
      <c r="AL2512" s="0" t="n">
        <v>1.0677</v>
      </c>
      <c r="AM2512" s="0" t="n">
        <v>0.98455</v>
      </c>
      <c r="AN2512" s="0" t="n">
        <v>1.1225</v>
      </c>
      <c r="AO2512" s="0" t="n">
        <v>1.0801</v>
      </c>
      <c r="AP2512" s="0" t="n">
        <v>1.0335</v>
      </c>
      <c r="AR2512" s="0" t="n">
        <v>0.98104</v>
      </c>
      <c r="AS2512" s="0" t="n">
        <v>1.3308</v>
      </c>
      <c r="AU2512" s="0" t="n">
        <v>0.97396</v>
      </c>
      <c r="AV2512" s="0" t="n">
        <v>1.065</v>
      </c>
      <c r="AX2512" s="0" t="n">
        <v>1.1519</v>
      </c>
      <c r="CE2512" s="0" t="n">
        <v>1.3295</v>
      </c>
      <c r="CF2512" s="0" t="n">
        <v>1.0345</v>
      </c>
      <c r="CH2512" s="0" t="n">
        <v>0.96463</v>
      </c>
      <c r="CI2512" s="0" t="n">
        <v>1.0427</v>
      </c>
      <c r="CJ2512" s="0" t="n">
        <v>1.0506</v>
      </c>
      <c r="CK2512" s="0" t="n">
        <v>0.95057</v>
      </c>
      <c r="CM2512" s="0" t="n">
        <v>0.87694</v>
      </c>
      <c r="CN2512" s="0" t="n">
        <v>0.91103</v>
      </c>
      <c r="CP2512" s="0" t="n">
        <v>0.83356</v>
      </c>
      <c r="CQ2512" s="0" t="n">
        <v>0.8017</v>
      </c>
      <c r="CR2512" s="0" t="n">
        <v>0.86267</v>
      </c>
      <c r="CS2512" s="0" t="n">
        <v>0.9139</v>
      </c>
      <c r="CT2512" s="0" t="n">
        <v>0.9268</v>
      </c>
      <c r="CU2512" s="0" t="n">
        <v>1.0369</v>
      </c>
      <c r="CV2512" s="0" t="n">
        <v>1.4452</v>
      </c>
      <c r="CW2512" s="0" t="n">
        <v>1.3431</v>
      </c>
      <c r="CY2512" s="0" t="n">
        <v>1.347</v>
      </c>
      <c r="CZ2512" s="0" t="n">
        <v>1.1346</v>
      </c>
      <c r="DA2512" s="0" t="n">
        <v>1.1435</v>
      </c>
      <c r="DB2512" s="0" t="n">
        <v>1.0698</v>
      </c>
      <c r="DD2512" s="0" t="n">
        <v>1.0987</v>
      </c>
      <c r="DG2512" s="0" t="n">
        <v>1.1058</v>
      </c>
      <c r="DJ2512" s="0" t="n">
        <v>0.94053</v>
      </c>
      <c r="DK2512" s="0" t="n">
        <v>0.98934</v>
      </c>
      <c r="DL2512" s="0" t="n">
        <v>1.0875</v>
      </c>
      <c r="DM2512" s="0" t="n">
        <v>0.97643</v>
      </c>
      <c r="DN2512" s="0" t="n">
        <v>0.98778</v>
      </c>
      <c r="DO2512" s="0" t="n">
        <v>1.161</v>
      </c>
      <c r="DQ2512" s="0" t="n">
        <v>0.95518</v>
      </c>
      <c r="DR2512" s="0" t="n">
        <v>1.2667</v>
      </c>
      <c r="DT2512" s="0" t="n">
        <v>1.1763</v>
      </c>
      <c r="DV2512" s="0" t="n">
        <v>1.1146</v>
      </c>
      <c r="DW2512" s="0" t="n">
        <v>1.0769</v>
      </c>
      <c r="DX2512" s="0" t="n">
        <v>1.5585</v>
      </c>
      <c r="DZ2512" s="0" t="n">
        <v>1.3547</v>
      </c>
      <c r="EA2512" s="0" t="n">
        <v>1.17736666666667</v>
      </c>
      <c r="EB2512" s="0" t="n">
        <v>1.09821333333333</v>
      </c>
      <c r="EC2512" s="0" t="n">
        <v>1.14855</v>
      </c>
      <c r="ED2512" s="0" t="n">
        <v>1.09468666666667</v>
      </c>
      <c r="EE2512" s="0" t="n">
        <v>1.029405</v>
      </c>
      <c r="EF2512" s="0" t="n">
        <v>1.08223333333333</v>
      </c>
      <c r="EG2512" s="0" t="n">
        <v>1.10535</v>
      </c>
      <c r="EH2512" s="0" t="n">
        <v>1.07128</v>
      </c>
    </row>
    <row r="2513" customFormat="false" ht="14" hidden="false" customHeight="false" outlineLevel="0" collapsed="false">
      <c r="A2513" s="0" t="s">
        <v>11740</v>
      </c>
      <c r="B2513" s="0" t="s">
        <v>11741</v>
      </c>
      <c r="C2513" s="0" t="s">
        <v>11734</v>
      </c>
      <c r="D2513" s="0" t="s">
        <v>11735</v>
      </c>
      <c r="E2513" s="0" t="s">
        <v>11736</v>
      </c>
      <c r="F2513" s="0" t="n">
        <v>0.770002</v>
      </c>
      <c r="G2513" s="0" t="n">
        <v>7.50039</v>
      </c>
      <c r="H2513" s="3" t="n">
        <v>8.26072E-005</v>
      </c>
      <c r="I2513" s="0" t="n">
        <v>68.639</v>
      </c>
      <c r="J2513" s="0" t="n">
        <v>48.437</v>
      </c>
      <c r="K2513" s="0" t="n">
        <v>68.639</v>
      </c>
      <c r="L2513" s="0" t="s">
        <v>142</v>
      </c>
      <c r="M2513" s="0" t="s">
        <v>11742</v>
      </c>
      <c r="N2513" s="0" t="s">
        <v>144</v>
      </c>
      <c r="O2513" s="0" t="s">
        <v>383</v>
      </c>
      <c r="P2513" s="0" t="s">
        <v>11743</v>
      </c>
      <c r="Q2513" s="0" t="s">
        <v>11744</v>
      </c>
      <c r="R2513" s="0" t="n">
        <v>7</v>
      </c>
      <c r="DX2513" s="0" t="n">
        <v>1.3677</v>
      </c>
      <c r="EA2513" s="0" t="e">
        <f aca="false">#DIV/0!</f>
        <v>#DIV/0!</v>
      </c>
      <c r="EB2513" s="0" t="e">
        <f aca="false">#DIV/0!</f>
        <v>#DIV/0!</v>
      </c>
      <c r="EC2513" s="0" t="e">
        <f aca="false">#DIV/0!</f>
        <v>#DIV/0!</v>
      </c>
      <c r="ED2513" s="0" t="e">
        <f aca="false">#DIV/0!</f>
        <v>#DIV/0!</v>
      </c>
      <c r="EE2513" s="0" t="e">
        <f aca="false">#DIV/0!</f>
        <v>#DIV/0!</v>
      </c>
      <c r="EF2513" s="0" t="e">
        <f aca="false">#DIV/0!</f>
        <v>#DIV/0!</v>
      </c>
      <c r="EG2513" s="0" t="e">
        <f aca="false">#DIV/0!</f>
        <v>#DIV/0!</v>
      </c>
      <c r="EH2513" s="0" t="e">
        <f aca="false">#DIV/0!</f>
        <v>#DIV/0!</v>
      </c>
    </row>
    <row r="2514" customFormat="false" ht="14" hidden="false" customHeight="false" outlineLevel="0" collapsed="false">
      <c r="A2514" s="0" t="s">
        <v>11740</v>
      </c>
      <c r="B2514" s="0" t="s">
        <v>11745</v>
      </c>
      <c r="C2514" s="0" t="s">
        <v>11734</v>
      </c>
      <c r="D2514" s="0" t="s">
        <v>11735</v>
      </c>
      <c r="E2514" s="0" t="s">
        <v>11736</v>
      </c>
      <c r="F2514" s="0" t="n">
        <v>0.887583</v>
      </c>
      <c r="G2514" s="0" t="n">
        <v>10.8336</v>
      </c>
      <c r="H2514" s="3" t="n">
        <v>3.27275E-005</v>
      </c>
      <c r="I2514" s="0" t="n">
        <v>75.215</v>
      </c>
      <c r="J2514" s="0" t="n">
        <v>58.996</v>
      </c>
      <c r="K2514" s="0" t="n">
        <v>52.09</v>
      </c>
      <c r="L2514" s="0" t="s">
        <v>142</v>
      </c>
      <c r="M2514" s="0" t="s">
        <v>11746</v>
      </c>
      <c r="N2514" s="0" t="s">
        <v>144</v>
      </c>
      <c r="O2514" s="0" t="s">
        <v>728</v>
      </c>
      <c r="P2514" s="0" t="s">
        <v>11747</v>
      </c>
      <c r="Q2514" s="0" t="s">
        <v>11748</v>
      </c>
      <c r="R2514" s="0" t="n">
        <v>13</v>
      </c>
      <c r="AH2514" s="0" t="n">
        <v>1.5424</v>
      </c>
      <c r="AL2514" s="0" t="n">
        <v>1.1016</v>
      </c>
      <c r="AV2514" s="0" t="n">
        <v>1.4072</v>
      </c>
      <c r="BQ2514" s="0" t="n">
        <v>1.1469</v>
      </c>
      <c r="CD2514" s="0" t="n">
        <v>0.90494</v>
      </c>
      <c r="CU2514" s="0" t="n">
        <v>0.98265</v>
      </c>
      <c r="DD2514" s="0" t="n">
        <v>1.5455</v>
      </c>
      <c r="DY2514" s="0" t="n">
        <v>1.4347</v>
      </c>
      <c r="EA2514" s="0" t="e">
        <f aca="false">#DIV/0!</f>
        <v>#DIV/0!</v>
      </c>
      <c r="EB2514" s="0" t="e">
        <f aca="false">#DIV/0!</f>
        <v>#DIV/0!</v>
      </c>
      <c r="EC2514" s="0" t="e">
        <f aca="false">#DIV/0!</f>
        <v>#DIV/0!</v>
      </c>
      <c r="ED2514" s="0" t="n">
        <v>1.1016</v>
      </c>
      <c r="EE2514" s="0" t="e">
        <f aca="false">#DIV/0!</f>
        <v>#DIV/0!</v>
      </c>
      <c r="EF2514" s="0" t="n">
        <v>1.4072</v>
      </c>
      <c r="EG2514" s="0" t="e">
        <f aca="false">#DIV/0!</f>
        <v>#DIV/0!</v>
      </c>
      <c r="EH2514" s="0" t="n">
        <v>1.5424</v>
      </c>
    </row>
    <row r="2515" customFormat="false" ht="14" hidden="false" customHeight="false" outlineLevel="0" collapsed="false">
      <c r="A2515" s="0" t="s">
        <v>11740</v>
      </c>
      <c r="B2515" s="0" t="s">
        <v>11749</v>
      </c>
      <c r="C2515" s="0" t="s">
        <v>11734</v>
      </c>
      <c r="D2515" s="0" t="s">
        <v>11735</v>
      </c>
      <c r="E2515" s="0" t="s">
        <v>11736</v>
      </c>
      <c r="F2515" s="0" t="n">
        <v>0.999961</v>
      </c>
      <c r="G2515" s="0" t="n">
        <v>45.6752</v>
      </c>
      <c r="H2515" s="3" t="n">
        <v>4.7157E-052</v>
      </c>
      <c r="I2515" s="0" t="n">
        <v>170.83</v>
      </c>
      <c r="J2515" s="0" t="n">
        <v>151.5</v>
      </c>
      <c r="K2515" s="0" t="n">
        <v>170.83</v>
      </c>
      <c r="L2515" s="0" t="s">
        <v>142</v>
      </c>
      <c r="M2515" s="0" t="s">
        <v>11750</v>
      </c>
      <c r="N2515" s="0" t="s">
        <v>144</v>
      </c>
      <c r="O2515" s="0" t="s">
        <v>715</v>
      </c>
      <c r="P2515" s="0" t="s">
        <v>11751</v>
      </c>
      <c r="Q2515" s="0" t="s">
        <v>11752</v>
      </c>
      <c r="R2515" s="0" t="n">
        <v>17</v>
      </c>
      <c r="S2515" s="0" t="n">
        <v>1.0193</v>
      </c>
      <c r="T2515" s="0" t="n">
        <v>1.0912</v>
      </c>
      <c r="U2515" s="0" t="n">
        <v>0.9801</v>
      </c>
      <c r="V2515" s="0" t="n">
        <v>1.0154</v>
      </c>
      <c r="W2515" s="0" t="n">
        <v>1.02</v>
      </c>
      <c r="X2515" s="0" t="n">
        <v>1.1697</v>
      </c>
      <c r="Y2515" s="0" t="n">
        <v>1.1279</v>
      </c>
      <c r="Z2515" s="0" t="n">
        <v>1.0082</v>
      </c>
      <c r="AB2515" s="0" t="n">
        <v>0.32305</v>
      </c>
      <c r="AC2515" s="0" t="n">
        <v>1.4232</v>
      </c>
      <c r="AD2515" s="0" t="n">
        <v>0.81368</v>
      </c>
      <c r="AE2515" s="0" t="n">
        <v>1.1753</v>
      </c>
      <c r="AF2515" s="0" t="n">
        <v>1.2942</v>
      </c>
      <c r="AG2515" s="0" t="n">
        <v>1.0854</v>
      </c>
      <c r="AH2515" s="0" t="n">
        <v>0.95926</v>
      </c>
      <c r="AI2515" s="0" t="n">
        <v>1.0858</v>
      </c>
      <c r="AK2515" s="0" t="n">
        <v>0.9585</v>
      </c>
      <c r="AL2515" s="0" t="n">
        <v>1.464</v>
      </c>
      <c r="AM2515" s="0" t="n">
        <v>1.2807</v>
      </c>
      <c r="AN2515" s="0" t="n">
        <v>1.0676</v>
      </c>
      <c r="AO2515" s="0" t="n">
        <v>1.3081</v>
      </c>
      <c r="AP2515" s="0" t="n">
        <v>1.2395</v>
      </c>
      <c r="AQ2515" s="0" t="n">
        <v>1.1001</v>
      </c>
      <c r="AR2515" s="0" t="n">
        <v>1.2142</v>
      </c>
      <c r="AU2515" s="0" t="n">
        <v>1.7205</v>
      </c>
      <c r="AX2515" s="0" t="n">
        <v>1.9004</v>
      </c>
      <c r="AY2515" s="0" t="n">
        <v>0.94091</v>
      </c>
      <c r="AZ2515" s="0" t="n">
        <v>1.4272</v>
      </c>
      <c r="BA2515" s="0" t="n">
        <v>1.5209</v>
      </c>
      <c r="BB2515" s="0" t="n">
        <v>1.0807</v>
      </c>
      <c r="BC2515" s="0" t="n">
        <v>1.6289</v>
      </c>
      <c r="BD2515" s="0" t="n">
        <v>1.3865</v>
      </c>
      <c r="BE2515" s="0" t="n">
        <v>1.52</v>
      </c>
      <c r="BF2515" s="0" t="n">
        <v>1.3681</v>
      </c>
      <c r="BG2515" s="0" t="n">
        <v>0.66094</v>
      </c>
      <c r="BH2515" s="0" t="n">
        <v>1.0924</v>
      </c>
      <c r="BI2515" s="0" t="n">
        <v>1.0595</v>
      </c>
      <c r="BJ2515" s="0" t="n">
        <v>1.0034</v>
      </c>
      <c r="BK2515" s="0" t="n">
        <v>1.0346</v>
      </c>
      <c r="BL2515" s="0" t="n">
        <v>0.97946</v>
      </c>
      <c r="BM2515" s="0" t="n">
        <v>0.997</v>
      </c>
      <c r="BN2515" s="0" t="n">
        <v>1.0425</v>
      </c>
      <c r="BO2515" s="0" t="n">
        <v>1.1952</v>
      </c>
      <c r="BP2515" s="0" t="n">
        <v>1.1548</v>
      </c>
      <c r="BR2515" s="0" t="n">
        <v>1.0015</v>
      </c>
      <c r="BS2515" s="0" t="n">
        <v>1.0645</v>
      </c>
      <c r="BT2515" s="0" t="n">
        <v>1.1061</v>
      </c>
      <c r="BV2515" s="0" t="n">
        <v>0.97352</v>
      </c>
      <c r="BW2515" s="0" t="n">
        <v>1.0013</v>
      </c>
      <c r="BX2515" s="0" t="n">
        <v>1.115</v>
      </c>
      <c r="BY2515" s="0" t="n">
        <v>0.90986</v>
      </c>
      <c r="BZ2515" s="0" t="n">
        <v>1.2327</v>
      </c>
      <c r="CA2515" s="0" t="n">
        <v>1.0257</v>
      </c>
      <c r="CB2515" s="0" t="n">
        <v>1.1624</v>
      </c>
      <c r="CC2515" s="0" t="n">
        <v>0.99866</v>
      </c>
      <c r="CD2515" s="0" t="n">
        <v>1.0613</v>
      </c>
      <c r="CE2515" s="0" t="n">
        <v>1.2875</v>
      </c>
      <c r="CF2515" s="0" t="n">
        <v>0.52835</v>
      </c>
      <c r="CH2515" s="0" t="n">
        <v>1.3245</v>
      </c>
      <c r="CK2515" s="0" t="n">
        <v>1.5133</v>
      </c>
      <c r="CL2515" s="0" t="n">
        <v>1.483</v>
      </c>
      <c r="CN2515" s="0" t="n">
        <v>1.5047</v>
      </c>
      <c r="CO2515" s="0" t="n">
        <v>1.3803</v>
      </c>
      <c r="CP2515" s="0" t="n">
        <v>1.3465</v>
      </c>
      <c r="CQ2515" s="0" t="n">
        <v>1.2593</v>
      </c>
      <c r="CR2515" s="0" t="n">
        <v>1.4675</v>
      </c>
      <c r="CS2515" s="0" t="n">
        <v>1.3638</v>
      </c>
      <c r="CT2515" s="0" t="n">
        <v>1.5137</v>
      </c>
      <c r="CU2515" s="0" t="n">
        <v>0.76422</v>
      </c>
      <c r="CV2515" s="0" t="n">
        <v>0.94752</v>
      </c>
      <c r="CW2515" s="0" t="n">
        <v>0.95776</v>
      </c>
      <c r="CX2515" s="0" t="n">
        <v>0.8598</v>
      </c>
      <c r="CY2515" s="0" t="n">
        <v>1.0902</v>
      </c>
      <c r="CZ2515" s="0" t="n">
        <v>0.78174</v>
      </c>
      <c r="DA2515" s="0" t="n">
        <v>0.83906</v>
      </c>
      <c r="DB2515" s="0" t="n">
        <v>1.0583</v>
      </c>
      <c r="DC2515" s="0" t="n">
        <v>1.3111</v>
      </c>
      <c r="DD2515" s="0" t="n">
        <v>0.92181</v>
      </c>
      <c r="DE2515" s="0" t="n">
        <v>1.4517</v>
      </c>
      <c r="DG2515" s="0" t="n">
        <v>1.2219</v>
      </c>
      <c r="DH2515" s="0" t="n">
        <v>1.2623</v>
      </c>
      <c r="DJ2515" s="0" t="n">
        <v>1.4084</v>
      </c>
      <c r="DK2515" s="0" t="n">
        <v>1.3328</v>
      </c>
      <c r="DL2515" s="0" t="n">
        <v>0.99255</v>
      </c>
      <c r="DM2515" s="0" t="n">
        <v>1.0623</v>
      </c>
      <c r="DN2515" s="0" t="n">
        <v>1.0075</v>
      </c>
      <c r="DO2515" s="0" t="n">
        <v>1.0751</v>
      </c>
      <c r="DQ2515" s="0" t="n">
        <v>0.96548</v>
      </c>
      <c r="DR2515" s="0" t="n">
        <v>1.0768</v>
      </c>
      <c r="DT2515" s="0" t="n">
        <v>1.3415</v>
      </c>
      <c r="DU2515" s="0" t="n">
        <v>1.4788</v>
      </c>
      <c r="DV2515" s="0" t="n">
        <v>1.5042</v>
      </c>
      <c r="DW2515" s="0" t="n">
        <v>1.3588</v>
      </c>
      <c r="DX2515" s="0" t="n">
        <v>1.4845</v>
      </c>
      <c r="DY2515" s="0" t="n">
        <v>1.2588</v>
      </c>
      <c r="DZ2515" s="0" t="n">
        <v>1.2552</v>
      </c>
      <c r="EA2515" s="0" t="n">
        <v>0.96141</v>
      </c>
      <c r="EB2515" s="0" t="n">
        <v>1.02961</v>
      </c>
      <c r="EC2515" s="0" t="n">
        <v>1.18844</v>
      </c>
      <c r="ED2515" s="0" t="n">
        <v>1.075436</v>
      </c>
      <c r="EE2515" s="0" t="n">
        <v>1.31</v>
      </c>
      <c r="EF2515" s="0" t="n">
        <v>1.179492</v>
      </c>
      <c r="EG2515" s="0" t="n">
        <v>1.20768</v>
      </c>
      <c r="EH2515" s="0" t="n">
        <v>1.25299333333333</v>
      </c>
    </row>
    <row r="2516" customFormat="false" ht="14" hidden="false" customHeight="false" outlineLevel="0" collapsed="false">
      <c r="A2516" s="0" t="s">
        <v>11740</v>
      </c>
      <c r="B2516" s="0" t="s">
        <v>11753</v>
      </c>
      <c r="C2516" s="0" t="s">
        <v>11734</v>
      </c>
      <c r="D2516" s="0" t="s">
        <v>11735</v>
      </c>
      <c r="E2516" s="0" t="s">
        <v>11736</v>
      </c>
      <c r="F2516" s="0" t="n">
        <v>0.856591</v>
      </c>
      <c r="G2516" s="0" t="n">
        <v>10.7744</v>
      </c>
      <c r="H2516" s="3" t="n">
        <v>1.22545E-034</v>
      </c>
      <c r="I2516" s="0" t="n">
        <v>203.61</v>
      </c>
      <c r="J2516" s="0" t="n">
        <v>174.4</v>
      </c>
      <c r="K2516" s="0" t="n">
        <v>179.6</v>
      </c>
      <c r="L2516" s="0" t="s">
        <v>142</v>
      </c>
      <c r="M2516" s="0" t="s">
        <v>11754</v>
      </c>
      <c r="N2516" s="0" t="s">
        <v>144</v>
      </c>
      <c r="O2516" s="0" t="s">
        <v>3246</v>
      </c>
      <c r="P2516" s="0" t="s">
        <v>11755</v>
      </c>
      <c r="Q2516" s="0" t="s">
        <v>11756</v>
      </c>
      <c r="R2516" s="0" t="n">
        <v>15</v>
      </c>
      <c r="CK2516" s="0" t="n">
        <v>0.92941</v>
      </c>
      <c r="CM2516" s="0" t="n">
        <v>1.0596</v>
      </c>
      <c r="CN2516" s="0" t="n">
        <v>1.1595</v>
      </c>
      <c r="CS2516" s="0" t="n">
        <v>1.0075</v>
      </c>
      <c r="CV2516" s="0" t="n">
        <v>2.4927</v>
      </c>
      <c r="EA2516" s="0" t="e">
        <f aca="false">#DIV/0!</f>
        <v>#DIV/0!</v>
      </c>
      <c r="EB2516" s="0" t="e">
        <f aca="false">#DIV/0!</f>
        <v>#DIV/0!</v>
      </c>
      <c r="EC2516" s="0" t="e">
        <f aca="false">#DIV/0!</f>
        <v>#DIV/0!</v>
      </c>
      <c r="ED2516" s="0" t="e">
        <f aca="false">#DIV/0!</f>
        <v>#DIV/0!</v>
      </c>
      <c r="EE2516" s="0" t="e">
        <f aca="false">#DIV/0!</f>
        <v>#DIV/0!</v>
      </c>
      <c r="EF2516" s="0" t="e">
        <f aca="false">#DIV/0!</f>
        <v>#DIV/0!</v>
      </c>
      <c r="EG2516" s="0" t="e">
        <f aca="false">#DIV/0!</f>
        <v>#DIV/0!</v>
      </c>
      <c r="EH2516" s="0" t="e">
        <f aca="false">#DIV/0!</f>
        <v>#DIV/0!</v>
      </c>
    </row>
    <row r="2517" customFormat="false" ht="14" hidden="false" customHeight="false" outlineLevel="0" collapsed="false">
      <c r="A2517" s="0" t="s">
        <v>11740</v>
      </c>
      <c r="B2517" s="0" t="s">
        <v>11757</v>
      </c>
      <c r="C2517" s="0" t="s">
        <v>11734</v>
      </c>
      <c r="D2517" s="0" t="s">
        <v>11735</v>
      </c>
      <c r="E2517" s="0" t="s">
        <v>11736</v>
      </c>
      <c r="F2517" s="0" t="n">
        <v>0.793009</v>
      </c>
      <c r="G2517" s="0" t="n">
        <v>5.83689</v>
      </c>
      <c r="H2517" s="3" t="n">
        <v>3.66173E-009</v>
      </c>
      <c r="I2517" s="0" t="n">
        <v>102.39</v>
      </c>
      <c r="J2517" s="0" t="n">
        <v>77.204</v>
      </c>
      <c r="K2517" s="0" t="n">
        <v>72.913</v>
      </c>
      <c r="L2517" s="0" t="s">
        <v>149</v>
      </c>
      <c r="M2517" s="0" t="s">
        <v>11758</v>
      </c>
      <c r="N2517" s="0" t="s">
        <v>144</v>
      </c>
      <c r="O2517" s="0" t="s">
        <v>195</v>
      </c>
      <c r="P2517" s="0" t="s">
        <v>11759</v>
      </c>
      <c r="Q2517" s="0" t="s">
        <v>11760</v>
      </c>
      <c r="R2517" s="0" t="n">
        <v>20</v>
      </c>
      <c r="AA2517" s="0" t="n">
        <v>1.3627</v>
      </c>
      <c r="AJ2517" s="0" t="n">
        <v>1.1354</v>
      </c>
      <c r="AT2517" s="0" t="n">
        <v>1.2744</v>
      </c>
      <c r="CG2517" s="0" t="n">
        <v>1.3043</v>
      </c>
      <c r="CI2517" s="0" t="n">
        <v>1.3258</v>
      </c>
      <c r="CJ2517" s="0" t="n">
        <v>1.3394</v>
      </c>
      <c r="DI2517" s="0" t="n">
        <v>1.4502</v>
      </c>
      <c r="EA2517" s="0" t="n">
        <v>1.3627</v>
      </c>
      <c r="EB2517" s="0" t="n">
        <v>1.1354</v>
      </c>
      <c r="EC2517" s="0" t="e">
        <f aca="false">#DIV/0!</f>
        <v>#DIV/0!</v>
      </c>
      <c r="ED2517" s="0" t="n">
        <v>1.2744</v>
      </c>
      <c r="EE2517" s="0" t="e">
        <f aca="false">#DIV/0!</f>
        <v>#DIV/0!</v>
      </c>
      <c r="EF2517" s="0" t="e">
        <f aca="false">#DIV/0!</f>
        <v>#DIV/0!</v>
      </c>
      <c r="EG2517" s="0" t="e">
        <f aca="false">#DIV/0!</f>
        <v>#DIV/0!</v>
      </c>
      <c r="EH2517" s="0" t="e">
        <f aca="false">#DIV/0!</f>
        <v>#DIV/0!</v>
      </c>
    </row>
    <row r="2518" customFormat="false" ht="14" hidden="false" customHeight="false" outlineLevel="0" collapsed="false">
      <c r="A2518" s="0" t="s">
        <v>11740</v>
      </c>
      <c r="B2518" s="0" t="s">
        <v>11761</v>
      </c>
      <c r="C2518" s="0" t="s">
        <v>11734</v>
      </c>
      <c r="D2518" s="0" t="s">
        <v>11735</v>
      </c>
      <c r="E2518" s="0" t="s">
        <v>11736</v>
      </c>
      <c r="F2518" s="0" t="n">
        <v>0.903228</v>
      </c>
      <c r="G2518" s="0" t="n">
        <v>14.4733</v>
      </c>
      <c r="H2518" s="3" t="n">
        <v>7.24042E-025</v>
      </c>
      <c r="I2518" s="0" t="n">
        <v>154.36</v>
      </c>
      <c r="J2518" s="0" t="n">
        <v>131.81</v>
      </c>
      <c r="K2518" s="0" t="n">
        <v>136.93</v>
      </c>
      <c r="L2518" s="0" t="s">
        <v>149</v>
      </c>
      <c r="M2518" s="0" t="s">
        <v>11762</v>
      </c>
      <c r="N2518" s="0" t="s">
        <v>144</v>
      </c>
      <c r="O2518" s="0" t="s">
        <v>2163</v>
      </c>
      <c r="P2518" s="0" t="s">
        <v>11763</v>
      </c>
      <c r="Q2518" s="0" t="s">
        <v>11764</v>
      </c>
      <c r="R2518" s="0" t="n">
        <v>11</v>
      </c>
      <c r="AQ2518" s="0" t="n">
        <v>1.3646</v>
      </c>
      <c r="AS2518" s="0" t="n">
        <v>1.3416</v>
      </c>
      <c r="AT2518" s="0" t="n">
        <v>1.8697</v>
      </c>
      <c r="AV2518" s="0" t="n">
        <v>1.6863</v>
      </c>
      <c r="DI2518" s="0" t="n">
        <v>0.85329</v>
      </c>
      <c r="DQ2518" s="0" t="n">
        <v>1.0144</v>
      </c>
      <c r="DS2518" s="0" t="n">
        <v>1.3777</v>
      </c>
      <c r="DT2518" s="0" t="n">
        <v>2.1766</v>
      </c>
      <c r="DU2518" s="0" t="n">
        <v>1.8462</v>
      </c>
      <c r="DV2518" s="0" t="n">
        <v>1.8155</v>
      </c>
      <c r="DW2518" s="0" t="n">
        <v>1.6012</v>
      </c>
      <c r="DX2518" s="0" t="n">
        <v>1.6241</v>
      </c>
      <c r="DY2518" s="0" t="n">
        <v>1.3948</v>
      </c>
      <c r="DZ2518" s="0" t="n">
        <v>1.3187</v>
      </c>
      <c r="EA2518" s="0" t="n">
        <v>1.3646</v>
      </c>
      <c r="EB2518" s="0" t="e">
        <f aca="false">#DIV/0!</f>
        <v>#DIV/0!</v>
      </c>
      <c r="EC2518" s="0" t="n">
        <v>1.3416</v>
      </c>
      <c r="ED2518" s="0" t="n">
        <v>1.8697</v>
      </c>
      <c r="EE2518" s="0" t="e">
        <f aca="false">#DIV/0!</f>
        <v>#DIV/0!</v>
      </c>
      <c r="EF2518" s="0" t="n">
        <v>1.6863</v>
      </c>
      <c r="EG2518" s="0" t="e">
        <f aca="false">#DIV/0!</f>
        <v>#DIV/0!</v>
      </c>
      <c r="EH2518" s="0" t="e">
        <f aca="false">#DIV/0!</f>
        <v>#DIV/0!</v>
      </c>
    </row>
    <row r="2519" customFormat="false" ht="14" hidden="false" customHeight="false" outlineLevel="0" collapsed="false">
      <c r="A2519" s="0" t="s">
        <v>11740</v>
      </c>
      <c r="B2519" s="0" t="s">
        <v>11765</v>
      </c>
      <c r="C2519" s="0" t="s">
        <v>11734</v>
      </c>
      <c r="D2519" s="0" t="s">
        <v>11735</v>
      </c>
      <c r="E2519" s="0" t="s">
        <v>11736</v>
      </c>
      <c r="F2519" s="0" t="n">
        <v>0.992313</v>
      </c>
      <c r="G2519" s="0" t="n">
        <v>22.9502</v>
      </c>
      <c r="H2519" s="3" t="n">
        <v>4.73713E-074</v>
      </c>
      <c r="I2519" s="0" t="n">
        <v>203.61</v>
      </c>
      <c r="J2519" s="0" t="n">
        <v>174.4</v>
      </c>
      <c r="K2519" s="0" t="n">
        <v>117.27</v>
      </c>
      <c r="L2519" s="0" t="s">
        <v>149</v>
      </c>
      <c r="M2519" s="0" t="s">
        <v>11766</v>
      </c>
      <c r="N2519" s="0" t="s">
        <v>7759</v>
      </c>
      <c r="O2519" s="0" t="s">
        <v>2565</v>
      </c>
      <c r="P2519" s="0" t="s">
        <v>11767</v>
      </c>
      <c r="Q2519" s="0" t="s">
        <v>11768</v>
      </c>
      <c r="R2519" s="0" t="n">
        <v>12</v>
      </c>
      <c r="S2519" s="0" t="n">
        <v>1.0976</v>
      </c>
      <c r="T2519" s="0" t="n">
        <v>1.1635</v>
      </c>
      <c r="U2519" s="0" t="n">
        <v>0.92479</v>
      </c>
      <c r="V2519" s="0" t="n">
        <v>1.1573</v>
      </c>
      <c r="W2519" s="0" t="n">
        <v>1.0658</v>
      </c>
      <c r="X2519" s="0" t="n">
        <v>1.0915</v>
      </c>
      <c r="Y2519" s="0" t="n">
        <v>0.98567</v>
      </c>
      <c r="Z2519" s="0" t="n">
        <v>0.98333</v>
      </c>
      <c r="AA2519" s="0" t="n">
        <v>1.1114</v>
      </c>
      <c r="AB2519" s="0" t="n">
        <v>1.2116</v>
      </c>
      <c r="AC2519" s="0" t="n">
        <v>1.0671</v>
      </c>
      <c r="AD2519" s="0" t="n">
        <v>1.2203</v>
      </c>
      <c r="AE2519" s="0" t="n">
        <v>0.95953</v>
      </c>
      <c r="AF2519" s="0" t="n">
        <v>1.0022</v>
      </c>
      <c r="AG2519" s="0" t="n">
        <v>1.0503</v>
      </c>
      <c r="AH2519" s="0" t="n">
        <v>0.95865</v>
      </c>
      <c r="AJ2519" s="0" t="n">
        <v>1.1851</v>
      </c>
      <c r="AK2519" s="0" t="n">
        <v>1.0054</v>
      </c>
      <c r="AL2519" s="0" t="n">
        <v>0.92303</v>
      </c>
      <c r="AM2519" s="0" t="n">
        <v>1.1603</v>
      </c>
      <c r="AP2519" s="0" t="n">
        <v>1.1692</v>
      </c>
      <c r="AS2519" s="0" t="n">
        <v>1.0471</v>
      </c>
      <c r="AT2519" s="0" t="n">
        <v>1.0728</v>
      </c>
      <c r="AU2519" s="0" t="n">
        <v>0.86247</v>
      </c>
      <c r="AY2519" s="0" t="n">
        <v>1.3087</v>
      </c>
      <c r="AZ2519" s="0" t="n">
        <v>0.94574</v>
      </c>
      <c r="BA2519" s="0" t="n">
        <v>1.4908</v>
      </c>
      <c r="BB2519" s="0" t="n">
        <v>1.1584</v>
      </c>
      <c r="BC2519" s="0" t="n">
        <v>1.2663</v>
      </c>
      <c r="BD2519" s="0" t="n">
        <v>1.1182</v>
      </c>
      <c r="BE2519" s="0" t="n">
        <v>1.2406</v>
      </c>
      <c r="BF2519" s="0" t="n">
        <v>1.6031</v>
      </c>
      <c r="BG2519" s="0" t="n">
        <v>0.89613</v>
      </c>
      <c r="BH2519" s="0" t="n">
        <v>0.83529</v>
      </c>
      <c r="BI2519" s="0" t="n">
        <v>1.0204</v>
      </c>
      <c r="BJ2519" s="0" t="n">
        <v>0.88354</v>
      </c>
      <c r="BK2519" s="0" t="n">
        <v>0.88067</v>
      </c>
      <c r="BM2519" s="0" t="n">
        <v>0.77459</v>
      </c>
      <c r="BN2519" s="0" t="n">
        <v>0.94084</v>
      </c>
      <c r="BP2519" s="0" t="n">
        <v>1.1342</v>
      </c>
      <c r="BQ2519" s="0" t="n">
        <v>0.92751</v>
      </c>
      <c r="BR2519" s="0" t="n">
        <v>1.0589</v>
      </c>
      <c r="BT2519" s="0" t="n">
        <v>0.85349</v>
      </c>
      <c r="BU2519" s="0" t="n">
        <v>0.66969</v>
      </c>
      <c r="BV2519" s="0" t="n">
        <v>0.98778</v>
      </c>
      <c r="BX2519" s="0" t="n">
        <v>2.2459</v>
      </c>
      <c r="BZ2519" s="0" t="n">
        <v>1.1447</v>
      </c>
      <c r="CB2519" s="0" t="n">
        <v>0.93245</v>
      </c>
      <c r="CC2519" s="0" t="n">
        <v>0.73085</v>
      </c>
      <c r="CD2519" s="0" t="n">
        <v>1.0477</v>
      </c>
      <c r="CE2519" s="0" t="n">
        <v>1.1981</v>
      </c>
      <c r="CF2519" s="0" t="n">
        <v>1.236</v>
      </c>
      <c r="CG2519" s="0" t="n">
        <v>1.4207</v>
      </c>
      <c r="CH2519" s="0" t="n">
        <v>0.86117</v>
      </c>
      <c r="CI2519" s="0" t="n">
        <v>0.84843</v>
      </c>
      <c r="CJ2519" s="0" t="n">
        <v>0.88132</v>
      </c>
      <c r="CK2519" s="0" t="n">
        <v>0.88042</v>
      </c>
      <c r="CL2519" s="0" t="n">
        <v>1.0052</v>
      </c>
      <c r="CO2519" s="0" t="n">
        <v>1.3281</v>
      </c>
      <c r="CR2519" s="0" t="n">
        <v>1.051</v>
      </c>
      <c r="CT2519" s="0" t="n">
        <v>1.0262</v>
      </c>
      <c r="CV2519" s="0" t="n">
        <v>1.1089</v>
      </c>
      <c r="CX2519" s="0" t="n">
        <v>1.0855</v>
      </c>
      <c r="CY2519" s="0" t="n">
        <v>1.1044</v>
      </c>
      <c r="CZ2519" s="0" t="n">
        <v>0.92662</v>
      </c>
      <c r="DA2519" s="0" t="n">
        <v>1.1222</v>
      </c>
      <c r="DB2519" s="0" t="n">
        <v>1.1441</v>
      </c>
      <c r="DC2519" s="0" t="n">
        <v>1.1338</v>
      </c>
      <c r="DD2519" s="0" t="n">
        <v>1.0418</v>
      </c>
      <c r="DE2519" s="0" t="n">
        <v>1.2011</v>
      </c>
      <c r="DF2519" s="0" t="n">
        <v>1.1036</v>
      </c>
      <c r="DG2519" s="0" t="n">
        <v>0.92565</v>
      </c>
      <c r="DH2519" s="0" t="n">
        <v>0.759</v>
      </c>
      <c r="DI2519" s="0" t="n">
        <v>0.90026</v>
      </c>
      <c r="DJ2519" s="0" t="n">
        <v>1.1828</v>
      </c>
      <c r="DL2519" s="0" t="n">
        <v>1.0073</v>
      </c>
      <c r="DO2519" s="0" t="n">
        <v>1.0476</v>
      </c>
      <c r="DP2519" s="0" t="n">
        <v>1.0698</v>
      </c>
      <c r="DR2519" s="0" t="n">
        <v>1.1553</v>
      </c>
      <c r="DU2519" s="0" t="n">
        <v>1.0672</v>
      </c>
      <c r="DV2519" s="0" t="n">
        <v>1.0865</v>
      </c>
      <c r="DY2519" s="0" t="n">
        <v>0.97608</v>
      </c>
      <c r="EA2519" s="0" t="n">
        <v>1.1034575</v>
      </c>
      <c r="EB2519" s="0" t="n">
        <v>1.068246</v>
      </c>
      <c r="EC2519" s="0" t="n">
        <v>1.09259833333333</v>
      </c>
      <c r="ED2519" s="0" t="n">
        <v>1.06922833333333</v>
      </c>
      <c r="EE2519" s="0" t="n">
        <v>1.03251166666667</v>
      </c>
      <c r="EF2519" s="0" t="n">
        <v>1.07063333333333</v>
      </c>
      <c r="EG2519" s="0" t="n">
        <v>1.01279</v>
      </c>
      <c r="EH2519" s="0" t="n">
        <v>1.131024</v>
      </c>
    </row>
    <row r="2520" customFormat="false" ht="14" hidden="false" customHeight="false" outlineLevel="0" collapsed="false">
      <c r="A2520" s="0" t="s">
        <v>11740</v>
      </c>
      <c r="B2520" s="0" t="s">
        <v>11769</v>
      </c>
      <c r="C2520" s="0" t="s">
        <v>11734</v>
      </c>
      <c r="D2520" s="0" t="s">
        <v>11735</v>
      </c>
      <c r="E2520" s="0" t="s">
        <v>11736</v>
      </c>
      <c r="F2520" s="0" t="n">
        <v>0.857733</v>
      </c>
      <c r="G2520" s="0" t="n">
        <v>10.831</v>
      </c>
      <c r="H2520" s="3" t="n">
        <v>9.36633E-090</v>
      </c>
      <c r="I2520" s="0" t="n">
        <v>203.61</v>
      </c>
      <c r="J2520" s="0" t="n">
        <v>174.4</v>
      </c>
      <c r="K2520" s="0" t="n">
        <v>173.76</v>
      </c>
      <c r="L2520" s="0" t="s">
        <v>149</v>
      </c>
      <c r="M2520" s="0" t="s">
        <v>11770</v>
      </c>
      <c r="N2520" s="0" t="s">
        <v>4498</v>
      </c>
      <c r="O2520" s="0" t="s">
        <v>3812</v>
      </c>
      <c r="P2520" s="0" t="s">
        <v>11771</v>
      </c>
      <c r="Q2520" s="0" t="s">
        <v>11772</v>
      </c>
      <c r="R2520" s="0" t="n">
        <v>14</v>
      </c>
      <c r="BB2520" s="0" t="n">
        <v>0.93299</v>
      </c>
      <c r="BH2520" s="0" t="n">
        <v>0.92117</v>
      </c>
      <c r="BT2520" s="0" t="n">
        <v>0.95408</v>
      </c>
      <c r="CA2520" s="0" t="n">
        <v>0.88901</v>
      </c>
      <c r="CM2520" s="0" t="n">
        <v>1.4252</v>
      </c>
      <c r="CR2520" s="0" t="n">
        <v>0.99618</v>
      </c>
      <c r="CX2520" s="0" t="n">
        <v>0.77018</v>
      </c>
      <c r="CY2520" s="0" t="n">
        <v>1.1729</v>
      </c>
      <c r="CZ2520" s="0" t="n">
        <v>1.8001</v>
      </c>
      <c r="DA2520" s="0" t="n">
        <v>1.2651</v>
      </c>
      <c r="DB2520" s="0" t="n">
        <v>1.1539</v>
      </c>
      <c r="EA2520" s="0" t="e">
        <f aca="false">#DIV/0!</f>
        <v>#DIV/0!</v>
      </c>
      <c r="EB2520" s="0" t="n">
        <v>0.92117</v>
      </c>
      <c r="EC2520" s="0" t="e">
        <f aca="false">#DIV/0!</f>
        <v>#DIV/0!</v>
      </c>
      <c r="ED2520" s="0" t="n">
        <v>0.93299</v>
      </c>
      <c r="EE2520" s="0" t="e">
        <f aca="false">#DIV/0!</f>
        <v>#DIV/0!</v>
      </c>
      <c r="EF2520" s="0" t="e">
        <f aca="false">#DIV/0!</f>
        <v>#DIV/0!</v>
      </c>
      <c r="EG2520" s="0" t="e">
        <f aca="false">#DIV/0!</f>
        <v>#DIV/0!</v>
      </c>
      <c r="EH2520" s="0" t="e">
        <f aca="false">#DIV/0!</f>
        <v>#DIV/0!</v>
      </c>
    </row>
    <row r="2521" customFormat="false" ht="14" hidden="false" customHeight="false" outlineLevel="0" collapsed="false">
      <c r="A2521" s="0" t="s">
        <v>11740</v>
      </c>
      <c r="B2521" s="0" t="s">
        <v>11773</v>
      </c>
      <c r="C2521" s="0" t="s">
        <v>11734</v>
      </c>
      <c r="D2521" s="0" t="s">
        <v>11735</v>
      </c>
      <c r="E2521" s="0" t="s">
        <v>11736</v>
      </c>
      <c r="F2521" s="0" t="n">
        <v>0.632395</v>
      </c>
      <c r="G2521" s="0" t="n">
        <v>4.23675</v>
      </c>
      <c r="H2521" s="3" t="n">
        <v>4.21878E-009</v>
      </c>
      <c r="I2521" s="0" t="n">
        <v>115.38</v>
      </c>
      <c r="J2521" s="0" t="n">
        <v>67.006</v>
      </c>
      <c r="K2521" s="0" t="n">
        <v>79.461</v>
      </c>
      <c r="L2521" s="0" t="s">
        <v>149</v>
      </c>
      <c r="M2521" s="0" t="s">
        <v>11774</v>
      </c>
      <c r="N2521" s="0" t="s">
        <v>2752</v>
      </c>
      <c r="O2521" s="0" t="s">
        <v>195</v>
      </c>
      <c r="P2521" s="0" t="s">
        <v>11775</v>
      </c>
      <c r="Q2521" s="0" t="s">
        <v>11776</v>
      </c>
      <c r="R2521" s="0" t="n">
        <v>18</v>
      </c>
      <c r="AN2521" s="0" t="n">
        <v>1.0148</v>
      </c>
      <c r="BS2521" s="0" t="n">
        <v>0.84113</v>
      </c>
      <c r="CF2521" s="0" t="n">
        <v>0.9848</v>
      </c>
      <c r="EA2521" s="0" t="e">
        <f aca="false">#DIV/0!</f>
        <v>#DIV/0!</v>
      </c>
      <c r="EB2521" s="0" t="e">
        <f aca="false">#DIV/0!</f>
        <v>#DIV/0!</v>
      </c>
      <c r="EC2521" s="0" t="e">
        <f aca="false">#DIV/0!</f>
        <v>#DIV/0!</v>
      </c>
      <c r="ED2521" s="0" t="e">
        <f aca="false">#DIV/0!</f>
        <v>#DIV/0!</v>
      </c>
      <c r="EE2521" s="0" t="e">
        <f aca="false">#DIV/0!</f>
        <v>#DIV/0!</v>
      </c>
      <c r="EF2521" s="0" t="n">
        <v>1.0148</v>
      </c>
      <c r="EG2521" s="0" t="e">
        <f aca="false">#DIV/0!</f>
        <v>#DIV/0!</v>
      </c>
      <c r="EH2521" s="0" t="e">
        <f aca="false">#DIV/0!</f>
        <v>#DIV/0!</v>
      </c>
    </row>
    <row r="2522" customFormat="false" ht="14" hidden="false" customHeight="false" outlineLevel="0" collapsed="false">
      <c r="A2522" s="0" t="s">
        <v>11777</v>
      </c>
      <c r="B2522" s="0" t="s">
        <v>11778</v>
      </c>
      <c r="C2522" s="0" t="s">
        <v>11734</v>
      </c>
      <c r="D2522" s="0" t="s">
        <v>11735</v>
      </c>
      <c r="E2522" s="0" t="s">
        <v>11736</v>
      </c>
      <c r="F2522" s="0" t="n">
        <v>0.970402</v>
      </c>
      <c r="G2522" s="0" t="n">
        <v>15.1568</v>
      </c>
      <c r="H2522" s="3" t="n">
        <v>1.53858E-014</v>
      </c>
      <c r="I2522" s="0" t="n">
        <v>137.27</v>
      </c>
      <c r="J2522" s="0" t="n">
        <v>112.49</v>
      </c>
      <c r="K2522" s="0" t="n">
        <v>98.408</v>
      </c>
      <c r="L2522" s="0" t="s">
        <v>149</v>
      </c>
      <c r="M2522" s="0" t="s">
        <v>11779</v>
      </c>
      <c r="N2522" s="0" t="s">
        <v>144</v>
      </c>
      <c r="O2522" s="0" t="s">
        <v>235</v>
      </c>
      <c r="P2522" s="0" t="s">
        <v>11780</v>
      </c>
      <c r="Q2522" s="0" t="s">
        <v>11781</v>
      </c>
      <c r="R2522" s="0" t="n">
        <v>13</v>
      </c>
      <c r="T2522" s="0" t="n">
        <v>1.0677</v>
      </c>
      <c r="V2522" s="0" t="n">
        <v>1.1287</v>
      </c>
      <c r="Y2522" s="0" t="n">
        <v>1.0531</v>
      </c>
      <c r="Z2522" s="0" t="n">
        <v>1.026</v>
      </c>
      <c r="AF2522" s="0" t="n">
        <v>1.062</v>
      </c>
      <c r="AH2522" s="0" t="n">
        <v>1.1705</v>
      </c>
      <c r="AI2522" s="0" t="n">
        <v>1.0652</v>
      </c>
      <c r="AM2522" s="0" t="n">
        <v>1.1414</v>
      </c>
      <c r="AO2522" s="0" t="n">
        <v>1.0647</v>
      </c>
      <c r="AP2522" s="0" t="n">
        <v>1.09</v>
      </c>
      <c r="AQ2522" s="0" t="n">
        <v>1.1424</v>
      </c>
      <c r="AR2522" s="0" t="n">
        <v>1.0719</v>
      </c>
      <c r="AT2522" s="0" t="n">
        <v>1.1174</v>
      </c>
      <c r="AU2522" s="0" t="n">
        <v>1.1253</v>
      </c>
      <c r="AY2522" s="0" t="n">
        <v>1.121</v>
      </c>
      <c r="BE2522" s="0" t="n">
        <v>1.1765</v>
      </c>
      <c r="BF2522" s="0" t="n">
        <v>1.0682</v>
      </c>
      <c r="BG2522" s="0" t="n">
        <v>0.7605</v>
      </c>
      <c r="BL2522" s="0" t="n">
        <v>1.0422</v>
      </c>
      <c r="BP2522" s="0" t="n">
        <v>1.0609</v>
      </c>
      <c r="BQ2522" s="0" t="n">
        <v>1.0481</v>
      </c>
      <c r="BR2522" s="0" t="n">
        <v>1.2407</v>
      </c>
      <c r="BS2522" s="0" t="n">
        <v>0.99098</v>
      </c>
      <c r="BU2522" s="0" t="n">
        <v>0.75867</v>
      </c>
      <c r="BV2522" s="0" t="n">
        <v>1.0011</v>
      </c>
      <c r="BZ2522" s="0" t="n">
        <v>0.97447</v>
      </c>
      <c r="CA2522" s="0" t="n">
        <v>1.0364</v>
      </c>
      <c r="CB2522" s="0" t="n">
        <v>1.1494</v>
      </c>
      <c r="CE2522" s="0" t="n">
        <v>1.0323</v>
      </c>
      <c r="CG2522" s="0" t="n">
        <v>1.0513</v>
      </c>
      <c r="CO2522" s="0" t="n">
        <v>1.0651</v>
      </c>
      <c r="CQ2522" s="0" t="n">
        <v>1.037</v>
      </c>
      <c r="CW2522" s="0" t="n">
        <v>0.87965</v>
      </c>
      <c r="CX2522" s="0" t="n">
        <v>0.96795</v>
      </c>
      <c r="CZ2522" s="0" t="n">
        <v>0.96482</v>
      </c>
      <c r="DA2522" s="0" t="n">
        <v>0.92252</v>
      </c>
      <c r="DB2522" s="0" t="n">
        <v>1.0265</v>
      </c>
      <c r="DC2522" s="0" t="n">
        <v>1.2441</v>
      </c>
      <c r="DG2522" s="0" t="n">
        <v>1.1463</v>
      </c>
      <c r="DJ2522" s="0" t="n">
        <v>1.2664</v>
      </c>
      <c r="DQ2522" s="0" t="n">
        <v>1.0093</v>
      </c>
      <c r="DV2522" s="0" t="n">
        <v>1.2513</v>
      </c>
      <c r="DW2522" s="0" t="n">
        <v>1.1225</v>
      </c>
      <c r="DY2522" s="0" t="n">
        <v>1.2018</v>
      </c>
      <c r="EA2522" s="0" t="n">
        <v>1.022275</v>
      </c>
      <c r="EB2522" s="0" t="n">
        <v>1.0698</v>
      </c>
      <c r="EC2522" s="0" t="e">
        <f aca="false">#DIV/0!</f>
        <v>#DIV/0!</v>
      </c>
      <c r="ED2522" s="0" t="n">
        <v>1.12305</v>
      </c>
      <c r="EE2522" s="0" t="n">
        <v>1.13335</v>
      </c>
      <c r="EF2522" s="0" t="n">
        <v>1.0521</v>
      </c>
      <c r="EG2522" s="0" t="n">
        <v>1.0981</v>
      </c>
      <c r="EH2522" s="0" t="n">
        <v>1.088675</v>
      </c>
    </row>
    <row r="2523" customFormat="false" ht="14" hidden="false" customHeight="false" outlineLevel="0" collapsed="false">
      <c r="A2523" s="0" t="s">
        <v>11777</v>
      </c>
      <c r="B2523" s="0" t="s">
        <v>11782</v>
      </c>
      <c r="C2523" s="0" t="s">
        <v>11734</v>
      </c>
      <c r="D2523" s="0" t="s">
        <v>11735</v>
      </c>
      <c r="E2523" s="0" t="s">
        <v>11736</v>
      </c>
      <c r="F2523" s="0" t="n">
        <v>0.998877</v>
      </c>
      <c r="G2523" s="0" t="n">
        <v>29.4905</v>
      </c>
      <c r="H2523" s="3" t="n">
        <v>1.33842E-040</v>
      </c>
      <c r="I2523" s="0" t="n">
        <v>170.47</v>
      </c>
      <c r="J2523" s="0" t="n">
        <v>135.37</v>
      </c>
      <c r="K2523" s="0" t="n">
        <v>113.65</v>
      </c>
      <c r="L2523" s="0" t="s">
        <v>149</v>
      </c>
      <c r="M2523" s="0" t="s">
        <v>11783</v>
      </c>
      <c r="N2523" s="0" t="s">
        <v>144</v>
      </c>
      <c r="O2523" s="0" t="s">
        <v>263</v>
      </c>
      <c r="P2523" s="0" t="s">
        <v>11784</v>
      </c>
      <c r="Q2523" s="0" t="s">
        <v>11785</v>
      </c>
      <c r="R2523" s="0" t="n">
        <v>14</v>
      </c>
      <c r="S2523" s="0" t="n">
        <v>0.98933</v>
      </c>
      <c r="T2523" s="0" t="n">
        <v>2.4072</v>
      </c>
      <c r="V2523" s="0" t="n">
        <v>1.1287</v>
      </c>
      <c r="W2523" s="0" t="n">
        <v>1.0446</v>
      </c>
      <c r="X2523" s="0" t="n">
        <v>0.92308</v>
      </c>
      <c r="Y2523" s="0" t="n">
        <v>1.1943</v>
      </c>
      <c r="AA2523" s="0" t="n">
        <v>1.2733</v>
      </c>
      <c r="AC2523" s="0" t="n">
        <v>1.1634</v>
      </c>
      <c r="AD2523" s="0" t="n">
        <v>1.2395</v>
      </c>
      <c r="AE2523" s="0" t="n">
        <v>1.1876</v>
      </c>
      <c r="AG2523" s="0" t="n">
        <v>1.3411</v>
      </c>
      <c r="AH2523" s="0" t="n">
        <v>1.1705</v>
      </c>
      <c r="AI2523" s="0" t="n">
        <v>0.99692</v>
      </c>
      <c r="AJ2523" s="0" t="n">
        <v>0.96355</v>
      </c>
      <c r="AK2523" s="0" t="n">
        <v>0.99859</v>
      </c>
      <c r="AL2523" s="0" t="n">
        <v>1.137</v>
      </c>
      <c r="AM2523" s="0" t="n">
        <v>0.85496</v>
      </c>
      <c r="AN2523" s="0" t="n">
        <v>1.0538</v>
      </c>
      <c r="AO2523" s="0" t="n">
        <v>0.96149</v>
      </c>
      <c r="AP2523" s="0" t="n">
        <v>0.89307</v>
      </c>
      <c r="AQ2523" s="0" t="n">
        <v>1.1023</v>
      </c>
      <c r="AR2523" s="0" t="n">
        <v>1.1784</v>
      </c>
      <c r="AS2523" s="0" t="n">
        <v>1.1619</v>
      </c>
      <c r="AT2523" s="0" t="n">
        <v>1.1188</v>
      </c>
      <c r="AU2523" s="0" t="n">
        <v>1.2321</v>
      </c>
      <c r="AV2523" s="0" t="n">
        <v>1.0339</v>
      </c>
      <c r="AX2523" s="0" t="n">
        <v>1.0952</v>
      </c>
      <c r="AY2523" s="0" t="n">
        <v>1.0917</v>
      </c>
      <c r="AZ2523" s="0" t="n">
        <v>1.3132</v>
      </c>
      <c r="BA2523" s="0" t="n">
        <v>1.4039</v>
      </c>
      <c r="BB2523" s="0" t="n">
        <v>1.3462</v>
      </c>
      <c r="BC2523" s="0" t="n">
        <v>1.2473</v>
      </c>
      <c r="BD2523" s="0" t="n">
        <v>1.3852</v>
      </c>
      <c r="BE2523" s="0" t="n">
        <v>1.018</v>
      </c>
      <c r="BF2523" s="0" t="n">
        <v>1.1115</v>
      </c>
      <c r="BG2523" s="0" t="n">
        <v>0.51741</v>
      </c>
      <c r="BH2523" s="0" t="n">
        <v>0.96597</v>
      </c>
      <c r="BI2523" s="0" t="n">
        <v>1.0083</v>
      </c>
      <c r="BJ2523" s="0" t="n">
        <v>1.2041</v>
      </c>
      <c r="BK2523" s="0" t="n">
        <v>1.0583</v>
      </c>
      <c r="BM2523" s="0" t="n">
        <v>0.98892</v>
      </c>
      <c r="BN2523" s="0" t="n">
        <v>0.95639</v>
      </c>
      <c r="BO2523" s="0" t="n">
        <v>1.0514</v>
      </c>
      <c r="BP2523" s="0" t="n">
        <v>1.1987</v>
      </c>
      <c r="BQ2523" s="0" t="n">
        <v>1.0799</v>
      </c>
      <c r="BR2523" s="0" t="n">
        <v>0.66703</v>
      </c>
      <c r="BT2523" s="0" t="n">
        <v>1.0606</v>
      </c>
      <c r="BW2523" s="0" t="n">
        <v>0.75385</v>
      </c>
      <c r="BX2523" s="0" t="n">
        <v>1.3802</v>
      </c>
      <c r="BY2523" s="0" t="n">
        <v>1.5804</v>
      </c>
      <c r="BZ2523" s="0" t="n">
        <v>0.97447</v>
      </c>
      <c r="CA2523" s="0" t="n">
        <v>1.0364</v>
      </c>
      <c r="CB2523" s="0" t="n">
        <v>1.0707</v>
      </c>
      <c r="CC2523" s="0" t="n">
        <v>0.77653</v>
      </c>
      <c r="CD2523" s="0" t="n">
        <v>1.0411</v>
      </c>
      <c r="CE2523" s="0" t="n">
        <v>1.0323</v>
      </c>
      <c r="CF2523" s="0" t="n">
        <v>1.0668</v>
      </c>
      <c r="CG2523" s="0" t="n">
        <v>1.0513</v>
      </c>
      <c r="CI2523" s="0" t="n">
        <v>0.98611</v>
      </c>
      <c r="CJ2523" s="0" t="n">
        <v>1.1151</v>
      </c>
      <c r="CK2523" s="0" t="n">
        <v>1.1638</v>
      </c>
      <c r="CL2523" s="0" t="n">
        <v>1.0936</v>
      </c>
      <c r="CM2523" s="0" t="n">
        <v>1.2525</v>
      </c>
      <c r="CN2523" s="0" t="n">
        <v>1.1116</v>
      </c>
      <c r="CO2523" s="0" t="n">
        <v>1.0562</v>
      </c>
      <c r="CP2523" s="0" t="n">
        <v>1.0154</v>
      </c>
      <c r="CQ2523" s="0" t="n">
        <v>1.037</v>
      </c>
      <c r="CR2523" s="0" t="n">
        <v>1.3701</v>
      </c>
      <c r="CS2523" s="0" t="n">
        <v>1.1959</v>
      </c>
      <c r="CT2523" s="0" t="n">
        <v>1.3498</v>
      </c>
      <c r="CU2523" s="0" t="n">
        <v>0.95499</v>
      </c>
      <c r="CV2523" s="0" t="n">
        <v>1.0351</v>
      </c>
      <c r="CY2523" s="0" t="n">
        <v>1.0395</v>
      </c>
      <c r="CZ2523" s="0" t="n">
        <v>0.96482</v>
      </c>
      <c r="DA2523" s="0" t="n">
        <v>0.92252</v>
      </c>
      <c r="DB2523" s="0" t="n">
        <v>1.6639</v>
      </c>
      <c r="DC2523" s="0" t="n">
        <v>1.004</v>
      </c>
      <c r="DD2523" s="0" t="n">
        <v>1.1838</v>
      </c>
      <c r="DE2523" s="0" t="n">
        <v>1.1194</v>
      </c>
      <c r="DF2523" s="0" t="n">
        <v>1.2122</v>
      </c>
      <c r="DG2523" s="0" t="n">
        <v>1.1463</v>
      </c>
      <c r="DH2523" s="0" t="n">
        <v>1.1551</v>
      </c>
      <c r="DI2523" s="0" t="n">
        <v>1.0258</v>
      </c>
      <c r="DJ2523" s="0" t="n">
        <v>1.5872</v>
      </c>
      <c r="DK2523" s="0" t="n">
        <v>1.0338</v>
      </c>
      <c r="DL2523" s="0" t="n">
        <v>1.1318</v>
      </c>
      <c r="DM2523" s="0" t="n">
        <v>0.96572</v>
      </c>
      <c r="DN2523" s="0" t="n">
        <v>1.0391</v>
      </c>
      <c r="DO2523" s="0" t="n">
        <v>1.095</v>
      </c>
      <c r="DP2523" s="0" t="n">
        <v>0.98042</v>
      </c>
      <c r="DQ2523" s="0" t="n">
        <v>0.99245</v>
      </c>
      <c r="DR2523" s="0" t="n">
        <v>0.95021</v>
      </c>
      <c r="DS2523" s="0" t="n">
        <v>1.0422</v>
      </c>
      <c r="DT2523" s="0" t="n">
        <v>1.2183</v>
      </c>
      <c r="DU2523" s="0" t="n">
        <v>1.2236</v>
      </c>
      <c r="DV2523" s="0" t="n">
        <v>1.2245</v>
      </c>
      <c r="DW2523" s="0" t="n">
        <v>1.177</v>
      </c>
      <c r="DX2523" s="0" t="n">
        <v>1.2961</v>
      </c>
      <c r="DY2523" s="0" t="n">
        <v>1.1908</v>
      </c>
      <c r="DZ2523" s="0" t="n">
        <v>1.0713</v>
      </c>
      <c r="EA2523" s="0" t="n">
        <v>0.99516</v>
      </c>
      <c r="EB2523" s="0" t="n">
        <v>1.365664</v>
      </c>
      <c r="EC2523" s="0" t="n">
        <v>1.147218</v>
      </c>
      <c r="ED2523" s="0" t="n">
        <v>1.19571666666667</v>
      </c>
      <c r="EE2523" s="0" t="n">
        <v>1.10414333333333</v>
      </c>
      <c r="EF2523" s="0" t="n">
        <v>1.098995</v>
      </c>
      <c r="EG2523" s="0" t="n">
        <v>1.100762</v>
      </c>
      <c r="EH2523" s="0" t="n">
        <v>1.045332</v>
      </c>
    </row>
    <row r="2524" customFormat="false" ht="14" hidden="false" customHeight="false" outlineLevel="0" collapsed="false">
      <c r="A2524" s="0" t="s">
        <v>11786</v>
      </c>
      <c r="B2524" s="0" t="s">
        <v>11787</v>
      </c>
      <c r="C2524" s="0" t="s">
        <v>11788</v>
      </c>
      <c r="D2524" s="0" t="s">
        <v>11789</v>
      </c>
      <c r="E2524" s="0" t="s">
        <v>11790</v>
      </c>
      <c r="F2524" s="0" t="n">
        <v>0.998909</v>
      </c>
      <c r="G2524" s="0" t="n">
        <v>35.0538</v>
      </c>
      <c r="H2524" s="0" t="n">
        <v>0.000239199</v>
      </c>
      <c r="I2524" s="0" t="n">
        <v>94.281</v>
      </c>
      <c r="J2524" s="0" t="n">
        <v>52.25</v>
      </c>
      <c r="K2524" s="0" t="n">
        <v>94.281</v>
      </c>
      <c r="L2524" s="0" t="s">
        <v>142</v>
      </c>
      <c r="M2524" s="0" t="s">
        <v>11791</v>
      </c>
      <c r="N2524" s="0" t="s">
        <v>11792</v>
      </c>
      <c r="O2524" s="0" t="s">
        <v>229</v>
      </c>
      <c r="P2524" s="0" t="s">
        <v>11793</v>
      </c>
      <c r="Q2524" s="0" t="s">
        <v>11794</v>
      </c>
      <c r="R2524" s="0" t="n">
        <v>2</v>
      </c>
      <c r="AB2524" s="0" t="n">
        <v>1.1478</v>
      </c>
      <c r="AG2524" s="0" t="n">
        <v>2.3786</v>
      </c>
      <c r="AJ2524" s="0" t="n">
        <v>4.6111</v>
      </c>
      <c r="AK2524" s="0" t="n">
        <v>5.6757</v>
      </c>
      <c r="AL2524" s="0" t="n">
        <v>5.4136</v>
      </c>
      <c r="AM2524" s="0" t="n">
        <v>4.7785</v>
      </c>
      <c r="AN2524" s="0" t="n">
        <v>4.9934</v>
      </c>
      <c r="AQ2524" s="0" t="n">
        <v>1.1713</v>
      </c>
      <c r="AS2524" s="0" t="n">
        <v>0.9497</v>
      </c>
      <c r="AT2524" s="0" t="n">
        <v>1.0536</v>
      </c>
      <c r="AU2524" s="0" t="n">
        <v>0.84372</v>
      </c>
      <c r="AV2524" s="0" t="n">
        <v>0.84227</v>
      </c>
      <c r="AY2524" s="0" t="n">
        <v>1.0816</v>
      </c>
      <c r="AZ2524" s="0" t="n">
        <v>1.5346</v>
      </c>
      <c r="BD2524" s="0" t="n">
        <v>1.1275</v>
      </c>
      <c r="BE2524" s="0" t="n">
        <v>0.64831</v>
      </c>
      <c r="BF2524" s="0" t="n">
        <v>0.6814</v>
      </c>
      <c r="BG2524" s="0" t="n">
        <v>0.65466</v>
      </c>
      <c r="BH2524" s="0" t="n">
        <v>0.91498</v>
      </c>
      <c r="BI2524" s="0" t="n">
        <v>0.60787</v>
      </c>
      <c r="BJ2524" s="0" t="n">
        <v>0.74383</v>
      </c>
      <c r="BK2524" s="0" t="n">
        <v>0.93184</v>
      </c>
      <c r="BL2524" s="0" t="n">
        <v>0.68381</v>
      </c>
      <c r="BM2524" s="0" t="n">
        <v>1.0309</v>
      </c>
      <c r="BN2524" s="0" t="n">
        <v>0.91409</v>
      </c>
      <c r="DK2524" s="0" t="n">
        <v>5.2181</v>
      </c>
      <c r="DL2524" s="0" t="n">
        <v>4.1397</v>
      </c>
      <c r="DM2524" s="0" t="n">
        <v>3.6009</v>
      </c>
      <c r="DO2524" s="0" t="n">
        <v>4.6458</v>
      </c>
      <c r="DP2524" s="0" t="n">
        <v>4.8336</v>
      </c>
      <c r="DQ2524" s="0" t="n">
        <v>3.1846</v>
      </c>
      <c r="DS2524" s="0" t="n">
        <v>1.4588</v>
      </c>
      <c r="DT2524" s="0" t="n">
        <v>1.0544</v>
      </c>
      <c r="DU2524" s="0" t="n">
        <v>0.98292</v>
      </c>
      <c r="DV2524" s="0" t="n">
        <v>0.96972</v>
      </c>
      <c r="DW2524" s="0" t="n">
        <v>0.88706</v>
      </c>
      <c r="DX2524" s="0" t="n">
        <v>1.084</v>
      </c>
      <c r="DY2524" s="0" t="n">
        <v>0.87841</v>
      </c>
      <c r="DZ2524" s="0" t="n">
        <v>0.87056</v>
      </c>
      <c r="EA2524" s="0" t="n">
        <v>0.969186666666667</v>
      </c>
      <c r="EB2524" s="0" t="n">
        <v>2.05212</v>
      </c>
      <c r="EC2524" s="0" t="n">
        <v>2.41109</v>
      </c>
      <c r="ED2524" s="0" t="n">
        <v>2.40367666666667</v>
      </c>
      <c r="EE2524" s="0" t="n">
        <v>2.18468666666667</v>
      </c>
      <c r="EF2524" s="0" t="n">
        <v>1.911745</v>
      </c>
      <c r="EG2524" s="0" t="n">
        <v>1.35260333333333</v>
      </c>
      <c r="EH2524" s="0" t="n">
        <v>0.797745</v>
      </c>
    </row>
    <row r="2525" customFormat="false" ht="14" hidden="false" customHeight="false" outlineLevel="0" collapsed="false">
      <c r="A2525" s="0" t="s">
        <v>11786</v>
      </c>
      <c r="B2525" s="0" t="s">
        <v>1774</v>
      </c>
      <c r="C2525" s="0" t="s">
        <v>11788</v>
      </c>
      <c r="D2525" s="0" t="s">
        <v>11789</v>
      </c>
      <c r="E2525" s="0" t="s">
        <v>11790</v>
      </c>
      <c r="F2525" s="0" t="n">
        <v>0.987595</v>
      </c>
      <c r="G2525" s="0" t="n">
        <v>24.1875</v>
      </c>
      <c r="H2525" s="3" t="n">
        <v>4.65077E-005</v>
      </c>
      <c r="I2525" s="0" t="n">
        <v>102.21</v>
      </c>
      <c r="J2525" s="0" t="n">
        <v>69.921</v>
      </c>
      <c r="K2525" s="0" t="n">
        <v>94.281</v>
      </c>
      <c r="L2525" s="0" t="s">
        <v>142</v>
      </c>
      <c r="M2525" s="0" t="s">
        <v>11795</v>
      </c>
      <c r="N2525" s="0" t="s">
        <v>351</v>
      </c>
      <c r="O2525" s="0" t="s">
        <v>1017</v>
      </c>
      <c r="P2525" s="0" t="s">
        <v>11793</v>
      </c>
      <c r="Q2525" s="0" t="s">
        <v>11794</v>
      </c>
      <c r="R2525" s="0" t="n">
        <v>4</v>
      </c>
      <c r="AQ2525" s="0" t="n">
        <v>1.1713</v>
      </c>
      <c r="AS2525" s="0" t="n">
        <v>0.9497</v>
      </c>
      <c r="AT2525" s="0" t="n">
        <v>1.249</v>
      </c>
      <c r="AU2525" s="0" t="n">
        <v>0.84372</v>
      </c>
      <c r="AV2525" s="0" t="n">
        <v>0.84227</v>
      </c>
      <c r="BE2525" s="0" t="n">
        <v>0.99798</v>
      </c>
      <c r="BL2525" s="0" t="n">
        <v>0.68381</v>
      </c>
      <c r="BM2525" s="0" t="n">
        <v>1.0309</v>
      </c>
      <c r="BN2525" s="0" t="n">
        <v>0.91409</v>
      </c>
      <c r="CA2525" s="0" t="n">
        <v>1.1068</v>
      </c>
      <c r="CT2525" s="0" t="n">
        <v>1.3732</v>
      </c>
      <c r="DS2525" s="0" t="n">
        <v>1.4588</v>
      </c>
      <c r="DT2525" s="0" t="n">
        <v>1.0544</v>
      </c>
      <c r="DU2525" s="0" t="n">
        <v>0.98292</v>
      </c>
      <c r="DV2525" s="0" t="n">
        <v>0.96972</v>
      </c>
      <c r="DW2525" s="0" t="n">
        <v>0.88706</v>
      </c>
      <c r="DX2525" s="0" t="n">
        <v>1.4303</v>
      </c>
      <c r="DY2525" s="0" t="n">
        <v>0.87841</v>
      </c>
      <c r="EA2525" s="0" t="n">
        <v>1.1713</v>
      </c>
      <c r="EB2525" s="0" t="e">
        <f aca="false">#DIV/0!</f>
        <v>#DIV/0!</v>
      </c>
      <c r="EC2525" s="0" t="n">
        <v>0.9497</v>
      </c>
      <c r="ED2525" s="0" t="n">
        <v>1.249</v>
      </c>
      <c r="EE2525" s="0" t="n">
        <v>0.84372</v>
      </c>
      <c r="EF2525" s="0" t="n">
        <v>0.76304</v>
      </c>
      <c r="EG2525" s="0" t="n">
        <v>1.01444</v>
      </c>
      <c r="EH2525" s="0" t="n">
        <v>0.91409</v>
      </c>
    </row>
    <row r="2526" customFormat="false" ht="14" hidden="false" customHeight="false" outlineLevel="0" collapsed="false">
      <c r="A2526" s="0" t="s">
        <v>11786</v>
      </c>
      <c r="B2526" s="0" t="s">
        <v>6863</v>
      </c>
      <c r="C2526" s="0" t="s">
        <v>11788</v>
      </c>
      <c r="D2526" s="0" t="s">
        <v>11789</v>
      </c>
      <c r="E2526" s="0" t="s">
        <v>11790</v>
      </c>
      <c r="F2526" s="0" t="n">
        <v>0.779327</v>
      </c>
      <c r="G2526" s="0" t="n">
        <v>6.19862</v>
      </c>
      <c r="H2526" s="3" t="n">
        <v>1.41477E-014</v>
      </c>
      <c r="I2526" s="0" t="n">
        <v>139.51</v>
      </c>
      <c r="J2526" s="0" t="n">
        <v>95.814</v>
      </c>
      <c r="K2526" s="0" t="n">
        <v>135.86</v>
      </c>
      <c r="L2526" s="0" t="s">
        <v>142</v>
      </c>
      <c r="M2526" s="0" t="s">
        <v>11796</v>
      </c>
      <c r="N2526" s="0" t="s">
        <v>11797</v>
      </c>
      <c r="O2526" s="0" t="s">
        <v>420</v>
      </c>
      <c r="P2526" s="0" t="s">
        <v>11798</v>
      </c>
      <c r="Q2526" s="0" t="s">
        <v>11799</v>
      </c>
      <c r="R2526" s="0" t="n">
        <v>6</v>
      </c>
      <c r="AJ2526" s="0" t="n">
        <v>4.6111</v>
      </c>
      <c r="AK2526" s="0" t="n">
        <v>5.6757</v>
      </c>
      <c r="AL2526" s="0" t="n">
        <v>5.4136</v>
      </c>
      <c r="AM2526" s="0" t="n">
        <v>4.7785</v>
      </c>
      <c r="AN2526" s="0" t="n">
        <v>4.9934</v>
      </c>
      <c r="AX2526" s="0" t="n">
        <v>1.0895</v>
      </c>
      <c r="BD2526" s="0" t="n">
        <v>1.5466</v>
      </c>
      <c r="BE2526" s="0" t="n">
        <v>0.64831</v>
      </c>
      <c r="BF2526" s="0" t="n">
        <v>0.6814</v>
      </c>
      <c r="BG2526" s="0" t="n">
        <v>0.65466</v>
      </c>
      <c r="BI2526" s="0" t="n">
        <v>0.60787</v>
      </c>
      <c r="BJ2526" s="0" t="n">
        <v>0.74383</v>
      </c>
      <c r="BK2526" s="0" t="n">
        <v>0.93184</v>
      </c>
      <c r="BL2526" s="0" t="n">
        <v>0.49442</v>
      </c>
      <c r="BS2526" s="0" t="n">
        <v>0.72045</v>
      </c>
      <c r="BX2526" s="0" t="n">
        <v>0.91994</v>
      </c>
      <c r="BY2526" s="0" t="n">
        <v>0.83071</v>
      </c>
      <c r="BZ2526" s="0" t="n">
        <v>1.0571</v>
      </c>
      <c r="CD2526" s="0" t="n">
        <v>0.96209</v>
      </c>
      <c r="CM2526" s="0" t="n">
        <v>1.0148</v>
      </c>
      <c r="CN2526" s="0" t="n">
        <v>1.0182</v>
      </c>
      <c r="CQ2526" s="0" t="n">
        <v>0.92886</v>
      </c>
      <c r="CR2526" s="0" t="n">
        <v>0.98846</v>
      </c>
      <c r="CS2526" s="0" t="n">
        <v>1.0628</v>
      </c>
      <c r="DD2526" s="0" t="n">
        <v>1.0534</v>
      </c>
      <c r="DK2526" s="0" t="n">
        <v>5.2181</v>
      </c>
      <c r="DL2526" s="0" t="n">
        <v>4.1397</v>
      </c>
      <c r="DM2526" s="0" t="n">
        <v>3.6009</v>
      </c>
      <c r="DO2526" s="0" t="n">
        <v>4.6458</v>
      </c>
      <c r="DP2526" s="0" t="n">
        <v>4.8336</v>
      </c>
      <c r="DQ2526" s="0" t="n">
        <v>3.1846</v>
      </c>
      <c r="DS2526" s="0" t="n">
        <v>1.4281</v>
      </c>
      <c r="DY2526" s="0" t="n">
        <v>1.1153</v>
      </c>
      <c r="DZ2526" s="0" t="n">
        <v>1.167</v>
      </c>
      <c r="EA2526" s="0" t="n">
        <v>0.65466</v>
      </c>
      <c r="EB2526" s="0" t="n">
        <v>4.6111</v>
      </c>
      <c r="EC2526" s="0" t="n">
        <v>3.141785</v>
      </c>
      <c r="ED2526" s="0" t="n">
        <v>3.078715</v>
      </c>
      <c r="EE2526" s="0" t="n">
        <v>2.85517</v>
      </c>
      <c r="EF2526" s="0" t="n">
        <v>2.34480666666667</v>
      </c>
      <c r="EG2526" s="0" t="n">
        <v>0.64831</v>
      </c>
      <c r="EH2526" s="0" t="n">
        <v>0.88545</v>
      </c>
    </row>
    <row r="2527" customFormat="false" ht="14" hidden="false" customHeight="false" outlineLevel="0" collapsed="false">
      <c r="A2527" s="0" t="s">
        <v>11786</v>
      </c>
      <c r="B2527" s="0" t="s">
        <v>11800</v>
      </c>
      <c r="C2527" s="0" t="s">
        <v>11788</v>
      </c>
      <c r="D2527" s="0" t="s">
        <v>11789</v>
      </c>
      <c r="E2527" s="0" t="s">
        <v>11790</v>
      </c>
      <c r="F2527" s="0" t="n">
        <v>0.986132</v>
      </c>
      <c r="G2527" s="0" t="n">
        <v>19.0334</v>
      </c>
      <c r="H2527" s="3" t="n">
        <v>1.24424E-014</v>
      </c>
      <c r="I2527" s="0" t="n">
        <v>218.34</v>
      </c>
      <c r="J2527" s="0" t="n">
        <v>174.55</v>
      </c>
      <c r="K2527" s="0" t="n">
        <v>189.52</v>
      </c>
      <c r="L2527" s="0" t="s">
        <v>142</v>
      </c>
      <c r="M2527" s="0" t="s">
        <v>11801</v>
      </c>
      <c r="N2527" s="0" t="s">
        <v>2013</v>
      </c>
      <c r="O2527" s="0" t="s">
        <v>561</v>
      </c>
      <c r="P2527" s="0" t="s">
        <v>11802</v>
      </c>
      <c r="Q2527" s="0" t="s">
        <v>11803</v>
      </c>
      <c r="R2527" s="0" t="n">
        <v>7</v>
      </c>
      <c r="AB2527" s="0" t="n">
        <v>1.5017</v>
      </c>
      <c r="AF2527" s="0" t="n">
        <v>1.2773</v>
      </c>
      <c r="AG2527" s="0" t="n">
        <v>1.3484</v>
      </c>
      <c r="AQ2527" s="0" t="n">
        <v>1.2417</v>
      </c>
      <c r="AR2527" s="0" t="n">
        <v>1.1346</v>
      </c>
      <c r="AZ2527" s="0" t="n">
        <v>1.4762</v>
      </c>
      <c r="BI2527" s="0" t="n">
        <v>0.93528</v>
      </c>
      <c r="BM2527" s="0" t="n">
        <v>0.96887</v>
      </c>
      <c r="BO2527" s="0" t="n">
        <v>1.0544</v>
      </c>
      <c r="BR2527" s="0" t="n">
        <v>1.1464</v>
      </c>
      <c r="BS2527" s="0" t="n">
        <v>0.99731</v>
      </c>
      <c r="BV2527" s="0" t="n">
        <v>1.1156</v>
      </c>
      <c r="BY2527" s="0" t="n">
        <v>1.2637</v>
      </c>
      <c r="BZ2527" s="0" t="n">
        <v>1.7646</v>
      </c>
      <c r="CB2527" s="0" t="n">
        <v>1.2848</v>
      </c>
      <c r="CE2527" s="0" t="n">
        <v>1.0507</v>
      </c>
      <c r="CF2527" s="0" t="n">
        <v>1.2676</v>
      </c>
      <c r="CG2527" s="0" t="n">
        <v>1.2681</v>
      </c>
      <c r="CL2527" s="0" t="n">
        <v>1.4323</v>
      </c>
      <c r="CM2527" s="0" t="n">
        <v>0.89661</v>
      </c>
      <c r="CN2527" s="0" t="n">
        <v>1.177</v>
      </c>
      <c r="CS2527" s="0" t="n">
        <v>1.1596</v>
      </c>
      <c r="DC2527" s="0" t="n">
        <v>1.2902</v>
      </c>
      <c r="DE2527" s="0" t="n">
        <v>1.1269</v>
      </c>
      <c r="DG2527" s="0" t="n">
        <v>1.1255</v>
      </c>
      <c r="DJ2527" s="0" t="n">
        <v>1.2207</v>
      </c>
      <c r="DZ2527" s="0" t="n">
        <v>0.87056</v>
      </c>
      <c r="EA2527" s="0" t="n">
        <v>1.2417</v>
      </c>
      <c r="EB2527" s="0" t="n">
        <v>1.37083333333333</v>
      </c>
      <c r="EC2527" s="0" t="n">
        <v>0.93528</v>
      </c>
      <c r="ED2527" s="0" t="e">
        <f aca="false">#DIV/0!</f>
        <v>#DIV/0!</v>
      </c>
      <c r="EE2527" s="0" t="e">
        <f aca="false">#DIV/0!</f>
        <v>#DIV/0!</v>
      </c>
      <c r="EF2527" s="0" t="n">
        <v>1.2773</v>
      </c>
      <c r="EG2527" s="0" t="n">
        <v>1.158635</v>
      </c>
      <c r="EH2527" s="0" t="e">
        <f aca="false">#DIV/0!</f>
        <v>#DIV/0!</v>
      </c>
    </row>
    <row r="2528" customFormat="false" ht="14" hidden="false" customHeight="false" outlineLevel="0" collapsed="false">
      <c r="A2528" s="0" t="s">
        <v>11788</v>
      </c>
      <c r="B2528" s="0" t="n">
        <v>178</v>
      </c>
      <c r="C2528" s="0" t="s">
        <v>11788</v>
      </c>
      <c r="D2528" s="0" t="s">
        <v>11789</v>
      </c>
      <c r="E2528" s="0" t="s">
        <v>11790</v>
      </c>
      <c r="F2528" s="0" t="n">
        <v>1</v>
      </c>
      <c r="G2528" s="0" t="n">
        <v>81.1423</v>
      </c>
      <c r="H2528" s="3" t="n">
        <v>5.11174E-010</v>
      </c>
      <c r="I2528" s="0" t="n">
        <v>254.89</v>
      </c>
      <c r="J2528" s="0" t="n">
        <v>198.75</v>
      </c>
      <c r="K2528" s="0" t="n">
        <v>207.97</v>
      </c>
      <c r="L2528" s="0" t="s">
        <v>142</v>
      </c>
      <c r="M2528" s="0" t="s">
        <v>11804</v>
      </c>
      <c r="N2528" s="0" t="s">
        <v>144</v>
      </c>
      <c r="O2528" s="0" t="s">
        <v>739</v>
      </c>
      <c r="P2528" s="0" t="s">
        <v>11805</v>
      </c>
      <c r="Q2528" s="0" t="s">
        <v>11806</v>
      </c>
      <c r="R2528" s="0" t="n">
        <v>8</v>
      </c>
      <c r="S2528" s="0" t="n">
        <v>0.95728</v>
      </c>
      <c r="T2528" s="0" t="n">
        <v>1.1413</v>
      </c>
      <c r="U2528" s="0" t="n">
        <v>1.1751</v>
      </c>
      <c r="V2528" s="0" t="n">
        <v>1.1904</v>
      </c>
      <c r="W2528" s="0" t="n">
        <v>1.0558</v>
      </c>
      <c r="X2528" s="0" t="n">
        <v>0.96905</v>
      </c>
      <c r="Y2528" s="0" t="n">
        <v>0.99877</v>
      </c>
      <c r="Z2528" s="0" t="n">
        <v>0.96326</v>
      </c>
      <c r="AA2528" s="0" t="n">
        <v>1.1806</v>
      </c>
      <c r="AB2528" s="0" t="n">
        <v>1.0557</v>
      </c>
      <c r="AC2528" s="0" t="n">
        <v>1.0614</v>
      </c>
      <c r="AD2528" s="0" t="n">
        <v>0.97525</v>
      </c>
      <c r="AE2528" s="0" t="n">
        <v>1.025</v>
      </c>
      <c r="AF2528" s="0" t="n">
        <v>0.93713</v>
      </c>
      <c r="AG2528" s="0" t="n">
        <v>1.1264</v>
      </c>
      <c r="AH2528" s="0" t="n">
        <v>1.1551</v>
      </c>
      <c r="AI2528" s="0" t="n">
        <v>1.0675</v>
      </c>
      <c r="AJ2528" s="0" t="n">
        <v>1.031</v>
      </c>
      <c r="AK2528" s="0" t="n">
        <v>1.109</v>
      </c>
      <c r="AL2528" s="0" t="n">
        <v>1.1531</v>
      </c>
      <c r="AM2528" s="0" t="n">
        <v>1.1362</v>
      </c>
      <c r="AN2528" s="0" t="n">
        <v>1.0539</v>
      </c>
      <c r="AO2528" s="0" t="n">
        <v>1.1551</v>
      </c>
      <c r="AP2528" s="0" t="n">
        <v>1.0702</v>
      </c>
      <c r="AQ2528" s="0" t="n">
        <v>1.2721</v>
      </c>
      <c r="AR2528" s="0" t="n">
        <v>1.1566</v>
      </c>
      <c r="AS2528" s="0" t="n">
        <v>1.1432</v>
      </c>
      <c r="AT2528" s="0" t="n">
        <v>1.2614</v>
      </c>
      <c r="AU2528" s="0" t="n">
        <v>1.128</v>
      </c>
      <c r="AV2528" s="0" t="n">
        <v>0.89031</v>
      </c>
      <c r="AX2528" s="0" t="n">
        <v>1.1462</v>
      </c>
      <c r="AY2528" s="0" t="n">
        <v>1.3084</v>
      </c>
      <c r="AZ2528" s="0" t="n">
        <v>1.0386</v>
      </c>
      <c r="BA2528" s="0" t="n">
        <v>1.3004</v>
      </c>
      <c r="BB2528" s="0" t="n">
        <v>1.035</v>
      </c>
      <c r="BC2528" s="0" t="n">
        <v>1.0068</v>
      </c>
      <c r="BD2528" s="0" t="n">
        <v>1.1287</v>
      </c>
      <c r="BE2528" s="0" t="n">
        <v>1.307</v>
      </c>
      <c r="BF2528" s="0" t="n">
        <v>1.0169</v>
      </c>
      <c r="BG2528" s="0" t="n">
        <v>0.64973</v>
      </c>
      <c r="BH2528" s="0" t="n">
        <v>0.96328</v>
      </c>
      <c r="BI2528" s="0" t="n">
        <v>0.98181</v>
      </c>
      <c r="BJ2528" s="0" t="n">
        <v>0.98632</v>
      </c>
      <c r="BK2528" s="0" t="n">
        <v>0.8235</v>
      </c>
      <c r="BL2528" s="0" t="n">
        <v>0.94246</v>
      </c>
      <c r="BM2528" s="0" t="n">
        <v>0.89915</v>
      </c>
      <c r="BN2528" s="0" t="n">
        <v>0.91236</v>
      </c>
      <c r="BO2528" s="0" t="n">
        <v>0.93686</v>
      </c>
      <c r="BP2528" s="0" t="n">
        <v>1.095</v>
      </c>
      <c r="BQ2528" s="0" t="n">
        <v>0.97848</v>
      </c>
      <c r="BR2528" s="0" t="n">
        <v>1.0762</v>
      </c>
      <c r="BS2528" s="0" t="n">
        <v>0.86585</v>
      </c>
      <c r="BT2528" s="0" t="n">
        <v>0.92753</v>
      </c>
      <c r="BU2528" s="0" t="n">
        <v>0.61731</v>
      </c>
      <c r="BV2528" s="0" t="n">
        <v>0.86489</v>
      </c>
      <c r="BW2528" s="0" t="n">
        <v>1.0266</v>
      </c>
      <c r="BX2528" s="0" t="n">
        <v>0.92402</v>
      </c>
      <c r="BY2528" s="0" t="n">
        <v>1.01</v>
      </c>
      <c r="BZ2528" s="0" t="n">
        <v>0.97357</v>
      </c>
      <c r="CA2528" s="0" t="n">
        <v>0.95606</v>
      </c>
      <c r="CB2528" s="0" t="n">
        <v>1.1038</v>
      </c>
      <c r="CC2528" s="0" t="n">
        <v>0.74133</v>
      </c>
      <c r="CD2528" s="0" t="n">
        <v>1.0666</v>
      </c>
      <c r="CE2528" s="0" t="n">
        <v>1.0965</v>
      </c>
      <c r="CF2528" s="0" t="n">
        <v>0.75677</v>
      </c>
      <c r="CG2528" s="0" t="n">
        <v>0.70406</v>
      </c>
      <c r="CH2528" s="0" t="n">
        <v>0.73595</v>
      </c>
      <c r="CI2528" s="0" t="n">
        <v>0.87119</v>
      </c>
      <c r="CJ2528" s="0" t="n">
        <v>0.77379</v>
      </c>
      <c r="CK2528" s="0" t="n">
        <v>1.02</v>
      </c>
      <c r="CL2528" s="0" t="n">
        <v>1.03</v>
      </c>
      <c r="CM2528" s="0" t="n">
        <v>0.9642</v>
      </c>
      <c r="CN2528" s="0" t="n">
        <v>1.0898</v>
      </c>
      <c r="CO2528" s="0" t="n">
        <v>1.2041</v>
      </c>
      <c r="CP2528" s="0" t="n">
        <v>1.2627</v>
      </c>
      <c r="CQ2528" s="0" t="n">
        <v>1.1017</v>
      </c>
      <c r="CR2528" s="0" t="n">
        <v>1.0438</v>
      </c>
      <c r="CS2528" s="0" t="n">
        <v>1.0824</v>
      </c>
      <c r="CT2528" s="0" t="n">
        <v>0.94036</v>
      </c>
      <c r="CU2528" s="0" t="n">
        <v>1.0462</v>
      </c>
      <c r="CV2528" s="0" t="n">
        <v>0.98231</v>
      </c>
      <c r="CW2528" s="0" t="n">
        <v>0.94942</v>
      </c>
      <c r="CX2528" s="0" t="n">
        <v>0.94753</v>
      </c>
      <c r="CY2528" s="0" t="n">
        <v>1.1637</v>
      </c>
      <c r="CZ2528" s="0" t="n">
        <v>1.0411</v>
      </c>
      <c r="DA2528" s="0" t="n">
        <v>0.95522</v>
      </c>
      <c r="DB2528" s="0" t="n">
        <v>1.1229</v>
      </c>
      <c r="DC2528" s="0" t="n">
        <v>1.0347</v>
      </c>
      <c r="DD2528" s="0" t="n">
        <v>1.0956</v>
      </c>
      <c r="DE2528" s="0" t="n">
        <v>1.1214</v>
      </c>
      <c r="DF2528" s="0" t="n">
        <v>1.0561</v>
      </c>
      <c r="DG2528" s="0" t="n">
        <v>1.0621</v>
      </c>
      <c r="DH2528" s="0" t="n">
        <v>0.94826</v>
      </c>
      <c r="DI2528" s="0" t="n">
        <v>1.0808</v>
      </c>
      <c r="DJ2528" s="0" t="n">
        <v>1.0701</v>
      </c>
      <c r="DK2528" s="0" t="n">
        <v>1.1589</v>
      </c>
      <c r="DL2528" s="0" t="n">
        <v>1.076</v>
      </c>
      <c r="DM2528" s="0" t="n">
        <v>1.1673</v>
      </c>
      <c r="DN2528" s="0" t="n">
        <v>1.1096</v>
      </c>
      <c r="DO2528" s="0" t="n">
        <v>1.104</v>
      </c>
      <c r="DP2528" s="0" t="n">
        <v>1.044</v>
      </c>
      <c r="DQ2528" s="0" t="n">
        <v>1.1167</v>
      </c>
      <c r="DR2528" s="0" t="n">
        <v>1.1018</v>
      </c>
      <c r="DS2528" s="0" t="n">
        <v>1.0815</v>
      </c>
      <c r="DT2528" s="0" t="n">
        <v>0.92871</v>
      </c>
      <c r="DU2528" s="0" t="n">
        <v>1.123</v>
      </c>
      <c r="DV2528" s="0" t="n">
        <v>1.3655</v>
      </c>
      <c r="DW2528" s="0" t="n">
        <v>1.0952</v>
      </c>
      <c r="DX2528" s="0" t="n">
        <v>0.90195</v>
      </c>
      <c r="DY2528" s="0" t="n">
        <v>1.2378</v>
      </c>
      <c r="DZ2528" s="0" t="n">
        <v>1.1114</v>
      </c>
      <c r="EA2528" s="0" t="n">
        <v>1.07260166666667</v>
      </c>
      <c r="EB2528" s="0" t="n">
        <v>1.06441333333333</v>
      </c>
      <c r="EC2528" s="0" t="n">
        <v>1.128485</v>
      </c>
      <c r="ED2528" s="0" t="n">
        <v>1.100245</v>
      </c>
      <c r="EE2528" s="0" t="n">
        <v>1.02921666666667</v>
      </c>
      <c r="EF2528" s="0" t="n">
        <v>0.986925</v>
      </c>
      <c r="EG2528" s="0" t="n">
        <v>1.097284</v>
      </c>
      <c r="EH2528" s="0" t="n">
        <v>1.04400333333333</v>
      </c>
    </row>
    <row r="2529" customFormat="false" ht="14" hidden="false" customHeight="false" outlineLevel="0" collapsed="false">
      <c r="A2529" s="0" t="s">
        <v>11788</v>
      </c>
      <c r="B2529" s="0" t="n">
        <v>66</v>
      </c>
      <c r="C2529" s="0" t="s">
        <v>11788</v>
      </c>
      <c r="D2529" s="0" t="s">
        <v>11789</v>
      </c>
      <c r="E2529" s="0" t="s">
        <v>11790</v>
      </c>
      <c r="F2529" s="0" t="n">
        <v>1</v>
      </c>
      <c r="G2529" s="0" t="n">
        <v>76.4548</v>
      </c>
      <c r="H2529" s="3" t="n">
        <v>2.69575E-032</v>
      </c>
      <c r="I2529" s="0" t="n">
        <v>166.3</v>
      </c>
      <c r="J2529" s="0" t="n">
        <v>143.33</v>
      </c>
      <c r="K2529" s="0" t="n">
        <v>91.14</v>
      </c>
      <c r="L2529" s="0" t="s">
        <v>142</v>
      </c>
      <c r="M2529" s="0" t="s">
        <v>11807</v>
      </c>
      <c r="N2529" s="0" t="s">
        <v>144</v>
      </c>
      <c r="O2529" s="0" t="s">
        <v>1017</v>
      </c>
      <c r="P2529" s="0" t="s">
        <v>11808</v>
      </c>
      <c r="Q2529" s="0" t="s">
        <v>11809</v>
      </c>
      <c r="R2529" s="0" t="n">
        <v>4</v>
      </c>
      <c r="S2529" s="0" t="n">
        <v>0.96459</v>
      </c>
      <c r="T2529" s="0" t="n">
        <v>1.0933</v>
      </c>
      <c r="U2529" s="0" t="n">
        <v>0.88939</v>
      </c>
      <c r="V2529" s="0" t="n">
        <v>0.98232</v>
      </c>
      <c r="W2529" s="0" t="n">
        <v>1.0033</v>
      </c>
      <c r="X2529" s="0" t="n">
        <v>0.91984</v>
      </c>
      <c r="Y2529" s="0" t="n">
        <v>0.9766</v>
      </c>
      <c r="Z2529" s="0" t="n">
        <v>1.0984</v>
      </c>
      <c r="AA2529" s="0" t="n">
        <v>1.1444</v>
      </c>
      <c r="AB2529" s="0" t="n">
        <v>1.0778</v>
      </c>
      <c r="AC2529" s="0" t="n">
        <v>1.0901</v>
      </c>
      <c r="AD2529" s="0" t="n">
        <v>1.0396</v>
      </c>
      <c r="AE2529" s="0" t="n">
        <v>1.0198</v>
      </c>
      <c r="AF2529" s="0" t="n">
        <v>1.0614</v>
      </c>
      <c r="AG2529" s="0" t="n">
        <v>1.1482</v>
      </c>
      <c r="AH2529" s="0" t="n">
        <v>1.0977</v>
      </c>
      <c r="AI2529" s="0" t="n">
        <v>1.0619</v>
      </c>
      <c r="AJ2529" s="0" t="n">
        <v>0.93386</v>
      </c>
      <c r="AK2529" s="0" t="n">
        <v>1.053</v>
      </c>
      <c r="AL2529" s="0" t="n">
        <v>1.171</v>
      </c>
      <c r="AM2529" s="0" t="n">
        <v>1.1499</v>
      </c>
      <c r="AN2529" s="0" t="n">
        <v>0.88158</v>
      </c>
      <c r="AO2529" s="0" t="n">
        <v>1.0179</v>
      </c>
      <c r="AP2529" s="0" t="n">
        <v>1.054</v>
      </c>
      <c r="AQ2529" s="0" t="n">
        <v>1.2243</v>
      </c>
      <c r="AT2529" s="0" t="n">
        <v>1.1476</v>
      </c>
      <c r="AU2529" s="0" t="n">
        <v>1.1372</v>
      </c>
      <c r="AV2529" s="0" t="n">
        <v>1.2479</v>
      </c>
      <c r="AY2529" s="0" t="n">
        <v>1.0154</v>
      </c>
      <c r="AZ2529" s="0" t="n">
        <v>0.95133</v>
      </c>
      <c r="BA2529" s="0" t="n">
        <v>0.97861</v>
      </c>
      <c r="BB2529" s="0" t="n">
        <v>0.92925</v>
      </c>
      <c r="BC2529" s="0" t="n">
        <v>0.96213</v>
      </c>
      <c r="BD2529" s="0" t="n">
        <v>1.0658</v>
      </c>
      <c r="BE2529" s="0" t="n">
        <v>0.96893</v>
      </c>
      <c r="BF2529" s="0" t="n">
        <v>0.9311</v>
      </c>
      <c r="BG2529" s="0" t="n">
        <v>0.92316</v>
      </c>
      <c r="BH2529" s="0" t="n">
        <v>1.0352</v>
      </c>
      <c r="BI2529" s="0" t="n">
        <v>1.0288</v>
      </c>
      <c r="BJ2529" s="0" t="n">
        <v>1.0149</v>
      </c>
      <c r="BK2529" s="0" t="n">
        <v>0.99073</v>
      </c>
      <c r="BL2529" s="0" t="n">
        <v>1.0082</v>
      </c>
      <c r="BM2529" s="0" t="n">
        <v>0.94813</v>
      </c>
      <c r="BN2529" s="0" t="n">
        <v>0.91389</v>
      </c>
      <c r="BO2529" s="0" t="n">
        <v>1.0621</v>
      </c>
      <c r="BP2529" s="0" t="n">
        <v>1.1124</v>
      </c>
      <c r="BQ2529" s="0" t="n">
        <v>1.0441</v>
      </c>
      <c r="BR2529" s="0" t="n">
        <v>1.0288</v>
      </c>
      <c r="BS2529" s="0" t="n">
        <v>1.125</v>
      </c>
      <c r="BT2529" s="0" t="n">
        <v>1.105</v>
      </c>
      <c r="BU2529" s="0" t="n">
        <v>0.83577</v>
      </c>
      <c r="BV2529" s="0" t="n">
        <v>0.91782</v>
      </c>
      <c r="BW2529" s="0" t="n">
        <v>0.98847</v>
      </c>
      <c r="BX2529" s="0" t="n">
        <v>1.0856</v>
      </c>
      <c r="BY2529" s="0" t="n">
        <v>1.0265</v>
      </c>
      <c r="BZ2529" s="0" t="n">
        <v>0.94092</v>
      </c>
      <c r="CA2529" s="0" t="n">
        <v>1.0501</v>
      </c>
      <c r="CB2529" s="0" t="n">
        <v>1.1119</v>
      </c>
      <c r="CC2529" s="0" t="n">
        <v>0.91131</v>
      </c>
      <c r="CD2529" s="0" t="n">
        <v>1.0381</v>
      </c>
      <c r="CE2529" s="0" t="n">
        <v>0.99949</v>
      </c>
      <c r="CF2529" s="0" t="n">
        <v>1.065</v>
      </c>
      <c r="CG2529" s="0" t="n">
        <v>1.1976</v>
      </c>
      <c r="CH2529" s="0" t="n">
        <v>1.0207</v>
      </c>
      <c r="CI2529" s="0" t="n">
        <v>0.99405</v>
      </c>
      <c r="CJ2529" s="0" t="n">
        <v>1.0431</v>
      </c>
      <c r="CK2529" s="0" t="n">
        <v>1.0586</v>
      </c>
      <c r="CL2529" s="0" t="n">
        <v>1.1435</v>
      </c>
      <c r="CM2529" s="0" t="n">
        <v>1.1052</v>
      </c>
      <c r="CN2529" s="0" t="n">
        <v>1.0869</v>
      </c>
      <c r="CO2529" s="0" t="n">
        <v>1.0524</v>
      </c>
      <c r="CP2529" s="0" t="n">
        <v>1.0589</v>
      </c>
      <c r="CQ2529" s="0" t="n">
        <v>1.0209</v>
      </c>
      <c r="CR2529" s="0" t="n">
        <v>1.0147</v>
      </c>
      <c r="CS2529" s="0" t="n">
        <v>1.1113</v>
      </c>
      <c r="CT2529" s="0" t="n">
        <v>1.0193</v>
      </c>
      <c r="CU2529" s="0" t="n">
        <v>0.90811</v>
      </c>
      <c r="CV2529" s="0" t="n">
        <v>1.0034</v>
      </c>
      <c r="CW2529" s="0" t="n">
        <v>0.80587</v>
      </c>
      <c r="CX2529" s="0" t="n">
        <v>1.1378</v>
      </c>
      <c r="CY2529" s="0" t="n">
        <v>1.1935</v>
      </c>
      <c r="CZ2529" s="0" t="n">
        <v>1.0506</v>
      </c>
      <c r="DA2529" s="0" t="n">
        <v>1.029</v>
      </c>
      <c r="DB2529" s="0" t="n">
        <v>1.0993</v>
      </c>
      <c r="DC2529" s="0" t="n">
        <v>1.1311</v>
      </c>
      <c r="DD2529" s="0" t="n">
        <v>1.0685</v>
      </c>
      <c r="DE2529" s="0" t="n">
        <v>1.0458</v>
      </c>
      <c r="DF2529" s="0" t="n">
        <v>1.0446</v>
      </c>
      <c r="DG2529" s="0" t="n">
        <v>1.0012</v>
      </c>
      <c r="DH2529" s="0" t="n">
        <v>0.97844</v>
      </c>
      <c r="DI2529" s="0" t="n">
        <v>1.04</v>
      </c>
      <c r="DJ2529" s="0" t="n">
        <v>1.1322</v>
      </c>
      <c r="DK2529" s="0" t="n">
        <v>1.0211</v>
      </c>
      <c r="DL2529" s="0" t="n">
        <v>0.958</v>
      </c>
      <c r="DM2529" s="0" t="n">
        <v>1.0479</v>
      </c>
      <c r="DN2529" s="0" t="n">
        <v>1.0087</v>
      </c>
      <c r="DO2529" s="0" t="n">
        <v>1.1393</v>
      </c>
      <c r="DP2529" s="0" t="n">
        <v>0.96069</v>
      </c>
      <c r="DQ2529" s="0" t="n">
        <v>0.9645</v>
      </c>
      <c r="DR2529" s="0" t="n">
        <v>1.0229</v>
      </c>
      <c r="DS2529" s="0" t="n">
        <v>0.85593</v>
      </c>
      <c r="DU2529" s="0" t="n">
        <v>0.75957</v>
      </c>
      <c r="DV2529" s="0" t="n">
        <v>1.1098</v>
      </c>
      <c r="DY2529" s="0" t="n">
        <v>1.3604</v>
      </c>
      <c r="DZ2529" s="0" t="n">
        <v>0.86657</v>
      </c>
      <c r="EA2529" s="0" t="n">
        <v>1.055625</v>
      </c>
      <c r="EB2529" s="0" t="n">
        <v>1.018298</v>
      </c>
      <c r="EC2529" s="0" t="n">
        <v>1.00798</v>
      </c>
      <c r="ED2529" s="0" t="n">
        <v>1.047445</v>
      </c>
      <c r="EE2529" s="0" t="n">
        <v>1.04384333333333</v>
      </c>
      <c r="EF2529" s="0" t="n">
        <v>1.03078666666667</v>
      </c>
      <c r="EG2529" s="0" t="n">
        <v>1.011952</v>
      </c>
      <c r="EH2529" s="0" t="n">
        <v>1.019018</v>
      </c>
    </row>
    <row r="2530" customFormat="false" ht="14" hidden="false" customHeight="false" outlineLevel="0" collapsed="false">
      <c r="A2530" s="0" t="s">
        <v>11786</v>
      </c>
      <c r="B2530" s="0" t="s">
        <v>1934</v>
      </c>
      <c r="C2530" s="0" t="s">
        <v>11788</v>
      </c>
      <c r="D2530" s="0" t="s">
        <v>11789</v>
      </c>
      <c r="E2530" s="0" t="s">
        <v>11790</v>
      </c>
      <c r="F2530" s="0" t="n">
        <v>1</v>
      </c>
      <c r="G2530" s="0" t="n">
        <v>98.0402</v>
      </c>
      <c r="H2530" s="0" t="n">
        <v>0.000576129</v>
      </c>
      <c r="I2530" s="0" t="n">
        <v>112.83</v>
      </c>
      <c r="J2530" s="0" t="n">
        <v>19.077</v>
      </c>
      <c r="K2530" s="0" t="n">
        <v>98.04</v>
      </c>
      <c r="L2530" s="0" t="s">
        <v>142</v>
      </c>
      <c r="M2530" s="0" t="s">
        <v>11810</v>
      </c>
      <c r="N2530" s="0" t="s">
        <v>144</v>
      </c>
      <c r="O2530" s="0" t="s">
        <v>3107</v>
      </c>
      <c r="P2530" s="0" t="s">
        <v>11811</v>
      </c>
      <c r="Q2530" s="0" t="s">
        <v>11812</v>
      </c>
      <c r="R2530" s="0" t="n">
        <v>5</v>
      </c>
      <c r="S2530" s="0" t="n">
        <v>1.0916</v>
      </c>
      <c r="T2530" s="0" t="n">
        <v>1.157</v>
      </c>
      <c r="U2530" s="0" t="n">
        <v>0.98435</v>
      </c>
      <c r="V2530" s="0" t="n">
        <v>1.0377</v>
      </c>
      <c r="W2530" s="0" t="n">
        <v>0.96405</v>
      </c>
      <c r="X2530" s="0" t="n">
        <v>1.0994</v>
      </c>
      <c r="Y2530" s="0" t="n">
        <v>0.87375</v>
      </c>
      <c r="Z2530" s="0" t="n">
        <v>0.68184</v>
      </c>
      <c r="AA2530" s="0" t="n">
        <v>1.3539</v>
      </c>
      <c r="AB2530" s="0" t="n">
        <v>1.0543</v>
      </c>
      <c r="AC2530" s="0" t="n">
        <v>1.0465</v>
      </c>
      <c r="AD2530" s="0" t="n">
        <v>1.0815</v>
      </c>
      <c r="AE2530" s="0" t="n">
        <v>1.0584</v>
      </c>
      <c r="AF2530" s="0" t="n">
        <v>1.0319</v>
      </c>
      <c r="AG2530" s="0" t="n">
        <v>0.87085</v>
      </c>
      <c r="AI2530" s="0" t="n">
        <v>0.85232</v>
      </c>
      <c r="AJ2530" s="0" t="n">
        <v>1.0963</v>
      </c>
      <c r="AK2530" s="0" t="n">
        <v>1.0786</v>
      </c>
      <c r="AL2530" s="0" t="n">
        <v>1.1333</v>
      </c>
      <c r="AM2530" s="0" t="n">
        <v>1.1893</v>
      </c>
      <c r="AN2530" s="0" t="n">
        <v>0.876</v>
      </c>
      <c r="AO2530" s="0" t="n">
        <v>0.86197</v>
      </c>
      <c r="AP2530" s="0" t="n">
        <v>0.88476</v>
      </c>
      <c r="AQ2530" s="0" t="n">
        <v>1.1981</v>
      </c>
      <c r="AR2530" s="0" t="n">
        <v>0.9261</v>
      </c>
      <c r="AS2530" s="0" t="n">
        <v>0.93692</v>
      </c>
      <c r="AT2530" s="0" t="n">
        <v>1.326</v>
      </c>
      <c r="AV2530" s="0" t="n">
        <v>1.1093</v>
      </c>
      <c r="AX2530" s="0" t="n">
        <v>0.67186</v>
      </c>
      <c r="AY2530" s="0" t="n">
        <v>1.2383</v>
      </c>
      <c r="AZ2530" s="0" t="n">
        <v>1.0946</v>
      </c>
      <c r="BA2530" s="0" t="n">
        <v>1.1079</v>
      </c>
      <c r="BB2530" s="0" t="n">
        <v>1.0922</v>
      </c>
      <c r="BC2530" s="0" t="n">
        <v>1.2306</v>
      </c>
      <c r="BD2530" s="0" t="n">
        <v>0.98185</v>
      </c>
      <c r="BE2530" s="0" t="n">
        <v>0.90822</v>
      </c>
      <c r="BF2530" s="0" t="n">
        <v>0.8063</v>
      </c>
      <c r="BG2530" s="0" t="n">
        <v>0.71242</v>
      </c>
      <c r="BH2530" s="0" t="n">
        <v>0.93123</v>
      </c>
      <c r="BI2530" s="0" t="n">
        <v>0.99003</v>
      </c>
      <c r="BJ2530" s="0" t="n">
        <v>1.1301</v>
      </c>
      <c r="BK2530" s="0" t="n">
        <v>0.98082</v>
      </c>
      <c r="BL2530" s="0" t="n">
        <v>0.93258</v>
      </c>
      <c r="BM2530" s="0" t="n">
        <v>0.7636</v>
      </c>
      <c r="BN2530" s="0" t="n">
        <v>0.78099</v>
      </c>
      <c r="BO2530" s="0" t="n">
        <v>1.1708</v>
      </c>
      <c r="BP2530" s="0" t="n">
        <v>0.91031</v>
      </c>
      <c r="BQ2530" s="0" t="n">
        <v>1.1516</v>
      </c>
      <c r="BR2530" s="0" t="n">
        <v>1.0226</v>
      </c>
      <c r="BS2530" s="0" t="n">
        <v>0.82793</v>
      </c>
      <c r="BT2530" s="0" t="n">
        <v>1.0363</v>
      </c>
      <c r="BU2530" s="0" t="n">
        <v>0.55139</v>
      </c>
      <c r="BV2530" s="0" t="n">
        <v>0.73736</v>
      </c>
      <c r="BX2530" s="0" t="n">
        <v>1.1276</v>
      </c>
      <c r="BZ2530" s="0" t="n">
        <v>0.78764</v>
      </c>
      <c r="CA2530" s="0" t="n">
        <v>0.81905</v>
      </c>
      <c r="CE2530" s="0" t="n">
        <v>1.0516</v>
      </c>
      <c r="CF2530" s="0" t="n">
        <v>1.1563</v>
      </c>
      <c r="CG2530" s="0" t="n">
        <v>1.2608</v>
      </c>
      <c r="CH2530" s="0" t="n">
        <v>0.8992</v>
      </c>
      <c r="CI2530" s="0" t="n">
        <v>0.89498</v>
      </c>
      <c r="CJ2530" s="0" t="n">
        <v>0.85235</v>
      </c>
      <c r="CK2530" s="0" t="n">
        <v>1.0279</v>
      </c>
      <c r="CN2530" s="0" t="n">
        <v>0.98693</v>
      </c>
      <c r="CQ2530" s="0" t="n">
        <v>0.9132</v>
      </c>
      <c r="CR2530" s="0" t="n">
        <v>0.85318</v>
      </c>
      <c r="CS2530" s="0" t="n">
        <v>0.88337</v>
      </c>
      <c r="CT2530" s="0" t="n">
        <v>0.75046</v>
      </c>
      <c r="CU2530" s="0" t="n">
        <v>0.97269</v>
      </c>
      <c r="CV2530" s="0" t="n">
        <v>0.97555</v>
      </c>
      <c r="CW2530" s="0" t="n">
        <v>0.96135</v>
      </c>
      <c r="CX2530" s="0" t="n">
        <v>1.2779</v>
      </c>
      <c r="CY2530" s="0" t="n">
        <v>1.0574</v>
      </c>
      <c r="CZ2530" s="0" t="n">
        <v>1.0039</v>
      </c>
      <c r="DA2530" s="0" t="n">
        <v>0.95392</v>
      </c>
      <c r="DB2530" s="0" t="n">
        <v>1.022</v>
      </c>
      <c r="DC2530" s="0" t="n">
        <v>1.1578</v>
      </c>
      <c r="DD2530" s="0" t="n">
        <v>1.1203</v>
      </c>
      <c r="DE2530" s="0" t="n">
        <v>1.0469</v>
      </c>
      <c r="DF2530" s="0" t="n">
        <v>1.0063</v>
      </c>
      <c r="DG2530" s="0" t="n">
        <v>1.0507</v>
      </c>
      <c r="DH2530" s="0" t="n">
        <v>0.96395</v>
      </c>
      <c r="DI2530" s="0" t="n">
        <v>1.1068</v>
      </c>
      <c r="DJ2530" s="0" t="n">
        <v>1.0119</v>
      </c>
      <c r="DK2530" s="0" t="n">
        <v>0.95019</v>
      </c>
      <c r="DL2530" s="0" t="n">
        <v>1.0889</v>
      </c>
      <c r="DM2530" s="0" t="n">
        <v>0.95649</v>
      </c>
      <c r="DN2530" s="0" t="n">
        <v>1.1031</v>
      </c>
      <c r="DO2530" s="0" t="n">
        <v>1.1114</v>
      </c>
      <c r="DP2530" s="0" t="n">
        <v>1.0591</v>
      </c>
      <c r="DQ2530" s="0" t="n">
        <v>0.96289</v>
      </c>
      <c r="DR2530" s="0" t="n">
        <v>1.1351</v>
      </c>
      <c r="DS2530" s="0" t="n">
        <v>1.0855</v>
      </c>
      <c r="DT2530" s="0" t="n">
        <v>0.97996</v>
      </c>
      <c r="DU2530" s="0" t="n">
        <v>1.1729</v>
      </c>
      <c r="DV2530" s="0" t="n">
        <v>1.218</v>
      </c>
      <c r="DW2530" s="0" t="n">
        <v>1.1572</v>
      </c>
      <c r="DX2530" s="0" t="n">
        <v>1.1807</v>
      </c>
      <c r="DY2530" s="0" t="n">
        <v>1.0029</v>
      </c>
      <c r="DZ2530" s="0" t="n">
        <v>1.3248</v>
      </c>
      <c r="EA2530" s="0" t="n">
        <v>1.07444</v>
      </c>
      <c r="EB2530" s="0" t="n">
        <v>1.043255</v>
      </c>
      <c r="EC2530" s="0" t="n">
        <v>1.02405</v>
      </c>
      <c r="ED2530" s="0" t="n">
        <v>1.13346666666667</v>
      </c>
      <c r="EE2530" s="0" t="n">
        <v>1.084634</v>
      </c>
      <c r="EF2530" s="0" t="n">
        <v>1.00517166666667</v>
      </c>
      <c r="EG2530" s="0" t="n">
        <v>0.855678</v>
      </c>
      <c r="EH2530" s="0" t="n">
        <v>0.76515</v>
      </c>
    </row>
    <row r="2531" customFormat="false" ht="14" hidden="false" customHeight="false" outlineLevel="0" collapsed="false">
      <c r="A2531" s="0" t="s">
        <v>11788</v>
      </c>
      <c r="B2531" s="0" t="n">
        <v>123</v>
      </c>
      <c r="C2531" s="0" t="s">
        <v>11788</v>
      </c>
      <c r="D2531" s="0" t="s">
        <v>11789</v>
      </c>
      <c r="E2531" s="0" t="s">
        <v>11790</v>
      </c>
      <c r="F2531" s="0" t="n">
        <v>0.994175</v>
      </c>
      <c r="G2531" s="0" t="n">
        <v>22.3219</v>
      </c>
      <c r="H2531" s="3" t="n">
        <v>2.98264E-009</v>
      </c>
      <c r="I2531" s="0" t="n">
        <v>158.86</v>
      </c>
      <c r="J2531" s="0" t="n">
        <v>119.3</v>
      </c>
      <c r="K2531" s="0" t="n">
        <v>131.4</v>
      </c>
      <c r="L2531" s="0" t="s">
        <v>142</v>
      </c>
      <c r="M2531" s="0" t="s">
        <v>11813</v>
      </c>
      <c r="N2531" s="0" t="s">
        <v>144</v>
      </c>
      <c r="O2531" s="0" t="s">
        <v>1740</v>
      </c>
      <c r="P2531" s="0" t="s">
        <v>11814</v>
      </c>
      <c r="Q2531" s="0" t="s">
        <v>11815</v>
      </c>
      <c r="R2531" s="0" t="n">
        <v>14</v>
      </c>
      <c r="S2531" s="0" t="n">
        <v>1.0802</v>
      </c>
      <c r="T2531" s="0" t="n">
        <v>1.2544</v>
      </c>
      <c r="W2531" s="0" t="n">
        <v>0.96279</v>
      </c>
      <c r="X2531" s="0" t="n">
        <v>1.011</v>
      </c>
      <c r="Y2531" s="0" t="n">
        <v>1.0104</v>
      </c>
      <c r="Z2531" s="0" t="n">
        <v>1.1707</v>
      </c>
      <c r="CU2531" s="0" t="n">
        <v>1.0329</v>
      </c>
      <c r="CV2531" s="0" t="n">
        <v>1.0582</v>
      </c>
      <c r="CW2531" s="0" t="n">
        <v>1.2502</v>
      </c>
      <c r="CX2531" s="0" t="n">
        <v>1.0094</v>
      </c>
      <c r="CY2531" s="0" t="n">
        <v>1.19</v>
      </c>
      <c r="CZ2531" s="0" t="n">
        <v>1.083</v>
      </c>
      <c r="DA2531" s="0" t="n">
        <v>1.0391</v>
      </c>
      <c r="DB2531" s="0" t="n">
        <v>1.0209</v>
      </c>
      <c r="EA2531" s="0" t="n">
        <v>1.0802</v>
      </c>
      <c r="EB2531" s="0" t="n">
        <v>1.2544</v>
      </c>
      <c r="EC2531" s="0" t="e">
        <f aca="false">#DIV/0!</f>
        <v>#DIV/0!</v>
      </c>
      <c r="ED2531" s="0" t="e">
        <f aca="false">#DIV/0!</f>
        <v>#DIV/0!</v>
      </c>
      <c r="EE2531" s="0" t="n">
        <v>0.96279</v>
      </c>
      <c r="EF2531" s="0" t="n">
        <v>1.011</v>
      </c>
      <c r="EG2531" s="0" t="n">
        <v>1.0104</v>
      </c>
      <c r="EH2531" s="0" t="n">
        <v>1.1707</v>
      </c>
    </row>
    <row r="2532" customFormat="false" ht="14" hidden="false" customHeight="false" outlineLevel="0" collapsed="false">
      <c r="A2532" s="0" t="s">
        <v>11788</v>
      </c>
      <c r="B2532" s="0" t="n">
        <v>125</v>
      </c>
      <c r="C2532" s="0" t="s">
        <v>11788</v>
      </c>
      <c r="D2532" s="0" t="s">
        <v>11789</v>
      </c>
      <c r="E2532" s="0" t="s">
        <v>11790</v>
      </c>
      <c r="F2532" s="0" t="n">
        <v>0.637712</v>
      </c>
      <c r="G2532" s="0" t="n">
        <v>2.45572</v>
      </c>
      <c r="H2532" s="3" t="n">
        <v>2.72704E-005</v>
      </c>
      <c r="I2532" s="0" t="n">
        <v>106.6</v>
      </c>
      <c r="J2532" s="0" t="n">
        <v>84.927</v>
      </c>
      <c r="K2532" s="0" t="n">
        <v>99.747</v>
      </c>
      <c r="L2532" s="0" t="s">
        <v>142</v>
      </c>
      <c r="M2532" s="0" t="s">
        <v>11816</v>
      </c>
      <c r="N2532" s="0" t="s">
        <v>144</v>
      </c>
      <c r="O2532" s="0" t="s">
        <v>152</v>
      </c>
      <c r="P2532" s="0" t="s">
        <v>11817</v>
      </c>
      <c r="Q2532" s="0" t="s">
        <v>11818</v>
      </c>
      <c r="R2532" s="0" t="n">
        <v>16</v>
      </c>
      <c r="V2532" s="0" t="n">
        <v>1.0584</v>
      </c>
      <c r="Z2532" s="0" t="n">
        <v>1.1707</v>
      </c>
      <c r="CX2532" s="0" t="n">
        <v>1.0094</v>
      </c>
      <c r="CZ2532" s="0" t="n">
        <v>1.083</v>
      </c>
      <c r="EA2532" s="0" t="e">
        <f aca="false">#DIV/0!</f>
        <v>#DIV/0!</v>
      </c>
      <c r="EB2532" s="0" t="e">
        <f aca="false">#DIV/0!</f>
        <v>#DIV/0!</v>
      </c>
      <c r="EC2532" s="0" t="e">
        <f aca="false">#DIV/0!</f>
        <v>#DIV/0!</v>
      </c>
      <c r="ED2532" s="0" t="n">
        <v>1.0584</v>
      </c>
      <c r="EE2532" s="0" t="e">
        <f aca="false">#DIV/0!</f>
        <v>#DIV/0!</v>
      </c>
      <c r="EF2532" s="0" t="e">
        <f aca="false">#DIV/0!</f>
        <v>#DIV/0!</v>
      </c>
      <c r="EG2532" s="0" t="e">
        <f aca="false">#DIV/0!</f>
        <v>#DIV/0!</v>
      </c>
      <c r="EH2532" s="0" t="n">
        <v>1.1707</v>
      </c>
    </row>
    <row r="2533" customFormat="false" ht="14" hidden="false" customHeight="false" outlineLevel="0" collapsed="false">
      <c r="A2533" s="0" t="s">
        <v>11786</v>
      </c>
      <c r="B2533" s="0" t="s">
        <v>11819</v>
      </c>
      <c r="C2533" s="0" t="s">
        <v>11788</v>
      </c>
      <c r="D2533" s="0" t="s">
        <v>11789</v>
      </c>
      <c r="E2533" s="0" t="s">
        <v>11790</v>
      </c>
      <c r="F2533" s="0" t="n">
        <v>0.967392</v>
      </c>
      <c r="G2533" s="0" t="n">
        <v>14.9642</v>
      </c>
      <c r="H2533" s="0" t="n">
        <v>0.000142388</v>
      </c>
      <c r="I2533" s="0" t="n">
        <v>193.72</v>
      </c>
      <c r="J2533" s="0" t="n">
        <v>160.72</v>
      </c>
      <c r="K2533" s="0" t="n">
        <v>111.77</v>
      </c>
      <c r="L2533" s="0" t="s">
        <v>149</v>
      </c>
      <c r="M2533" s="0" t="s">
        <v>11820</v>
      </c>
      <c r="N2533" s="0" t="s">
        <v>2580</v>
      </c>
      <c r="O2533" s="0" t="s">
        <v>2525</v>
      </c>
      <c r="P2533" s="0" t="s">
        <v>11821</v>
      </c>
      <c r="Q2533" s="0" t="s">
        <v>11822</v>
      </c>
      <c r="R2533" s="0" t="n">
        <v>9</v>
      </c>
      <c r="BD2533" s="0" t="n">
        <v>1.1275</v>
      </c>
      <c r="CJ2533" s="0" t="n">
        <v>1.1388</v>
      </c>
      <c r="CR2533" s="0" t="n">
        <v>1.1401</v>
      </c>
      <c r="EA2533" s="0" t="e">
        <f aca="false">#DIV/0!</f>
        <v>#DIV/0!</v>
      </c>
      <c r="EB2533" s="0" t="e">
        <f aca="false">#DIV/0!</f>
        <v>#DIV/0!</v>
      </c>
      <c r="EC2533" s="0" t="e">
        <f aca="false">#DIV/0!</f>
        <v>#DIV/0!</v>
      </c>
      <c r="ED2533" s="0" t="e">
        <f aca="false">#DIV/0!</f>
        <v>#DIV/0!</v>
      </c>
      <c r="EE2533" s="0" t="e">
        <f aca="false">#DIV/0!</f>
        <v>#DIV/0!</v>
      </c>
      <c r="EF2533" s="0" t="n">
        <v>1.1275</v>
      </c>
      <c r="EG2533" s="0" t="e">
        <f aca="false">#DIV/0!</f>
        <v>#DIV/0!</v>
      </c>
      <c r="EH2533" s="0" t="e">
        <f aca="false">#DIV/0!</f>
        <v>#DIV/0!</v>
      </c>
    </row>
    <row r="2534" customFormat="false" ht="14" hidden="false" customHeight="false" outlineLevel="0" collapsed="false">
      <c r="A2534" s="0" t="s">
        <v>11823</v>
      </c>
      <c r="B2534" s="0" t="n">
        <v>64</v>
      </c>
      <c r="C2534" s="0" t="s">
        <v>11823</v>
      </c>
      <c r="D2534" s="0" t="s">
        <v>11824</v>
      </c>
      <c r="E2534" s="0" t="s">
        <v>11825</v>
      </c>
      <c r="F2534" s="0" t="n">
        <v>0.999646</v>
      </c>
      <c r="G2534" s="0" t="n">
        <v>34.5121</v>
      </c>
      <c r="H2534" s="0" t="n">
        <v>0.00110898</v>
      </c>
      <c r="I2534" s="0" t="n">
        <v>82.8</v>
      </c>
      <c r="J2534" s="0" t="n">
        <v>22.251</v>
      </c>
      <c r="K2534" s="0" t="n">
        <v>82.8</v>
      </c>
      <c r="L2534" s="0" t="s">
        <v>142</v>
      </c>
      <c r="M2534" s="0" t="s">
        <v>11826</v>
      </c>
      <c r="N2534" s="0" t="s">
        <v>876</v>
      </c>
      <c r="O2534" s="0" t="s">
        <v>778</v>
      </c>
      <c r="P2534" s="0" t="s">
        <v>11827</v>
      </c>
      <c r="Q2534" s="0" t="s">
        <v>11828</v>
      </c>
      <c r="R2534" s="0" t="n">
        <v>6</v>
      </c>
      <c r="AB2534" s="0" t="n">
        <v>1.5862</v>
      </c>
      <c r="AH2534" s="0" t="n">
        <v>1.558</v>
      </c>
      <c r="CG2534" s="0" t="n">
        <v>1.0853</v>
      </c>
      <c r="CL2534" s="0" t="n">
        <v>1.2788</v>
      </c>
      <c r="EA2534" s="0" t="e">
        <f aca="false">#DIV/0!</f>
        <v>#DIV/0!</v>
      </c>
      <c r="EB2534" s="0" t="n">
        <v>1.5862</v>
      </c>
      <c r="EC2534" s="0" t="e">
        <f aca="false">#DIV/0!</f>
        <v>#DIV/0!</v>
      </c>
      <c r="ED2534" s="0" t="e">
        <f aca="false">#DIV/0!</f>
        <v>#DIV/0!</v>
      </c>
      <c r="EE2534" s="0" t="e">
        <f aca="false">#DIV/0!</f>
        <v>#DIV/0!</v>
      </c>
      <c r="EF2534" s="0" t="e">
        <f aca="false">#DIV/0!</f>
        <v>#DIV/0!</v>
      </c>
      <c r="EG2534" s="0" t="e">
        <f aca="false">#DIV/0!</f>
        <v>#DIV/0!</v>
      </c>
      <c r="EH2534" s="0" t="n">
        <v>1.558</v>
      </c>
    </row>
    <row r="2535" customFormat="false" ht="14" hidden="false" customHeight="false" outlineLevel="0" collapsed="false">
      <c r="A2535" s="0" t="s">
        <v>11823</v>
      </c>
      <c r="B2535" s="0" t="n">
        <v>70</v>
      </c>
      <c r="C2535" s="0" t="s">
        <v>11823</v>
      </c>
      <c r="D2535" s="0" t="s">
        <v>11824</v>
      </c>
      <c r="E2535" s="0" t="s">
        <v>11825</v>
      </c>
      <c r="F2535" s="0" t="n">
        <v>0.999999</v>
      </c>
      <c r="G2535" s="0" t="n">
        <v>62.8881</v>
      </c>
      <c r="H2535" s="0" t="n">
        <v>0.00110898</v>
      </c>
      <c r="I2535" s="0" t="n">
        <v>82.8</v>
      </c>
      <c r="J2535" s="0" t="n">
        <v>22.251</v>
      </c>
      <c r="K2535" s="0" t="n">
        <v>82.8</v>
      </c>
      <c r="L2535" s="0" t="s">
        <v>142</v>
      </c>
      <c r="M2535" s="0" t="s">
        <v>11829</v>
      </c>
      <c r="N2535" s="0" t="s">
        <v>1920</v>
      </c>
      <c r="O2535" s="0" t="s">
        <v>859</v>
      </c>
      <c r="P2535" s="0" t="s">
        <v>11827</v>
      </c>
      <c r="Q2535" s="0" t="s">
        <v>11828</v>
      </c>
      <c r="R2535" s="0" t="n">
        <v>12</v>
      </c>
      <c r="AB2535" s="0" t="n">
        <v>1.5862</v>
      </c>
      <c r="AH2535" s="0" t="n">
        <v>1.558</v>
      </c>
      <c r="CG2535" s="0" t="n">
        <v>1.0853</v>
      </c>
      <c r="CL2535" s="0" t="n">
        <v>1.2788</v>
      </c>
      <c r="EA2535" s="0" t="e">
        <f aca="false">#DIV/0!</f>
        <v>#DIV/0!</v>
      </c>
      <c r="EB2535" s="0" t="n">
        <v>1.5862</v>
      </c>
      <c r="EC2535" s="0" t="e">
        <f aca="false">#DIV/0!</f>
        <v>#DIV/0!</v>
      </c>
      <c r="ED2535" s="0" t="e">
        <f aca="false">#DIV/0!</f>
        <v>#DIV/0!</v>
      </c>
      <c r="EE2535" s="0" t="e">
        <f aca="false">#DIV/0!</f>
        <v>#DIV/0!</v>
      </c>
      <c r="EF2535" s="0" t="e">
        <f aca="false">#DIV/0!</f>
        <v>#DIV/0!</v>
      </c>
      <c r="EG2535" s="0" t="e">
        <f aca="false">#DIV/0!</f>
        <v>#DIV/0!</v>
      </c>
      <c r="EH2535" s="0" t="n">
        <v>1.558</v>
      </c>
    </row>
    <row r="2536" customFormat="false" ht="14" hidden="false" customHeight="false" outlineLevel="0" collapsed="false">
      <c r="A2536" s="0" t="s">
        <v>11830</v>
      </c>
      <c r="B2536" s="0" t="n">
        <v>183</v>
      </c>
      <c r="C2536" s="0" t="s">
        <v>11830</v>
      </c>
      <c r="D2536" s="0" t="s">
        <v>11831</v>
      </c>
      <c r="E2536" s="0" t="s">
        <v>11832</v>
      </c>
      <c r="F2536" s="0" t="n">
        <v>1</v>
      </c>
      <c r="G2536" s="0" t="n">
        <v>73.9284</v>
      </c>
      <c r="H2536" s="0" t="n">
        <v>0.00148407</v>
      </c>
      <c r="I2536" s="0" t="n">
        <v>90.385</v>
      </c>
      <c r="J2536" s="0" t="n">
        <v>52.536</v>
      </c>
      <c r="K2536" s="0" t="n">
        <v>73.928</v>
      </c>
      <c r="L2536" s="0" t="s">
        <v>142</v>
      </c>
      <c r="M2536" s="0" t="s">
        <v>11833</v>
      </c>
      <c r="N2536" s="0" t="s">
        <v>144</v>
      </c>
      <c r="O2536" s="0" t="s">
        <v>257</v>
      </c>
      <c r="P2536" s="0" t="s">
        <v>11834</v>
      </c>
      <c r="Q2536" s="0" t="s">
        <v>11835</v>
      </c>
      <c r="R2536" s="0" t="n">
        <v>10</v>
      </c>
      <c r="AJ2536" s="0" t="n">
        <v>1.114</v>
      </c>
      <c r="AO2536" s="0" t="n">
        <v>1.1601</v>
      </c>
      <c r="AP2536" s="0" t="n">
        <v>1.1817</v>
      </c>
      <c r="AQ2536" s="0" t="n">
        <v>1.021</v>
      </c>
      <c r="AR2536" s="0" t="n">
        <v>0.77908</v>
      </c>
      <c r="AS2536" s="0" t="n">
        <v>0.92516</v>
      </c>
      <c r="AX2536" s="0" t="n">
        <v>0.52885</v>
      </c>
      <c r="AY2536" s="0" t="n">
        <v>1.3152</v>
      </c>
      <c r="AZ2536" s="0" t="n">
        <v>0.81106</v>
      </c>
      <c r="BA2536" s="0" t="n">
        <v>0.82063</v>
      </c>
      <c r="BB2536" s="0" t="n">
        <v>0.72113</v>
      </c>
      <c r="BD2536" s="0" t="n">
        <v>0.89987</v>
      </c>
      <c r="BE2536" s="0" t="n">
        <v>0.68967</v>
      </c>
      <c r="BF2536" s="0" t="n">
        <v>0.73875</v>
      </c>
      <c r="BG2536" s="0" t="n">
        <v>0.61753</v>
      </c>
      <c r="BI2536" s="0" t="n">
        <v>0.78082</v>
      </c>
      <c r="BJ2536" s="0" t="n">
        <v>0.84178</v>
      </c>
      <c r="BK2536" s="0" t="n">
        <v>0.74383</v>
      </c>
      <c r="BL2536" s="0" t="n">
        <v>0.6805</v>
      </c>
      <c r="BM2536" s="0" t="n">
        <v>0.75957</v>
      </c>
      <c r="BP2536" s="0" t="n">
        <v>0.89646</v>
      </c>
      <c r="BV2536" s="0" t="n">
        <v>1.0189</v>
      </c>
      <c r="BW2536" s="0" t="n">
        <v>1.1716</v>
      </c>
      <c r="BY2536" s="0" t="n">
        <v>0.80995</v>
      </c>
      <c r="CG2536" s="0" t="n">
        <v>0.83642</v>
      </c>
      <c r="CK2536" s="0" t="n">
        <v>1.0737</v>
      </c>
      <c r="CM2536" s="0" t="n">
        <v>0.89933</v>
      </c>
      <c r="CN2536" s="0" t="n">
        <v>0.98594</v>
      </c>
      <c r="CO2536" s="0" t="n">
        <v>0.97284</v>
      </c>
      <c r="CP2536" s="0" t="n">
        <v>0.91984</v>
      </c>
      <c r="CQ2536" s="0" t="n">
        <v>0.92117</v>
      </c>
      <c r="CR2536" s="0" t="n">
        <v>0.80858</v>
      </c>
      <c r="CS2536" s="0" t="n">
        <v>1.1047</v>
      </c>
      <c r="CT2536" s="0" t="n">
        <v>0.92864</v>
      </c>
      <c r="DS2536" s="0" t="n">
        <v>0.96715</v>
      </c>
      <c r="DU2536" s="0" t="n">
        <v>0.79372</v>
      </c>
      <c r="DV2536" s="0" t="n">
        <v>0.68857</v>
      </c>
      <c r="DW2536" s="0" t="n">
        <v>0.71857</v>
      </c>
      <c r="DY2536" s="0" t="n">
        <v>0.9675</v>
      </c>
      <c r="DZ2536" s="0" t="n">
        <v>0.72681</v>
      </c>
      <c r="EA2536" s="0" t="n">
        <v>0.984576666666666</v>
      </c>
      <c r="EB2536" s="0" t="n">
        <v>0.90138</v>
      </c>
      <c r="EC2536" s="0" t="n">
        <v>0.842203333333333</v>
      </c>
      <c r="ED2536" s="0" t="n">
        <v>0.781455</v>
      </c>
      <c r="EE2536" s="0" t="n">
        <v>0.74383</v>
      </c>
      <c r="EF2536" s="0" t="n">
        <v>0.790185</v>
      </c>
      <c r="EG2536" s="0" t="n">
        <v>0.86978</v>
      </c>
      <c r="EH2536" s="0" t="n">
        <v>0.816433333333333</v>
      </c>
    </row>
    <row r="2537" customFormat="false" ht="14" hidden="false" customHeight="false" outlineLevel="0" collapsed="false">
      <c r="A2537" s="0" t="s">
        <v>11836</v>
      </c>
      <c r="B2537" s="0" t="s">
        <v>11837</v>
      </c>
      <c r="C2537" s="0" t="s">
        <v>11838</v>
      </c>
      <c r="D2537" s="0" t="s">
        <v>11839</v>
      </c>
      <c r="E2537" s="0" t="s">
        <v>11840</v>
      </c>
      <c r="F2537" s="0" t="n">
        <v>0.997096</v>
      </c>
      <c r="G2537" s="0" t="n">
        <v>26.9639</v>
      </c>
      <c r="H2537" s="0" t="n">
        <v>0.000998714</v>
      </c>
      <c r="I2537" s="0" t="n">
        <v>79.462</v>
      </c>
      <c r="J2537" s="0" t="n">
        <v>42.865</v>
      </c>
      <c r="K2537" s="0" t="n">
        <v>79.462</v>
      </c>
      <c r="L2537" s="0" t="s">
        <v>142</v>
      </c>
      <c r="M2537" s="0" t="s">
        <v>11841</v>
      </c>
      <c r="N2537" s="0" t="s">
        <v>2629</v>
      </c>
      <c r="O2537" s="0" t="s">
        <v>801</v>
      </c>
      <c r="P2537" s="0" t="s">
        <v>11842</v>
      </c>
      <c r="Q2537" s="0" t="s">
        <v>11843</v>
      </c>
      <c r="R2537" s="0" t="n">
        <v>7</v>
      </c>
      <c r="AA2537" s="0" t="n">
        <v>0.88328</v>
      </c>
      <c r="AD2537" s="0" t="n">
        <v>0.99716</v>
      </c>
      <c r="AE2537" s="0" t="n">
        <v>1.7299</v>
      </c>
      <c r="AH2537" s="0" t="n">
        <v>1.0847</v>
      </c>
      <c r="AX2537" s="0" t="n">
        <v>1.0474</v>
      </c>
      <c r="DC2537" s="0" t="n">
        <v>1.5081</v>
      </c>
      <c r="DD2537" s="0" t="n">
        <v>1.2665</v>
      </c>
      <c r="DE2537" s="0" t="n">
        <v>0.91179</v>
      </c>
      <c r="DF2537" s="0" t="n">
        <v>1.3734</v>
      </c>
      <c r="DG2537" s="0" t="n">
        <v>1.0566</v>
      </c>
      <c r="DH2537" s="0" t="n">
        <v>1.093</v>
      </c>
      <c r="DI2537" s="0" t="n">
        <v>1.4723</v>
      </c>
      <c r="DJ2537" s="0" t="n">
        <v>1.1514</v>
      </c>
      <c r="DV2537" s="0" t="n">
        <v>1.3834</v>
      </c>
      <c r="EA2537" s="0" t="n">
        <v>0.88328</v>
      </c>
      <c r="EB2537" s="0" t="e">
        <f aca="false">#DIV/0!</f>
        <v>#DIV/0!</v>
      </c>
      <c r="EC2537" s="0" t="e">
        <f aca="false">#DIV/0!</f>
        <v>#DIV/0!</v>
      </c>
      <c r="ED2537" s="0" t="n">
        <v>0.99716</v>
      </c>
      <c r="EE2537" s="0" t="n">
        <v>1.7299</v>
      </c>
      <c r="EF2537" s="0" t="e">
        <f aca="false">#DIV/0!</f>
        <v>#DIV/0!</v>
      </c>
      <c r="EG2537" s="0" t="e">
        <f aca="false">#DIV/0!</f>
        <v>#DIV/0!</v>
      </c>
      <c r="EH2537" s="0" t="n">
        <v>1.06605</v>
      </c>
    </row>
    <row r="2538" customFormat="false" ht="14" hidden="false" customHeight="false" outlineLevel="0" collapsed="false">
      <c r="A2538" s="0" t="s">
        <v>11836</v>
      </c>
      <c r="B2538" s="0" t="s">
        <v>11844</v>
      </c>
      <c r="C2538" s="0" t="s">
        <v>11838</v>
      </c>
      <c r="D2538" s="0" t="s">
        <v>11839</v>
      </c>
      <c r="E2538" s="0" t="s">
        <v>11840</v>
      </c>
      <c r="F2538" s="0" t="n">
        <v>0.691233</v>
      </c>
      <c r="G2538" s="0" t="n">
        <v>4.70649</v>
      </c>
      <c r="H2538" s="3" t="n">
        <v>2.35345E-005</v>
      </c>
      <c r="I2538" s="0" t="n">
        <v>68.276</v>
      </c>
      <c r="J2538" s="0" t="n">
        <v>56.517</v>
      </c>
      <c r="K2538" s="0" t="n">
        <v>41.491</v>
      </c>
      <c r="L2538" s="0" t="s">
        <v>142</v>
      </c>
      <c r="M2538" s="0" t="s">
        <v>11845</v>
      </c>
      <c r="N2538" s="0" t="s">
        <v>812</v>
      </c>
      <c r="O2538" s="0" t="s">
        <v>2676</v>
      </c>
      <c r="P2538" s="0" t="s">
        <v>11846</v>
      </c>
      <c r="Q2538" s="0" t="s">
        <v>11847</v>
      </c>
      <c r="R2538" s="0" t="n">
        <v>14</v>
      </c>
      <c r="AQ2538" s="0" t="n">
        <v>1.4216</v>
      </c>
      <c r="BB2538" s="0" t="n">
        <v>2.0717</v>
      </c>
      <c r="BC2538" s="0" t="n">
        <v>0.63457</v>
      </c>
      <c r="DH2538" s="0" t="n">
        <v>1.3504</v>
      </c>
      <c r="DV2538" s="0" t="n">
        <v>0.83914</v>
      </c>
      <c r="EA2538" s="0" t="n">
        <v>1.4216</v>
      </c>
      <c r="EB2538" s="0" t="e">
        <f aca="false">#DIV/0!</f>
        <v>#DIV/0!</v>
      </c>
      <c r="EC2538" s="0" t="e">
        <f aca="false">#DIV/0!</f>
        <v>#DIV/0!</v>
      </c>
      <c r="ED2538" s="0" t="n">
        <v>2.0717</v>
      </c>
      <c r="EE2538" s="0" t="n">
        <v>0.63457</v>
      </c>
      <c r="EF2538" s="0" t="e">
        <f aca="false">#DIV/0!</f>
        <v>#DIV/0!</v>
      </c>
      <c r="EG2538" s="0" t="e">
        <f aca="false">#DIV/0!</f>
        <v>#DIV/0!</v>
      </c>
      <c r="EH2538" s="0" t="e">
        <f aca="false">#DIV/0!</f>
        <v>#DIV/0!</v>
      </c>
    </row>
    <row r="2539" customFormat="false" ht="14" hidden="false" customHeight="false" outlineLevel="0" collapsed="false">
      <c r="A2539" s="0" t="s">
        <v>11836</v>
      </c>
      <c r="B2539" s="0" t="s">
        <v>11848</v>
      </c>
      <c r="C2539" s="0" t="s">
        <v>11838</v>
      </c>
      <c r="D2539" s="0" t="s">
        <v>11839</v>
      </c>
      <c r="E2539" s="0" t="s">
        <v>11840</v>
      </c>
      <c r="F2539" s="0" t="n">
        <v>0.617309</v>
      </c>
      <c r="G2539" s="0" t="n">
        <v>5.50851</v>
      </c>
      <c r="H2539" s="3" t="n">
        <v>2.35345E-005</v>
      </c>
      <c r="I2539" s="0" t="n">
        <v>68.276</v>
      </c>
      <c r="J2539" s="0" t="n">
        <v>56.517</v>
      </c>
      <c r="K2539" s="0" t="n">
        <v>68.276</v>
      </c>
      <c r="L2539" s="0" t="s">
        <v>142</v>
      </c>
      <c r="M2539" s="0" t="s">
        <v>11849</v>
      </c>
      <c r="N2539" s="0" t="s">
        <v>144</v>
      </c>
      <c r="O2539" s="0" t="s">
        <v>715</v>
      </c>
      <c r="P2539" s="0" t="s">
        <v>11850</v>
      </c>
      <c r="Q2539" s="0" t="s">
        <v>11851</v>
      </c>
      <c r="R2539" s="0" t="n">
        <v>31</v>
      </c>
      <c r="AQ2539" s="0" t="n">
        <v>1.4216</v>
      </c>
      <c r="DV2539" s="0" t="n">
        <v>0.83914</v>
      </c>
      <c r="EA2539" s="0" t="n">
        <v>1.4216</v>
      </c>
      <c r="EB2539" s="0" t="e">
        <f aca="false">#DIV/0!</f>
        <v>#DIV/0!</v>
      </c>
      <c r="EC2539" s="0" t="e">
        <f aca="false">#DIV/0!</f>
        <v>#DIV/0!</v>
      </c>
      <c r="ED2539" s="0" t="e">
        <f aca="false">#DIV/0!</f>
        <v>#DIV/0!</v>
      </c>
      <c r="EE2539" s="0" t="e">
        <f aca="false">#DIV/0!</f>
        <v>#DIV/0!</v>
      </c>
      <c r="EF2539" s="0" t="e">
        <f aca="false">#DIV/0!</f>
        <v>#DIV/0!</v>
      </c>
      <c r="EG2539" s="0" t="e">
        <f aca="false">#DIV/0!</f>
        <v>#DIV/0!</v>
      </c>
      <c r="EH2539" s="0" t="e">
        <f aca="false">#DIV/0!</f>
        <v>#DIV/0!</v>
      </c>
    </row>
    <row r="2540" customFormat="false" ht="14" hidden="false" customHeight="false" outlineLevel="0" collapsed="false">
      <c r="A2540" s="0" t="s">
        <v>11852</v>
      </c>
      <c r="B2540" s="0" t="s">
        <v>11853</v>
      </c>
      <c r="C2540" s="0" t="s">
        <v>11838</v>
      </c>
      <c r="D2540" s="0" t="s">
        <v>11839</v>
      </c>
      <c r="E2540" s="0" t="s">
        <v>11840</v>
      </c>
      <c r="F2540" s="0" t="n">
        <v>0.488166</v>
      </c>
      <c r="G2540" s="0" t="n">
        <v>0.510879</v>
      </c>
      <c r="H2540" s="0" t="n">
        <v>0.00240024</v>
      </c>
      <c r="I2540" s="0" t="n">
        <v>53.481</v>
      </c>
      <c r="J2540" s="0" t="n">
        <v>35.481</v>
      </c>
      <c r="K2540" s="0" t="n">
        <v>53.481</v>
      </c>
      <c r="L2540" s="0" t="s">
        <v>142</v>
      </c>
      <c r="M2540" s="0" t="s">
        <v>11854</v>
      </c>
      <c r="N2540" s="0" t="s">
        <v>1191</v>
      </c>
      <c r="O2540" s="0" t="s">
        <v>1845</v>
      </c>
      <c r="P2540" s="0" t="s">
        <v>11855</v>
      </c>
      <c r="Q2540" s="0" t="s">
        <v>11856</v>
      </c>
      <c r="R2540" s="0" t="n">
        <v>18</v>
      </c>
      <c r="EA2540" s="0" t="e">
        <f aca="false">#DIV/0!</f>
        <v>#DIV/0!</v>
      </c>
      <c r="EB2540" s="0" t="e">
        <f aca="false">#DIV/0!</f>
        <v>#DIV/0!</v>
      </c>
      <c r="EC2540" s="0" t="e">
        <f aca="false">#DIV/0!</f>
        <v>#DIV/0!</v>
      </c>
      <c r="ED2540" s="0" t="e">
        <f aca="false">#DIV/0!</f>
        <v>#DIV/0!</v>
      </c>
      <c r="EE2540" s="0" t="e">
        <f aca="false">#DIV/0!</f>
        <v>#DIV/0!</v>
      </c>
      <c r="EF2540" s="0" t="e">
        <f aca="false">#DIV/0!</f>
        <v>#DIV/0!</v>
      </c>
      <c r="EG2540" s="0" t="e">
        <f aca="false">#DIV/0!</f>
        <v>#DIV/0!</v>
      </c>
      <c r="EH2540" s="0" t="e">
        <f aca="false">#DIV/0!</f>
        <v>#DIV/0!</v>
      </c>
    </row>
    <row r="2541" customFormat="false" ht="14" hidden="false" customHeight="false" outlineLevel="0" collapsed="false">
      <c r="A2541" s="0" t="s">
        <v>11836</v>
      </c>
      <c r="B2541" s="0" t="s">
        <v>11857</v>
      </c>
      <c r="C2541" s="0" t="s">
        <v>11838</v>
      </c>
      <c r="D2541" s="0" t="s">
        <v>11839</v>
      </c>
      <c r="E2541" s="0" t="s">
        <v>11840</v>
      </c>
      <c r="F2541" s="0" t="n">
        <v>0.980968</v>
      </c>
      <c r="G2541" s="0" t="n">
        <v>17.7199</v>
      </c>
      <c r="H2541" s="0" t="n">
        <v>0.000710487</v>
      </c>
      <c r="I2541" s="0" t="n">
        <v>96.756</v>
      </c>
      <c r="J2541" s="0" t="n">
        <v>41.802</v>
      </c>
      <c r="K2541" s="0" t="n">
        <v>96.756</v>
      </c>
      <c r="L2541" s="0" t="s">
        <v>142</v>
      </c>
      <c r="M2541" s="0" t="s">
        <v>11858</v>
      </c>
      <c r="N2541" s="0" t="s">
        <v>144</v>
      </c>
      <c r="O2541" s="0" t="s">
        <v>1230</v>
      </c>
      <c r="P2541" s="0" t="s">
        <v>11859</v>
      </c>
      <c r="Q2541" s="0" t="s">
        <v>11860</v>
      </c>
      <c r="R2541" s="0" t="n">
        <v>3</v>
      </c>
      <c r="BP2541" s="0" t="n">
        <v>0.83401</v>
      </c>
      <c r="CV2541" s="0" t="n">
        <v>1.0273</v>
      </c>
      <c r="CZ2541" s="0" t="n">
        <v>1.1859</v>
      </c>
      <c r="EA2541" s="0" t="e">
        <f aca="false">#DIV/0!</f>
        <v>#DIV/0!</v>
      </c>
      <c r="EB2541" s="0" t="e">
        <f aca="false">#DIV/0!</f>
        <v>#DIV/0!</v>
      </c>
      <c r="EC2541" s="0" t="e">
        <f aca="false">#DIV/0!</f>
        <v>#DIV/0!</v>
      </c>
      <c r="ED2541" s="0" t="e">
        <f aca="false">#DIV/0!</f>
        <v>#DIV/0!</v>
      </c>
      <c r="EE2541" s="0" t="e">
        <f aca="false">#DIV/0!</f>
        <v>#DIV/0!</v>
      </c>
      <c r="EF2541" s="0" t="e">
        <f aca="false">#DIV/0!</f>
        <v>#DIV/0!</v>
      </c>
      <c r="EG2541" s="0" t="e">
        <f aca="false">#DIV/0!</f>
        <v>#DIV/0!</v>
      </c>
      <c r="EH2541" s="0" t="e">
        <f aca="false">#DIV/0!</f>
        <v>#DIV/0!</v>
      </c>
    </row>
    <row r="2542" customFormat="false" ht="14" hidden="false" customHeight="false" outlineLevel="0" collapsed="false">
      <c r="A2542" s="0" t="s">
        <v>11836</v>
      </c>
      <c r="B2542" s="0" t="s">
        <v>11861</v>
      </c>
      <c r="C2542" s="0" t="s">
        <v>11838</v>
      </c>
      <c r="D2542" s="0" t="s">
        <v>11839</v>
      </c>
      <c r="E2542" s="0" t="s">
        <v>11840</v>
      </c>
      <c r="F2542" s="0" t="n">
        <v>0.999998</v>
      </c>
      <c r="G2542" s="0" t="n">
        <v>57.7385</v>
      </c>
      <c r="H2542" s="0" t="n">
        <v>0.000234367</v>
      </c>
      <c r="I2542" s="0" t="n">
        <v>276.14</v>
      </c>
      <c r="J2542" s="0" t="n">
        <v>234.06</v>
      </c>
      <c r="K2542" s="0" t="n">
        <v>226.79</v>
      </c>
      <c r="L2542" s="0" t="s">
        <v>142</v>
      </c>
      <c r="M2542" s="0" t="s">
        <v>11862</v>
      </c>
      <c r="N2542" s="0" t="s">
        <v>144</v>
      </c>
      <c r="O2542" s="0" t="s">
        <v>1235</v>
      </c>
      <c r="P2542" s="0" t="s">
        <v>11863</v>
      </c>
      <c r="Q2542" s="0" t="s">
        <v>11864</v>
      </c>
      <c r="R2542" s="0" t="n">
        <v>5</v>
      </c>
      <c r="S2542" s="0" t="n">
        <v>0.85818</v>
      </c>
      <c r="Y2542" s="0" t="n">
        <v>1.1928</v>
      </c>
      <c r="Z2542" s="0" t="n">
        <v>0.74717</v>
      </c>
      <c r="AA2542" s="0" t="n">
        <v>1.0047</v>
      </c>
      <c r="AB2542" s="0" t="n">
        <v>0.88462</v>
      </c>
      <c r="AC2542" s="0" t="n">
        <v>1.136</v>
      </c>
      <c r="AD2542" s="0" t="n">
        <v>0.90831</v>
      </c>
      <c r="AE2542" s="0" t="n">
        <v>1.3581</v>
      </c>
      <c r="AF2542" s="0" t="n">
        <v>0.94187</v>
      </c>
      <c r="AG2542" s="0" t="n">
        <v>1.0309</v>
      </c>
      <c r="AH2542" s="0" t="n">
        <v>1.0771</v>
      </c>
      <c r="AI2542" s="0" t="n">
        <v>0.71601</v>
      </c>
      <c r="AJ2542" s="0" t="n">
        <v>1.2972</v>
      </c>
      <c r="AK2542" s="0" t="n">
        <v>0.85429</v>
      </c>
      <c r="AM2542" s="0" t="n">
        <v>1.0207</v>
      </c>
      <c r="AN2542" s="0" t="n">
        <v>0.94421</v>
      </c>
      <c r="AO2542" s="0" t="n">
        <v>0.76922</v>
      </c>
      <c r="AP2542" s="0" t="n">
        <v>0.84184</v>
      </c>
      <c r="AQ2542" s="0" t="n">
        <v>1.1048</v>
      </c>
      <c r="AR2542" s="0" t="n">
        <v>0.90183</v>
      </c>
      <c r="AS2542" s="0" t="n">
        <v>1.1922</v>
      </c>
      <c r="AT2542" s="0" t="n">
        <v>0.99318</v>
      </c>
      <c r="AU2542" s="0" t="n">
        <v>1.0719</v>
      </c>
      <c r="AV2542" s="0" t="n">
        <v>1.1453</v>
      </c>
      <c r="AX2542" s="0" t="n">
        <v>1.0057</v>
      </c>
      <c r="AY2542" s="0" t="n">
        <v>1.3711</v>
      </c>
      <c r="AZ2542" s="0" t="n">
        <v>0.98115</v>
      </c>
      <c r="BA2542" s="0" t="n">
        <v>1.2808</v>
      </c>
      <c r="BB2542" s="0" t="n">
        <v>1.2337</v>
      </c>
      <c r="BC2542" s="0" t="n">
        <v>1.3765</v>
      </c>
      <c r="BD2542" s="0" t="n">
        <v>1.2963</v>
      </c>
      <c r="BE2542" s="0" t="n">
        <v>1.281</v>
      </c>
      <c r="BF2542" s="0" t="n">
        <v>1.1804</v>
      </c>
      <c r="BG2542" s="0" t="n">
        <v>0.74073</v>
      </c>
      <c r="BH2542" s="0" t="n">
        <v>0.91224</v>
      </c>
      <c r="BI2542" s="0" t="n">
        <v>1.0144</v>
      </c>
      <c r="BK2542" s="0" t="n">
        <v>0.95477</v>
      </c>
      <c r="BL2542" s="0" t="n">
        <v>0.8584</v>
      </c>
      <c r="BS2542" s="0" t="n">
        <v>0.95822</v>
      </c>
      <c r="BT2542" s="0" t="n">
        <v>1.3536</v>
      </c>
      <c r="BV2542" s="0" t="n">
        <v>0.79385</v>
      </c>
      <c r="BW2542" s="0" t="n">
        <v>1.3199</v>
      </c>
      <c r="CE2542" s="0" t="n">
        <v>1.0509</v>
      </c>
      <c r="CG2542" s="0" t="n">
        <v>1.1354</v>
      </c>
      <c r="CH2542" s="0" t="n">
        <v>0.84887</v>
      </c>
      <c r="CK2542" s="0" t="n">
        <v>0.82461</v>
      </c>
      <c r="CL2542" s="0" t="n">
        <v>0.91926</v>
      </c>
      <c r="CO2542" s="0" t="n">
        <v>0.94352</v>
      </c>
      <c r="CP2542" s="0" t="n">
        <v>1.3643</v>
      </c>
      <c r="CQ2542" s="0" t="n">
        <v>1.2573</v>
      </c>
      <c r="CR2542" s="0" t="n">
        <v>0.80237</v>
      </c>
      <c r="CS2542" s="0" t="n">
        <v>0.68023</v>
      </c>
      <c r="DC2542" s="0" t="n">
        <v>1.0048</v>
      </c>
      <c r="DD2542" s="0" t="n">
        <v>1.1683</v>
      </c>
      <c r="DG2542" s="0" t="n">
        <v>0.89617</v>
      </c>
      <c r="DH2542" s="0" t="n">
        <v>0.75174</v>
      </c>
      <c r="DI2542" s="0" t="n">
        <v>1.0855</v>
      </c>
      <c r="DJ2542" s="0" t="n">
        <v>1.0697</v>
      </c>
      <c r="DK2542" s="0" t="n">
        <v>0.98525</v>
      </c>
      <c r="DL2542" s="0" t="n">
        <v>0.97622</v>
      </c>
      <c r="DM2542" s="0" t="n">
        <v>1.0363</v>
      </c>
      <c r="DN2542" s="0" t="n">
        <v>0.95674</v>
      </c>
      <c r="DO2542" s="0" t="n">
        <v>1.1099</v>
      </c>
      <c r="DP2542" s="0" t="n">
        <v>1.0325</v>
      </c>
      <c r="DQ2542" s="0" t="n">
        <v>0.9346</v>
      </c>
      <c r="DR2542" s="0" t="n">
        <v>1.1082</v>
      </c>
      <c r="DS2542" s="0" t="n">
        <v>0.81009</v>
      </c>
      <c r="DT2542" s="0" t="n">
        <v>1.1061</v>
      </c>
      <c r="DU2542" s="0" t="n">
        <v>1.3545</v>
      </c>
      <c r="DV2542" s="0" t="n">
        <v>1.149</v>
      </c>
      <c r="DW2542" s="0" t="n">
        <v>1.2536</v>
      </c>
      <c r="DX2542" s="0" t="n">
        <v>1.1708</v>
      </c>
      <c r="DY2542" s="0" t="n">
        <v>1.2128</v>
      </c>
      <c r="DZ2542" s="0" t="n">
        <v>1.1281</v>
      </c>
      <c r="EA2542" s="0" t="n">
        <v>0.96592</v>
      </c>
      <c r="EB2542" s="0" t="n">
        <v>0.995408</v>
      </c>
      <c r="EC2542" s="0" t="n">
        <v>1.095538</v>
      </c>
      <c r="ED2542" s="0" t="n">
        <v>1.04506333333333</v>
      </c>
      <c r="EE2542" s="0" t="n">
        <v>1.156394</v>
      </c>
      <c r="EF2542" s="0" t="n">
        <v>1.037216</v>
      </c>
      <c r="EG2542" s="0" t="n">
        <v>1.06848</v>
      </c>
      <c r="EH2542" s="0" t="n">
        <v>0.970442</v>
      </c>
    </row>
    <row r="2543" customFormat="false" ht="14" hidden="false" customHeight="false" outlineLevel="0" collapsed="false">
      <c r="A2543" s="0" t="s">
        <v>11836</v>
      </c>
      <c r="B2543" s="0" t="s">
        <v>11865</v>
      </c>
      <c r="C2543" s="0" t="s">
        <v>11838</v>
      </c>
      <c r="D2543" s="0" t="s">
        <v>11839</v>
      </c>
      <c r="E2543" s="0" t="s">
        <v>11840</v>
      </c>
      <c r="F2543" s="0" t="n">
        <v>0.403999</v>
      </c>
      <c r="G2543" s="0" t="n">
        <v>0</v>
      </c>
      <c r="H2543" s="0" t="n">
        <v>0.00218354</v>
      </c>
      <c r="I2543" s="0" t="n">
        <v>49.293</v>
      </c>
      <c r="J2543" s="0" t="n">
        <v>38.058</v>
      </c>
      <c r="K2543" s="0" t="n">
        <v>49.293</v>
      </c>
      <c r="L2543" s="0" t="s">
        <v>149</v>
      </c>
      <c r="M2543" s="0" t="s">
        <v>11866</v>
      </c>
      <c r="N2543" s="0" t="s">
        <v>597</v>
      </c>
      <c r="O2543" s="0" t="s">
        <v>598</v>
      </c>
      <c r="P2543" s="0" t="s">
        <v>11867</v>
      </c>
      <c r="Q2543" s="0" t="s">
        <v>11868</v>
      </c>
      <c r="R2543" s="0" t="n">
        <v>15</v>
      </c>
      <c r="EA2543" s="0" t="e">
        <f aca="false">#DIV/0!</f>
        <v>#DIV/0!</v>
      </c>
      <c r="EB2543" s="0" t="e">
        <f aca="false">#DIV/0!</f>
        <v>#DIV/0!</v>
      </c>
      <c r="EC2543" s="0" t="e">
        <f aca="false">#DIV/0!</f>
        <v>#DIV/0!</v>
      </c>
      <c r="ED2543" s="0" t="e">
        <f aca="false">#DIV/0!</f>
        <v>#DIV/0!</v>
      </c>
      <c r="EE2543" s="0" t="e">
        <f aca="false">#DIV/0!</f>
        <v>#DIV/0!</v>
      </c>
      <c r="EF2543" s="0" t="e">
        <f aca="false">#DIV/0!</f>
        <v>#DIV/0!</v>
      </c>
      <c r="EG2543" s="0" t="e">
        <f aca="false">#DIV/0!</f>
        <v>#DIV/0!</v>
      </c>
      <c r="EH2543" s="0" t="e">
        <f aca="false">#DIV/0!</f>
        <v>#DIV/0!</v>
      </c>
    </row>
    <row r="2544" customFormat="false" ht="14" hidden="false" customHeight="false" outlineLevel="0" collapsed="false">
      <c r="A2544" s="0" t="s">
        <v>11836</v>
      </c>
      <c r="B2544" s="0" t="s">
        <v>11869</v>
      </c>
      <c r="C2544" s="0" t="s">
        <v>11838</v>
      </c>
      <c r="D2544" s="0" t="s">
        <v>11839</v>
      </c>
      <c r="E2544" s="0" t="s">
        <v>11840</v>
      </c>
      <c r="F2544" s="0" t="n">
        <v>0.484906</v>
      </c>
      <c r="G2544" s="0" t="n">
        <v>0.88858</v>
      </c>
      <c r="H2544" s="0" t="n">
        <v>0.00218354</v>
      </c>
      <c r="I2544" s="0" t="n">
        <v>49.293</v>
      </c>
      <c r="J2544" s="0" t="n">
        <v>38.058</v>
      </c>
      <c r="K2544" s="0" t="n">
        <v>49.293</v>
      </c>
      <c r="L2544" s="0" t="s">
        <v>149</v>
      </c>
      <c r="M2544" s="0" t="s">
        <v>11870</v>
      </c>
      <c r="N2544" s="0" t="s">
        <v>144</v>
      </c>
      <c r="O2544" s="0" t="s">
        <v>948</v>
      </c>
      <c r="P2544" s="0" t="s">
        <v>11867</v>
      </c>
      <c r="Q2544" s="0" t="s">
        <v>11868</v>
      </c>
      <c r="R2544" s="0" t="n">
        <v>30</v>
      </c>
      <c r="EA2544" s="0" t="e">
        <f aca="false">#DIV/0!</f>
        <v>#DIV/0!</v>
      </c>
      <c r="EB2544" s="0" t="e">
        <f aca="false">#DIV/0!</f>
        <v>#DIV/0!</v>
      </c>
      <c r="EC2544" s="0" t="e">
        <f aca="false">#DIV/0!</f>
        <v>#DIV/0!</v>
      </c>
      <c r="ED2544" s="0" t="e">
        <f aca="false">#DIV/0!</f>
        <v>#DIV/0!</v>
      </c>
      <c r="EE2544" s="0" t="e">
        <f aca="false">#DIV/0!</f>
        <v>#DIV/0!</v>
      </c>
      <c r="EF2544" s="0" t="e">
        <f aca="false">#DIV/0!</f>
        <v>#DIV/0!</v>
      </c>
      <c r="EG2544" s="0" t="e">
        <f aca="false">#DIV/0!</f>
        <v>#DIV/0!</v>
      </c>
      <c r="EH2544" s="0" t="e">
        <f aca="false">#DIV/0!</f>
        <v>#DIV/0!</v>
      </c>
    </row>
    <row r="2545" customFormat="false" ht="14" hidden="false" customHeight="false" outlineLevel="0" collapsed="false">
      <c r="A2545" s="0" t="s">
        <v>11871</v>
      </c>
      <c r="B2545" s="0" t="s">
        <v>11872</v>
      </c>
      <c r="C2545" s="0" t="s">
        <v>11873</v>
      </c>
      <c r="D2545" s="0" t="s">
        <v>11874</v>
      </c>
      <c r="E2545" s="0" t="s">
        <v>11875</v>
      </c>
      <c r="F2545" s="0" t="n">
        <v>1</v>
      </c>
      <c r="G2545" s="0" t="n">
        <v>165.642</v>
      </c>
      <c r="H2545" s="0" t="n">
        <v>0.00211422</v>
      </c>
      <c r="I2545" s="0" t="n">
        <v>165.64</v>
      </c>
      <c r="J2545" s="0" t="n">
        <v>127.5</v>
      </c>
      <c r="K2545" s="0" t="n">
        <v>165.64</v>
      </c>
      <c r="L2545" s="0" t="s">
        <v>142</v>
      </c>
      <c r="M2545" s="0" t="s">
        <v>11876</v>
      </c>
      <c r="N2545" s="0" t="s">
        <v>144</v>
      </c>
      <c r="O2545" s="0" t="s">
        <v>2124</v>
      </c>
      <c r="P2545" s="0" t="s">
        <v>11877</v>
      </c>
      <c r="Q2545" s="0" t="s">
        <v>11878</v>
      </c>
      <c r="R2545" s="0" t="n">
        <v>7</v>
      </c>
      <c r="AA2545" s="0" t="n">
        <v>0.73712</v>
      </c>
      <c r="AB2545" s="0" t="n">
        <v>0.57952</v>
      </c>
      <c r="AC2545" s="0" t="n">
        <v>1.0382</v>
      </c>
      <c r="AG2545" s="0" t="n">
        <v>1.8329</v>
      </c>
      <c r="AZ2545" s="0" t="n">
        <v>0.75804</v>
      </c>
      <c r="BB2545" s="0" t="n">
        <v>0.94515</v>
      </c>
      <c r="BD2545" s="0" t="n">
        <v>0.7963</v>
      </c>
      <c r="BE2545" s="0" t="n">
        <v>0.55969</v>
      </c>
      <c r="BF2545" s="0" t="n">
        <v>1.9079</v>
      </c>
      <c r="DF2545" s="0" t="n">
        <v>1.798</v>
      </c>
      <c r="DU2545" s="0" t="n">
        <v>1.5117</v>
      </c>
      <c r="DV2545" s="0" t="n">
        <v>1.4368</v>
      </c>
      <c r="DX2545" s="0" t="n">
        <v>1.2997</v>
      </c>
      <c r="EA2545" s="0" t="n">
        <v>0.73712</v>
      </c>
      <c r="EB2545" s="0" t="n">
        <v>0.66878</v>
      </c>
      <c r="EC2545" s="0" t="n">
        <v>1.0382</v>
      </c>
      <c r="ED2545" s="0" t="n">
        <v>0.94515</v>
      </c>
      <c r="EE2545" s="0" t="e">
        <f aca="false">#DIV/0!</f>
        <v>#DIV/0!</v>
      </c>
      <c r="EF2545" s="0" t="n">
        <v>0.7963</v>
      </c>
      <c r="EG2545" s="0" t="n">
        <v>1.196295</v>
      </c>
      <c r="EH2545" s="0" t="n">
        <v>1.9079</v>
      </c>
    </row>
    <row r="2546" customFormat="false" ht="14" hidden="false" customHeight="false" outlineLevel="0" collapsed="false">
      <c r="A2546" s="0" t="s">
        <v>11879</v>
      </c>
      <c r="B2546" s="0" t="s">
        <v>11880</v>
      </c>
      <c r="C2546" s="0" t="s">
        <v>11881</v>
      </c>
      <c r="D2546" s="0" t="s">
        <v>11882</v>
      </c>
      <c r="E2546" s="0" t="s">
        <v>11883</v>
      </c>
      <c r="F2546" s="0" t="n">
        <v>0.972336</v>
      </c>
      <c r="G2546" s="0" t="n">
        <v>15.8031</v>
      </c>
      <c r="H2546" s="0" t="n">
        <v>0.000184376</v>
      </c>
      <c r="I2546" s="0" t="n">
        <v>60.635</v>
      </c>
      <c r="J2546" s="0" t="n">
        <v>33.215</v>
      </c>
      <c r="K2546" s="0" t="n">
        <v>56.684</v>
      </c>
      <c r="L2546" s="0" t="s">
        <v>142</v>
      </c>
      <c r="M2546" s="0" t="s">
        <v>11884</v>
      </c>
      <c r="N2546" s="0" t="s">
        <v>144</v>
      </c>
      <c r="O2546" s="0" t="s">
        <v>7299</v>
      </c>
      <c r="P2546" s="0" t="s">
        <v>11885</v>
      </c>
      <c r="Q2546" s="0" t="s">
        <v>11886</v>
      </c>
      <c r="R2546" s="0" t="n">
        <v>15</v>
      </c>
      <c r="AC2546" s="0" t="n">
        <v>1.415</v>
      </c>
      <c r="AZ2546" s="0" t="n">
        <v>0.9856</v>
      </c>
      <c r="BA2546" s="0" t="n">
        <v>1.0648</v>
      </c>
      <c r="BB2546" s="0" t="n">
        <v>1.3343</v>
      </c>
      <c r="BC2546" s="0" t="n">
        <v>1.0091</v>
      </c>
      <c r="BD2546" s="0" t="n">
        <v>1.5271</v>
      </c>
      <c r="BE2546" s="0" t="n">
        <v>1.1071</v>
      </c>
      <c r="DD2546" s="0" t="n">
        <v>1.2024</v>
      </c>
      <c r="DE2546" s="0" t="n">
        <v>1.1074</v>
      </c>
      <c r="DG2546" s="0" t="n">
        <v>0.98218</v>
      </c>
      <c r="DH2546" s="0" t="n">
        <v>0.85244</v>
      </c>
      <c r="DI2546" s="0" t="n">
        <v>1.0015</v>
      </c>
      <c r="EA2546" s="0" t="e">
        <f aca="false">#DIV/0!</f>
        <v>#DIV/0!</v>
      </c>
      <c r="EB2546" s="0" t="n">
        <v>0.9856</v>
      </c>
      <c r="EC2546" s="0" t="n">
        <v>1.2399</v>
      </c>
      <c r="ED2546" s="0" t="n">
        <v>1.3343</v>
      </c>
      <c r="EE2546" s="0" t="n">
        <v>1.0091</v>
      </c>
      <c r="EF2546" s="0" t="n">
        <v>1.5271</v>
      </c>
      <c r="EG2546" s="0" t="n">
        <v>1.1071</v>
      </c>
      <c r="EH2546" s="0" t="e">
        <f aca="false">#DIV/0!</f>
        <v>#DIV/0!</v>
      </c>
    </row>
    <row r="2547" customFormat="false" ht="14" hidden="false" customHeight="false" outlineLevel="0" collapsed="false">
      <c r="A2547" s="0" t="s">
        <v>11879</v>
      </c>
      <c r="B2547" s="0" t="s">
        <v>11887</v>
      </c>
      <c r="C2547" s="0" t="s">
        <v>11881</v>
      </c>
      <c r="D2547" s="0" t="s">
        <v>11882</v>
      </c>
      <c r="E2547" s="0" t="s">
        <v>11883</v>
      </c>
      <c r="F2547" s="0" t="n">
        <v>0.620317</v>
      </c>
      <c r="G2547" s="0" t="n">
        <v>4.01744</v>
      </c>
      <c r="H2547" s="0" t="n">
        <v>0.00145972</v>
      </c>
      <c r="I2547" s="0" t="n">
        <v>49.528</v>
      </c>
      <c r="J2547" s="0" t="n">
        <v>31.513</v>
      </c>
      <c r="K2547" s="0" t="n">
        <v>49.528</v>
      </c>
      <c r="L2547" s="0" t="s">
        <v>142</v>
      </c>
      <c r="M2547" s="0" t="s">
        <v>11888</v>
      </c>
      <c r="N2547" s="0" t="s">
        <v>144</v>
      </c>
      <c r="O2547" s="0" t="s">
        <v>152</v>
      </c>
      <c r="P2547" s="0" t="s">
        <v>11889</v>
      </c>
      <c r="Q2547" s="0" t="s">
        <v>11890</v>
      </c>
      <c r="R2547" s="0" t="n">
        <v>23</v>
      </c>
      <c r="DJ2547" s="0" t="n">
        <v>1.148</v>
      </c>
      <c r="EA2547" s="0" t="e">
        <f aca="false">#DIV/0!</f>
        <v>#DIV/0!</v>
      </c>
      <c r="EB2547" s="0" t="e">
        <f aca="false">#DIV/0!</f>
        <v>#DIV/0!</v>
      </c>
      <c r="EC2547" s="0" t="e">
        <f aca="false">#DIV/0!</f>
        <v>#DIV/0!</v>
      </c>
      <c r="ED2547" s="0" t="e">
        <f aca="false">#DIV/0!</f>
        <v>#DIV/0!</v>
      </c>
      <c r="EE2547" s="0" t="e">
        <f aca="false">#DIV/0!</f>
        <v>#DIV/0!</v>
      </c>
      <c r="EF2547" s="0" t="e">
        <f aca="false">#DIV/0!</f>
        <v>#DIV/0!</v>
      </c>
      <c r="EG2547" s="0" t="e">
        <f aca="false">#DIV/0!</f>
        <v>#DIV/0!</v>
      </c>
      <c r="EH2547" s="0" t="e">
        <f aca="false">#DIV/0!</f>
        <v>#DIV/0!</v>
      </c>
    </row>
    <row r="2548" customFormat="false" ht="14" hidden="false" customHeight="false" outlineLevel="0" collapsed="false">
      <c r="A2548" s="0" t="s">
        <v>11891</v>
      </c>
      <c r="B2548" s="0" t="n">
        <v>371</v>
      </c>
      <c r="C2548" s="0" t="s">
        <v>11891</v>
      </c>
      <c r="D2548" s="0" t="s">
        <v>11892</v>
      </c>
      <c r="E2548" s="0" t="s">
        <v>11893</v>
      </c>
      <c r="F2548" s="0" t="n">
        <v>0.333333</v>
      </c>
      <c r="G2548" s="0" t="n">
        <v>0</v>
      </c>
      <c r="H2548" s="3" t="n">
        <v>1.51554E-012</v>
      </c>
      <c r="I2548" s="0" t="n">
        <v>126.8</v>
      </c>
      <c r="J2548" s="0" t="n">
        <v>92.391</v>
      </c>
      <c r="K2548" s="0" t="n">
        <v>126.8</v>
      </c>
      <c r="L2548" s="0" t="s">
        <v>142</v>
      </c>
      <c r="M2548" s="0" t="s">
        <v>11894</v>
      </c>
      <c r="N2548" s="0" t="s">
        <v>144</v>
      </c>
      <c r="O2548" s="0" t="s">
        <v>241</v>
      </c>
      <c r="P2548" s="0" t="s">
        <v>11895</v>
      </c>
      <c r="Q2548" s="0" t="s">
        <v>11896</v>
      </c>
      <c r="R2548" s="0" t="n">
        <v>1</v>
      </c>
      <c r="EA2548" s="0" t="e">
        <f aca="false">#DIV/0!</f>
        <v>#DIV/0!</v>
      </c>
      <c r="EB2548" s="0" t="e">
        <f aca="false">#DIV/0!</f>
        <v>#DIV/0!</v>
      </c>
      <c r="EC2548" s="0" t="e">
        <f aca="false">#DIV/0!</f>
        <v>#DIV/0!</v>
      </c>
      <c r="ED2548" s="0" t="e">
        <f aca="false">#DIV/0!</f>
        <v>#DIV/0!</v>
      </c>
      <c r="EE2548" s="0" t="e">
        <f aca="false">#DIV/0!</f>
        <v>#DIV/0!</v>
      </c>
      <c r="EF2548" s="0" t="e">
        <f aca="false">#DIV/0!</f>
        <v>#DIV/0!</v>
      </c>
      <c r="EG2548" s="0" t="e">
        <f aca="false">#DIV/0!</f>
        <v>#DIV/0!</v>
      </c>
      <c r="EH2548" s="0" t="e">
        <f aca="false">#DIV/0!</f>
        <v>#DIV/0!</v>
      </c>
    </row>
    <row r="2549" customFormat="false" ht="14" hidden="false" customHeight="false" outlineLevel="0" collapsed="false">
      <c r="A2549" s="0" t="s">
        <v>11891</v>
      </c>
      <c r="B2549" s="0" t="n">
        <v>372</v>
      </c>
      <c r="C2549" s="0" t="s">
        <v>11891</v>
      </c>
      <c r="D2549" s="0" t="s">
        <v>11892</v>
      </c>
      <c r="E2549" s="0" t="s">
        <v>11893</v>
      </c>
      <c r="F2549" s="0" t="n">
        <v>0.46844</v>
      </c>
      <c r="G2549" s="0" t="n">
        <v>0</v>
      </c>
      <c r="H2549" s="3" t="n">
        <v>1.51554E-012</v>
      </c>
      <c r="I2549" s="0" t="n">
        <v>126.8</v>
      </c>
      <c r="J2549" s="0" t="n">
        <v>92.391</v>
      </c>
      <c r="K2549" s="0" t="n">
        <v>113.54</v>
      </c>
      <c r="L2549" s="0" t="s">
        <v>142</v>
      </c>
      <c r="M2549" s="0" t="s">
        <v>11897</v>
      </c>
      <c r="N2549" s="0" t="s">
        <v>144</v>
      </c>
      <c r="O2549" s="0" t="s">
        <v>229</v>
      </c>
      <c r="P2549" s="0" t="s">
        <v>11898</v>
      </c>
      <c r="Q2549" s="0" t="s">
        <v>11899</v>
      </c>
      <c r="R2549" s="0" t="n">
        <v>2</v>
      </c>
      <c r="EA2549" s="0" t="e">
        <f aca="false">#DIV/0!</f>
        <v>#DIV/0!</v>
      </c>
      <c r="EB2549" s="0" t="e">
        <f aca="false">#DIV/0!</f>
        <v>#DIV/0!</v>
      </c>
      <c r="EC2549" s="0" t="e">
        <f aca="false">#DIV/0!</f>
        <v>#DIV/0!</v>
      </c>
      <c r="ED2549" s="0" t="e">
        <f aca="false">#DIV/0!</f>
        <v>#DIV/0!</v>
      </c>
      <c r="EE2549" s="0" t="e">
        <f aca="false">#DIV/0!</f>
        <v>#DIV/0!</v>
      </c>
      <c r="EF2549" s="0" t="e">
        <f aca="false">#DIV/0!</f>
        <v>#DIV/0!</v>
      </c>
      <c r="EG2549" s="0" t="e">
        <f aca="false">#DIV/0!</f>
        <v>#DIV/0!</v>
      </c>
      <c r="EH2549" s="0" t="e">
        <f aca="false">#DIV/0!</f>
        <v>#DIV/0!</v>
      </c>
    </row>
    <row r="2550" customFormat="false" ht="14" hidden="false" customHeight="false" outlineLevel="0" collapsed="false">
      <c r="A2550" s="0" t="s">
        <v>11891</v>
      </c>
      <c r="B2550" s="0" t="n">
        <v>373</v>
      </c>
      <c r="C2550" s="0" t="s">
        <v>11891</v>
      </c>
      <c r="D2550" s="0" t="s">
        <v>11892</v>
      </c>
      <c r="E2550" s="0" t="s">
        <v>11893</v>
      </c>
      <c r="F2550" s="0" t="n">
        <v>0.686192</v>
      </c>
      <c r="G2550" s="0" t="n">
        <v>6.4087</v>
      </c>
      <c r="H2550" s="3" t="n">
        <v>1.51554E-012</v>
      </c>
      <c r="I2550" s="0" t="n">
        <v>126.8</v>
      </c>
      <c r="J2550" s="0" t="n">
        <v>92.391</v>
      </c>
      <c r="K2550" s="0" t="n">
        <v>80.733</v>
      </c>
      <c r="L2550" s="0" t="s">
        <v>142</v>
      </c>
      <c r="M2550" s="0" t="s">
        <v>11900</v>
      </c>
      <c r="N2550" s="0" t="s">
        <v>144</v>
      </c>
      <c r="O2550" s="0" t="s">
        <v>555</v>
      </c>
      <c r="P2550" s="0" t="s">
        <v>11901</v>
      </c>
      <c r="Q2550" s="0" t="s">
        <v>11902</v>
      </c>
      <c r="R2550" s="0" t="n">
        <v>3</v>
      </c>
      <c r="CM2550" s="0" t="n">
        <v>0.92367</v>
      </c>
      <c r="EA2550" s="0" t="e">
        <f aca="false">#DIV/0!</f>
        <v>#DIV/0!</v>
      </c>
      <c r="EB2550" s="0" t="e">
        <f aca="false">#DIV/0!</f>
        <v>#DIV/0!</v>
      </c>
      <c r="EC2550" s="0" t="e">
        <f aca="false">#DIV/0!</f>
        <v>#DIV/0!</v>
      </c>
      <c r="ED2550" s="0" t="e">
        <f aca="false">#DIV/0!</f>
        <v>#DIV/0!</v>
      </c>
      <c r="EE2550" s="0" t="e">
        <f aca="false">#DIV/0!</f>
        <v>#DIV/0!</v>
      </c>
      <c r="EF2550" s="0" t="e">
        <f aca="false">#DIV/0!</f>
        <v>#DIV/0!</v>
      </c>
      <c r="EG2550" s="0" t="e">
        <f aca="false">#DIV/0!</f>
        <v>#DIV/0!</v>
      </c>
      <c r="EH2550" s="0" t="e">
        <f aca="false">#DIV/0!</f>
        <v>#DIV/0!</v>
      </c>
    </row>
    <row r="2551" customFormat="false" ht="14" hidden="false" customHeight="false" outlineLevel="0" collapsed="false">
      <c r="A2551" s="0" t="s">
        <v>11891</v>
      </c>
      <c r="B2551" s="0" t="n">
        <v>377</v>
      </c>
      <c r="C2551" s="0" t="s">
        <v>11891</v>
      </c>
      <c r="D2551" s="0" t="s">
        <v>11892</v>
      </c>
      <c r="E2551" s="0" t="s">
        <v>11893</v>
      </c>
      <c r="F2551" s="0" t="n">
        <v>0.718605</v>
      </c>
      <c r="G2551" s="0" t="n">
        <v>8.89004</v>
      </c>
      <c r="H2551" s="0" t="n">
        <v>0.000317701</v>
      </c>
      <c r="I2551" s="0" t="n">
        <v>69.024</v>
      </c>
      <c r="J2551" s="0" t="n">
        <v>53.245</v>
      </c>
      <c r="K2551" s="0" t="n">
        <v>69.024</v>
      </c>
      <c r="L2551" s="0" t="s">
        <v>149</v>
      </c>
      <c r="M2551" s="0" t="s">
        <v>11903</v>
      </c>
      <c r="N2551" s="0" t="s">
        <v>144</v>
      </c>
      <c r="O2551" s="0" t="s">
        <v>881</v>
      </c>
      <c r="P2551" s="0" t="s">
        <v>11904</v>
      </c>
      <c r="Q2551" s="0" t="s">
        <v>11905</v>
      </c>
      <c r="R2551" s="0" t="n">
        <v>7</v>
      </c>
      <c r="EA2551" s="0" t="e">
        <f aca="false">#DIV/0!</f>
        <v>#DIV/0!</v>
      </c>
      <c r="EB2551" s="0" t="e">
        <f aca="false">#DIV/0!</f>
        <v>#DIV/0!</v>
      </c>
      <c r="EC2551" s="0" t="e">
        <f aca="false">#DIV/0!</f>
        <v>#DIV/0!</v>
      </c>
      <c r="ED2551" s="0" t="e">
        <f aca="false">#DIV/0!</f>
        <v>#DIV/0!</v>
      </c>
      <c r="EE2551" s="0" t="e">
        <f aca="false">#DIV/0!</f>
        <v>#DIV/0!</v>
      </c>
      <c r="EF2551" s="0" t="e">
        <f aca="false">#DIV/0!</f>
        <v>#DIV/0!</v>
      </c>
      <c r="EG2551" s="0" t="e">
        <f aca="false">#DIV/0!</f>
        <v>#DIV/0!</v>
      </c>
      <c r="EH2551" s="0" t="e">
        <f aca="false">#DIV/0!</f>
        <v>#DIV/0!</v>
      </c>
    </row>
    <row r="2552" customFormat="false" ht="14" hidden="false" customHeight="false" outlineLevel="0" collapsed="false">
      <c r="A2552" s="0" t="s">
        <v>11906</v>
      </c>
      <c r="B2552" s="0" t="n">
        <v>9</v>
      </c>
      <c r="C2552" s="0" t="s">
        <v>11906</v>
      </c>
      <c r="E2552" s="0" t="s">
        <v>11907</v>
      </c>
      <c r="F2552" s="0" t="n">
        <v>0.83717</v>
      </c>
      <c r="G2552" s="0" t="n">
        <v>7.11081</v>
      </c>
      <c r="H2552" s="0" t="n">
        <v>0.000488088</v>
      </c>
      <c r="I2552" s="0" t="n">
        <v>83.229</v>
      </c>
      <c r="J2552" s="0" t="n">
        <v>58.524</v>
      </c>
      <c r="K2552" s="0" t="n">
        <v>83.229</v>
      </c>
      <c r="L2552" s="0" t="s">
        <v>142</v>
      </c>
      <c r="M2552" s="0" t="s">
        <v>11908</v>
      </c>
      <c r="N2552" s="0" t="s">
        <v>144</v>
      </c>
      <c r="O2552" s="0" t="s">
        <v>1612</v>
      </c>
      <c r="P2552" s="0" t="s">
        <v>11909</v>
      </c>
      <c r="Q2552" s="0" t="s">
        <v>11910</v>
      </c>
      <c r="R2552" s="0" t="n">
        <v>8</v>
      </c>
      <c r="S2552" s="0" t="n">
        <v>0.82919</v>
      </c>
      <c r="T2552" s="0" t="n">
        <v>0.94741</v>
      </c>
      <c r="U2552" s="0" t="n">
        <v>1.3952</v>
      </c>
      <c r="V2552" s="0" t="n">
        <v>1.2665</v>
      </c>
      <c r="W2552" s="0" t="n">
        <v>1.1189</v>
      </c>
      <c r="X2552" s="0" t="n">
        <v>0.96498</v>
      </c>
      <c r="Y2552" s="0" t="n">
        <v>1.0174</v>
      </c>
      <c r="Z2552" s="0" t="n">
        <v>0.73578</v>
      </c>
      <c r="AM2552" s="0" t="n">
        <v>0.41472</v>
      </c>
      <c r="CU2552" s="0" t="n">
        <v>1.2361</v>
      </c>
      <c r="CV2552" s="0" t="n">
        <v>0.76095</v>
      </c>
      <c r="CW2552" s="0" t="n">
        <v>0.92286</v>
      </c>
      <c r="CX2552" s="0" t="n">
        <v>1.4255</v>
      </c>
      <c r="CY2552" s="0" t="n">
        <v>1.445</v>
      </c>
      <c r="CZ2552" s="0" t="n">
        <v>1.2608</v>
      </c>
      <c r="DA2552" s="0" t="n">
        <v>1.5773</v>
      </c>
      <c r="EA2552" s="0" t="n">
        <v>0.82919</v>
      </c>
      <c r="EB2552" s="0" t="n">
        <v>0.94741</v>
      </c>
      <c r="EC2552" s="0" t="n">
        <v>1.3952</v>
      </c>
      <c r="ED2552" s="0" t="n">
        <v>1.2665</v>
      </c>
      <c r="EE2552" s="0" t="n">
        <v>0.76681</v>
      </c>
      <c r="EF2552" s="0" t="n">
        <v>0.96498</v>
      </c>
      <c r="EG2552" s="0" t="n">
        <v>1.0174</v>
      </c>
      <c r="EH2552" s="0" t="n">
        <v>0.73578</v>
      </c>
    </row>
    <row r="2553" customFormat="false" ht="14" hidden="false" customHeight="false" outlineLevel="0" collapsed="false">
      <c r="A2553" s="0" t="s">
        <v>11906</v>
      </c>
      <c r="B2553" s="0" t="n">
        <v>10</v>
      </c>
      <c r="C2553" s="0" t="s">
        <v>11906</v>
      </c>
      <c r="E2553" s="0" t="s">
        <v>11907</v>
      </c>
      <c r="F2553" s="0" t="n">
        <v>0.730717</v>
      </c>
      <c r="G2553" s="0" t="n">
        <v>4.33541</v>
      </c>
      <c r="H2553" s="0" t="n">
        <v>0.000592932</v>
      </c>
      <c r="I2553" s="0" t="n">
        <v>81.01</v>
      </c>
      <c r="J2553" s="0" t="n">
        <v>57.019</v>
      </c>
      <c r="K2553" s="0" t="n">
        <v>67.252</v>
      </c>
      <c r="L2553" s="0" t="s">
        <v>142</v>
      </c>
      <c r="M2553" s="0" t="s">
        <v>11911</v>
      </c>
      <c r="N2553" s="0" t="s">
        <v>144</v>
      </c>
      <c r="O2553" s="0" t="s">
        <v>698</v>
      </c>
      <c r="P2553" s="0" t="s">
        <v>11912</v>
      </c>
      <c r="Q2553" s="0" t="s">
        <v>11913</v>
      </c>
      <c r="R2553" s="0" t="n">
        <v>9</v>
      </c>
      <c r="Y2553" s="0" t="n">
        <v>1.0174</v>
      </c>
      <c r="CW2553" s="0" t="n">
        <v>0.92286</v>
      </c>
      <c r="DB2553" s="0" t="n">
        <v>0.89814</v>
      </c>
      <c r="EA2553" s="0" t="e">
        <f aca="false">#DIV/0!</f>
        <v>#DIV/0!</v>
      </c>
      <c r="EB2553" s="0" t="e">
        <f aca="false">#DIV/0!</f>
        <v>#DIV/0!</v>
      </c>
      <c r="EC2553" s="0" t="e">
        <f aca="false">#DIV/0!</f>
        <v>#DIV/0!</v>
      </c>
      <c r="ED2553" s="0" t="e">
        <f aca="false">#DIV/0!</f>
        <v>#DIV/0!</v>
      </c>
      <c r="EE2553" s="0" t="e">
        <f aca="false">#DIV/0!</f>
        <v>#DIV/0!</v>
      </c>
      <c r="EF2553" s="0" t="e">
        <f aca="false">#DIV/0!</f>
        <v>#DIV/0!</v>
      </c>
      <c r="EG2553" s="0" t="n">
        <v>1.0174</v>
      </c>
      <c r="EH2553" s="0" t="e">
        <f aca="false">#DIV/0!</f>
        <v>#DIV/0!</v>
      </c>
    </row>
    <row r="2554" customFormat="false" ht="14" hidden="false" customHeight="false" outlineLevel="0" collapsed="false">
      <c r="A2554" s="0" t="s">
        <v>11914</v>
      </c>
      <c r="B2554" s="0" t="s">
        <v>11915</v>
      </c>
      <c r="C2554" s="0" t="s">
        <v>11916</v>
      </c>
      <c r="D2554" s="0" t="s">
        <v>11917</v>
      </c>
      <c r="E2554" s="0" t="s">
        <v>11918</v>
      </c>
      <c r="F2554" s="0" t="n">
        <v>0.697336</v>
      </c>
      <c r="G2554" s="0" t="n">
        <v>5.08722</v>
      </c>
      <c r="H2554" s="0" t="n">
        <v>0.0026104</v>
      </c>
      <c r="I2554" s="0" t="n">
        <v>54.263</v>
      </c>
      <c r="J2554" s="0" t="n">
        <v>20.072</v>
      </c>
      <c r="K2554" s="0" t="n">
        <v>54.263</v>
      </c>
      <c r="L2554" s="0" t="s">
        <v>142</v>
      </c>
      <c r="M2554" s="0" t="s">
        <v>11919</v>
      </c>
      <c r="N2554" s="0" t="s">
        <v>144</v>
      </c>
      <c r="O2554" s="0" t="s">
        <v>1771</v>
      </c>
      <c r="P2554" s="0" t="s">
        <v>11920</v>
      </c>
      <c r="Q2554" s="0" t="s">
        <v>11921</v>
      </c>
      <c r="R2554" s="0" t="n">
        <v>10</v>
      </c>
      <c r="BS2554" s="0" t="n">
        <v>1.1635</v>
      </c>
      <c r="BT2554" s="0" t="n">
        <v>1.0436</v>
      </c>
      <c r="BV2554" s="0" t="n">
        <v>1.0327</v>
      </c>
      <c r="CF2554" s="0" t="n">
        <v>1.4808</v>
      </c>
      <c r="CG2554" s="0" t="n">
        <v>1.2032</v>
      </c>
      <c r="CI2554" s="0" t="n">
        <v>0.70041</v>
      </c>
      <c r="CK2554" s="0" t="n">
        <v>1.3915</v>
      </c>
      <c r="CL2554" s="0" t="n">
        <v>1.4252</v>
      </c>
      <c r="DJ2554" s="0" t="n">
        <v>2.3652</v>
      </c>
      <c r="EA2554" s="0" t="e">
        <f aca="false">#DIV/0!</f>
        <v>#DIV/0!</v>
      </c>
      <c r="EB2554" s="0" t="e">
        <f aca="false">#DIV/0!</f>
        <v>#DIV/0!</v>
      </c>
      <c r="EC2554" s="0" t="e">
        <f aca="false">#DIV/0!</f>
        <v>#DIV/0!</v>
      </c>
      <c r="ED2554" s="0" t="e">
        <f aca="false">#DIV/0!</f>
        <v>#DIV/0!</v>
      </c>
      <c r="EE2554" s="0" t="e">
        <f aca="false">#DIV/0!</f>
        <v>#DIV/0!</v>
      </c>
      <c r="EF2554" s="0" t="e">
        <f aca="false">#DIV/0!</f>
        <v>#DIV/0!</v>
      </c>
      <c r="EG2554" s="0" t="e">
        <f aca="false">#DIV/0!</f>
        <v>#DIV/0!</v>
      </c>
      <c r="EH2554" s="0" t="e">
        <f aca="false">#DIV/0!</f>
        <v>#DIV/0!</v>
      </c>
    </row>
    <row r="2555" customFormat="false" ht="14" hidden="false" customHeight="false" outlineLevel="0" collapsed="false">
      <c r="A2555" s="0" t="s">
        <v>11922</v>
      </c>
      <c r="B2555" s="0" t="s">
        <v>11923</v>
      </c>
      <c r="C2555" s="0" t="s">
        <v>11916</v>
      </c>
      <c r="D2555" s="0" t="s">
        <v>11917</v>
      </c>
      <c r="E2555" s="0" t="s">
        <v>11918</v>
      </c>
      <c r="F2555" s="0" t="n">
        <v>0.999996</v>
      </c>
      <c r="G2555" s="0" t="n">
        <v>54.234</v>
      </c>
      <c r="H2555" s="3" t="n">
        <v>1.08581E-005</v>
      </c>
      <c r="I2555" s="0" t="n">
        <v>311.33</v>
      </c>
      <c r="J2555" s="0" t="n">
        <v>264.11</v>
      </c>
      <c r="K2555" s="0" t="n">
        <v>264.31</v>
      </c>
      <c r="L2555" s="0" t="s">
        <v>142</v>
      </c>
      <c r="M2555" s="0" t="s">
        <v>11924</v>
      </c>
      <c r="N2555" s="0" t="s">
        <v>144</v>
      </c>
      <c r="O2555" s="0" t="s">
        <v>4499</v>
      </c>
      <c r="P2555" s="0" t="s">
        <v>11925</v>
      </c>
      <c r="Q2555" s="0" t="s">
        <v>11926</v>
      </c>
      <c r="R2555" s="0" t="n">
        <v>6</v>
      </c>
      <c r="AA2555" s="0" t="n">
        <v>1.0811</v>
      </c>
      <c r="AB2555" s="0" t="n">
        <v>1.1393</v>
      </c>
      <c r="AC2555" s="0" t="n">
        <v>0.93826</v>
      </c>
      <c r="AD2555" s="0" t="n">
        <v>0.99559</v>
      </c>
      <c r="AE2555" s="0" t="n">
        <v>0.92476</v>
      </c>
      <c r="AF2555" s="0" t="n">
        <v>0.82677</v>
      </c>
      <c r="AG2555" s="0" t="n">
        <v>1.2139</v>
      </c>
      <c r="AH2555" s="0" t="n">
        <v>1.0286</v>
      </c>
      <c r="AY2555" s="0" t="n">
        <v>1.1514</v>
      </c>
      <c r="AZ2555" s="0" t="n">
        <v>1.0362</v>
      </c>
      <c r="BA2555" s="0" t="n">
        <v>1.0945</v>
      </c>
      <c r="BB2555" s="0" t="n">
        <v>0.92686</v>
      </c>
      <c r="BC2555" s="0" t="n">
        <v>1.166</v>
      </c>
      <c r="BD2555" s="0" t="n">
        <v>1.2905</v>
      </c>
      <c r="BF2555" s="0" t="n">
        <v>0.91675</v>
      </c>
      <c r="BJ2555" s="0" t="n">
        <v>0.89412</v>
      </c>
      <c r="BK2555" s="0" t="n">
        <v>0.953</v>
      </c>
      <c r="BT2555" s="0" t="n">
        <v>1.1747</v>
      </c>
      <c r="BW2555" s="0" t="n">
        <v>0.9734</v>
      </c>
      <c r="CB2555" s="0" t="n">
        <v>0.74146</v>
      </c>
      <c r="CC2555" s="0" t="n">
        <v>0.42312</v>
      </c>
      <c r="CD2555" s="0" t="n">
        <v>0.70524</v>
      </c>
      <c r="CE2555" s="0" t="n">
        <v>1.1317</v>
      </c>
      <c r="CF2555" s="0" t="n">
        <v>1.1119</v>
      </c>
      <c r="CG2555" s="0" t="n">
        <v>0.93101</v>
      </c>
      <c r="CK2555" s="0" t="n">
        <v>1.0917</v>
      </c>
      <c r="CL2555" s="0" t="n">
        <v>0.89655</v>
      </c>
      <c r="CR2555" s="0" t="n">
        <v>1.0971</v>
      </c>
      <c r="CS2555" s="0" t="n">
        <v>1.0917</v>
      </c>
      <c r="CT2555" s="0" t="n">
        <v>1.1697</v>
      </c>
      <c r="DC2555" s="0" t="n">
        <v>1.2319</v>
      </c>
      <c r="DD2555" s="0" t="n">
        <v>1.1763</v>
      </c>
      <c r="DE2555" s="0" t="n">
        <v>1.1414</v>
      </c>
      <c r="DF2555" s="0" t="n">
        <v>1.0796</v>
      </c>
      <c r="DG2555" s="0" t="n">
        <v>1.0828</v>
      </c>
      <c r="DH2555" s="0" t="n">
        <v>0.86007</v>
      </c>
      <c r="DJ2555" s="0" t="n">
        <v>1.0615</v>
      </c>
      <c r="EA2555" s="0" t="n">
        <v>1.11625</v>
      </c>
      <c r="EB2555" s="0" t="n">
        <v>1.08775</v>
      </c>
      <c r="EC2555" s="0" t="n">
        <v>1.01638</v>
      </c>
      <c r="ED2555" s="0" t="n">
        <v>0.938856666666667</v>
      </c>
      <c r="EE2555" s="0" t="n">
        <v>1.01458666666667</v>
      </c>
      <c r="EF2555" s="0" t="n">
        <v>1.058635</v>
      </c>
      <c r="EG2555" s="0" t="n">
        <v>1.2139</v>
      </c>
      <c r="EH2555" s="0" t="n">
        <v>0.972675</v>
      </c>
    </row>
    <row r="2556" customFormat="false" ht="14" hidden="false" customHeight="false" outlineLevel="0" collapsed="false">
      <c r="A2556" s="0" t="s">
        <v>11927</v>
      </c>
      <c r="B2556" s="0" t="s">
        <v>11928</v>
      </c>
      <c r="C2556" s="0" t="s">
        <v>11916</v>
      </c>
      <c r="D2556" s="0" t="s">
        <v>11917</v>
      </c>
      <c r="E2556" s="0" t="s">
        <v>11918</v>
      </c>
      <c r="F2556" s="0" t="n">
        <v>0.996289</v>
      </c>
      <c r="G2556" s="0" t="n">
        <v>24.289</v>
      </c>
      <c r="H2556" s="3" t="n">
        <v>3.88793E-034</v>
      </c>
      <c r="I2556" s="0" t="n">
        <v>158.02</v>
      </c>
      <c r="J2556" s="0" t="n">
        <v>128.8</v>
      </c>
      <c r="K2556" s="0" t="n">
        <v>156.11</v>
      </c>
      <c r="L2556" s="0" t="s">
        <v>149</v>
      </c>
      <c r="M2556" s="0" t="s">
        <v>11929</v>
      </c>
      <c r="N2556" s="0" t="s">
        <v>144</v>
      </c>
      <c r="O2556" s="0" t="s">
        <v>2685</v>
      </c>
      <c r="P2556" s="0" t="s">
        <v>11930</v>
      </c>
      <c r="Q2556" s="0" t="s">
        <v>11931</v>
      </c>
      <c r="R2556" s="0" t="n">
        <v>12</v>
      </c>
      <c r="S2556" s="0" t="n">
        <v>0.78968</v>
      </c>
      <c r="T2556" s="0" t="n">
        <v>1.0809</v>
      </c>
      <c r="U2556" s="0" t="n">
        <v>0.84349</v>
      </c>
      <c r="V2556" s="0" t="n">
        <v>0.84562</v>
      </c>
      <c r="W2556" s="0" t="n">
        <v>1.1002</v>
      </c>
      <c r="X2556" s="0" t="n">
        <v>0.59397</v>
      </c>
      <c r="AC2556" s="0" t="n">
        <v>0.75353</v>
      </c>
      <c r="AD2556" s="0" t="n">
        <v>0.97981</v>
      </c>
      <c r="AZ2556" s="0" t="n">
        <v>0.77622</v>
      </c>
      <c r="BA2556" s="0" t="n">
        <v>1.0495</v>
      </c>
      <c r="BB2556" s="0" t="n">
        <v>0.76466</v>
      </c>
      <c r="BC2556" s="0" t="n">
        <v>0.75792</v>
      </c>
      <c r="BG2556" s="0" t="n">
        <v>0.89437</v>
      </c>
      <c r="CU2556" s="0" t="n">
        <v>1.1945</v>
      </c>
      <c r="CV2556" s="0" t="n">
        <v>1.3278</v>
      </c>
      <c r="CW2556" s="0" t="n">
        <v>0.98216</v>
      </c>
      <c r="CX2556" s="0" t="n">
        <v>0.71245</v>
      </c>
      <c r="CY2556" s="0" t="n">
        <v>1.0413</v>
      </c>
      <c r="DB2556" s="0" t="n">
        <v>0.76175</v>
      </c>
      <c r="DC2556" s="0" t="n">
        <v>1.2457</v>
      </c>
      <c r="DD2556" s="0" t="n">
        <v>0.91291</v>
      </c>
      <c r="DG2556" s="0" t="n">
        <v>0.97034</v>
      </c>
      <c r="DH2556" s="0" t="n">
        <v>0.86933</v>
      </c>
      <c r="EA2556" s="0" t="n">
        <v>0.842025</v>
      </c>
      <c r="EB2556" s="0" t="n">
        <v>0.92856</v>
      </c>
      <c r="EC2556" s="0" t="n">
        <v>0.882173333333333</v>
      </c>
      <c r="ED2556" s="0" t="n">
        <v>0.863363333333333</v>
      </c>
      <c r="EE2556" s="0" t="n">
        <v>0.92906</v>
      </c>
      <c r="EF2556" s="0" t="n">
        <v>0.59397</v>
      </c>
      <c r="EG2556" s="0" t="e">
        <f aca="false">#DIV/0!</f>
        <v>#DIV/0!</v>
      </c>
      <c r="EH2556" s="0" t="e">
        <f aca="false">#DIV/0!</f>
        <v>#DIV/0!</v>
      </c>
    </row>
    <row r="2557" customFormat="false" ht="14" hidden="false" customHeight="false" outlineLevel="0" collapsed="false">
      <c r="A2557" s="0" t="s">
        <v>11927</v>
      </c>
      <c r="B2557" s="0" t="s">
        <v>11932</v>
      </c>
      <c r="C2557" s="0" t="s">
        <v>11916</v>
      </c>
      <c r="D2557" s="0" t="s">
        <v>11917</v>
      </c>
      <c r="E2557" s="0" t="s">
        <v>11918</v>
      </c>
      <c r="F2557" s="0" t="n">
        <v>0.98733</v>
      </c>
      <c r="G2557" s="0" t="n">
        <v>18.9293</v>
      </c>
      <c r="H2557" s="0" t="n">
        <v>0.000493207</v>
      </c>
      <c r="I2557" s="0" t="n">
        <v>184.03</v>
      </c>
      <c r="J2557" s="0" t="n">
        <v>145.14</v>
      </c>
      <c r="K2557" s="0" t="n">
        <v>92.856</v>
      </c>
      <c r="L2557" s="0" t="s">
        <v>149</v>
      </c>
      <c r="M2557" s="0" t="s">
        <v>11933</v>
      </c>
      <c r="N2557" s="0" t="s">
        <v>144</v>
      </c>
      <c r="O2557" s="0" t="s">
        <v>567</v>
      </c>
      <c r="P2557" s="0" t="s">
        <v>11934</v>
      </c>
      <c r="Q2557" s="0" t="s">
        <v>11935</v>
      </c>
      <c r="R2557" s="0" t="n">
        <v>14</v>
      </c>
      <c r="AA2557" s="0" t="n">
        <v>0.94128</v>
      </c>
      <c r="AB2557" s="0" t="n">
        <v>0.70969</v>
      </c>
      <c r="AQ2557" s="0" t="n">
        <v>0.91513</v>
      </c>
      <c r="AR2557" s="0" t="n">
        <v>1.1545</v>
      </c>
      <c r="AS2557" s="0" t="n">
        <v>1.1142</v>
      </c>
      <c r="AY2557" s="0" t="n">
        <v>1.2397</v>
      </c>
      <c r="BG2557" s="0" t="n">
        <v>0.89437</v>
      </c>
      <c r="BH2557" s="0" t="n">
        <v>1.106</v>
      </c>
      <c r="BI2557" s="0" t="n">
        <v>0.66514</v>
      </c>
      <c r="BK2557" s="0" t="n">
        <v>1.1457</v>
      </c>
      <c r="BL2557" s="0" t="n">
        <v>0.25861</v>
      </c>
      <c r="DE2557" s="0" t="n">
        <v>0.83965</v>
      </c>
      <c r="DF2557" s="0" t="n">
        <v>0.82012</v>
      </c>
      <c r="DS2557" s="0" t="n">
        <v>1.03</v>
      </c>
      <c r="DT2557" s="0" t="n">
        <v>0.95146</v>
      </c>
      <c r="DU2557" s="0" t="n">
        <v>0.9546</v>
      </c>
      <c r="DV2557" s="0" t="n">
        <v>1.0575</v>
      </c>
      <c r="DX2557" s="0" t="n">
        <v>0.95233</v>
      </c>
      <c r="DY2557" s="0" t="n">
        <v>0.91935</v>
      </c>
      <c r="DZ2557" s="0" t="n">
        <v>0.77487</v>
      </c>
      <c r="EA2557" s="0" t="n">
        <v>0.99762</v>
      </c>
      <c r="EB2557" s="0" t="n">
        <v>0.990063333333334</v>
      </c>
      <c r="EC2557" s="0" t="n">
        <v>0.88967</v>
      </c>
      <c r="ED2557" s="0" t="e">
        <f aca="false">#DIV/0!</f>
        <v>#DIV/0!</v>
      </c>
      <c r="EE2557" s="0" t="n">
        <v>1.1457</v>
      </c>
      <c r="EF2557" s="0" t="n">
        <v>0.25861</v>
      </c>
      <c r="EG2557" s="0" t="e">
        <f aca="false">#DIV/0!</f>
        <v>#DIV/0!</v>
      </c>
      <c r="EH2557" s="0" t="e">
        <f aca="false">#DIV/0!</f>
        <v>#DIV/0!</v>
      </c>
    </row>
    <row r="2558" customFormat="false" ht="14" hidden="false" customHeight="false" outlineLevel="0" collapsed="false">
      <c r="A2558" s="0" t="s">
        <v>11936</v>
      </c>
      <c r="B2558" s="0" t="n">
        <v>198</v>
      </c>
      <c r="C2558" s="0" t="s">
        <v>11936</v>
      </c>
      <c r="D2558" s="0" t="s">
        <v>11937</v>
      </c>
      <c r="E2558" s="0" t="s">
        <v>11938</v>
      </c>
      <c r="F2558" s="0" t="n">
        <v>0.840202</v>
      </c>
      <c r="G2558" s="0" t="n">
        <v>7.52869</v>
      </c>
      <c r="H2558" s="0" t="n">
        <v>0.000420861</v>
      </c>
      <c r="I2558" s="0" t="n">
        <v>80.585</v>
      </c>
      <c r="J2558" s="0" t="n">
        <v>50.022</v>
      </c>
      <c r="K2558" s="0" t="n">
        <v>80.585</v>
      </c>
      <c r="L2558" s="0" t="s">
        <v>142</v>
      </c>
      <c r="M2558" s="0" t="s">
        <v>11939</v>
      </c>
      <c r="N2558" s="0" t="s">
        <v>144</v>
      </c>
      <c r="O2558" s="0" t="s">
        <v>1465</v>
      </c>
      <c r="P2558" s="0" t="s">
        <v>11940</v>
      </c>
      <c r="Q2558" s="0" t="s">
        <v>11941</v>
      </c>
      <c r="R2558" s="0" t="n">
        <v>4</v>
      </c>
      <c r="CT2558" s="0" t="n">
        <v>0.917</v>
      </c>
      <c r="EA2558" s="0" t="e">
        <f aca="false">#DIV/0!</f>
        <v>#DIV/0!</v>
      </c>
      <c r="EB2558" s="0" t="e">
        <f aca="false">#DIV/0!</f>
        <v>#DIV/0!</v>
      </c>
      <c r="EC2558" s="0" t="e">
        <f aca="false">#DIV/0!</f>
        <v>#DIV/0!</v>
      </c>
      <c r="ED2558" s="0" t="e">
        <f aca="false">#DIV/0!</f>
        <v>#DIV/0!</v>
      </c>
      <c r="EE2558" s="0" t="e">
        <f aca="false">#DIV/0!</f>
        <v>#DIV/0!</v>
      </c>
      <c r="EF2558" s="0" t="e">
        <f aca="false">#DIV/0!</f>
        <v>#DIV/0!</v>
      </c>
      <c r="EG2558" s="0" t="e">
        <f aca="false">#DIV/0!</f>
        <v>#DIV/0!</v>
      </c>
      <c r="EH2558" s="0" t="e">
        <f aca="false">#DIV/0!</f>
        <v>#DIV/0!</v>
      </c>
    </row>
    <row r="2559" customFormat="false" ht="14" hidden="false" customHeight="false" outlineLevel="0" collapsed="false">
      <c r="A2559" s="0" t="s">
        <v>11936</v>
      </c>
      <c r="B2559" s="0" t="n">
        <v>199</v>
      </c>
      <c r="C2559" s="0" t="s">
        <v>11936</v>
      </c>
      <c r="D2559" s="0" t="s">
        <v>11937</v>
      </c>
      <c r="E2559" s="0" t="s">
        <v>11938</v>
      </c>
      <c r="F2559" s="0" t="n">
        <v>0.99958</v>
      </c>
      <c r="G2559" s="0" t="n">
        <v>33.7742</v>
      </c>
      <c r="H2559" s="3" t="n">
        <v>1.37133E-011</v>
      </c>
      <c r="I2559" s="0" t="n">
        <v>142.23</v>
      </c>
      <c r="J2559" s="0" t="n">
        <v>94.018</v>
      </c>
      <c r="K2559" s="0" t="n">
        <v>121.01</v>
      </c>
      <c r="L2559" s="0" t="s">
        <v>142</v>
      </c>
      <c r="M2559" s="0" t="s">
        <v>11942</v>
      </c>
      <c r="N2559" s="0" t="s">
        <v>144</v>
      </c>
      <c r="O2559" s="0" t="s">
        <v>848</v>
      </c>
      <c r="P2559" s="0" t="s">
        <v>11943</v>
      </c>
      <c r="Q2559" s="0" t="s">
        <v>11944</v>
      </c>
      <c r="R2559" s="0" t="n">
        <v>5</v>
      </c>
      <c r="S2559" s="0" t="n">
        <v>1.1205</v>
      </c>
      <c r="T2559" s="0" t="n">
        <v>0.93236</v>
      </c>
      <c r="U2559" s="0" t="n">
        <v>0.90342</v>
      </c>
      <c r="V2559" s="0" t="n">
        <v>1.0159</v>
      </c>
      <c r="W2559" s="0" t="n">
        <v>1.1195</v>
      </c>
      <c r="AA2559" s="0" t="n">
        <v>1.3268</v>
      </c>
      <c r="AB2559" s="0" t="n">
        <v>1.298</v>
      </c>
      <c r="AC2559" s="0" t="n">
        <v>1.274</v>
      </c>
      <c r="AD2559" s="0" t="n">
        <v>1.2233</v>
      </c>
      <c r="AE2559" s="0" t="n">
        <v>1.1995</v>
      </c>
      <c r="AF2559" s="0" t="n">
        <v>1.2866</v>
      </c>
      <c r="AG2559" s="0" t="n">
        <v>1.1818</v>
      </c>
      <c r="AH2559" s="0" t="n">
        <v>1.3604</v>
      </c>
      <c r="AO2559" s="0" t="n">
        <v>0.91181</v>
      </c>
      <c r="AQ2559" s="0" t="n">
        <v>0.80197</v>
      </c>
      <c r="AT2559" s="0" t="n">
        <v>0.84096</v>
      </c>
      <c r="AZ2559" s="0" t="n">
        <v>1.3307</v>
      </c>
      <c r="BA2559" s="0" t="n">
        <v>1.5665</v>
      </c>
      <c r="BB2559" s="0" t="n">
        <v>1.0372</v>
      </c>
      <c r="BC2559" s="0" t="n">
        <v>1.3241</v>
      </c>
      <c r="BD2559" s="0" t="n">
        <v>1.3316</v>
      </c>
      <c r="BH2559" s="0" t="n">
        <v>0.96694</v>
      </c>
      <c r="BI2559" s="0" t="n">
        <v>1.0444</v>
      </c>
      <c r="BJ2559" s="0" t="n">
        <v>0.94751</v>
      </c>
      <c r="BX2559" s="0" t="n">
        <v>1.2563</v>
      </c>
      <c r="CA2559" s="0" t="n">
        <v>0.9318</v>
      </c>
      <c r="CC2559" s="0" t="n">
        <v>0.80546</v>
      </c>
      <c r="CK2559" s="0" t="n">
        <v>1.3784</v>
      </c>
      <c r="CL2559" s="0" t="n">
        <v>1.0168</v>
      </c>
      <c r="CQ2559" s="0" t="n">
        <v>0.64547</v>
      </c>
      <c r="CR2559" s="0" t="n">
        <v>1.0184</v>
      </c>
      <c r="CS2559" s="0" t="n">
        <v>0.94318</v>
      </c>
      <c r="CU2559" s="0" t="n">
        <v>0.89672</v>
      </c>
      <c r="CV2559" s="0" t="n">
        <v>0.85186</v>
      </c>
      <c r="CW2559" s="0" t="n">
        <v>1.1192</v>
      </c>
      <c r="CX2559" s="0" t="n">
        <v>0.84186</v>
      </c>
      <c r="CY2559" s="0" t="n">
        <v>0.9958</v>
      </c>
      <c r="CZ2559" s="0" t="n">
        <v>0.95732</v>
      </c>
      <c r="DC2559" s="0" t="n">
        <v>1.2173</v>
      </c>
      <c r="DD2559" s="0" t="n">
        <v>1.2388</v>
      </c>
      <c r="DE2559" s="0" t="n">
        <v>1.2857</v>
      </c>
      <c r="DF2559" s="0" t="n">
        <v>1.3428</v>
      </c>
      <c r="DG2559" s="0" t="n">
        <v>1.1426</v>
      </c>
      <c r="DH2559" s="0" t="n">
        <v>1.1161</v>
      </c>
      <c r="DI2559" s="0" t="n">
        <v>1.2505</v>
      </c>
      <c r="DJ2559" s="0" t="n">
        <v>1.2056</v>
      </c>
      <c r="DK2559" s="0" t="n">
        <v>0.72645</v>
      </c>
      <c r="DO2559" s="0" t="n">
        <v>1.0042</v>
      </c>
      <c r="DQ2559" s="0" t="n">
        <v>0.92055</v>
      </c>
      <c r="DV2559" s="0" t="n">
        <v>0.8261</v>
      </c>
      <c r="DY2559" s="0" t="n">
        <v>0.73942</v>
      </c>
      <c r="DZ2559" s="0" t="n">
        <v>0.94226</v>
      </c>
      <c r="EA2559" s="0" t="n">
        <v>1.08309</v>
      </c>
      <c r="EB2559" s="0" t="n">
        <v>1.132</v>
      </c>
      <c r="EC2559" s="0" t="n">
        <v>1.19708</v>
      </c>
      <c r="ED2559" s="0" t="n">
        <v>1.012974</v>
      </c>
      <c r="EE2559" s="0" t="n">
        <v>1.21436666666667</v>
      </c>
      <c r="EF2559" s="0" t="n">
        <v>1.3091</v>
      </c>
      <c r="EG2559" s="0" t="n">
        <v>1.046805</v>
      </c>
      <c r="EH2559" s="0" t="n">
        <v>1.3604</v>
      </c>
    </row>
    <row r="2560" customFormat="false" ht="14" hidden="false" customHeight="false" outlineLevel="0" collapsed="false">
      <c r="A2560" s="0" t="s">
        <v>11945</v>
      </c>
      <c r="B2560" s="0" t="n">
        <v>25</v>
      </c>
      <c r="C2560" s="0" t="s">
        <v>11945</v>
      </c>
      <c r="D2560" s="0" t="s">
        <v>11946</v>
      </c>
      <c r="E2560" s="0" t="s">
        <v>11947</v>
      </c>
      <c r="F2560" s="0" t="n">
        <v>0.999986</v>
      </c>
      <c r="G2560" s="0" t="n">
        <v>48.4577</v>
      </c>
      <c r="H2560" s="3" t="n">
        <v>2.95777E-023</v>
      </c>
      <c r="I2560" s="0" t="n">
        <v>142.46</v>
      </c>
      <c r="J2560" s="0" t="n">
        <v>121.46</v>
      </c>
      <c r="K2560" s="0" t="n">
        <v>142.46</v>
      </c>
      <c r="L2560" s="0" t="s">
        <v>142</v>
      </c>
      <c r="M2560" s="0" t="s">
        <v>11948</v>
      </c>
      <c r="N2560" s="0" t="s">
        <v>144</v>
      </c>
      <c r="O2560" s="0" t="s">
        <v>334</v>
      </c>
      <c r="P2560" s="0" t="s">
        <v>11949</v>
      </c>
      <c r="Q2560" s="0" t="s">
        <v>11950</v>
      </c>
      <c r="R2560" s="0" t="n">
        <v>13</v>
      </c>
      <c r="S2560" s="0" t="n">
        <v>0.82739</v>
      </c>
      <c r="U2560" s="0" t="n">
        <v>0.84136</v>
      </c>
      <c r="V2560" s="0" t="n">
        <v>0.79003</v>
      </c>
      <c r="W2560" s="0" t="n">
        <v>0.8493</v>
      </c>
      <c r="X2560" s="0" t="n">
        <v>0.90582</v>
      </c>
      <c r="Y2560" s="0" t="n">
        <v>1.1435</v>
      </c>
      <c r="AA2560" s="0" t="n">
        <v>1.6704</v>
      </c>
      <c r="AB2560" s="0" t="n">
        <v>1.3816</v>
      </c>
      <c r="AC2560" s="0" t="n">
        <v>1.4888</v>
      </c>
      <c r="AE2560" s="0" t="n">
        <v>1.3763</v>
      </c>
      <c r="AF2560" s="0" t="n">
        <v>1.2388</v>
      </c>
      <c r="AG2560" s="0" t="n">
        <v>1.3086</v>
      </c>
      <c r="AH2560" s="0" t="n">
        <v>1.2039</v>
      </c>
      <c r="AI2560" s="0" t="n">
        <v>1.2404</v>
      </c>
      <c r="AK2560" s="0" t="n">
        <v>0.88781</v>
      </c>
      <c r="AL2560" s="0" t="n">
        <v>0.98315</v>
      </c>
      <c r="AM2560" s="0" t="n">
        <v>0.96379</v>
      </c>
      <c r="AN2560" s="0" t="n">
        <v>0.97358</v>
      </c>
      <c r="AO2560" s="0" t="n">
        <v>0.97445</v>
      </c>
      <c r="AP2560" s="0" t="n">
        <v>0.95938</v>
      </c>
      <c r="AR2560" s="0" t="n">
        <v>0.9885</v>
      </c>
      <c r="AS2560" s="0" t="n">
        <v>0.93042</v>
      </c>
      <c r="AU2560" s="0" t="n">
        <v>0.97445</v>
      </c>
      <c r="AV2560" s="0" t="n">
        <v>0.72725</v>
      </c>
      <c r="AX2560" s="0" t="n">
        <v>1.022</v>
      </c>
      <c r="AZ2560" s="0" t="n">
        <v>1.3426</v>
      </c>
      <c r="BA2560" s="0" t="n">
        <v>1.1588</v>
      </c>
      <c r="BB2560" s="0" t="n">
        <v>1.2838</v>
      </c>
      <c r="BC2560" s="0" t="n">
        <v>1.2524</v>
      </c>
      <c r="BD2560" s="0" t="n">
        <v>1.0946</v>
      </c>
      <c r="BE2560" s="0" t="n">
        <v>1.021</v>
      </c>
      <c r="BG2560" s="0" t="n">
        <v>0.65662</v>
      </c>
      <c r="BH2560" s="0" t="n">
        <v>0.82301</v>
      </c>
      <c r="BI2560" s="0" t="n">
        <v>0.82138</v>
      </c>
      <c r="BJ2560" s="0" t="n">
        <v>0.94893</v>
      </c>
      <c r="BK2560" s="0" t="n">
        <v>0.78468</v>
      </c>
      <c r="BL2560" s="0" t="n">
        <v>0.89527</v>
      </c>
      <c r="BM2560" s="0" t="n">
        <v>0.70176</v>
      </c>
      <c r="BN2560" s="0" t="n">
        <v>0.71863</v>
      </c>
      <c r="BO2560" s="0" t="n">
        <v>0.93865</v>
      </c>
      <c r="BP2560" s="0" t="n">
        <v>1.1119</v>
      </c>
      <c r="BQ2560" s="0" t="n">
        <v>1.2494</v>
      </c>
      <c r="BR2560" s="0" t="n">
        <v>0.71376</v>
      </c>
      <c r="BS2560" s="0" t="n">
        <v>0.92239</v>
      </c>
      <c r="BU2560" s="0" t="n">
        <v>0.54658</v>
      </c>
      <c r="BV2560" s="0" t="n">
        <v>0.74744</v>
      </c>
      <c r="CE2560" s="0" t="n">
        <v>1.3339</v>
      </c>
      <c r="CL2560" s="0" t="n">
        <v>1.1552</v>
      </c>
      <c r="CP2560" s="0" t="n">
        <v>0.78572</v>
      </c>
      <c r="CQ2560" s="0" t="n">
        <v>1.1302</v>
      </c>
      <c r="CR2560" s="0" t="n">
        <v>1.0673</v>
      </c>
      <c r="CS2560" s="0" t="n">
        <v>1.0441</v>
      </c>
      <c r="CT2560" s="0" t="n">
        <v>1.2469</v>
      </c>
      <c r="CV2560" s="0" t="n">
        <v>0.963</v>
      </c>
      <c r="CW2560" s="0" t="n">
        <v>0.75585</v>
      </c>
      <c r="CY2560" s="0" t="n">
        <v>0.89001</v>
      </c>
      <c r="CZ2560" s="0" t="n">
        <v>0.85589</v>
      </c>
      <c r="DA2560" s="0" t="n">
        <v>0.80724</v>
      </c>
      <c r="DB2560" s="0" t="n">
        <v>0.89285</v>
      </c>
      <c r="DD2560" s="0" t="n">
        <v>1.1425</v>
      </c>
      <c r="DE2560" s="0" t="n">
        <v>1.3452</v>
      </c>
      <c r="DH2560" s="0" t="n">
        <v>0.98829</v>
      </c>
      <c r="DI2560" s="0" t="n">
        <v>1.1507</v>
      </c>
      <c r="DJ2560" s="0" t="n">
        <v>1.2952</v>
      </c>
      <c r="DL2560" s="0" t="n">
        <v>1.0653</v>
      </c>
      <c r="DM2560" s="0" t="n">
        <v>1.0135</v>
      </c>
      <c r="DN2560" s="0" t="n">
        <v>1.0836</v>
      </c>
      <c r="DO2560" s="0" t="n">
        <v>1.0353</v>
      </c>
      <c r="DP2560" s="0" t="n">
        <v>0.91983</v>
      </c>
      <c r="DR2560" s="0" t="n">
        <v>0.97055</v>
      </c>
      <c r="DS2560" s="0" t="n">
        <v>0.79468</v>
      </c>
      <c r="DT2560" s="0" t="n">
        <v>0.85481</v>
      </c>
      <c r="DU2560" s="0" t="n">
        <v>0.88705</v>
      </c>
      <c r="DW2560" s="0" t="n">
        <v>0.78677</v>
      </c>
      <c r="DZ2560" s="0" t="n">
        <v>0.87151</v>
      </c>
      <c r="EA2560" s="0" t="n">
        <v>1.0987025</v>
      </c>
      <c r="EB2560" s="0" t="n">
        <v>1.1339275</v>
      </c>
      <c r="EC2560" s="0" t="n">
        <v>1.02142833333333</v>
      </c>
      <c r="ED2560" s="0" t="n">
        <v>1.0014775</v>
      </c>
      <c r="EE2560" s="0" t="n">
        <v>1.03348666666667</v>
      </c>
      <c r="EF2560" s="0" t="n">
        <v>0.972553333333333</v>
      </c>
      <c r="EG2560" s="0" t="n">
        <v>1.029862</v>
      </c>
      <c r="EH2560" s="0" t="n">
        <v>0.9759775</v>
      </c>
    </row>
    <row r="2561" customFormat="false" ht="14" hidden="false" customHeight="false" outlineLevel="0" collapsed="false">
      <c r="A2561" s="0" t="s">
        <v>11945</v>
      </c>
      <c r="B2561" s="0" t="n">
        <v>30</v>
      </c>
      <c r="C2561" s="0" t="s">
        <v>11945</v>
      </c>
      <c r="D2561" s="0" t="s">
        <v>11946</v>
      </c>
      <c r="E2561" s="0" t="s">
        <v>11947</v>
      </c>
      <c r="F2561" s="0" t="n">
        <v>0.581738</v>
      </c>
      <c r="G2561" s="0" t="n">
        <v>1.4328</v>
      </c>
      <c r="H2561" s="3" t="n">
        <v>3.45541E-006</v>
      </c>
      <c r="I2561" s="0" t="n">
        <v>89.08</v>
      </c>
      <c r="J2561" s="0" t="n">
        <v>73.065</v>
      </c>
      <c r="K2561" s="0" t="n">
        <v>89.08</v>
      </c>
      <c r="L2561" s="0" t="s">
        <v>142</v>
      </c>
      <c r="M2561" s="0" t="s">
        <v>11951</v>
      </c>
      <c r="N2561" s="0" t="s">
        <v>144</v>
      </c>
      <c r="O2561" s="0" t="s">
        <v>432</v>
      </c>
      <c r="P2561" s="0" t="s">
        <v>11952</v>
      </c>
      <c r="Q2561" s="0" t="s">
        <v>11953</v>
      </c>
      <c r="R2561" s="0" t="n">
        <v>18</v>
      </c>
      <c r="DK2561" s="0" t="n">
        <v>0.87134</v>
      </c>
      <c r="EA2561" s="0" t="e">
        <f aca="false">#DIV/0!</f>
        <v>#DIV/0!</v>
      </c>
      <c r="EB2561" s="0" t="e">
        <f aca="false">#DIV/0!</f>
        <v>#DIV/0!</v>
      </c>
      <c r="EC2561" s="0" t="e">
        <f aca="false">#DIV/0!</f>
        <v>#DIV/0!</v>
      </c>
      <c r="ED2561" s="0" t="e">
        <f aca="false">#DIV/0!</f>
        <v>#DIV/0!</v>
      </c>
      <c r="EE2561" s="0" t="e">
        <f aca="false">#DIV/0!</f>
        <v>#DIV/0!</v>
      </c>
      <c r="EF2561" s="0" t="e">
        <f aca="false">#DIV/0!</f>
        <v>#DIV/0!</v>
      </c>
      <c r="EG2561" s="0" t="e">
        <f aca="false">#DIV/0!</f>
        <v>#DIV/0!</v>
      </c>
      <c r="EH2561" s="0" t="e">
        <f aca="false">#DIV/0!</f>
        <v>#DIV/0!</v>
      </c>
    </row>
    <row r="2562" customFormat="false" ht="14" hidden="false" customHeight="false" outlineLevel="0" collapsed="false">
      <c r="A2562" s="0" t="s">
        <v>11954</v>
      </c>
      <c r="B2562" s="0" t="n">
        <v>36</v>
      </c>
      <c r="C2562" s="0" t="s">
        <v>11954</v>
      </c>
      <c r="D2562" s="0" t="s">
        <v>11955</v>
      </c>
      <c r="E2562" s="0" t="s">
        <v>11956</v>
      </c>
      <c r="F2562" s="0" t="n">
        <v>1</v>
      </c>
      <c r="G2562" s="0" t="n">
        <v>75.2924</v>
      </c>
      <c r="H2562" s="3" t="n">
        <v>8.54282E-007</v>
      </c>
      <c r="I2562" s="0" t="n">
        <v>119.54</v>
      </c>
      <c r="J2562" s="0" t="n">
        <v>60.297</v>
      </c>
      <c r="K2562" s="0" t="n">
        <v>119.54</v>
      </c>
      <c r="L2562" s="0" t="s">
        <v>142</v>
      </c>
      <c r="M2562" s="0" t="s">
        <v>11957</v>
      </c>
      <c r="N2562" s="0" t="s">
        <v>144</v>
      </c>
      <c r="O2562" s="0" t="s">
        <v>211</v>
      </c>
      <c r="P2562" s="0" t="s">
        <v>11958</v>
      </c>
      <c r="Q2562" s="0" t="s">
        <v>11959</v>
      </c>
      <c r="R2562" s="0" t="n">
        <v>6</v>
      </c>
      <c r="AA2562" s="0" t="n">
        <v>1.3673</v>
      </c>
      <c r="AB2562" s="0" t="n">
        <v>0.72314</v>
      </c>
      <c r="AD2562" s="0" t="n">
        <v>0.66504</v>
      </c>
      <c r="AE2562" s="0" t="n">
        <v>1.056</v>
      </c>
      <c r="AF2562" s="0" t="n">
        <v>0.93103</v>
      </c>
      <c r="AG2562" s="0" t="n">
        <v>0.7982</v>
      </c>
      <c r="AQ2562" s="0" t="n">
        <v>1.0955</v>
      </c>
      <c r="AR2562" s="0" t="n">
        <v>0.73247</v>
      </c>
      <c r="AU2562" s="0" t="n">
        <v>0.87767</v>
      </c>
      <c r="AX2562" s="0" t="n">
        <v>0.75575</v>
      </c>
      <c r="AY2562" s="0" t="n">
        <v>1.2639</v>
      </c>
      <c r="BA2562" s="0" t="n">
        <v>0.80971</v>
      </c>
      <c r="BB2562" s="0" t="n">
        <v>0.88461</v>
      </c>
      <c r="BC2562" s="0" t="n">
        <v>0.91855</v>
      </c>
      <c r="BD2562" s="0" t="n">
        <v>1.1256</v>
      </c>
      <c r="BE2562" s="0" t="n">
        <v>0.89948</v>
      </c>
      <c r="BF2562" s="0" t="n">
        <v>0.94248</v>
      </c>
      <c r="BG2562" s="0" t="n">
        <v>0.50604</v>
      </c>
      <c r="BN2562" s="0" t="n">
        <v>0.6129</v>
      </c>
      <c r="CE2562" s="0" t="n">
        <v>1.0521</v>
      </c>
      <c r="CF2562" s="0" t="n">
        <v>0.81596</v>
      </c>
      <c r="CG2562" s="0" t="n">
        <v>0.92915</v>
      </c>
      <c r="CH2562" s="0" t="n">
        <v>0.95618</v>
      </c>
      <c r="CJ2562" s="0" t="n">
        <v>0.85375</v>
      </c>
      <c r="CK2562" s="0" t="n">
        <v>0.92486</v>
      </c>
      <c r="CL2562" s="0" t="n">
        <v>0.78883</v>
      </c>
      <c r="CM2562" s="0" t="n">
        <v>1.4892</v>
      </c>
      <c r="CN2562" s="0" t="n">
        <v>1.3581</v>
      </c>
      <c r="CO2562" s="0" t="n">
        <v>1.5187</v>
      </c>
      <c r="CQ2562" s="0" t="n">
        <v>1.1205</v>
      </c>
      <c r="CR2562" s="0" t="n">
        <v>1.1863</v>
      </c>
      <c r="CS2562" s="0" t="n">
        <v>1.1638</v>
      </c>
      <c r="CT2562" s="0" t="n">
        <v>0.91851</v>
      </c>
      <c r="DC2562" s="0" t="n">
        <v>1.2049</v>
      </c>
      <c r="DD2562" s="0" t="n">
        <v>1.1158</v>
      </c>
      <c r="DF2562" s="0" t="n">
        <v>1.2276</v>
      </c>
      <c r="DG2562" s="0" t="n">
        <v>1.0282</v>
      </c>
      <c r="DH2562" s="0" t="n">
        <v>0.9847</v>
      </c>
      <c r="DI2562" s="0" t="n">
        <v>0.88722</v>
      </c>
      <c r="DJ2562" s="0" t="n">
        <v>1.0003</v>
      </c>
      <c r="DS2562" s="0" t="n">
        <v>0.93679</v>
      </c>
      <c r="DT2562" s="0" t="n">
        <v>0.93809</v>
      </c>
      <c r="DU2562" s="0" t="n">
        <v>0.94245</v>
      </c>
      <c r="DV2562" s="0" t="n">
        <v>1.0971</v>
      </c>
      <c r="DW2562" s="0" t="n">
        <v>0.97096</v>
      </c>
      <c r="DX2562" s="0" t="n">
        <v>1.0025</v>
      </c>
      <c r="DY2562" s="0" t="n">
        <v>1.0183</v>
      </c>
      <c r="DZ2562" s="0" t="n">
        <v>0.74908</v>
      </c>
      <c r="EA2562" s="0" t="n">
        <v>1.058185</v>
      </c>
      <c r="EB2562" s="0" t="n">
        <v>0.727805</v>
      </c>
      <c r="EC2562" s="0" t="n">
        <v>0.80971</v>
      </c>
      <c r="ED2562" s="0" t="n">
        <v>0.774825</v>
      </c>
      <c r="EE2562" s="0" t="n">
        <v>0.95074</v>
      </c>
      <c r="EF2562" s="0" t="n">
        <v>1.028315</v>
      </c>
      <c r="EG2562" s="0" t="n">
        <v>0.84884</v>
      </c>
      <c r="EH2562" s="0" t="n">
        <v>0.770376666666667</v>
      </c>
    </row>
    <row r="2563" customFormat="false" ht="14" hidden="false" customHeight="false" outlineLevel="0" collapsed="false">
      <c r="A2563" s="0" t="s">
        <v>11960</v>
      </c>
      <c r="B2563" s="0" t="s">
        <v>11961</v>
      </c>
      <c r="C2563" s="0" t="s">
        <v>11962</v>
      </c>
      <c r="D2563" s="0" t="s">
        <v>11963</v>
      </c>
      <c r="E2563" s="0" t="s">
        <v>11964</v>
      </c>
      <c r="F2563" s="0" t="n">
        <v>1</v>
      </c>
      <c r="G2563" s="0" t="n">
        <v>101.762</v>
      </c>
      <c r="H2563" s="3" t="n">
        <v>3.82403E-013</v>
      </c>
      <c r="I2563" s="0" t="n">
        <v>174.64</v>
      </c>
      <c r="J2563" s="0" t="n">
        <v>112.68</v>
      </c>
      <c r="K2563" s="0" t="n">
        <v>174.64</v>
      </c>
      <c r="L2563" s="0" t="s">
        <v>149</v>
      </c>
      <c r="M2563" s="0" t="s">
        <v>11965</v>
      </c>
      <c r="N2563" s="0" t="s">
        <v>144</v>
      </c>
      <c r="O2563" s="0" t="s">
        <v>4150</v>
      </c>
      <c r="P2563" s="0" t="s">
        <v>11966</v>
      </c>
      <c r="Q2563" s="0" t="s">
        <v>11967</v>
      </c>
      <c r="R2563" s="0" t="n">
        <v>5</v>
      </c>
      <c r="BG2563" s="0" t="n">
        <v>0.62047</v>
      </c>
      <c r="BH2563" s="0" t="n">
        <v>2.2334</v>
      </c>
      <c r="BI2563" s="0" t="n">
        <v>1.1472</v>
      </c>
      <c r="BJ2563" s="0" t="n">
        <v>1.2762</v>
      </c>
      <c r="BN2563" s="0" t="n">
        <v>1.5912</v>
      </c>
      <c r="BO2563" s="0" t="n">
        <v>1.3743</v>
      </c>
      <c r="BQ2563" s="0" t="n">
        <v>1.3018</v>
      </c>
      <c r="BR2563" s="0" t="n">
        <v>0.72464</v>
      </c>
      <c r="BS2563" s="0" t="n">
        <v>1.4536</v>
      </c>
      <c r="BU2563" s="0" t="n">
        <v>0.59185</v>
      </c>
      <c r="BV2563" s="0" t="n">
        <v>1.0268</v>
      </c>
      <c r="BX2563" s="0" t="n">
        <v>1.2094</v>
      </c>
      <c r="BY2563" s="0" t="n">
        <v>0.97642</v>
      </c>
      <c r="BZ2563" s="0" t="n">
        <v>0.88095</v>
      </c>
      <c r="CA2563" s="0" t="n">
        <v>0.99123</v>
      </c>
      <c r="CB2563" s="0" t="n">
        <v>0.88632</v>
      </c>
      <c r="CC2563" s="0" t="n">
        <v>0.45165</v>
      </c>
      <c r="CD2563" s="0" t="n">
        <v>1.0159</v>
      </c>
      <c r="CM2563" s="0" t="n">
        <v>0.97124</v>
      </c>
      <c r="CO2563" s="0" t="n">
        <v>0.90039</v>
      </c>
      <c r="CP2563" s="0" t="n">
        <v>0.55576</v>
      </c>
      <c r="CQ2563" s="0" t="n">
        <v>0.66159</v>
      </c>
      <c r="DL2563" s="0" t="n">
        <v>0.86232</v>
      </c>
      <c r="EA2563" s="0" t="n">
        <v>0.62047</v>
      </c>
      <c r="EB2563" s="0" t="n">
        <v>2.2334</v>
      </c>
      <c r="EC2563" s="0" t="n">
        <v>1.1472</v>
      </c>
      <c r="ED2563" s="0" t="n">
        <v>1.2762</v>
      </c>
      <c r="EE2563" s="0" t="e">
        <f aca="false">#DIV/0!</f>
        <v>#DIV/0!</v>
      </c>
      <c r="EF2563" s="0" t="e">
        <f aca="false">#DIV/0!</f>
        <v>#DIV/0!</v>
      </c>
      <c r="EG2563" s="0" t="e">
        <f aca="false">#DIV/0!</f>
        <v>#DIV/0!</v>
      </c>
      <c r="EH2563" s="0" t="n">
        <v>1.5912</v>
      </c>
    </row>
    <row r="2564" customFormat="false" ht="14" hidden="false" customHeight="false" outlineLevel="0" collapsed="false">
      <c r="A2564" s="0" t="s">
        <v>11968</v>
      </c>
      <c r="B2564" s="0" t="s">
        <v>11969</v>
      </c>
      <c r="C2564" s="0" t="s">
        <v>11970</v>
      </c>
      <c r="D2564" s="0" t="s">
        <v>11971</v>
      </c>
      <c r="E2564" s="0" t="s">
        <v>11972</v>
      </c>
      <c r="F2564" s="0" t="n">
        <v>0.979894</v>
      </c>
      <c r="G2564" s="0" t="n">
        <v>19.9319</v>
      </c>
      <c r="H2564" s="3" t="n">
        <v>1.47133E-025</v>
      </c>
      <c r="I2564" s="0" t="n">
        <v>155.61</v>
      </c>
      <c r="J2564" s="0" t="n">
        <v>118.87</v>
      </c>
      <c r="K2564" s="0" t="n">
        <v>78.78</v>
      </c>
      <c r="L2564" s="0" t="s">
        <v>142</v>
      </c>
      <c r="M2564" s="0" t="s">
        <v>11973</v>
      </c>
      <c r="N2564" s="0" t="s">
        <v>144</v>
      </c>
      <c r="O2564" s="0" t="s">
        <v>555</v>
      </c>
      <c r="P2564" s="0" t="s">
        <v>11974</v>
      </c>
      <c r="Q2564" s="0" t="s">
        <v>11975</v>
      </c>
      <c r="R2564" s="0" t="n">
        <v>3</v>
      </c>
      <c r="S2564" s="0" t="n">
        <v>1.0361</v>
      </c>
      <c r="T2564" s="0" t="n">
        <v>1.0368</v>
      </c>
      <c r="U2564" s="0" t="n">
        <v>0.968</v>
      </c>
      <c r="V2564" s="0" t="n">
        <v>1.1307</v>
      </c>
      <c r="W2564" s="0" t="n">
        <v>0.94642</v>
      </c>
      <c r="X2564" s="0" t="n">
        <v>1.0465</v>
      </c>
      <c r="Y2564" s="0" t="n">
        <v>1.0748</v>
      </c>
      <c r="Z2564" s="0" t="n">
        <v>1.2828</v>
      </c>
      <c r="AA2564" s="0" t="n">
        <v>1.2334</v>
      </c>
      <c r="AB2564" s="0" t="n">
        <v>1.1278</v>
      </c>
      <c r="AD2564" s="0" t="n">
        <v>1.009</v>
      </c>
      <c r="AF2564" s="0" t="n">
        <v>1.0629</v>
      </c>
      <c r="AG2564" s="0" t="n">
        <v>1.2361</v>
      </c>
      <c r="AI2564" s="0" t="n">
        <v>1.049</v>
      </c>
      <c r="AK2564" s="0" t="n">
        <v>0.88041</v>
      </c>
      <c r="AO2564" s="0" t="n">
        <v>1.121</v>
      </c>
      <c r="AP2564" s="0" t="n">
        <v>1.1395</v>
      </c>
      <c r="AQ2564" s="0" t="n">
        <v>0.90215</v>
      </c>
      <c r="AY2564" s="0" t="n">
        <v>1.1579</v>
      </c>
      <c r="AZ2564" s="0" t="n">
        <v>1.1333</v>
      </c>
      <c r="BA2564" s="0" t="n">
        <v>1.313</v>
      </c>
      <c r="BB2564" s="0" t="n">
        <v>0.99958</v>
      </c>
      <c r="BC2564" s="0" t="n">
        <v>1.1513</v>
      </c>
      <c r="BD2564" s="0" t="n">
        <v>1.2361</v>
      </c>
      <c r="BE2564" s="0" t="n">
        <v>1.3975</v>
      </c>
      <c r="BG2564" s="0" t="n">
        <v>0.48947</v>
      </c>
      <c r="BI2564" s="0" t="n">
        <v>0.88043</v>
      </c>
      <c r="BL2564" s="0" t="n">
        <v>0.96626</v>
      </c>
      <c r="BN2564" s="0" t="n">
        <v>0.89623</v>
      </c>
      <c r="BO2564" s="0" t="n">
        <v>1.0941</v>
      </c>
      <c r="BS2564" s="0" t="n">
        <v>1.1043</v>
      </c>
      <c r="BU2564" s="0" t="n">
        <v>0.42073</v>
      </c>
      <c r="BV2564" s="0" t="n">
        <v>1.1785</v>
      </c>
      <c r="BW2564" s="0" t="n">
        <v>0.99042</v>
      </c>
      <c r="BX2564" s="0" t="n">
        <v>1.0612</v>
      </c>
      <c r="BY2564" s="0" t="n">
        <v>0.94094</v>
      </c>
      <c r="BZ2564" s="0" t="n">
        <v>1.0561</v>
      </c>
      <c r="CA2564" s="0" t="n">
        <v>1.0981</v>
      </c>
      <c r="CB2564" s="0" t="n">
        <v>0.7125</v>
      </c>
      <c r="CC2564" s="0" t="n">
        <v>0.40185</v>
      </c>
      <c r="CD2564" s="0" t="n">
        <v>1.1209</v>
      </c>
      <c r="CE2564" s="0" t="n">
        <v>0.8335</v>
      </c>
      <c r="CH2564" s="0" t="n">
        <v>1.0464</v>
      </c>
      <c r="CI2564" s="0" t="n">
        <v>0.98917</v>
      </c>
      <c r="CJ2564" s="0" t="n">
        <v>1.0174</v>
      </c>
      <c r="CL2564" s="0" t="n">
        <v>1.2745</v>
      </c>
      <c r="CN2564" s="0" t="n">
        <v>1.1496</v>
      </c>
      <c r="CO2564" s="0" t="n">
        <v>1.2604</v>
      </c>
      <c r="CP2564" s="0" t="n">
        <v>1.0153</v>
      </c>
      <c r="CQ2564" s="0" t="n">
        <v>1.0863</v>
      </c>
      <c r="CR2564" s="0" t="n">
        <v>0.96894</v>
      </c>
      <c r="CS2564" s="0" t="n">
        <v>1.0729</v>
      </c>
      <c r="CT2564" s="0" t="n">
        <v>1.3274</v>
      </c>
      <c r="CU2564" s="0" t="n">
        <v>0.99825</v>
      </c>
      <c r="CV2564" s="0" t="n">
        <v>1.0687</v>
      </c>
      <c r="CW2564" s="0" t="n">
        <v>1.0236</v>
      </c>
      <c r="CX2564" s="0" t="n">
        <v>0.95084</v>
      </c>
      <c r="CY2564" s="0" t="n">
        <v>1.0854</v>
      </c>
      <c r="CZ2564" s="0" t="n">
        <v>1.0652</v>
      </c>
      <c r="DA2564" s="0" t="n">
        <v>1.0704</v>
      </c>
      <c r="DB2564" s="0" t="n">
        <v>1.0948</v>
      </c>
      <c r="DC2564" s="0" t="n">
        <v>1.1295</v>
      </c>
      <c r="DD2564" s="0" t="n">
        <v>1.1546</v>
      </c>
      <c r="DE2564" s="0" t="n">
        <v>1.2214</v>
      </c>
      <c r="DF2564" s="0" t="n">
        <v>1.1361</v>
      </c>
      <c r="DG2564" s="0" t="n">
        <v>0.98506</v>
      </c>
      <c r="DH2564" s="0" t="n">
        <v>1.0579</v>
      </c>
      <c r="DI2564" s="0" t="n">
        <v>1.0813</v>
      </c>
      <c r="DO2564" s="0" t="n">
        <v>1.008</v>
      </c>
      <c r="DP2564" s="0" t="n">
        <v>1.0337</v>
      </c>
      <c r="DS2564" s="0" t="n">
        <v>0.99975</v>
      </c>
      <c r="DT2564" s="0" t="n">
        <v>0.9198</v>
      </c>
      <c r="DU2564" s="0" t="n">
        <v>0.65062</v>
      </c>
      <c r="DV2564" s="0" t="n">
        <v>0.9098</v>
      </c>
      <c r="DW2564" s="0" t="n">
        <v>0.89512</v>
      </c>
      <c r="DX2564" s="0" t="n">
        <v>1.1583</v>
      </c>
      <c r="EA2564" s="0" t="n">
        <v>0.978003333333333</v>
      </c>
      <c r="EB2564" s="0" t="n">
        <v>1.0993</v>
      </c>
      <c r="EC2564" s="0" t="n">
        <v>1.01046</v>
      </c>
      <c r="ED2564" s="0" t="n">
        <v>1.04642666666667</v>
      </c>
      <c r="EE2564" s="0" t="n">
        <v>1.04886</v>
      </c>
      <c r="EF2564" s="0" t="n">
        <v>1.07794</v>
      </c>
      <c r="EG2564" s="0" t="n">
        <v>1.20735</v>
      </c>
      <c r="EH2564" s="0" t="n">
        <v>1.10617666666667</v>
      </c>
    </row>
    <row r="2565" customFormat="false" ht="14" hidden="false" customHeight="false" outlineLevel="0" collapsed="false">
      <c r="A2565" s="0" t="s">
        <v>11968</v>
      </c>
      <c r="B2565" s="0" t="s">
        <v>11976</v>
      </c>
      <c r="C2565" s="0" t="s">
        <v>11970</v>
      </c>
      <c r="D2565" s="0" t="s">
        <v>11971</v>
      </c>
      <c r="E2565" s="0" t="s">
        <v>11972</v>
      </c>
      <c r="F2565" s="0" t="n">
        <v>0.92238</v>
      </c>
      <c r="G2565" s="0" t="n">
        <v>12.7054</v>
      </c>
      <c r="H2565" s="3" t="n">
        <v>1.01145E-016</v>
      </c>
      <c r="I2565" s="0" t="n">
        <v>137.43</v>
      </c>
      <c r="J2565" s="0" t="n">
        <v>103.04</v>
      </c>
      <c r="K2565" s="0" t="n">
        <v>125.83</v>
      </c>
      <c r="L2565" s="0" t="s">
        <v>142</v>
      </c>
      <c r="M2565" s="0" t="s">
        <v>11977</v>
      </c>
      <c r="N2565" s="0" t="s">
        <v>144</v>
      </c>
      <c r="O2565" s="0" t="s">
        <v>1017</v>
      </c>
      <c r="P2565" s="0" t="s">
        <v>11978</v>
      </c>
      <c r="Q2565" s="0" t="s">
        <v>11979</v>
      </c>
      <c r="R2565" s="0" t="n">
        <v>4</v>
      </c>
      <c r="AC2565" s="0" t="n">
        <v>1.1495</v>
      </c>
      <c r="AE2565" s="0" t="n">
        <v>1.0278</v>
      </c>
      <c r="AN2565" s="0" t="n">
        <v>1.0581</v>
      </c>
      <c r="AV2565" s="0" t="n">
        <v>1.1678</v>
      </c>
      <c r="BB2565" s="0" t="n">
        <v>1.1098</v>
      </c>
      <c r="BF2565" s="0" t="n">
        <v>1.315</v>
      </c>
      <c r="DW2565" s="0" t="n">
        <v>1.1098</v>
      </c>
      <c r="EA2565" s="0" t="e">
        <f aca="false">#DIV/0!</f>
        <v>#DIV/0!</v>
      </c>
      <c r="EB2565" s="0" t="e">
        <f aca="false">#DIV/0!</f>
        <v>#DIV/0!</v>
      </c>
      <c r="EC2565" s="0" t="n">
        <v>1.1495</v>
      </c>
      <c r="ED2565" s="0" t="n">
        <v>1.1098</v>
      </c>
      <c r="EE2565" s="0" t="n">
        <v>1.0278</v>
      </c>
      <c r="EF2565" s="0" t="n">
        <v>1.11295</v>
      </c>
      <c r="EG2565" s="0" t="e">
        <f aca="false">#DIV/0!</f>
        <v>#DIV/0!</v>
      </c>
      <c r="EH2565" s="0" t="n">
        <v>1.315</v>
      </c>
    </row>
    <row r="2566" customFormat="false" ht="14" hidden="false" customHeight="false" outlineLevel="0" collapsed="false">
      <c r="A2566" s="0" t="s">
        <v>11968</v>
      </c>
      <c r="B2566" s="0" t="s">
        <v>9430</v>
      </c>
      <c r="C2566" s="0" t="s">
        <v>11970</v>
      </c>
      <c r="D2566" s="0" t="s">
        <v>11971</v>
      </c>
      <c r="E2566" s="0" t="s">
        <v>11972</v>
      </c>
      <c r="F2566" s="0" t="n">
        <v>0.92919</v>
      </c>
      <c r="G2566" s="0" t="n">
        <v>16.1289</v>
      </c>
      <c r="H2566" s="3" t="n">
        <v>2.41828E-011</v>
      </c>
      <c r="I2566" s="0" t="n">
        <v>127.17</v>
      </c>
      <c r="J2566" s="0" t="n">
        <v>92.978</v>
      </c>
      <c r="K2566" s="0" t="n">
        <v>81.94</v>
      </c>
      <c r="L2566" s="0" t="s">
        <v>142</v>
      </c>
      <c r="M2566" s="0" t="s">
        <v>11980</v>
      </c>
      <c r="N2566" s="0" t="s">
        <v>144</v>
      </c>
      <c r="O2566" s="0" t="s">
        <v>2944</v>
      </c>
      <c r="P2566" s="0" t="s">
        <v>11981</v>
      </c>
      <c r="Q2566" s="0" t="s">
        <v>11982</v>
      </c>
      <c r="R2566" s="0" t="n">
        <v>6</v>
      </c>
      <c r="AG2566" s="0" t="n">
        <v>1.234</v>
      </c>
      <c r="AH2566" s="0" t="n">
        <v>1.2444</v>
      </c>
      <c r="AY2566" s="0" t="n">
        <v>1.2752</v>
      </c>
      <c r="BJ2566" s="0" t="n">
        <v>1.1253</v>
      </c>
      <c r="BK2566" s="0" t="n">
        <v>1.2217</v>
      </c>
      <c r="BQ2566" s="0" t="n">
        <v>1.281</v>
      </c>
      <c r="BR2566" s="0" t="n">
        <v>0.87725</v>
      </c>
      <c r="CF2566" s="0" t="n">
        <v>1.1174</v>
      </c>
      <c r="CJ2566" s="0" t="n">
        <v>1.2631</v>
      </c>
      <c r="DM2566" s="0" t="n">
        <v>0.85989</v>
      </c>
      <c r="EA2566" s="0" t="n">
        <v>1.2752</v>
      </c>
      <c r="EB2566" s="0" t="e">
        <f aca="false">#DIV/0!</f>
        <v>#DIV/0!</v>
      </c>
      <c r="EC2566" s="0" t="e">
        <f aca="false">#DIV/0!</f>
        <v>#DIV/0!</v>
      </c>
      <c r="ED2566" s="0" t="n">
        <v>1.1253</v>
      </c>
      <c r="EE2566" s="0" t="n">
        <v>1.2217</v>
      </c>
      <c r="EF2566" s="0" t="e">
        <f aca="false">#DIV/0!</f>
        <v>#DIV/0!</v>
      </c>
      <c r="EG2566" s="0" t="n">
        <v>1.234</v>
      </c>
      <c r="EH2566" s="0" t="n">
        <v>1.2444</v>
      </c>
    </row>
    <row r="2567" customFormat="false" ht="14" hidden="false" customHeight="false" outlineLevel="0" collapsed="false">
      <c r="A2567" s="0" t="s">
        <v>11968</v>
      </c>
      <c r="B2567" s="0" t="s">
        <v>11983</v>
      </c>
      <c r="C2567" s="0" t="s">
        <v>11970</v>
      </c>
      <c r="D2567" s="0" t="s">
        <v>11971</v>
      </c>
      <c r="E2567" s="0" t="s">
        <v>11972</v>
      </c>
      <c r="F2567" s="0" t="n">
        <v>0.654095</v>
      </c>
      <c r="G2567" s="0" t="n">
        <v>6.6947</v>
      </c>
      <c r="H2567" s="3" t="n">
        <v>1.4284E-005</v>
      </c>
      <c r="I2567" s="0" t="n">
        <v>101.92</v>
      </c>
      <c r="J2567" s="0" t="n">
        <v>63.181</v>
      </c>
      <c r="K2567" s="0" t="n">
        <v>101.92</v>
      </c>
      <c r="L2567" s="0" t="s">
        <v>142</v>
      </c>
      <c r="M2567" s="0" t="s">
        <v>11984</v>
      </c>
      <c r="N2567" s="0" t="s">
        <v>144</v>
      </c>
      <c r="O2567" s="0" t="s">
        <v>1771</v>
      </c>
      <c r="P2567" s="0" t="s">
        <v>11985</v>
      </c>
      <c r="Q2567" s="0" t="s">
        <v>11986</v>
      </c>
      <c r="R2567" s="0" t="n">
        <v>10</v>
      </c>
      <c r="CK2567" s="0" t="n">
        <v>1.1305</v>
      </c>
      <c r="EA2567" s="0" t="e">
        <f aca="false">#DIV/0!</f>
        <v>#DIV/0!</v>
      </c>
      <c r="EB2567" s="0" t="e">
        <f aca="false">#DIV/0!</f>
        <v>#DIV/0!</v>
      </c>
      <c r="EC2567" s="0" t="e">
        <f aca="false">#DIV/0!</f>
        <v>#DIV/0!</v>
      </c>
      <c r="ED2567" s="0" t="e">
        <f aca="false">#DIV/0!</f>
        <v>#DIV/0!</v>
      </c>
      <c r="EE2567" s="0" t="e">
        <f aca="false">#DIV/0!</f>
        <v>#DIV/0!</v>
      </c>
      <c r="EF2567" s="0" t="e">
        <f aca="false">#DIV/0!</f>
        <v>#DIV/0!</v>
      </c>
      <c r="EG2567" s="0" t="e">
        <f aca="false">#DIV/0!</f>
        <v>#DIV/0!</v>
      </c>
      <c r="EH2567" s="0" t="e">
        <f aca="false">#DIV/0!</f>
        <v>#DIV/0!</v>
      </c>
    </row>
    <row r="2568" customFormat="false" ht="14" hidden="false" customHeight="false" outlineLevel="0" collapsed="false">
      <c r="A2568" s="0" t="s">
        <v>11968</v>
      </c>
      <c r="B2568" s="0" t="s">
        <v>5271</v>
      </c>
      <c r="C2568" s="0" t="s">
        <v>11970</v>
      </c>
      <c r="D2568" s="0" t="s">
        <v>11971</v>
      </c>
      <c r="E2568" s="0" t="s">
        <v>11972</v>
      </c>
      <c r="F2568" s="0" t="n">
        <v>0.44236</v>
      </c>
      <c r="G2568" s="0" t="n">
        <v>3.19999</v>
      </c>
      <c r="H2568" s="0" t="n">
        <v>0.000280256</v>
      </c>
      <c r="I2568" s="0" t="n">
        <v>87.802</v>
      </c>
      <c r="J2568" s="0" t="n">
        <v>66.155</v>
      </c>
      <c r="K2568" s="0" t="n">
        <v>87.802</v>
      </c>
      <c r="L2568" s="0" t="s">
        <v>142</v>
      </c>
      <c r="M2568" s="0" t="s">
        <v>11987</v>
      </c>
      <c r="N2568" s="0" t="s">
        <v>144</v>
      </c>
      <c r="O2568" s="0" t="s">
        <v>9930</v>
      </c>
      <c r="P2568" s="0" t="s">
        <v>11988</v>
      </c>
      <c r="Q2568" s="0" t="s">
        <v>11989</v>
      </c>
      <c r="R2568" s="0" t="n">
        <v>13</v>
      </c>
      <c r="EA2568" s="0" t="e">
        <f aca="false">#DIV/0!</f>
        <v>#DIV/0!</v>
      </c>
      <c r="EB2568" s="0" t="e">
        <f aca="false">#DIV/0!</f>
        <v>#DIV/0!</v>
      </c>
      <c r="EC2568" s="0" t="e">
        <f aca="false">#DIV/0!</f>
        <v>#DIV/0!</v>
      </c>
      <c r="ED2568" s="0" t="e">
        <f aca="false">#DIV/0!</f>
        <v>#DIV/0!</v>
      </c>
      <c r="EE2568" s="0" t="e">
        <f aca="false">#DIV/0!</f>
        <v>#DIV/0!</v>
      </c>
      <c r="EF2568" s="0" t="e">
        <f aca="false">#DIV/0!</f>
        <v>#DIV/0!</v>
      </c>
      <c r="EG2568" s="0" t="e">
        <f aca="false">#DIV/0!</f>
        <v>#DIV/0!</v>
      </c>
      <c r="EH2568" s="0" t="e">
        <f aca="false">#DIV/0!</f>
        <v>#DIV/0!</v>
      </c>
    </row>
    <row r="2569" customFormat="false" ht="14" hidden="false" customHeight="false" outlineLevel="0" collapsed="false">
      <c r="A2569" s="0" t="s">
        <v>11968</v>
      </c>
      <c r="B2569" s="0" t="s">
        <v>5259</v>
      </c>
      <c r="C2569" s="0" t="s">
        <v>11970</v>
      </c>
      <c r="D2569" s="0" t="s">
        <v>11971</v>
      </c>
      <c r="E2569" s="0" t="s">
        <v>11972</v>
      </c>
      <c r="F2569" s="0" t="n">
        <v>0.542511</v>
      </c>
      <c r="G2569" s="0" t="n">
        <v>3.53231</v>
      </c>
      <c r="H2569" s="0" t="n">
        <v>0.000346793</v>
      </c>
      <c r="I2569" s="0" t="n">
        <v>85.913</v>
      </c>
      <c r="J2569" s="0" t="n">
        <v>61.632</v>
      </c>
      <c r="K2569" s="0" t="n">
        <v>85.913</v>
      </c>
      <c r="L2569" s="0" t="s">
        <v>149</v>
      </c>
      <c r="M2569" s="0" t="s">
        <v>11990</v>
      </c>
      <c r="N2569" s="0" t="s">
        <v>144</v>
      </c>
      <c r="O2569" s="0" t="s">
        <v>887</v>
      </c>
      <c r="P2569" s="0" t="s">
        <v>11991</v>
      </c>
      <c r="Q2569" s="0" t="s">
        <v>11992</v>
      </c>
      <c r="R2569" s="0" t="n">
        <v>11</v>
      </c>
      <c r="EA2569" s="0" t="e">
        <f aca="false">#DIV/0!</f>
        <v>#DIV/0!</v>
      </c>
      <c r="EB2569" s="0" t="e">
        <f aca="false">#DIV/0!</f>
        <v>#DIV/0!</v>
      </c>
      <c r="EC2569" s="0" t="e">
        <f aca="false">#DIV/0!</f>
        <v>#DIV/0!</v>
      </c>
      <c r="ED2569" s="0" t="e">
        <f aca="false">#DIV/0!</f>
        <v>#DIV/0!</v>
      </c>
      <c r="EE2569" s="0" t="e">
        <f aca="false">#DIV/0!</f>
        <v>#DIV/0!</v>
      </c>
      <c r="EF2569" s="0" t="e">
        <f aca="false">#DIV/0!</f>
        <v>#DIV/0!</v>
      </c>
      <c r="EG2569" s="0" t="e">
        <f aca="false">#DIV/0!</f>
        <v>#DIV/0!</v>
      </c>
      <c r="EH2569" s="0" t="e">
        <f aca="false">#DIV/0!</f>
        <v>#DIV/0!</v>
      </c>
    </row>
    <row r="2570" customFormat="false" ht="14" hidden="false" customHeight="false" outlineLevel="0" collapsed="false">
      <c r="A2570" s="0" t="s">
        <v>11993</v>
      </c>
      <c r="B2570" s="0" t="n">
        <v>117</v>
      </c>
      <c r="C2570" s="0" t="s">
        <v>11993</v>
      </c>
      <c r="D2570" s="0" t="s">
        <v>11994</v>
      </c>
      <c r="E2570" s="0" t="s">
        <v>11995</v>
      </c>
      <c r="F2570" s="0" t="n">
        <v>0.967061</v>
      </c>
      <c r="G2570" s="0" t="n">
        <v>19.9621</v>
      </c>
      <c r="H2570" s="3" t="n">
        <v>1.94929E-005</v>
      </c>
      <c r="I2570" s="0" t="n">
        <v>68.587</v>
      </c>
      <c r="J2570" s="0" t="n">
        <v>45.701</v>
      </c>
      <c r="K2570" s="0" t="n">
        <v>41.784</v>
      </c>
      <c r="L2570" s="0" t="s">
        <v>142</v>
      </c>
      <c r="M2570" s="0" t="s">
        <v>11996</v>
      </c>
      <c r="N2570" s="0" t="s">
        <v>1487</v>
      </c>
      <c r="O2570" s="0" t="s">
        <v>527</v>
      </c>
      <c r="P2570" s="0" t="s">
        <v>11997</v>
      </c>
      <c r="Q2570" s="0" t="s">
        <v>11998</v>
      </c>
      <c r="R2570" s="0" t="n">
        <v>16</v>
      </c>
      <c r="AY2570" s="0" t="n">
        <v>1.4671</v>
      </c>
      <c r="CA2570" s="0" t="n">
        <v>1.4674</v>
      </c>
      <c r="CK2570" s="0" t="n">
        <v>1.824</v>
      </c>
      <c r="EA2570" s="0" t="n">
        <v>1.4671</v>
      </c>
      <c r="EB2570" s="0" t="e">
        <f aca="false">#DIV/0!</f>
        <v>#DIV/0!</v>
      </c>
      <c r="EC2570" s="0" t="e">
        <f aca="false">#DIV/0!</f>
        <v>#DIV/0!</v>
      </c>
      <c r="ED2570" s="0" t="e">
        <f aca="false">#DIV/0!</f>
        <v>#DIV/0!</v>
      </c>
      <c r="EE2570" s="0" t="e">
        <f aca="false">#DIV/0!</f>
        <v>#DIV/0!</v>
      </c>
      <c r="EF2570" s="0" t="e">
        <f aca="false">#DIV/0!</f>
        <v>#DIV/0!</v>
      </c>
      <c r="EG2570" s="0" t="e">
        <f aca="false">#DIV/0!</f>
        <v>#DIV/0!</v>
      </c>
      <c r="EH2570" s="0" t="e">
        <f aca="false">#DIV/0!</f>
        <v>#DIV/0!</v>
      </c>
    </row>
    <row r="2571" customFormat="false" ht="14" hidden="false" customHeight="false" outlineLevel="0" collapsed="false">
      <c r="A2571" s="0" t="s">
        <v>11993</v>
      </c>
      <c r="B2571" s="0" t="n">
        <v>120</v>
      </c>
      <c r="C2571" s="0" t="s">
        <v>11993</v>
      </c>
      <c r="D2571" s="0" t="s">
        <v>11994</v>
      </c>
      <c r="E2571" s="0" t="s">
        <v>11995</v>
      </c>
      <c r="F2571" s="0" t="n">
        <v>0.993772</v>
      </c>
      <c r="G2571" s="0" t="n">
        <v>24.1945</v>
      </c>
      <c r="H2571" s="3" t="n">
        <v>5.89804E-008</v>
      </c>
      <c r="I2571" s="0" t="n">
        <v>85.798</v>
      </c>
      <c r="J2571" s="0" t="n">
        <v>73.498</v>
      </c>
      <c r="K2571" s="0" t="n">
        <v>76.161</v>
      </c>
      <c r="L2571" s="0" t="s">
        <v>142</v>
      </c>
      <c r="M2571" s="0" t="s">
        <v>11999</v>
      </c>
      <c r="N2571" s="0" t="s">
        <v>10993</v>
      </c>
      <c r="O2571" s="0" t="s">
        <v>1208</v>
      </c>
      <c r="P2571" s="0" t="s">
        <v>12000</v>
      </c>
      <c r="Q2571" s="0" t="s">
        <v>12001</v>
      </c>
      <c r="R2571" s="0" t="n">
        <v>19</v>
      </c>
      <c r="W2571" s="0" t="n">
        <v>0.79118</v>
      </c>
      <c r="Z2571" s="0" t="n">
        <v>1.3167</v>
      </c>
      <c r="AA2571" s="0" t="n">
        <v>1.391</v>
      </c>
      <c r="AB2571" s="0" t="n">
        <v>1.7876</v>
      </c>
      <c r="AE2571" s="0" t="n">
        <v>1.5169</v>
      </c>
      <c r="AG2571" s="0" t="n">
        <v>1.7254</v>
      </c>
      <c r="BC2571" s="0" t="n">
        <v>1.4469</v>
      </c>
      <c r="BD2571" s="0" t="n">
        <v>1.8461</v>
      </c>
      <c r="BN2571" s="0" t="n">
        <v>1.3348</v>
      </c>
      <c r="BW2571" s="0" t="n">
        <v>1.3224</v>
      </c>
      <c r="BX2571" s="0" t="n">
        <v>1.3304</v>
      </c>
      <c r="CA2571" s="0" t="n">
        <v>1.4674</v>
      </c>
      <c r="CC2571" s="0" t="n">
        <v>1.1072</v>
      </c>
      <c r="CE2571" s="0" t="n">
        <v>1.3153</v>
      </c>
      <c r="CL2571" s="0" t="n">
        <v>1.6916</v>
      </c>
      <c r="CM2571" s="0" t="n">
        <v>1.3402</v>
      </c>
      <c r="CN2571" s="0" t="n">
        <v>1.4387</v>
      </c>
      <c r="CO2571" s="0" t="n">
        <v>1.3772</v>
      </c>
      <c r="CS2571" s="0" t="n">
        <v>1.5107</v>
      </c>
      <c r="CT2571" s="0" t="n">
        <v>1.4815</v>
      </c>
      <c r="CY2571" s="0" t="n">
        <v>1.4557</v>
      </c>
      <c r="CZ2571" s="0" t="n">
        <v>0.80822</v>
      </c>
      <c r="DA2571" s="0" t="n">
        <v>0.943</v>
      </c>
      <c r="DG2571" s="0" t="n">
        <v>1.6308</v>
      </c>
      <c r="DJ2571" s="0" t="n">
        <v>1.5415</v>
      </c>
      <c r="DX2571" s="0" t="n">
        <v>1.6765</v>
      </c>
      <c r="EA2571" s="0" t="n">
        <v>1.391</v>
      </c>
      <c r="EB2571" s="0" t="n">
        <v>1.7876</v>
      </c>
      <c r="EC2571" s="0" t="e">
        <f aca="false">#DIV/0!</f>
        <v>#DIV/0!</v>
      </c>
      <c r="ED2571" s="0" t="e">
        <f aca="false">#DIV/0!</f>
        <v>#DIV/0!</v>
      </c>
      <c r="EE2571" s="0" t="n">
        <v>1.25166</v>
      </c>
      <c r="EF2571" s="0" t="n">
        <v>1.8461</v>
      </c>
      <c r="EG2571" s="0" t="n">
        <v>1.7254</v>
      </c>
      <c r="EH2571" s="0" t="n">
        <v>1.32575</v>
      </c>
    </row>
    <row r="2572" customFormat="false" ht="14" hidden="false" customHeight="false" outlineLevel="0" collapsed="false">
      <c r="A2572" s="0" t="s">
        <v>11993</v>
      </c>
      <c r="B2572" s="0" t="n">
        <v>124</v>
      </c>
      <c r="C2572" s="0" t="s">
        <v>11993</v>
      </c>
      <c r="D2572" s="0" t="s">
        <v>11994</v>
      </c>
      <c r="E2572" s="0" t="s">
        <v>11995</v>
      </c>
      <c r="F2572" s="0" t="n">
        <v>0.959903</v>
      </c>
      <c r="G2572" s="0" t="n">
        <v>17.3073</v>
      </c>
      <c r="H2572" s="3" t="n">
        <v>1.68843E-006</v>
      </c>
      <c r="I2572" s="0" t="n">
        <v>79.408</v>
      </c>
      <c r="J2572" s="0" t="n">
        <v>63.581</v>
      </c>
      <c r="K2572" s="0" t="n">
        <v>52.465</v>
      </c>
      <c r="L2572" s="0" t="s">
        <v>149</v>
      </c>
      <c r="M2572" s="0" t="s">
        <v>12002</v>
      </c>
      <c r="N2572" s="0" t="s">
        <v>357</v>
      </c>
      <c r="O2572" s="0" t="s">
        <v>190</v>
      </c>
      <c r="P2572" s="0" t="s">
        <v>12003</v>
      </c>
      <c r="Q2572" s="0" t="s">
        <v>12004</v>
      </c>
      <c r="R2572" s="0" t="n">
        <v>23</v>
      </c>
      <c r="AC2572" s="0" t="n">
        <v>1.7503</v>
      </c>
      <c r="AD2572" s="0" t="n">
        <v>1.5704</v>
      </c>
      <c r="AF2572" s="0" t="n">
        <v>1.6094</v>
      </c>
      <c r="BE2572" s="0" t="n">
        <v>1.4468</v>
      </c>
      <c r="CP2572" s="0" t="n">
        <v>1.5355</v>
      </c>
      <c r="EA2572" s="0" t="e">
        <f aca="false">#DIV/0!</f>
        <v>#DIV/0!</v>
      </c>
      <c r="EB2572" s="0" t="e">
        <f aca="false">#DIV/0!</f>
        <v>#DIV/0!</v>
      </c>
      <c r="EC2572" s="0" t="n">
        <v>1.7503</v>
      </c>
      <c r="ED2572" s="0" t="n">
        <v>1.5704</v>
      </c>
      <c r="EE2572" s="0" t="e">
        <f aca="false">#DIV/0!</f>
        <v>#DIV/0!</v>
      </c>
      <c r="EF2572" s="0" t="n">
        <v>1.6094</v>
      </c>
      <c r="EG2572" s="0" t="n">
        <v>1.4468</v>
      </c>
      <c r="EH2572" s="0" t="e">
        <f aca="false">#DIV/0!</f>
        <v>#DIV/0!</v>
      </c>
    </row>
    <row r="2573" customFormat="false" ht="14" hidden="false" customHeight="false" outlineLevel="0" collapsed="false">
      <c r="A2573" s="0" t="s">
        <v>12005</v>
      </c>
      <c r="B2573" s="0" t="s">
        <v>12006</v>
      </c>
      <c r="C2573" s="0" t="s">
        <v>12007</v>
      </c>
      <c r="D2573" s="0" t="s">
        <v>12008</v>
      </c>
      <c r="E2573" s="0" t="s">
        <v>12009</v>
      </c>
      <c r="F2573" s="0" t="n">
        <v>0.369737</v>
      </c>
      <c r="G2573" s="0" t="n">
        <v>0</v>
      </c>
      <c r="H2573" s="0" t="n">
        <v>0.000138545</v>
      </c>
      <c r="I2573" s="0" t="n">
        <v>43.457</v>
      </c>
      <c r="J2573" s="0" t="n">
        <v>31.054</v>
      </c>
      <c r="K2573" s="0" t="n">
        <v>43.457</v>
      </c>
      <c r="L2573" s="0" t="s">
        <v>142</v>
      </c>
      <c r="M2573" s="0" t="s">
        <v>12010</v>
      </c>
      <c r="N2573" s="0" t="s">
        <v>144</v>
      </c>
      <c r="O2573" s="0" t="s">
        <v>1017</v>
      </c>
      <c r="P2573" s="0" t="s">
        <v>12011</v>
      </c>
      <c r="Q2573" s="0" t="s">
        <v>12012</v>
      </c>
      <c r="R2573" s="0" t="n">
        <v>4</v>
      </c>
      <c r="EA2573" s="0" t="e">
        <f aca="false">#DIV/0!</f>
        <v>#DIV/0!</v>
      </c>
      <c r="EB2573" s="0" t="e">
        <f aca="false">#DIV/0!</f>
        <v>#DIV/0!</v>
      </c>
      <c r="EC2573" s="0" t="e">
        <f aca="false">#DIV/0!</f>
        <v>#DIV/0!</v>
      </c>
      <c r="ED2573" s="0" t="e">
        <f aca="false">#DIV/0!</f>
        <v>#DIV/0!</v>
      </c>
      <c r="EE2573" s="0" t="e">
        <f aca="false">#DIV/0!</f>
        <v>#DIV/0!</v>
      </c>
      <c r="EF2573" s="0" t="e">
        <f aca="false">#DIV/0!</f>
        <v>#DIV/0!</v>
      </c>
      <c r="EG2573" s="0" t="e">
        <f aca="false">#DIV/0!</f>
        <v>#DIV/0!</v>
      </c>
      <c r="EH2573" s="0" t="e">
        <f aca="false">#DIV/0!</f>
        <v>#DIV/0!</v>
      </c>
    </row>
    <row r="2574" customFormat="false" ht="14" hidden="false" customHeight="false" outlineLevel="0" collapsed="false">
      <c r="A2574" s="0" t="s">
        <v>12005</v>
      </c>
      <c r="B2574" s="0" t="s">
        <v>12013</v>
      </c>
      <c r="C2574" s="0" t="s">
        <v>12007</v>
      </c>
      <c r="D2574" s="0" t="s">
        <v>12008</v>
      </c>
      <c r="E2574" s="0" t="s">
        <v>12009</v>
      </c>
      <c r="F2574" s="0" t="n">
        <v>0.37195</v>
      </c>
      <c r="G2574" s="0" t="n">
        <v>0</v>
      </c>
      <c r="H2574" s="0" t="n">
        <v>0.000138545</v>
      </c>
      <c r="I2574" s="0" t="n">
        <v>43.457</v>
      </c>
      <c r="J2574" s="0" t="n">
        <v>31.054</v>
      </c>
      <c r="K2574" s="0" t="n">
        <v>43.457</v>
      </c>
      <c r="L2574" s="0" t="s">
        <v>142</v>
      </c>
      <c r="M2574" s="0" t="s">
        <v>12014</v>
      </c>
      <c r="N2574" s="0" t="s">
        <v>597</v>
      </c>
      <c r="O2574" s="0" t="s">
        <v>598</v>
      </c>
      <c r="P2574" s="0" t="s">
        <v>12011</v>
      </c>
      <c r="Q2574" s="0" t="s">
        <v>12012</v>
      </c>
      <c r="R2574" s="0" t="n">
        <v>6</v>
      </c>
      <c r="EA2574" s="0" t="e">
        <f aca="false">#DIV/0!</f>
        <v>#DIV/0!</v>
      </c>
      <c r="EB2574" s="0" t="e">
        <f aca="false">#DIV/0!</f>
        <v>#DIV/0!</v>
      </c>
      <c r="EC2574" s="0" t="e">
        <f aca="false">#DIV/0!</f>
        <v>#DIV/0!</v>
      </c>
      <c r="ED2574" s="0" t="e">
        <f aca="false">#DIV/0!</f>
        <v>#DIV/0!</v>
      </c>
      <c r="EE2574" s="0" t="e">
        <f aca="false">#DIV/0!</f>
        <v>#DIV/0!</v>
      </c>
      <c r="EF2574" s="0" t="e">
        <f aca="false">#DIV/0!</f>
        <v>#DIV/0!</v>
      </c>
      <c r="EG2574" s="0" t="e">
        <f aca="false">#DIV/0!</f>
        <v>#DIV/0!</v>
      </c>
      <c r="EH2574" s="0" t="e">
        <f aca="false">#DIV/0!</f>
        <v>#DIV/0!</v>
      </c>
    </row>
    <row r="2575" customFormat="false" ht="14" hidden="false" customHeight="false" outlineLevel="0" collapsed="false">
      <c r="A2575" s="0" t="s">
        <v>12005</v>
      </c>
      <c r="B2575" s="0" t="s">
        <v>12015</v>
      </c>
      <c r="C2575" s="0" t="s">
        <v>12007</v>
      </c>
      <c r="D2575" s="0" t="s">
        <v>12008</v>
      </c>
      <c r="E2575" s="0" t="s">
        <v>12009</v>
      </c>
      <c r="F2575" s="0" t="n">
        <v>0.330577</v>
      </c>
      <c r="G2575" s="0" t="n">
        <v>0</v>
      </c>
      <c r="H2575" s="0" t="n">
        <v>0.000138545</v>
      </c>
      <c r="I2575" s="0" t="n">
        <v>43.457</v>
      </c>
      <c r="J2575" s="0" t="n">
        <v>31.054</v>
      </c>
      <c r="K2575" s="0" t="n">
        <v>43.457</v>
      </c>
      <c r="L2575" s="0" t="s">
        <v>142</v>
      </c>
      <c r="M2575" s="0" t="s">
        <v>12016</v>
      </c>
      <c r="N2575" s="0" t="s">
        <v>144</v>
      </c>
      <c r="O2575" s="0" t="s">
        <v>908</v>
      </c>
      <c r="P2575" s="0" t="s">
        <v>12011</v>
      </c>
      <c r="Q2575" s="0" t="s">
        <v>12012</v>
      </c>
      <c r="R2575" s="0" t="n">
        <v>22</v>
      </c>
      <c r="EA2575" s="0" t="e">
        <f aca="false">#DIV/0!</f>
        <v>#DIV/0!</v>
      </c>
      <c r="EB2575" s="0" t="e">
        <f aca="false">#DIV/0!</f>
        <v>#DIV/0!</v>
      </c>
      <c r="EC2575" s="0" t="e">
        <f aca="false">#DIV/0!</f>
        <v>#DIV/0!</v>
      </c>
      <c r="ED2575" s="0" t="e">
        <f aca="false">#DIV/0!</f>
        <v>#DIV/0!</v>
      </c>
      <c r="EE2575" s="0" t="e">
        <f aca="false">#DIV/0!</f>
        <v>#DIV/0!</v>
      </c>
      <c r="EF2575" s="0" t="e">
        <f aca="false">#DIV/0!</f>
        <v>#DIV/0!</v>
      </c>
      <c r="EG2575" s="0" t="e">
        <f aca="false">#DIV/0!</f>
        <v>#DIV/0!</v>
      </c>
      <c r="EH2575" s="0" t="e">
        <f aca="false">#DIV/0!</f>
        <v>#DIV/0!</v>
      </c>
    </row>
    <row r="2576" customFormat="false" ht="14" hidden="false" customHeight="false" outlineLevel="0" collapsed="false">
      <c r="A2576" s="0" t="s">
        <v>12005</v>
      </c>
      <c r="B2576" s="0" t="s">
        <v>12017</v>
      </c>
      <c r="C2576" s="0" t="s">
        <v>12007</v>
      </c>
      <c r="D2576" s="0" t="s">
        <v>12008</v>
      </c>
      <c r="E2576" s="0" t="s">
        <v>12009</v>
      </c>
      <c r="F2576" s="0" t="n">
        <v>0.330577</v>
      </c>
      <c r="G2576" s="0" t="n">
        <v>0</v>
      </c>
      <c r="H2576" s="0" t="n">
        <v>0.000138545</v>
      </c>
      <c r="I2576" s="0" t="n">
        <v>43.457</v>
      </c>
      <c r="J2576" s="0" t="n">
        <v>31.054</v>
      </c>
      <c r="K2576" s="0" t="n">
        <v>43.457</v>
      </c>
      <c r="L2576" s="0" t="s">
        <v>142</v>
      </c>
      <c r="M2576" s="0" t="s">
        <v>12018</v>
      </c>
      <c r="N2576" s="0" t="s">
        <v>597</v>
      </c>
      <c r="O2576" s="0" t="s">
        <v>598</v>
      </c>
      <c r="P2576" s="0" t="s">
        <v>12011</v>
      </c>
      <c r="Q2576" s="0" t="s">
        <v>12012</v>
      </c>
      <c r="R2576" s="0" t="n">
        <v>23</v>
      </c>
      <c r="EA2576" s="0" t="e">
        <f aca="false">#DIV/0!</f>
        <v>#DIV/0!</v>
      </c>
      <c r="EB2576" s="0" t="e">
        <f aca="false">#DIV/0!</f>
        <v>#DIV/0!</v>
      </c>
      <c r="EC2576" s="0" t="e">
        <f aca="false">#DIV/0!</f>
        <v>#DIV/0!</v>
      </c>
      <c r="ED2576" s="0" t="e">
        <f aca="false">#DIV/0!</f>
        <v>#DIV/0!</v>
      </c>
      <c r="EE2576" s="0" t="e">
        <f aca="false">#DIV/0!</f>
        <v>#DIV/0!</v>
      </c>
      <c r="EF2576" s="0" t="e">
        <f aca="false">#DIV/0!</f>
        <v>#DIV/0!</v>
      </c>
      <c r="EG2576" s="0" t="e">
        <f aca="false">#DIV/0!</f>
        <v>#DIV/0!</v>
      </c>
      <c r="EH2576" s="0" t="e">
        <f aca="false">#DIV/0!</f>
        <v>#DIV/0!</v>
      </c>
    </row>
    <row r="2577" customFormat="false" ht="14" hidden="false" customHeight="false" outlineLevel="0" collapsed="false">
      <c r="A2577" s="0" t="s">
        <v>12005</v>
      </c>
      <c r="B2577" s="0" t="s">
        <v>12019</v>
      </c>
      <c r="C2577" s="0" t="s">
        <v>12007</v>
      </c>
      <c r="D2577" s="0" t="s">
        <v>12008</v>
      </c>
      <c r="E2577" s="0" t="s">
        <v>12009</v>
      </c>
      <c r="F2577" s="0" t="n">
        <v>0.330577</v>
      </c>
      <c r="G2577" s="0" t="n">
        <v>0</v>
      </c>
      <c r="H2577" s="0" t="n">
        <v>0.000138545</v>
      </c>
      <c r="I2577" s="0" t="n">
        <v>43.457</v>
      </c>
      <c r="J2577" s="0" t="n">
        <v>31.054</v>
      </c>
      <c r="K2577" s="0" t="n">
        <v>43.457</v>
      </c>
      <c r="L2577" s="0" t="s">
        <v>142</v>
      </c>
      <c r="M2577" s="0" t="s">
        <v>12020</v>
      </c>
      <c r="N2577" s="0" t="s">
        <v>597</v>
      </c>
      <c r="O2577" s="0" t="s">
        <v>598</v>
      </c>
      <c r="P2577" s="0" t="s">
        <v>12011</v>
      </c>
      <c r="Q2577" s="0" t="s">
        <v>12012</v>
      </c>
      <c r="R2577" s="0" t="n">
        <v>26</v>
      </c>
      <c r="EA2577" s="0" t="e">
        <f aca="false">#DIV/0!</f>
        <v>#DIV/0!</v>
      </c>
      <c r="EB2577" s="0" t="e">
        <f aca="false">#DIV/0!</f>
        <v>#DIV/0!</v>
      </c>
      <c r="EC2577" s="0" t="e">
        <f aca="false">#DIV/0!</f>
        <v>#DIV/0!</v>
      </c>
      <c r="ED2577" s="0" t="e">
        <f aca="false">#DIV/0!</f>
        <v>#DIV/0!</v>
      </c>
      <c r="EE2577" s="0" t="e">
        <f aca="false">#DIV/0!</f>
        <v>#DIV/0!</v>
      </c>
      <c r="EF2577" s="0" t="e">
        <f aca="false">#DIV/0!</f>
        <v>#DIV/0!</v>
      </c>
      <c r="EG2577" s="0" t="e">
        <f aca="false">#DIV/0!</f>
        <v>#DIV/0!</v>
      </c>
      <c r="EH2577" s="0" t="e">
        <f aca="false">#DIV/0!</f>
        <v>#DIV/0!</v>
      </c>
    </row>
    <row r="2578" customFormat="false" ht="14" hidden="false" customHeight="false" outlineLevel="0" collapsed="false">
      <c r="A2578" s="0" t="s">
        <v>12021</v>
      </c>
      <c r="B2578" s="0" t="s">
        <v>12022</v>
      </c>
      <c r="C2578" s="0" t="s">
        <v>12023</v>
      </c>
      <c r="D2578" s="0" t="s">
        <v>12024</v>
      </c>
      <c r="E2578" s="0" t="s">
        <v>12025</v>
      </c>
      <c r="F2578" s="0" t="n">
        <v>0.999779</v>
      </c>
      <c r="G2578" s="0" t="n">
        <v>37.4069</v>
      </c>
      <c r="H2578" s="3" t="n">
        <v>7.2829E-008</v>
      </c>
      <c r="I2578" s="0" t="n">
        <v>114.52</v>
      </c>
      <c r="J2578" s="0" t="n">
        <v>77.991</v>
      </c>
      <c r="K2578" s="0" t="n">
        <v>54.768</v>
      </c>
      <c r="L2578" s="0" t="s">
        <v>142</v>
      </c>
      <c r="M2578" s="0" t="s">
        <v>12026</v>
      </c>
      <c r="N2578" s="0" t="s">
        <v>2606</v>
      </c>
      <c r="O2578" s="0" t="s">
        <v>2525</v>
      </c>
      <c r="P2578" s="0" t="s">
        <v>12027</v>
      </c>
      <c r="Q2578" s="0" t="s">
        <v>12028</v>
      </c>
      <c r="R2578" s="0" t="n">
        <v>9</v>
      </c>
      <c r="S2578" s="0" t="n">
        <v>0.68885</v>
      </c>
      <c r="U2578" s="0" t="n">
        <v>1.5582</v>
      </c>
      <c r="V2578" s="0" t="n">
        <v>0.79924</v>
      </c>
      <c r="W2578" s="0" t="n">
        <v>0.77696</v>
      </c>
      <c r="X2578" s="0" t="n">
        <v>0.85115</v>
      </c>
      <c r="Y2578" s="0" t="n">
        <v>0.84656</v>
      </c>
      <c r="AA2578" s="0" t="n">
        <v>1.2615</v>
      </c>
      <c r="AY2578" s="0" t="n">
        <v>1.1425</v>
      </c>
      <c r="AZ2578" s="0" t="n">
        <v>1.1781</v>
      </c>
      <c r="BA2578" s="0" t="n">
        <v>0.9855</v>
      </c>
      <c r="BB2578" s="0" t="n">
        <v>0.93205</v>
      </c>
      <c r="BC2578" s="0" t="n">
        <v>0.79764</v>
      </c>
      <c r="BD2578" s="0" t="n">
        <v>0.93731</v>
      </c>
      <c r="BF2578" s="0" t="n">
        <v>0.91388</v>
      </c>
      <c r="BH2578" s="0" t="n">
        <v>1.242</v>
      </c>
      <c r="BU2578" s="0" t="n">
        <v>0.63072</v>
      </c>
      <c r="CU2578" s="0" t="n">
        <v>0.86856</v>
      </c>
      <c r="CV2578" s="0" t="n">
        <v>0.93769</v>
      </c>
      <c r="CW2578" s="0" t="n">
        <v>0.98231</v>
      </c>
      <c r="DA2578" s="0" t="n">
        <v>0.93768</v>
      </c>
      <c r="DI2578" s="0" t="n">
        <v>0.94927</v>
      </c>
      <c r="DJ2578" s="0" t="n">
        <v>1.031</v>
      </c>
      <c r="EA2578" s="0" t="n">
        <v>1.03095</v>
      </c>
      <c r="EB2578" s="0" t="n">
        <v>1.21005</v>
      </c>
      <c r="EC2578" s="0" t="n">
        <v>1.27185</v>
      </c>
      <c r="ED2578" s="0" t="n">
        <v>0.865645</v>
      </c>
      <c r="EE2578" s="0" t="n">
        <v>0.7873</v>
      </c>
      <c r="EF2578" s="0" t="n">
        <v>0.89423</v>
      </c>
      <c r="EG2578" s="0" t="n">
        <v>0.84656</v>
      </c>
      <c r="EH2578" s="0" t="n">
        <v>0.91388</v>
      </c>
    </row>
    <row r="2579" customFormat="false" ht="14" hidden="false" customHeight="false" outlineLevel="0" collapsed="false">
      <c r="A2579" s="0" t="s">
        <v>12021</v>
      </c>
      <c r="B2579" s="0" t="s">
        <v>12029</v>
      </c>
      <c r="C2579" s="0" t="s">
        <v>12023</v>
      </c>
      <c r="D2579" s="0" t="s">
        <v>12024</v>
      </c>
      <c r="E2579" s="0" t="s">
        <v>12025</v>
      </c>
      <c r="F2579" s="0" t="n">
        <v>0.999793</v>
      </c>
      <c r="G2579" s="0" t="n">
        <v>37.7675</v>
      </c>
      <c r="H2579" s="3" t="n">
        <v>7.2829E-008</v>
      </c>
      <c r="I2579" s="0" t="n">
        <v>114.52</v>
      </c>
      <c r="J2579" s="0" t="n">
        <v>77.991</v>
      </c>
      <c r="K2579" s="0" t="n">
        <v>54.768</v>
      </c>
      <c r="L2579" s="0" t="s">
        <v>142</v>
      </c>
      <c r="M2579" s="0" t="s">
        <v>12030</v>
      </c>
      <c r="N2579" s="0" t="s">
        <v>351</v>
      </c>
      <c r="O2579" s="0" t="s">
        <v>1915</v>
      </c>
      <c r="P2579" s="0" t="s">
        <v>12027</v>
      </c>
      <c r="Q2579" s="0" t="s">
        <v>12028</v>
      </c>
      <c r="R2579" s="0" t="n">
        <v>11</v>
      </c>
      <c r="EA2579" s="0" t="e">
        <f aca="false">#DIV/0!</f>
        <v>#DIV/0!</v>
      </c>
      <c r="EB2579" s="0" t="e">
        <f aca="false">#DIV/0!</f>
        <v>#DIV/0!</v>
      </c>
      <c r="EC2579" s="0" t="e">
        <f aca="false">#DIV/0!</f>
        <v>#DIV/0!</v>
      </c>
      <c r="ED2579" s="0" t="e">
        <f aca="false">#DIV/0!</f>
        <v>#DIV/0!</v>
      </c>
      <c r="EE2579" s="0" t="e">
        <f aca="false">#DIV/0!</f>
        <v>#DIV/0!</v>
      </c>
      <c r="EF2579" s="0" t="e">
        <f aca="false">#DIV/0!</f>
        <v>#DIV/0!</v>
      </c>
      <c r="EG2579" s="0" t="e">
        <f aca="false">#DIV/0!</f>
        <v>#DIV/0!</v>
      </c>
      <c r="EH2579" s="0" t="e">
        <f aca="false">#DIV/0!</f>
        <v>#DIV/0!</v>
      </c>
    </row>
    <row r="2580" customFormat="false" ht="14" hidden="false" customHeight="false" outlineLevel="0" collapsed="false">
      <c r="A2580" s="0" t="s">
        <v>12031</v>
      </c>
      <c r="B2580" s="0" t="s">
        <v>12032</v>
      </c>
      <c r="C2580" s="0" t="s">
        <v>12023</v>
      </c>
      <c r="D2580" s="0" t="s">
        <v>12024</v>
      </c>
      <c r="E2580" s="0" t="s">
        <v>12025</v>
      </c>
      <c r="F2580" s="0" t="n">
        <v>1</v>
      </c>
      <c r="G2580" s="0" t="n">
        <v>83.8069</v>
      </c>
      <c r="H2580" s="0" t="n">
        <v>0.000144785</v>
      </c>
      <c r="I2580" s="0" t="n">
        <v>101.39</v>
      </c>
      <c r="J2580" s="0" t="n">
        <v>79.946</v>
      </c>
      <c r="K2580" s="0" t="n">
        <v>101.39</v>
      </c>
      <c r="L2580" s="0" t="s">
        <v>142</v>
      </c>
      <c r="M2580" s="0" t="s">
        <v>12033</v>
      </c>
      <c r="N2580" s="0" t="s">
        <v>144</v>
      </c>
      <c r="O2580" s="0" t="s">
        <v>933</v>
      </c>
      <c r="P2580" s="0" t="s">
        <v>12034</v>
      </c>
      <c r="Q2580" s="0" t="s">
        <v>12035</v>
      </c>
      <c r="R2580" s="0" t="n">
        <v>2</v>
      </c>
      <c r="S2580" s="0" t="n">
        <v>1.0202</v>
      </c>
      <c r="T2580" s="0" t="n">
        <v>1.0194</v>
      </c>
      <c r="U2580" s="0" t="n">
        <v>1.0324</v>
      </c>
      <c r="V2580" s="0" t="n">
        <v>1.114</v>
      </c>
      <c r="W2580" s="0" t="n">
        <v>1.1127</v>
      </c>
      <c r="X2580" s="0" t="n">
        <v>0.87156</v>
      </c>
      <c r="Y2580" s="0" t="n">
        <v>0.82322</v>
      </c>
      <c r="Z2580" s="0" t="n">
        <v>0.67488</v>
      </c>
      <c r="AA2580" s="0" t="n">
        <v>1.3245</v>
      </c>
      <c r="AB2580" s="0" t="n">
        <v>0.97441</v>
      </c>
      <c r="AC2580" s="0" t="n">
        <v>0.73381</v>
      </c>
      <c r="AF2580" s="0" t="n">
        <v>0.4663</v>
      </c>
      <c r="AH2580" s="0" t="n">
        <v>0.54273</v>
      </c>
      <c r="AI2580" s="0" t="n">
        <v>1.0348</v>
      </c>
      <c r="AJ2580" s="0" t="n">
        <v>1.0919</v>
      </c>
      <c r="AK2580" s="0" t="n">
        <v>1.0279</v>
      </c>
      <c r="AL2580" s="0" t="n">
        <v>0.95825</v>
      </c>
      <c r="AM2580" s="0" t="n">
        <v>1.1261</v>
      </c>
      <c r="AN2580" s="0" t="n">
        <v>0.90242</v>
      </c>
      <c r="AO2580" s="0" t="n">
        <v>0.74076</v>
      </c>
      <c r="AP2580" s="0" t="n">
        <v>0.60601</v>
      </c>
      <c r="AQ2580" s="0" t="n">
        <v>1.2168</v>
      </c>
      <c r="AR2580" s="0" t="n">
        <v>0.42225</v>
      </c>
      <c r="AS2580" s="0" t="n">
        <v>1.1825</v>
      </c>
      <c r="AT2580" s="0" t="n">
        <v>1.2275</v>
      </c>
      <c r="AU2580" s="0" t="n">
        <v>0.85257</v>
      </c>
      <c r="AV2580" s="0" t="n">
        <v>0.84118</v>
      </c>
      <c r="AX2580" s="0" t="n">
        <v>0.56577</v>
      </c>
      <c r="AY2580" s="0" t="n">
        <v>1.0646</v>
      </c>
      <c r="BF2580" s="0" t="n">
        <v>0.51371</v>
      </c>
      <c r="BG2580" s="0" t="n">
        <v>0.69316</v>
      </c>
      <c r="BH2580" s="0" t="n">
        <v>0.92586</v>
      </c>
      <c r="BI2580" s="0" t="n">
        <v>0.81467</v>
      </c>
      <c r="BJ2580" s="0" t="n">
        <v>1.1044</v>
      </c>
      <c r="BK2580" s="0" t="n">
        <v>0.77304</v>
      </c>
      <c r="BL2580" s="0" t="n">
        <v>0.62699</v>
      </c>
      <c r="BM2580" s="0" t="n">
        <v>0.57951</v>
      </c>
      <c r="BN2580" s="0" t="n">
        <v>0.43675</v>
      </c>
      <c r="BV2580" s="0" t="n">
        <v>0.56284</v>
      </c>
      <c r="BW2580" s="0" t="n">
        <v>1.2059</v>
      </c>
      <c r="BX2580" s="0" t="n">
        <v>1.0579</v>
      </c>
      <c r="BY2580" s="0" t="n">
        <v>0.80943</v>
      </c>
      <c r="BZ2580" s="0" t="n">
        <v>0.87474</v>
      </c>
      <c r="CD2580" s="0" t="n">
        <v>0.50391</v>
      </c>
      <c r="CN2580" s="0" t="n">
        <v>0.83511</v>
      </c>
      <c r="CR2580" s="0" t="n">
        <v>0.3763</v>
      </c>
      <c r="CS2580" s="0" t="n">
        <v>0.53256</v>
      </c>
      <c r="CT2580" s="0" t="n">
        <v>0.50934</v>
      </c>
      <c r="CU2580" s="0" t="n">
        <v>1.1355</v>
      </c>
      <c r="CV2580" s="0" t="n">
        <v>1.1666</v>
      </c>
      <c r="CW2580" s="0" t="n">
        <v>0.95929</v>
      </c>
      <c r="CX2580" s="0" t="n">
        <v>1.0513</v>
      </c>
      <c r="CY2580" s="0" t="n">
        <v>1.1694</v>
      </c>
      <c r="CZ2580" s="0" t="n">
        <v>1.159</v>
      </c>
      <c r="DA2580" s="0" t="n">
        <v>1.3429</v>
      </c>
      <c r="DB2580" s="0" t="n">
        <v>1.0565</v>
      </c>
      <c r="DC2580" s="0" t="n">
        <v>0.90691</v>
      </c>
      <c r="DD2580" s="0" t="n">
        <v>0.92479</v>
      </c>
      <c r="DE2580" s="0" t="n">
        <v>0.85896</v>
      </c>
      <c r="DF2580" s="0" t="n">
        <v>0.74593</v>
      </c>
      <c r="DG2580" s="0" t="n">
        <v>0.90494</v>
      </c>
      <c r="DH2580" s="0" t="n">
        <v>0.79766</v>
      </c>
      <c r="DI2580" s="0" t="n">
        <v>0.84476</v>
      </c>
      <c r="DK2580" s="0" t="n">
        <v>1.1525</v>
      </c>
      <c r="DL2580" s="0" t="n">
        <v>1.1144</v>
      </c>
      <c r="DM2580" s="0" t="n">
        <v>1.0507</v>
      </c>
      <c r="DN2580" s="0" t="n">
        <v>1.0239</v>
      </c>
      <c r="DO2580" s="0" t="n">
        <v>1.1038</v>
      </c>
      <c r="DP2580" s="0" t="n">
        <v>0.87699</v>
      </c>
      <c r="DQ2580" s="0" t="n">
        <v>0.91729</v>
      </c>
      <c r="DR2580" s="0" t="n">
        <v>0.95598</v>
      </c>
      <c r="DS2580" s="0" t="n">
        <v>1.0514</v>
      </c>
      <c r="DT2580" s="0" t="n">
        <v>0.88792</v>
      </c>
      <c r="DU2580" s="0" t="n">
        <v>1.0415</v>
      </c>
      <c r="DV2580" s="0" t="n">
        <v>0.92834</v>
      </c>
      <c r="DW2580" s="0" t="n">
        <v>1.2005</v>
      </c>
      <c r="DX2580" s="0" t="n">
        <v>1.0206</v>
      </c>
      <c r="DY2580" s="0" t="n">
        <v>1.0231</v>
      </c>
      <c r="DZ2580" s="0" t="n">
        <v>0.86667</v>
      </c>
      <c r="EA2580" s="0" t="n">
        <v>1.05901</v>
      </c>
      <c r="EB2580" s="0" t="n">
        <v>0.886764</v>
      </c>
      <c r="EC2580" s="0" t="n">
        <v>0.958256</v>
      </c>
      <c r="ED2580" s="0" t="n">
        <v>1.1010375</v>
      </c>
      <c r="EE2580" s="0" t="n">
        <v>0.9661025</v>
      </c>
      <c r="EF2580" s="0" t="n">
        <v>0.74169</v>
      </c>
      <c r="EG2580" s="0" t="n">
        <v>0.714496666666667</v>
      </c>
      <c r="EH2580" s="0" t="n">
        <v>0.556641666666667</v>
      </c>
    </row>
    <row r="2581" customFormat="false" ht="14" hidden="false" customHeight="false" outlineLevel="0" collapsed="false">
      <c r="A2581" s="0" t="s">
        <v>12036</v>
      </c>
      <c r="B2581" s="0" t="s">
        <v>12037</v>
      </c>
      <c r="C2581" s="0" t="s">
        <v>12038</v>
      </c>
      <c r="D2581" s="0" t="s">
        <v>12039</v>
      </c>
      <c r="E2581" s="0" t="s">
        <v>12040</v>
      </c>
      <c r="F2581" s="0" t="n">
        <v>0.999775</v>
      </c>
      <c r="G2581" s="0" t="n">
        <v>36.5346</v>
      </c>
      <c r="H2581" s="3" t="n">
        <v>4.28979E-019</v>
      </c>
      <c r="I2581" s="0" t="n">
        <v>163.45</v>
      </c>
      <c r="J2581" s="0" t="n">
        <v>121.75</v>
      </c>
      <c r="K2581" s="0" t="n">
        <v>131.9</v>
      </c>
      <c r="L2581" s="0" t="s">
        <v>142</v>
      </c>
      <c r="M2581" s="0" t="s">
        <v>12041</v>
      </c>
      <c r="N2581" s="0" t="s">
        <v>144</v>
      </c>
      <c r="O2581" s="0" t="s">
        <v>1084</v>
      </c>
      <c r="P2581" s="0" t="s">
        <v>12042</v>
      </c>
      <c r="Q2581" s="0" t="s">
        <v>12043</v>
      </c>
      <c r="R2581" s="0" t="n">
        <v>10</v>
      </c>
      <c r="S2581" s="0" t="n">
        <v>1.0163</v>
      </c>
      <c r="T2581" s="0" t="n">
        <v>1.0933</v>
      </c>
      <c r="U2581" s="0" t="n">
        <v>1.2894</v>
      </c>
      <c r="W2581" s="0" t="n">
        <v>1.1402</v>
      </c>
      <c r="Y2581" s="0" t="n">
        <v>1.1881</v>
      </c>
      <c r="Z2581" s="0" t="n">
        <v>1.2177</v>
      </c>
      <c r="AC2581" s="0" t="n">
        <v>0.91882</v>
      </c>
      <c r="AD2581" s="0" t="n">
        <v>0.89475</v>
      </c>
      <c r="AF2581" s="0" t="n">
        <v>1.0422</v>
      </c>
      <c r="AG2581" s="0" t="n">
        <v>1.2577</v>
      </c>
      <c r="AK2581" s="0" t="n">
        <v>1.1586</v>
      </c>
      <c r="AL2581" s="0" t="n">
        <v>0.90508</v>
      </c>
      <c r="AM2581" s="0" t="n">
        <v>0.792</v>
      </c>
      <c r="AO2581" s="0" t="n">
        <v>1.4568</v>
      </c>
      <c r="AS2581" s="0" t="n">
        <v>1.5399</v>
      </c>
      <c r="AX2581" s="0" t="n">
        <v>1.0083</v>
      </c>
      <c r="AY2581" s="0" t="n">
        <v>1.3326</v>
      </c>
      <c r="AZ2581" s="0" t="n">
        <v>1.2049</v>
      </c>
      <c r="BB2581" s="0" t="n">
        <v>1.1449</v>
      </c>
      <c r="BC2581" s="0" t="n">
        <v>1.0006</v>
      </c>
      <c r="BD2581" s="0" t="n">
        <v>1.2142</v>
      </c>
      <c r="BE2581" s="0" t="n">
        <v>1.459</v>
      </c>
      <c r="BF2581" s="0" t="n">
        <v>1.1114</v>
      </c>
      <c r="BG2581" s="0" t="n">
        <v>1.0416</v>
      </c>
      <c r="BH2581" s="0" t="n">
        <v>1.1973</v>
      </c>
      <c r="BI2581" s="0" t="n">
        <v>1.1835</v>
      </c>
      <c r="BJ2581" s="0" t="n">
        <v>1.3028</v>
      </c>
      <c r="BK2581" s="0" t="n">
        <v>0.66931</v>
      </c>
      <c r="BL2581" s="0" t="n">
        <v>1.2089</v>
      </c>
      <c r="BN2581" s="0" t="n">
        <v>1.1562</v>
      </c>
      <c r="BP2581" s="0" t="n">
        <v>1.331</v>
      </c>
      <c r="BQ2581" s="0" t="n">
        <v>1.0261</v>
      </c>
      <c r="BT2581" s="0" t="n">
        <v>1.2309</v>
      </c>
      <c r="BV2581" s="0" t="n">
        <v>1.3073</v>
      </c>
      <c r="BZ2581" s="0" t="n">
        <v>0.95855</v>
      </c>
      <c r="CB2581" s="0" t="n">
        <v>1.1461</v>
      </c>
      <c r="CF2581" s="0" t="n">
        <v>0.82882</v>
      </c>
      <c r="CJ2581" s="0" t="n">
        <v>0.83679</v>
      </c>
      <c r="CS2581" s="0" t="n">
        <v>1.1014</v>
      </c>
      <c r="CU2581" s="0" t="n">
        <v>0.96401</v>
      </c>
      <c r="CW2581" s="0" t="n">
        <v>0.86305</v>
      </c>
      <c r="CX2581" s="0" t="n">
        <v>0.98864</v>
      </c>
      <c r="CY2581" s="0" t="n">
        <v>1.0867</v>
      </c>
      <c r="CZ2581" s="0" t="n">
        <v>0.9094</v>
      </c>
      <c r="DA2581" s="0" t="n">
        <v>1.1266</v>
      </c>
      <c r="DB2581" s="0" t="n">
        <v>1.0884</v>
      </c>
      <c r="DD2581" s="0" t="n">
        <v>0.89344</v>
      </c>
      <c r="DE2581" s="0" t="n">
        <v>0.89136</v>
      </c>
      <c r="DG2581" s="0" t="n">
        <v>0.81505</v>
      </c>
      <c r="DI2581" s="0" t="n">
        <v>0.98046</v>
      </c>
      <c r="DO2581" s="0" t="n">
        <v>0.99413</v>
      </c>
      <c r="DP2581" s="0" t="n">
        <v>0.96783</v>
      </c>
      <c r="DR2581" s="0" t="n">
        <v>1.1743</v>
      </c>
      <c r="DT2581" s="0" t="n">
        <v>1.5968</v>
      </c>
      <c r="EA2581" s="0" t="n">
        <v>1.13016666666667</v>
      </c>
      <c r="EB2581" s="0" t="n">
        <v>1.16516666666667</v>
      </c>
      <c r="EC2581" s="0" t="n">
        <v>1.218044</v>
      </c>
      <c r="ED2581" s="0" t="n">
        <v>1.0618825</v>
      </c>
      <c r="EE2581" s="0" t="n">
        <v>0.9005275</v>
      </c>
      <c r="EF2581" s="0" t="n">
        <v>1.1551</v>
      </c>
      <c r="EG2581" s="0" t="n">
        <v>1.3404</v>
      </c>
      <c r="EH2581" s="0" t="n">
        <v>1.1234</v>
      </c>
    </row>
    <row r="2582" customFormat="false" ht="14" hidden="false" customHeight="false" outlineLevel="0" collapsed="false">
      <c r="A2582" s="0" t="s">
        <v>12036</v>
      </c>
      <c r="B2582" s="0" t="s">
        <v>12044</v>
      </c>
      <c r="C2582" s="0" t="s">
        <v>12038</v>
      </c>
      <c r="D2582" s="0" t="s">
        <v>12039</v>
      </c>
      <c r="E2582" s="0" t="s">
        <v>12040</v>
      </c>
      <c r="F2582" s="0" t="n">
        <v>0.921804</v>
      </c>
      <c r="G2582" s="0" t="n">
        <v>10.8383</v>
      </c>
      <c r="H2582" s="3" t="n">
        <v>2.64971E-008</v>
      </c>
      <c r="I2582" s="0" t="n">
        <v>136.81</v>
      </c>
      <c r="J2582" s="0" t="n">
        <v>110.7</v>
      </c>
      <c r="K2582" s="0" t="n">
        <v>80.585</v>
      </c>
      <c r="L2582" s="0" t="s">
        <v>142</v>
      </c>
      <c r="M2582" s="0" t="s">
        <v>12045</v>
      </c>
      <c r="N2582" s="0" t="s">
        <v>144</v>
      </c>
      <c r="O2582" s="0" t="s">
        <v>2082</v>
      </c>
      <c r="P2582" s="0" t="s">
        <v>12046</v>
      </c>
      <c r="Q2582" s="0" t="s">
        <v>12047</v>
      </c>
      <c r="R2582" s="0" t="n">
        <v>12</v>
      </c>
      <c r="V2582" s="0" t="n">
        <v>1.1725</v>
      </c>
      <c r="X2582" s="0" t="n">
        <v>1.122</v>
      </c>
      <c r="BA2582" s="0" t="n">
        <v>1.0136</v>
      </c>
      <c r="BH2582" s="0" t="n">
        <v>1.1973</v>
      </c>
      <c r="CV2582" s="0" t="n">
        <v>1.115</v>
      </c>
      <c r="DH2582" s="0" t="n">
        <v>0.94615</v>
      </c>
      <c r="EA2582" s="0" t="e">
        <f aca="false">#DIV/0!</f>
        <v>#DIV/0!</v>
      </c>
      <c r="EB2582" s="0" t="n">
        <v>1.1973</v>
      </c>
      <c r="EC2582" s="0" t="n">
        <v>1.0136</v>
      </c>
      <c r="ED2582" s="0" t="n">
        <v>1.1725</v>
      </c>
      <c r="EE2582" s="0" t="e">
        <f aca="false">#DIV/0!</f>
        <v>#DIV/0!</v>
      </c>
      <c r="EF2582" s="0" t="n">
        <v>1.122</v>
      </c>
      <c r="EG2582" s="0" t="e">
        <f aca="false">#DIV/0!</f>
        <v>#DIV/0!</v>
      </c>
      <c r="EH2582" s="0" t="e">
        <f aca="false">#DIV/0!</f>
        <v>#DIV/0!</v>
      </c>
    </row>
    <row r="2583" customFormat="false" ht="14" hidden="false" customHeight="false" outlineLevel="0" collapsed="false">
      <c r="A2583" s="0" t="s">
        <v>12048</v>
      </c>
      <c r="B2583" s="0" t="s">
        <v>12049</v>
      </c>
      <c r="C2583" s="0" t="s">
        <v>12050</v>
      </c>
      <c r="D2583" s="0" t="s">
        <v>12051</v>
      </c>
      <c r="E2583" s="0" t="s">
        <v>12052</v>
      </c>
      <c r="F2583" s="0" t="n">
        <v>1</v>
      </c>
      <c r="G2583" s="0" t="n">
        <v>75.5909</v>
      </c>
      <c r="H2583" s="3" t="n">
        <v>4.2116E-007</v>
      </c>
      <c r="I2583" s="0" t="n">
        <v>112.61</v>
      </c>
      <c r="J2583" s="0" t="n">
        <v>89.177</v>
      </c>
      <c r="K2583" s="0" t="n">
        <v>85.157</v>
      </c>
      <c r="L2583" s="0" t="s">
        <v>142</v>
      </c>
      <c r="M2583" s="0" t="s">
        <v>12053</v>
      </c>
      <c r="N2583" s="0" t="s">
        <v>12054</v>
      </c>
      <c r="O2583" s="0" t="s">
        <v>9669</v>
      </c>
      <c r="P2583" s="0" t="s">
        <v>12055</v>
      </c>
      <c r="Q2583" s="0" t="s">
        <v>12056</v>
      </c>
      <c r="R2583" s="0" t="n">
        <v>15</v>
      </c>
      <c r="EA2583" s="0" t="e">
        <f aca="false">#DIV/0!</f>
        <v>#DIV/0!</v>
      </c>
      <c r="EB2583" s="0" t="e">
        <f aca="false">#DIV/0!</f>
        <v>#DIV/0!</v>
      </c>
      <c r="EC2583" s="0" t="e">
        <f aca="false">#DIV/0!</f>
        <v>#DIV/0!</v>
      </c>
      <c r="ED2583" s="0" t="e">
        <f aca="false">#DIV/0!</f>
        <v>#DIV/0!</v>
      </c>
      <c r="EE2583" s="0" t="e">
        <f aca="false">#DIV/0!</f>
        <v>#DIV/0!</v>
      </c>
      <c r="EF2583" s="0" t="e">
        <f aca="false">#DIV/0!</f>
        <v>#DIV/0!</v>
      </c>
      <c r="EG2583" s="0" t="e">
        <f aca="false">#DIV/0!</f>
        <v>#DIV/0!</v>
      </c>
      <c r="EH2583" s="0" t="e">
        <f aca="false">#DIV/0!</f>
        <v>#DIV/0!</v>
      </c>
    </row>
    <row r="2584" customFormat="false" ht="14" hidden="false" customHeight="false" outlineLevel="0" collapsed="false">
      <c r="A2584" s="0" t="s">
        <v>12048</v>
      </c>
      <c r="B2584" s="0" t="s">
        <v>12057</v>
      </c>
      <c r="C2584" s="0" t="s">
        <v>12050</v>
      </c>
      <c r="D2584" s="0" t="s">
        <v>12051</v>
      </c>
      <c r="E2584" s="0" t="s">
        <v>12052</v>
      </c>
      <c r="F2584" s="0" t="n">
        <v>1</v>
      </c>
      <c r="G2584" s="0" t="n">
        <v>77.7169</v>
      </c>
      <c r="H2584" s="3" t="n">
        <v>3.31812E-005</v>
      </c>
      <c r="I2584" s="0" t="n">
        <v>85.157</v>
      </c>
      <c r="J2584" s="0" t="n">
        <v>63.256</v>
      </c>
      <c r="K2584" s="0" t="n">
        <v>83.064</v>
      </c>
      <c r="L2584" s="0" t="s">
        <v>142</v>
      </c>
      <c r="M2584" s="0" t="s">
        <v>12058</v>
      </c>
      <c r="N2584" s="0" t="s">
        <v>222</v>
      </c>
      <c r="O2584" s="0" t="s">
        <v>195</v>
      </c>
      <c r="P2584" s="0" t="s">
        <v>12055</v>
      </c>
      <c r="Q2584" s="0" t="s">
        <v>12059</v>
      </c>
      <c r="R2584" s="0" t="n">
        <v>20</v>
      </c>
      <c r="EA2584" s="0" t="e">
        <f aca="false">#DIV/0!</f>
        <v>#DIV/0!</v>
      </c>
      <c r="EB2584" s="0" t="e">
        <f aca="false">#DIV/0!</f>
        <v>#DIV/0!</v>
      </c>
      <c r="EC2584" s="0" t="e">
        <f aca="false">#DIV/0!</f>
        <v>#DIV/0!</v>
      </c>
      <c r="ED2584" s="0" t="e">
        <f aca="false">#DIV/0!</f>
        <v>#DIV/0!</v>
      </c>
      <c r="EE2584" s="0" t="e">
        <f aca="false">#DIV/0!</f>
        <v>#DIV/0!</v>
      </c>
      <c r="EF2584" s="0" t="e">
        <f aca="false">#DIV/0!</f>
        <v>#DIV/0!</v>
      </c>
      <c r="EG2584" s="0" t="e">
        <f aca="false">#DIV/0!</f>
        <v>#DIV/0!</v>
      </c>
      <c r="EH2584" s="0" t="e">
        <f aca="false">#DIV/0!</f>
        <v>#DIV/0!</v>
      </c>
    </row>
    <row r="2585" customFormat="false" ht="14" hidden="false" customHeight="false" outlineLevel="0" collapsed="false">
      <c r="A2585" s="0" t="s">
        <v>12048</v>
      </c>
      <c r="B2585" s="0" t="s">
        <v>12060</v>
      </c>
      <c r="C2585" s="0" t="s">
        <v>12050</v>
      </c>
      <c r="D2585" s="0" t="s">
        <v>12051</v>
      </c>
      <c r="E2585" s="0" t="s">
        <v>12052</v>
      </c>
      <c r="F2585" s="0" t="n">
        <v>1</v>
      </c>
      <c r="G2585" s="0" t="n">
        <v>169.123</v>
      </c>
      <c r="H2585" s="3" t="n">
        <v>1.44156E-006</v>
      </c>
      <c r="I2585" s="0" t="n">
        <v>236.21</v>
      </c>
      <c r="J2585" s="0" t="n">
        <v>157.71</v>
      </c>
      <c r="K2585" s="0" t="n">
        <v>169.12</v>
      </c>
      <c r="L2585" s="0" t="s">
        <v>142</v>
      </c>
      <c r="M2585" s="0" t="s">
        <v>12061</v>
      </c>
      <c r="N2585" s="0" t="s">
        <v>788</v>
      </c>
      <c r="O2585" s="0" t="s">
        <v>1084</v>
      </c>
      <c r="P2585" s="0" t="s">
        <v>12062</v>
      </c>
      <c r="Q2585" s="0" t="s">
        <v>12063</v>
      </c>
      <c r="R2585" s="0" t="n">
        <v>10</v>
      </c>
      <c r="S2585" s="0" t="n">
        <v>1.1509</v>
      </c>
      <c r="AC2585" s="0" t="n">
        <v>1.0269</v>
      </c>
      <c r="AD2585" s="0" t="n">
        <v>1.1759</v>
      </c>
      <c r="AE2585" s="0" t="n">
        <v>1.224</v>
      </c>
      <c r="AH2585" s="0" t="n">
        <v>0.93996</v>
      </c>
      <c r="AJ2585" s="0" t="n">
        <v>0.916</v>
      </c>
      <c r="AK2585" s="0" t="n">
        <v>1.0698</v>
      </c>
      <c r="AN2585" s="0" t="n">
        <v>0.93958</v>
      </c>
      <c r="AR2585" s="0" t="n">
        <v>1.0522</v>
      </c>
      <c r="AS2585" s="0" t="n">
        <v>1.466</v>
      </c>
      <c r="AY2585" s="0" t="n">
        <v>1.6346</v>
      </c>
      <c r="AZ2585" s="0" t="n">
        <v>1.2724</v>
      </c>
      <c r="BC2585" s="0" t="n">
        <v>0.9396</v>
      </c>
      <c r="BE2585" s="0" t="n">
        <v>1.4499</v>
      </c>
      <c r="BH2585" s="0" t="n">
        <v>1.1686</v>
      </c>
      <c r="BI2585" s="0" t="n">
        <v>1.4341</v>
      </c>
      <c r="BJ2585" s="0" t="n">
        <v>0.80721</v>
      </c>
      <c r="BL2585" s="0" t="n">
        <v>0.88114</v>
      </c>
      <c r="BY2585" s="0" t="n">
        <v>1.3667</v>
      </c>
      <c r="BZ2585" s="0" t="n">
        <v>0.98965</v>
      </c>
      <c r="CH2585" s="0" t="n">
        <v>0.7756</v>
      </c>
      <c r="CL2585" s="0" t="n">
        <v>0.86141</v>
      </c>
      <c r="CM2585" s="0" t="n">
        <v>1.1522</v>
      </c>
      <c r="CN2585" s="0" t="n">
        <v>1.1133</v>
      </c>
      <c r="CP2585" s="0" t="n">
        <v>1.0122</v>
      </c>
      <c r="CQ2585" s="0" t="n">
        <v>0.91963</v>
      </c>
      <c r="CS2585" s="0" t="n">
        <v>0.88472</v>
      </c>
      <c r="CT2585" s="0" t="n">
        <v>0.88158</v>
      </c>
      <c r="DD2585" s="0" t="n">
        <v>0.74543</v>
      </c>
      <c r="DI2585" s="0" t="n">
        <v>1.0667</v>
      </c>
      <c r="DJ2585" s="0" t="n">
        <v>1.3225</v>
      </c>
      <c r="DN2585" s="0" t="n">
        <v>0.84418</v>
      </c>
      <c r="DP2585" s="0" t="n">
        <v>1.189</v>
      </c>
      <c r="DS2585" s="0" t="n">
        <v>1.4926</v>
      </c>
      <c r="DT2585" s="0" t="n">
        <v>1.0361</v>
      </c>
      <c r="DU2585" s="0" t="n">
        <v>1.1127</v>
      </c>
      <c r="DV2585" s="0" t="n">
        <v>1.2933</v>
      </c>
      <c r="DX2585" s="0" t="n">
        <v>1.2297</v>
      </c>
      <c r="DZ2585" s="0" t="n">
        <v>0.87016</v>
      </c>
      <c r="EA2585" s="0" t="n">
        <v>1.39275</v>
      </c>
      <c r="EB2585" s="0" t="n">
        <v>1.1023</v>
      </c>
      <c r="EC2585" s="0" t="n">
        <v>1.2492</v>
      </c>
      <c r="ED2585" s="0" t="n">
        <v>0.991555</v>
      </c>
      <c r="EE2585" s="0" t="n">
        <v>1.0818</v>
      </c>
      <c r="EF2585" s="0" t="n">
        <v>0.91036</v>
      </c>
      <c r="EG2585" s="0" t="n">
        <v>1.4499</v>
      </c>
      <c r="EH2585" s="0" t="n">
        <v>0.93996</v>
      </c>
    </row>
    <row r="2586" customFormat="false" ht="14" hidden="false" customHeight="false" outlineLevel="0" collapsed="false">
      <c r="A2586" s="0" t="s">
        <v>12048</v>
      </c>
      <c r="B2586" s="0" t="s">
        <v>12064</v>
      </c>
      <c r="C2586" s="0" t="s">
        <v>12050</v>
      </c>
      <c r="D2586" s="0" t="s">
        <v>12051</v>
      </c>
      <c r="E2586" s="0" t="s">
        <v>12052</v>
      </c>
      <c r="F2586" s="0" t="n">
        <v>0.522002</v>
      </c>
      <c r="G2586" s="0" t="n">
        <v>0.644116</v>
      </c>
      <c r="H2586" s="0" t="n">
        <v>0.000129278</v>
      </c>
      <c r="I2586" s="0" t="n">
        <v>67.076</v>
      </c>
      <c r="J2586" s="0" t="n">
        <v>35.011</v>
      </c>
      <c r="K2586" s="0" t="n">
        <v>67.076</v>
      </c>
      <c r="L2586" s="0" t="s">
        <v>142</v>
      </c>
      <c r="M2586" s="0" t="s">
        <v>12065</v>
      </c>
      <c r="N2586" s="0" t="s">
        <v>144</v>
      </c>
      <c r="O2586" s="0" t="s">
        <v>818</v>
      </c>
      <c r="P2586" s="0" t="s">
        <v>12066</v>
      </c>
      <c r="Q2586" s="0" t="s">
        <v>12067</v>
      </c>
      <c r="R2586" s="0" t="n">
        <v>5</v>
      </c>
      <c r="EA2586" s="0" t="e">
        <f aca="false">#DIV/0!</f>
        <v>#DIV/0!</v>
      </c>
      <c r="EB2586" s="0" t="e">
        <f aca="false">#DIV/0!</f>
        <v>#DIV/0!</v>
      </c>
      <c r="EC2586" s="0" t="e">
        <f aca="false">#DIV/0!</f>
        <v>#DIV/0!</v>
      </c>
      <c r="ED2586" s="0" t="e">
        <f aca="false">#DIV/0!</f>
        <v>#DIV/0!</v>
      </c>
      <c r="EE2586" s="0" t="e">
        <f aca="false">#DIV/0!</f>
        <v>#DIV/0!</v>
      </c>
      <c r="EF2586" s="0" t="e">
        <f aca="false">#DIV/0!</f>
        <v>#DIV/0!</v>
      </c>
      <c r="EG2586" s="0" t="e">
        <f aca="false">#DIV/0!</f>
        <v>#DIV/0!</v>
      </c>
      <c r="EH2586" s="0" t="e">
        <f aca="false">#DIV/0!</f>
        <v>#DIV/0!</v>
      </c>
    </row>
    <row r="2587" customFormat="false" ht="14" hidden="false" customHeight="false" outlineLevel="0" collapsed="false">
      <c r="A2587" s="0" t="s">
        <v>12048</v>
      </c>
      <c r="B2587" s="0" t="s">
        <v>12068</v>
      </c>
      <c r="C2587" s="0" t="s">
        <v>12050</v>
      </c>
      <c r="D2587" s="0" t="s">
        <v>12051</v>
      </c>
      <c r="E2587" s="0" t="s">
        <v>12052</v>
      </c>
      <c r="F2587" s="0" t="n">
        <v>0.818251</v>
      </c>
      <c r="G2587" s="0" t="n">
        <v>6.73152</v>
      </c>
      <c r="H2587" s="0" t="n">
        <v>0.00203595</v>
      </c>
      <c r="I2587" s="0" t="n">
        <v>58.712</v>
      </c>
      <c r="J2587" s="0" t="n">
        <v>42.303</v>
      </c>
      <c r="K2587" s="0" t="n">
        <v>57.484</v>
      </c>
      <c r="L2587" s="0" t="s">
        <v>142</v>
      </c>
      <c r="M2587" s="0" t="s">
        <v>12069</v>
      </c>
      <c r="N2587" s="0" t="s">
        <v>9979</v>
      </c>
      <c r="O2587" s="0" t="s">
        <v>275</v>
      </c>
      <c r="P2587" s="0" t="s">
        <v>12070</v>
      </c>
      <c r="Q2587" s="0" t="s">
        <v>12071</v>
      </c>
      <c r="R2587" s="0" t="n">
        <v>22</v>
      </c>
      <c r="EA2587" s="0" t="e">
        <f aca="false">#DIV/0!</f>
        <v>#DIV/0!</v>
      </c>
      <c r="EB2587" s="0" t="e">
        <f aca="false">#DIV/0!</f>
        <v>#DIV/0!</v>
      </c>
      <c r="EC2587" s="0" t="e">
        <f aca="false">#DIV/0!</f>
        <v>#DIV/0!</v>
      </c>
      <c r="ED2587" s="0" t="e">
        <f aca="false">#DIV/0!</f>
        <v>#DIV/0!</v>
      </c>
      <c r="EE2587" s="0" t="e">
        <f aca="false">#DIV/0!</f>
        <v>#DIV/0!</v>
      </c>
      <c r="EF2587" s="0" t="e">
        <f aca="false">#DIV/0!</f>
        <v>#DIV/0!</v>
      </c>
      <c r="EG2587" s="0" t="e">
        <f aca="false">#DIV/0!</f>
        <v>#DIV/0!</v>
      </c>
      <c r="EH2587" s="0" t="e">
        <f aca="false">#DIV/0!</f>
        <v>#DIV/0!</v>
      </c>
    </row>
    <row r="2588" customFormat="false" ht="14" hidden="false" customHeight="false" outlineLevel="0" collapsed="false">
      <c r="A2588" s="0" t="s">
        <v>12072</v>
      </c>
      <c r="B2588" s="0" t="s">
        <v>12073</v>
      </c>
      <c r="C2588" s="0" t="s">
        <v>12050</v>
      </c>
      <c r="D2588" s="0" t="s">
        <v>12051</v>
      </c>
      <c r="E2588" s="0" t="s">
        <v>12052</v>
      </c>
      <c r="F2588" s="0" t="n">
        <v>1</v>
      </c>
      <c r="G2588" s="0" t="n">
        <v>145.6</v>
      </c>
      <c r="H2588" s="3" t="n">
        <v>5.19359E-035</v>
      </c>
      <c r="I2588" s="0" t="n">
        <v>302.25</v>
      </c>
      <c r="J2588" s="0" t="n">
        <v>250.6</v>
      </c>
      <c r="K2588" s="0" t="n">
        <v>210.08</v>
      </c>
      <c r="L2588" s="0" t="s">
        <v>142</v>
      </c>
      <c r="M2588" s="0" t="s">
        <v>12074</v>
      </c>
      <c r="N2588" s="0" t="s">
        <v>144</v>
      </c>
      <c r="O2588" s="0" t="s">
        <v>2124</v>
      </c>
      <c r="P2588" s="0" t="s">
        <v>12075</v>
      </c>
      <c r="Q2588" s="0" t="s">
        <v>12076</v>
      </c>
      <c r="R2588" s="0" t="n">
        <v>7</v>
      </c>
      <c r="EA2588" s="0" t="e">
        <f aca="false">#DIV/0!</f>
        <v>#DIV/0!</v>
      </c>
      <c r="EB2588" s="0" t="e">
        <f aca="false">#DIV/0!</f>
        <v>#DIV/0!</v>
      </c>
      <c r="EC2588" s="0" t="e">
        <f aca="false">#DIV/0!</f>
        <v>#DIV/0!</v>
      </c>
      <c r="ED2588" s="0" t="e">
        <f aca="false">#DIV/0!</f>
        <v>#DIV/0!</v>
      </c>
      <c r="EE2588" s="0" t="e">
        <f aca="false">#DIV/0!</f>
        <v>#DIV/0!</v>
      </c>
      <c r="EF2588" s="0" t="e">
        <f aca="false">#DIV/0!</f>
        <v>#DIV/0!</v>
      </c>
      <c r="EG2588" s="0" t="e">
        <f aca="false">#DIV/0!</f>
        <v>#DIV/0!</v>
      </c>
      <c r="EH2588" s="0" t="e">
        <f aca="false">#DIV/0!</f>
        <v>#DIV/0!</v>
      </c>
    </row>
    <row r="2589" customFormat="false" ht="14" hidden="false" customHeight="false" outlineLevel="0" collapsed="false">
      <c r="A2589" s="0" t="s">
        <v>12048</v>
      </c>
      <c r="B2589" s="0" t="s">
        <v>12077</v>
      </c>
      <c r="C2589" s="0" t="s">
        <v>12050</v>
      </c>
      <c r="D2589" s="0" t="s">
        <v>12051</v>
      </c>
      <c r="E2589" s="0" t="s">
        <v>12052</v>
      </c>
      <c r="F2589" s="0" t="n">
        <v>0.864997</v>
      </c>
      <c r="G2589" s="0" t="n">
        <v>10.8716</v>
      </c>
      <c r="H2589" s="0" t="n">
        <v>0.00122348</v>
      </c>
      <c r="I2589" s="0" t="n">
        <v>58.712</v>
      </c>
      <c r="J2589" s="0" t="n">
        <v>42.303</v>
      </c>
      <c r="K2589" s="0" t="n">
        <v>56.854</v>
      </c>
      <c r="L2589" s="0" t="s">
        <v>149</v>
      </c>
      <c r="M2589" s="0" t="s">
        <v>12078</v>
      </c>
      <c r="N2589" s="0" t="s">
        <v>812</v>
      </c>
      <c r="O2589" s="0" t="s">
        <v>383</v>
      </c>
      <c r="P2589" s="0" t="s">
        <v>12079</v>
      </c>
      <c r="Q2589" s="0" t="s">
        <v>12080</v>
      </c>
      <c r="R2589" s="0" t="n">
        <v>7</v>
      </c>
      <c r="EA2589" s="0" t="e">
        <f aca="false">#DIV/0!</f>
        <v>#DIV/0!</v>
      </c>
      <c r="EB2589" s="0" t="e">
        <f aca="false">#DIV/0!</f>
        <v>#DIV/0!</v>
      </c>
      <c r="EC2589" s="0" t="e">
        <f aca="false">#DIV/0!</f>
        <v>#DIV/0!</v>
      </c>
      <c r="ED2589" s="0" t="e">
        <f aca="false">#DIV/0!</f>
        <v>#DIV/0!</v>
      </c>
      <c r="EE2589" s="0" t="e">
        <f aca="false">#DIV/0!</f>
        <v>#DIV/0!</v>
      </c>
      <c r="EF2589" s="0" t="e">
        <f aca="false">#DIV/0!</f>
        <v>#DIV/0!</v>
      </c>
      <c r="EG2589" s="0" t="e">
        <f aca="false">#DIV/0!</f>
        <v>#DIV/0!</v>
      </c>
      <c r="EH2589" s="0" t="e">
        <f aca="false">#DIV/0!</f>
        <v>#DIV/0!</v>
      </c>
    </row>
    <row r="2590" customFormat="false" ht="14" hidden="false" customHeight="false" outlineLevel="0" collapsed="false">
      <c r="A2590" s="0" t="s">
        <v>12081</v>
      </c>
      <c r="B2590" s="0" t="n">
        <v>46</v>
      </c>
      <c r="C2590" s="0" t="s">
        <v>12081</v>
      </c>
      <c r="D2590" s="0" t="s">
        <v>12082</v>
      </c>
      <c r="E2590" s="0" t="s">
        <v>12083</v>
      </c>
      <c r="F2590" s="0" t="n">
        <v>0.940628</v>
      </c>
      <c r="G2590" s="0" t="n">
        <v>13.4434</v>
      </c>
      <c r="H2590" s="3" t="n">
        <v>1.85207E-005</v>
      </c>
      <c r="I2590" s="0" t="n">
        <v>111.72</v>
      </c>
      <c r="J2590" s="0" t="n">
        <v>88.625</v>
      </c>
      <c r="K2590" s="0" t="n">
        <v>102.9</v>
      </c>
      <c r="L2590" s="0" t="s">
        <v>142</v>
      </c>
      <c r="M2590" s="0" t="s">
        <v>12084</v>
      </c>
      <c r="N2590" s="0" t="s">
        <v>144</v>
      </c>
      <c r="O2590" s="0" t="s">
        <v>625</v>
      </c>
      <c r="P2590" s="0" t="s">
        <v>12085</v>
      </c>
      <c r="Q2590" s="0" t="s">
        <v>12086</v>
      </c>
      <c r="R2590" s="0" t="n">
        <v>7</v>
      </c>
      <c r="AK2590" s="0" t="n">
        <v>0.98857</v>
      </c>
      <c r="AM2590" s="0" t="n">
        <v>0.81241</v>
      </c>
      <c r="DL2590" s="0" t="n">
        <v>0.8211</v>
      </c>
      <c r="DN2590" s="0" t="n">
        <v>0.94573</v>
      </c>
      <c r="DQ2590" s="0" t="n">
        <v>0.85825</v>
      </c>
      <c r="EA2590" s="0" t="e">
        <f aca="false">#DIV/0!</f>
        <v>#DIV/0!</v>
      </c>
      <c r="EB2590" s="0" t="e">
        <f aca="false">#DIV/0!</f>
        <v>#DIV/0!</v>
      </c>
      <c r="EC2590" s="0" t="n">
        <v>0.98857</v>
      </c>
      <c r="ED2590" s="0" t="e">
        <f aca="false">#DIV/0!</f>
        <v>#DIV/0!</v>
      </c>
      <c r="EE2590" s="0" t="n">
        <v>0.81241</v>
      </c>
      <c r="EF2590" s="0" t="e">
        <f aca="false">#DIV/0!</f>
        <v>#DIV/0!</v>
      </c>
      <c r="EG2590" s="0" t="e">
        <f aca="false">#DIV/0!</f>
        <v>#DIV/0!</v>
      </c>
      <c r="EH2590" s="0" t="e">
        <f aca="false">#DIV/0!</f>
        <v>#DIV/0!</v>
      </c>
    </row>
    <row r="2591" customFormat="false" ht="14" hidden="false" customHeight="false" outlineLevel="0" collapsed="false">
      <c r="A2591" s="0" t="s">
        <v>12087</v>
      </c>
      <c r="B2591" s="0" t="s">
        <v>12088</v>
      </c>
      <c r="C2591" s="0" t="s">
        <v>12089</v>
      </c>
      <c r="D2591" s="0" t="s">
        <v>12090</v>
      </c>
      <c r="E2591" s="0" t="s">
        <v>12091</v>
      </c>
      <c r="F2591" s="0" t="n">
        <v>0.941052</v>
      </c>
      <c r="G2591" s="0" t="n">
        <v>12.836</v>
      </c>
      <c r="H2591" s="0" t="n">
        <v>0.000572988</v>
      </c>
      <c r="I2591" s="0" t="n">
        <v>102.5</v>
      </c>
      <c r="J2591" s="0" t="n">
        <v>56.511</v>
      </c>
      <c r="K2591" s="0" t="n">
        <v>102.5</v>
      </c>
      <c r="L2591" s="0" t="s">
        <v>142</v>
      </c>
      <c r="M2591" s="0" t="s">
        <v>12092</v>
      </c>
      <c r="N2591" s="0" t="s">
        <v>144</v>
      </c>
      <c r="O2591" s="0" t="s">
        <v>489</v>
      </c>
      <c r="P2591" s="0" t="s">
        <v>12093</v>
      </c>
      <c r="Q2591" s="0" t="s">
        <v>12094</v>
      </c>
      <c r="R2591" s="0" t="n">
        <v>12</v>
      </c>
      <c r="EA2591" s="0" t="e">
        <f aca="false">#DIV/0!</f>
        <v>#DIV/0!</v>
      </c>
      <c r="EB2591" s="0" t="e">
        <f aca="false">#DIV/0!</f>
        <v>#DIV/0!</v>
      </c>
      <c r="EC2591" s="0" t="e">
        <f aca="false">#DIV/0!</f>
        <v>#DIV/0!</v>
      </c>
      <c r="ED2591" s="0" t="e">
        <f aca="false">#DIV/0!</f>
        <v>#DIV/0!</v>
      </c>
      <c r="EE2591" s="0" t="e">
        <f aca="false">#DIV/0!</f>
        <v>#DIV/0!</v>
      </c>
      <c r="EF2591" s="0" t="e">
        <f aca="false">#DIV/0!</f>
        <v>#DIV/0!</v>
      </c>
      <c r="EG2591" s="0" t="e">
        <f aca="false">#DIV/0!</f>
        <v>#DIV/0!</v>
      </c>
      <c r="EH2591" s="0" t="e">
        <f aca="false">#DIV/0!</f>
        <v>#DIV/0!</v>
      </c>
    </row>
    <row r="2592" customFormat="false" ht="14" hidden="false" customHeight="false" outlineLevel="0" collapsed="false">
      <c r="A2592" s="0" t="s">
        <v>12087</v>
      </c>
      <c r="B2592" s="0" t="s">
        <v>12095</v>
      </c>
      <c r="C2592" s="0" t="s">
        <v>12089</v>
      </c>
      <c r="D2592" s="0" t="s">
        <v>12090</v>
      </c>
      <c r="E2592" s="0" t="s">
        <v>12091</v>
      </c>
      <c r="F2592" s="0" t="n">
        <v>0.999816</v>
      </c>
      <c r="G2592" s="0" t="n">
        <v>37.8602</v>
      </c>
      <c r="H2592" s="0" t="n">
        <v>0.000544096</v>
      </c>
      <c r="I2592" s="0" t="n">
        <v>196.3</v>
      </c>
      <c r="J2592" s="0" t="n">
        <v>130.28</v>
      </c>
      <c r="K2592" s="0" t="n">
        <v>196.3</v>
      </c>
      <c r="L2592" s="0" t="s">
        <v>149</v>
      </c>
      <c r="M2592" s="0" t="s">
        <v>12096</v>
      </c>
      <c r="N2592" s="0" t="s">
        <v>144</v>
      </c>
      <c r="O2592" s="0" t="s">
        <v>1075</v>
      </c>
      <c r="P2592" s="0" t="s">
        <v>12097</v>
      </c>
      <c r="Q2592" s="0" t="s">
        <v>12098</v>
      </c>
      <c r="R2592" s="0" t="n">
        <v>14</v>
      </c>
      <c r="S2592" s="0" t="n">
        <v>1.4786</v>
      </c>
      <c r="T2592" s="0" t="n">
        <v>1.4472</v>
      </c>
      <c r="U2592" s="0" t="n">
        <v>1.4575</v>
      </c>
      <c r="V2592" s="0" t="n">
        <v>1.3602</v>
      </c>
      <c r="W2592" s="0" t="n">
        <v>1.7059</v>
      </c>
      <c r="X2592" s="0" t="n">
        <v>1.4225</v>
      </c>
      <c r="Y2592" s="0" t="n">
        <v>1.5481</v>
      </c>
      <c r="Z2592" s="0" t="n">
        <v>1.3509</v>
      </c>
      <c r="AA2592" s="0" t="n">
        <v>1.1634</v>
      </c>
      <c r="AB2592" s="0" t="n">
        <v>1.2321</v>
      </c>
      <c r="AD2592" s="0" t="n">
        <v>1.0397</v>
      </c>
      <c r="AE2592" s="0" t="n">
        <v>1.1209</v>
      </c>
      <c r="AG2592" s="0" t="n">
        <v>0.92803</v>
      </c>
      <c r="AH2592" s="0" t="n">
        <v>0.85823</v>
      </c>
      <c r="AU2592" s="0" t="n">
        <v>1.0498</v>
      </c>
      <c r="AX2592" s="0" t="n">
        <v>0.75011</v>
      </c>
      <c r="AY2592" s="0" t="n">
        <v>0.98452</v>
      </c>
      <c r="AZ2592" s="0" t="n">
        <v>1.2077</v>
      </c>
      <c r="BA2592" s="0" t="n">
        <v>0.84167</v>
      </c>
      <c r="BC2592" s="0" t="n">
        <v>0.86606</v>
      </c>
      <c r="BD2592" s="0" t="n">
        <v>0.93137</v>
      </c>
      <c r="BE2592" s="0" t="n">
        <v>0.83828</v>
      </c>
      <c r="BF2592" s="0" t="n">
        <v>0.71007</v>
      </c>
      <c r="BG2592" s="0" t="n">
        <v>0.97824</v>
      </c>
      <c r="BH2592" s="0" t="n">
        <v>0.86546</v>
      </c>
      <c r="BI2592" s="0" t="n">
        <v>0.85996</v>
      </c>
      <c r="BJ2592" s="0" t="n">
        <v>0.84904</v>
      </c>
      <c r="BK2592" s="0" t="n">
        <v>0.92644</v>
      </c>
      <c r="BL2592" s="0" t="n">
        <v>1.0421</v>
      </c>
      <c r="BM2592" s="0" t="n">
        <v>0.58511</v>
      </c>
      <c r="BN2592" s="0" t="n">
        <v>0.74662</v>
      </c>
      <c r="BP2592" s="0" t="n">
        <v>0.90747</v>
      </c>
      <c r="BQ2592" s="0" t="n">
        <v>1.9549</v>
      </c>
      <c r="CG2592" s="0" t="n">
        <v>0.6444</v>
      </c>
      <c r="CH2592" s="0" t="n">
        <v>1.07</v>
      </c>
      <c r="CU2592" s="0" t="n">
        <v>1.3854</v>
      </c>
      <c r="CV2592" s="0" t="n">
        <v>1.5815</v>
      </c>
      <c r="CW2592" s="0" t="n">
        <v>1.279</v>
      </c>
      <c r="CX2592" s="0" t="n">
        <v>1.6789</v>
      </c>
      <c r="CY2592" s="0" t="n">
        <v>1.5332</v>
      </c>
      <c r="CZ2592" s="0" t="n">
        <v>1.297</v>
      </c>
      <c r="DB2592" s="0" t="n">
        <v>1.5414</v>
      </c>
      <c r="DC2592" s="0" t="n">
        <v>1.4518</v>
      </c>
      <c r="DD2592" s="0" t="n">
        <v>1.1267</v>
      </c>
      <c r="DE2592" s="0" t="n">
        <v>1.0843</v>
      </c>
      <c r="DF2592" s="0" t="n">
        <v>1.1382</v>
      </c>
      <c r="DG2592" s="0" t="n">
        <v>1.0363</v>
      </c>
      <c r="DH2592" s="0" t="n">
        <v>1.1542</v>
      </c>
      <c r="DI2592" s="0" t="n">
        <v>1.0228</v>
      </c>
      <c r="DJ2592" s="0" t="n">
        <v>1.2266</v>
      </c>
      <c r="DS2592" s="0" t="n">
        <v>1.1528</v>
      </c>
      <c r="DT2592" s="0" t="n">
        <v>1.0338</v>
      </c>
      <c r="DU2592" s="0" t="n">
        <v>1.0015</v>
      </c>
      <c r="DV2592" s="0" t="n">
        <v>1.1961</v>
      </c>
      <c r="DX2592" s="0" t="n">
        <v>1.0605</v>
      </c>
      <c r="DY2592" s="0" t="n">
        <v>1.1997</v>
      </c>
      <c r="DZ2592" s="0" t="n">
        <v>1.0525</v>
      </c>
      <c r="EA2592" s="0" t="n">
        <v>1.15119</v>
      </c>
      <c r="EB2592" s="0" t="n">
        <v>1.188115</v>
      </c>
      <c r="EC2592" s="0" t="n">
        <v>1.05304333333333</v>
      </c>
      <c r="ED2592" s="0" t="n">
        <v>1.08298</v>
      </c>
      <c r="EE2592" s="0" t="n">
        <v>1.13382</v>
      </c>
      <c r="EF2592" s="0" t="n">
        <v>1.13199</v>
      </c>
      <c r="EG2592" s="0" t="n">
        <v>0.97488</v>
      </c>
      <c r="EH2592" s="0" t="n">
        <v>0.883186</v>
      </c>
    </row>
    <row r="2593" customFormat="false" ht="14" hidden="false" customHeight="false" outlineLevel="0" collapsed="false">
      <c r="A2593" s="0" t="s">
        <v>12099</v>
      </c>
      <c r="B2593" s="0" t="s">
        <v>12100</v>
      </c>
      <c r="C2593" s="0" t="s">
        <v>12101</v>
      </c>
      <c r="D2593" s="0" t="s">
        <v>12102</v>
      </c>
      <c r="E2593" s="0" t="s">
        <v>12103</v>
      </c>
      <c r="F2593" s="0" t="n">
        <v>0.889832</v>
      </c>
      <c r="G2593" s="0" t="n">
        <v>10.5972</v>
      </c>
      <c r="H2593" s="3" t="n">
        <v>3.62242E-006</v>
      </c>
      <c r="I2593" s="0" t="n">
        <v>116.94</v>
      </c>
      <c r="J2593" s="0" t="n">
        <v>67.071</v>
      </c>
      <c r="K2593" s="0" t="n">
        <v>66.448</v>
      </c>
      <c r="L2593" s="0" t="s">
        <v>142</v>
      </c>
      <c r="M2593" s="0" t="s">
        <v>12104</v>
      </c>
      <c r="N2593" s="0" t="s">
        <v>144</v>
      </c>
      <c r="O2593" s="0" t="s">
        <v>229</v>
      </c>
      <c r="P2593" s="0" t="s">
        <v>12105</v>
      </c>
      <c r="Q2593" s="0" t="s">
        <v>12106</v>
      </c>
      <c r="R2593" s="0" t="n">
        <v>2</v>
      </c>
      <c r="AO2593" s="0" t="n">
        <v>1.1601</v>
      </c>
      <c r="AP2593" s="0" t="n">
        <v>1.0752</v>
      </c>
      <c r="AQ2593" s="0" t="n">
        <v>1.416</v>
      </c>
      <c r="AR2593" s="0" t="n">
        <v>1.3867</v>
      </c>
      <c r="AS2593" s="0" t="n">
        <v>1.1882</v>
      </c>
      <c r="AT2593" s="0" t="n">
        <v>1.7507</v>
      </c>
      <c r="AV2593" s="0" t="n">
        <v>1.2205</v>
      </c>
      <c r="DR2593" s="0" t="n">
        <v>1.8321</v>
      </c>
      <c r="DS2593" s="0" t="n">
        <v>2.204</v>
      </c>
      <c r="DU2593" s="0" t="n">
        <v>0.94144</v>
      </c>
      <c r="DZ2593" s="0" t="n">
        <v>0.96755</v>
      </c>
      <c r="EA2593" s="0" t="n">
        <v>1.416</v>
      </c>
      <c r="EB2593" s="0" t="n">
        <v>1.3867</v>
      </c>
      <c r="EC2593" s="0" t="n">
        <v>1.1882</v>
      </c>
      <c r="ED2593" s="0" t="n">
        <v>1.7507</v>
      </c>
      <c r="EE2593" s="0" t="e">
        <f aca="false">#DIV/0!</f>
        <v>#DIV/0!</v>
      </c>
      <c r="EF2593" s="0" t="n">
        <v>1.2205</v>
      </c>
      <c r="EG2593" s="0" t="n">
        <v>1.1601</v>
      </c>
      <c r="EH2593" s="0" t="n">
        <v>1.0752</v>
      </c>
    </row>
    <row r="2594" customFormat="false" ht="14" hidden="false" customHeight="false" outlineLevel="0" collapsed="false">
      <c r="A2594" s="0" t="s">
        <v>12099</v>
      </c>
      <c r="B2594" s="0" t="s">
        <v>12107</v>
      </c>
      <c r="C2594" s="0" t="s">
        <v>12101</v>
      </c>
      <c r="D2594" s="0" t="s">
        <v>12102</v>
      </c>
      <c r="E2594" s="0" t="s">
        <v>12103</v>
      </c>
      <c r="F2594" s="0" t="n">
        <v>0.874432</v>
      </c>
      <c r="G2594" s="0" t="n">
        <v>9.16821</v>
      </c>
      <c r="H2594" s="3" t="n">
        <v>5.02539E-005</v>
      </c>
      <c r="I2594" s="0" t="n">
        <v>103.4</v>
      </c>
      <c r="J2594" s="0" t="n">
        <v>88.239</v>
      </c>
      <c r="K2594" s="0" t="n">
        <v>54.828</v>
      </c>
      <c r="L2594" s="0" t="s">
        <v>142</v>
      </c>
      <c r="M2594" s="0" t="s">
        <v>12108</v>
      </c>
      <c r="N2594" s="0" t="s">
        <v>144</v>
      </c>
      <c r="O2594" s="0" t="s">
        <v>1230</v>
      </c>
      <c r="P2594" s="0" t="s">
        <v>12109</v>
      </c>
      <c r="Q2594" s="0" t="s">
        <v>12110</v>
      </c>
      <c r="R2594" s="0" t="n">
        <v>3</v>
      </c>
      <c r="AY2594" s="0" t="n">
        <v>1.702</v>
      </c>
      <c r="BA2594" s="0" t="n">
        <v>0.91172</v>
      </c>
      <c r="BC2594" s="0" t="n">
        <v>0.79379</v>
      </c>
      <c r="EA2594" s="0" t="n">
        <v>1.702</v>
      </c>
      <c r="EB2594" s="0" t="e">
        <f aca="false">#DIV/0!</f>
        <v>#DIV/0!</v>
      </c>
      <c r="EC2594" s="0" t="n">
        <v>0.91172</v>
      </c>
      <c r="ED2594" s="0" t="e">
        <f aca="false">#DIV/0!</f>
        <v>#DIV/0!</v>
      </c>
      <c r="EE2594" s="0" t="n">
        <v>0.79379</v>
      </c>
      <c r="EF2594" s="0" t="e">
        <f aca="false">#DIV/0!</f>
        <v>#DIV/0!</v>
      </c>
      <c r="EG2594" s="0" t="e">
        <f aca="false">#DIV/0!</f>
        <v>#DIV/0!</v>
      </c>
      <c r="EH2594" s="0" t="e">
        <f aca="false">#DIV/0!</f>
        <v>#DIV/0!</v>
      </c>
    </row>
    <row r="2595" customFormat="false" ht="14" hidden="false" customHeight="false" outlineLevel="0" collapsed="false">
      <c r="A2595" s="0" t="s">
        <v>12099</v>
      </c>
      <c r="B2595" s="0" t="s">
        <v>12111</v>
      </c>
      <c r="C2595" s="0" t="s">
        <v>12101</v>
      </c>
      <c r="D2595" s="0" t="s">
        <v>12102</v>
      </c>
      <c r="E2595" s="0" t="s">
        <v>12103</v>
      </c>
      <c r="F2595" s="0" t="n">
        <v>0.994446</v>
      </c>
      <c r="G2595" s="0" t="n">
        <v>22.5301</v>
      </c>
      <c r="H2595" s="0" t="n">
        <v>0.000498576</v>
      </c>
      <c r="I2595" s="0" t="n">
        <v>114.55</v>
      </c>
      <c r="J2595" s="0" t="n">
        <v>88.568</v>
      </c>
      <c r="K2595" s="0" t="n">
        <v>95.414</v>
      </c>
      <c r="L2595" s="0" t="s">
        <v>142</v>
      </c>
      <c r="M2595" s="0" t="s">
        <v>12112</v>
      </c>
      <c r="N2595" s="0" t="s">
        <v>144</v>
      </c>
      <c r="O2595" s="0" t="s">
        <v>2729</v>
      </c>
      <c r="P2595" s="0" t="s">
        <v>12113</v>
      </c>
      <c r="Q2595" s="0" t="s">
        <v>12114</v>
      </c>
      <c r="R2595" s="0" t="n">
        <v>8</v>
      </c>
      <c r="EA2595" s="0" t="e">
        <f aca="false">#DIV/0!</f>
        <v>#DIV/0!</v>
      </c>
      <c r="EB2595" s="0" t="e">
        <f aca="false">#DIV/0!</f>
        <v>#DIV/0!</v>
      </c>
      <c r="EC2595" s="0" t="e">
        <f aca="false">#DIV/0!</f>
        <v>#DIV/0!</v>
      </c>
      <c r="ED2595" s="0" t="e">
        <f aca="false">#DIV/0!</f>
        <v>#DIV/0!</v>
      </c>
      <c r="EE2595" s="0" t="e">
        <f aca="false">#DIV/0!</f>
        <v>#DIV/0!</v>
      </c>
      <c r="EF2595" s="0" t="e">
        <f aca="false">#DIV/0!</f>
        <v>#DIV/0!</v>
      </c>
      <c r="EG2595" s="0" t="e">
        <f aca="false">#DIV/0!</f>
        <v>#DIV/0!</v>
      </c>
      <c r="EH2595" s="0" t="e">
        <f aca="false">#DIV/0!</f>
        <v>#DIV/0!</v>
      </c>
    </row>
    <row r="2596" customFormat="false" ht="14" hidden="false" customHeight="false" outlineLevel="0" collapsed="false">
      <c r="A2596" s="0" t="s">
        <v>12115</v>
      </c>
      <c r="B2596" s="0" t="n">
        <v>35</v>
      </c>
      <c r="C2596" s="0" t="s">
        <v>12115</v>
      </c>
      <c r="D2596" s="0" t="s">
        <v>12116</v>
      </c>
      <c r="E2596" s="0" t="s">
        <v>12117</v>
      </c>
      <c r="F2596" s="0" t="n">
        <v>0.277524</v>
      </c>
      <c r="G2596" s="0" t="n">
        <v>0</v>
      </c>
      <c r="H2596" s="0" t="n">
        <v>0.000180555</v>
      </c>
      <c r="I2596" s="0" t="n">
        <v>50.029</v>
      </c>
      <c r="J2596" s="0" t="n">
        <v>39.593</v>
      </c>
      <c r="K2596" s="0" t="n">
        <v>50.029</v>
      </c>
      <c r="L2596" s="0" t="s">
        <v>149</v>
      </c>
      <c r="M2596" s="0" t="s">
        <v>12118</v>
      </c>
      <c r="N2596" s="0" t="s">
        <v>144</v>
      </c>
      <c r="O2596" s="0" t="s">
        <v>943</v>
      </c>
      <c r="P2596" s="0" t="s">
        <v>12119</v>
      </c>
      <c r="Q2596" s="0" t="s">
        <v>12120</v>
      </c>
      <c r="R2596" s="0" t="n">
        <v>19</v>
      </c>
      <c r="EA2596" s="0" t="e">
        <f aca="false">#DIV/0!</f>
        <v>#DIV/0!</v>
      </c>
      <c r="EB2596" s="0" t="e">
        <f aca="false">#DIV/0!</f>
        <v>#DIV/0!</v>
      </c>
      <c r="EC2596" s="0" t="e">
        <f aca="false">#DIV/0!</f>
        <v>#DIV/0!</v>
      </c>
      <c r="ED2596" s="0" t="e">
        <f aca="false">#DIV/0!</f>
        <v>#DIV/0!</v>
      </c>
      <c r="EE2596" s="0" t="e">
        <f aca="false">#DIV/0!</f>
        <v>#DIV/0!</v>
      </c>
      <c r="EF2596" s="0" t="e">
        <f aca="false">#DIV/0!</f>
        <v>#DIV/0!</v>
      </c>
      <c r="EG2596" s="0" t="e">
        <f aca="false">#DIV/0!</f>
        <v>#DIV/0!</v>
      </c>
      <c r="EH2596" s="0" t="e">
        <f aca="false">#DIV/0!</f>
        <v>#DIV/0!</v>
      </c>
    </row>
    <row r="2597" customFormat="false" ht="14" hidden="false" customHeight="false" outlineLevel="0" collapsed="false">
      <c r="A2597" s="0" t="s">
        <v>12115</v>
      </c>
      <c r="B2597" s="0" t="n">
        <v>47</v>
      </c>
      <c r="C2597" s="0" t="s">
        <v>12115</v>
      </c>
      <c r="D2597" s="0" t="s">
        <v>12116</v>
      </c>
      <c r="E2597" s="0" t="s">
        <v>12117</v>
      </c>
      <c r="F2597" s="0" t="n">
        <v>0.277524</v>
      </c>
      <c r="G2597" s="0" t="n">
        <v>0</v>
      </c>
      <c r="H2597" s="0" t="n">
        <v>0.000180555</v>
      </c>
      <c r="I2597" s="0" t="n">
        <v>50.029</v>
      </c>
      <c r="J2597" s="0" t="n">
        <v>39.593</v>
      </c>
      <c r="K2597" s="0" t="n">
        <v>50.029</v>
      </c>
      <c r="L2597" s="0" t="s">
        <v>149</v>
      </c>
      <c r="M2597" s="0" t="s">
        <v>12121</v>
      </c>
      <c r="N2597" s="0" t="s">
        <v>144</v>
      </c>
      <c r="O2597" s="0" t="s">
        <v>275</v>
      </c>
      <c r="P2597" s="0" t="s">
        <v>12119</v>
      </c>
      <c r="Q2597" s="0" t="s">
        <v>12120</v>
      </c>
      <c r="R2597" s="0" t="n">
        <v>31</v>
      </c>
      <c r="EA2597" s="0" t="e">
        <f aca="false">#DIV/0!</f>
        <v>#DIV/0!</v>
      </c>
      <c r="EB2597" s="0" t="e">
        <f aca="false">#DIV/0!</f>
        <v>#DIV/0!</v>
      </c>
      <c r="EC2597" s="0" t="e">
        <f aca="false">#DIV/0!</f>
        <v>#DIV/0!</v>
      </c>
      <c r="ED2597" s="0" t="e">
        <f aca="false">#DIV/0!</f>
        <v>#DIV/0!</v>
      </c>
      <c r="EE2597" s="0" t="e">
        <f aca="false">#DIV/0!</f>
        <v>#DIV/0!</v>
      </c>
      <c r="EF2597" s="0" t="e">
        <f aca="false">#DIV/0!</f>
        <v>#DIV/0!</v>
      </c>
      <c r="EG2597" s="0" t="e">
        <f aca="false">#DIV/0!</f>
        <v>#DIV/0!</v>
      </c>
      <c r="EH2597" s="0" t="e">
        <f aca="false">#DIV/0!</f>
        <v>#DIV/0!</v>
      </c>
    </row>
    <row r="2598" customFormat="false" ht="14" hidden="false" customHeight="false" outlineLevel="0" collapsed="false">
      <c r="A2598" s="0" t="s">
        <v>12122</v>
      </c>
      <c r="B2598" s="0" t="n">
        <v>158</v>
      </c>
      <c r="C2598" s="0" t="s">
        <v>12122</v>
      </c>
      <c r="D2598" s="0" t="s">
        <v>12123</v>
      </c>
      <c r="E2598" s="0" t="s">
        <v>12124</v>
      </c>
      <c r="F2598" s="0" t="n">
        <v>1</v>
      </c>
      <c r="G2598" s="0" t="n">
        <v>77.7781</v>
      </c>
      <c r="H2598" s="3" t="n">
        <v>1.1439E-056</v>
      </c>
      <c r="I2598" s="0" t="n">
        <v>218.58</v>
      </c>
      <c r="J2598" s="0" t="n">
        <v>218.58</v>
      </c>
      <c r="K2598" s="0" t="n">
        <v>94.09</v>
      </c>
      <c r="L2598" s="0" t="s">
        <v>142</v>
      </c>
      <c r="M2598" s="0" t="s">
        <v>12125</v>
      </c>
      <c r="N2598" s="0" t="s">
        <v>144</v>
      </c>
      <c r="O2598" s="0" t="s">
        <v>4323</v>
      </c>
      <c r="P2598" s="0" t="s">
        <v>12126</v>
      </c>
      <c r="Q2598" s="0" t="s">
        <v>12127</v>
      </c>
      <c r="R2598" s="0" t="n">
        <v>11</v>
      </c>
      <c r="S2598" s="0" t="n">
        <v>1.2097</v>
      </c>
      <c r="T2598" s="0" t="n">
        <v>1.3338</v>
      </c>
      <c r="U2598" s="0" t="n">
        <v>1.1359</v>
      </c>
      <c r="V2598" s="0" t="n">
        <v>1.1974</v>
      </c>
      <c r="W2598" s="0" t="n">
        <v>1.2341</v>
      </c>
      <c r="X2598" s="0" t="n">
        <v>1.3046</v>
      </c>
      <c r="Y2598" s="0" t="n">
        <v>1.262</v>
      </c>
      <c r="Z2598" s="0" t="n">
        <v>1.1473</v>
      </c>
      <c r="AA2598" s="0" t="n">
        <v>1.127</v>
      </c>
      <c r="AB2598" s="0" t="n">
        <v>1.2276</v>
      </c>
      <c r="AC2598" s="0" t="n">
        <v>1.086</v>
      </c>
      <c r="AD2598" s="0" t="n">
        <v>1.0071</v>
      </c>
      <c r="AE2598" s="0" t="n">
        <v>1.0414</v>
      </c>
      <c r="AF2598" s="0" t="n">
        <v>1.1315</v>
      </c>
      <c r="AG2598" s="0" t="n">
        <v>1.2746</v>
      </c>
      <c r="AH2598" s="0" t="n">
        <v>1.1048</v>
      </c>
      <c r="AI2598" s="0" t="n">
        <v>1.1598</v>
      </c>
      <c r="AJ2598" s="0" t="n">
        <v>1.2436</v>
      </c>
      <c r="AK2598" s="0" t="n">
        <v>1.0749</v>
      </c>
      <c r="AL2598" s="0" t="n">
        <v>1.2537</v>
      </c>
      <c r="AM2598" s="0" t="n">
        <v>1.1298</v>
      </c>
      <c r="AN2598" s="0" t="n">
        <v>1.1438</v>
      </c>
      <c r="AO2598" s="0" t="n">
        <v>1.1826</v>
      </c>
      <c r="AP2598" s="0" t="n">
        <v>1.1669</v>
      </c>
      <c r="AQ2598" s="0" t="n">
        <v>1.3719</v>
      </c>
      <c r="AR2598" s="0" t="n">
        <v>1.4847</v>
      </c>
      <c r="AS2598" s="0" t="n">
        <v>1.3744</v>
      </c>
      <c r="AT2598" s="0" t="n">
        <v>1.3891</v>
      </c>
      <c r="AU2598" s="0" t="n">
        <v>0.69222</v>
      </c>
      <c r="AV2598" s="0" t="n">
        <v>1.3741</v>
      </c>
      <c r="AX2598" s="0" t="n">
        <v>1.4593</v>
      </c>
      <c r="AY2598" s="0" t="n">
        <v>1.4691</v>
      </c>
      <c r="AZ2598" s="0" t="n">
        <v>1.4849</v>
      </c>
      <c r="BA2598" s="0" t="n">
        <v>1.0218</v>
      </c>
      <c r="BB2598" s="0" t="n">
        <v>1.0953</v>
      </c>
      <c r="BC2598" s="0" t="n">
        <v>1.1767</v>
      </c>
      <c r="BD2598" s="0" t="n">
        <v>1.6715</v>
      </c>
      <c r="BE2598" s="0" t="n">
        <v>1.3936</v>
      </c>
      <c r="BF2598" s="0" t="n">
        <v>1.1492</v>
      </c>
      <c r="BG2598" s="0" t="n">
        <v>0.65426</v>
      </c>
      <c r="BH2598" s="0" t="n">
        <v>0.72599</v>
      </c>
      <c r="BI2598" s="0" t="n">
        <v>1.224</v>
      </c>
      <c r="BJ2598" s="0" t="n">
        <v>1.0133</v>
      </c>
      <c r="BK2598" s="0" t="n">
        <v>1.228</v>
      </c>
      <c r="BL2598" s="0" t="n">
        <v>0.9702</v>
      </c>
      <c r="BM2598" s="0" t="n">
        <v>1.3008</v>
      </c>
      <c r="BN2598" s="0" t="n">
        <v>1.207</v>
      </c>
      <c r="BO2598" s="0" t="n">
        <v>1.0661</v>
      </c>
      <c r="BP2598" s="0" t="n">
        <v>1.1527</v>
      </c>
      <c r="BQ2598" s="0" t="n">
        <v>0.95817</v>
      </c>
      <c r="BR2598" s="0" t="n">
        <v>1.3363</v>
      </c>
      <c r="BS2598" s="0" t="n">
        <v>1.2611</v>
      </c>
      <c r="BT2598" s="0" t="n">
        <v>0.91514</v>
      </c>
      <c r="BU2598" s="0" t="n">
        <v>0.63574</v>
      </c>
      <c r="BV2598" s="0" t="n">
        <v>0.84055</v>
      </c>
      <c r="BW2598" s="0" t="n">
        <v>1.0059</v>
      </c>
      <c r="BX2598" s="0" t="n">
        <v>1.008</v>
      </c>
      <c r="BY2598" s="0" t="n">
        <v>0.68686</v>
      </c>
      <c r="BZ2598" s="0" t="n">
        <v>0.96039</v>
      </c>
      <c r="CA2598" s="0" t="n">
        <v>0.82245</v>
      </c>
      <c r="CB2598" s="0" t="n">
        <v>1.191</v>
      </c>
      <c r="CC2598" s="0" t="n">
        <v>0.65926</v>
      </c>
      <c r="CD2598" s="0" t="n">
        <v>0.78363</v>
      </c>
      <c r="CE2598" s="0" t="n">
        <v>1.0453</v>
      </c>
      <c r="CF2598" s="0" t="n">
        <v>0.844</v>
      </c>
      <c r="CG2598" s="0" t="n">
        <v>1.069</v>
      </c>
      <c r="CH2598" s="0" t="n">
        <v>1.0739</v>
      </c>
      <c r="CI2598" s="0" t="n">
        <v>1.0528</v>
      </c>
      <c r="CJ2598" s="0" t="n">
        <v>1.2666</v>
      </c>
      <c r="CK2598" s="0" t="n">
        <v>1.4531</v>
      </c>
      <c r="CL2598" s="0" t="n">
        <v>1.0574</v>
      </c>
      <c r="CM2598" s="0" t="n">
        <v>1.0826</v>
      </c>
      <c r="CN2598" s="0" t="n">
        <v>1.4414</v>
      </c>
      <c r="CO2598" s="0" t="n">
        <v>1.0835</v>
      </c>
      <c r="CP2598" s="0" t="n">
        <v>1.3932</v>
      </c>
      <c r="CQ2598" s="0" t="n">
        <v>0.78194</v>
      </c>
      <c r="CR2598" s="0" t="n">
        <v>1.488</v>
      </c>
      <c r="CS2598" s="0" t="n">
        <v>1.5625</v>
      </c>
      <c r="CT2598" s="0" t="n">
        <v>1.5621</v>
      </c>
      <c r="CU2598" s="0" t="n">
        <v>1.2498</v>
      </c>
      <c r="CV2598" s="0" t="n">
        <v>1.1554</v>
      </c>
      <c r="CW2598" s="0" t="n">
        <v>1.1649</v>
      </c>
      <c r="CX2598" s="0" t="n">
        <v>1.0972</v>
      </c>
      <c r="CY2598" s="0" t="n">
        <v>1.2173</v>
      </c>
      <c r="CZ2598" s="0" t="n">
        <v>1.2392</v>
      </c>
      <c r="DA2598" s="0" t="n">
        <v>1.0929</v>
      </c>
      <c r="DB2598" s="0" t="n">
        <v>1.2368</v>
      </c>
      <c r="DC2598" s="0" t="n">
        <v>1.0793</v>
      </c>
      <c r="DD2598" s="0" t="n">
        <v>1.3857</v>
      </c>
      <c r="DE2598" s="0" t="n">
        <v>1.3747</v>
      </c>
      <c r="DF2598" s="0" t="n">
        <v>1.3394</v>
      </c>
      <c r="DG2598" s="0" t="n">
        <v>1.3362</v>
      </c>
      <c r="DH2598" s="0" t="n">
        <v>1.2483</v>
      </c>
      <c r="DI2598" s="0" t="n">
        <v>1.31</v>
      </c>
      <c r="DJ2598" s="0" t="n">
        <v>1.3478</v>
      </c>
      <c r="DK2598" s="0" t="n">
        <v>1.1354</v>
      </c>
      <c r="DL2598" s="0" t="n">
        <v>1.0611</v>
      </c>
      <c r="DM2598" s="0" t="n">
        <v>1.1162</v>
      </c>
      <c r="DN2598" s="0" t="n">
        <v>1.1348</v>
      </c>
      <c r="DO2598" s="0" t="n">
        <v>1.4256</v>
      </c>
      <c r="DP2598" s="0" t="n">
        <v>1.1384</v>
      </c>
      <c r="DQ2598" s="0" t="n">
        <v>1.0611</v>
      </c>
      <c r="DR2598" s="0" t="n">
        <v>1.0857</v>
      </c>
      <c r="DS2598" s="0" t="n">
        <v>1.189</v>
      </c>
      <c r="DT2598" s="0" t="n">
        <v>1.3585</v>
      </c>
      <c r="DU2598" s="0" t="n">
        <v>1.2439</v>
      </c>
      <c r="DV2598" s="0" t="n">
        <v>1.3325</v>
      </c>
      <c r="DW2598" s="0" t="n">
        <v>1.3093</v>
      </c>
      <c r="DX2598" s="0" t="n">
        <v>0.64463</v>
      </c>
      <c r="DY2598" s="0" t="n">
        <v>1.2109</v>
      </c>
      <c r="DZ2598" s="0" t="n">
        <v>1.2803</v>
      </c>
      <c r="EA2598" s="0" t="n">
        <v>1.16529333333333</v>
      </c>
      <c r="EB2598" s="0" t="n">
        <v>1.25009833333333</v>
      </c>
      <c r="EC2598" s="0" t="n">
        <v>1.15283333333333</v>
      </c>
      <c r="ED2598" s="0" t="n">
        <v>1.15931666666667</v>
      </c>
      <c r="EE2598" s="0" t="n">
        <v>1.08370333333333</v>
      </c>
      <c r="EF2598" s="0" t="n">
        <v>1.26595</v>
      </c>
      <c r="EG2598" s="0" t="n">
        <v>1.28272</v>
      </c>
      <c r="EH2598" s="0" t="n">
        <v>1.20575</v>
      </c>
    </row>
    <row r="2599" customFormat="false" ht="14" hidden="false" customHeight="false" outlineLevel="0" collapsed="false">
      <c r="A2599" s="0" t="s">
        <v>12122</v>
      </c>
      <c r="B2599" s="0" t="n">
        <v>167</v>
      </c>
      <c r="C2599" s="0" t="s">
        <v>12122</v>
      </c>
      <c r="D2599" s="0" t="s">
        <v>12123</v>
      </c>
      <c r="E2599" s="0" t="s">
        <v>12124</v>
      </c>
      <c r="F2599" s="0" t="n">
        <v>0.499994</v>
      </c>
      <c r="G2599" s="0" t="n">
        <v>0</v>
      </c>
      <c r="H2599" s="3" t="n">
        <v>2.19612E-017</v>
      </c>
      <c r="I2599" s="0" t="n">
        <v>138.44</v>
      </c>
      <c r="J2599" s="0" t="n">
        <v>109.66</v>
      </c>
      <c r="K2599" s="0" t="n">
        <v>138.44</v>
      </c>
      <c r="L2599" s="0" t="s">
        <v>142</v>
      </c>
      <c r="M2599" s="0" t="s">
        <v>12128</v>
      </c>
      <c r="N2599" s="0" t="s">
        <v>12129</v>
      </c>
      <c r="O2599" s="0" t="s">
        <v>598</v>
      </c>
      <c r="P2599" s="0" t="s">
        <v>12130</v>
      </c>
      <c r="Q2599" s="0" t="s">
        <v>12131</v>
      </c>
      <c r="R2599" s="0" t="n">
        <v>20</v>
      </c>
      <c r="AK2599" s="0" t="n">
        <v>1.0772</v>
      </c>
      <c r="EA2599" s="0" t="e">
        <f aca="false">#DIV/0!</f>
        <v>#DIV/0!</v>
      </c>
      <c r="EB2599" s="0" t="e">
        <f aca="false">#DIV/0!</f>
        <v>#DIV/0!</v>
      </c>
      <c r="EC2599" s="0" t="n">
        <v>1.0772</v>
      </c>
      <c r="ED2599" s="0" t="e">
        <f aca="false">#DIV/0!</f>
        <v>#DIV/0!</v>
      </c>
      <c r="EE2599" s="0" t="e">
        <f aca="false">#DIV/0!</f>
        <v>#DIV/0!</v>
      </c>
      <c r="EF2599" s="0" t="e">
        <f aca="false">#DIV/0!</f>
        <v>#DIV/0!</v>
      </c>
      <c r="EG2599" s="0" t="e">
        <f aca="false">#DIV/0!</f>
        <v>#DIV/0!</v>
      </c>
      <c r="EH2599" s="0" t="e">
        <f aca="false">#DIV/0!</f>
        <v>#DIV/0!</v>
      </c>
    </row>
    <row r="2600" customFormat="false" ht="14" hidden="false" customHeight="false" outlineLevel="0" collapsed="false">
      <c r="A2600" s="0" t="s">
        <v>12122</v>
      </c>
      <c r="B2600" s="0" t="n">
        <v>155</v>
      </c>
      <c r="C2600" s="0" t="s">
        <v>12122</v>
      </c>
      <c r="D2600" s="0" t="s">
        <v>12123</v>
      </c>
      <c r="E2600" s="0" t="s">
        <v>12124</v>
      </c>
      <c r="F2600" s="0" t="n">
        <v>0.997476</v>
      </c>
      <c r="G2600" s="0" t="n">
        <v>25.9738</v>
      </c>
      <c r="H2600" s="3" t="n">
        <v>6.96033E-008</v>
      </c>
      <c r="I2600" s="0" t="n">
        <v>132.87</v>
      </c>
      <c r="J2600" s="0" t="n">
        <v>82.684</v>
      </c>
      <c r="K2600" s="0" t="n">
        <v>75.682</v>
      </c>
      <c r="L2600" s="0" t="s">
        <v>149</v>
      </c>
      <c r="M2600" s="0" t="s">
        <v>12132</v>
      </c>
      <c r="N2600" s="0" t="s">
        <v>144</v>
      </c>
      <c r="O2600" s="0" t="s">
        <v>688</v>
      </c>
      <c r="P2600" s="0" t="s">
        <v>12133</v>
      </c>
      <c r="Q2600" s="0" t="s">
        <v>12134</v>
      </c>
      <c r="R2600" s="0" t="n">
        <v>8</v>
      </c>
      <c r="S2600" s="0" t="n">
        <v>0.90997</v>
      </c>
      <c r="U2600" s="0" t="n">
        <v>1.0188</v>
      </c>
      <c r="V2600" s="0" t="n">
        <v>1.0872</v>
      </c>
      <c r="W2600" s="0" t="n">
        <v>1.1411</v>
      </c>
      <c r="X2600" s="0" t="n">
        <v>1.1789</v>
      </c>
      <c r="Y2600" s="0" t="n">
        <v>1.1448</v>
      </c>
      <c r="Z2600" s="0" t="n">
        <v>1.0405</v>
      </c>
      <c r="AA2600" s="0" t="n">
        <v>1.3703</v>
      </c>
      <c r="AD2600" s="0" t="n">
        <v>1.0879</v>
      </c>
      <c r="AE2600" s="0" t="n">
        <v>1.1377</v>
      </c>
      <c r="AF2600" s="0" t="n">
        <v>1.1371</v>
      </c>
      <c r="AG2600" s="0" t="n">
        <v>1.1263</v>
      </c>
      <c r="AK2600" s="0" t="n">
        <v>1.2</v>
      </c>
      <c r="AL2600" s="0" t="n">
        <v>1.142</v>
      </c>
      <c r="AN2600" s="0" t="n">
        <v>1.1961</v>
      </c>
      <c r="AO2600" s="0" t="n">
        <v>1.1241</v>
      </c>
      <c r="AP2600" s="0" t="n">
        <v>1.2105</v>
      </c>
      <c r="AR2600" s="0" t="n">
        <v>1.6824</v>
      </c>
      <c r="AT2600" s="0" t="n">
        <v>1.7414</v>
      </c>
      <c r="AU2600" s="0" t="n">
        <v>1.6816</v>
      </c>
      <c r="AV2600" s="0" t="n">
        <v>0.52012</v>
      </c>
      <c r="AY2600" s="0" t="n">
        <v>1.6947</v>
      </c>
      <c r="AZ2600" s="0" t="n">
        <v>1.2645</v>
      </c>
      <c r="BA2600" s="0" t="n">
        <v>1.4176</v>
      </c>
      <c r="BD2600" s="0" t="n">
        <v>0.55383</v>
      </c>
      <c r="BF2600" s="0" t="n">
        <v>1.1042</v>
      </c>
      <c r="BH2600" s="0" t="n">
        <v>1.5384</v>
      </c>
      <c r="BJ2600" s="0" t="n">
        <v>0.97415</v>
      </c>
      <c r="BM2600" s="0" t="n">
        <v>1.0541</v>
      </c>
      <c r="BN2600" s="0" t="n">
        <v>0.98857</v>
      </c>
      <c r="BO2600" s="0" t="n">
        <v>0.99409</v>
      </c>
      <c r="BQ2600" s="0" t="n">
        <v>1.2225</v>
      </c>
      <c r="BT2600" s="0" t="n">
        <v>1.1925</v>
      </c>
      <c r="BV2600" s="0" t="n">
        <v>0.90492</v>
      </c>
      <c r="BW2600" s="0" t="n">
        <v>0.99524</v>
      </c>
      <c r="BX2600" s="0" t="n">
        <v>0.96861</v>
      </c>
      <c r="BZ2600" s="0" t="n">
        <v>1.2022</v>
      </c>
      <c r="CA2600" s="0" t="n">
        <v>1.1172</v>
      </c>
      <c r="CF2600" s="0" t="n">
        <v>1.3081</v>
      </c>
      <c r="CH2600" s="0" t="n">
        <v>1.4555</v>
      </c>
      <c r="CI2600" s="0" t="n">
        <v>1.2336</v>
      </c>
      <c r="CK2600" s="0" t="n">
        <v>1.2324</v>
      </c>
      <c r="CL2600" s="0" t="n">
        <v>1.7894</v>
      </c>
      <c r="CO2600" s="0" t="n">
        <v>1.38</v>
      </c>
      <c r="CQ2600" s="0" t="n">
        <v>0.96776</v>
      </c>
      <c r="CS2600" s="0" t="n">
        <v>1.0671</v>
      </c>
      <c r="CU2600" s="0" t="n">
        <v>1.0542</v>
      </c>
      <c r="CV2600" s="0" t="n">
        <v>0.85075</v>
      </c>
      <c r="CW2600" s="0" t="n">
        <v>1.0973</v>
      </c>
      <c r="CX2600" s="0" t="n">
        <v>1.0583</v>
      </c>
      <c r="CY2600" s="0" t="n">
        <v>1.2801</v>
      </c>
      <c r="CZ2600" s="0" t="n">
        <v>1.1101</v>
      </c>
      <c r="DA2600" s="0" t="n">
        <v>1.0059</v>
      </c>
      <c r="DB2600" s="0" t="n">
        <v>1.0862</v>
      </c>
      <c r="DD2600" s="0" t="n">
        <v>1.1948</v>
      </c>
      <c r="DE2600" s="0" t="n">
        <v>1.6342</v>
      </c>
      <c r="DF2600" s="0" t="n">
        <v>1.1341</v>
      </c>
      <c r="DI2600" s="0" t="n">
        <v>1.05</v>
      </c>
      <c r="DK2600" s="0" t="n">
        <v>1.1525</v>
      </c>
      <c r="DT2600" s="0" t="n">
        <v>1.5235</v>
      </c>
      <c r="DU2600" s="0" t="n">
        <v>1.2497</v>
      </c>
      <c r="DV2600" s="0" t="n">
        <v>1.4325</v>
      </c>
      <c r="DX2600" s="0" t="n">
        <v>1.346</v>
      </c>
      <c r="DY2600" s="0" t="n">
        <v>1.9694</v>
      </c>
      <c r="DZ2600" s="0" t="n">
        <v>2.6727</v>
      </c>
      <c r="EA2600" s="0" t="n">
        <v>1.32499</v>
      </c>
      <c r="EB2600" s="0" t="n">
        <v>1.4951</v>
      </c>
      <c r="EC2600" s="0" t="n">
        <v>1.21213333333333</v>
      </c>
      <c r="ED2600" s="0" t="n">
        <v>1.20653</v>
      </c>
      <c r="EE2600" s="0" t="n">
        <v>1.32013333333333</v>
      </c>
      <c r="EF2600" s="0" t="n">
        <v>0.91721</v>
      </c>
      <c r="EG2600" s="0" t="n">
        <v>1.112325</v>
      </c>
      <c r="EH2600" s="0" t="n">
        <v>1.0859425</v>
      </c>
    </row>
    <row r="2601" customFormat="false" ht="14" hidden="false" customHeight="false" outlineLevel="0" collapsed="false">
      <c r="A2601" s="0" t="s">
        <v>12122</v>
      </c>
      <c r="B2601" s="0" t="n">
        <v>166</v>
      </c>
      <c r="C2601" s="0" t="s">
        <v>12122</v>
      </c>
      <c r="D2601" s="0" t="s">
        <v>12123</v>
      </c>
      <c r="E2601" s="0" t="s">
        <v>12124</v>
      </c>
      <c r="F2601" s="0" t="n">
        <v>0.499994</v>
      </c>
      <c r="G2601" s="0" t="n">
        <v>0</v>
      </c>
      <c r="H2601" s="3" t="n">
        <v>2.19612E-017</v>
      </c>
      <c r="I2601" s="0" t="n">
        <v>138.44</v>
      </c>
      <c r="J2601" s="0" t="n">
        <v>109.66</v>
      </c>
      <c r="K2601" s="0" t="n">
        <v>138.44</v>
      </c>
      <c r="L2601" s="0" t="s">
        <v>149</v>
      </c>
      <c r="M2601" s="0" t="s">
        <v>12135</v>
      </c>
      <c r="N2601" s="0" t="s">
        <v>12136</v>
      </c>
      <c r="O2601" s="0" t="s">
        <v>275</v>
      </c>
      <c r="P2601" s="0" t="s">
        <v>12130</v>
      </c>
      <c r="Q2601" s="0" t="s">
        <v>12131</v>
      </c>
      <c r="R2601" s="0" t="n">
        <v>19</v>
      </c>
      <c r="AK2601" s="0" t="n">
        <v>1.0772</v>
      </c>
      <c r="EA2601" s="0" t="e">
        <f aca="false">#DIV/0!</f>
        <v>#DIV/0!</v>
      </c>
      <c r="EB2601" s="0" t="e">
        <f aca="false">#DIV/0!</f>
        <v>#DIV/0!</v>
      </c>
      <c r="EC2601" s="0" t="n">
        <v>1.0772</v>
      </c>
      <c r="ED2601" s="0" t="e">
        <f aca="false">#DIV/0!</f>
        <v>#DIV/0!</v>
      </c>
      <c r="EE2601" s="0" t="e">
        <f aca="false">#DIV/0!</f>
        <v>#DIV/0!</v>
      </c>
      <c r="EF2601" s="0" t="e">
        <f aca="false">#DIV/0!</f>
        <v>#DIV/0!</v>
      </c>
      <c r="EG2601" s="0" t="e">
        <f aca="false">#DIV/0!</f>
        <v>#DIV/0!</v>
      </c>
      <c r="EH2601" s="0" t="e">
        <f aca="false">#DIV/0!</f>
        <v>#DIV/0!</v>
      </c>
    </row>
    <row r="2602" customFormat="false" ht="14" hidden="false" customHeight="false" outlineLevel="0" collapsed="false">
      <c r="A2602" s="0" t="s">
        <v>12137</v>
      </c>
      <c r="B2602" s="0" t="s">
        <v>12138</v>
      </c>
      <c r="C2602" s="0" t="s">
        <v>12139</v>
      </c>
      <c r="D2602" s="0" t="s">
        <v>12140</v>
      </c>
      <c r="E2602" s="0" t="s">
        <v>12141</v>
      </c>
      <c r="F2602" s="0" t="n">
        <v>0.545306</v>
      </c>
      <c r="G2602" s="0" t="n">
        <v>1.42704</v>
      </c>
      <c r="H2602" s="0" t="n">
        <v>0.000317638</v>
      </c>
      <c r="I2602" s="0" t="n">
        <v>88.338</v>
      </c>
      <c r="J2602" s="0" t="n">
        <v>41.713</v>
      </c>
      <c r="K2602" s="0" t="n">
        <v>88.338</v>
      </c>
      <c r="L2602" s="0" t="s">
        <v>142</v>
      </c>
      <c r="M2602" s="0" t="s">
        <v>12142</v>
      </c>
      <c r="N2602" s="0" t="s">
        <v>144</v>
      </c>
      <c r="O2602" s="0" t="s">
        <v>1304</v>
      </c>
      <c r="P2602" s="0" t="s">
        <v>12143</v>
      </c>
      <c r="Q2602" s="0" t="s">
        <v>12144</v>
      </c>
      <c r="R2602" s="0" t="n">
        <v>2</v>
      </c>
      <c r="EA2602" s="0" t="e">
        <f aca="false">#DIV/0!</f>
        <v>#DIV/0!</v>
      </c>
      <c r="EB2602" s="0" t="e">
        <f aca="false">#DIV/0!</f>
        <v>#DIV/0!</v>
      </c>
      <c r="EC2602" s="0" t="e">
        <f aca="false">#DIV/0!</f>
        <v>#DIV/0!</v>
      </c>
      <c r="ED2602" s="0" t="e">
        <f aca="false">#DIV/0!</f>
        <v>#DIV/0!</v>
      </c>
      <c r="EE2602" s="0" t="e">
        <f aca="false">#DIV/0!</f>
        <v>#DIV/0!</v>
      </c>
      <c r="EF2602" s="0" t="e">
        <f aca="false">#DIV/0!</f>
        <v>#DIV/0!</v>
      </c>
      <c r="EG2602" s="0" t="e">
        <f aca="false">#DIV/0!</f>
        <v>#DIV/0!</v>
      </c>
      <c r="EH2602" s="0" t="e">
        <f aca="false">#DIV/0!</f>
        <v>#DIV/0!</v>
      </c>
    </row>
    <row r="2603" customFormat="false" ht="14" hidden="false" customHeight="false" outlineLevel="0" collapsed="false">
      <c r="A2603" s="0" t="s">
        <v>12137</v>
      </c>
      <c r="B2603" s="0" t="s">
        <v>12145</v>
      </c>
      <c r="C2603" s="0" t="s">
        <v>12139</v>
      </c>
      <c r="D2603" s="0" t="s">
        <v>12140</v>
      </c>
      <c r="E2603" s="0" t="s">
        <v>12141</v>
      </c>
      <c r="F2603" s="0" t="n">
        <v>0.486938</v>
      </c>
      <c r="G2603" s="0" t="n">
        <v>0</v>
      </c>
      <c r="H2603" s="0" t="n">
        <v>0.00136715</v>
      </c>
      <c r="I2603" s="0" t="n">
        <v>73.632</v>
      </c>
      <c r="J2603" s="0" t="n">
        <v>41.713</v>
      </c>
      <c r="K2603" s="0" t="n">
        <v>70.272</v>
      </c>
      <c r="L2603" s="0" t="s">
        <v>142</v>
      </c>
      <c r="M2603" s="0" t="s">
        <v>12146</v>
      </c>
      <c r="N2603" s="0" t="s">
        <v>597</v>
      </c>
      <c r="O2603" s="0" t="s">
        <v>598</v>
      </c>
      <c r="P2603" s="0" t="s">
        <v>12147</v>
      </c>
      <c r="Q2603" s="0" t="s">
        <v>12148</v>
      </c>
      <c r="R2603" s="0" t="n">
        <v>3</v>
      </c>
      <c r="EA2603" s="0" t="e">
        <f aca="false">#DIV/0!</f>
        <v>#DIV/0!</v>
      </c>
      <c r="EB2603" s="0" t="e">
        <f aca="false">#DIV/0!</f>
        <v>#DIV/0!</v>
      </c>
      <c r="EC2603" s="0" t="e">
        <f aca="false">#DIV/0!</f>
        <v>#DIV/0!</v>
      </c>
      <c r="ED2603" s="0" t="e">
        <f aca="false">#DIV/0!</f>
        <v>#DIV/0!</v>
      </c>
      <c r="EE2603" s="0" t="e">
        <f aca="false">#DIV/0!</f>
        <v>#DIV/0!</v>
      </c>
      <c r="EF2603" s="0" t="e">
        <f aca="false">#DIV/0!</f>
        <v>#DIV/0!</v>
      </c>
      <c r="EG2603" s="0" t="e">
        <f aca="false">#DIV/0!</f>
        <v>#DIV/0!</v>
      </c>
      <c r="EH2603" s="0" t="e">
        <f aca="false">#DIV/0!</f>
        <v>#DIV/0!</v>
      </c>
    </row>
    <row r="2604" customFormat="false" ht="14" hidden="false" customHeight="false" outlineLevel="0" collapsed="false">
      <c r="A2604" s="0" t="s">
        <v>12137</v>
      </c>
      <c r="B2604" s="0" t="s">
        <v>12149</v>
      </c>
      <c r="C2604" s="0" t="s">
        <v>12139</v>
      </c>
      <c r="D2604" s="0" t="s">
        <v>12140</v>
      </c>
      <c r="E2604" s="0" t="s">
        <v>12141</v>
      </c>
      <c r="F2604" s="0" t="n">
        <v>0.999371</v>
      </c>
      <c r="G2604" s="0" t="n">
        <v>35.0401</v>
      </c>
      <c r="H2604" s="0" t="n">
        <v>0.000169893</v>
      </c>
      <c r="I2604" s="0" t="n">
        <v>91.961</v>
      </c>
      <c r="J2604" s="0" t="n">
        <v>91.961</v>
      </c>
      <c r="K2604" s="0" t="n">
        <v>81.92</v>
      </c>
      <c r="L2604" s="0" t="s">
        <v>142</v>
      </c>
      <c r="M2604" s="0" t="s">
        <v>12150</v>
      </c>
      <c r="N2604" s="0" t="s">
        <v>144</v>
      </c>
      <c r="O2604" s="0" t="s">
        <v>2124</v>
      </c>
      <c r="P2604" s="0" t="s">
        <v>12151</v>
      </c>
      <c r="Q2604" s="0" t="s">
        <v>12152</v>
      </c>
      <c r="R2604" s="0" t="n">
        <v>7</v>
      </c>
      <c r="S2604" s="0" t="n">
        <v>1.1473</v>
      </c>
      <c r="T2604" s="0" t="n">
        <v>1.1923</v>
      </c>
      <c r="U2604" s="0" t="n">
        <v>0.82571</v>
      </c>
      <c r="W2604" s="0" t="n">
        <v>1.3032</v>
      </c>
      <c r="X2604" s="0" t="n">
        <v>0.84312</v>
      </c>
      <c r="Y2604" s="0" t="n">
        <v>1.1443</v>
      </c>
      <c r="Z2604" s="0" t="n">
        <v>0.96786</v>
      </c>
      <c r="AC2604" s="0" t="n">
        <v>0.90521</v>
      </c>
      <c r="AI2604" s="0" t="n">
        <v>1.1418</v>
      </c>
      <c r="AJ2604" s="0" t="n">
        <v>1.1126</v>
      </c>
      <c r="AK2604" s="0" t="n">
        <v>0.9041</v>
      </c>
      <c r="AM2604" s="0" t="n">
        <v>0.94405</v>
      </c>
      <c r="AN2604" s="0" t="n">
        <v>0.99022</v>
      </c>
      <c r="AO2604" s="0" t="n">
        <v>1.1053</v>
      </c>
      <c r="AP2604" s="0" t="n">
        <v>0.92938</v>
      </c>
      <c r="AR2604" s="0" t="n">
        <v>0.98091</v>
      </c>
      <c r="AS2604" s="0" t="n">
        <v>1.7159</v>
      </c>
      <c r="AT2604" s="0" t="n">
        <v>1.308</v>
      </c>
      <c r="AU2604" s="0" t="n">
        <v>1.18</v>
      </c>
      <c r="AV2604" s="0" t="n">
        <v>1.2638</v>
      </c>
      <c r="AX2604" s="0" t="n">
        <v>1.2854</v>
      </c>
      <c r="BG2604" s="0" t="n">
        <v>0.63002</v>
      </c>
      <c r="BH2604" s="0" t="n">
        <v>1.2272</v>
      </c>
      <c r="BI2604" s="0" t="n">
        <v>1.4255</v>
      </c>
      <c r="BJ2604" s="0" t="n">
        <v>1.6575</v>
      </c>
      <c r="BS2604" s="0" t="n">
        <v>1.2634</v>
      </c>
      <c r="BT2604" s="0" t="n">
        <v>1.0111</v>
      </c>
      <c r="BU2604" s="0" t="n">
        <v>0.56083</v>
      </c>
      <c r="CF2604" s="0" t="n">
        <v>0.96731</v>
      </c>
      <c r="CU2604" s="0" t="n">
        <v>0.89056</v>
      </c>
      <c r="CX2604" s="0" t="n">
        <v>0.99683</v>
      </c>
      <c r="CZ2604" s="0" t="n">
        <v>1.1158</v>
      </c>
      <c r="DK2604" s="0" t="n">
        <v>0.96327</v>
      </c>
      <c r="DL2604" s="0" t="n">
        <v>0.9034</v>
      </c>
      <c r="DM2604" s="0" t="n">
        <v>0.92431</v>
      </c>
      <c r="DN2604" s="0" t="n">
        <v>0.92233</v>
      </c>
      <c r="DO2604" s="0" t="n">
        <v>0.93418</v>
      </c>
      <c r="DR2604" s="0" t="n">
        <v>1.0723</v>
      </c>
      <c r="DS2604" s="0" t="n">
        <v>0.93285</v>
      </c>
      <c r="DT2604" s="0" t="n">
        <v>0.99541</v>
      </c>
      <c r="DV2604" s="0" t="n">
        <v>1.2663</v>
      </c>
      <c r="DW2604" s="0" t="n">
        <v>1.2199</v>
      </c>
      <c r="DX2604" s="0" t="n">
        <v>1.1644</v>
      </c>
      <c r="DY2604" s="0" t="n">
        <v>1.3552</v>
      </c>
      <c r="DZ2604" s="0" t="n">
        <v>1.063</v>
      </c>
      <c r="EA2604" s="0" t="n">
        <v>0.97304</v>
      </c>
      <c r="EB2604" s="0" t="n">
        <v>1.1282525</v>
      </c>
      <c r="EC2604" s="0" t="n">
        <v>1.155284</v>
      </c>
      <c r="ED2604" s="0" t="n">
        <v>1.48275</v>
      </c>
      <c r="EE2604" s="0" t="n">
        <v>1.14241666666667</v>
      </c>
      <c r="EF2604" s="0" t="n">
        <v>1.03238</v>
      </c>
      <c r="EG2604" s="0" t="n">
        <v>1.1248</v>
      </c>
      <c r="EH2604" s="0" t="n">
        <v>1.06088</v>
      </c>
    </row>
    <row r="2605" customFormat="false" ht="14" hidden="false" customHeight="false" outlineLevel="0" collapsed="false">
      <c r="A2605" s="0" t="s">
        <v>12153</v>
      </c>
      <c r="B2605" s="0" t="s">
        <v>12154</v>
      </c>
      <c r="C2605" s="0" t="s">
        <v>12155</v>
      </c>
      <c r="D2605" s="0" t="s">
        <v>12156</v>
      </c>
      <c r="E2605" s="0" t="s">
        <v>12157</v>
      </c>
      <c r="F2605" s="0" t="n">
        <v>0.999988</v>
      </c>
      <c r="G2605" s="0" t="n">
        <v>49.2832</v>
      </c>
      <c r="H2605" s="3" t="n">
        <v>3.43297E-047</v>
      </c>
      <c r="I2605" s="0" t="n">
        <v>154.08</v>
      </c>
      <c r="J2605" s="0" t="n">
        <v>132.81</v>
      </c>
      <c r="K2605" s="0" t="n">
        <v>154.08</v>
      </c>
      <c r="L2605" s="0" t="s">
        <v>142</v>
      </c>
      <c r="M2605" s="0" t="s">
        <v>12158</v>
      </c>
      <c r="N2605" s="0" t="s">
        <v>7642</v>
      </c>
      <c r="O2605" s="0" t="s">
        <v>715</v>
      </c>
      <c r="P2605" s="0" t="s">
        <v>12159</v>
      </c>
      <c r="Q2605" s="0" t="s">
        <v>12160</v>
      </c>
      <c r="R2605" s="0" t="n">
        <v>21</v>
      </c>
      <c r="Z2605" s="0" t="n">
        <v>1.7816</v>
      </c>
      <c r="AB2605" s="0" t="n">
        <v>1.5274</v>
      </c>
      <c r="AC2605" s="0" t="n">
        <v>1.6123</v>
      </c>
      <c r="AD2605" s="0" t="n">
        <v>1.4503</v>
      </c>
      <c r="AG2605" s="0" t="n">
        <v>1.5684</v>
      </c>
      <c r="AH2605" s="0" t="n">
        <v>1.5127</v>
      </c>
      <c r="AQ2605" s="0" t="n">
        <v>1.2401</v>
      </c>
      <c r="AS2605" s="0" t="n">
        <v>1.5169</v>
      </c>
      <c r="AX2605" s="0" t="n">
        <v>1.5208</v>
      </c>
      <c r="BA2605" s="0" t="n">
        <v>1.5721</v>
      </c>
      <c r="BC2605" s="0" t="n">
        <v>1.5347</v>
      </c>
      <c r="BE2605" s="0" t="n">
        <v>1.508</v>
      </c>
      <c r="BH2605" s="0" t="n">
        <v>1.1161</v>
      </c>
      <c r="BK2605" s="0" t="n">
        <v>1.1326</v>
      </c>
      <c r="BS2605" s="0" t="n">
        <v>1.4221</v>
      </c>
      <c r="CF2605" s="0" t="n">
        <v>1.4334</v>
      </c>
      <c r="CI2605" s="0" t="n">
        <v>1.4997</v>
      </c>
      <c r="CK2605" s="0" t="n">
        <v>1.4634</v>
      </c>
      <c r="CL2605" s="0" t="n">
        <v>1.4509</v>
      </c>
      <c r="CQ2605" s="0" t="n">
        <v>1.5025</v>
      </c>
      <c r="CU2605" s="0" t="n">
        <v>2.0858</v>
      </c>
      <c r="DA2605" s="0" t="n">
        <v>1.3267</v>
      </c>
      <c r="DH2605" s="0" t="n">
        <v>1.3878</v>
      </c>
      <c r="DI2605" s="0" t="n">
        <v>1.6271</v>
      </c>
      <c r="DJ2605" s="0" t="n">
        <v>1.4579</v>
      </c>
      <c r="DK2605" s="0" t="n">
        <v>0.96056</v>
      </c>
      <c r="DN2605" s="0" t="n">
        <v>0.97444</v>
      </c>
      <c r="DQ2605" s="0" t="n">
        <v>0.95059</v>
      </c>
      <c r="DY2605" s="0" t="n">
        <v>1.5702</v>
      </c>
      <c r="EA2605" s="0" t="n">
        <v>1.2401</v>
      </c>
      <c r="EB2605" s="0" t="n">
        <v>1.32175</v>
      </c>
      <c r="EC2605" s="0" t="n">
        <v>1.5671</v>
      </c>
      <c r="ED2605" s="0" t="n">
        <v>1.4503</v>
      </c>
      <c r="EE2605" s="0" t="n">
        <v>1.33365</v>
      </c>
      <c r="EF2605" s="0" t="e">
        <f aca="false">#DIV/0!</f>
        <v>#DIV/0!</v>
      </c>
      <c r="EG2605" s="0" t="n">
        <v>1.5382</v>
      </c>
      <c r="EH2605" s="0" t="n">
        <v>1.60503333333333</v>
      </c>
    </row>
    <row r="2606" customFormat="false" ht="14" hidden="false" customHeight="false" outlineLevel="0" collapsed="false">
      <c r="A2606" s="0" t="s">
        <v>12153</v>
      </c>
      <c r="B2606" s="0" t="s">
        <v>12161</v>
      </c>
      <c r="C2606" s="0" t="s">
        <v>12155</v>
      </c>
      <c r="D2606" s="0" t="s">
        <v>12156</v>
      </c>
      <c r="E2606" s="0" t="s">
        <v>12157</v>
      </c>
      <c r="F2606" s="0" t="n">
        <v>1</v>
      </c>
      <c r="G2606" s="0" t="n">
        <v>64.0092</v>
      </c>
      <c r="H2606" s="3" t="n">
        <v>6.48602E-022</v>
      </c>
      <c r="I2606" s="0" t="n">
        <v>115.77</v>
      </c>
      <c r="J2606" s="0" t="n">
        <v>90.282</v>
      </c>
      <c r="K2606" s="0" t="n">
        <v>115.77</v>
      </c>
      <c r="L2606" s="0" t="s">
        <v>142</v>
      </c>
      <c r="M2606" s="0" t="s">
        <v>12162</v>
      </c>
      <c r="N2606" s="0" t="s">
        <v>12163</v>
      </c>
      <c r="O2606" s="0" t="s">
        <v>275</v>
      </c>
      <c r="P2606" s="0" t="s">
        <v>12164</v>
      </c>
      <c r="Q2606" s="0" t="s">
        <v>12165</v>
      </c>
      <c r="R2606" s="0" t="n">
        <v>25</v>
      </c>
      <c r="V2606" s="0" t="n">
        <v>1.5158</v>
      </c>
      <c r="AY2606" s="0" t="n">
        <v>1.403</v>
      </c>
      <c r="BF2606" s="0" t="n">
        <v>1.542</v>
      </c>
      <c r="BO2606" s="0" t="n">
        <v>1.3339</v>
      </c>
      <c r="BR2606" s="0" t="n">
        <v>1.2494</v>
      </c>
      <c r="BT2606" s="0" t="n">
        <v>1.2789</v>
      </c>
      <c r="BU2606" s="0" t="n">
        <v>1.3363</v>
      </c>
      <c r="BV2606" s="0" t="n">
        <v>1.2091</v>
      </c>
      <c r="CS2606" s="0" t="n">
        <v>1.1646</v>
      </c>
      <c r="DE2606" s="0" t="n">
        <v>1.5499</v>
      </c>
      <c r="DF2606" s="0" t="n">
        <v>1.2504</v>
      </c>
      <c r="DL2606" s="0" t="n">
        <v>1.0586</v>
      </c>
      <c r="EA2606" s="0" t="n">
        <v>1.403</v>
      </c>
      <c r="EB2606" s="0" t="e">
        <f aca="false">#DIV/0!</f>
        <v>#DIV/0!</v>
      </c>
      <c r="EC2606" s="0" t="e">
        <f aca="false">#DIV/0!</f>
        <v>#DIV/0!</v>
      </c>
      <c r="ED2606" s="0" t="n">
        <v>1.5158</v>
      </c>
      <c r="EE2606" s="0" t="e">
        <f aca="false">#DIV/0!</f>
        <v>#DIV/0!</v>
      </c>
      <c r="EF2606" s="0" t="e">
        <f aca="false">#DIV/0!</f>
        <v>#DIV/0!</v>
      </c>
      <c r="EG2606" s="0" t="e">
        <f aca="false">#DIV/0!</f>
        <v>#DIV/0!</v>
      </c>
      <c r="EH2606" s="0" t="n">
        <v>1.542</v>
      </c>
    </row>
    <row r="2607" customFormat="false" ht="14" hidden="false" customHeight="false" outlineLevel="0" collapsed="false">
      <c r="A2607" s="0" t="s">
        <v>12153</v>
      </c>
      <c r="B2607" s="0" t="s">
        <v>12166</v>
      </c>
      <c r="C2607" s="0" t="s">
        <v>12155</v>
      </c>
      <c r="D2607" s="0" t="s">
        <v>12156</v>
      </c>
      <c r="E2607" s="0" t="s">
        <v>12157</v>
      </c>
      <c r="F2607" s="0" t="n">
        <v>0.90778</v>
      </c>
      <c r="G2607" s="0" t="n">
        <v>11.9625</v>
      </c>
      <c r="H2607" s="3" t="n">
        <v>2.23491E-006</v>
      </c>
      <c r="I2607" s="0" t="n">
        <v>132.5</v>
      </c>
      <c r="J2607" s="0" t="n">
        <v>102.92</v>
      </c>
      <c r="K2607" s="0" t="n">
        <v>130.27</v>
      </c>
      <c r="L2607" s="0" t="s">
        <v>142</v>
      </c>
      <c r="M2607" s="0" t="s">
        <v>12167</v>
      </c>
      <c r="N2607" s="0" t="s">
        <v>12168</v>
      </c>
      <c r="O2607" s="0" t="s">
        <v>733</v>
      </c>
      <c r="P2607" s="0" t="s">
        <v>12169</v>
      </c>
      <c r="Q2607" s="0" t="s">
        <v>12170</v>
      </c>
      <c r="R2607" s="0" t="n">
        <v>6</v>
      </c>
      <c r="AB2607" s="0" t="n">
        <v>1.0144</v>
      </c>
      <c r="AC2607" s="0" t="n">
        <v>1.0044</v>
      </c>
      <c r="AD2607" s="0" t="n">
        <v>1.0048</v>
      </c>
      <c r="AE2607" s="0" t="n">
        <v>1.2406</v>
      </c>
      <c r="AF2607" s="0" t="n">
        <v>1.0321</v>
      </c>
      <c r="AG2607" s="0" t="n">
        <v>1.0571</v>
      </c>
      <c r="AH2607" s="0" t="n">
        <v>0.99037</v>
      </c>
      <c r="AJ2607" s="0" t="n">
        <v>1.2951</v>
      </c>
      <c r="AK2607" s="0" t="n">
        <v>1.1599</v>
      </c>
      <c r="AN2607" s="0" t="n">
        <v>1.0097</v>
      </c>
      <c r="AO2607" s="0" t="n">
        <v>1.0786</v>
      </c>
      <c r="AQ2607" s="0" t="n">
        <v>1.3797</v>
      </c>
      <c r="AT2607" s="0" t="n">
        <v>0.97153</v>
      </c>
      <c r="AV2607" s="0" t="n">
        <v>0.62868</v>
      </c>
      <c r="AY2607" s="0" t="n">
        <v>0.8224</v>
      </c>
      <c r="AZ2607" s="0" t="n">
        <v>0.95173</v>
      </c>
      <c r="BA2607" s="0" t="n">
        <v>1.0611</v>
      </c>
      <c r="BB2607" s="0" t="n">
        <v>1.0918</v>
      </c>
      <c r="BC2607" s="0" t="n">
        <v>0.99864</v>
      </c>
      <c r="BD2607" s="0" t="n">
        <v>1.0326</v>
      </c>
      <c r="BF2607" s="0" t="n">
        <v>1.2381</v>
      </c>
      <c r="BG2607" s="0" t="n">
        <v>0.97687</v>
      </c>
      <c r="BH2607" s="0" t="n">
        <v>0.94223</v>
      </c>
      <c r="BI2607" s="0" t="n">
        <v>0.9177</v>
      </c>
      <c r="BJ2607" s="0" t="n">
        <v>1.0258</v>
      </c>
      <c r="BK2607" s="0" t="n">
        <v>1.0604</v>
      </c>
      <c r="BL2607" s="0" t="n">
        <v>0.99725</v>
      </c>
      <c r="BM2607" s="0" t="n">
        <v>0.95478</v>
      </c>
      <c r="BN2607" s="0" t="n">
        <v>0.87256</v>
      </c>
      <c r="BO2607" s="0" t="n">
        <v>1.2687</v>
      </c>
      <c r="BP2607" s="0" t="n">
        <v>1.2206</v>
      </c>
      <c r="BQ2607" s="0" t="n">
        <v>0.90414</v>
      </c>
      <c r="BR2607" s="0" t="n">
        <v>0.79752</v>
      </c>
      <c r="BS2607" s="0" t="n">
        <v>1.1587</v>
      </c>
      <c r="BT2607" s="0" t="n">
        <v>1.0318</v>
      </c>
      <c r="BU2607" s="0" t="n">
        <v>0.84057</v>
      </c>
      <c r="BV2607" s="0" t="n">
        <v>0.92524</v>
      </c>
      <c r="CA2607" s="0" t="n">
        <v>0.88295</v>
      </c>
      <c r="CB2607" s="0" t="n">
        <v>0.85498</v>
      </c>
      <c r="CC2607" s="0" t="n">
        <v>0.66392</v>
      </c>
      <c r="CD2607" s="0" t="n">
        <v>0.87008</v>
      </c>
      <c r="CE2607" s="0" t="n">
        <v>1.0928</v>
      </c>
      <c r="CF2607" s="0" t="n">
        <v>0.9558</v>
      </c>
      <c r="CG2607" s="0" t="n">
        <v>0.84671</v>
      </c>
      <c r="CH2607" s="0" t="n">
        <v>0.72118</v>
      </c>
      <c r="CI2607" s="0" t="n">
        <v>0.89904</v>
      </c>
      <c r="CJ2607" s="0" t="n">
        <v>1.0235</v>
      </c>
      <c r="CK2607" s="0" t="n">
        <v>0.98427</v>
      </c>
      <c r="CL2607" s="0" t="n">
        <v>1.1317</v>
      </c>
      <c r="CN2607" s="0" t="n">
        <v>1.014</v>
      </c>
      <c r="CO2607" s="0" t="n">
        <v>0.91971</v>
      </c>
      <c r="CR2607" s="0" t="n">
        <v>1.062</v>
      </c>
      <c r="CS2607" s="0" t="n">
        <v>1.2457</v>
      </c>
      <c r="CT2607" s="0" t="n">
        <v>1.168</v>
      </c>
      <c r="DC2607" s="0" t="n">
        <v>1.0274</v>
      </c>
      <c r="DD2607" s="0" t="n">
        <v>0.94308</v>
      </c>
      <c r="DE2607" s="0" t="n">
        <v>0.74116</v>
      </c>
      <c r="DF2607" s="0" t="n">
        <v>0.9188</v>
      </c>
      <c r="DG2607" s="0" t="n">
        <v>0.85373</v>
      </c>
      <c r="DH2607" s="0" t="n">
        <v>0.86028</v>
      </c>
      <c r="DI2607" s="0" t="n">
        <v>1.0612</v>
      </c>
      <c r="DJ2607" s="0" t="n">
        <v>0.88645</v>
      </c>
      <c r="DM2607" s="0" t="n">
        <v>0.9712</v>
      </c>
      <c r="DP2607" s="0" t="n">
        <v>1.2091</v>
      </c>
      <c r="DQ2607" s="0" t="n">
        <v>0.97431</v>
      </c>
      <c r="DS2607" s="0" t="n">
        <v>1.1743</v>
      </c>
      <c r="DT2607" s="0" t="n">
        <v>0.80783</v>
      </c>
      <c r="EA2607" s="0" t="n">
        <v>1.05965666666667</v>
      </c>
      <c r="EB2607" s="0" t="n">
        <v>1.050865</v>
      </c>
      <c r="EC2607" s="0" t="n">
        <v>1.035775</v>
      </c>
      <c r="ED2607" s="0" t="n">
        <v>1.0234825</v>
      </c>
      <c r="EE2607" s="0" t="n">
        <v>1.09988</v>
      </c>
      <c r="EF2607" s="0" t="n">
        <v>0.940066</v>
      </c>
      <c r="EG2607" s="0" t="n">
        <v>1.03016</v>
      </c>
      <c r="EH2607" s="0" t="n">
        <v>1.03367666666667</v>
      </c>
    </row>
    <row r="2608" customFormat="false" ht="14" hidden="false" customHeight="false" outlineLevel="0" collapsed="false">
      <c r="A2608" s="0" t="s">
        <v>12153</v>
      </c>
      <c r="B2608" s="0" t="s">
        <v>12171</v>
      </c>
      <c r="C2608" s="0" t="s">
        <v>12155</v>
      </c>
      <c r="D2608" s="0" t="s">
        <v>12156</v>
      </c>
      <c r="E2608" s="0" t="s">
        <v>12157</v>
      </c>
      <c r="F2608" s="0" t="n">
        <v>0.89316</v>
      </c>
      <c r="G2608" s="0" t="n">
        <v>9.79401</v>
      </c>
      <c r="H2608" s="3" t="n">
        <v>5.00276E-006</v>
      </c>
      <c r="I2608" s="0" t="n">
        <v>129.88</v>
      </c>
      <c r="J2608" s="0" t="n">
        <v>78.116</v>
      </c>
      <c r="K2608" s="0" t="n">
        <v>59.502</v>
      </c>
      <c r="L2608" s="0" t="s">
        <v>142</v>
      </c>
      <c r="M2608" s="0" t="s">
        <v>12172</v>
      </c>
      <c r="N2608" s="0" t="s">
        <v>1900</v>
      </c>
      <c r="O2608" s="0" t="s">
        <v>1084</v>
      </c>
      <c r="P2608" s="0" t="s">
        <v>12173</v>
      </c>
      <c r="Q2608" s="0" t="s">
        <v>12174</v>
      </c>
      <c r="R2608" s="0" t="n">
        <v>10</v>
      </c>
      <c r="AL2608" s="0" t="n">
        <v>0.95398</v>
      </c>
      <c r="BE2608" s="0" t="n">
        <v>0.86934</v>
      </c>
      <c r="DN2608" s="0" t="n">
        <v>1.0455</v>
      </c>
      <c r="EA2608" s="0" t="e">
        <f aca="false">#DIV/0!</f>
        <v>#DIV/0!</v>
      </c>
      <c r="EB2608" s="0" t="e">
        <f aca="false">#DIV/0!</f>
        <v>#DIV/0!</v>
      </c>
      <c r="EC2608" s="0" t="e">
        <f aca="false">#DIV/0!</f>
        <v>#DIV/0!</v>
      </c>
      <c r="ED2608" s="0" t="n">
        <v>0.95398</v>
      </c>
      <c r="EE2608" s="0" t="e">
        <f aca="false">#DIV/0!</f>
        <v>#DIV/0!</v>
      </c>
      <c r="EF2608" s="0" t="e">
        <f aca="false">#DIV/0!</f>
        <v>#DIV/0!</v>
      </c>
      <c r="EG2608" s="0" t="n">
        <v>0.86934</v>
      </c>
      <c r="EH2608" s="0" t="e">
        <f aca="false">#DIV/0!</f>
        <v>#DIV/0!</v>
      </c>
    </row>
    <row r="2609" customFormat="false" ht="14" hidden="false" customHeight="false" outlineLevel="0" collapsed="false">
      <c r="A2609" s="0" t="s">
        <v>12153</v>
      </c>
      <c r="B2609" s="0" t="s">
        <v>12175</v>
      </c>
      <c r="C2609" s="0" t="s">
        <v>12155</v>
      </c>
      <c r="D2609" s="0" t="s">
        <v>12156</v>
      </c>
      <c r="E2609" s="0" t="s">
        <v>12157</v>
      </c>
      <c r="F2609" s="0" t="n">
        <v>0.622581</v>
      </c>
      <c r="G2609" s="0" t="n">
        <v>5.18413</v>
      </c>
      <c r="H2609" s="0" t="n">
        <v>0.000113194</v>
      </c>
      <c r="I2609" s="0" t="n">
        <v>117.2</v>
      </c>
      <c r="J2609" s="0" t="n">
        <v>58.31</v>
      </c>
      <c r="K2609" s="0" t="n">
        <v>117.2</v>
      </c>
      <c r="L2609" s="0" t="s">
        <v>149</v>
      </c>
      <c r="M2609" s="0" t="s">
        <v>12176</v>
      </c>
      <c r="N2609" s="0" t="s">
        <v>8066</v>
      </c>
      <c r="O2609" s="0" t="s">
        <v>2124</v>
      </c>
      <c r="P2609" s="0" t="s">
        <v>12177</v>
      </c>
      <c r="Q2609" s="0" t="s">
        <v>12178</v>
      </c>
      <c r="R2609" s="0" t="n">
        <v>7</v>
      </c>
      <c r="AM2609" s="0" t="n">
        <v>1.3319</v>
      </c>
      <c r="EA2609" s="0" t="e">
        <f aca="false">#DIV/0!</f>
        <v>#DIV/0!</v>
      </c>
      <c r="EB2609" s="0" t="e">
        <f aca="false">#DIV/0!</f>
        <v>#DIV/0!</v>
      </c>
      <c r="EC2609" s="0" t="e">
        <f aca="false">#DIV/0!</f>
        <v>#DIV/0!</v>
      </c>
      <c r="ED2609" s="0" t="e">
        <f aca="false">#DIV/0!</f>
        <v>#DIV/0!</v>
      </c>
      <c r="EE2609" s="0" t="n">
        <v>1.3319</v>
      </c>
      <c r="EF2609" s="0" t="e">
        <f aca="false">#DIV/0!</f>
        <v>#DIV/0!</v>
      </c>
      <c r="EG2609" s="0" t="e">
        <f aca="false">#DIV/0!</f>
        <v>#DIV/0!</v>
      </c>
      <c r="EH2609" s="0" t="e">
        <f aca="false">#DIV/0!</f>
        <v>#DIV/0!</v>
      </c>
    </row>
    <row r="2610" customFormat="false" ht="14" hidden="false" customHeight="false" outlineLevel="0" collapsed="false">
      <c r="A2610" s="0" t="s">
        <v>12179</v>
      </c>
      <c r="B2610" s="0" t="s">
        <v>12180</v>
      </c>
      <c r="C2610" s="0" t="s">
        <v>12181</v>
      </c>
      <c r="D2610" s="0" t="s">
        <v>12182</v>
      </c>
      <c r="E2610" s="0" t="s">
        <v>12183</v>
      </c>
      <c r="F2610" s="0" t="n">
        <v>0.8728</v>
      </c>
      <c r="G2610" s="0" t="n">
        <v>10.0545</v>
      </c>
      <c r="H2610" s="0" t="n">
        <v>0.000108806</v>
      </c>
      <c r="I2610" s="0" t="n">
        <v>81.151</v>
      </c>
      <c r="J2610" s="0" t="n">
        <v>61.846</v>
      </c>
      <c r="K2610" s="0" t="n">
        <v>81.151</v>
      </c>
      <c r="L2610" s="0" t="s">
        <v>142</v>
      </c>
      <c r="M2610" s="0" t="s">
        <v>12184</v>
      </c>
      <c r="N2610" s="0" t="s">
        <v>144</v>
      </c>
      <c r="O2610" s="0" t="s">
        <v>715</v>
      </c>
      <c r="P2610" s="0" t="s">
        <v>12185</v>
      </c>
      <c r="Q2610" s="0" t="s">
        <v>12186</v>
      </c>
      <c r="R2610" s="0" t="n">
        <v>17</v>
      </c>
      <c r="EA2610" s="0" t="e">
        <f aca="false">#DIV/0!</f>
        <v>#DIV/0!</v>
      </c>
      <c r="EB2610" s="0" t="e">
        <f aca="false">#DIV/0!</f>
        <v>#DIV/0!</v>
      </c>
      <c r="EC2610" s="0" t="e">
        <f aca="false">#DIV/0!</f>
        <v>#DIV/0!</v>
      </c>
      <c r="ED2610" s="0" t="e">
        <f aca="false">#DIV/0!</f>
        <v>#DIV/0!</v>
      </c>
      <c r="EE2610" s="0" t="e">
        <f aca="false">#DIV/0!</f>
        <v>#DIV/0!</v>
      </c>
      <c r="EF2610" s="0" t="e">
        <f aca="false">#DIV/0!</f>
        <v>#DIV/0!</v>
      </c>
      <c r="EG2610" s="0" t="e">
        <f aca="false">#DIV/0!</f>
        <v>#DIV/0!</v>
      </c>
      <c r="EH2610" s="0" t="e">
        <f aca="false">#DIV/0!</f>
        <v>#DIV/0!</v>
      </c>
    </row>
    <row r="2611" customFormat="false" ht="14" hidden="false" customHeight="false" outlineLevel="0" collapsed="false">
      <c r="A2611" s="0" t="s">
        <v>12181</v>
      </c>
      <c r="B2611" s="0" t="n">
        <v>400</v>
      </c>
      <c r="C2611" s="0" t="s">
        <v>12181</v>
      </c>
      <c r="D2611" s="0" t="s">
        <v>12182</v>
      </c>
      <c r="E2611" s="0" t="s">
        <v>12183</v>
      </c>
      <c r="F2611" s="0" t="n">
        <v>0.734529</v>
      </c>
      <c r="G2611" s="0" t="n">
        <v>6.45027</v>
      </c>
      <c r="H2611" s="3" t="n">
        <v>1.45391E-007</v>
      </c>
      <c r="I2611" s="0" t="n">
        <v>73.685</v>
      </c>
      <c r="J2611" s="0" t="n">
        <v>53.409</v>
      </c>
      <c r="K2611" s="0" t="n">
        <v>73.685</v>
      </c>
      <c r="L2611" s="0" t="s">
        <v>142</v>
      </c>
      <c r="M2611" s="0" t="s">
        <v>12187</v>
      </c>
      <c r="N2611" s="0" t="s">
        <v>144</v>
      </c>
      <c r="O2611" s="0" t="s">
        <v>310</v>
      </c>
      <c r="P2611" s="0" t="s">
        <v>12188</v>
      </c>
      <c r="Q2611" s="0" t="s">
        <v>12189</v>
      </c>
      <c r="R2611" s="0" t="n">
        <v>29</v>
      </c>
      <c r="BB2611" s="0" t="n">
        <v>0.78978</v>
      </c>
      <c r="BC2611" s="0" t="n">
        <v>1.4871</v>
      </c>
      <c r="BU2611" s="0" t="n">
        <v>0.64538</v>
      </c>
      <c r="CI2611" s="0" t="n">
        <v>1.3284</v>
      </c>
      <c r="EA2611" s="0" t="e">
        <f aca="false">#DIV/0!</f>
        <v>#DIV/0!</v>
      </c>
      <c r="EB2611" s="0" t="e">
        <f aca="false">#DIV/0!</f>
        <v>#DIV/0!</v>
      </c>
      <c r="EC2611" s="0" t="e">
        <f aca="false">#DIV/0!</f>
        <v>#DIV/0!</v>
      </c>
      <c r="ED2611" s="0" t="n">
        <v>0.78978</v>
      </c>
      <c r="EE2611" s="0" t="n">
        <v>1.4871</v>
      </c>
      <c r="EF2611" s="0" t="e">
        <f aca="false">#DIV/0!</f>
        <v>#DIV/0!</v>
      </c>
      <c r="EG2611" s="0" t="e">
        <f aca="false">#DIV/0!</f>
        <v>#DIV/0!</v>
      </c>
      <c r="EH2611" s="0" t="e">
        <f aca="false">#DIV/0!</f>
        <v>#DIV/0!</v>
      </c>
    </row>
    <row r="2612" customFormat="false" ht="14" hidden="false" customHeight="false" outlineLevel="0" collapsed="false">
      <c r="A2612" s="0" t="s">
        <v>12190</v>
      </c>
      <c r="B2612" s="0" t="s">
        <v>12191</v>
      </c>
      <c r="C2612" s="0" t="s">
        <v>12181</v>
      </c>
      <c r="D2612" s="0" t="s">
        <v>12182</v>
      </c>
      <c r="E2612" s="0" t="s">
        <v>12183</v>
      </c>
      <c r="F2612" s="0" t="n">
        <v>0.998426</v>
      </c>
      <c r="G2612" s="0" t="n">
        <v>31.5212</v>
      </c>
      <c r="H2612" s="3" t="n">
        <v>6.92675E-005</v>
      </c>
      <c r="I2612" s="0" t="n">
        <v>94.313</v>
      </c>
      <c r="J2612" s="0" t="n">
        <v>18.749</v>
      </c>
      <c r="K2612" s="0" t="n">
        <v>94.313</v>
      </c>
      <c r="L2612" s="0" t="s">
        <v>142</v>
      </c>
      <c r="M2612" s="0" t="s">
        <v>12192</v>
      </c>
      <c r="N2612" s="0" t="s">
        <v>144</v>
      </c>
      <c r="O2612" s="0" t="s">
        <v>1235</v>
      </c>
      <c r="P2612" s="0" t="s">
        <v>12193</v>
      </c>
      <c r="Q2612" s="0" t="s">
        <v>12194</v>
      </c>
      <c r="R2612" s="0" t="n">
        <v>5</v>
      </c>
      <c r="BX2612" s="0" t="n">
        <v>1.3328</v>
      </c>
      <c r="BY2612" s="0" t="n">
        <v>1.506</v>
      </c>
      <c r="BZ2612" s="0" t="n">
        <v>1.0582</v>
      </c>
      <c r="CA2612" s="0" t="n">
        <v>1.0568</v>
      </c>
      <c r="CB2612" s="0" t="n">
        <v>1.5339</v>
      </c>
      <c r="CD2612" s="0" t="n">
        <v>0.95837</v>
      </c>
      <c r="CS2612" s="0" t="n">
        <v>1.4042</v>
      </c>
      <c r="EA2612" s="0" t="e">
        <f aca="false">#DIV/0!</f>
        <v>#DIV/0!</v>
      </c>
      <c r="EB2612" s="0" t="e">
        <f aca="false">#DIV/0!</f>
        <v>#DIV/0!</v>
      </c>
      <c r="EC2612" s="0" t="e">
        <f aca="false">#DIV/0!</f>
        <v>#DIV/0!</v>
      </c>
      <c r="ED2612" s="0" t="e">
        <f aca="false">#DIV/0!</f>
        <v>#DIV/0!</v>
      </c>
      <c r="EE2612" s="0" t="e">
        <f aca="false">#DIV/0!</f>
        <v>#DIV/0!</v>
      </c>
      <c r="EF2612" s="0" t="e">
        <f aca="false">#DIV/0!</f>
        <v>#DIV/0!</v>
      </c>
      <c r="EG2612" s="0" t="e">
        <f aca="false">#DIV/0!</f>
        <v>#DIV/0!</v>
      </c>
      <c r="EH2612" s="0" t="e">
        <f aca="false">#DIV/0!</f>
        <v>#DIV/0!</v>
      </c>
    </row>
    <row r="2613" customFormat="false" ht="14" hidden="false" customHeight="false" outlineLevel="0" collapsed="false">
      <c r="A2613" s="0" t="s">
        <v>12195</v>
      </c>
      <c r="B2613" s="0" t="s">
        <v>12196</v>
      </c>
      <c r="C2613" s="0" t="s">
        <v>12197</v>
      </c>
      <c r="D2613" s="0" t="s">
        <v>12198</v>
      </c>
      <c r="E2613" s="0" t="s">
        <v>12199</v>
      </c>
      <c r="F2613" s="0" t="n">
        <v>0.405462</v>
      </c>
      <c r="G2613" s="0" t="n">
        <v>1.34801</v>
      </c>
      <c r="H2613" s="3" t="n">
        <v>1.44615E-005</v>
      </c>
      <c r="I2613" s="0" t="n">
        <v>78.978</v>
      </c>
      <c r="J2613" s="0" t="n">
        <v>54.366</v>
      </c>
      <c r="K2613" s="0" t="n">
        <v>78.978</v>
      </c>
      <c r="L2613" s="0" t="s">
        <v>142</v>
      </c>
      <c r="M2613" s="0" t="s">
        <v>12200</v>
      </c>
      <c r="N2613" s="0" t="s">
        <v>144</v>
      </c>
      <c r="O2613" s="0" t="s">
        <v>1017</v>
      </c>
      <c r="P2613" s="0" t="s">
        <v>12201</v>
      </c>
      <c r="Q2613" s="0" t="s">
        <v>12202</v>
      </c>
      <c r="R2613" s="0" t="n">
        <v>4</v>
      </c>
      <c r="EA2613" s="0" t="e">
        <f aca="false">#DIV/0!</f>
        <v>#DIV/0!</v>
      </c>
      <c r="EB2613" s="0" t="e">
        <f aca="false">#DIV/0!</f>
        <v>#DIV/0!</v>
      </c>
      <c r="EC2613" s="0" t="e">
        <f aca="false">#DIV/0!</f>
        <v>#DIV/0!</v>
      </c>
      <c r="ED2613" s="0" t="e">
        <f aca="false">#DIV/0!</f>
        <v>#DIV/0!</v>
      </c>
      <c r="EE2613" s="0" t="e">
        <f aca="false">#DIV/0!</f>
        <v>#DIV/0!</v>
      </c>
      <c r="EF2613" s="0" t="e">
        <f aca="false">#DIV/0!</f>
        <v>#DIV/0!</v>
      </c>
      <c r="EG2613" s="0" t="e">
        <f aca="false">#DIV/0!</f>
        <v>#DIV/0!</v>
      </c>
      <c r="EH2613" s="0" t="e">
        <f aca="false">#DIV/0!</f>
        <v>#DIV/0!</v>
      </c>
    </row>
    <row r="2614" customFormat="false" ht="14" hidden="false" customHeight="false" outlineLevel="0" collapsed="false">
      <c r="A2614" s="0" t="s">
        <v>12203</v>
      </c>
      <c r="B2614" s="0" t="s">
        <v>12204</v>
      </c>
      <c r="C2614" s="0" t="s">
        <v>12197</v>
      </c>
      <c r="D2614" s="0" t="s">
        <v>12198</v>
      </c>
      <c r="E2614" s="0" t="s">
        <v>12199</v>
      </c>
      <c r="F2614" s="0" t="n">
        <v>0.998497</v>
      </c>
      <c r="G2614" s="0" t="n">
        <v>28.6998</v>
      </c>
      <c r="H2614" s="0" t="n">
        <v>0.00082198</v>
      </c>
      <c r="I2614" s="0" t="n">
        <v>92.906</v>
      </c>
      <c r="J2614" s="0" t="n">
        <v>65.757</v>
      </c>
      <c r="K2614" s="0" t="n">
        <v>77.657</v>
      </c>
      <c r="L2614" s="0" t="s">
        <v>142</v>
      </c>
      <c r="M2614" s="0" t="s">
        <v>12205</v>
      </c>
      <c r="N2614" s="0" t="s">
        <v>12206</v>
      </c>
      <c r="O2614" s="0" t="s">
        <v>881</v>
      </c>
      <c r="P2614" s="0" t="s">
        <v>12207</v>
      </c>
      <c r="Q2614" s="0" t="s">
        <v>12208</v>
      </c>
      <c r="R2614" s="0" t="n">
        <v>7</v>
      </c>
      <c r="AQ2614" s="0" t="n">
        <v>1.2697</v>
      </c>
      <c r="AR2614" s="0" t="n">
        <v>1.0874</v>
      </c>
      <c r="AS2614" s="0" t="n">
        <v>1.0345</v>
      </c>
      <c r="AT2614" s="0" t="n">
        <v>1.0659</v>
      </c>
      <c r="AU2614" s="0" t="n">
        <v>0.90883</v>
      </c>
      <c r="AV2614" s="0" t="n">
        <v>1.0581</v>
      </c>
      <c r="AX2614" s="0" t="n">
        <v>0.64325</v>
      </c>
      <c r="BG2614" s="0" t="n">
        <v>0.87026</v>
      </c>
      <c r="BH2614" s="0" t="n">
        <v>0.82391</v>
      </c>
      <c r="BI2614" s="0" t="n">
        <v>1.0721</v>
      </c>
      <c r="BJ2614" s="0" t="n">
        <v>0.76963</v>
      </c>
      <c r="BK2614" s="0" t="n">
        <v>0.81132</v>
      </c>
      <c r="BL2614" s="0" t="n">
        <v>0.83513</v>
      </c>
      <c r="BM2614" s="0" t="n">
        <v>1.0009</v>
      </c>
      <c r="BN2614" s="0" t="n">
        <v>1.0753</v>
      </c>
      <c r="BO2614" s="0" t="n">
        <v>1.2476</v>
      </c>
      <c r="BP2614" s="0" t="n">
        <v>1.221</v>
      </c>
      <c r="BQ2614" s="0" t="n">
        <v>1.0445</v>
      </c>
      <c r="BR2614" s="0" t="n">
        <v>1.1025</v>
      </c>
      <c r="BS2614" s="0" t="n">
        <v>1.1181</v>
      </c>
      <c r="BT2614" s="0" t="n">
        <v>0.93167</v>
      </c>
      <c r="BU2614" s="0" t="n">
        <v>0.77283</v>
      </c>
      <c r="BV2614" s="0" t="n">
        <v>0.66123</v>
      </c>
      <c r="BW2614" s="0" t="n">
        <v>1.0618</v>
      </c>
      <c r="BX2614" s="0" t="n">
        <v>0.84047</v>
      </c>
      <c r="BY2614" s="0" t="n">
        <v>0.98951</v>
      </c>
      <c r="BZ2614" s="0" t="n">
        <v>0.74083</v>
      </c>
      <c r="CA2614" s="0" t="n">
        <v>0.86872</v>
      </c>
      <c r="CB2614" s="0" t="n">
        <v>0.88845</v>
      </c>
      <c r="CD2614" s="0" t="n">
        <v>0.79686</v>
      </c>
      <c r="CO2614" s="0" t="n">
        <v>0.89629</v>
      </c>
      <c r="CP2614" s="0" t="n">
        <v>1.0602</v>
      </c>
      <c r="DI2614" s="0" t="n">
        <v>1.4923</v>
      </c>
      <c r="DS2614" s="0" t="n">
        <v>0.99872</v>
      </c>
      <c r="DT2614" s="0" t="n">
        <v>1.1061</v>
      </c>
      <c r="DU2614" s="0" t="n">
        <v>1.546</v>
      </c>
      <c r="DW2614" s="0" t="n">
        <v>0.8473</v>
      </c>
      <c r="EA2614" s="0" t="n">
        <v>1.06998</v>
      </c>
      <c r="EB2614" s="0" t="n">
        <v>0.955655</v>
      </c>
      <c r="EC2614" s="0" t="n">
        <v>1.0533</v>
      </c>
      <c r="ED2614" s="0" t="n">
        <v>0.917765</v>
      </c>
      <c r="EE2614" s="0" t="n">
        <v>0.860075</v>
      </c>
      <c r="EF2614" s="0" t="n">
        <v>0.946615</v>
      </c>
      <c r="EG2614" s="0" t="n">
        <v>1.0009</v>
      </c>
      <c r="EH2614" s="0" t="n">
        <v>0.859275</v>
      </c>
    </row>
    <row r="2615" customFormat="false" ht="14" hidden="false" customHeight="false" outlineLevel="0" collapsed="false">
      <c r="A2615" s="0" t="s">
        <v>12203</v>
      </c>
      <c r="B2615" s="0" t="s">
        <v>12209</v>
      </c>
      <c r="C2615" s="0" t="s">
        <v>12197</v>
      </c>
      <c r="D2615" s="0" t="s">
        <v>12198</v>
      </c>
      <c r="E2615" s="0" t="s">
        <v>12199</v>
      </c>
      <c r="F2615" s="0" t="n">
        <v>0.999166</v>
      </c>
      <c r="G2615" s="0" t="n">
        <v>30.8252</v>
      </c>
      <c r="H2615" s="0" t="n">
        <v>0.00082198</v>
      </c>
      <c r="I2615" s="0" t="n">
        <v>92.906</v>
      </c>
      <c r="J2615" s="0" t="n">
        <v>65.757</v>
      </c>
      <c r="K2615" s="0" t="n">
        <v>92.906</v>
      </c>
      <c r="L2615" s="0" t="s">
        <v>142</v>
      </c>
      <c r="M2615" s="0" t="s">
        <v>12210</v>
      </c>
      <c r="N2615" s="0" t="s">
        <v>12211</v>
      </c>
      <c r="O2615" s="0" t="s">
        <v>9930</v>
      </c>
      <c r="P2615" s="0" t="s">
        <v>12212</v>
      </c>
      <c r="Q2615" s="0" t="s">
        <v>12213</v>
      </c>
      <c r="R2615" s="0" t="n">
        <v>13</v>
      </c>
      <c r="AQ2615" s="0" t="n">
        <v>1.2697</v>
      </c>
      <c r="AR2615" s="0" t="n">
        <v>0.98269</v>
      </c>
      <c r="AS2615" s="0" t="n">
        <v>1.0808</v>
      </c>
      <c r="AT2615" s="0" t="n">
        <v>1.0904</v>
      </c>
      <c r="AU2615" s="0" t="n">
        <v>0.92004</v>
      </c>
      <c r="AV2615" s="0" t="n">
        <v>1.1229</v>
      </c>
      <c r="AX2615" s="0" t="n">
        <v>0.60578</v>
      </c>
      <c r="BG2615" s="0" t="n">
        <v>0.7551</v>
      </c>
      <c r="BH2615" s="0" t="n">
        <v>0.78747</v>
      </c>
      <c r="BI2615" s="0" t="n">
        <v>0.98385</v>
      </c>
      <c r="BJ2615" s="0" t="n">
        <v>0.75252</v>
      </c>
      <c r="BK2615" s="0" t="n">
        <v>0.81132</v>
      </c>
      <c r="BL2615" s="0" t="n">
        <v>0.83513</v>
      </c>
      <c r="BM2615" s="0" t="n">
        <v>0.9803</v>
      </c>
      <c r="BN2615" s="0" t="n">
        <v>0.88047</v>
      </c>
      <c r="BO2615" s="0" t="n">
        <v>1.1112</v>
      </c>
      <c r="BP2615" s="0" t="n">
        <v>1.221</v>
      </c>
      <c r="BQ2615" s="0" t="n">
        <v>1.0445</v>
      </c>
      <c r="BR2615" s="0" t="n">
        <v>1.0791</v>
      </c>
      <c r="BS2615" s="0" t="n">
        <v>1.1181</v>
      </c>
      <c r="BT2615" s="0" t="n">
        <v>0.93167</v>
      </c>
      <c r="BU2615" s="0" t="n">
        <v>0.67137</v>
      </c>
      <c r="BV2615" s="0" t="n">
        <v>1.6991</v>
      </c>
      <c r="BW2615" s="0" t="n">
        <v>0.91758</v>
      </c>
      <c r="BX2615" s="0" t="n">
        <v>0.84047</v>
      </c>
      <c r="BY2615" s="0" t="n">
        <v>0.98951</v>
      </c>
      <c r="BZ2615" s="0" t="n">
        <v>0.74083</v>
      </c>
      <c r="CA2615" s="0" t="n">
        <v>0.86872</v>
      </c>
      <c r="CB2615" s="0" t="n">
        <v>0.88845</v>
      </c>
      <c r="CD2615" s="0" t="n">
        <v>0.79686</v>
      </c>
      <c r="CK2615" s="0" t="n">
        <v>1.6078</v>
      </c>
      <c r="CO2615" s="0" t="n">
        <v>0.89629</v>
      </c>
      <c r="CP2615" s="0" t="n">
        <v>1.0602</v>
      </c>
      <c r="CT2615" s="0" t="n">
        <v>2.4415</v>
      </c>
      <c r="DI2615" s="0" t="n">
        <v>1.4923</v>
      </c>
      <c r="DS2615" s="0" t="n">
        <v>0.82275</v>
      </c>
      <c r="DU2615" s="0" t="n">
        <v>1.546</v>
      </c>
      <c r="DW2615" s="0" t="n">
        <v>0.95425</v>
      </c>
      <c r="EA2615" s="0" t="n">
        <v>1.0124</v>
      </c>
      <c r="EB2615" s="0" t="n">
        <v>0.88508</v>
      </c>
      <c r="EC2615" s="0" t="n">
        <v>1.032325</v>
      </c>
      <c r="ED2615" s="0" t="n">
        <v>0.92146</v>
      </c>
      <c r="EE2615" s="0" t="n">
        <v>0.86568</v>
      </c>
      <c r="EF2615" s="0" t="n">
        <v>0.979015</v>
      </c>
      <c r="EG2615" s="0" t="n">
        <v>0.9803</v>
      </c>
      <c r="EH2615" s="0" t="n">
        <v>0.743125</v>
      </c>
    </row>
    <row r="2616" customFormat="false" ht="14" hidden="false" customHeight="false" outlineLevel="0" collapsed="false">
      <c r="A2616" s="0" t="s">
        <v>12203</v>
      </c>
      <c r="B2616" s="0" t="s">
        <v>12214</v>
      </c>
      <c r="C2616" s="0" t="s">
        <v>12197</v>
      </c>
      <c r="D2616" s="0" t="s">
        <v>12198</v>
      </c>
      <c r="E2616" s="0" t="s">
        <v>12199</v>
      </c>
      <c r="F2616" s="0" t="n">
        <v>0.999993</v>
      </c>
      <c r="G2616" s="0" t="n">
        <v>54.791</v>
      </c>
      <c r="H2616" s="0" t="n">
        <v>0.00082198</v>
      </c>
      <c r="I2616" s="0" t="n">
        <v>86.701</v>
      </c>
      <c r="J2616" s="0" t="n">
        <v>59.159</v>
      </c>
      <c r="K2616" s="0" t="n">
        <v>71.402</v>
      </c>
      <c r="L2616" s="0" t="s">
        <v>149</v>
      </c>
      <c r="M2616" s="0" t="s">
        <v>12215</v>
      </c>
      <c r="N2616" s="0" t="s">
        <v>12216</v>
      </c>
      <c r="O2616" s="0" t="s">
        <v>195</v>
      </c>
      <c r="P2616" s="0" t="s">
        <v>12217</v>
      </c>
      <c r="Q2616" s="0" t="s">
        <v>12218</v>
      </c>
      <c r="R2616" s="0" t="n">
        <v>17</v>
      </c>
      <c r="AQ2616" s="0" t="n">
        <v>1.2697</v>
      </c>
      <c r="AR2616" s="0" t="n">
        <v>1.0874</v>
      </c>
      <c r="AS2616" s="0" t="n">
        <v>1.0345</v>
      </c>
      <c r="AT2616" s="0" t="n">
        <v>1.0659</v>
      </c>
      <c r="AU2616" s="0" t="n">
        <v>0.90883</v>
      </c>
      <c r="AV2616" s="0" t="n">
        <v>1.0581</v>
      </c>
      <c r="AX2616" s="0" t="n">
        <v>0.64325</v>
      </c>
      <c r="BG2616" s="0" t="n">
        <v>0.7551</v>
      </c>
      <c r="BH2616" s="0" t="n">
        <v>0.80548</v>
      </c>
      <c r="BI2616" s="0" t="n">
        <v>0.98385</v>
      </c>
      <c r="BJ2616" s="0" t="n">
        <v>0.76103</v>
      </c>
      <c r="BK2616" s="0" t="n">
        <v>0.81132</v>
      </c>
      <c r="BL2616" s="0" t="n">
        <v>0.83513</v>
      </c>
      <c r="BM2616" s="0" t="n">
        <v>0.99055</v>
      </c>
      <c r="BN2616" s="0" t="n">
        <v>0.88047</v>
      </c>
      <c r="BO2616" s="0" t="n">
        <v>1.1112</v>
      </c>
      <c r="BP2616" s="0" t="n">
        <v>1.221</v>
      </c>
      <c r="BQ2616" s="0" t="n">
        <v>1.0445</v>
      </c>
      <c r="BR2616" s="0" t="n">
        <v>1.0791</v>
      </c>
      <c r="BS2616" s="0" t="n">
        <v>1.1181</v>
      </c>
      <c r="BT2616" s="0" t="n">
        <v>0.93167</v>
      </c>
      <c r="BU2616" s="0" t="n">
        <v>0.77283</v>
      </c>
      <c r="BV2616" s="0" t="n">
        <v>0.66123</v>
      </c>
      <c r="BW2616" s="0" t="n">
        <v>1.0172</v>
      </c>
      <c r="BX2616" s="0" t="n">
        <v>0.84047</v>
      </c>
      <c r="BY2616" s="0" t="n">
        <v>0.98951</v>
      </c>
      <c r="BZ2616" s="0" t="n">
        <v>0.74083</v>
      </c>
      <c r="CA2616" s="0" t="n">
        <v>0.86872</v>
      </c>
      <c r="CB2616" s="0" t="n">
        <v>0.88845</v>
      </c>
      <c r="CD2616" s="0" t="n">
        <v>0.79686</v>
      </c>
      <c r="CO2616" s="0" t="n">
        <v>0.89629</v>
      </c>
      <c r="CP2616" s="0" t="n">
        <v>1.0602</v>
      </c>
      <c r="DI2616" s="0" t="n">
        <v>1.4923</v>
      </c>
      <c r="DS2616" s="0" t="n">
        <v>0.99872</v>
      </c>
      <c r="DT2616" s="0" t="n">
        <v>1.1061</v>
      </c>
      <c r="DU2616" s="0" t="n">
        <v>1.546</v>
      </c>
      <c r="DW2616" s="0" t="n">
        <v>0.8473</v>
      </c>
      <c r="EA2616" s="0" t="n">
        <v>1.0124</v>
      </c>
      <c r="EB2616" s="0" t="n">
        <v>0.94644</v>
      </c>
      <c r="EC2616" s="0" t="n">
        <v>1.009175</v>
      </c>
      <c r="ED2616" s="0" t="n">
        <v>0.913465</v>
      </c>
      <c r="EE2616" s="0" t="n">
        <v>0.860075</v>
      </c>
      <c r="EF2616" s="0" t="n">
        <v>0.946615</v>
      </c>
      <c r="EG2616" s="0" t="n">
        <v>0.99055</v>
      </c>
      <c r="EH2616" s="0" t="n">
        <v>0.76186</v>
      </c>
    </row>
    <row r="2617" customFormat="false" ht="14" hidden="false" customHeight="false" outlineLevel="0" collapsed="false">
      <c r="A2617" s="0" t="s">
        <v>12219</v>
      </c>
      <c r="B2617" s="0" t="s">
        <v>12220</v>
      </c>
      <c r="C2617" s="0" t="s">
        <v>12221</v>
      </c>
      <c r="D2617" s="0" t="s">
        <v>12222</v>
      </c>
      <c r="E2617" s="0" t="s">
        <v>12223</v>
      </c>
      <c r="F2617" s="0" t="n">
        <v>0.949412</v>
      </c>
      <c r="G2617" s="0" t="n">
        <v>12.9872</v>
      </c>
      <c r="H2617" s="3" t="n">
        <v>5.998E-007</v>
      </c>
      <c r="I2617" s="0" t="n">
        <v>87.319</v>
      </c>
      <c r="J2617" s="0" t="n">
        <v>64.912</v>
      </c>
      <c r="K2617" s="0" t="n">
        <v>77.576</v>
      </c>
      <c r="L2617" s="0" t="s">
        <v>142</v>
      </c>
      <c r="M2617" s="0" t="s">
        <v>12224</v>
      </c>
      <c r="N2617" s="0" t="s">
        <v>144</v>
      </c>
      <c r="O2617" s="0" t="s">
        <v>948</v>
      </c>
      <c r="P2617" s="0" t="s">
        <v>12225</v>
      </c>
      <c r="Q2617" s="0" t="s">
        <v>12226</v>
      </c>
      <c r="R2617" s="0" t="n">
        <v>19</v>
      </c>
      <c r="AF2617" s="0" t="n">
        <v>1.3437</v>
      </c>
      <c r="AG2617" s="0" t="n">
        <v>1.4562</v>
      </c>
      <c r="AH2617" s="0" t="n">
        <v>1.304</v>
      </c>
      <c r="BA2617" s="0" t="n">
        <v>1.2002</v>
      </c>
      <c r="BB2617" s="0" t="n">
        <v>1.081</v>
      </c>
      <c r="BC2617" s="0" t="n">
        <v>1.1057</v>
      </c>
      <c r="BD2617" s="0" t="n">
        <v>1.3843</v>
      </c>
      <c r="BG2617" s="0" t="n">
        <v>0.71662</v>
      </c>
      <c r="BI2617" s="0" t="n">
        <v>1.1374</v>
      </c>
      <c r="BN2617" s="0" t="n">
        <v>0.96178</v>
      </c>
      <c r="BO2617" s="0" t="n">
        <v>1.1147</v>
      </c>
      <c r="BP2617" s="0" t="n">
        <v>1.2907</v>
      </c>
      <c r="BU2617" s="0" t="n">
        <v>1.0009</v>
      </c>
      <c r="BV2617" s="0" t="n">
        <v>1.3344</v>
      </c>
      <c r="CF2617" s="0" t="n">
        <v>1.3918</v>
      </c>
      <c r="CH2617" s="0" t="n">
        <v>1.2969</v>
      </c>
      <c r="CI2617" s="0" t="n">
        <v>1.1755</v>
      </c>
      <c r="CK2617" s="0" t="n">
        <v>1.1235</v>
      </c>
      <c r="CZ2617" s="0" t="n">
        <v>1.0428</v>
      </c>
      <c r="DH2617" s="0" t="n">
        <v>1.2058</v>
      </c>
      <c r="DI2617" s="0" t="n">
        <v>1.3162</v>
      </c>
      <c r="EA2617" s="0" t="n">
        <v>0.71662</v>
      </c>
      <c r="EB2617" s="0" t="e">
        <f aca="false">#DIV/0!</f>
        <v>#DIV/0!</v>
      </c>
      <c r="EC2617" s="0" t="n">
        <v>1.1688</v>
      </c>
      <c r="ED2617" s="0" t="n">
        <v>1.081</v>
      </c>
      <c r="EE2617" s="0" t="n">
        <v>1.1057</v>
      </c>
      <c r="EF2617" s="0" t="n">
        <v>1.364</v>
      </c>
      <c r="EG2617" s="0" t="n">
        <v>1.4562</v>
      </c>
      <c r="EH2617" s="0" t="n">
        <v>1.13289</v>
      </c>
    </row>
    <row r="2618" customFormat="false" ht="14" hidden="false" customHeight="false" outlineLevel="0" collapsed="false">
      <c r="A2618" s="0" t="s">
        <v>12219</v>
      </c>
      <c r="B2618" s="0" t="s">
        <v>12227</v>
      </c>
      <c r="C2618" s="0" t="s">
        <v>12221</v>
      </c>
      <c r="D2618" s="0" t="s">
        <v>12222</v>
      </c>
      <c r="E2618" s="0" t="s">
        <v>12223</v>
      </c>
      <c r="F2618" s="0" t="n">
        <v>0.788415</v>
      </c>
      <c r="G2618" s="0" t="n">
        <v>6.3757</v>
      </c>
      <c r="H2618" s="3" t="n">
        <v>7.30816E-010</v>
      </c>
      <c r="I2618" s="0" t="n">
        <v>100.76</v>
      </c>
      <c r="J2618" s="0" t="n">
        <v>68.843</v>
      </c>
      <c r="K2618" s="0" t="n">
        <v>100.76</v>
      </c>
      <c r="L2618" s="0" t="s">
        <v>142</v>
      </c>
      <c r="M2618" s="0" t="s">
        <v>12228</v>
      </c>
      <c r="N2618" s="0" t="s">
        <v>144</v>
      </c>
      <c r="O2618" s="0" t="s">
        <v>190</v>
      </c>
      <c r="P2618" s="0" t="s">
        <v>12229</v>
      </c>
      <c r="Q2618" s="0" t="s">
        <v>12230</v>
      </c>
      <c r="R2618" s="0" t="n">
        <v>21</v>
      </c>
      <c r="AX2618" s="0" t="n">
        <v>1.1045</v>
      </c>
      <c r="AY2618" s="0" t="n">
        <v>1.4719</v>
      </c>
      <c r="AZ2618" s="0" t="n">
        <v>1.3285</v>
      </c>
      <c r="CG2618" s="0" t="n">
        <v>1.2874</v>
      </c>
      <c r="DD2618" s="0" t="n">
        <v>1.2909</v>
      </c>
      <c r="DV2618" s="0" t="n">
        <v>1.0761</v>
      </c>
      <c r="DY2618" s="0" t="n">
        <v>1.2028</v>
      </c>
      <c r="DZ2618" s="0" t="n">
        <v>1.1656</v>
      </c>
      <c r="EA2618" s="0" t="n">
        <v>1.4719</v>
      </c>
      <c r="EB2618" s="0" t="n">
        <v>1.3285</v>
      </c>
      <c r="EC2618" s="0" t="e">
        <f aca="false">#DIV/0!</f>
        <v>#DIV/0!</v>
      </c>
      <c r="ED2618" s="0" t="e">
        <f aca="false">#DIV/0!</f>
        <v>#DIV/0!</v>
      </c>
      <c r="EE2618" s="0" t="e">
        <f aca="false">#DIV/0!</f>
        <v>#DIV/0!</v>
      </c>
      <c r="EF2618" s="0" t="e">
        <f aca="false">#DIV/0!</f>
        <v>#DIV/0!</v>
      </c>
      <c r="EG2618" s="0" t="e">
        <f aca="false">#DIV/0!</f>
        <v>#DIV/0!</v>
      </c>
      <c r="EH2618" s="0" t="n">
        <v>1.1045</v>
      </c>
    </row>
    <row r="2619" customFormat="false" ht="14" hidden="false" customHeight="false" outlineLevel="0" collapsed="false">
      <c r="A2619" s="0" t="s">
        <v>12219</v>
      </c>
      <c r="B2619" s="0" t="s">
        <v>12231</v>
      </c>
      <c r="C2619" s="0" t="s">
        <v>12221</v>
      </c>
      <c r="D2619" s="0" t="s">
        <v>12222</v>
      </c>
      <c r="E2619" s="0" t="s">
        <v>12223</v>
      </c>
      <c r="F2619" s="0" t="n">
        <v>0.581234</v>
      </c>
      <c r="G2619" s="0" t="n">
        <v>1.56328</v>
      </c>
      <c r="H2619" s="0" t="n">
        <v>0.000278959</v>
      </c>
      <c r="I2619" s="0" t="n">
        <v>67.097</v>
      </c>
      <c r="J2619" s="0" t="n">
        <v>42.19</v>
      </c>
      <c r="K2619" s="0" t="n">
        <v>67.097</v>
      </c>
      <c r="L2619" s="0" t="s">
        <v>142</v>
      </c>
      <c r="M2619" s="0" t="s">
        <v>12232</v>
      </c>
      <c r="N2619" s="0" t="s">
        <v>144</v>
      </c>
      <c r="O2619" s="0" t="s">
        <v>152</v>
      </c>
      <c r="P2619" s="0" t="s">
        <v>12233</v>
      </c>
      <c r="Q2619" s="0" t="s">
        <v>12234</v>
      </c>
      <c r="R2619" s="0" t="n">
        <v>25</v>
      </c>
      <c r="EA2619" s="0" t="e">
        <f aca="false">#DIV/0!</f>
        <v>#DIV/0!</v>
      </c>
      <c r="EB2619" s="0" t="e">
        <f aca="false">#DIV/0!</f>
        <v>#DIV/0!</v>
      </c>
      <c r="EC2619" s="0" t="e">
        <f aca="false">#DIV/0!</f>
        <v>#DIV/0!</v>
      </c>
      <c r="ED2619" s="0" t="e">
        <f aca="false">#DIV/0!</f>
        <v>#DIV/0!</v>
      </c>
      <c r="EE2619" s="0" t="e">
        <f aca="false">#DIV/0!</f>
        <v>#DIV/0!</v>
      </c>
      <c r="EF2619" s="0" t="e">
        <f aca="false">#DIV/0!</f>
        <v>#DIV/0!</v>
      </c>
      <c r="EG2619" s="0" t="e">
        <f aca="false">#DIV/0!</f>
        <v>#DIV/0!</v>
      </c>
      <c r="EH2619" s="0" t="e">
        <f aca="false">#DIV/0!</f>
        <v>#DIV/0!</v>
      </c>
    </row>
    <row r="2620" customFormat="false" ht="14" hidden="false" customHeight="false" outlineLevel="0" collapsed="false">
      <c r="A2620" s="0" t="s">
        <v>12235</v>
      </c>
      <c r="B2620" s="0" t="s">
        <v>12236</v>
      </c>
      <c r="C2620" s="0" t="s">
        <v>12237</v>
      </c>
      <c r="D2620" s="0" t="s">
        <v>12238</v>
      </c>
      <c r="E2620" s="0" t="s">
        <v>12239</v>
      </c>
      <c r="F2620" s="0" t="n">
        <v>1</v>
      </c>
      <c r="G2620" s="0" t="n">
        <v>85.6723</v>
      </c>
      <c r="H2620" s="0" t="n">
        <v>0.000272848</v>
      </c>
      <c r="I2620" s="0" t="n">
        <v>98.04</v>
      </c>
      <c r="J2620" s="0" t="n">
        <v>70.891</v>
      </c>
      <c r="K2620" s="0" t="n">
        <v>85.672</v>
      </c>
      <c r="L2620" s="0" t="s">
        <v>142</v>
      </c>
      <c r="M2620" s="0" t="s">
        <v>12240</v>
      </c>
      <c r="N2620" s="0" t="s">
        <v>144</v>
      </c>
      <c r="O2620" s="0" t="s">
        <v>933</v>
      </c>
      <c r="P2620" s="0" t="s">
        <v>12241</v>
      </c>
      <c r="Q2620" s="0" t="s">
        <v>12242</v>
      </c>
      <c r="R2620" s="0" t="n">
        <v>2</v>
      </c>
      <c r="S2620" s="0" t="n">
        <v>1.0244</v>
      </c>
      <c r="T2620" s="0" t="n">
        <v>0.92057</v>
      </c>
      <c r="U2620" s="0" t="n">
        <v>1.003</v>
      </c>
      <c r="V2620" s="0" t="n">
        <v>1.0156</v>
      </c>
      <c r="W2620" s="0" t="n">
        <v>1.1055</v>
      </c>
      <c r="X2620" s="0" t="n">
        <v>1.0355</v>
      </c>
      <c r="Y2620" s="0" t="n">
        <v>1.0519</v>
      </c>
      <c r="Z2620" s="0" t="n">
        <v>1.0188</v>
      </c>
      <c r="AC2620" s="0" t="n">
        <v>0.80579</v>
      </c>
      <c r="AD2620" s="0" t="n">
        <v>0.85822</v>
      </c>
      <c r="AF2620" s="0" t="n">
        <v>0.91718</v>
      </c>
      <c r="AG2620" s="0" t="n">
        <v>1.0398</v>
      </c>
      <c r="AI2620" s="0" t="n">
        <v>1.1811</v>
      </c>
      <c r="AK2620" s="0" t="n">
        <v>1.1449</v>
      </c>
      <c r="AL2620" s="0" t="n">
        <v>1.341</v>
      </c>
      <c r="AM2620" s="0" t="n">
        <v>0.98638</v>
      </c>
      <c r="AN2620" s="0" t="n">
        <v>1.1284</v>
      </c>
      <c r="AO2620" s="0" t="n">
        <v>1.2348</v>
      </c>
      <c r="AP2620" s="0" t="n">
        <v>1.1433</v>
      </c>
      <c r="AQ2620" s="0" t="n">
        <v>1.1959</v>
      </c>
      <c r="AS2620" s="0" t="n">
        <v>0.89602</v>
      </c>
      <c r="AT2620" s="0" t="n">
        <v>1.0402</v>
      </c>
      <c r="AU2620" s="0" t="n">
        <v>0.93763</v>
      </c>
      <c r="AV2620" s="0" t="n">
        <v>1.164</v>
      </c>
      <c r="AX2620" s="0" t="n">
        <v>1.0404</v>
      </c>
      <c r="BC2620" s="0" t="n">
        <v>1.0655</v>
      </c>
      <c r="BG2620" s="0" t="n">
        <v>0.88265</v>
      </c>
      <c r="BH2620" s="0" t="n">
        <v>1.1348</v>
      </c>
      <c r="BI2620" s="0" t="n">
        <v>0.90016</v>
      </c>
      <c r="BK2620" s="0" t="n">
        <v>0.97408</v>
      </c>
      <c r="BL2620" s="0" t="n">
        <v>0.90835</v>
      </c>
      <c r="BM2620" s="0" t="n">
        <v>1.044</v>
      </c>
      <c r="BN2620" s="0" t="n">
        <v>0.95058</v>
      </c>
      <c r="BO2620" s="0" t="n">
        <v>1.1839</v>
      </c>
      <c r="BP2620" s="0" t="n">
        <v>0.94846</v>
      </c>
      <c r="BQ2620" s="0" t="n">
        <v>0.97151</v>
      </c>
      <c r="BR2620" s="0" t="n">
        <v>1.0388</v>
      </c>
      <c r="BS2620" s="0" t="n">
        <v>1.1429</v>
      </c>
      <c r="CE2620" s="0" t="n">
        <v>1.1059</v>
      </c>
      <c r="CF2620" s="0" t="n">
        <v>0.86333</v>
      </c>
      <c r="CH2620" s="0" t="n">
        <v>0.92873</v>
      </c>
      <c r="CN2620" s="0" t="n">
        <v>0.70849</v>
      </c>
      <c r="CP2620" s="0" t="n">
        <v>1.5558</v>
      </c>
      <c r="CS2620" s="0" t="n">
        <v>0.87628</v>
      </c>
      <c r="CT2620" s="0" t="n">
        <v>0.90566</v>
      </c>
      <c r="CU2620" s="0" t="n">
        <v>0.99172</v>
      </c>
      <c r="CV2620" s="0" t="n">
        <v>1.0346</v>
      </c>
      <c r="CW2620" s="0" t="n">
        <v>0.88805</v>
      </c>
      <c r="CX2620" s="0" t="n">
        <v>1.0321</v>
      </c>
      <c r="CY2620" s="0" t="n">
        <v>1.1374</v>
      </c>
      <c r="CZ2620" s="0" t="n">
        <v>0.80572</v>
      </c>
      <c r="DA2620" s="0" t="n">
        <v>1.0685</v>
      </c>
      <c r="DB2620" s="0" t="n">
        <v>1.1852</v>
      </c>
      <c r="DC2620" s="0" t="n">
        <v>1.1061</v>
      </c>
      <c r="DD2620" s="0" t="n">
        <v>1.0457</v>
      </c>
      <c r="DH2620" s="0" t="n">
        <v>1.0676</v>
      </c>
      <c r="DI2620" s="0" t="n">
        <v>0.83245</v>
      </c>
      <c r="DJ2620" s="0" t="n">
        <v>0.9675</v>
      </c>
      <c r="DK2620" s="0" t="n">
        <v>1.0092</v>
      </c>
      <c r="DL2620" s="0" t="n">
        <v>1.0135</v>
      </c>
      <c r="DN2620" s="0" t="n">
        <v>0.87113</v>
      </c>
      <c r="DO2620" s="0" t="n">
        <v>0.93581</v>
      </c>
      <c r="DP2620" s="0" t="n">
        <v>0.98008</v>
      </c>
      <c r="DQ2620" s="0" t="n">
        <v>1.1446</v>
      </c>
      <c r="DR2620" s="0" t="n">
        <v>1.161</v>
      </c>
      <c r="DS2620" s="0" t="n">
        <v>0.89448</v>
      </c>
      <c r="DT2620" s="0" t="n">
        <v>0.91108</v>
      </c>
      <c r="DU2620" s="0" t="n">
        <v>1.1513</v>
      </c>
      <c r="DV2620" s="0" t="n">
        <v>0.95266</v>
      </c>
      <c r="DW2620" s="0" t="n">
        <v>1.0345</v>
      </c>
      <c r="DX2620" s="0" t="n">
        <v>1.0149</v>
      </c>
      <c r="DY2620" s="0" t="n">
        <v>1.0809</v>
      </c>
      <c r="DZ2620" s="0" t="n">
        <v>1.0238</v>
      </c>
      <c r="EA2620" s="0" t="n">
        <v>1.0710125</v>
      </c>
      <c r="EB2620" s="0" t="n">
        <v>1.027685</v>
      </c>
      <c r="EC2620" s="0" t="n">
        <v>0.949974</v>
      </c>
      <c r="ED2620" s="0" t="n">
        <v>1.063755</v>
      </c>
      <c r="EE2620" s="0" t="n">
        <v>1.013818</v>
      </c>
      <c r="EF2620" s="0" t="n">
        <v>1.030686</v>
      </c>
      <c r="EG2620" s="0" t="n">
        <v>1.092625</v>
      </c>
      <c r="EH2620" s="0" t="n">
        <v>1.03827</v>
      </c>
    </row>
    <row r="2621" customFormat="false" ht="14" hidden="false" customHeight="false" outlineLevel="0" collapsed="false">
      <c r="A2621" s="0" t="s">
        <v>12243</v>
      </c>
      <c r="B2621" s="0" t="s">
        <v>12244</v>
      </c>
      <c r="C2621" s="0" t="s">
        <v>12237</v>
      </c>
      <c r="D2621" s="0" t="s">
        <v>12238</v>
      </c>
      <c r="E2621" s="0" t="s">
        <v>12239</v>
      </c>
      <c r="F2621" s="0" t="n">
        <v>0.996824</v>
      </c>
      <c r="G2621" s="0" t="n">
        <v>24.9669</v>
      </c>
      <c r="H2621" s="3" t="n">
        <v>2.13918E-006</v>
      </c>
      <c r="I2621" s="0" t="n">
        <v>177.1</v>
      </c>
      <c r="J2621" s="0" t="n">
        <v>129.8</v>
      </c>
      <c r="K2621" s="0" t="n">
        <v>114.78</v>
      </c>
      <c r="L2621" s="0" t="s">
        <v>142</v>
      </c>
      <c r="M2621" s="0" t="s">
        <v>12245</v>
      </c>
      <c r="N2621" s="0" t="s">
        <v>144</v>
      </c>
      <c r="O2621" s="0" t="s">
        <v>1883</v>
      </c>
      <c r="P2621" s="0" t="s">
        <v>12246</v>
      </c>
      <c r="Q2621" s="0" t="s">
        <v>12247</v>
      </c>
      <c r="R2621" s="0" t="n">
        <v>13</v>
      </c>
      <c r="S2621" s="0" t="n">
        <v>1.0689</v>
      </c>
      <c r="T2621" s="0" t="n">
        <v>1.3319</v>
      </c>
      <c r="U2621" s="0" t="n">
        <v>0.72653</v>
      </c>
      <c r="V2621" s="0" t="n">
        <v>1.0302</v>
      </c>
      <c r="W2621" s="0" t="n">
        <v>1.2789</v>
      </c>
      <c r="X2621" s="0" t="n">
        <v>0.83728</v>
      </c>
      <c r="Y2621" s="0" t="n">
        <v>0.88067</v>
      </c>
      <c r="Z2621" s="0" t="n">
        <v>1.1121</v>
      </c>
      <c r="AI2621" s="0" t="n">
        <v>1.1295</v>
      </c>
      <c r="AJ2621" s="0" t="n">
        <v>1.1957</v>
      </c>
      <c r="AK2621" s="0" t="n">
        <v>1.1334</v>
      </c>
      <c r="AL2621" s="0" t="n">
        <v>1.2051</v>
      </c>
      <c r="AM2621" s="0" t="n">
        <v>0.98467</v>
      </c>
      <c r="AN2621" s="0" t="n">
        <v>1.1455</v>
      </c>
      <c r="AO2621" s="0" t="n">
        <v>0.94878</v>
      </c>
      <c r="AR2621" s="0" t="n">
        <v>4.2476</v>
      </c>
      <c r="AS2621" s="0" t="n">
        <v>0.48189</v>
      </c>
      <c r="AT2621" s="0" t="n">
        <v>3.8099</v>
      </c>
      <c r="AX2621" s="0" t="n">
        <v>3.5598</v>
      </c>
      <c r="AZ2621" s="0" t="n">
        <v>0.92883</v>
      </c>
      <c r="BE2621" s="0" t="n">
        <v>0.86335</v>
      </c>
      <c r="BF2621" s="0" t="n">
        <v>0.70401</v>
      </c>
      <c r="BG2621" s="0" t="n">
        <v>0.66952</v>
      </c>
      <c r="BH2621" s="0" t="n">
        <v>0.63621</v>
      </c>
      <c r="BK2621" s="0" t="n">
        <v>0.54352</v>
      </c>
      <c r="BM2621" s="0" t="n">
        <v>0.55346</v>
      </c>
      <c r="BO2621" s="0" t="n">
        <v>0.67459</v>
      </c>
      <c r="BR2621" s="0" t="n">
        <v>0.81719</v>
      </c>
      <c r="BS2621" s="0" t="n">
        <v>0.8468</v>
      </c>
      <c r="BT2621" s="0" t="n">
        <v>0.94647</v>
      </c>
      <c r="BU2621" s="0" t="n">
        <v>0.65367</v>
      </c>
      <c r="BV2621" s="0" t="n">
        <v>0.95232</v>
      </c>
      <c r="BW2621" s="0" t="n">
        <v>0.76494</v>
      </c>
      <c r="BX2621" s="0" t="n">
        <v>1.0561</v>
      </c>
      <c r="BY2621" s="0" t="n">
        <v>0.64136</v>
      </c>
      <c r="CA2621" s="0" t="n">
        <v>1.2465</v>
      </c>
      <c r="CB2621" s="0" t="n">
        <v>0.79508</v>
      </c>
      <c r="CC2621" s="0" t="n">
        <v>0.77788</v>
      </c>
      <c r="CD2621" s="0" t="n">
        <v>0.78054</v>
      </c>
      <c r="CJ2621" s="0" t="n">
        <v>0.78413</v>
      </c>
      <c r="CM2621" s="0" t="n">
        <v>0.90006</v>
      </c>
      <c r="CN2621" s="0" t="n">
        <v>1.031</v>
      </c>
      <c r="CO2621" s="0" t="n">
        <v>0.7884</v>
      </c>
      <c r="CP2621" s="0" t="n">
        <v>1.2789</v>
      </c>
      <c r="CR2621" s="0" t="n">
        <v>1.2594</v>
      </c>
      <c r="CS2621" s="0" t="n">
        <v>1.1625</v>
      </c>
      <c r="CT2621" s="0" t="n">
        <v>1.2511</v>
      </c>
      <c r="CU2621" s="0" t="n">
        <v>1.0004</v>
      </c>
      <c r="CV2621" s="0" t="n">
        <v>0.7855</v>
      </c>
      <c r="CX2621" s="0" t="n">
        <v>0.83105</v>
      </c>
      <c r="CY2621" s="0" t="n">
        <v>1.5563</v>
      </c>
      <c r="CZ2621" s="0" t="n">
        <v>1.7033</v>
      </c>
      <c r="DA2621" s="0" t="n">
        <v>0.95959</v>
      </c>
      <c r="DB2621" s="0" t="n">
        <v>0.88999</v>
      </c>
      <c r="DK2621" s="0" t="n">
        <v>1.0579</v>
      </c>
      <c r="DL2621" s="0" t="n">
        <v>1.1213</v>
      </c>
      <c r="DM2621" s="0" t="n">
        <v>1.0324</v>
      </c>
      <c r="DN2621" s="0" t="n">
        <v>1.1333</v>
      </c>
      <c r="DO2621" s="0" t="n">
        <v>1.1842</v>
      </c>
      <c r="DP2621" s="0" t="n">
        <v>1.0554</v>
      </c>
      <c r="DQ2621" s="0" t="n">
        <v>1.0915</v>
      </c>
      <c r="DR2621" s="0" t="n">
        <v>0.80535</v>
      </c>
      <c r="EA2621" s="0" t="n">
        <v>0.955973333333333</v>
      </c>
      <c r="EB2621" s="0" t="n">
        <v>1.668048</v>
      </c>
      <c r="EC2621" s="0" t="n">
        <v>0.780606666666667</v>
      </c>
      <c r="ED2621" s="0" t="n">
        <v>2.01506666666667</v>
      </c>
      <c r="EE2621" s="0" t="n">
        <v>0.935696666666667</v>
      </c>
      <c r="EF2621" s="0" t="n">
        <v>0.99139</v>
      </c>
      <c r="EG2621" s="0" t="n">
        <v>0.811565</v>
      </c>
      <c r="EH2621" s="0" t="n">
        <v>1.79197</v>
      </c>
    </row>
    <row r="2622" customFormat="false" ht="14" hidden="false" customHeight="false" outlineLevel="0" collapsed="false">
      <c r="A2622" s="0" t="s">
        <v>12243</v>
      </c>
      <c r="B2622" s="0" t="s">
        <v>12248</v>
      </c>
      <c r="C2622" s="0" t="s">
        <v>12237</v>
      </c>
      <c r="D2622" s="0" t="s">
        <v>12238</v>
      </c>
      <c r="E2622" s="0" t="s">
        <v>12239</v>
      </c>
      <c r="F2622" s="0" t="n">
        <v>0.905658</v>
      </c>
      <c r="G2622" s="0" t="n">
        <v>9.82258</v>
      </c>
      <c r="H2622" s="0" t="n">
        <v>0.000345374</v>
      </c>
      <c r="I2622" s="0" t="n">
        <v>148.56</v>
      </c>
      <c r="J2622" s="0" t="n">
        <v>101.76</v>
      </c>
      <c r="K2622" s="0" t="n">
        <v>99.283</v>
      </c>
      <c r="L2622" s="0" t="s">
        <v>142</v>
      </c>
      <c r="M2622" s="0" t="s">
        <v>12249</v>
      </c>
      <c r="N2622" s="0" t="s">
        <v>144</v>
      </c>
      <c r="O2622" s="0" t="s">
        <v>1901</v>
      </c>
      <c r="P2622" s="0" t="s">
        <v>12250</v>
      </c>
      <c r="Q2622" s="0" t="s">
        <v>12251</v>
      </c>
      <c r="R2622" s="0" t="n">
        <v>15</v>
      </c>
      <c r="U2622" s="0" t="n">
        <v>1.4454</v>
      </c>
      <c r="BA2622" s="0" t="n">
        <v>0.98832</v>
      </c>
      <c r="BF2622" s="0" t="n">
        <v>0.70401</v>
      </c>
      <c r="BK2622" s="0" t="n">
        <v>0.54352</v>
      </c>
      <c r="BX2622" s="0" t="n">
        <v>1.0561</v>
      </c>
      <c r="BZ2622" s="0" t="n">
        <v>0.89533</v>
      </c>
      <c r="CB2622" s="0" t="n">
        <v>0.79508</v>
      </c>
      <c r="CQ2622" s="0" t="n">
        <v>1.0808</v>
      </c>
      <c r="EA2622" s="0" t="e">
        <f aca="false">#DIV/0!</f>
        <v>#DIV/0!</v>
      </c>
      <c r="EB2622" s="0" t="e">
        <f aca="false">#DIV/0!</f>
        <v>#DIV/0!</v>
      </c>
      <c r="EC2622" s="0" t="n">
        <v>1.21686</v>
      </c>
      <c r="ED2622" s="0" t="e">
        <f aca="false">#DIV/0!</f>
        <v>#DIV/0!</v>
      </c>
      <c r="EE2622" s="0" t="n">
        <v>0.54352</v>
      </c>
      <c r="EF2622" s="0" t="e">
        <f aca="false">#DIV/0!</f>
        <v>#DIV/0!</v>
      </c>
      <c r="EG2622" s="0" t="e">
        <f aca="false">#DIV/0!</f>
        <v>#DIV/0!</v>
      </c>
      <c r="EH2622" s="0" t="n">
        <v>0.70401</v>
      </c>
    </row>
    <row r="2623" customFormat="false" ht="14" hidden="false" customHeight="false" outlineLevel="0" collapsed="false">
      <c r="A2623" s="0" t="s">
        <v>12252</v>
      </c>
      <c r="B2623" s="0" t="s">
        <v>12253</v>
      </c>
      <c r="C2623" s="0" t="s">
        <v>12254</v>
      </c>
      <c r="D2623" s="0" t="s">
        <v>12255</v>
      </c>
      <c r="E2623" s="0" t="s">
        <v>12256</v>
      </c>
      <c r="F2623" s="0" t="n">
        <v>1</v>
      </c>
      <c r="G2623" s="0" t="n">
        <v>74.8638</v>
      </c>
      <c r="H2623" s="0" t="n">
        <v>0.0003661</v>
      </c>
      <c r="I2623" s="0" t="n">
        <v>223.14</v>
      </c>
      <c r="J2623" s="0" t="n">
        <v>168.86</v>
      </c>
      <c r="K2623" s="0" t="n">
        <v>223.14</v>
      </c>
      <c r="L2623" s="0" t="s">
        <v>142</v>
      </c>
      <c r="M2623" s="0" t="s">
        <v>12257</v>
      </c>
      <c r="N2623" s="0" t="s">
        <v>144</v>
      </c>
      <c r="O2623" s="0" t="s">
        <v>801</v>
      </c>
      <c r="P2623" s="0" t="s">
        <v>12258</v>
      </c>
      <c r="Q2623" s="0" t="s">
        <v>12259</v>
      </c>
      <c r="R2623" s="0" t="n">
        <v>6</v>
      </c>
      <c r="S2623" s="0" t="n">
        <v>1.1772</v>
      </c>
      <c r="T2623" s="0" t="n">
        <v>1.1061</v>
      </c>
      <c r="U2623" s="0" t="n">
        <v>1.1509</v>
      </c>
      <c r="V2623" s="0" t="n">
        <v>1.0395</v>
      </c>
      <c r="W2623" s="0" t="n">
        <v>1.0588</v>
      </c>
      <c r="X2623" s="0" t="n">
        <v>1.1982</v>
      </c>
      <c r="Y2623" s="0" t="n">
        <v>1.3485</v>
      </c>
      <c r="Z2623" s="0" t="n">
        <v>1.3273</v>
      </c>
      <c r="AA2623" s="0" t="n">
        <v>1.0244</v>
      </c>
      <c r="AB2623" s="0" t="n">
        <v>1.2693</v>
      </c>
      <c r="AC2623" s="0" t="n">
        <v>1.0145</v>
      </c>
      <c r="AE2623" s="0" t="n">
        <v>1.4502</v>
      </c>
      <c r="AF2623" s="0" t="n">
        <v>1.0649</v>
      </c>
      <c r="AG2623" s="0" t="n">
        <v>0.96021</v>
      </c>
      <c r="AH2623" s="0" t="n">
        <v>1.4334</v>
      </c>
      <c r="AQ2623" s="0" t="n">
        <v>0.8811</v>
      </c>
      <c r="AR2623" s="0" t="n">
        <v>0.66485</v>
      </c>
      <c r="AT2623" s="0" t="n">
        <v>0.75372</v>
      </c>
      <c r="AZ2623" s="0" t="n">
        <v>0.97536</v>
      </c>
      <c r="BA2623" s="0" t="n">
        <v>1.0628</v>
      </c>
      <c r="BB2623" s="0" t="n">
        <v>1.1508</v>
      </c>
      <c r="BC2623" s="0" t="n">
        <v>1.0991</v>
      </c>
      <c r="BE2623" s="0" t="n">
        <v>1.5543</v>
      </c>
      <c r="BF2623" s="0" t="n">
        <v>1.2494</v>
      </c>
      <c r="BG2623" s="0" t="n">
        <v>0.49204</v>
      </c>
      <c r="BH2623" s="0" t="n">
        <v>1.1393</v>
      </c>
      <c r="BI2623" s="0" t="n">
        <v>1.0056</v>
      </c>
      <c r="BJ2623" s="0" t="n">
        <v>0.9067</v>
      </c>
      <c r="BK2623" s="0" t="n">
        <v>1.0491</v>
      </c>
      <c r="BL2623" s="0" t="n">
        <v>0.66283</v>
      </c>
      <c r="BM2623" s="0" t="n">
        <v>1.1441</v>
      </c>
      <c r="BN2623" s="0" t="n">
        <v>0.86387</v>
      </c>
      <c r="BO2623" s="0" t="n">
        <v>1.1329</v>
      </c>
      <c r="BP2623" s="0" t="n">
        <v>1.0346</v>
      </c>
      <c r="BQ2623" s="0" t="n">
        <v>0.56709</v>
      </c>
      <c r="BR2623" s="0" t="n">
        <v>1.1348</v>
      </c>
      <c r="BS2623" s="0" t="n">
        <v>0.94788</v>
      </c>
      <c r="BU2623" s="0" t="n">
        <v>0.79184</v>
      </c>
      <c r="BV2623" s="0" t="n">
        <v>0.97237</v>
      </c>
      <c r="BW2623" s="0" t="n">
        <v>1.1858</v>
      </c>
      <c r="BX2623" s="0" t="n">
        <v>1.304</v>
      </c>
      <c r="BZ2623" s="0" t="n">
        <v>0.93473</v>
      </c>
      <c r="CB2623" s="0" t="n">
        <v>1.1525</v>
      </c>
      <c r="CC2623" s="0" t="n">
        <v>0.80487</v>
      </c>
      <c r="CE2623" s="0" t="n">
        <v>1.2494</v>
      </c>
      <c r="CF2623" s="0" t="n">
        <v>1.1743</v>
      </c>
      <c r="CG2623" s="0" t="n">
        <v>0.9484</v>
      </c>
      <c r="CH2623" s="0" t="n">
        <v>1.0054</v>
      </c>
      <c r="CI2623" s="0" t="n">
        <v>0.8329</v>
      </c>
      <c r="CJ2623" s="0" t="n">
        <v>0.78679</v>
      </c>
      <c r="CK2623" s="0" t="n">
        <v>0.95637</v>
      </c>
      <c r="CL2623" s="0" t="n">
        <v>1.1633</v>
      </c>
      <c r="CN2623" s="0" t="n">
        <v>1.2929</v>
      </c>
      <c r="CO2623" s="0" t="n">
        <v>1.1079</v>
      </c>
      <c r="CP2623" s="0" t="n">
        <v>1.1591</v>
      </c>
      <c r="CQ2623" s="0" t="n">
        <v>1.0191</v>
      </c>
      <c r="CR2623" s="0" t="n">
        <v>0.9542</v>
      </c>
      <c r="CS2623" s="0" t="n">
        <v>1.0133</v>
      </c>
      <c r="CT2623" s="0" t="n">
        <v>1.123</v>
      </c>
      <c r="CU2623" s="0" t="n">
        <v>0.94739</v>
      </c>
      <c r="CV2623" s="0" t="n">
        <v>0.96096</v>
      </c>
      <c r="CW2623" s="0" t="n">
        <v>0.9844</v>
      </c>
      <c r="CX2623" s="0" t="n">
        <v>1.3098</v>
      </c>
      <c r="CY2623" s="0" t="n">
        <v>1.0837</v>
      </c>
      <c r="CZ2623" s="0" t="n">
        <v>1.2028</v>
      </c>
      <c r="DA2623" s="0" t="n">
        <v>1.0159</v>
      </c>
      <c r="DB2623" s="0" t="n">
        <v>1.012</v>
      </c>
      <c r="DC2623" s="0" t="n">
        <v>1.3582</v>
      </c>
      <c r="DD2623" s="0" t="n">
        <v>0.68831</v>
      </c>
      <c r="DE2623" s="0" t="n">
        <v>1.1799</v>
      </c>
      <c r="DF2623" s="0" t="n">
        <v>1.0321</v>
      </c>
      <c r="DG2623" s="0" t="n">
        <v>0.92869</v>
      </c>
      <c r="DH2623" s="0" t="n">
        <v>0.87588</v>
      </c>
      <c r="DI2623" s="0" t="n">
        <v>1.0342</v>
      </c>
      <c r="DJ2623" s="0" t="n">
        <v>0.99188</v>
      </c>
      <c r="DX2623" s="0" t="n">
        <v>1.2265</v>
      </c>
      <c r="DZ2623" s="0" t="n">
        <v>1.01</v>
      </c>
      <c r="EA2623" s="0" t="n">
        <v>0.893685</v>
      </c>
      <c r="EB2623" s="0" t="n">
        <v>1.030982</v>
      </c>
      <c r="EC2623" s="0" t="n">
        <v>1.05845</v>
      </c>
      <c r="ED2623" s="0" t="n">
        <v>0.96268</v>
      </c>
      <c r="EE2623" s="0" t="n">
        <v>1.1643</v>
      </c>
      <c r="EF2623" s="0" t="n">
        <v>0.97531</v>
      </c>
      <c r="EG2623" s="0" t="n">
        <v>1.2517775</v>
      </c>
      <c r="EH2623" s="0" t="n">
        <v>1.2184925</v>
      </c>
    </row>
    <row r="2624" customFormat="false" ht="14" hidden="false" customHeight="false" outlineLevel="0" collapsed="false">
      <c r="A2624" s="0" t="s">
        <v>12260</v>
      </c>
      <c r="B2624" s="0" t="s">
        <v>12261</v>
      </c>
      <c r="C2624" s="0" t="s">
        <v>12254</v>
      </c>
      <c r="D2624" s="0" t="s">
        <v>12255</v>
      </c>
      <c r="E2624" s="0" t="s">
        <v>12256</v>
      </c>
      <c r="F2624" s="0" t="n">
        <v>0.999997</v>
      </c>
      <c r="G2624" s="0" t="n">
        <v>52.3928</v>
      </c>
      <c r="H2624" s="0" t="n">
        <v>0.000425125</v>
      </c>
      <c r="I2624" s="0" t="n">
        <v>227.09</v>
      </c>
      <c r="J2624" s="0" t="n">
        <v>199.99</v>
      </c>
      <c r="K2624" s="0" t="n">
        <v>174.57</v>
      </c>
      <c r="L2624" s="0" t="s">
        <v>142</v>
      </c>
      <c r="M2624" s="0" t="s">
        <v>12262</v>
      </c>
      <c r="N2624" s="0" t="s">
        <v>388</v>
      </c>
      <c r="O2624" s="0" t="s">
        <v>561</v>
      </c>
      <c r="P2624" s="0" t="s">
        <v>12263</v>
      </c>
      <c r="Q2624" s="0" t="s">
        <v>12264</v>
      </c>
      <c r="R2624" s="0" t="n">
        <v>7</v>
      </c>
      <c r="S2624" s="0" t="n">
        <v>1.0062</v>
      </c>
      <c r="T2624" s="0" t="n">
        <v>1.1914</v>
      </c>
      <c r="U2624" s="0" t="n">
        <v>0.93021</v>
      </c>
      <c r="V2624" s="0" t="n">
        <v>1.3103</v>
      </c>
      <c r="W2624" s="0" t="n">
        <v>1.0236</v>
      </c>
      <c r="X2624" s="0" t="n">
        <v>0.82557</v>
      </c>
      <c r="Y2624" s="0" t="n">
        <v>1.1947</v>
      </c>
      <c r="Z2624" s="0" t="n">
        <v>1.4159</v>
      </c>
      <c r="AB2624" s="0" t="n">
        <v>1.0292</v>
      </c>
      <c r="AC2624" s="0" t="n">
        <v>1.0155</v>
      </c>
      <c r="AD2624" s="0" t="n">
        <v>1.096</v>
      </c>
      <c r="AE2624" s="0" t="n">
        <v>0.96311</v>
      </c>
      <c r="AF2624" s="0" t="n">
        <v>0.9318</v>
      </c>
      <c r="AG2624" s="0" t="n">
        <v>1.2016</v>
      </c>
      <c r="AH2624" s="0" t="n">
        <v>1.128</v>
      </c>
      <c r="AL2624" s="0" t="n">
        <v>0.81451</v>
      </c>
      <c r="AO2624" s="0" t="n">
        <v>1.4048</v>
      </c>
      <c r="AQ2624" s="0" t="n">
        <v>0.90697</v>
      </c>
      <c r="AR2624" s="0" t="n">
        <v>0.91222</v>
      </c>
      <c r="AT2624" s="0" t="n">
        <v>1.047</v>
      </c>
      <c r="AU2624" s="0" t="n">
        <v>0.97291</v>
      </c>
      <c r="AV2624" s="0" t="n">
        <v>0.97556</v>
      </c>
      <c r="AX2624" s="0" t="n">
        <v>0.99079</v>
      </c>
      <c r="AZ2624" s="0" t="n">
        <v>1.0026</v>
      </c>
      <c r="BA2624" s="0" t="n">
        <v>0.89814</v>
      </c>
      <c r="BB2624" s="0" t="n">
        <v>1.0145</v>
      </c>
      <c r="BC2624" s="0" t="n">
        <v>0.94312</v>
      </c>
      <c r="BD2624" s="0" t="n">
        <v>1.3103</v>
      </c>
      <c r="BE2624" s="0" t="n">
        <v>1.0951</v>
      </c>
      <c r="BF2624" s="0" t="n">
        <v>1.0668</v>
      </c>
      <c r="BH2624" s="0" t="n">
        <v>1.1271</v>
      </c>
      <c r="BJ2624" s="0" t="n">
        <v>0.98842</v>
      </c>
      <c r="BT2624" s="0" t="n">
        <v>1.0742</v>
      </c>
      <c r="BU2624" s="0" t="n">
        <v>0.89703</v>
      </c>
      <c r="BV2624" s="0" t="n">
        <v>1.1359</v>
      </c>
      <c r="BX2624" s="0" t="n">
        <v>0.95883</v>
      </c>
      <c r="BY2624" s="0" t="n">
        <v>0.99163</v>
      </c>
      <c r="BZ2624" s="0" t="n">
        <v>0.99748</v>
      </c>
      <c r="CA2624" s="0" t="n">
        <v>1.0491</v>
      </c>
      <c r="CB2624" s="0" t="n">
        <v>0.95342</v>
      </c>
      <c r="CC2624" s="0" t="n">
        <v>0.65468</v>
      </c>
      <c r="CD2624" s="0" t="n">
        <v>0.93949</v>
      </c>
      <c r="CE2624" s="0" t="n">
        <v>1.0561</v>
      </c>
      <c r="CF2624" s="0" t="n">
        <v>1.1661</v>
      </c>
      <c r="CG2624" s="0" t="n">
        <v>1.2313</v>
      </c>
      <c r="CH2624" s="0" t="n">
        <v>0.88931</v>
      </c>
      <c r="CI2624" s="0" t="n">
        <v>0.99518</v>
      </c>
      <c r="CJ2624" s="0" t="n">
        <v>1.186</v>
      </c>
      <c r="CK2624" s="0" t="n">
        <v>1.2859</v>
      </c>
      <c r="CL2624" s="0" t="n">
        <v>1.2564</v>
      </c>
      <c r="CM2624" s="0" t="n">
        <v>1.1377</v>
      </c>
      <c r="CO2624" s="0" t="n">
        <v>1.0179</v>
      </c>
      <c r="CQ2624" s="0" t="n">
        <v>0.84889</v>
      </c>
      <c r="CS2624" s="0" t="n">
        <v>1.175</v>
      </c>
      <c r="CT2624" s="0" t="n">
        <v>0.82062</v>
      </c>
      <c r="CU2624" s="0" t="n">
        <v>1.3526</v>
      </c>
      <c r="CV2624" s="0" t="n">
        <v>1.1268</v>
      </c>
      <c r="CW2624" s="0" t="n">
        <v>0.93205</v>
      </c>
      <c r="CX2624" s="0" t="n">
        <v>1.1906</v>
      </c>
      <c r="CY2624" s="0" t="n">
        <v>1.0484</v>
      </c>
      <c r="DC2624" s="0" t="n">
        <v>0.9591</v>
      </c>
      <c r="DD2624" s="0" t="n">
        <v>1.0538</v>
      </c>
      <c r="DF2624" s="0" t="n">
        <v>0.9709</v>
      </c>
      <c r="DH2624" s="0" t="n">
        <v>1.1333</v>
      </c>
      <c r="DI2624" s="0" t="n">
        <v>1.1882</v>
      </c>
      <c r="DJ2624" s="0" t="n">
        <v>1.123</v>
      </c>
      <c r="DL2624" s="0" t="n">
        <v>1.0402</v>
      </c>
      <c r="DP2624" s="0" t="n">
        <v>2.1118</v>
      </c>
      <c r="DR2624" s="0" t="n">
        <v>1.0888</v>
      </c>
      <c r="DT2624" s="0" t="n">
        <v>0.86816</v>
      </c>
      <c r="DW2624" s="0" t="n">
        <v>1.3811</v>
      </c>
      <c r="DX2624" s="0" t="n">
        <v>1.0914</v>
      </c>
      <c r="DY2624" s="0" t="n">
        <v>1.0689</v>
      </c>
      <c r="DZ2624" s="0" t="n">
        <v>0.91442</v>
      </c>
      <c r="EA2624" s="0" t="n">
        <v>0.956585</v>
      </c>
      <c r="EB2624" s="0" t="n">
        <v>1.052504</v>
      </c>
      <c r="EC2624" s="0" t="n">
        <v>0.94795</v>
      </c>
      <c r="ED2624" s="0" t="n">
        <v>1.04512166666667</v>
      </c>
      <c r="EE2624" s="0" t="n">
        <v>0.975685</v>
      </c>
      <c r="EF2624" s="0" t="n">
        <v>1.0108075</v>
      </c>
      <c r="EG2624" s="0" t="n">
        <v>1.22405</v>
      </c>
      <c r="EH2624" s="0" t="n">
        <v>1.1503725</v>
      </c>
    </row>
    <row r="2625" customFormat="false" ht="14" hidden="false" customHeight="false" outlineLevel="0" collapsed="false">
      <c r="A2625" s="0" t="s">
        <v>12260</v>
      </c>
      <c r="B2625" s="0" t="s">
        <v>12265</v>
      </c>
      <c r="C2625" s="0" t="s">
        <v>12254</v>
      </c>
      <c r="D2625" s="0" t="s">
        <v>12255</v>
      </c>
      <c r="E2625" s="0" t="s">
        <v>12256</v>
      </c>
      <c r="F2625" s="0" t="n">
        <v>0.995592</v>
      </c>
      <c r="G2625" s="0" t="n">
        <v>23.6751</v>
      </c>
      <c r="H2625" s="0" t="n">
        <v>0.000869724</v>
      </c>
      <c r="I2625" s="0" t="n">
        <v>174.57</v>
      </c>
      <c r="J2625" s="0" t="n">
        <v>147.57</v>
      </c>
      <c r="K2625" s="0" t="n">
        <v>85.973</v>
      </c>
      <c r="L2625" s="0" t="s">
        <v>142</v>
      </c>
      <c r="M2625" s="0" t="s">
        <v>12266</v>
      </c>
      <c r="N2625" s="0" t="s">
        <v>351</v>
      </c>
      <c r="O2625" s="0" t="s">
        <v>2525</v>
      </c>
      <c r="P2625" s="0" t="s">
        <v>12267</v>
      </c>
      <c r="Q2625" s="0" t="s">
        <v>12268</v>
      </c>
      <c r="R2625" s="0" t="n">
        <v>9</v>
      </c>
      <c r="S2625" s="0" t="n">
        <v>1.0062</v>
      </c>
      <c r="T2625" s="0" t="n">
        <v>1.1914</v>
      </c>
      <c r="U2625" s="0" t="n">
        <v>0.93021</v>
      </c>
      <c r="V2625" s="0" t="n">
        <v>1.3103</v>
      </c>
      <c r="W2625" s="0" t="n">
        <v>1.0236</v>
      </c>
      <c r="X2625" s="0" t="n">
        <v>0.82557</v>
      </c>
      <c r="Y2625" s="0" t="n">
        <v>1.1947</v>
      </c>
      <c r="Z2625" s="0" t="n">
        <v>1.4159</v>
      </c>
      <c r="AG2625" s="0" t="n">
        <v>1.2016</v>
      </c>
      <c r="AL2625" s="0" t="n">
        <v>0.81451</v>
      </c>
      <c r="AO2625" s="0" t="n">
        <v>1.4048</v>
      </c>
      <c r="AQ2625" s="0" t="n">
        <v>0.90697</v>
      </c>
      <c r="AR2625" s="0" t="n">
        <v>0.91222</v>
      </c>
      <c r="AT2625" s="0" t="n">
        <v>1.047</v>
      </c>
      <c r="AU2625" s="0" t="n">
        <v>0.97291</v>
      </c>
      <c r="AV2625" s="0" t="n">
        <v>0.97556</v>
      </c>
      <c r="AX2625" s="0" t="n">
        <v>0.99079</v>
      </c>
      <c r="BF2625" s="0" t="n">
        <v>1.0668</v>
      </c>
      <c r="BH2625" s="0" t="n">
        <v>1.1271</v>
      </c>
      <c r="BJ2625" s="0" t="n">
        <v>0.98842</v>
      </c>
      <c r="BT2625" s="0" t="n">
        <v>1.0742</v>
      </c>
      <c r="BU2625" s="0" t="n">
        <v>0.89703</v>
      </c>
      <c r="BV2625" s="0" t="n">
        <v>1.1359</v>
      </c>
      <c r="BX2625" s="0" t="n">
        <v>0.95883</v>
      </c>
      <c r="CC2625" s="0" t="n">
        <v>0.65468</v>
      </c>
      <c r="CJ2625" s="0" t="n">
        <v>1.186</v>
      </c>
      <c r="CU2625" s="0" t="n">
        <v>1.3526</v>
      </c>
      <c r="CV2625" s="0" t="n">
        <v>1.1268</v>
      </c>
      <c r="CW2625" s="0" t="n">
        <v>0.93205</v>
      </c>
      <c r="CX2625" s="0" t="n">
        <v>1.1906</v>
      </c>
      <c r="CY2625" s="0" t="n">
        <v>1.0484</v>
      </c>
      <c r="DI2625" s="0" t="n">
        <v>1.1882</v>
      </c>
      <c r="DL2625" s="0" t="n">
        <v>1.0402</v>
      </c>
      <c r="DP2625" s="0" t="n">
        <v>2.1118</v>
      </c>
      <c r="DR2625" s="0" t="n">
        <v>1.0888</v>
      </c>
      <c r="DT2625" s="0" t="n">
        <v>0.86816</v>
      </c>
      <c r="DW2625" s="0" t="n">
        <v>1.3811</v>
      </c>
      <c r="DX2625" s="0" t="n">
        <v>1.0914</v>
      </c>
      <c r="DY2625" s="0" t="n">
        <v>1.0689</v>
      </c>
      <c r="DZ2625" s="0" t="n">
        <v>0.91442</v>
      </c>
      <c r="EA2625" s="0" t="n">
        <v>0.956585</v>
      </c>
      <c r="EB2625" s="0" t="n">
        <v>1.07690666666667</v>
      </c>
      <c r="EC2625" s="0" t="n">
        <v>0.93021</v>
      </c>
      <c r="ED2625" s="0" t="n">
        <v>1.0400575</v>
      </c>
      <c r="EE2625" s="0" t="n">
        <v>0.998255</v>
      </c>
      <c r="EF2625" s="0" t="n">
        <v>0.900565</v>
      </c>
      <c r="EG2625" s="0" t="n">
        <v>1.26703333333333</v>
      </c>
      <c r="EH2625" s="0" t="n">
        <v>1.15783</v>
      </c>
    </row>
    <row r="2626" customFormat="false" ht="14" hidden="false" customHeight="false" outlineLevel="0" collapsed="false">
      <c r="A2626" s="0" t="s">
        <v>12260</v>
      </c>
      <c r="B2626" s="0" t="s">
        <v>12269</v>
      </c>
      <c r="C2626" s="0" t="s">
        <v>12254</v>
      </c>
      <c r="D2626" s="0" t="s">
        <v>12255</v>
      </c>
      <c r="E2626" s="0" t="s">
        <v>12256</v>
      </c>
      <c r="F2626" s="0" t="n">
        <v>0.999812</v>
      </c>
      <c r="G2626" s="0" t="n">
        <v>37.2409</v>
      </c>
      <c r="H2626" s="0" t="n">
        <v>0.000425125</v>
      </c>
      <c r="I2626" s="0" t="n">
        <v>227.09</v>
      </c>
      <c r="J2626" s="0" t="n">
        <v>199.99</v>
      </c>
      <c r="K2626" s="0" t="n">
        <v>221.9</v>
      </c>
      <c r="L2626" s="0" t="s">
        <v>142</v>
      </c>
      <c r="M2626" s="0" t="s">
        <v>12270</v>
      </c>
      <c r="N2626" s="0" t="s">
        <v>357</v>
      </c>
      <c r="O2626" s="0" t="s">
        <v>1915</v>
      </c>
      <c r="P2626" s="0" t="s">
        <v>12271</v>
      </c>
      <c r="Q2626" s="0" t="s">
        <v>12272</v>
      </c>
      <c r="R2626" s="0" t="n">
        <v>11</v>
      </c>
      <c r="S2626" s="0" t="n">
        <v>1.0062</v>
      </c>
      <c r="T2626" s="0" t="n">
        <v>1.1914</v>
      </c>
      <c r="U2626" s="0" t="n">
        <v>0.93021</v>
      </c>
      <c r="V2626" s="0" t="n">
        <v>1.3103</v>
      </c>
      <c r="W2626" s="0" t="n">
        <v>1.0236</v>
      </c>
      <c r="X2626" s="0" t="n">
        <v>0.82557</v>
      </c>
      <c r="Y2626" s="0" t="n">
        <v>1.1947</v>
      </c>
      <c r="Z2626" s="0" t="n">
        <v>1.4159</v>
      </c>
      <c r="AB2626" s="0" t="n">
        <v>1.0292</v>
      </c>
      <c r="AC2626" s="0" t="n">
        <v>1.0155</v>
      </c>
      <c r="AD2626" s="0" t="n">
        <v>1.096</v>
      </c>
      <c r="AE2626" s="0" t="n">
        <v>0.96311</v>
      </c>
      <c r="AF2626" s="0" t="n">
        <v>0.9318</v>
      </c>
      <c r="AG2626" s="0" t="n">
        <v>1.2016</v>
      </c>
      <c r="AH2626" s="0" t="n">
        <v>1.128</v>
      </c>
      <c r="AL2626" s="0" t="n">
        <v>0.81451</v>
      </c>
      <c r="AO2626" s="0" t="n">
        <v>1.4048</v>
      </c>
      <c r="AR2626" s="0" t="n">
        <v>0.91222</v>
      </c>
      <c r="AV2626" s="0" t="n">
        <v>0.97556</v>
      </c>
      <c r="AX2626" s="0" t="n">
        <v>0.99079</v>
      </c>
      <c r="AZ2626" s="0" t="n">
        <v>1.0026</v>
      </c>
      <c r="BA2626" s="0" t="n">
        <v>0.89814</v>
      </c>
      <c r="BB2626" s="0" t="n">
        <v>1.0145</v>
      </c>
      <c r="BC2626" s="0" t="n">
        <v>0.94312</v>
      </c>
      <c r="BD2626" s="0" t="n">
        <v>1.3103</v>
      </c>
      <c r="BE2626" s="0" t="n">
        <v>1.0951</v>
      </c>
      <c r="BH2626" s="0" t="n">
        <v>1.1271</v>
      </c>
      <c r="BJ2626" s="0" t="n">
        <v>0.98842</v>
      </c>
      <c r="BT2626" s="0" t="n">
        <v>1.0742</v>
      </c>
      <c r="BU2626" s="0" t="n">
        <v>0.89703</v>
      </c>
      <c r="BV2626" s="0" t="n">
        <v>1.1359</v>
      </c>
      <c r="BX2626" s="0" t="n">
        <v>0.95883</v>
      </c>
      <c r="BY2626" s="0" t="n">
        <v>0.99163</v>
      </c>
      <c r="BZ2626" s="0" t="n">
        <v>0.99748</v>
      </c>
      <c r="CA2626" s="0" t="n">
        <v>1.0491</v>
      </c>
      <c r="CB2626" s="0" t="n">
        <v>0.95342</v>
      </c>
      <c r="CC2626" s="0" t="n">
        <v>0.65468</v>
      </c>
      <c r="CD2626" s="0" t="n">
        <v>0.93949</v>
      </c>
      <c r="CE2626" s="0" t="n">
        <v>1.0561</v>
      </c>
      <c r="CF2626" s="0" t="n">
        <v>1.1661</v>
      </c>
      <c r="CG2626" s="0" t="n">
        <v>1.2313</v>
      </c>
      <c r="CH2626" s="0" t="n">
        <v>0.88931</v>
      </c>
      <c r="CI2626" s="0" t="n">
        <v>0.99518</v>
      </c>
      <c r="CK2626" s="0" t="n">
        <v>1.2859</v>
      </c>
      <c r="CL2626" s="0" t="n">
        <v>1.2564</v>
      </c>
      <c r="CM2626" s="0" t="n">
        <v>1.1377</v>
      </c>
      <c r="CO2626" s="0" t="n">
        <v>1.0179</v>
      </c>
      <c r="CQ2626" s="0" t="n">
        <v>0.84889</v>
      </c>
      <c r="CS2626" s="0" t="n">
        <v>1.175</v>
      </c>
      <c r="CT2626" s="0" t="n">
        <v>0.82062</v>
      </c>
      <c r="CU2626" s="0" t="n">
        <v>1.3526</v>
      </c>
      <c r="CV2626" s="0" t="n">
        <v>1.1268</v>
      </c>
      <c r="CW2626" s="0" t="n">
        <v>0.93205</v>
      </c>
      <c r="CX2626" s="0" t="n">
        <v>1.1906</v>
      </c>
      <c r="CY2626" s="0" t="n">
        <v>1.0484</v>
      </c>
      <c r="DC2626" s="0" t="n">
        <v>0.9591</v>
      </c>
      <c r="DD2626" s="0" t="n">
        <v>1.0538</v>
      </c>
      <c r="DF2626" s="0" t="n">
        <v>0.9709</v>
      </c>
      <c r="DH2626" s="0" t="n">
        <v>1.1333</v>
      </c>
      <c r="DI2626" s="0" t="n">
        <v>1.1882</v>
      </c>
      <c r="DJ2626" s="0" t="n">
        <v>1.123</v>
      </c>
      <c r="DL2626" s="0" t="n">
        <v>1.0402</v>
      </c>
      <c r="DP2626" s="0" t="n">
        <v>2.1118</v>
      </c>
      <c r="DR2626" s="0" t="n">
        <v>1.0888</v>
      </c>
      <c r="DX2626" s="0" t="n">
        <v>1.0914</v>
      </c>
      <c r="EA2626" s="0" t="n">
        <v>1.0062</v>
      </c>
      <c r="EB2626" s="0" t="n">
        <v>1.052504</v>
      </c>
      <c r="EC2626" s="0" t="n">
        <v>0.94795</v>
      </c>
      <c r="ED2626" s="0" t="n">
        <v>1.044746</v>
      </c>
      <c r="EE2626" s="0" t="n">
        <v>0.97661</v>
      </c>
      <c r="EF2626" s="0" t="n">
        <v>1.0108075</v>
      </c>
      <c r="EG2626" s="0" t="n">
        <v>1.22405</v>
      </c>
      <c r="EH2626" s="0" t="n">
        <v>1.17823</v>
      </c>
    </row>
    <row r="2627" customFormat="false" ht="14" hidden="false" customHeight="false" outlineLevel="0" collapsed="false">
      <c r="A2627" s="0" t="s">
        <v>12260</v>
      </c>
      <c r="B2627" s="0" t="s">
        <v>12273</v>
      </c>
      <c r="C2627" s="0" t="s">
        <v>12254</v>
      </c>
      <c r="D2627" s="0" t="s">
        <v>12255</v>
      </c>
      <c r="E2627" s="0" t="s">
        <v>12256</v>
      </c>
      <c r="F2627" s="0" t="n">
        <v>0.810109</v>
      </c>
      <c r="G2627" s="0" t="n">
        <v>8.08701</v>
      </c>
      <c r="H2627" s="0" t="n">
        <v>0.000176969</v>
      </c>
      <c r="I2627" s="0" t="n">
        <v>72.499</v>
      </c>
      <c r="J2627" s="0" t="n">
        <v>31.077</v>
      </c>
      <c r="K2627" s="0" t="n">
        <v>45.511</v>
      </c>
      <c r="L2627" s="0" t="s">
        <v>149</v>
      </c>
      <c r="M2627" s="0" t="s">
        <v>12274</v>
      </c>
      <c r="N2627" s="0" t="s">
        <v>144</v>
      </c>
      <c r="O2627" s="0" t="s">
        <v>1128</v>
      </c>
      <c r="P2627" s="0" t="s">
        <v>12275</v>
      </c>
      <c r="Q2627" s="0" t="s">
        <v>12276</v>
      </c>
      <c r="R2627" s="0" t="n">
        <v>12</v>
      </c>
      <c r="AC2627" s="0" t="n">
        <v>0.93835</v>
      </c>
      <c r="BT2627" s="0" t="n">
        <v>0.69278</v>
      </c>
      <c r="CJ2627" s="0" t="n">
        <v>1.2817</v>
      </c>
      <c r="DC2627" s="0" t="n">
        <v>1.4164</v>
      </c>
      <c r="DD2627" s="0" t="n">
        <v>1.445</v>
      </c>
      <c r="DI2627" s="0" t="n">
        <v>1.1559</v>
      </c>
      <c r="DJ2627" s="0" t="n">
        <v>1.0956</v>
      </c>
      <c r="EA2627" s="0" t="e">
        <f aca="false">#DIV/0!</f>
        <v>#DIV/0!</v>
      </c>
      <c r="EB2627" s="0" t="e">
        <f aca="false">#DIV/0!</f>
        <v>#DIV/0!</v>
      </c>
      <c r="EC2627" s="0" t="n">
        <v>0.93835</v>
      </c>
      <c r="ED2627" s="0" t="e">
        <f aca="false">#DIV/0!</f>
        <v>#DIV/0!</v>
      </c>
      <c r="EE2627" s="0" t="e">
        <f aca="false">#DIV/0!</f>
        <v>#DIV/0!</v>
      </c>
      <c r="EF2627" s="0" t="e">
        <f aca="false">#DIV/0!</f>
        <v>#DIV/0!</v>
      </c>
      <c r="EG2627" s="0" t="e">
        <f aca="false">#DIV/0!</f>
        <v>#DIV/0!</v>
      </c>
      <c r="EH2627" s="0" t="e">
        <f aca="false">#DIV/0!</f>
        <v>#DIV/0!</v>
      </c>
    </row>
    <row r="2628" customFormat="false" ht="14" hidden="false" customHeight="false" outlineLevel="0" collapsed="false">
      <c r="A2628" s="0" t="s">
        <v>12260</v>
      </c>
      <c r="B2628" s="0" t="s">
        <v>12277</v>
      </c>
      <c r="C2628" s="0" t="s">
        <v>12254</v>
      </c>
      <c r="D2628" s="0" t="s">
        <v>12255</v>
      </c>
      <c r="E2628" s="0" t="s">
        <v>12256</v>
      </c>
      <c r="F2628" s="0" t="n">
        <v>0.728001</v>
      </c>
      <c r="G2628" s="0" t="n">
        <v>4.27798</v>
      </c>
      <c r="H2628" s="3" t="n">
        <v>3.26911E-006</v>
      </c>
      <c r="I2628" s="0" t="n">
        <v>99.722</v>
      </c>
      <c r="J2628" s="0" t="n">
        <v>59.407</v>
      </c>
      <c r="K2628" s="0" t="n">
        <v>99.722</v>
      </c>
      <c r="L2628" s="0" t="s">
        <v>149</v>
      </c>
      <c r="M2628" s="0" t="s">
        <v>12278</v>
      </c>
      <c r="N2628" s="0" t="s">
        <v>144</v>
      </c>
      <c r="O2628" s="0" t="s">
        <v>728</v>
      </c>
      <c r="P2628" s="0" t="s">
        <v>12279</v>
      </c>
      <c r="Q2628" s="0" t="s">
        <v>12280</v>
      </c>
      <c r="R2628" s="0" t="n">
        <v>13</v>
      </c>
      <c r="EA2628" s="0" t="e">
        <f aca="false">#DIV/0!</f>
        <v>#DIV/0!</v>
      </c>
      <c r="EB2628" s="0" t="e">
        <f aca="false">#DIV/0!</f>
        <v>#DIV/0!</v>
      </c>
      <c r="EC2628" s="0" t="e">
        <f aca="false">#DIV/0!</f>
        <v>#DIV/0!</v>
      </c>
      <c r="ED2628" s="0" t="e">
        <f aca="false">#DIV/0!</f>
        <v>#DIV/0!</v>
      </c>
      <c r="EE2628" s="0" t="e">
        <f aca="false">#DIV/0!</f>
        <v>#DIV/0!</v>
      </c>
      <c r="EF2628" s="0" t="e">
        <f aca="false">#DIV/0!</f>
        <v>#DIV/0!</v>
      </c>
      <c r="EG2628" s="0" t="e">
        <f aca="false">#DIV/0!</f>
        <v>#DIV/0!</v>
      </c>
      <c r="EH2628" s="0" t="e">
        <f aca="false">#DIV/0!</f>
        <v>#DIV/0!</v>
      </c>
    </row>
    <row r="2629" customFormat="false" ht="14" hidden="false" customHeight="false" outlineLevel="0" collapsed="false">
      <c r="A2629" s="0" t="s">
        <v>12281</v>
      </c>
      <c r="B2629" s="0" t="s">
        <v>12282</v>
      </c>
      <c r="C2629" s="0" t="s">
        <v>12283</v>
      </c>
      <c r="D2629" s="0" t="s">
        <v>12284</v>
      </c>
      <c r="E2629" s="0" t="s">
        <v>12285</v>
      </c>
      <c r="F2629" s="0" t="n">
        <v>1</v>
      </c>
      <c r="G2629" s="0" t="n">
        <v>91.2088</v>
      </c>
      <c r="H2629" s="3" t="n">
        <v>1.9858E-014</v>
      </c>
      <c r="I2629" s="0" t="n">
        <v>167.61</v>
      </c>
      <c r="J2629" s="0" t="n">
        <v>140.59</v>
      </c>
      <c r="K2629" s="0" t="n">
        <v>158.89</v>
      </c>
      <c r="L2629" s="0" t="s">
        <v>142</v>
      </c>
      <c r="M2629" s="0" t="s">
        <v>12286</v>
      </c>
      <c r="N2629" s="0" t="s">
        <v>12287</v>
      </c>
      <c r="O2629" s="0" t="s">
        <v>3027</v>
      </c>
      <c r="P2629" s="0" t="s">
        <v>12288</v>
      </c>
      <c r="Q2629" s="0" t="s">
        <v>12289</v>
      </c>
      <c r="R2629" s="0" t="n">
        <v>8</v>
      </c>
      <c r="Z2629" s="0" t="n">
        <v>1.7798</v>
      </c>
      <c r="AA2629" s="0" t="n">
        <v>1.3583</v>
      </c>
      <c r="AB2629" s="0" t="n">
        <v>1.0771</v>
      </c>
      <c r="AC2629" s="0" t="n">
        <v>1.352</v>
      </c>
      <c r="AD2629" s="0" t="n">
        <v>1.3062</v>
      </c>
      <c r="AE2629" s="0" t="n">
        <v>1.0797</v>
      </c>
      <c r="AF2629" s="0" t="n">
        <v>1.1715</v>
      </c>
      <c r="AG2629" s="0" t="n">
        <v>0.79421</v>
      </c>
      <c r="AH2629" s="0" t="n">
        <v>2.0504</v>
      </c>
      <c r="AQ2629" s="0" t="n">
        <v>1.3611</v>
      </c>
      <c r="AR2629" s="0" t="n">
        <v>0.77157</v>
      </c>
      <c r="AS2629" s="0" t="n">
        <v>0.96787</v>
      </c>
      <c r="AT2629" s="0" t="n">
        <v>1.1816</v>
      </c>
      <c r="AU2629" s="0" t="n">
        <v>1.067</v>
      </c>
      <c r="AV2629" s="0" t="n">
        <v>1.0501</v>
      </c>
      <c r="AX2629" s="0" t="n">
        <v>1.1564</v>
      </c>
      <c r="AY2629" s="0" t="n">
        <v>1.744</v>
      </c>
      <c r="AZ2629" s="0" t="n">
        <v>1.5674</v>
      </c>
      <c r="BA2629" s="0" t="n">
        <v>1.2193</v>
      </c>
      <c r="BB2629" s="0" t="n">
        <v>1.5686</v>
      </c>
      <c r="BC2629" s="0" t="n">
        <v>0.98641</v>
      </c>
      <c r="BD2629" s="0" t="n">
        <v>1.2415</v>
      </c>
      <c r="BF2629" s="0" t="n">
        <v>1.0208</v>
      </c>
      <c r="BH2629" s="0" t="n">
        <v>1.3325</v>
      </c>
      <c r="BI2629" s="0" t="n">
        <v>1.4774</v>
      </c>
      <c r="BJ2629" s="0" t="n">
        <v>0.73646</v>
      </c>
      <c r="BK2629" s="0" t="n">
        <v>1.0794</v>
      </c>
      <c r="BL2629" s="0" t="n">
        <v>1.3203</v>
      </c>
      <c r="BM2629" s="0" t="n">
        <v>0.85627</v>
      </c>
      <c r="BO2629" s="0" t="n">
        <v>0.81977</v>
      </c>
      <c r="BP2629" s="0" t="n">
        <v>1.3245</v>
      </c>
      <c r="BQ2629" s="0" t="n">
        <v>1.0612</v>
      </c>
      <c r="BR2629" s="0" t="n">
        <v>1.1578</v>
      </c>
      <c r="BS2629" s="0" t="n">
        <v>2.4058</v>
      </c>
      <c r="BT2629" s="0" t="n">
        <v>1.8033</v>
      </c>
      <c r="BU2629" s="0" t="n">
        <v>1.1268</v>
      </c>
      <c r="BV2629" s="0" t="n">
        <v>1.7631</v>
      </c>
      <c r="BW2629" s="0" t="n">
        <v>1.0927</v>
      </c>
      <c r="BX2629" s="0" t="n">
        <v>1.6016</v>
      </c>
      <c r="BY2629" s="0" t="n">
        <v>1.642</v>
      </c>
      <c r="BZ2629" s="0" t="n">
        <v>1.2645</v>
      </c>
      <c r="CA2629" s="0" t="n">
        <v>1.5766</v>
      </c>
      <c r="CB2629" s="0" t="n">
        <v>1.1958</v>
      </c>
      <c r="CC2629" s="0" t="n">
        <v>1.2033</v>
      </c>
      <c r="CD2629" s="0" t="n">
        <v>1.2877</v>
      </c>
      <c r="CE2629" s="0" t="n">
        <v>0.612</v>
      </c>
      <c r="CF2629" s="0" t="n">
        <v>0.99981</v>
      </c>
      <c r="CG2629" s="0" t="n">
        <v>1.432</v>
      </c>
      <c r="CH2629" s="0" t="n">
        <v>1.2917</v>
      </c>
      <c r="CI2629" s="0" t="n">
        <v>0.83849</v>
      </c>
      <c r="CJ2629" s="0" t="n">
        <v>1.7325</v>
      </c>
      <c r="CK2629" s="0" t="n">
        <v>2.1404</v>
      </c>
      <c r="CL2629" s="0" t="n">
        <v>1.4425</v>
      </c>
      <c r="CP2629" s="0" t="n">
        <v>1.8174</v>
      </c>
      <c r="CR2629" s="0" t="n">
        <v>1.6384</v>
      </c>
      <c r="CS2629" s="0" t="n">
        <v>2.3603</v>
      </c>
      <c r="CT2629" s="0" t="n">
        <v>2.0077</v>
      </c>
      <c r="DC2629" s="0" t="n">
        <v>0.70108</v>
      </c>
      <c r="DD2629" s="0" t="n">
        <v>1.3263</v>
      </c>
      <c r="DE2629" s="0" t="n">
        <v>1.5876</v>
      </c>
      <c r="DF2629" s="0" t="n">
        <v>0.94846</v>
      </c>
      <c r="DG2629" s="0" t="n">
        <v>0.67786</v>
      </c>
      <c r="DH2629" s="0" t="n">
        <v>0.81821</v>
      </c>
      <c r="DI2629" s="0" t="n">
        <v>1.4086</v>
      </c>
      <c r="DJ2629" s="0" t="n">
        <v>1.4359</v>
      </c>
      <c r="DS2629" s="0" t="n">
        <v>1.3074</v>
      </c>
      <c r="DT2629" s="0" t="n">
        <v>0.91532</v>
      </c>
      <c r="DU2629" s="0" t="n">
        <v>0.94883</v>
      </c>
      <c r="DW2629" s="0" t="n">
        <v>0.87096</v>
      </c>
      <c r="DX2629" s="0" t="n">
        <v>1.2775</v>
      </c>
      <c r="DY2629" s="0" t="n">
        <v>1.1812</v>
      </c>
      <c r="EA2629" s="0" t="n">
        <v>1.4878</v>
      </c>
      <c r="EB2629" s="0" t="n">
        <v>1.1871425</v>
      </c>
      <c r="EC2629" s="0" t="n">
        <v>1.2541425</v>
      </c>
      <c r="ED2629" s="0" t="n">
        <v>1.198215</v>
      </c>
      <c r="EE2629" s="0" t="n">
        <v>1.0531275</v>
      </c>
      <c r="EF2629" s="0" t="n">
        <v>1.19585</v>
      </c>
      <c r="EG2629" s="0" t="n">
        <v>0.82524</v>
      </c>
      <c r="EH2629" s="0" t="n">
        <v>1.50185</v>
      </c>
    </row>
    <row r="2630" customFormat="false" ht="14" hidden="false" customHeight="false" outlineLevel="0" collapsed="false">
      <c r="A2630" s="0" t="s">
        <v>12281</v>
      </c>
      <c r="B2630" s="0" t="s">
        <v>12290</v>
      </c>
      <c r="C2630" s="0" t="s">
        <v>12283</v>
      </c>
      <c r="D2630" s="0" t="s">
        <v>12284</v>
      </c>
      <c r="E2630" s="0" t="s">
        <v>12285</v>
      </c>
      <c r="F2630" s="0" t="n">
        <v>1</v>
      </c>
      <c r="G2630" s="0" t="n">
        <v>68.5409</v>
      </c>
      <c r="H2630" s="3" t="n">
        <v>1.9858E-014</v>
      </c>
      <c r="I2630" s="0" t="n">
        <v>167.61</v>
      </c>
      <c r="J2630" s="0" t="n">
        <v>140.59</v>
      </c>
      <c r="K2630" s="0" t="n">
        <v>161.49</v>
      </c>
      <c r="L2630" s="0" t="s">
        <v>142</v>
      </c>
      <c r="M2630" s="0" t="s">
        <v>12291</v>
      </c>
      <c r="N2630" s="0" t="s">
        <v>12292</v>
      </c>
      <c r="O2630" s="0" t="s">
        <v>2691</v>
      </c>
      <c r="P2630" s="0" t="s">
        <v>12288</v>
      </c>
      <c r="Q2630" s="0" t="s">
        <v>12293</v>
      </c>
      <c r="R2630" s="0" t="n">
        <v>12</v>
      </c>
      <c r="Z2630" s="0" t="n">
        <v>1.7798</v>
      </c>
      <c r="AA2630" s="0" t="n">
        <v>1.3583</v>
      </c>
      <c r="AB2630" s="0" t="n">
        <v>1.0771</v>
      </c>
      <c r="AC2630" s="0" t="n">
        <v>1.352</v>
      </c>
      <c r="AD2630" s="0" t="n">
        <v>1.3062</v>
      </c>
      <c r="AE2630" s="0" t="n">
        <v>1.0797</v>
      </c>
      <c r="AF2630" s="0" t="n">
        <v>1.1715</v>
      </c>
      <c r="AG2630" s="0" t="n">
        <v>0.79421</v>
      </c>
      <c r="AH2630" s="0" t="n">
        <v>2.0504</v>
      </c>
      <c r="AQ2630" s="0" t="n">
        <v>1.3611</v>
      </c>
      <c r="AR2630" s="0" t="n">
        <v>0.77157</v>
      </c>
      <c r="AS2630" s="0" t="n">
        <v>0.96787</v>
      </c>
      <c r="AT2630" s="0" t="n">
        <v>1.1816</v>
      </c>
      <c r="AU2630" s="0" t="n">
        <v>1.067</v>
      </c>
      <c r="AV2630" s="0" t="n">
        <v>1.0501</v>
      </c>
      <c r="AX2630" s="0" t="n">
        <v>1.1564</v>
      </c>
      <c r="AY2630" s="0" t="n">
        <v>1.744</v>
      </c>
      <c r="AZ2630" s="0" t="n">
        <v>1.5674</v>
      </c>
      <c r="BA2630" s="0" t="n">
        <v>1.2193</v>
      </c>
      <c r="BB2630" s="0" t="n">
        <v>1.5686</v>
      </c>
      <c r="BC2630" s="0" t="n">
        <v>0.98641</v>
      </c>
      <c r="BD2630" s="0" t="n">
        <v>1.2415</v>
      </c>
      <c r="BE2630" s="0" t="n">
        <v>1.257</v>
      </c>
      <c r="BF2630" s="0" t="n">
        <v>1.0208</v>
      </c>
      <c r="BG2630" s="0" t="n">
        <v>0.60117</v>
      </c>
      <c r="BH2630" s="0" t="n">
        <v>1.3325</v>
      </c>
      <c r="BI2630" s="0" t="n">
        <v>1.4774</v>
      </c>
      <c r="BJ2630" s="0" t="n">
        <v>0.73646</v>
      </c>
      <c r="BK2630" s="0" t="n">
        <v>1.0794</v>
      </c>
      <c r="BL2630" s="0" t="n">
        <v>1.3203</v>
      </c>
      <c r="BM2630" s="0" t="n">
        <v>0.85627</v>
      </c>
      <c r="BO2630" s="0" t="n">
        <v>0.81977</v>
      </c>
      <c r="BP2630" s="0" t="n">
        <v>1.3245</v>
      </c>
      <c r="BQ2630" s="0" t="n">
        <v>1.0612</v>
      </c>
      <c r="BR2630" s="0" t="n">
        <v>1.1578</v>
      </c>
      <c r="BS2630" s="0" t="n">
        <v>2.4058</v>
      </c>
      <c r="BT2630" s="0" t="n">
        <v>1.8033</v>
      </c>
      <c r="BU2630" s="0" t="n">
        <v>1.1268</v>
      </c>
      <c r="BV2630" s="0" t="n">
        <v>1.7631</v>
      </c>
      <c r="BW2630" s="0" t="n">
        <v>1.0927</v>
      </c>
      <c r="BX2630" s="0" t="n">
        <v>1.6016</v>
      </c>
      <c r="BY2630" s="0" t="n">
        <v>1.642</v>
      </c>
      <c r="BZ2630" s="0" t="n">
        <v>1.2645</v>
      </c>
      <c r="CA2630" s="0" t="n">
        <v>1.5766</v>
      </c>
      <c r="CB2630" s="0" t="n">
        <v>1.1958</v>
      </c>
      <c r="CC2630" s="0" t="n">
        <v>1.2033</v>
      </c>
      <c r="CD2630" s="0" t="n">
        <v>1.2877</v>
      </c>
      <c r="CE2630" s="0" t="n">
        <v>1.4146</v>
      </c>
      <c r="CF2630" s="0" t="n">
        <v>0.99981</v>
      </c>
      <c r="CG2630" s="0" t="n">
        <v>1.432</v>
      </c>
      <c r="CH2630" s="0" t="n">
        <v>1.2917</v>
      </c>
      <c r="CI2630" s="0" t="n">
        <v>0.83849</v>
      </c>
      <c r="CJ2630" s="0" t="n">
        <v>1.7325</v>
      </c>
      <c r="CK2630" s="0" t="n">
        <v>2.1404</v>
      </c>
      <c r="CL2630" s="0" t="n">
        <v>1.4425</v>
      </c>
      <c r="CP2630" s="0" t="n">
        <v>1.8174</v>
      </c>
      <c r="CR2630" s="0" t="n">
        <v>1.6384</v>
      </c>
      <c r="CS2630" s="0" t="n">
        <v>2.3603</v>
      </c>
      <c r="CT2630" s="0" t="n">
        <v>2.0077</v>
      </c>
      <c r="DC2630" s="0" t="n">
        <v>0.70108</v>
      </c>
      <c r="DD2630" s="0" t="n">
        <v>1.3263</v>
      </c>
      <c r="DE2630" s="0" t="n">
        <v>1.5876</v>
      </c>
      <c r="DF2630" s="0" t="n">
        <v>0.94846</v>
      </c>
      <c r="DG2630" s="0" t="n">
        <v>0.67786</v>
      </c>
      <c r="DH2630" s="0" t="n">
        <v>0.81821</v>
      </c>
      <c r="DI2630" s="0" t="n">
        <v>1.4086</v>
      </c>
      <c r="DJ2630" s="0" t="n">
        <v>1.4359</v>
      </c>
      <c r="DS2630" s="0" t="n">
        <v>1.3074</v>
      </c>
      <c r="DT2630" s="0" t="n">
        <v>0.91532</v>
      </c>
      <c r="DU2630" s="0" t="n">
        <v>0.94883</v>
      </c>
      <c r="DW2630" s="0" t="n">
        <v>0.87096</v>
      </c>
      <c r="DX2630" s="0" t="n">
        <v>1.2775</v>
      </c>
      <c r="DY2630" s="0" t="n">
        <v>1.1812</v>
      </c>
      <c r="EA2630" s="0" t="n">
        <v>1.2661425</v>
      </c>
      <c r="EB2630" s="0" t="n">
        <v>1.1871425</v>
      </c>
      <c r="EC2630" s="0" t="n">
        <v>1.2541425</v>
      </c>
      <c r="ED2630" s="0" t="n">
        <v>1.198215</v>
      </c>
      <c r="EE2630" s="0" t="n">
        <v>1.0531275</v>
      </c>
      <c r="EF2630" s="0" t="n">
        <v>1.19585</v>
      </c>
      <c r="EG2630" s="0" t="n">
        <v>0.96916</v>
      </c>
      <c r="EH2630" s="0" t="n">
        <v>1.50185</v>
      </c>
    </row>
    <row r="2631" customFormat="false" ht="14" hidden="false" customHeight="false" outlineLevel="0" collapsed="false">
      <c r="A2631" s="0" t="s">
        <v>12281</v>
      </c>
      <c r="B2631" s="0" t="s">
        <v>12294</v>
      </c>
      <c r="C2631" s="0" t="s">
        <v>12283</v>
      </c>
      <c r="D2631" s="0" t="s">
        <v>12284</v>
      </c>
      <c r="E2631" s="0" t="s">
        <v>12285</v>
      </c>
      <c r="F2631" s="0" t="n">
        <v>0.908926</v>
      </c>
      <c r="G2631" s="0" t="n">
        <v>9.04579</v>
      </c>
      <c r="H2631" s="3" t="n">
        <v>1.9858E-014</v>
      </c>
      <c r="I2631" s="0" t="n">
        <v>126.15</v>
      </c>
      <c r="J2631" s="0" t="n">
        <v>75.268</v>
      </c>
      <c r="K2631" s="0" t="n">
        <v>126.15</v>
      </c>
      <c r="L2631" s="0" t="s">
        <v>149</v>
      </c>
      <c r="M2631" s="0" t="s">
        <v>12295</v>
      </c>
      <c r="N2631" s="0" t="s">
        <v>12296</v>
      </c>
      <c r="O2631" s="0" t="s">
        <v>432</v>
      </c>
      <c r="P2631" s="0" t="s">
        <v>12297</v>
      </c>
      <c r="Q2631" s="0" t="s">
        <v>12298</v>
      </c>
      <c r="R2631" s="0" t="n">
        <v>16</v>
      </c>
      <c r="AA2631" s="0" t="n">
        <v>1.3583</v>
      </c>
      <c r="AB2631" s="0" t="n">
        <v>1.0771</v>
      </c>
      <c r="AC2631" s="0" t="n">
        <v>1.352</v>
      </c>
      <c r="AD2631" s="0" t="n">
        <v>1.3062</v>
      </c>
      <c r="AE2631" s="0" t="n">
        <v>1.0797</v>
      </c>
      <c r="AF2631" s="0" t="n">
        <v>1.3129</v>
      </c>
      <c r="AG2631" s="0" t="n">
        <v>0.79421</v>
      </c>
      <c r="AH2631" s="0" t="n">
        <v>1.2112</v>
      </c>
      <c r="AU2631" s="0" t="n">
        <v>1.067</v>
      </c>
      <c r="AY2631" s="0" t="n">
        <v>1.744</v>
      </c>
      <c r="AZ2631" s="0" t="n">
        <v>1.5674</v>
      </c>
      <c r="BA2631" s="0" t="n">
        <v>1.2193</v>
      </c>
      <c r="BB2631" s="0" t="n">
        <v>1.5686</v>
      </c>
      <c r="BC2631" s="0" t="n">
        <v>0.98641</v>
      </c>
      <c r="BD2631" s="0" t="n">
        <v>1.2415</v>
      </c>
      <c r="BE2631" s="0" t="n">
        <v>1.257</v>
      </c>
      <c r="BF2631" s="0" t="n">
        <v>1.0208</v>
      </c>
      <c r="BG2631" s="0" t="n">
        <v>0.60117</v>
      </c>
      <c r="BH2631" s="0" t="n">
        <v>1.3637</v>
      </c>
      <c r="BI2631" s="0" t="n">
        <v>1.32</v>
      </c>
      <c r="BJ2631" s="0" t="n">
        <v>1.1313</v>
      </c>
      <c r="BK2631" s="0" t="n">
        <v>1.0204</v>
      </c>
      <c r="BS2631" s="0" t="n">
        <v>1.3261</v>
      </c>
      <c r="BT2631" s="0" t="n">
        <v>1.0706</v>
      </c>
      <c r="BU2631" s="0" t="n">
        <v>0.71093</v>
      </c>
      <c r="BV2631" s="0" t="n">
        <v>1.0352</v>
      </c>
      <c r="BW2631" s="0" t="n">
        <v>1.0927</v>
      </c>
      <c r="BX2631" s="0" t="n">
        <v>1.6016</v>
      </c>
      <c r="CA2631" s="0" t="n">
        <v>2.6369</v>
      </c>
      <c r="CB2631" s="0" t="n">
        <v>1.1958</v>
      </c>
      <c r="CC2631" s="0" t="n">
        <v>1.2033</v>
      </c>
      <c r="CD2631" s="0" t="n">
        <v>1.2877</v>
      </c>
      <c r="CE2631" s="0" t="n">
        <v>1.4146</v>
      </c>
      <c r="CF2631" s="0" t="n">
        <v>0.99981</v>
      </c>
      <c r="CG2631" s="0" t="n">
        <v>1.432</v>
      </c>
      <c r="CH2631" s="0" t="n">
        <v>1.1835</v>
      </c>
      <c r="CI2631" s="0" t="n">
        <v>0.83849</v>
      </c>
      <c r="CJ2631" s="0" t="n">
        <v>0.7586</v>
      </c>
      <c r="CK2631" s="0" t="n">
        <v>1.6457</v>
      </c>
      <c r="CL2631" s="0" t="n">
        <v>1.4425</v>
      </c>
      <c r="DC2631" s="0" t="n">
        <v>0.70108</v>
      </c>
      <c r="DD2631" s="0" t="n">
        <v>1.3263</v>
      </c>
      <c r="DE2631" s="0" t="n">
        <v>1.5876</v>
      </c>
      <c r="DF2631" s="0" t="n">
        <v>0.94846</v>
      </c>
      <c r="DG2631" s="0" t="n">
        <v>1.2828</v>
      </c>
      <c r="DH2631" s="0" t="n">
        <v>1.2167</v>
      </c>
      <c r="DI2631" s="0" t="n">
        <v>1.4086</v>
      </c>
      <c r="DJ2631" s="0" t="n">
        <v>1.4359</v>
      </c>
      <c r="DT2631" s="0" t="n">
        <v>0.91532</v>
      </c>
      <c r="EA2631" s="0" t="n">
        <v>1.23449</v>
      </c>
      <c r="EB2631" s="0" t="n">
        <v>1.33606666666667</v>
      </c>
      <c r="EC2631" s="0" t="n">
        <v>1.2971</v>
      </c>
      <c r="ED2631" s="0" t="n">
        <v>1.33536666666667</v>
      </c>
      <c r="EE2631" s="0" t="n">
        <v>1.0383775</v>
      </c>
      <c r="EF2631" s="0" t="n">
        <v>1.2772</v>
      </c>
      <c r="EG2631" s="0" t="n">
        <v>1.025605</v>
      </c>
      <c r="EH2631" s="0" t="n">
        <v>1.116</v>
      </c>
    </row>
    <row r="2632" customFormat="false" ht="14" hidden="false" customHeight="false" outlineLevel="0" collapsed="false">
      <c r="A2632" s="0" t="s">
        <v>12281</v>
      </c>
      <c r="B2632" s="0" t="s">
        <v>12299</v>
      </c>
      <c r="C2632" s="0" t="s">
        <v>12283</v>
      </c>
      <c r="D2632" s="0" t="s">
        <v>12284</v>
      </c>
      <c r="E2632" s="0" t="s">
        <v>12285</v>
      </c>
      <c r="F2632" s="0" t="n">
        <v>0.811276</v>
      </c>
      <c r="G2632" s="0" t="n">
        <v>6.50407</v>
      </c>
      <c r="H2632" s="3" t="n">
        <v>6.2192E-007</v>
      </c>
      <c r="I2632" s="0" t="n">
        <v>111.8</v>
      </c>
      <c r="J2632" s="0" t="n">
        <v>60.993</v>
      </c>
      <c r="K2632" s="0" t="n">
        <v>49.485</v>
      </c>
      <c r="L2632" s="0" t="s">
        <v>149</v>
      </c>
      <c r="M2632" s="0" t="s">
        <v>12300</v>
      </c>
      <c r="N2632" s="0" t="s">
        <v>12301</v>
      </c>
      <c r="O2632" s="0" t="s">
        <v>195</v>
      </c>
      <c r="P2632" s="0" t="s">
        <v>12302</v>
      </c>
      <c r="Q2632" s="0" t="s">
        <v>12303</v>
      </c>
      <c r="R2632" s="0" t="n">
        <v>17</v>
      </c>
      <c r="AQ2632" s="0" t="n">
        <v>1.3611</v>
      </c>
      <c r="AR2632" s="0" t="n">
        <v>0.77157</v>
      </c>
      <c r="AS2632" s="0" t="n">
        <v>0.96787</v>
      </c>
      <c r="AT2632" s="0" t="n">
        <v>1.1816</v>
      </c>
      <c r="AV2632" s="0" t="n">
        <v>1.0501</v>
      </c>
      <c r="AX2632" s="0" t="n">
        <v>1.1564</v>
      </c>
      <c r="BP2632" s="0" t="n">
        <v>1.3385</v>
      </c>
      <c r="CK2632" s="0" t="n">
        <v>2.5022</v>
      </c>
      <c r="DG2632" s="0" t="n">
        <v>0.3582</v>
      </c>
      <c r="DS2632" s="0" t="n">
        <v>1.3074</v>
      </c>
      <c r="DU2632" s="0" t="n">
        <v>0.94883</v>
      </c>
      <c r="DW2632" s="0" t="n">
        <v>0.87096</v>
      </c>
      <c r="DX2632" s="0" t="n">
        <v>1.2775</v>
      </c>
      <c r="DY2632" s="0" t="n">
        <v>1.1812</v>
      </c>
      <c r="EA2632" s="0" t="n">
        <v>1.3611</v>
      </c>
      <c r="EB2632" s="0" t="n">
        <v>0.77157</v>
      </c>
      <c r="EC2632" s="0" t="n">
        <v>0.96787</v>
      </c>
      <c r="ED2632" s="0" t="n">
        <v>1.1816</v>
      </c>
      <c r="EE2632" s="0" t="e">
        <f aca="false">#DIV/0!</f>
        <v>#DIV/0!</v>
      </c>
      <c r="EF2632" s="0" t="n">
        <v>1.0501</v>
      </c>
      <c r="EG2632" s="0" t="e">
        <f aca="false">#DIV/0!</f>
        <v>#DIV/0!</v>
      </c>
      <c r="EH2632" s="0" t="n">
        <v>1.1564</v>
      </c>
    </row>
    <row r="2633" customFormat="false" ht="14" hidden="false" customHeight="false" outlineLevel="0" collapsed="false">
      <c r="A2633" s="0" t="s">
        <v>12304</v>
      </c>
      <c r="B2633" s="0" t="n">
        <v>110</v>
      </c>
      <c r="C2633" s="0" t="s">
        <v>12304</v>
      </c>
      <c r="D2633" s="0" t="s">
        <v>12305</v>
      </c>
      <c r="E2633" s="0" t="s">
        <v>12306</v>
      </c>
      <c r="F2633" s="0" t="n">
        <v>0.999959</v>
      </c>
      <c r="G2633" s="0" t="n">
        <v>43.8561</v>
      </c>
      <c r="H2633" s="0" t="n">
        <v>0.00215281</v>
      </c>
      <c r="I2633" s="0" t="n">
        <v>88.075</v>
      </c>
      <c r="J2633" s="0" t="n">
        <v>26.84</v>
      </c>
      <c r="K2633" s="0" t="n">
        <v>64.244</v>
      </c>
      <c r="L2633" s="0" t="s">
        <v>142</v>
      </c>
      <c r="M2633" s="0" t="s">
        <v>12307</v>
      </c>
      <c r="N2633" s="0" t="s">
        <v>12308</v>
      </c>
      <c r="O2633" s="0" t="s">
        <v>859</v>
      </c>
      <c r="P2633" s="0" t="s">
        <v>12309</v>
      </c>
      <c r="Q2633" s="0" t="s">
        <v>12310</v>
      </c>
      <c r="R2633" s="0" t="n">
        <v>12</v>
      </c>
      <c r="EA2633" s="0" t="e">
        <f aca="false">#DIV/0!</f>
        <v>#DIV/0!</v>
      </c>
      <c r="EB2633" s="0" t="e">
        <f aca="false">#DIV/0!</f>
        <v>#DIV/0!</v>
      </c>
      <c r="EC2633" s="0" t="e">
        <f aca="false">#DIV/0!</f>
        <v>#DIV/0!</v>
      </c>
      <c r="ED2633" s="0" t="e">
        <f aca="false">#DIV/0!</f>
        <v>#DIV/0!</v>
      </c>
      <c r="EE2633" s="0" t="e">
        <f aca="false">#DIV/0!</f>
        <v>#DIV/0!</v>
      </c>
      <c r="EF2633" s="0" t="e">
        <f aca="false">#DIV/0!</f>
        <v>#DIV/0!</v>
      </c>
      <c r="EG2633" s="0" t="e">
        <f aca="false">#DIV/0!</f>
        <v>#DIV/0!</v>
      </c>
      <c r="EH2633" s="0" t="e">
        <f aca="false">#DIV/0!</f>
        <v>#DIV/0!</v>
      </c>
    </row>
    <row r="2634" customFormat="false" ht="14" hidden="false" customHeight="false" outlineLevel="0" collapsed="false">
      <c r="A2634" s="0" t="s">
        <v>12304</v>
      </c>
      <c r="B2634" s="0" t="n">
        <v>108</v>
      </c>
      <c r="C2634" s="0" t="s">
        <v>12304</v>
      </c>
      <c r="D2634" s="0" t="s">
        <v>12305</v>
      </c>
      <c r="E2634" s="0" t="s">
        <v>12306</v>
      </c>
      <c r="F2634" s="0" t="n">
        <v>0.999451</v>
      </c>
      <c r="G2634" s="0" t="n">
        <v>32.5972</v>
      </c>
      <c r="H2634" s="0" t="n">
        <v>0.00215281</v>
      </c>
      <c r="I2634" s="0" t="n">
        <v>88.075</v>
      </c>
      <c r="J2634" s="0" t="n">
        <v>26.84</v>
      </c>
      <c r="K2634" s="0" t="n">
        <v>61.409</v>
      </c>
      <c r="L2634" s="0" t="s">
        <v>162</v>
      </c>
      <c r="M2634" s="0" t="s">
        <v>12311</v>
      </c>
      <c r="N2634" s="0" t="s">
        <v>12312</v>
      </c>
      <c r="O2634" s="0" t="s">
        <v>1627</v>
      </c>
      <c r="P2634" s="0" t="s">
        <v>12309</v>
      </c>
      <c r="Q2634" s="0" t="s">
        <v>12313</v>
      </c>
      <c r="R2634" s="0" t="n">
        <v>10</v>
      </c>
      <c r="EA2634" s="0" t="e">
        <f aca="false">#DIV/0!</f>
        <v>#DIV/0!</v>
      </c>
      <c r="EB2634" s="0" t="e">
        <f aca="false">#DIV/0!</f>
        <v>#DIV/0!</v>
      </c>
      <c r="EC2634" s="0" t="e">
        <f aca="false">#DIV/0!</f>
        <v>#DIV/0!</v>
      </c>
      <c r="ED2634" s="0" t="e">
        <f aca="false">#DIV/0!</f>
        <v>#DIV/0!</v>
      </c>
      <c r="EE2634" s="0" t="e">
        <f aca="false">#DIV/0!</f>
        <v>#DIV/0!</v>
      </c>
      <c r="EF2634" s="0" t="e">
        <f aca="false">#DIV/0!</f>
        <v>#DIV/0!</v>
      </c>
      <c r="EG2634" s="0" t="e">
        <f aca="false">#DIV/0!</f>
        <v>#DIV/0!</v>
      </c>
      <c r="EH2634" s="0" t="e">
        <f aca="false">#DIV/0!</f>
        <v>#DIV/0!</v>
      </c>
    </row>
    <row r="2635" customFormat="false" ht="14" hidden="false" customHeight="false" outlineLevel="0" collapsed="false">
      <c r="A2635" s="0" t="s">
        <v>12314</v>
      </c>
      <c r="B2635" s="0" t="s">
        <v>12315</v>
      </c>
      <c r="C2635" s="0" t="s">
        <v>12316</v>
      </c>
      <c r="D2635" s="0" t="s">
        <v>12317</v>
      </c>
      <c r="E2635" s="0" t="s">
        <v>12318</v>
      </c>
      <c r="F2635" s="0" t="n">
        <v>1</v>
      </c>
      <c r="G2635" s="0" t="n">
        <v>78.5055</v>
      </c>
      <c r="H2635" s="3" t="n">
        <v>3.3281E-008</v>
      </c>
      <c r="I2635" s="0" t="n">
        <v>143.98</v>
      </c>
      <c r="J2635" s="0" t="n">
        <v>113.67</v>
      </c>
      <c r="K2635" s="0" t="n">
        <v>78.505</v>
      </c>
      <c r="L2635" s="0" t="s">
        <v>142</v>
      </c>
      <c r="M2635" s="0" t="s">
        <v>12319</v>
      </c>
      <c r="N2635" s="0" t="s">
        <v>144</v>
      </c>
      <c r="O2635" s="0" t="s">
        <v>2362</v>
      </c>
      <c r="P2635" s="0" t="s">
        <v>12320</v>
      </c>
      <c r="Q2635" s="0" t="s">
        <v>12321</v>
      </c>
      <c r="R2635" s="0" t="n">
        <v>8</v>
      </c>
      <c r="S2635" s="0" t="n">
        <v>1.0004</v>
      </c>
      <c r="T2635" s="0" t="n">
        <v>0.90012</v>
      </c>
      <c r="U2635" s="0" t="n">
        <v>1.0165</v>
      </c>
      <c r="V2635" s="0" t="n">
        <v>1.0076</v>
      </c>
      <c r="W2635" s="0" t="n">
        <v>0.89831</v>
      </c>
      <c r="X2635" s="0" t="n">
        <v>0.67353</v>
      </c>
      <c r="Y2635" s="0" t="n">
        <v>0.73643</v>
      </c>
      <c r="Z2635" s="0" t="n">
        <v>0.583</v>
      </c>
      <c r="AA2635" s="0" t="n">
        <v>1.1902</v>
      </c>
      <c r="AB2635" s="0" t="n">
        <v>1.0297</v>
      </c>
      <c r="AC2635" s="0" t="n">
        <v>0.89149</v>
      </c>
      <c r="AD2635" s="0" t="n">
        <v>0.85395</v>
      </c>
      <c r="AE2635" s="0" t="n">
        <v>0.94209</v>
      </c>
      <c r="AF2635" s="0" t="n">
        <v>0.66427</v>
      </c>
      <c r="AG2635" s="0" t="n">
        <v>0.68277</v>
      </c>
      <c r="AH2635" s="0" t="n">
        <v>0.59176</v>
      </c>
      <c r="AI2635" s="0" t="n">
        <v>1.0589</v>
      </c>
      <c r="AJ2635" s="0" t="n">
        <v>0.91211</v>
      </c>
      <c r="AK2635" s="0" t="n">
        <v>0.96326</v>
      </c>
      <c r="AL2635" s="0" t="n">
        <v>1.0271</v>
      </c>
      <c r="AM2635" s="0" t="n">
        <v>0.96314</v>
      </c>
      <c r="AN2635" s="0" t="n">
        <v>0.81025</v>
      </c>
      <c r="AO2635" s="0" t="n">
        <v>0.80654</v>
      </c>
      <c r="AP2635" s="0" t="n">
        <v>0.56652</v>
      </c>
      <c r="AQ2635" s="0" t="n">
        <v>1.06</v>
      </c>
      <c r="AR2635" s="0" t="n">
        <v>0.96849</v>
      </c>
      <c r="AS2635" s="0" t="n">
        <v>1.2171</v>
      </c>
      <c r="AT2635" s="0" t="n">
        <v>1.085</v>
      </c>
      <c r="AU2635" s="0" t="n">
        <v>1.0558</v>
      </c>
      <c r="AV2635" s="0" t="n">
        <v>1.1153</v>
      </c>
      <c r="AX2635" s="0" t="n">
        <v>0.55354</v>
      </c>
      <c r="AY2635" s="0" t="n">
        <v>0.90416</v>
      </c>
      <c r="AZ2635" s="0" t="n">
        <v>0.8757</v>
      </c>
      <c r="BA2635" s="0" t="n">
        <v>1.041</v>
      </c>
      <c r="BB2635" s="0" t="n">
        <v>0.89828</v>
      </c>
      <c r="BC2635" s="0" t="n">
        <v>0.70481</v>
      </c>
      <c r="BD2635" s="0" t="n">
        <v>0.75965</v>
      </c>
      <c r="BE2635" s="0" t="n">
        <v>0.7244</v>
      </c>
      <c r="BF2635" s="0" t="n">
        <v>0.49175</v>
      </c>
      <c r="BG2635" s="0" t="n">
        <v>0.90403</v>
      </c>
      <c r="BH2635" s="0" t="n">
        <v>1.0496</v>
      </c>
      <c r="BI2635" s="0" t="n">
        <v>0.9529</v>
      </c>
      <c r="BJ2635" s="0" t="n">
        <v>0.97853</v>
      </c>
      <c r="BK2635" s="0" t="n">
        <v>0.87673</v>
      </c>
      <c r="BL2635" s="0" t="n">
        <v>0.71797</v>
      </c>
      <c r="BM2635" s="0" t="n">
        <v>0.69784</v>
      </c>
      <c r="BN2635" s="0" t="n">
        <v>0.45438</v>
      </c>
      <c r="BO2635" s="0" t="n">
        <v>1.1216</v>
      </c>
      <c r="BP2635" s="0" t="n">
        <v>1.2988</v>
      </c>
      <c r="BR2635" s="0" t="n">
        <v>0.63</v>
      </c>
      <c r="BT2635" s="0" t="n">
        <v>0.63014</v>
      </c>
      <c r="BU2635" s="0" t="n">
        <v>0.7234</v>
      </c>
      <c r="BV2635" s="0" t="n">
        <v>0.52388</v>
      </c>
      <c r="BX2635" s="0" t="n">
        <v>0.78472</v>
      </c>
      <c r="BZ2635" s="0" t="n">
        <v>0.84212</v>
      </c>
      <c r="CA2635" s="0" t="n">
        <v>0.73412</v>
      </c>
      <c r="CB2635" s="0" t="n">
        <v>0.71394</v>
      </c>
      <c r="CC2635" s="0" t="n">
        <v>0.3694</v>
      </c>
      <c r="CD2635" s="0" t="n">
        <v>0.63268</v>
      </c>
      <c r="CF2635" s="0" t="n">
        <v>0.99703</v>
      </c>
      <c r="CG2635" s="0" t="n">
        <v>0.68626</v>
      </c>
      <c r="CH2635" s="0" t="n">
        <v>0.76255</v>
      </c>
      <c r="CI2635" s="0" t="n">
        <v>0.57943</v>
      </c>
      <c r="CJ2635" s="0" t="n">
        <v>0.65582</v>
      </c>
      <c r="CL2635" s="0" t="n">
        <v>0.40548</v>
      </c>
      <c r="CM2635" s="0" t="n">
        <v>1.0637</v>
      </c>
      <c r="CN2635" s="0" t="n">
        <v>0.87382</v>
      </c>
      <c r="CQ2635" s="0" t="n">
        <v>0.67679</v>
      </c>
      <c r="CR2635" s="0" t="n">
        <v>0.62049</v>
      </c>
      <c r="CT2635" s="0" t="n">
        <v>0.55784</v>
      </c>
      <c r="CU2635" s="0" t="n">
        <v>1.0023</v>
      </c>
      <c r="CV2635" s="0" t="n">
        <v>0.87758</v>
      </c>
      <c r="CW2635" s="0" t="n">
        <v>1.0043</v>
      </c>
      <c r="CX2635" s="0" t="n">
        <v>0.89467</v>
      </c>
      <c r="CY2635" s="0" t="n">
        <v>1.0691</v>
      </c>
      <c r="CZ2635" s="0" t="n">
        <v>1.0214</v>
      </c>
      <c r="DA2635" s="0" t="n">
        <v>0.82752</v>
      </c>
      <c r="DB2635" s="0" t="n">
        <v>0.95501</v>
      </c>
      <c r="DC2635" s="0" t="n">
        <v>1.0455</v>
      </c>
      <c r="DD2635" s="0" t="n">
        <v>0.94473</v>
      </c>
      <c r="DE2635" s="0" t="n">
        <v>1.0019</v>
      </c>
      <c r="DF2635" s="0" t="n">
        <v>0.84679</v>
      </c>
      <c r="DG2635" s="0" t="n">
        <v>0.93397</v>
      </c>
      <c r="DH2635" s="0" t="n">
        <v>0.85271</v>
      </c>
      <c r="DI2635" s="0" t="n">
        <v>0.9342</v>
      </c>
      <c r="DJ2635" s="0" t="n">
        <v>1.1376</v>
      </c>
      <c r="DK2635" s="0" t="n">
        <v>0.83714</v>
      </c>
      <c r="DL2635" s="0" t="n">
        <v>0.86237</v>
      </c>
      <c r="DM2635" s="0" t="n">
        <v>1.0211</v>
      </c>
      <c r="DN2635" s="0" t="n">
        <v>1.0195</v>
      </c>
      <c r="DO2635" s="0" t="n">
        <v>1.1644</v>
      </c>
      <c r="DP2635" s="0" t="n">
        <v>0.99189</v>
      </c>
      <c r="DQ2635" s="0" t="n">
        <v>0.90365</v>
      </c>
      <c r="DR2635" s="0" t="n">
        <v>1.0629</v>
      </c>
      <c r="DS2635" s="0" t="n">
        <v>1.0327</v>
      </c>
      <c r="DT2635" s="0" t="n">
        <v>1.1442</v>
      </c>
      <c r="DU2635" s="0" t="n">
        <v>1.1006</v>
      </c>
      <c r="DV2635" s="0" t="n">
        <v>1.1173</v>
      </c>
      <c r="DW2635" s="0" t="n">
        <v>1.1619</v>
      </c>
      <c r="DX2635" s="0" t="n">
        <v>1.2646</v>
      </c>
      <c r="DY2635" s="0" t="n">
        <v>1.0307</v>
      </c>
      <c r="DZ2635" s="0" t="n">
        <v>1.0445</v>
      </c>
      <c r="EA2635" s="0" t="n">
        <v>1.019615</v>
      </c>
      <c r="EB2635" s="0" t="n">
        <v>0.955953333333333</v>
      </c>
      <c r="EC2635" s="0" t="n">
        <v>1.01370833333333</v>
      </c>
      <c r="ED2635" s="0" t="n">
        <v>0.975076666666667</v>
      </c>
      <c r="EE2635" s="0" t="n">
        <v>0.906813333333333</v>
      </c>
      <c r="EF2635" s="0" t="n">
        <v>0.790161666666667</v>
      </c>
      <c r="EG2635" s="0" t="n">
        <v>0.729596</v>
      </c>
      <c r="EH2635" s="0" t="n">
        <v>0.540158333333334</v>
      </c>
    </row>
    <row r="2636" customFormat="false" ht="14" hidden="false" customHeight="false" outlineLevel="0" collapsed="false">
      <c r="A2636" s="0" t="s">
        <v>12322</v>
      </c>
      <c r="B2636" s="0" t="s">
        <v>12323</v>
      </c>
      <c r="C2636" s="0" t="s">
        <v>12324</v>
      </c>
      <c r="D2636" s="0" t="s">
        <v>12325</v>
      </c>
      <c r="E2636" s="0" t="s">
        <v>12326</v>
      </c>
      <c r="F2636" s="0" t="n">
        <v>0.738224</v>
      </c>
      <c r="G2636" s="0" t="n">
        <v>5.36037</v>
      </c>
      <c r="H2636" s="0" t="n">
        <v>0.000141172</v>
      </c>
      <c r="I2636" s="0" t="n">
        <v>85.046</v>
      </c>
      <c r="J2636" s="0" t="n">
        <v>57.332</v>
      </c>
      <c r="K2636" s="0" t="n">
        <v>66.636</v>
      </c>
      <c r="L2636" s="0" t="s">
        <v>142</v>
      </c>
      <c r="M2636" s="0" t="s">
        <v>12327</v>
      </c>
      <c r="N2636" s="0" t="s">
        <v>144</v>
      </c>
      <c r="O2636" s="0" t="s">
        <v>555</v>
      </c>
      <c r="P2636" s="0" t="s">
        <v>12328</v>
      </c>
      <c r="Q2636" s="0" t="s">
        <v>12329</v>
      </c>
      <c r="R2636" s="0" t="n">
        <v>3</v>
      </c>
      <c r="S2636" s="0" t="n">
        <v>1.031</v>
      </c>
      <c r="DE2636" s="0" t="n">
        <v>1.0527</v>
      </c>
      <c r="DI2636" s="0" t="n">
        <v>1.1614</v>
      </c>
      <c r="EA2636" s="0" t="n">
        <v>1.031</v>
      </c>
      <c r="EB2636" s="0" t="e">
        <f aca="false">#DIV/0!</f>
        <v>#DIV/0!</v>
      </c>
      <c r="EC2636" s="0" t="e">
        <f aca="false">#DIV/0!</f>
        <v>#DIV/0!</v>
      </c>
      <c r="ED2636" s="0" t="e">
        <f aca="false">#DIV/0!</f>
        <v>#DIV/0!</v>
      </c>
      <c r="EE2636" s="0" t="e">
        <f aca="false">#DIV/0!</f>
        <v>#DIV/0!</v>
      </c>
      <c r="EF2636" s="0" t="e">
        <f aca="false">#DIV/0!</f>
        <v>#DIV/0!</v>
      </c>
      <c r="EG2636" s="0" t="e">
        <f aca="false">#DIV/0!</f>
        <v>#DIV/0!</v>
      </c>
      <c r="EH2636" s="0" t="e">
        <f aca="false">#DIV/0!</f>
        <v>#DIV/0!</v>
      </c>
    </row>
    <row r="2637" customFormat="false" ht="14" hidden="false" customHeight="false" outlineLevel="0" collapsed="false">
      <c r="A2637" s="0" t="s">
        <v>12322</v>
      </c>
      <c r="B2637" s="0" t="s">
        <v>12330</v>
      </c>
      <c r="C2637" s="0" t="s">
        <v>12324</v>
      </c>
      <c r="D2637" s="0" t="s">
        <v>12325</v>
      </c>
      <c r="E2637" s="0" t="s">
        <v>12326</v>
      </c>
      <c r="F2637" s="0" t="n">
        <v>0.975923</v>
      </c>
      <c r="G2637" s="0" t="n">
        <v>19.1343</v>
      </c>
      <c r="H2637" s="3" t="n">
        <v>2.84198E-005</v>
      </c>
      <c r="I2637" s="0" t="n">
        <v>78.708</v>
      </c>
      <c r="J2637" s="0" t="n">
        <v>55.414</v>
      </c>
      <c r="K2637" s="0" t="n">
        <v>54.225</v>
      </c>
      <c r="L2637" s="0" t="s">
        <v>142</v>
      </c>
      <c r="M2637" s="0" t="s">
        <v>12331</v>
      </c>
      <c r="N2637" s="0" t="s">
        <v>144</v>
      </c>
      <c r="O2637" s="0" t="s">
        <v>2418</v>
      </c>
      <c r="P2637" s="0" t="s">
        <v>12332</v>
      </c>
      <c r="Q2637" s="0" t="s">
        <v>12333</v>
      </c>
      <c r="R2637" s="0" t="n">
        <v>11</v>
      </c>
      <c r="CZ2637" s="0" t="n">
        <v>1.0854</v>
      </c>
      <c r="DA2637" s="0" t="n">
        <v>1.4223</v>
      </c>
      <c r="EA2637" s="0" t="e">
        <f aca="false">#DIV/0!</f>
        <v>#DIV/0!</v>
      </c>
      <c r="EB2637" s="0" t="e">
        <f aca="false">#DIV/0!</f>
        <v>#DIV/0!</v>
      </c>
      <c r="EC2637" s="0" t="e">
        <f aca="false">#DIV/0!</f>
        <v>#DIV/0!</v>
      </c>
      <c r="ED2637" s="0" t="e">
        <f aca="false">#DIV/0!</f>
        <v>#DIV/0!</v>
      </c>
      <c r="EE2637" s="0" t="e">
        <f aca="false">#DIV/0!</f>
        <v>#DIV/0!</v>
      </c>
      <c r="EF2637" s="0" t="e">
        <f aca="false">#DIV/0!</f>
        <v>#DIV/0!</v>
      </c>
      <c r="EG2637" s="0" t="e">
        <f aca="false">#DIV/0!</f>
        <v>#DIV/0!</v>
      </c>
      <c r="EH2637" s="0" t="e">
        <f aca="false">#DIV/0!</f>
        <v>#DIV/0!</v>
      </c>
    </row>
    <row r="2638" customFormat="false" ht="14" hidden="false" customHeight="false" outlineLevel="0" collapsed="false">
      <c r="A2638" s="0" t="s">
        <v>12334</v>
      </c>
      <c r="B2638" s="0" t="s">
        <v>12335</v>
      </c>
      <c r="C2638" s="0" t="s">
        <v>12324</v>
      </c>
      <c r="D2638" s="0" t="s">
        <v>12325</v>
      </c>
      <c r="E2638" s="0" t="s">
        <v>12326</v>
      </c>
      <c r="F2638" s="0" t="n">
        <v>1</v>
      </c>
      <c r="G2638" s="0" t="n">
        <v>83.8198</v>
      </c>
      <c r="H2638" s="3" t="n">
        <v>9.55082E-024</v>
      </c>
      <c r="I2638" s="0" t="n">
        <v>156.96</v>
      </c>
      <c r="J2638" s="0" t="n">
        <v>101.25</v>
      </c>
      <c r="K2638" s="0" t="n">
        <v>107.02</v>
      </c>
      <c r="L2638" s="0" t="s">
        <v>142</v>
      </c>
      <c r="M2638" s="0" t="s">
        <v>12336</v>
      </c>
      <c r="N2638" s="0" t="s">
        <v>144</v>
      </c>
      <c r="O2638" s="0" t="s">
        <v>251</v>
      </c>
      <c r="P2638" s="0" t="s">
        <v>12337</v>
      </c>
      <c r="Q2638" s="0" t="s">
        <v>12338</v>
      </c>
      <c r="R2638" s="0" t="n">
        <v>9</v>
      </c>
      <c r="T2638" s="0" t="n">
        <v>1.1825</v>
      </c>
      <c r="V2638" s="0" t="n">
        <v>1.3778</v>
      </c>
      <c r="X2638" s="0" t="n">
        <v>1.1318</v>
      </c>
      <c r="Y2638" s="0" t="n">
        <v>0.99857</v>
      </c>
      <c r="Z2638" s="0" t="n">
        <v>0.94928</v>
      </c>
      <c r="AB2638" s="0" t="n">
        <v>1.0924</v>
      </c>
      <c r="AC2638" s="0" t="n">
        <v>0.87788</v>
      </c>
      <c r="AD2638" s="0" t="n">
        <v>1.0696</v>
      </c>
      <c r="AH2638" s="0" t="n">
        <v>0.88052</v>
      </c>
      <c r="AY2638" s="0" t="n">
        <v>1.4039</v>
      </c>
      <c r="BA2638" s="0" t="n">
        <v>1.4425</v>
      </c>
      <c r="BB2638" s="0" t="n">
        <v>1.5156</v>
      </c>
      <c r="BC2638" s="0" t="n">
        <v>1.0128</v>
      </c>
      <c r="BD2638" s="0" t="n">
        <v>1.1715</v>
      </c>
      <c r="BE2638" s="0" t="n">
        <v>1.0595</v>
      </c>
      <c r="BF2638" s="0" t="n">
        <v>1.3327</v>
      </c>
      <c r="BH2638" s="0" t="n">
        <v>1.3582</v>
      </c>
      <c r="BI2638" s="0" t="n">
        <v>1.2455</v>
      </c>
      <c r="BK2638" s="0" t="n">
        <v>1.1872</v>
      </c>
      <c r="BL2638" s="0" t="n">
        <v>1.1826</v>
      </c>
      <c r="BM2638" s="0" t="n">
        <v>0.83554</v>
      </c>
      <c r="BN2638" s="0" t="n">
        <v>1.0243</v>
      </c>
      <c r="BP2638" s="0" t="n">
        <v>1.4215</v>
      </c>
      <c r="BQ2638" s="0" t="n">
        <v>1.0204</v>
      </c>
      <c r="BS2638" s="0" t="n">
        <v>1.2875</v>
      </c>
      <c r="BT2638" s="0" t="n">
        <v>0.85797</v>
      </c>
      <c r="BV2638" s="0" t="n">
        <v>0.8895</v>
      </c>
      <c r="BW2638" s="0" t="n">
        <v>0.75846</v>
      </c>
      <c r="BX2638" s="0" t="n">
        <v>1.271</v>
      </c>
      <c r="CC2638" s="0" t="n">
        <v>1.223</v>
      </c>
      <c r="CD2638" s="0" t="n">
        <v>1.8169</v>
      </c>
      <c r="CF2638" s="0" t="n">
        <v>0.98136</v>
      </c>
      <c r="CI2638" s="0" t="n">
        <v>0.92639</v>
      </c>
      <c r="CJ2638" s="0" t="n">
        <v>1.1453</v>
      </c>
      <c r="CK2638" s="0" t="n">
        <v>0.83213</v>
      </c>
      <c r="CM2638" s="0" t="n">
        <v>1.198</v>
      </c>
      <c r="CN2638" s="0" t="n">
        <v>1.2177</v>
      </c>
      <c r="CO2638" s="0" t="n">
        <v>0.90093</v>
      </c>
      <c r="CR2638" s="0" t="n">
        <v>1.1624</v>
      </c>
      <c r="CS2638" s="0" t="n">
        <v>1.3089</v>
      </c>
      <c r="CU2638" s="0" t="n">
        <v>1.171</v>
      </c>
      <c r="CV2638" s="0" t="n">
        <v>1.1145</v>
      </c>
      <c r="CW2638" s="0" t="n">
        <v>1.0575</v>
      </c>
      <c r="CX2638" s="0" t="n">
        <v>1.4091</v>
      </c>
      <c r="CY2638" s="0" t="n">
        <v>1.1895</v>
      </c>
      <c r="CZ2638" s="0" t="n">
        <v>1.4866</v>
      </c>
      <c r="DB2638" s="0" t="n">
        <v>1.0347</v>
      </c>
      <c r="DC2638" s="0" t="n">
        <v>0.83486</v>
      </c>
      <c r="DD2638" s="0" t="n">
        <v>0.95851</v>
      </c>
      <c r="DH2638" s="0" t="n">
        <v>1.1181</v>
      </c>
      <c r="DJ2638" s="0" t="n">
        <v>0.80024</v>
      </c>
      <c r="EA2638" s="0" t="n">
        <v>1.4039</v>
      </c>
      <c r="EB2638" s="0" t="n">
        <v>1.21103333333333</v>
      </c>
      <c r="EC2638" s="0" t="n">
        <v>1.18862666666667</v>
      </c>
      <c r="ED2638" s="0" t="n">
        <v>1.321</v>
      </c>
      <c r="EE2638" s="0" t="n">
        <v>1.1</v>
      </c>
      <c r="EF2638" s="0" t="n">
        <v>1.16196666666667</v>
      </c>
      <c r="EG2638" s="0" t="n">
        <v>0.964536666666667</v>
      </c>
      <c r="EH2638" s="0" t="n">
        <v>1.0467</v>
      </c>
    </row>
    <row r="2639" customFormat="false" ht="14" hidden="false" customHeight="false" outlineLevel="0" collapsed="false">
      <c r="A2639" s="0" t="s">
        <v>12322</v>
      </c>
      <c r="B2639" s="0" t="s">
        <v>12339</v>
      </c>
      <c r="C2639" s="0" t="s">
        <v>12324</v>
      </c>
      <c r="D2639" s="0" t="s">
        <v>12325</v>
      </c>
      <c r="E2639" s="0" t="s">
        <v>12326</v>
      </c>
      <c r="F2639" s="0" t="n">
        <v>0.935542</v>
      </c>
      <c r="G2639" s="0" t="n">
        <v>11.8624</v>
      </c>
      <c r="H2639" s="3" t="n">
        <v>2.84198E-005</v>
      </c>
      <c r="I2639" s="0" t="n">
        <v>85.046</v>
      </c>
      <c r="J2639" s="0" t="n">
        <v>57.332</v>
      </c>
      <c r="K2639" s="0" t="n">
        <v>53.768</v>
      </c>
      <c r="L2639" s="0" t="s">
        <v>149</v>
      </c>
      <c r="M2639" s="0" t="s">
        <v>12340</v>
      </c>
      <c r="N2639" s="0" t="s">
        <v>144</v>
      </c>
      <c r="O2639" s="0" t="s">
        <v>818</v>
      </c>
      <c r="P2639" s="0" t="s">
        <v>12341</v>
      </c>
      <c r="Q2639" s="0" t="s">
        <v>12342</v>
      </c>
      <c r="R2639" s="0" t="n">
        <v>5</v>
      </c>
      <c r="T2639" s="0" t="n">
        <v>0.97683</v>
      </c>
      <c r="W2639" s="0" t="n">
        <v>0.85549</v>
      </c>
      <c r="AA2639" s="0" t="n">
        <v>1.0744</v>
      </c>
      <c r="AB2639" s="0" t="n">
        <v>0.87891</v>
      </c>
      <c r="AE2639" s="0" t="n">
        <v>1.0133</v>
      </c>
      <c r="AG2639" s="0" t="n">
        <v>1.0994</v>
      </c>
      <c r="AY2639" s="0" t="n">
        <v>1.0333</v>
      </c>
      <c r="AZ2639" s="0" t="n">
        <v>0.97014</v>
      </c>
      <c r="BA2639" s="0" t="n">
        <v>0.93263</v>
      </c>
      <c r="BB2639" s="0" t="n">
        <v>0.67662</v>
      </c>
      <c r="BC2639" s="0" t="n">
        <v>0.89778</v>
      </c>
      <c r="BE2639" s="0" t="n">
        <v>0.71837</v>
      </c>
      <c r="CY2639" s="0" t="n">
        <v>1.4815</v>
      </c>
      <c r="DB2639" s="0" t="n">
        <v>1.0192</v>
      </c>
      <c r="DD2639" s="0" t="n">
        <v>1.1307</v>
      </c>
      <c r="DE2639" s="0" t="n">
        <v>1.0527</v>
      </c>
      <c r="DG2639" s="0" t="n">
        <v>1.2388</v>
      </c>
      <c r="DI2639" s="0" t="n">
        <v>1.1614</v>
      </c>
      <c r="DJ2639" s="0" t="n">
        <v>1.1428</v>
      </c>
      <c r="EA2639" s="0" t="n">
        <v>1.05385</v>
      </c>
      <c r="EB2639" s="0" t="n">
        <v>0.94196</v>
      </c>
      <c r="EC2639" s="0" t="n">
        <v>0.93263</v>
      </c>
      <c r="ED2639" s="0" t="n">
        <v>0.67662</v>
      </c>
      <c r="EE2639" s="0" t="n">
        <v>0.92219</v>
      </c>
      <c r="EF2639" s="0" t="e">
        <f aca="false">#DIV/0!</f>
        <v>#DIV/0!</v>
      </c>
      <c r="EG2639" s="0" t="n">
        <v>0.908885</v>
      </c>
      <c r="EH2639" s="0" t="e">
        <f aca="false">#DIV/0!</f>
        <v>#DIV/0!</v>
      </c>
    </row>
    <row r="2640" customFormat="false" ht="14" hidden="false" customHeight="false" outlineLevel="0" collapsed="false">
      <c r="A2640" s="0" t="s">
        <v>12343</v>
      </c>
      <c r="B2640" s="0" t="n">
        <v>137</v>
      </c>
      <c r="C2640" s="0" t="s">
        <v>12343</v>
      </c>
      <c r="D2640" s="0" t="s">
        <v>12344</v>
      </c>
      <c r="E2640" s="0" t="s">
        <v>12345</v>
      </c>
      <c r="F2640" s="0" t="n">
        <v>0.999998</v>
      </c>
      <c r="G2640" s="0" t="n">
        <v>59.2461</v>
      </c>
      <c r="H2640" s="0" t="n">
        <v>0.00189937</v>
      </c>
      <c r="I2640" s="0" t="n">
        <v>117.52</v>
      </c>
      <c r="J2640" s="0" t="n">
        <v>80.349</v>
      </c>
      <c r="K2640" s="0" t="n">
        <v>117.52</v>
      </c>
      <c r="L2640" s="0" t="s">
        <v>142</v>
      </c>
      <c r="M2640" s="0" t="s">
        <v>12346</v>
      </c>
      <c r="N2640" s="0" t="s">
        <v>144</v>
      </c>
      <c r="O2640" s="0" t="s">
        <v>223</v>
      </c>
      <c r="P2640" s="0" t="s">
        <v>12347</v>
      </c>
      <c r="Q2640" s="0" t="s">
        <v>12348</v>
      </c>
      <c r="R2640" s="0" t="n">
        <v>7</v>
      </c>
      <c r="AA2640" s="0" t="n">
        <v>1.4982</v>
      </c>
      <c r="AB2640" s="0" t="n">
        <v>1.1301</v>
      </c>
      <c r="AC2640" s="0" t="n">
        <v>1.4236</v>
      </c>
      <c r="AD2640" s="0" t="n">
        <v>0.87917</v>
      </c>
      <c r="AE2640" s="0" t="n">
        <v>1.2266</v>
      </c>
      <c r="AF2640" s="0" t="n">
        <v>0.80252</v>
      </c>
      <c r="AG2640" s="0" t="n">
        <v>1.0414</v>
      </c>
      <c r="AH2640" s="0" t="n">
        <v>0.79951</v>
      </c>
      <c r="AY2640" s="0" t="n">
        <v>1.3578</v>
      </c>
      <c r="BB2640" s="0" t="n">
        <v>1.2933</v>
      </c>
      <c r="BN2640" s="0" t="n">
        <v>0.59175</v>
      </c>
      <c r="BO2640" s="0" t="n">
        <v>1.1557</v>
      </c>
      <c r="BP2640" s="0" t="n">
        <v>1.0988</v>
      </c>
      <c r="BQ2640" s="0" t="n">
        <v>1.286</v>
      </c>
      <c r="BR2640" s="0" t="n">
        <v>0.71862</v>
      </c>
      <c r="BW2640" s="0" t="n">
        <v>1.6275</v>
      </c>
      <c r="CH2640" s="0" t="n">
        <v>0.81505</v>
      </c>
      <c r="CI2640" s="0" t="n">
        <v>0.83179</v>
      </c>
      <c r="CJ2640" s="0" t="n">
        <v>0.73412</v>
      </c>
      <c r="CM2640" s="0" t="n">
        <v>1.2069</v>
      </c>
      <c r="CN2640" s="0" t="n">
        <v>1.086</v>
      </c>
      <c r="CO2640" s="0" t="n">
        <v>0.99646</v>
      </c>
      <c r="CP2640" s="0" t="n">
        <v>0.87018</v>
      </c>
      <c r="CQ2640" s="0" t="n">
        <v>0.84645</v>
      </c>
      <c r="DC2640" s="0" t="n">
        <v>1.2792</v>
      </c>
      <c r="DD2640" s="0" t="n">
        <v>1.074</v>
      </c>
      <c r="DE2640" s="0" t="n">
        <v>1.1223</v>
      </c>
      <c r="DG2640" s="0" t="n">
        <v>1.1001</v>
      </c>
      <c r="DH2640" s="0" t="n">
        <v>0.81372</v>
      </c>
      <c r="DI2640" s="0" t="n">
        <v>1.117</v>
      </c>
      <c r="EA2640" s="0" t="n">
        <v>1.428</v>
      </c>
      <c r="EB2640" s="0" t="n">
        <v>1.1301</v>
      </c>
      <c r="EC2640" s="0" t="n">
        <v>1.4236</v>
      </c>
      <c r="ED2640" s="0" t="n">
        <v>1.086235</v>
      </c>
      <c r="EE2640" s="0" t="n">
        <v>1.2266</v>
      </c>
      <c r="EF2640" s="0" t="n">
        <v>0.80252</v>
      </c>
      <c r="EG2640" s="0" t="n">
        <v>1.0414</v>
      </c>
      <c r="EH2640" s="0" t="n">
        <v>0.69563</v>
      </c>
    </row>
    <row r="2641" customFormat="false" ht="14" hidden="false" customHeight="false" outlineLevel="0" collapsed="false">
      <c r="A2641" s="0" t="s">
        <v>12349</v>
      </c>
      <c r="B2641" s="0" t="n">
        <v>25</v>
      </c>
      <c r="C2641" s="0" t="s">
        <v>12349</v>
      </c>
      <c r="D2641" s="0" t="s">
        <v>12350</v>
      </c>
      <c r="E2641" s="0" t="s">
        <v>12351</v>
      </c>
      <c r="F2641" s="0" t="n">
        <v>1</v>
      </c>
      <c r="G2641" s="0" t="n">
        <v>76.4309</v>
      </c>
      <c r="H2641" s="3" t="n">
        <v>5.71868E-008</v>
      </c>
      <c r="I2641" s="0" t="n">
        <v>149.82</v>
      </c>
      <c r="J2641" s="0" t="n">
        <v>129.09</v>
      </c>
      <c r="K2641" s="0" t="n">
        <v>107.51</v>
      </c>
      <c r="L2641" s="0" t="s">
        <v>142</v>
      </c>
      <c r="M2641" s="0" t="s">
        <v>12352</v>
      </c>
      <c r="N2641" s="0" t="s">
        <v>144</v>
      </c>
      <c r="O2641" s="0" t="s">
        <v>2571</v>
      </c>
      <c r="P2641" s="0" t="s">
        <v>12353</v>
      </c>
      <c r="Q2641" s="0" t="s">
        <v>12354</v>
      </c>
      <c r="R2641" s="0" t="n">
        <v>15</v>
      </c>
      <c r="S2641" s="0" t="n">
        <v>0.88102</v>
      </c>
      <c r="T2641" s="0" t="n">
        <v>1.4856</v>
      </c>
      <c r="U2641" s="0" t="n">
        <v>1.1618</v>
      </c>
      <c r="V2641" s="0" t="n">
        <v>1.2398</v>
      </c>
      <c r="W2641" s="0" t="n">
        <v>1.476</v>
      </c>
      <c r="X2641" s="0" t="n">
        <v>1.4447</v>
      </c>
      <c r="Y2641" s="0" t="n">
        <v>1.4241</v>
      </c>
      <c r="Z2641" s="0" t="n">
        <v>1.1248</v>
      </c>
      <c r="AB2641" s="0" t="n">
        <v>0.75615</v>
      </c>
      <c r="AC2641" s="0" t="n">
        <v>1.1295</v>
      </c>
      <c r="AD2641" s="0" t="n">
        <v>1.2567</v>
      </c>
      <c r="AE2641" s="0" t="n">
        <v>1.1423</v>
      </c>
      <c r="AF2641" s="0" t="n">
        <v>0.8752</v>
      </c>
      <c r="AH2641" s="0" t="n">
        <v>1.3542</v>
      </c>
      <c r="AY2641" s="0" t="n">
        <v>1.1888</v>
      </c>
      <c r="AZ2641" s="0" t="n">
        <v>1.3867</v>
      </c>
      <c r="BA2641" s="0" t="n">
        <v>1.0205</v>
      </c>
      <c r="BB2641" s="0" t="n">
        <v>1.2218</v>
      </c>
      <c r="BC2641" s="0" t="n">
        <v>1.1352</v>
      </c>
      <c r="BD2641" s="0" t="n">
        <v>1.5323</v>
      </c>
      <c r="BE2641" s="0" t="n">
        <v>1.471</v>
      </c>
      <c r="BF2641" s="0" t="n">
        <v>1.2922</v>
      </c>
      <c r="BG2641" s="0" t="n">
        <v>0.59305</v>
      </c>
      <c r="BH2641" s="0" t="n">
        <v>0.69995</v>
      </c>
      <c r="BI2641" s="0" t="n">
        <v>0.98555</v>
      </c>
      <c r="BJ2641" s="0" t="n">
        <v>1.0477</v>
      </c>
      <c r="BK2641" s="0" t="n">
        <v>0.9202</v>
      </c>
      <c r="BL2641" s="0" t="n">
        <v>0.93924</v>
      </c>
      <c r="BM2641" s="0" t="n">
        <v>0.8143</v>
      </c>
      <c r="BN2641" s="0" t="n">
        <v>0.84391</v>
      </c>
      <c r="BO2641" s="0" t="n">
        <v>0.98659</v>
      </c>
      <c r="BP2641" s="0" t="n">
        <v>0.95446</v>
      </c>
      <c r="BQ2641" s="0" t="n">
        <v>0.59161</v>
      </c>
      <c r="BR2641" s="0" t="n">
        <v>0.87259</v>
      </c>
      <c r="BS2641" s="0" t="n">
        <v>0.72728</v>
      </c>
      <c r="BT2641" s="0" t="n">
        <v>0.94446</v>
      </c>
      <c r="BU2641" s="0" t="n">
        <v>0.74154</v>
      </c>
      <c r="BV2641" s="0" t="n">
        <v>0.98349</v>
      </c>
      <c r="BW2641" s="0" t="n">
        <v>0.93564</v>
      </c>
      <c r="BX2641" s="0" t="n">
        <v>1.0642</v>
      </c>
      <c r="BY2641" s="0" t="n">
        <v>1.1568</v>
      </c>
      <c r="BZ2641" s="0" t="n">
        <v>1.1205</v>
      </c>
      <c r="CA2641" s="0" t="n">
        <v>0.89762</v>
      </c>
      <c r="CB2641" s="0" t="n">
        <v>0.87041</v>
      </c>
      <c r="CC2641" s="0" t="n">
        <v>0.73982</v>
      </c>
      <c r="CD2641" s="0" t="n">
        <v>0.89451</v>
      </c>
      <c r="CE2641" s="0" t="n">
        <v>1.0562</v>
      </c>
      <c r="CF2641" s="0" t="n">
        <v>1.6921</v>
      </c>
      <c r="CG2641" s="0" t="n">
        <v>1.3163</v>
      </c>
      <c r="CH2641" s="0" t="n">
        <v>1.7019</v>
      </c>
      <c r="CK2641" s="0" t="n">
        <v>1.1437</v>
      </c>
      <c r="CL2641" s="0" t="n">
        <v>1.2571</v>
      </c>
      <c r="CM2641" s="0" t="n">
        <v>1.2942</v>
      </c>
      <c r="CN2641" s="0" t="n">
        <v>1.5571</v>
      </c>
      <c r="CO2641" s="0" t="n">
        <v>1.0241</v>
      </c>
      <c r="CP2641" s="0" t="n">
        <v>1.7285</v>
      </c>
      <c r="CQ2641" s="0" t="n">
        <v>1.1344</v>
      </c>
      <c r="CR2641" s="0" t="n">
        <v>1.5738</v>
      </c>
      <c r="CS2641" s="0" t="n">
        <v>1.46</v>
      </c>
      <c r="CT2641" s="0" t="n">
        <v>0.97141</v>
      </c>
      <c r="CU2641" s="0" t="n">
        <v>1.2653</v>
      </c>
      <c r="CV2641" s="0" t="n">
        <v>1.8081</v>
      </c>
      <c r="CW2641" s="0" t="n">
        <v>1.142</v>
      </c>
      <c r="CX2641" s="0" t="n">
        <v>1.3453</v>
      </c>
      <c r="CY2641" s="0" t="n">
        <v>1.3403</v>
      </c>
      <c r="CZ2641" s="0" t="n">
        <v>1.3743</v>
      </c>
      <c r="DB2641" s="0" t="n">
        <v>1.0717</v>
      </c>
      <c r="DD2641" s="0" t="n">
        <v>1.4445</v>
      </c>
      <c r="DE2641" s="0" t="n">
        <v>1.8247</v>
      </c>
      <c r="DF2641" s="0" t="n">
        <v>1.368</v>
      </c>
      <c r="DG2641" s="0" t="n">
        <v>1.0482</v>
      </c>
      <c r="DH2641" s="0" t="n">
        <v>1.0666</v>
      </c>
      <c r="DI2641" s="0" t="n">
        <v>1.459</v>
      </c>
      <c r="DS2641" s="0" t="n">
        <v>0.9746</v>
      </c>
      <c r="EA2641" s="0" t="n">
        <v>0.887623333333333</v>
      </c>
      <c r="EB2641" s="0" t="n">
        <v>1.0821</v>
      </c>
      <c r="EC2641" s="0" t="n">
        <v>1.0743375</v>
      </c>
      <c r="ED2641" s="0" t="n">
        <v>1.1915</v>
      </c>
      <c r="EE2641" s="0" t="n">
        <v>1.168425</v>
      </c>
      <c r="EF2641" s="0" t="n">
        <v>1.19786</v>
      </c>
      <c r="EG2641" s="0" t="n">
        <v>1.23646666666667</v>
      </c>
      <c r="EH2641" s="0" t="n">
        <v>1.1537775</v>
      </c>
    </row>
    <row r="2642" customFormat="false" ht="14" hidden="false" customHeight="false" outlineLevel="0" collapsed="false">
      <c r="A2642" s="0" t="s">
        <v>12355</v>
      </c>
      <c r="B2642" s="0" t="s">
        <v>12356</v>
      </c>
      <c r="C2642" s="0" t="s">
        <v>12357</v>
      </c>
      <c r="E2642" s="0" t="s">
        <v>12358</v>
      </c>
      <c r="F2642" s="0" t="n">
        <v>0.971838</v>
      </c>
      <c r="G2642" s="0" t="n">
        <v>15.4026</v>
      </c>
      <c r="H2642" s="0" t="n">
        <v>0.00198369</v>
      </c>
      <c r="I2642" s="0" t="n">
        <v>54.626</v>
      </c>
      <c r="J2642" s="0" t="n">
        <v>17.496</v>
      </c>
      <c r="K2642" s="0" t="n">
        <v>54.626</v>
      </c>
      <c r="L2642" s="0" t="s">
        <v>149</v>
      </c>
      <c r="M2642" s="0" t="s">
        <v>12359</v>
      </c>
      <c r="N2642" s="0" t="s">
        <v>5281</v>
      </c>
      <c r="O2642" s="0" t="s">
        <v>948</v>
      </c>
      <c r="P2642" s="0" t="s">
        <v>12360</v>
      </c>
      <c r="Q2642" s="0" t="s">
        <v>12361</v>
      </c>
      <c r="R2642" s="0" t="n">
        <v>18</v>
      </c>
      <c r="BG2642" s="0" t="n">
        <v>1.1922</v>
      </c>
      <c r="BJ2642" s="0" t="n">
        <v>1.4881</v>
      </c>
      <c r="BK2642" s="0" t="n">
        <v>1.3007</v>
      </c>
      <c r="BL2642" s="0" t="n">
        <v>2.2451</v>
      </c>
      <c r="BM2642" s="0" t="n">
        <v>1.2906</v>
      </c>
      <c r="BN2642" s="0" t="n">
        <v>0.9408</v>
      </c>
      <c r="BO2642" s="0" t="n">
        <v>1.6941</v>
      </c>
      <c r="BP2642" s="0" t="n">
        <v>1.521</v>
      </c>
      <c r="BQ2642" s="0" t="n">
        <v>1.3389</v>
      </c>
      <c r="BS2642" s="0" t="n">
        <v>1.1898</v>
      </c>
      <c r="BT2642" s="0" t="n">
        <v>1.2498</v>
      </c>
      <c r="BU2642" s="0" t="n">
        <v>0.89868</v>
      </c>
      <c r="BV2642" s="0" t="n">
        <v>1.0724</v>
      </c>
      <c r="BW2642" s="0" t="n">
        <v>1.128</v>
      </c>
      <c r="BX2642" s="0" t="n">
        <v>0.81111</v>
      </c>
      <c r="BY2642" s="0" t="n">
        <v>1.1175</v>
      </c>
      <c r="CA2642" s="0" t="n">
        <v>1.0044</v>
      </c>
      <c r="CD2642" s="0" t="n">
        <v>0.80497</v>
      </c>
      <c r="EA2642" s="0" t="n">
        <v>1.1922</v>
      </c>
      <c r="EB2642" s="0" t="e">
        <f aca="false">#DIV/0!</f>
        <v>#DIV/0!</v>
      </c>
      <c r="EC2642" s="0" t="e">
        <f aca="false">#DIV/0!</f>
        <v>#DIV/0!</v>
      </c>
      <c r="ED2642" s="0" t="n">
        <v>1.4881</v>
      </c>
      <c r="EE2642" s="0" t="n">
        <v>1.3007</v>
      </c>
      <c r="EF2642" s="0" t="n">
        <v>2.2451</v>
      </c>
      <c r="EG2642" s="0" t="n">
        <v>1.2906</v>
      </c>
      <c r="EH2642" s="0" t="n">
        <v>0.9408</v>
      </c>
    </row>
    <row r="2643" customFormat="false" ht="14" hidden="false" customHeight="false" outlineLevel="0" collapsed="false">
      <c r="A2643" s="0" t="s">
        <v>12355</v>
      </c>
      <c r="B2643" s="0" t="s">
        <v>12362</v>
      </c>
      <c r="C2643" s="0" t="s">
        <v>12357</v>
      </c>
      <c r="E2643" s="0" t="s">
        <v>12358</v>
      </c>
      <c r="F2643" s="0" t="n">
        <v>0.970735</v>
      </c>
      <c r="G2643" s="0" t="n">
        <v>15.4026</v>
      </c>
      <c r="H2643" s="0" t="n">
        <v>0.00198369</v>
      </c>
      <c r="I2643" s="0" t="n">
        <v>54.626</v>
      </c>
      <c r="J2643" s="0" t="n">
        <v>17.496</v>
      </c>
      <c r="K2643" s="0" t="n">
        <v>54.626</v>
      </c>
      <c r="L2643" s="0" t="s">
        <v>149</v>
      </c>
      <c r="M2643" s="0" t="s">
        <v>12363</v>
      </c>
      <c r="N2643" s="0" t="s">
        <v>2013</v>
      </c>
      <c r="O2643" s="0" t="s">
        <v>715</v>
      </c>
      <c r="P2643" s="0" t="s">
        <v>12360</v>
      </c>
      <c r="Q2643" s="0" t="s">
        <v>12361</v>
      </c>
      <c r="R2643" s="0" t="n">
        <v>19</v>
      </c>
      <c r="BG2643" s="0" t="n">
        <v>1.1922</v>
      </c>
      <c r="BJ2643" s="0" t="n">
        <v>1.4881</v>
      </c>
      <c r="BK2643" s="0" t="n">
        <v>1.3007</v>
      </c>
      <c r="BL2643" s="0" t="n">
        <v>2.2451</v>
      </c>
      <c r="BM2643" s="0" t="n">
        <v>1.2906</v>
      </c>
      <c r="BN2643" s="0" t="n">
        <v>0.9408</v>
      </c>
      <c r="BO2643" s="0" t="n">
        <v>1.6941</v>
      </c>
      <c r="BP2643" s="0" t="n">
        <v>1.521</v>
      </c>
      <c r="BQ2643" s="0" t="n">
        <v>1.3389</v>
      </c>
      <c r="BS2643" s="0" t="n">
        <v>1.1898</v>
      </c>
      <c r="BT2643" s="0" t="n">
        <v>1.2498</v>
      </c>
      <c r="BU2643" s="0" t="n">
        <v>0.89868</v>
      </c>
      <c r="BV2643" s="0" t="n">
        <v>1.0724</v>
      </c>
      <c r="BW2643" s="0" t="n">
        <v>1.128</v>
      </c>
      <c r="BX2643" s="0" t="n">
        <v>0.81111</v>
      </c>
      <c r="BY2643" s="0" t="n">
        <v>1.1175</v>
      </c>
      <c r="CA2643" s="0" t="n">
        <v>1.0044</v>
      </c>
      <c r="CD2643" s="0" t="n">
        <v>0.80497</v>
      </c>
      <c r="EA2643" s="0" t="n">
        <v>1.1922</v>
      </c>
      <c r="EB2643" s="0" t="e">
        <f aca="false">#DIV/0!</f>
        <v>#DIV/0!</v>
      </c>
      <c r="EC2643" s="0" t="e">
        <f aca="false">#DIV/0!</f>
        <v>#DIV/0!</v>
      </c>
      <c r="ED2643" s="0" t="n">
        <v>1.4881</v>
      </c>
      <c r="EE2643" s="0" t="n">
        <v>1.3007</v>
      </c>
      <c r="EF2643" s="0" t="n">
        <v>2.2451</v>
      </c>
      <c r="EG2643" s="0" t="n">
        <v>1.2906</v>
      </c>
      <c r="EH2643" s="0" t="n">
        <v>0.9408</v>
      </c>
    </row>
    <row r="2644" customFormat="false" ht="14" hidden="false" customHeight="false" outlineLevel="0" collapsed="false">
      <c r="A2644" s="0" t="s">
        <v>12364</v>
      </c>
      <c r="B2644" s="0" t="s">
        <v>12365</v>
      </c>
      <c r="C2644" s="0" t="s">
        <v>12366</v>
      </c>
      <c r="D2644" s="0" t="s">
        <v>12367</v>
      </c>
      <c r="E2644" s="0" t="s">
        <v>12368</v>
      </c>
      <c r="F2644" s="0" t="n">
        <v>1</v>
      </c>
      <c r="G2644" s="0" t="n">
        <v>67.9024</v>
      </c>
      <c r="H2644" s="3" t="n">
        <v>9.95568E-013</v>
      </c>
      <c r="I2644" s="0" t="n">
        <v>262.37</v>
      </c>
      <c r="J2644" s="0" t="n">
        <v>191.49</v>
      </c>
      <c r="K2644" s="0" t="n">
        <v>67.902</v>
      </c>
      <c r="L2644" s="0" t="s">
        <v>142</v>
      </c>
      <c r="M2644" s="0" t="s">
        <v>12369</v>
      </c>
      <c r="N2644" s="0" t="s">
        <v>144</v>
      </c>
      <c r="O2644" s="0" t="s">
        <v>2383</v>
      </c>
      <c r="P2644" s="0" t="s">
        <v>12370</v>
      </c>
      <c r="Q2644" s="0" t="s">
        <v>12371</v>
      </c>
      <c r="R2644" s="0" t="n">
        <v>10</v>
      </c>
      <c r="S2644" s="0" t="n">
        <v>1.1817</v>
      </c>
      <c r="T2644" s="0" t="n">
        <v>1.0293</v>
      </c>
      <c r="U2644" s="0" t="n">
        <v>0.86338</v>
      </c>
      <c r="V2644" s="0" t="n">
        <v>1.1886</v>
      </c>
      <c r="W2644" s="0" t="n">
        <v>0.99427</v>
      </c>
      <c r="X2644" s="0" t="n">
        <v>1.1492</v>
      </c>
      <c r="Y2644" s="0" t="n">
        <v>1.1922</v>
      </c>
      <c r="Z2644" s="0" t="n">
        <v>1.0982</v>
      </c>
      <c r="AA2644" s="0" t="n">
        <v>1.1485</v>
      </c>
      <c r="AB2644" s="0" t="n">
        <v>1.2202</v>
      </c>
      <c r="AC2644" s="0" t="n">
        <v>1.1772</v>
      </c>
      <c r="AD2644" s="0" t="n">
        <v>1.0597</v>
      </c>
      <c r="AE2644" s="0" t="n">
        <v>1.0537</v>
      </c>
      <c r="AF2644" s="0" t="n">
        <v>1.0763</v>
      </c>
      <c r="AG2644" s="0" t="n">
        <v>1.1984</v>
      </c>
      <c r="AH2644" s="0" t="n">
        <v>1.1149</v>
      </c>
      <c r="AI2644" s="0" t="n">
        <v>0.90756</v>
      </c>
      <c r="AJ2644" s="0" t="n">
        <v>1.1572</v>
      </c>
      <c r="AK2644" s="0" t="n">
        <v>1.2206</v>
      </c>
      <c r="AL2644" s="0" t="n">
        <v>1.0937</v>
      </c>
      <c r="AM2644" s="0" t="n">
        <v>0.88216</v>
      </c>
      <c r="AN2644" s="0" t="n">
        <v>1.0178</v>
      </c>
      <c r="AO2644" s="0" t="n">
        <v>0.98736</v>
      </c>
      <c r="AP2644" s="0" t="n">
        <v>1.0143</v>
      </c>
      <c r="AQ2644" s="0" t="n">
        <v>1.241</v>
      </c>
      <c r="AR2644" s="0" t="n">
        <v>0.97796</v>
      </c>
      <c r="AS2644" s="0" t="n">
        <v>1.2941</v>
      </c>
      <c r="AT2644" s="0" t="n">
        <v>1.2059</v>
      </c>
      <c r="AU2644" s="0" t="n">
        <v>1.1331</v>
      </c>
      <c r="AV2644" s="0" t="n">
        <v>1.1558</v>
      </c>
      <c r="AX2644" s="0" t="n">
        <v>1.0983</v>
      </c>
      <c r="AY2644" s="0" t="n">
        <v>1.2683</v>
      </c>
      <c r="AZ2644" s="0" t="n">
        <v>1.4699</v>
      </c>
      <c r="BA2644" s="0" t="n">
        <v>1.4197</v>
      </c>
      <c r="BB2644" s="0" t="n">
        <v>1.0845</v>
      </c>
      <c r="BC2644" s="0" t="n">
        <v>1.1115</v>
      </c>
      <c r="BD2644" s="0" t="n">
        <v>1.3628</v>
      </c>
      <c r="BE2644" s="0" t="n">
        <v>1.1902</v>
      </c>
      <c r="BF2644" s="0" t="n">
        <v>1.3293</v>
      </c>
      <c r="BG2644" s="0" t="n">
        <v>0.82018</v>
      </c>
      <c r="BH2644" s="0" t="n">
        <v>0.99626</v>
      </c>
      <c r="BI2644" s="0" t="n">
        <v>0.94859</v>
      </c>
      <c r="BJ2644" s="0" t="n">
        <v>1.0532</v>
      </c>
      <c r="BK2644" s="0" t="n">
        <v>0.88781</v>
      </c>
      <c r="BL2644" s="0" t="n">
        <v>0.96069</v>
      </c>
      <c r="BM2644" s="0" t="n">
        <v>1.085</v>
      </c>
      <c r="BN2644" s="0" t="n">
        <v>1.0235</v>
      </c>
      <c r="BO2644" s="0" t="n">
        <v>1.0393</v>
      </c>
      <c r="BP2644" s="0" t="n">
        <v>1.1619</v>
      </c>
      <c r="BQ2644" s="0" t="n">
        <v>0.95637</v>
      </c>
      <c r="BR2644" s="0" t="n">
        <v>1.1587</v>
      </c>
      <c r="BS2644" s="0" t="n">
        <v>0.94921</v>
      </c>
      <c r="BT2644" s="0" t="n">
        <v>1.0591</v>
      </c>
      <c r="BU2644" s="0" t="n">
        <v>0.74136</v>
      </c>
      <c r="BV2644" s="0" t="n">
        <v>1.0692</v>
      </c>
      <c r="BW2644" s="0" t="n">
        <v>1.1958</v>
      </c>
      <c r="BX2644" s="0" t="n">
        <v>1.0749</v>
      </c>
      <c r="BY2644" s="0" t="n">
        <v>1.2349</v>
      </c>
      <c r="BZ2644" s="0" t="n">
        <v>0.93402</v>
      </c>
      <c r="CA2644" s="0" t="n">
        <v>1.2562</v>
      </c>
      <c r="CB2644" s="0" t="n">
        <v>1.043</v>
      </c>
      <c r="CC2644" s="0" t="n">
        <v>0.73919</v>
      </c>
      <c r="CD2644" s="0" t="n">
        <v>0.885</v>
      </c>
      <c r="CE2644" s="0" t="n">
        <v>1.1511</v>
      </c>
      <c r="CF2644" s="0" t="n">
        <v>1.0514</v>
      </c>
      <c r="CG2644" s="0" t="n">
        <v>1.127</v>
      </c>
      <c r="CH2644" s="0" t="n">
        <v>1.2166</v>
      </c>
      <c r="CI2644" s="0" t="n">
        <v>1.1733</v>
      </c>
      <c r="CJ2644" s="0" t="n">
        <v>1.2452</v>
      </c>
      <c r="CK2644" s="0" t="n">
        <v>1.34</v>
      </c>
      <c r="CL2644" s="0" t="n">
        <v>1.2744</v>
      </c>
      <c r="CM2644" s="0" t="n">
        <v>1.1838</v>
      </c>
      <c r="CN2644" s="0" t="n">
        <v>1.4304</v>
      </c>
      <c r="CO2644" s="0" t="n">
        <v>1.3499</v>
      </c>
      <c r="CP2644" s="0" t="n">
        <v>0.98725</v>
      </c>
      <c r="CQ2644" s="0" t="n">
        <v>1.0761</v>
      </c>
      <c r="CR2644" s="0" t="n">
        <v>1.096</v>
      </c>
      <c r="CS2644" s="0" t="n">
        <v>1.1522</v>
      </c>
      <c r="CT2644" s="0" t="n">
        <v>1.1359</v>
      </c>
      <c r="CU2644" s="0" t="n">
        <v>1.0939</v>
      </c>
      <c r="CX2644" s="0" t="n">
        <v>1.8812</v>
      </c>
      <c r="DA2644" s="0" t="n">
        <v>0.79602</v>
      </c>
      <c r="DB2644" s="0" t="n">
        <v>1.146</v>
      </c>
      <c r="DC2644" s="0" t="n">
        <v>1.2046</v>
      </c>
      <c r="DD2644" s="0" t="n">
        <v>1.2503</v>
      </c>
      <c r="DE2644" s="0" t="n">
        <v>1.2278</v>
      </c>
      <c r="DF2644" s="0" t="n">
        <v>1.2044</v>
      </c>
      <c r="DG2644" s="0" t="n">
        <v>1.12</v>
      </c>
      <c r="DH2644" s="0" t="n">
        <v>1.051</v>
      </c>
      <c r="DI2644" s="0" t="n">
        <v>1.2558</v>
      </c>
      <c r="DJ2644" s="0" t="n">
        <v>1.1082</v>
      </c>
      <c r="DK2644" s="0" t="n">
        <v>1.1151</v>
      </c>
      <c r="DL2644" s="0" t="n">
        <v>0.88073</v>
      </c>
      <c r="DM2644" s="0" t="n">
        <v>0.95132</v>
      </c>
      <c r="DO2644" s="0" t="n">
        <v>1.1449</v>
      </c>
      <c r="DP2644" s="0" t="n">
        <v>0.89854</v>
      </c>
      <c r="DQ2644" s="0" t="n">
        <v>0.99976</v>
      </c>
      <c r="DR2644" s="0" t="n">
        <v>1.1745</v>
      </c>
      <c r="DS2644" s="0" t="n">
        <v>1.1306</v>
      </c>
      <c r="DT2644" s="0" t="n">
        <v>0.84579</v>
      </c>
      <c r="DU2644" s="0" t="n">
        <v>1.2974</v>
      </c>
      <c r="DV2644" s="0" t="n">
        <v>0.95147</v>
      </c>
      <c r="DW2644" s="0" t="n">
        <v>1.1293</v>
      </c>
      <c r="DX2644" s="0" t="n">
        <v>1.0654</v>
      </c>
      <c r="DY2644" s="0" t="n">
        <v>1.1169</v>
      </c>
      <c r="DZ2644" s="0" t="n">
        <v>1.0404</v>
      </c>
      <c r="EA2644" s="0" t="n">
        <v>1.09454</v>
      </c>
      <c r="EB2644" s="0" t="n">
        <v>1.14180333333333</v>
      </c>
      <c r="EC2644" s="0" t="n">
        <v>1.15392833333333</v>
      </c>
      <c r="ED2644" s="0" t="n">
        <v>1.11426666666667</v>
      </c>
      <c r="EE2644" s="0" t="n">
        <v>1.01042333333333</v>
      </c>
      <c r="EF2644" s="0" t="n">
        <v>1.12043166666667</v>
      </c>
      <c r="EG2644" s="0" t="n">
        <v>1.130632</v>
      </c>
      <c r="EH2644" s="0" t="n">
        <v>1.11308333333333</v>
      </c>
    </row>
    <row r="2645" customFormat="false" ht="14" hidden="false" customHeight="false" outlineLevel="0" collapsed="false">
      <c r="A2645" s="0" t="s">
        <v>12364</v>
      </c>
      <c r="B2645" s="0" t="s">
        <v>12372</v>
      </c>
      <c r="C2645" s="0" t="s">
        <v>12366</v>
      </c>
      <c r="D2645" s="0" t="s">
        <v>12367</v>
      </c>
      <c r="E2645" s="0" t="s">
        <v>12368</v>
      </c>
      <c r="F2645" s="0" t="n">
        <v>0.57254</v>
      </c>
      <c r="G2645" s="0" t="n">
        <v>4.246</v>
      </c>
      <c r="H2645" s="0" t="n">
        <v>0.000819525</v>
      </c>
      <c r="I2645" s="0" t="n">
        <v>53.679</v>
      </c>
      <c r="J2645" s="0" t="n">
        <v>40.642</v>
      </c>
      <c r="K2645" s="0" t="n">
        <v>53.679</v>
      </c>
      <c r="L2645" s="0" t="s">
        <v>142</v>
      </c>
      <c r="M2645" s="0" t="s">
        <v>12373</v>
      </c>
      <c r="N2645" s="0" t="s">
        <v>144</v>
      </c>
      <c r="O2645" s="0" t="s">
        <v>229</v>
      </c>
      <c r="P2645" s="0" t="s">
        <v>12374</v>
      </c>
      <c r="Q2645" s="0" t="s">
        <v>12375</v>
      </c>
      <c r="R2645" s="0" t="n">
        <v>2</v>
      </c>
      <c r="EA2645" s="0" t="e">
        <f aca="false">#DIV/0!</f>
        <v>#DIV/0!</v>
      </c>
      <c r="EB2645" s="0" t="e">
        <f aca="false">#DIV/0!</f>
        <v>#DIV/0!</v>
      </c>
      <c r="EC2645" s="0" t="e">
        <f aca="false">#DIV/0!</f>
        <v>#DIV/0!</v>
      </c>
      <c r="ED2645" s="0" t="e">
        <f aca="false">#DIV/0!</f>
        <v>#DIV/0!</v>
      </c>
      <c r="EE2645" s="0" t="e">
        <f aca="false">#DIV/0!</f>
        <v>#DIV/0!</v>
      </c>
      <c r="EF2645" s="0" t="e">
        <f aca="false">#DIV/0!</f>
        <v>#DIV/0!</v>
      </c>
      <c r="EG2645" s="0" t="e">
        <f aca="false">#DIV/0!</f>
        <v>#DIV/0!</v>
      </c>
      <c r="EH2645" s="0" t="e">
        <f aca="false">#DIV/0!</f>
        <v>#DIV/0!</v>
      </c>
    </row>
    <row r="2646" customFormat="false" ht="14" hidden="false" customHeight="false" outlineLevel="0" collapsed="false">
      <c r="A2646" s="0" t="s">
        <v>12364</v>
      </c>
      <c r="B2646" s="0" t="s">
        <v>12376</v>
      </c>
      <c r="C2646" s="0" t="s">
        <v>12366</v>
      </c>
      <c r="D2646" s="0" t="s">
        <v>12367</v>
      </c>
      <c r="E2646" s="0" t="s">
        <v>12368</v>
      </c>
      <c r="F2646" s="0" t="n">
        <v>0.726447</v>
      </c>
      <c r="G2646" s="0" t="n">
        <v>5.31831</v>
      </c>
      <c r="H2646" s="0" t="n">
        <v>0.00121766</v>
      </c>
      <c r="I2646" s="0" t="n">
        <v>49.66</v>
      </c>
      <c r="J2646" s="0" t="n">
        <v>49.66</v>
      </c>
      <c r="K2646" s="0" t="n">
        <v>49.66</v>
      </c>
      <c r="L2646" s="0" t="s">
        <v>142</v>
      </c>
      <c r="M2646" s="0" t="s">
        <v>12377</v>
      </c>
      <c r="N2646" s="0" t="s">
        <v>144</v>
      </c>
      <c r="O2646" s="0" t="s">
        <v>818</v>
      </c>
      <c r="P2646" s="0" t="s">
        <v>12378</v>
      </c>
      <c r="Q2646" s="0" t="s">
        <v>12379</v>
      </c>
      <c r="R2646" s="0" t="n">
        <v>5</v>
      </c>
      <c r="EA2646" s="0" t="e">
        <f aca="false">#DIV/0!</f>
        <v>#DIV/0!</v>
      </c>
      <c r="EB2646" s="0" t="e">
        <f aca="false">#DIV/0!</f>
        <v>#DIV/0!</v>
      </c>
      <c r="EC2646" s="0" t="e">
        <f aca="false">#DIV/0!</f>
        <v>#DIV/0!</v>
      </c>
      <c r="ED2646" s="0" t="e">
        <f aca="false">#DIV/0!</f>
        <v>#DIV/0!</v>
      </c>
      <c r="EE2646" s="0" t="e">
        <f aca="false">#DIV/0!</f>
        <v>#DIV/0!</v>
      </c>
      <c r="EF2646" s="0" t="e">
        <f aca="false">#DIV/0!</f>
        <v>#DIV/0!</v>
      </c>
      <c r="EG2646" s="0" t="e">
        <f aca="false">#DIV/0!</f>
        <v>#DIV/0!</v>
      </c>
      <c r="EH2646" s="0" t="e">
        <f aca="false">#DIV/0!</f>
        <v>#DIV/0!</v>
      </c>
    </row>
    <row r="2647" customFormat="false" ht="14" hidden="false" customHeight="false" outlineLevel="0" collapsed="false">
      <c r="A2647" s="0" t="s">
        <v>12364</v>
      </c>
      <c r="B2647" s="0" t="s">
        <v>12380</v>
      </c>
      <c r="C2647" s="0" t="s">
        <v>12366</v>
      </c>
      <c r="D2647" s="0" t="s">
        <v>12367</v>
      </c>
      <c r="E2647" s="0" t="s">
        <v>12368</v>
      </c>
      <c r="F2647" s="0" t="n">
        <v>0.999385</v>
      </c>
      <c r="G2647" s="0" t="n">
        <v>33.1756</v>
      </c>
      <c r="H2647" s="3" t="n">
        <v>2.30354E-029</v>
      </c>
      <c r="I2647" s="0" t="n">
        <v>138.56</v>
      </c>
      <c r="J2647" s="0" t="n">
        <v>105.59</v>
      </c>
      <c r="K2647" s="0" t="n">
        <v>138.56</v>
      </c>
      <c r="L2647" s="0" t="s">
        <v>142</v>
      </c>
      <c r="M2647" s="0" t="s">
        <v>12381</v>
      </c>
      <c r="N2647" s="0" t="s">
        <v>144</v>
      </c>
      <c r="O2647" s="0" t="s">
        <v>324</v>
      </c>
      <c r="P2647" s="0" t="s">
        <v>12382</v>
      </c>
      <c r="Q2647" s="0" t="s">
        <v>12383</v>
      </c>
      <c r="R2647" s="0" t="n">
        <v>9</v>
      </c>
      <c r="S2647" s="0" t="n">
        <v>1.3091</v>
      </c>
      <c r="T2647" s="0" t="n">
        <v>1.1511</v>
      </c>
      <c r="V2647" s="0" t="n">
        <v>1.0938</v>
      </c>
      <c r="X2647" s="0" t="n">
        <v>1.1279</v>
      </c>
      <c r="AB2647" s="0" t="n">
        <v>1.3482</v>
      </c>
      <c r="AC2647" s="0" t="n">
        <v>1.2996</v>
      </c>
      <c r="AF2647" s="0" t="n">
        <v>1.2156</v>
      </c>
      <c r="AI2647" s="0" t="n">
        <v>1.1843</v>
      </c>
      <c r="AJ2647" s="0" t="n">
        <v>1.122</v>
      </c>
      <c r="AK2647" s="0" t="n">
        <v>1.138</v>
      </c>
      <c r="AR2647" s="0" t="n">
        <v>1.28</v>
      </c>
      <c r="AS2647" s="0" t="n">
        <v>1.3188</v>
      </c>
      <c r="AT2647" s="0" t="n">
        <v>1.2409</v>
      </c>
      <c r="AU2647" s="0" t="n">
        <v>1.0778</v>
      </c>
      <c r="AV2647" s="0" t="n">
        <v>1.1014</v>
      </c>
      <c r="AX2647" s="0" t="n">
        <v>0.87955</v>
      </c>
      <c r="AY2647" s="0" t="n">
        <v>1.9081</v>
      </c>
      <c r="AZ2647" s="0" t="n">
        <v>1.801</v>
      </c>
      <c r="BA2647" s="0" t="n">
        <v>1.4941</v>
      </c>
      <c r="BD2647" s="0" t="n">
        <v>1.4273</v>
      </c>
      <c r="BE2647" s="0" t="n">
        <v>1.6541</v>
      </c>
      <c r="BW2647" s="0" t="n">
        <v>0.94367</v>
      </c>
      <c r="BX2647" s="0" t="n">
        <v>1.2368</v>
      </c>
      <c r="BY2647" s="0" t="n">
        <v>1.2506</v>
      </c>
      <c r="BZ2647" s="0" t="n">
        <v>1.1229</v>
      </c>
      <c r="CA2647" s="0" t="n">
        <v>0.96402</v>
      </c>
      <c r="CB2647" s="0" t="n">
        <v>0.9559</v>
      </c>
      <c r="CD2647" s="0" t="n">
        <v>1.0701</v>
      </c>
      <c r="CE2647" s="0" t="n">
        <v>1.2186</v>
      </c>
      <c r="CI2647" s="0" t="n">
        <v>1.158</v>
      </c>
      <c r="CK2647" s="0" t="n">
        <v>1.3499</v>
      </c>
      <c r="CL2647" s="0" t="n">
        <v>1.3534</v>
      </c>
      <c r="CP2647" s="0" t="n">
        <v>1.2243</v>
      </c>
      <c r="CR2647" s="0" t="n">
        <v>1.1211</v>
      </c>
      <c r="CS2647" s="0" t="n">
        <v>1.3892</v>
      </c>
      <c r="CT2647" s="0" t="n">
        <v>1.4074</v>
      </c>
      <c r="CU2647" s="0" t="n">
        <v>1.2028</v>
      </c>
      <c r="CV2647" s="0" t="n">
        <v>1.0375</v>
      </c>
      <c r="CZ2647" s="0" t="n">
        <v>1.1876</v>
      </c>
      <c r="DC2647" s="0" t="n">
        <v>1.1975</v>
      </c>
      <c r="DG2647" s="0" t="n">
        <v>1.2602</v>
      </c>
      <c r="DH2647" s="0" t="n">
        <v>1.0408</v>
      </c>
      <c r="DJ2647" s="0" t="n">
        <v>1.4993</v>
      </c>
      <c r="DK2647" s="0" t="n">
        <v>1.2498</v>
      </c>
      <c r="DM2647" s="0" t="n">
        <v>1.1481</v>
      </c>
      <c r="DO2647" s="0" t="n">
        <v>1.2862</v>
      </c>
      <c r="DP2647" s="0" t="n">
        <v>1.1231</v>
      </c>
      <c r="DS2647" s="0" t="n">
        <v>1.3686</v>
      </c>
      <c r="DU2647" s="0" t="n">
        <v>1.2118</v>
      </c>
      <c r="DV2647" s="0" t="n">
        <v>1.5141</v>
      </c>
      <c r="DX2647" s="0" t="n">
        <v>1.8109</v>
      </c>
      <c r="DZ2647" s="0" t="n">
        <v>1.3267</v>
      </c>
      <c r="EA2647" s="0" t="n">
        <v>1.46716666666667</v>
      </c>
      <c r="EB2647" s="0" t="n">
        <v>1.34046</v>
      </c>
      <c r="EC2647" s="0" t="n">
        <v>1.312625</v>
      </c>
      <c r="ED2647" s="0" t="n">
        <v>1.16735</v>
      </c>
      <c r="EE2647" s="0" t="n">
        <v>1.0778</v>
      </c>
      <c r="EF2647" s="0" t="n">
        <v>1.21805</v>
      </c>
      <c r="EG2647" s="0" t="n">
        <v>1.6541</v>
      </c>
      <c r="EH2647" s="0" t="n">
        <v>0.87955</v>
      </c>
    </row>
    <row r="2648" customFormat="false" ht="14" hidden="false" customHeight="false" outlineLevel="0" collapsed="false">
      <c r="A2648" s="0" t="s">
        <v>12364</v>
      </c>
      <c r="B2648" s="0" t="s">
        <v>12384</v>
      </c>
      <c r="C2648" s="0" t="s">
        <v>12366</v>
      </c>
      <c r="D2648" s="0" t="s">
        <v>12367</v>
      </c>
      <c r="E2648" s="0" t="s">
        <v>12368</v>
      </c>
      <c r="F2648" s="0" t="n">
        <v>0.770441</v>
      </c>
      <c r="G2648" s="0" t="n">
        <v>5.37422</v>
      </c>
      <c r="H2648" s="3" t="n">
        <v>1.64553E-005</v>
      </c>
      <c r="I2648" s="0" t="n">
        <v>79.935</v>
      </c>
      <c r="J2648" s="0" t="n">
        <v>48.533</v>
      </c>
      <c r="K2648" s="0" t="n">
        <v>79.935</v>
      </c>
      <c r="L2648" s="0" t="s">
        <v>142</v>
      </c>
      <c r="M2648" s="0" t="s">
        <v>12385</v>
      </c>
      <c r="N2648" s="0" t="s">
        <v>144</v>
      </c>
      <c r="O2648" s="0" t="s">
        <v>1267</v>
      </c>
      <c r="P2648" s="0" t="s">
        <v>12386</v>
      </c>
      <c r="Q2648" s="0" t="s">
        <v>12387</v>
      </c>
      <c r="R2648" s="0" t="n">
        <v>11</v>
      </c>
      <c r="CW2648" s="0" t="n">
        <v>1.1999</v>
      </c>
      <c r="DF2648" s="0" t="n">
        <v>1.4241</v>
      </c>
      <c r="EA2648" s="0" t="e">
        <f aca="false">#DIV/0!</f>
        <v>#DIV/0!</v>
      </c>
      <c r="EB2648" s="0" t="e">
        <f aca="false">#DIV/0!</f>
        <v>#DIV/0!</v>
      </c>
      <c r="EC2648" s="0" t="e">
        <f aca="false">#DIV/0!</f>
        <v>#DIV/0!</v>
      </c>
      <c r="ED2648" s="0" t="e">
        <f aca="false">#DIV/0!</f>
        <v>#DIV/0!</v>
      </c>
      <c r="EE2648" s="0" t="e">
        <f aca="false">#DIV/0!</f>
        <v>#DIV/0!</v>
      </c>
      <c r="EF2648" s="0" t="e">
        <f aca="false">#DIV/0!</f>
        <v>#DIV/0!</v>
      </c>
      <c r="EG2648" s="0" t="e">
        <f aca="false">#DIV/0!</f>
        <v>#DIV/0!</v>
      </c>
      <c r="EH2648" s="0" t="e">
        <f aca="false">#DIV/0!</f>
        <v>#DIV/0!</v>
      </c>
    </row>
    <row r="2649" customFormat="false" ht="14" hidden="false" customHeight="false" outlineLevel="0" collapsed="false">
      <c r="A2649" s="0" t="s">
        <v>12364</v>
      </c>
      <c r="B2649" s="0" t="s">
        <v>12388</v>
      </c>
      <c r="C2649" s="0" t="s">
        <v>12366</v>
      </c>
      <c r="D2649" s="0" t="s">
        <v>12367</v>
      </c>
      <c r="E2649" s="0" t="s">
        <v>12368</v>
      </c>
      <c r="F2649" s="0" t="n">
        <v>0.677235</v>
      </c>
      <c r="G2649" s="0" t="n">
        <v>6.23178</v>
      </c>
      <c r="H2649" s="3" t="n">
        <v>3.56924E-006</v>
      </c>
      <c r="I2649" s="0" t="n">
        <v>88.04</v>
      </c>
      <c r="J2649" s="0" t="n">
        <v>67.44</v>
      </c>
      <c r="K2649" s="0" t="n">
        <v>88.04</v>
      </c>
      <c r="L2649" s="0" t="s">
        <v>142</v>
      </c>
      <c r="M2649" s="0" t="s">
        <v>12389</v>
      </c>
      <c r="N2649" s="0" t="s">
        <v>144</v>
      </c>
      <c r="O2649" s="0" t="s">
        <v>1976</v>
      </c>
      <c r="P2649" s="0" t="s">
        <v>12390</v>
      </c>
      <c r="Q2649" s="0" t="s">
        <v>12391</v>
      </c>
      <c r="R2649" s="0" t="n">
        <v>12</v>
      </c>
      <c r="AH2649" s="0" t="n">
        <v>1.4836</v>
      </c>
      <c r="BB2649" s="0" t="n">
        <v>1.1499</v>
      </c>
      <c r="DI2649" s="0" t="n">
        <v>1.2244</v>
      </c>
      <c r="EA2649" s="0" t="e">
        <f aca="false">#DIV/0!</f>
        <v>#DIV/0!</v>
      </c>
      <c r="EB2649" s="0" t="e">
        <f aca="false">#DIV/0!</f>
        <v>#DIV/0!</v>
      </c>
      <c r="EC2649" s="0" t="e">
        <f aca="false">#DIV/0!</f>
        <v>#DIV/0!</v>
      </c>
      <c r="ED2649" s="0" t="n">
        <v>1.1499</v>
      </c>
      <c r="EE2649" s="0" t="e">
        <f aca="false">#DIV/0!</f>
        <v>#DIV/0!</v>
      </c>
      <c r="EF2649" s="0" t="e">
        <f aca="false">#DIV/0!</f>
        <v>#DIV/0!</v>
      </c>
      <c r="EG2649" s="0" t="e">
        <f aca="false">#DIV/0!</f>
        <v>#DIV/0!</v>
      </c>
      <c r="EH2649" s="0" t="n">
        <v>1.4836</v>
      </c>
    </row>
    <row r="2650" customFormat="false" ht="14" hidden="false" customHeight="false" outlineLevel="0" collapsed="false">
      <c r="A2650" s="0" t="s">
        <v>12392</v>
      </c>
      <c r="B2650" s="0" t="n">
        <v>131</v>
      </c>
      <c r="C2650" s="0" t="s">
        <v>12392</v>
      </c>
      <c r="D2650" s="0" t="s">
        <v>12393</v>
      </c>
      <c r="E2650" s="0" t="s">
        <v>12394</v>
      </c>
      <c r="F2650" s="0" t="n">
        <v>0.981762</v>
      </c>
      <c r="G2650" s="0" t="n">
        <v>17.3103</v>
      </c>
      <c r="H2650" s="0" t="n">
        <v>0.000853174</v>
      </c>
      <c r="I2650" s="0" t="n">
        <v>70.889</v>
      </c>
      <c r="J2650" s="0" t="n">
        <v>29.78</v>
      </c>
      <c r="K2650" s="0" t="n">
        <v>55.98</v>
      </c>
      <c r="L2650" s="0" t="s">
        <v>142</v>
      </c>
      <c r="M2650" s="0" t="s">
        <v>12395</v>
      </c>
      <c r="N2650" s="0" t="s">
        <v>144</v>
      </c>
      <c r="O2650" s="0" t="s">
        <v>818</v>
      </c>
      <c r="P2650" s="0" t="s">
        <v>12396</v>
      </c>
      <c r="Q2650" s="0" t="s">
        <v>12397</v>
      </c>
      <c r="R2650" s="0" t="n">
        <v>5</v>
      </c>
      <c r="U2650" s="0" t="n">
        <v>1.3127</v>
      </c>
      <c r="W2650" s="0" t="n">
        <v>1.2046</v>
      </c>
      <c r="Y2650" s="0" t="n">
        <v>1.4611</v>
      </c>
      <c r="Z2650" s="0" t="n">
        <v>1.3353</v>
      </c>
      <c r="AA2650" s="0" t="n">
        <v>1.1035</v>
      </c>
      <c r="AB2650" s="0" t="n">
        <v>0.99109</v>
      </c>
      <c r="AC2650" s="0" t="n">
        <v>0.96722</v>
      </c>
      <c r="AD2650" s="0" t="n">
        <v>0.80293</v>
      </c>
      <c r="AE2650" s="0" t="n">
        <v>0.97285</v>
      </c>
      <c r="AF2650" s="0" t="n">
        <v>0.9473</v>
      </c>
      <c r="AG2650" s="0" t="n">
        <v>1.0611</v>
      </c>
      <c r="AH2650" s="0" t="n">
        <v>1.1478</v>
      </c>
      <c r="AY2650" s="0" t="n">
        <v>1.4083</v>
      </c>
      <c r="BC2650" s="0" t="n">
        <v>0.92958</v>
      </c>
      <c r="BG2650" s="0" t="n">
        <v>0.9147</v>
      </c>
      <c r="BH2650" s="0" t="n">
        <v>0.73675</v>
      </c>
      <c r="BI2650" s="0" t="n">
        <v>0.93648</v>
      </c>
      <c r="BJ2650" s="0" t="n">
        <v>1.124</v>
      </c>
      <c r="BK2650" s="0" t="n">
        <v>0.93865</v>
      </c>
      <c r="BL2650" s="0" t="n">
        <v>1.0994</v>
      </c>
      <c r="BM2650" s="0" t="n">
        <v>0.94756</v>
      </c>
      <c r="BN2650" s="0" t="n">
        <v>0.8711</v>
      </c>
      <c r="BO2650" s="0" t="n">
        <v>0.94424</v>
      </c>
      <c r="BP2650" s="0" t="n">
        <v>1.2746</v>
      </c>
      <c r="BQ2650" s="0" t="n">
        <v>1.081</v>
      </c>
      <c r="BS2650" s="0" t="n">
        <v>1.157</v>
      </c>
      <c r="BT2650" s="0" t="n">
        <v>1.0683</v>
      </c>
      <c r="BU2650" s="0" t="n">
        <v>0.68403</v>
      </c>
      <c r="BV2650" s="0" t="n">
        <v>1.2138</v>
      </c>
      <c r="BW2650" s="0" t="n">
        <v>0.89742</v>
      </c>
      <c r="BX2650" s="0" t="n">
        <v>1.1761</v>
      </c>
      <c r="CE2650" s="0" t="n">
        <v>1.2843</v>
      </c>
      <c r="CF2650" s="0" t="n">
        <v>0.92324</v>
      </c>
      <c r="CG2650" s="0" t="n">
        <v>0.98186</v>
      </c>
      <c r="CH2650" s="0" t="n">
        <v>0.92189</v>
      </c>
      <c r="CI2650" s="0" t="n">
        <v>0.90525</v>
      </c>
      <c r="CJ2650" s="0" t="n">
        <v>1.1884</v>
      </c>
      <c r="CK2650" s="0" t="n">
        <v>1.0256</v>
      </c>
      <c r="CL2650" s="0" t="n">
        <v>0.8798</v>
      </c>
      <c r="CM2650" s="0" t="n">
        <v>0.98928</v>
      </c>
      <c r="CN2650" s="0" t="n">
        <v>1.0173</v>
      </c>
      <c r="CO2650" s="0" t="n">
        <v>0.86932</v>
      </c>
      <c r="CQ2650" s="0" t="n">
        <v>0.71897</v>
      </c>
      <c r="CS2650" s="0" t="n">
        <v>1.0045</v>
      </c>
      <c r="CT2650" s="0" t="n">
        <v>0.74152</v>
      </c>
      <c r="CU2650" s="0" t="n">
        <v>1.3518</v>
      </c>
      <c r="CV2650" s="0" t="n">
        <v>1.2094</v>
      </c>
      <c r="CW2650" s="0" t="n">
        <v>1.2135</v>
      </c>
      <c r="CX2650" s="0" t="n">
        <v>0.99555</v>
      </c>
      <c r="CY2650" s="0" t="n">
        <v>1.2147</v>
      </c>
      <c r="CZ2650" s="0" t="n">
        <v>0.91492</v>
      </c>
      <c r="DA2650" s="0" t="n">
        <v>1.0899</v>
      </c>
      <c r="DB2650" s="0" t="n">
        <v>1.6167</v>
      </c>
      <c r="DC2650" s="0" t="n">
        <v>1.0389</v>
      </c>
      <c r="DD2650" s="0" t="n">
        <v>0.87637</v>
      </c>
      <c r="DE2650" s="0" t="n">
        <v>0.86562</v>
      </c>
      <c r="DF2650" s="0" t="n">
        <v>1.2066</v>
      </c>
      <c r="DH2650" s="0" t="n">
        <v>0.59162</v>
      </c>
      <c r="DI2650" s="0" t="n">
        <v>1.0747</v>
      </c>
      <c r="DJ2650" s="0" t="n">
        <v>0.88715</v>
      </c>
      <c r="EA2650" s="0" t="n">
        <v>1.14216666666667</v>
      </c>
      <c r="EB2650" s="0" t="n">
        <v>0.86392</v>
      </c>
      <c r="EC2650" s="0" t="n">
        <v>1.07213333333333</v>
      </c>
      <c r="ED2650" s="0" t="n">
        <v>0.963465</v>
      </c>
      <c r="EE2650" s="0" t="n">
        <v>1.01142</v>
      </c>
      <c r="EF2650" s="0" t="n">
        <v>1.02335</v>
      </c>
      <c r="EG2650" s="0" t="n">
        <v>1.15658666666667</v>
      </c>
      <c r="EH2650" s="0" t="n">
        <v>1.11806666666667</v>
      </c>
    </row>
    <row r="2651" customFormat="false" ht="14" hidden="false" customHeight="false" outlineLevel="0" collapsed="false">
      <c r="A2651" s="0" t="s">
        <v>12398</v>
      </c>
      <c r="B2651" s="0" t="s">
        <v>12399</v>
      </c>
      <c r="C2651" s="0" t="s">
        <v>12400</v>
      </c>
      <c r="D2651" s="0" t="s">
        <v>12401</v>
      </c>
      <c r="E2651" s="0" t="s">
        <v>12402</v>
      </c>
      <c r="F2651" s="0" t="n">
        <v>0.999793</v>
      </c>
      <c r="G2651" s="0" t="n">
        <v>36.852</v>
      </c>
      <c r="H2651" s="3" t="n">
        <v>2.43623E-018</v>
      </c>
      <c r="I2651" s="0" t="n">
        <v>162.76</v>
      </c>
      <c r="J2651" s="0" t="n">
        <v>107.68</v>
      </c>
      <c r="K2651" s="0" t="n">
        <v>147.7</v>
      </c>
      <c r="L2651" s="0" t="s">
        <v>142</v>
      </c>
      <c r="M2651" s="0" t="s">
        <v>12403</v>
      </c>
      <c r="N2651" s="0" t="s">
        <v>144</v>
      </c>
      <c r="O2651" s="0" t="s">
        <v>363</v>
      </c>
      <c r="P2651" s="0" t="s">
        <v>12404</v>
      </c>
      <c r="Q2651" s="0" t="s">
        <v>12405</v>
      </c>
      <c r="R2651" s="0" t="n">
        <v>3</v>
      </c>
      <c r="S2651" s="0" t="n">
        <v>1.0557</v>
      </c>
      <c r="T2651" s="0" t="n">
        <v>1.0419</v>
      </c>
      <c r="U2651" s="0" t="n">
        <v>0.90584</v>
      </c>
      <c r="V2651" s="0" t="n">
        <v>1.0154</v>
      </c>
      <c r="W2651" s="0" t="n">
        <v>1.1426</v>
      </c>
      <c r="Y2651" s="0" t="n">
        <v>0.6773</v>
      </c>
      <c r="Z2651" s="0" t="n">
        <v>0.91316</v>
      </c>
      <c r="AI2651" s="0" t="n">
        <v>0.74816</v>
      </c>
      <c r="AK2651" s="0" t="n">
        <v>0.96446</v>
      </c>
      <c r="AL2651" s="0" t="n">
        <v>0.8605</v>
      </c>
      <c r="AO2651" s="0" t="n">
        <v>0.87026</v>
      </c>
      <c r="AP2651" s="0" t="n">
        <v>0.55983</v>
      </c>
      <c r="CU2651" s="0" t="n">
        <v>1.0774</v>
      </c>
      <c r="CV2651" s="0" t="n">
        <v>1.0462</v>
      </c>
      <c r="CW2651" s="0" t="n">
        <v>1.365</v>
      </c>
      <c r="CX2651" s="0" t="n">
        <v>1.0089</v>
      </c>
      <c r="CY2651" s="0" t="n">
        <v>1.0339</v>
      </c>
      <c r="DA2651" s="0" t="n">
        <v>0.97023</v>
      </c>
      <c r="DB2651" s="0" t="n">
        <v>1.0328</v>
      </c>
      <c r="DK2651" s="0" t="n">
        <v>0.90273</v>
      </c>
      <c r="DL2651" s="0" t="n">
        <v>0.87611</v>
      </c>
      <c r="DM2651" s="0" t="n">
        <v>0.84483</v>
      </c>
      <c r="DN2651" s="0" t="n">
        <v>0.82562</v>
      </c>
      <c r="DO2651" s="0" t="n">
        <v>1.0599</v>
      </c>
      <c r="DP2651" s="0" t="n">
        <v>0.9277</v>
      </c>
      <c r="DQ2651" s="0" t="n">
        <v>0.93681</v>
      </c>
      <c r="EA2651" s="0" t="n">
        <v>0.90193</v>
      </c>
      <c r="EB2651" s="0" t="n">
        <v>1.0419</v>
      </c>
      <c r="EC2651" s="0" t="n">
        <v>0.93515</v>
      </c>
      <c r="ED2651" s="0" t="n">
        <v>0.93795</v>
      </c>
      <c r="EE2651" s="0" t="n">
        <v>1.1426</v>
      </c>
      <c r="EF2651" s="0" t="e">
        <f aca="false">#DIV/0!</f>
        <v>#DIV/0!</v>
      </c>
      <c r="EG2651" s="0" t="n">
        <v>0.77378</v>
      </c>
      <c r="EH2651" s="0" t="n">
        <v>0.736495</v>
      </c>
    </row>
    <row r="2652" customFormat="false" ht="14" hidden="false" customHeight="false" outlineLevel="0" collapsed="false">
      <c r="A2652" s="0" t="s">
        <v>12398</v>
      </c>
      <c r="B2652" s="0" t="s">
        <v>12406</v>
      </c>
      <c r="C2652" s="0" t="s">
        <v>12400</v>
      </c>
      <c r="D2652" s="0" t="s">
        <v>12401</v>
      </c>
      <c r="E2652" s="0" t="s">
        <v>12402</v>
      </c>
      <c r="F2652" s="0" t="n">
        <v>0.62206</v>
      </c>
      <c r="G2652" s="0" t="n">
        <v>2.19073</v>
      </c>
      <c r="H2652" s="0" t="n">
        <v>0.00171196</v>
      </c>
      <c r="I2652" s="0" t="n">
        <v>73.722</v>
      </c>
      <c r="J2652" s="0" t="n">
        <v>33.849</v>
      </c>
      <c r="K2652" s="0" t="n">
        <v>73.722</v>
      </c>
      <c r="L2652" s="0" t="s">
        <v>142</v>
      </c>
      <c r="M2652" s="0" t="s">
        <v>12407</v>
      </c>
      <c r="N2652" s="0" t="s">
        <v>144</v>
      </c>
      <c r="O2652" s="0" t="s">
        <v>389</v>
      </c>
      <c r="P2652" s="0" t="s">
        <v>12408</v>
      </c>
      <c r="Q2652" s="0" t="s">
        <v>12409</v>
      </c>
      <c r="R2652" s="0" t="n">
        <v>5</v>
      </c>
      <c r="X2652" s="0" t="n">
        <v>0.89905</v>
      </c>
      <c r="EA2652" s="0" t="e">
        <f aca="false">#DIV/0!</f>
        <v>#DIV/0!</v>
      </c>
      <c r="EB2652" s="0" t="e">
        <f aca="false">#DIV/0!</f>
        <v>#DIV/0!</v>
      </c>
      <c r="EC2652" s="0" t="e">
        <f aca="false">#DIV/0!</f>
        <v>#DIV/0!</v>
      </c>
      <c r="ED2652" s="0" t="e">
        <f aca="false">#DIV/0!</f>
        <v>#DIV/0!</v>
      </c>
      <c r="EE2652" s="0" t="e">
        <f aca="false">#DIV/0!</f>
        <v>#DIV/0!</v>
      </c>
      <c r="EF2652" s="0" t="n">
        <v>0.89905</v>
      </c>
      <c r="EG2652" s="0" t="e">
        <f aca="false">#DIV/0!</f>
        <v>#DIV/0!</v>
      </c>
      <c r="EH2652" s="0" t="e">
        <f aca="false">#DIV/0!</f>
        <v>#DIV/0!</v>
      </c>
    </row>
    <row r="2653" customFormat="false" ht="14" hidden="false" customHeight="false" outlineLevel="0" collapsed="false">
      <c r="A2653" s="0" t="s">
        <v>12410</v>
      </c>
      <c r="B2653" s="0" t="s">
        <v>12411</v>
      </c>
      <c r="C2653" s="0" t="s">
        <v>12412</v>
      </c>
      <c r="D2653" s="0" t="s">
        <v>12413</v>
      </c>
      <c r="E2653" s="0" t="s">
        <v>12414</v>
      </c>
      <c r="F2653" s="0" t="n">
        <v>1</v>
      </c>
      <c r="G2653" s="0" t="n">
        <v>119.501</v>
      </c>
      <c r="H2653" s="3" t="n">
        <v>8.39906E-013</v>
      </c>
      <c r="I2653" s="0" t="n">
        <v>216.01</v>
      </c>
      <c r="J2653" s="0" t="n">
        <v>185.72</v>
      </c>
      <c r="K2653" s="0" t="n">
        <v>190.8</v>
      </c>
      <c r="L2653" s="0" t="s">
        <v>142</v>
      </c>
      <c r="M2653" s="0" t="s">
        <v>12415</v>
      </c>
      <c r="N2653" s="0" t="s">
        <v>144</v>
      </c>
      <c r="O2653" s="0" t="s">
        <v>555</v>
      </c>
      <c r="P2653" s="0" t="s">
        <v>12416</v>
      </c>
      <c r="Q2653" s="0" t="s">
        <v>12417</v>
      </c>
      <c r="R2653" s="0" t="n">
        <v>3</v>
      </c>
      <c r="V2653" s="0" t="n">
        <v>1.1505</v>
      </c>
      <c r="X2653" s="0" t="n">
        <v>1.1016</v>
      </c>
      <c r="Z2653" s="0" t="n">
        <v>1.0313</v>
      </c>
      <c r="AA2653" s="0" t="n">
        <v>1.2644</v>
      </c>
      <c r="AB2653" s="0" t="n">
        <v>1.1085</v>
      </c>
      <c r="AC2653" s="0" t="n">
        <v>0.7806</v>
      </c>
      <c r="AD2653" s="0" t="n">
        <v>1.3251</v>
      </c>
      <c r="AE2653" s="0" t="n">
        <v>1.1035</v>
      </c>
      <c r="AF2653" s="0" t="n">
        <v>0.94157</v>
      </c>
      <c r="AG2653" s="0" t="n">
        <v>1.1299</v>
      </c>
      <c r="AH2653" s="0" t="n">
        <v>1.0858</v>
      </c>
      <c r="AK2653" s="0" t="n">
        <v>1.0678</v>
      </c>
      <c r="AM2653" s="0" t="n">
        <v>1.2199</v>
      </c>
      <c r="AN2653" s="0" t="n">
        <v>1.5971</v>
      </c>
      <c r="AQ2653" s="0" t="n">
        <v>1.1208</v>
      </c>
      <c r="AR2653" s="0" t="n">
        <v>0.61326</v>
      </c>
      <c r="AS2653" s="0" t="n">
        <v>1.3137</v>
      </c>
      <c r="AT2653" s="0" t="n">
        <v>1.3025</v>
      </c>
      <c r="AU2653" s="0" t="n">
        <v>1.0188</v>
      </c>
      <c r="AV2653" s="0" t="n">
        <v>1.1286</v>
      </c>
      <c r="AX2653" s="0" t="n">
        <v>1.0954</v>
      </c>
      <c r="AY2653" s="0" t="n">
        <v>1.0565</v>
      </c>
      <c r="BA2653" s="0" t="n">
        <v>1.4856</v>
      </c>
      <c r="BB2653" s="0" t="n">
        <v>1.6281</v>
      </c>
      <c r="BC2653" s="0" t="n">
        <v>1.3305</v>
      </c>
      <c r="BF2653" s="0" t="n">
        <v>1.7641</v>
      </c>
      <c r="BG2653" s="0" t="n">
        <v>0.70959</v>
      </c>
      <c r="BH2653" s="0" t="n">
        <v>0.88387</v>
      </c>
      <c r="BI2653" s="0" t="n">
        <v>0.86339</v>
      </c>
      <c r="BJ2653" s="0" t="n">
        <v>1.0012</v>
      </c>
      <c r="BK2653" s="0" t="n">
        <v>0.85291</v>
      </c>
      <c r="BL2653" s="0" t="n">
        <v>0.83714</v>
      </c>
      <c r="BM2653" s="0" t="n">
        <v>1.0593</v>
      </c>
      <c r="BQ2653" s="0" t="n">
        <v>0.94308</v>
      </c>
      <c r="BR2653" s="0" t="n">
        <v>0.86621</v>
      </c>
      <c r="BS2653" s="0" t="n">
        <v>0.89671</v>
      </c>
      <c r="BT2653" s="0" t="n">
        <v>1.1119</v>
      </c>
      <c r="BU2653" s="0" t="n">
        <v>0.67122</v>
      </c>
      <c r="BV2653" s="0" t="n">
        <v>0.8905</v>
      </c>
      <c r="BW2653" s="0" t="n">
        <v>1.1358</v>
      </c>
      <c r="BZ2653" s="0" t="n">
        <v>0.98495</v>
      </c>
      <c r="CB2653" s="0" t="n">
        <v>1.1207</v>
      </c>
      <c r="CC2653" s="0" t="n">
        <v>0.52511</v>
      </c>
      <c r="CD2653" s="0" t="n">
        <v>0.95442</v>
      </c>
      <c r="CE2653" s="0" t="n">
        <v>1.0458</v>
      </c>
      <c r="CF2653" s="0" t="n">
        <v>1.0697</v>
      </c>
      <c r="CG2653" s="0" t="n">
        <v>1.0527</v>
      </c>
      <c r="CH2653" s="0" t="n">
        <v>1.0408</v>
      </c>
      <c r="CI2653" s="0" t="n">
        <v>0.9429</v>
      </c>
      <c r="CJ2653" s="0" t="n">
        <v>1.1399</v>
      </c>
      <c r="CK2653" s="0" t="n">
        <v>1.1069</v>
      </c>
      <c r="CL2653" s="0" t="n">
        <v>1.0807</v>
      </c>
      <c r="CM2653" s="0" t="n">
        <v>1.1318</v>
      </c>
      <c r="CO2653" s="0" t="n">
        <v>1.0071</v>
      </c>
      <c r="CP2653" s="0" t="n">
        <v>1.1181</v>
      </c>
      <c r="CQ2653" s="0" t="n">
        <v>0.98576</v>
      </c>
      <c r="CR2653" s="0" t="n">
        <v>1.1622</v>
      </c>
      <c r="CS2653" s="0" t="n">
        <v>1.0904</v>
      </c>
      <c r="CT2653" s="0" t="n">
        <v>1.1563</v>
      </c>
      <c r="CU2653" s="0" t="n">
        <v>1.0229</v>
      </c>
      <c r="CV2653" s="0" t="n">
        <v>1.2289</v>
      </c>
      <c r="CX2653" s="0" t="n">
        <v>1.043</v>
      </c>
      <c r="CY2653" s="0" t="n">
        <v>1.1721</v>
      </c>
      <c r="DA2653" s="0" t="n">
        <v>1.1979</v>
      </c>
      <c r="DB2653" s="0" t="n">
        <v>1.0791</v>
      </c>
      <c r="DC2653" s="0" t="n">
        <v>1.0825</v>
      </c>
      <c r="DD2653" s="0" t="n">
        <v>1.2924</v>
      </c>
      <c r="DE2653" s="0" t="n">
        <v>1.0212</v>
      </c>
      <c r="DG2653" s="0" t="n">
        <v>0.86483</v>
      </c>
      <c r="DH2653" s="0" t="n">
        <v>0.74929</v>
      </c>
      <c r="DI2653" s="0" t="n">
        <v>1.0826</v>
      </c>
      <c r="DJ2653" s="0" t="n">
        <v>0.95644</v>
      </c>
      <c r="DN2653" s="0" t="n">
        <v>0.84882</v>
      </c>
      <c r="DS2653" s="0" t="n">
        <v>1.0792</v>
      </c>
      <c r="DT2653" s="0" t="n">
        <v>0.93826</v>
      </c>
      <c r="DU2653" s="0" t="n">
        <v>1.1966</v>
      </c>
      <c r="DV2653" s="0" t="n">
        <v>0.98085</v>
      </c>
      <c r="DW2653" s="0" t="n">
        <v>0.96247</v>
      </c>
      <c r="DX2653" s="0" t="n">
        <v>1.287</v>
      </c>
      <c r="DY2653" s="0" t="n">
        <v>1.021</v>
      </c>
      <c r="DZ2653" s="0" t="n">
        <v>1.2645</v>
      </c>
      <c r="EA2653" s="0" t="n">
        <v>1.0378225</v>
      </c>
      <c r="EB2653" s="0" t="n">
        <v>0.868543333333333</v>
      </c>
      <c r="EC2653" s="0" t="n">
        <v>1.102218</v>
      </c>
      <c r="ED2653" s="0" t="n">
        <v>1.28148</v>
      </c>
      <c r="EE2653" s="0" t="n">
        <v>1.105122</v>
      </c>
      <c r="EF2653" s="0" t="n">
        <v>1.121202</v>
      </c>
      <c r="EG2653" s="0" t="n">
        <v>1.0946</v>
      </c>
      <c r="EH2653" s="0" t="n">
        <v>1.24415</v>
      </c>
    </row>
    <row r="2654" customFormat="false" ht="14" hidden="false" customHeight="false" outlineLevel="0" collapsed="false">
      <c r="A2654" s="0" t="s">
        <v>12418</v>
      </c>
      <c r="B2654" s="0" t="s">
        <v>12419</v>
      </c>
      <c r="C2654" s="0" t="s">
        <v>12412</v>
      </c>
      <c r="D2654" s="0" t="s">
        <v>12413</v>
      </c>
      <c r="E2654" s="0" t="s">
        <v>12414</v>
      </c>
      <c r="F2654" s="0" t="n">
        <v>1</v>
      </c>
      <c r="G2654" s="0" t="n">
        <v>70.0936</v>
      </c>
      <c r="H2654" s="3" t="n">
        <v>1.2188E-025</v>
      </c>
      <c r="I2654" s="0" t="n">
        <v>147.1</v>
      </c>
      <c r="J2654" s="0" t="n">
        <v>117.02</v>
      </c>
      <c r="K2654" s="0" t="n">
        <v>70.094</v>
      </c>
      <c r="L2654" s="0" t="s">
        <v>142</v>
      </c>
      <c r="M2654" s="0" t="s">
        <v>12420</v>
      </c>
      <c r="N2654" s="0" t="s">
        <v>144</v>
      </c>
      <c r="O2654" s="0" t="s">
        <v>190</v>
      </c>
      <c r="P2654" s="0" t="s">
        <v>12421</v>
      </c>
      <c r="Q2654" s="0" t="s">
        <v>12422</v>
      </c>
      <c r="R2654" s="0" t="n">
        <v>16</v>
      </c>
      <c r="S2654" s="0" t="n">
        <v>0.9304</v>
      </c>
      <c r="T2654" s="0" t="n">
        <v>1.0898</v>
      </c>
      <c r="U2654" s="0" t="n">
        <v>0.99736</v>
      </c>
      <c r="V2654" s="0" t="n">
        <v>1.0543</v>
      </c>
      <c r="W2654" s="0" t="n">
        <v>1.1316</v>
      </c>
      <c r="X2654" s="0" t="n">
        <v>1.0505</v>
      </c>
      <c r="Y2654" s="0" t="n">
        <v>1.0962</v>
      </c>
      <c r="Z2654" s="0" t="n">
        <v>1.2833</v>
      </c>
      <c r="AA2654" s="0" t="n">
        <v>1.3876</v>
      </c>
      <c r="AB2654" s="0" t="n">
        <v>1.1246</v>
      </c>
      <c r="AC2654" s="0" t="n">
        <v>0.94204</v>
      </c>
      <c r="AD2654" s="0" t="n">
        <v>1.1232</v>
      </c>
      <c r="AE2654" s="0" t="n">
        <v>1.069</v>
      </c>
      <c r="AF2654" s="0" t="n">
        <v>1.1677</v>
      </c>
      <c r="AG2654" s="0" t="n">
        <v>1.2991</v>
      </c>
      <c r="AH2654" s="0" t="n">
        <v>1.1556</v>
      </c>
      <c r="AI2654" s="0" t="n">
        <v>1.062</v>
      </c>
      <c r="AJ2654" s="0" t="n">
        <v>1.0556</v>
      </c>
      <c r="AK2654" s="0" t="n">
        <v>1.01</v>
      </c>
      <c r="AL2654" s="0" t="n">
        <v>1.1204</v>
      </c>
      <c r="AM2654" s="0" t="n">
        <v>1.0309</v>
      </c>
      <c r="AN2654" s="0" t="n">
        <v>1.0421</v>
      </c>
      <c r="AO2654" s="0" t="n">
        <v>1.0794</v>
      </c>
      <c r="AP2654" s="0" t="n">
        <v>1.1387</v>
      </c>
      <c r="AQ2654" s="0" t="n">
        <v>1.1107</v>
      </c>
      <c r="AR2654" s="0" t="n">
        <v>0.92089</v>
      </c>
      <c r="AS2654" s="0" t="n">
        <v>1.1316</v>
      </c>
      <c r="AT2654" s="0" t="n">
        <v>1.1123</v>
      </c>
      <c r="AU2654" s="0" t="n">
        <v>1.0341</v>
      </c>
      <c r="AV2654" s="0" t="n">
        <v>1.0993</v>
      </c>
      <c r="AX2654" s="0" t="n">
        <v>0.99459</v>
      </c>
      <c r="AY2654" s="0" t="n">
        <v>1.1265</v>
      </c>
      <c r="AZ2654" s="0" t="n">
        <v>1.0304</v>
      </c>
      <c r="BA2654" s="0" t="n">
        <v>1.0245</v>
      </c>
      <c r="BB2654" s="0" t="n">
        <v>1.1053</v>
      </c>
      <c r="BC2654" s="0" t="n">
        <v>0.99435</v>
      </c>
      <c r="BD2654" s="0" t="n">
        <v>1.1595</v>
      </c>
      <c r="BE2654" s="0" t="n">
        <v>1.0782</v>
      </c>
      <c r="BF2654" s="0" t="n">
        <v>1.2215</v>
      </c>
      <c r="BG2654" s="0" t="n">
        <v>0.79919</v>
      </c>
      <c r="BH2654" s="0" t="n">
        <v>0.92505</v>
      </c>
      <c r="BI2654" s="0" t="n">
        <v>0.88645</v>
      </c>
      <c r="BJ2654" s="0" t="n">
        <v>1.0399</v>
      </c>
      <c r="BK2654" s="0" t="n">
        <v>1.0968</v>
      </c>
      <c r="BL2654" s="0" t="n">
        <v>0.76389</v>
      </c>
      <c r="BM2654" s="0" t="n">
        <v>1.0994</v>
      </c>
      <c r="BN2654" s="0" t="n">
        <v>1.0128</v>
      </c>
      <c r="BO2654" s="0" t="n">
        <v>0.95982</v>
      </c>
      <c r="BP2654" s="0" t="n">
        <v>1.1593</v>
      </c>
      <c r="BQ2654" s="0" t="n">
        <v>0.84267</v>
      </c>
      <c r="BR2654" s="0" t="n">
        <v>0.84366</v>
      </c>
      <c r="BS2654" s="0" t="n">
        <v>0.88507</v>
      </c>
      <c r="BT2654" s="0" t="n">
        <v>1.1205</v>
      </c>
      <c r="BU2654" s="0" t="n">
        <v>0.66513</v>
      </c>
      <c r="BV2654" s="0" t="n">
        <v>0.81819</v>
      </c>
      <c r="BW2654" s="0" t="n">
        <v>1.2048</v>
      </c>
      <c r="BY2654" s="0" t="n">
        <v>0.86356</v>
      </c>
      <c r="BZ2654" s="0" t="n">
        <v>0.92745</v>
      </c>
      <c r="CA2654" s="0" t="n">
        <v>0.89795</v>
      </c>
      <c r="CB2654" s="0" t="n">
        <v>1.2705</v>
      </c>
      <c r="CC2654" s="0" t="n">
        <v>0.89108</v>
      </c>
      <c r="CD2654" s="0" t="n">
        <v>0.99802</v>
      </c>
      <c r="CE2654" s="0" t="n">
        <v>1.1831</v>
      </c>
      <c r="CF2654" s="0" t="n">
        <v>1.0529</v>
      </c>
      <c r="CG2654" s="0" t="n">
        <v>1.0455</v>
      </c>
      <c r="CH2654" s="0" t="n">
        <v>1.0099</v>
      </c>
      <c r="CI2654" s="0" t="n">
        <v>0.99095</v>
      </c>
      <c r="CJ2654" s="0" t="n">
        <v>1.2981</v>
      </c>
      <c r="CK2654" s="0" t="n">
        <v>1.1379</v>
      </c>
      <c r="CL2654" s="0" t="n">
        <v>1.121</v>
      </c>
      <c r="CM2654" s="0" t="n">
        <v>1.1562</v>
      </c>
      <c r="CN2654" s="0" t="n">
        <v>1.1089</v>
      </c>
      <c r="CO2654" s="0" t="n">
        <v>1.1085</v>
      </c>
      <c r="CP2654" s="0" t="n">
        <v>1.2526</v>
      </c>
      <c r="CQ2654" s="0" t="n">
        <v>0.95075</v>
      </c>
      <c r="CR2654" s="0" t="n">
        <v>1.1617</v>
      </c>
      <c r="CS2654" s="0" t="n">
        <v>1.2122</v>
      </c>
      <c r="CT2654" s="0" t="n">
        <v>1.0691</v>
      </c>
      <c r="CU2654" s="0" t="n">
        <v>1.1938</v>
      </c>
      <c r="CV2654" s="0" t="n">
        <v>0.91036</v>
      </c>
      <c r="CW2654" s="0" t="n">
        <v>0.97182</v>
      </c>
      <c r="CX2654" s="0" t="n">
        <v>1.0274</v>
      </c>
      <c r="CY2654" s="0" t="n">
        <v>1.1282</v>
      </c>
      <c r="CZ2654" s="0" t="n">
        <v>1.0251</v>
      </c>
      <c r="DA2654" s="0" t="n">
        <v>1.0491</v>
      </c>
      <c r="DB2654" s="0" t="n">
        <v>1.0748</v>
      </c>
      <c r="DC2654" s="0" t="n">
        <v>1.2832</v>
      </c>
      <c r="DD2654" s="0" t="n">
        <v>1.0846</v>
      </c>
      <c r="DE2654" s="0" t="n">
        <v>1.0628</v>
      </c>
      <c r="DF2654" s="0" t="n">
        <v>1.0776</v>
      </c>
      <c r="DG2654" s="0" t="n">
        <v>1.123</v>
      </c>
      <c r="DH2654" s="0" t="n">
        <v>1.0106</v>
      </c>
      <c r="DI2654" s="0" t="n">
        <v>1.1554</v>
      </c>
      <c r="DJ2654" s="0" t="n">
        <v>1.148</v>
      </c>
      <c r="DK2654" s="0" t="n">
        <v>1.0519</v>
      </c>
      <c r="DL2654" s="0" t="n">
        <v>0.99439</v>
      </c>
      <c r="DM2654" s="0" t="n">
        <v>1.0412</v>
      </c>
      <c r="DN2654" s="0" t="n">
        <v>1.02</v>
      </c>
      <c r="DO2654" s="0" t="n">
        <v>1.1204</v>
      </c>
      <c r="DP2654" s="0" t="n">
        <v>1.0521</v>
      </c>
      <c r="DQ2654" s="0" t="n">
        <v>0.98904</v>
      </c>
      <c r="DR2654" s="0" t="n">
        <v>1.0638</v>
      </c>
      <c r="DS2654" s="0" t="n">
        <v>1.1861</v>
      </c>
      <c r="DT2654" s="0" t="n">
        <v>1.0586</v>
      </c>
      <c r="DU2654" s="0" t="n">
        <v>1.0076</v>
      </c>
      <c r="DV2654" s="0" t="n">
        <v>1.0929</v>
      </c>
      <c r="DW2654" s="0" t="n">
        <v>1.0686</v>
      </c>
      <c r="DX2654" s="0" t="n">
        <v>1.1676</v>
      </c>
      <c r="DY2654" s="0" t="n">
        <v>1.0769</v>
      </c>
      <c r="DZ2654" s="0" t="n">
        <v>1.1249</v>
      </c>
      <c r="EA2654" s="0" t="n">
        <v>1.06939833333333</v>
      </c>
      <c r="EB2654" s="0" t="n">
        <v>1.02439</v>
      </c>
      <c r="EC2654" s="0" t="n">
        <v>0.998658333333333</v>
      </c>
      <c r="ED2654" s="0" t="n">
        <v>1.09256666666667</v>
      </c>
      <c r="EE2654" s="0" t="n">
        <v>1.05945833333333</v>
      </c>
      <c r="EF2654" s="0" t="n">
        <v>1.047165</v>
      </c>
      <c r="EG2654" s="0" t="n">
        <v>1.13046</v>
      </c>
      <c r="EH2654" s="0" t="n">
        <v>1.134415</v>
      </c>
    </row>
    <row r="2655" customFormat="false" ht="14" hidden="false" customHeight="false" outlineLevel="0" collapsed="false">
      <c r="A2655" s="0" t="s">
        <v>12418</v>
      </c>
      <c r="B2655" s="0" t="s">
        <v>12423</v>
      </c>
      <c r="C2655" s="0" t="s">
        <v>12412</v>
      </c>
      <c r="D2655" s="0" t="s">
        <v>12413</v>
      </c>
      <c r="E2655" s="0" t="s">
        <v>12414</v>
      </c>
      <c r="F2655" s="0" t="n">
        <v>1</v>
      </c>
      <c r="G2655" s="0" t="n">
        <v>86.4106</v>
      </c>
      <c r="H2655" s="3" t="n">
        <v>6.65602E-005</v>
      </c>
      <c r="I2655" s="0" t="n">
        <v>109.36</v>
      </c>
      <c r="J2655" s="0" t="n">
        <v>83.152</v>
      </c>
      <c r="K2655" s="0" t="n">
        <v>86.411</v>
      </c>
      <c r="L2655" s="0" t="s">
        <v>142</v>
      </c>
      <c r="M2655" s="0" t="s">
        <v>12424</v>
      </c>
      <c r="N2655" s="0" t="s">
        <v>144</v>
      </c>
      <c r="O2655" s="0" t="s">
        <v>1453</v>
      </c>
      <c r="P2655" s="0" t="s">
        <v>12425</v>
      </c>
      <c r="Q2655" s="0" t="s">
        <v>12426</v>
      </c>
      <c r="R2655" s="0" t="n">
        <v>7</v>
      </c>
      <c r="S2655" s="0" t="n">
        <v>1.0357</v>
      </c>
      <c r="Y2655" s="0" t="n">
        <v>1.228</v>
      </c>
      <c r="AA2655" s="0" t="n">
        <v>1.6845</v>
      </c>
      <c r="AB2655" s="0" t="n">
        <v>1.4312</v>
      </c>
      <c r="AI2655" s="0" t="n">
        <v>0.9302</v>
      </c>
      <c r="AJ2655" s="0" t="n">
        <v>0.95996</v>
      </c>
      <c r="AK2655" s="0" t="n">
        <v>0.82566</v>
      </c>
      <c r="AL2655" s="0" t="n">
        <v>0.96971</v>
      </c>
      <c r="AM2655" s="0" t="n">
        <v>0.98663</v>
      </c>
      <c r="AN2655" s="0" t="n">
        <v>0.92701</v>
      </c>
      <c r="AO2655" s="0" t="n">
        <v>0.96976</v>
      </c>
      <c r="AP2655" s="0" t="n">
        <v>1.0136</v>
      </c>
      <c r="AQ2655" s="0" t="n">
        <v>1.2712</v>
      </c>
      <c r="AR2655" s="0" t="n">
        <v>1.3842</v>
      </c>
      <c r="AS2655" s="0" t="n">
        <v>1.2166</v>
      </c>
      <c r="AT2655" s="0" t="n">
        <v>1.3194</v>
      </c>
      <c r="AU2655" s="0" t="n">
        <v>1.1725</v>
      </c>
      <c r="AV2655" s="0" t="n">
        <v>1.1013</v>
      </c>
      <c r="AX2655" s="0" t="n">
        <v>1.1468</v>
      </c>
      <c r="AZ2655" s="0" t="n">
        <v>1.0004</v>
      </c>
      <c r="BA2655" s="0" t="n">
        <v>1.1113</v>
      </c>
      <c r="BB2655" s="0" t="n">
        <v>1.0071</v>
      </c>
      <c r="BC2655" s="0" t="n">
        <v>1.0522</v>
      </c>
      <c r="BD2655" s="0" t="n">
        <v>1.1524</v>
      </c>
      <c r="BE2655" s="0" t="n">
        <v>1.2486</v>
      </c>
      <c r="BF2655" s="0" t="n">
        <v>1.1995</v>
      </c>
      <c r="BG2655" s="0" t="n">
        <v>0.72763</v>
      </c>
      <c r="BH2655" s="0" t="n">
        <v>0.97143</v>
      </c>
      <c r="BI2655" s="0" t="n">
        <v>0.89314</v>
      </c>
      <c r="BJ2655" s="0" t="n">
        <v>0.88191</v>
      </c>
      <c r="BK2655" s="0" t="n">
        <v>0.88048</v>
      </c>
      <c r="BL2655" s="0" t="n">
        <v>0.90541</v>
      </c>
      <c r="BM2655" s="0" t="n">
        <v>0.98467</v>
      </c>
      <c r="BN2655" s="0" t="n">
        <v>0.82282</v>
      </c>
      <c r="BO2655" s="0" t="n">
        <v>1.0711</v>
      </c>
      <c r="BP2655" s="0" t="n">
        <v>0.98369</v>
      </c>
      <c r="BQ2655" s="0" t="n">
        <v>0.94984</v>
      </c>
      <c r="BR2655" s="0" t="n">
        <v>0.93573</v>
      </c>
      <c r="BS2655" s="0" t="n">
        <v>0.89327</v>
      </c>
      <c r="BT2655" s="0" t="n">
        <v>1.0367</v>
      </c>
      <c r="BV2655" s="0" t="n">
        <v>0.93818</v>
      </c>
      <c r="BW2655" s="0" t="n">
        <v>0.82243</v>
      </c>
      <c r="BX2655" s="0" t="n">
        <v>0.88748</v>
      </c>
      <c r="BY2655" s="0" t="n">
        <v>0.83342</v>
      </c>
      <c r="BZ2655" s="0" t="n">
        <v>0.85205</v>
      </c>
      <c r="CA2655" s="0" t="n">
        <v>0.76441</v>
      </c>
      <c r="CC2655" s="0" t="n">
        <v>0.63558</v>
      </c>
      <c r="CD2655" s="0" t="n">
        <v>0.79152</v>
      </c>
      <c r="CE2655" s="0" t="n">
        <v>1.5969</v>
      </c>
      <c r="CF2655" s="0" t="n">
        <v>1.7993</v>
      </c>
      <c r="CM2655" s="0" t="n">
        <v>1.0396</v>
      </c>
      <c r="CN2655" s="0" t="n">
        <v>0.95217</v>
      </c>
      <c r="CO2655" s="0" t="n">
        <v>0.97982</v>
      </c>
      <c r="CP2655" s="0" t="n">
        <v>0.8293</v>
      </c>
      <c r="CQ2655" s="0" t="n">
        <v>0.8254</v>
      </c>
      <c r="CR2655" s="0" t="n">
        <v>1.1006</v>
      </c>
      <c r="CS2655" s="0" t="n">
        <v>0.99221</v>
      </c>
      <c r="CT2655" s="0" t="n">
        <v>0.96243</v>
      </c>
      <c r="CY2655" s="0" t="n">
        <v>1.0877</v>
      </c>
      <c r="DB2655" s="0" t="n">
        <v>1.1123</v>
      </c>
      <c r="DE2655" s="0" t="n">
        <v>1.1241</v>
      </c>
      <c r="DG2655" s="0" t="n">
        <v>1.3346</v>
      </c>
      <c r="DH2655" s="0" t="n">
        <v>1.2886</v>
      </c>
      <c r="DK2655" s="0" t="n">
        <v>0.89058</v>
      </c>
      <c r="DL2655" s="0" t="n">
        <v>1.0382</v>
      </c>
      <c r="DM2655" s="0" t="n">
        <v>0.93082</v>
      </c>
      <c r="DN2655" s="0" t="n">
        <v>0.8648</v>
      </c>
      <c r="DO2655" s="0" t="n">
        <v>1.0162</v>
      </c>
      <c r="DP2655" s="0" t="n">
        <v>0.91096</v>
      </c>
      <c r="DQ2655" s="0" t="n">
        <v>0.92189</v>
      </c>
      <c r="DR2655" s="0" t="n">
        <v>0.98206</v>
      </c>
      <c r="DS2655" s="0" t="n">
        <v>1.1299</v>
      </c>
      <c r="DT2655" s="0" t="n">
        <v>1.0818</v>
      </c>
      <c r="DU2655" s="0" t="n">
        <v>1.1464</v>
      </c>
      <c r="DV2655" s="0" t="n">
        <v>1.3167</v>
      </c>
      <c r="DW2655" s="0" t="n">
        <v>0.99056</v>
      </c>
      <c r="DX2655" s="0" t="n">
        <v>1.1905</v>
      </c>
      <c r="DY2655" s="0" t="n">
        <v>1.1229</v>
      </c>
      <c r="DZ2655" s="0" t="n">
        <v>1.2695</v>
      </c>
      <c r="EA2655" s="0" t="n">
        <v>1.129846</v>
      </c>
      <c r="EB2655" s="0" t="n">
        <v>1.149438</v>
      </c>
      <c r="EC2655" s="0" t="n">
        <v>1.011675</v>
      </c>
      <c r="ED2655" s="0" t="n">
        <v>1.04453</v>
      </c>
      <c r="EE2655" s="0" t="n">
        <v>1.0229525</v>
      </c>
      <c r="EF2655" s="0" t="n">
        <v>1.02153</v>
      </c>
      <c r="EG2655" s="0" t="n">
        <v>1.1077575</v>
      </c>
      <c r="EH2655" s="0" t="n">
        <v>1.04568</v>
      </c>
    </row>
    <row r="2656" customFormat="false" ht="14" hidden="false" customHeight="false" outlineLevel="0" collapsed="false">
      <c r="A2656" s="0" t="s">
        <v>12418</v>
      </c>
      <c r="B2656" s="0" t="s">
        <v>12427</v>
      </c>
      <c r="C2656" s="0" t="s">
        <v>12412</v>
      </c>
      <c r="D2656" s="0" t="s">
        <v>12413</v>
      </c>
      <c r="E2656" s="0" t="s">
        <v>12414</v>
      </c>
      <c r="F2656" s="0" t="n">
        <v>1</v>
      </c>
      <c r="G2656" s="0" t="n">
        <v>67.7659</v>
      </c>
      <c r="H2656" s="0" t="n">
        <v>0.000800715</v>
      </c>
      <c r="I2656" s="0" t="n">
        <v>78.615</v>
      </c>
      <c r="J2656" s="0" t="n">
        <v>63.627</v>
      </c>
      <c r="K2656" s="0" t="n">
        <v>78.615</v>
      </c>
      <c r="L2656" s="0" t="s">
        <v>142</v>
      </c>
      <c r="M2656" s="0" t="s">
        <v>12428</v>
      </c>
      <c r="N2656" s="0" t="s">
        <v>144</v>
      </c>
      <c r="O2656" s="0" t="s">
        <v>1480</v>
      </c>
      <c r="P2656" s="0" t="s">
        <v>12429</v>
      </c>
      <c r="Q2656" s="0" t="s">
        <v>12430</v>
      </c>
      <c r="R2656" s="0" t="n">
        <v>1</v>
      </c>
      <c r="S2656" s="0" t="n">
        <v>1.2128</v>
      </c>
      <c r="T2656" s="0" t="n">
        <v>1.0125</v>
      </c>
      <c r="U2656" s="0" t="n">
        <v>0.73564</v>
      </c>
      <c r="W2656" s="0" t="n">
        <v>0.86093</v>
      </c>
      <c r="X2656" s="0" t="n">
        <v>1.273</v>
      </c>
      <c r="Y2656" s="0" t="n">
        <v>0.95085</v>
      </c>
      <c r="AI2656" s="0" t="n">
        <v>1.1403</v>
      </c>
      <c r="AJ2656" s="0" t="n">
        <v>0.90843</v>
      </c>
      <c r="AK2656" s="0" t="n">
        <v>0.88405</v>
      </c>
      <c r="AL2656" s="0" t="n">
        <v>1.2033</v>
      </c>
      <c r="AM2656" s="0" t="n">
        <v>0.87509</v>
      </c>
      <c r="AN2656" s="0" t="n">
        <v>1.0186</v>
      </c>
      <c r="AP2656" s="0" t="n">
        <v>0.99038</v>
      </c>
      <c r="AQ2656" s="0" t="n">
        <v>1.3008</v>
      </c>
      <c r="AR2656" s="0" t="n">
        <v>1.1665</v>
      </c>
      <c r="AS2656" s="0" t="n">
        <v>1.3555</v>
      </c>
      <c r="AT2656" s="0" t="n">
        <v>1.1054</v>
      </c>
      <c r="AU2656" s="0" t="n">
        <v>0.93252</v>
      </c>
      <c r="AV2656" s="0" t="n">
        <v>1.2402</v>
      </c>
      <c r="AX2656" s="0" t="n">
        <v>1.2793</v>
      </c>
      <c r="BD2656" s="0" t="n">
        <v>0.92641</v>
      </c>
      <c r="BE2656" s="0" t="n">
        <v>0.81684</v>
      </c>
      <c r="BF2656" s="0" t="n">
        <v>0.81545</v>
      </c>
      <c r="BM2656" s="0" t="n">
        <v>0.84809</v>
      </c>
      <c r="BN2656" s="0" t="n">
        <v>1.0498</v>
      </c>
      <c r="BO2656" s="0" t="n">
        <v>1.1079</v>
      </c>
      <c r="BP2656" s="0" t="n">
        <v>0.86552</v>
      </c>
      <c r="BX2656" s="0" t="n">
        <v>0.88822</v>
      </c>
      <c r="BY2656" s="0" t="n">
        <v>1.0295</v>
      </c>
      <c r="BZ2656" s="0" t="n">
        <v>1.1059</v>
      </c>
      <c r="CA2656" s="0" t="n">
        <v>0.91091</v>
      </c>
      <c r="CB2656" s="0" t="n">
        <v>1.0123</v>
      </c>
      <c r="CC2656" s="0" t="n">
        <v>0.85628</v>
      </c>
      <c r="CD2656" s="0" t="n">
        <v>0.96491</v>
      </c>
      <c r="CM2656" s="0" t="n">
        <v>0.89082</v>
      </c>
      <c r="CN2656" s="0" t="n">
        <v>1.4231</v>
      </c>
      <c r="CO2656" s="0" t="n">
        <v>0.83552</v>
      </c>
      <c r="CU2656" s="0" t="n">
        <v>0.77515</v>
      </c>
      <c r="CV2656" s="0" t="n">
        <v>1.2409</v>
      </c>
      <c r="CX2656" s="0" t="n">
        <v>1.3602</v>
      </c>
      <c r="CY2656" s="0" t="n">
        <v>1.1479</v>
      </c>
      <c r="CZ2656" s="0" t="n">
        <v>1.1252</v>
      </c>
      <c r="DA2656" s="0" t="n">
        <v>1.3331</v>
      </c>
      <c r="DB2656" s="0" t="n">
        <v>0.96799</v>
      </c>
      <c r="DC2656" s="0" t="n">
        <v>2.2515</v>
      </c>
      <c r="DE2656" s="0" t="n">
        <v>0.96668</v>
      </c>
      <c r="DL2656" s="0" t="n">
        <v>0.95093</v>
      </c>
      <c r="DM2656" s="0" t="n">
        <v>1.1079</v>
      </c>
      <c r="DN2656" s="0" t="n">
        <v>0.90519</v>
      </c>
      <c r="DO2656" s="0" t="n">
        <v>1.0655</v>
      </c>
      <c r="DP2656" s="0" t="n">
        <v>0.97048</v>
      </c>
      <c r="DQ2656" s="0" t="n">
        <v>0.95882</v>
      </c>
      <c r="DR2656" s="0" t="n">
        <v>1.0488</v>
      </c>
      <c r="DS2656" s="0" t="n">
        <v>1.2593</v>
      </c>
      <c r="DT2656" s="0" t="n">
        <v>1.2939</v>
      </c>
      <c r="DU2656" s="0" t="n">
        <v>1.1136</v>
      </c>
      <c r="DV2656" s="0" t="n">
        <v>0.93905</v>
      </c>
      <c r="DW2656" s="0" t="n">
        <v>0.91277</v>
      </c>
      <c r="DX2656" s="0" t="n">
        <v>1.0353</v>
      </c>
      <c r="DY2656" s="0" t="n">
        <v>0.82762</v>
      </c>
      <c r="DZ2656" s="0" t="n">
        <v>1.4188</v>
      </c>
      <c r="EA2656" s="0" t="n">
        <v>1.21796666666667</v>
      </c>
      <c r="EB2656" s="0" t="n">
        <v>1.02914333333333</v>
      </c>
      <c r="EC2656" s="0" t="n">
        <v>0.99173</v>
      </c>
      <c r="ED2656" s="0" t="n">
        <v>1.15435</v>
      </c>
      <c r="EE2656" s="0" t="n">
        <v>0.889513333333333</v>
      </c>
      <c r="EF2656" s="0" t="n">
        <v>1.1145525</v>
      </c>
      <c r="EG2656" s="0" t="n">
        <v>0.871926666666667</v>
      </c>
      <c r="EH2656" s="0" t="n">
        <v>1.0337325</v>
      </c>
    </row>
    <row r="2657" customFormat="false" ht="14" hidden="false" customHeight="false" outlineLevel="0" collapsed="false">
      <c r="A2657" s="0" t="s">
        <v>12431</v>
      </c>
      <c r="B2657" s="0" t="n">
        <v>49</v>
      </c>
      <c r="C2657" s="0" t="s">
        <v>12431</v>
      </c>
      <c r="E2657" s="0" t="s">
        <v>12432</v>
      </c>
      <c r="F2657" s="0" t="n">
        <v>0.952263</v>
      </c>
      <c r="G2657" s="0" t="n">
        <v>14.5733</v>
      </c>
      <c r="H2657" s="0" t="n">
        <v>0.00155994</v>
      </c>
      <c r="I2657" s="0" t="n">
        <v>75.682</v>
      </c>
      <c r="J2657" s="0" t="n">
        <v>30.244</v>
      </c>
      <c r="K2657" s="0" t="n">
        <v>55.189</v>
      </c>
      <c r="L2657" s="0" t="s">
        <v>149</v>
      </c>
      <c r="M2657" s="0" t="s">
        <v>12433</v>
      </c>
      <c r="N2657" s="0" t="s">
        <v>144</v>
      </c>
      <c r="O2657" s="0" t="s">
        <v>2738</v>
      </c>
      <c r="P2657" s="0" t="s">
        <v>12434</v>
      </c>
      <c r="Q2657" s="0" t="s">
        <v>12435</v>
      </c>
      <c r="R2657" s="0" t="n">
        <v>12</v>
      </c>
      <c r="S2657" s="0" t="n">
        <v>1.0684</v>
      </c>
      <c r="X2657" s="0" t="n">
        <v>1.0271</v>
      </c>
      <c r="Z2657" s="0" t="n">
        <v>1.2298</v>
      </c>
      <c r="AG2657" s="0" t="n">
        <v>0.93413</v>
      </c>
      <c r="AH2657" s="0" t="n">
        <v>0.92372</v>
      </c>
      <c r="AK2657" s="0" t="n">
        <v>1.1131</v>
      </c>
      <c r="AL2657" s="0" t="n">
        <v>1.0548</v>
      </c>
      <c r="AM2657" s="0" t="n">
        <v>1.1666</v>
      </c>
      <c r="AN2657" s="0" t="n">
        <v>1.2843</v>
      </c>
      <c r="AP2657" s="0" t="n">
        <v>1.1465</v>
      </c>
      <c r="AQ2657" s="0" t="n">
        <v>1.2325</v>
      </c>
      <c r="AS2657" s="0" t="n">
        <v>0.6948</v>
      </c>
      <c r="AT2657" s="0" t="n">
        <v>0.61285</v>
      </c>
      <c r="AX2657" s="0" t="n">
        <v>0.48925</v>
      </c>
      <c r="AZ2657" s="0" t="n">
        <v>0.6247</v>
      </c>
      <c r="BB2657" s="0" t="n">
        <v>0.61316</v>
      </c>
      <c r="BD2657" s="0" t="n">
        <v>0.60522</v>
      </c>
      <c r="BF2657" s="0" t="n">
        <v>0.62316</v>
      </c>
      <c r="BH2657" s="0" t="n">
        <v>0.73518</v>
      </c>
      <c r="BI2657" s="0" t="n">
        <v>0.73145</v>
      </c>
      <c r="BJ2657" s="0" t="n">
        <v>0.84662</v>
      </c>
      <c r="BK2657" s="0" t="n">
        <v>0.73758</v>
      </c>
      <c r="BL2657" s="0" t="n">
        <v>0.71828</v>
      </c>
      <c r="BM2657" s="0" t="n">
        <v>0.87845</v>
      </c>
      <c r="BO2657" s="0" t="n">
        <v>0.97303</v>
      </c>
      <c r="BP2657" s="0" t="n">
        <v>0.95185</v>
      </c>
      <c r="BQ2657" s="0" t="n">
        <v>0.6722</v>
      </c>
      <c r="BT2657" s="0" t="n">
        <v>0.95375</v>
      </c>
      <c r="BU2657" s="0" t="n">
        <v>0.68925</v>
      </c>
      <c r="BX2657" s="0" t="n">
        <v>0.88979</v>
      </c>
      <c r="BY2657" s="0" t="n">
        <v>0.67361</v>
      </c>
      <c r="BZ2657" s="0" t="n">
        <v>0.85035</v>
      </c>
      <c r="CA2657" s="0" t="n">
        <v>0.71969</v>
      </c>
      <c r="CB2657" s="0" t="n">
        <v>0.87541</v>
      </c>
      <c r="CF2657" s="0" t="n">
        <v>0.84708</v>
      </c>
      <c r="CH2657" s="0" t="n">
        <v>0.72134</v>
      </c>
      <c r="CI2657" s="0" t="n">
        <v>0.7152</v>
      </c>
      <c r="CJ2657" s="0" t="n">
        <v>0.84333</v>
      </c>
      <c r="CK2657" s="0" t="n">
        <v>0.80425</v>
      </c>
      <c r="CM2657" s="0" t="n">
        <v>1.0643</v>
      </c>
      <c r="CO2657" s="0" t="n">
        <v>0.70236</v>
      </c>
      <c r="CS2657" s="0" t="n">
        <v>0.80925</v>
      </c>
      <c r="CT2657" s="0" t="n">
        <v>0.77997</v>
      </c>
      <c r="CU2657" s="0" t="n">
        <v>1.0391</v>
      </c>
      <c r="CV2657" s="0" t="n">
        <v>1.0061</v>
      </c>
      <c r="CW2657" s="0" t="n">
        <v>0.84689</v>
      </c>
      <c r="CY2657" s="0" t="n">
        <v>1.1523</v>
      </c>
      <c r="CZ2657" s="0" t="n">
        <v>1.1271</v>
      </c>
      <c r="DB2657" s="0" t="n">
        <v>1.0718</v>
      </c>
      <c r="DD2657" s="0" t="n">
        <v>0.91969</v>
      </c>
      <c r="DH2657" s="0" t="n">
        <v>0.66967</v>
      </c>
      <c r="DK2657" s="0" t="n">
        <v>1.0734</v>
      </c>
      <c r="DL2657" s="0" t="n">
        <v>1.113</v>
      </c>
      <c r="DM2657" s="0" t="n">
        <v>0.92578</v>
      </c>
      <c r="DN2657" s="0" t="n">
        <v>1.0325</v>
      </c>
      <c r="DQ2657" s="0" t="n">
        <v>0.94397</v>
      </c>
      <c r="DT2657" s="0" t="n">
        <v>0.38312</v>
      </c>
      <c r="DU2657" s="0" t="n">
        <v>0.49718</v>
      </c>
      <c r="DY2657" s="0" t="n">
        <v>0.54826</v>
      </c>
      <c r="EA2657" s="0" t="n">
        <v>1.15045</v>
      </c>
      <c r="EB2657" s="0" t="n">
        <v>0.67994</v>
      </c>
      <c r="EC2657" s="0" t="n">
        <v>0.84645</v>
      </c>
      <c r="ED2657" s="0" t="n">
        <v>0.7818575</v>
      </c>
      <c r="EE2657" s="0" t="n">
        <v>0.95209</v>
      </c>
      <c r="EF2657" s="0" t="n">
        <v>0.908725</v>
      </c>
      <c r="EG2657" s="0" t="n">
        <v>0.90629</v>
      </c>
      <c r="EH2657" s="0" t="n">
        <v>0.882486</v>
      </c>
    </row>
    <row r="2658" customFormat="false" ht="14" hidden="false" customHeight="false" outlineLevel="0" collapsed="false">
      <c r="A2658" s="0" t="s">
        <v>12436</v>
      </c>
      <c r="B2658" s="0" t="s">
        <v>12411</v>
      </c>
      <c r="C2658" s="0" t="s">
        <v>12437</v>
      </c>
      <c r="D2658" s="0" t="s">
        <v>12438</v>
      </c>
      <c r="E2658" s="0" t="s">
        <v>12439</v>
      </c>
      <c r="F2658" s="0" t="n">
        <v>0.820927</v>
      </c>
      <c r="G2658" s="0" t="n">
        <v>6.61276</v>
      </c>
      <c r="H2658" s="3" t="n">
        <v>1.31347E-008</v>
      </c>
      <c r="I2658" s="0" t="n">
        <v>107.29</v>
      </c>
      <c r="J2658" s="0" t="n">
        <v>87.939</v>
      </c>
      <c r="K2658" s="0" t="n">
        <v>67.563</v>
      </c>
      <c r="L2658" s="0" t="s">
        <v>142</v>
      </c>
      <c r="M2658" s="0" t="s">
        <v>12440</v>
      </c>
      <c r="N2658" s="0" t="s">
        <v>3197</v>
      </c>
      <c r="O2658" s="0" t="s">
        <v>152</v>
      </c>
      <c r="P2658" s="0" t="s">
        <v>12441</v>
      </c>
      <c r="Q2658" s="0" t="s">
        <v>12442</v>
      </c>
      <c r="R2658" s="0" t="n">
        <v>22</v>
      </c>
      <c r="EA2658" s="0" t="e">
        <f aca="false">#DIV/0!</f>
        <v>#DIV/0!</v>
      </c>
      <c r="EB2658" s="0" t="e">
        <f aca="false">#DIV/0!</f>
        <v>#DIV/0!</v>
      </c>
      <c r="EC2658" s="0" t="e">
        <f aca="false">#DIV/0!</f>
        <v>#DIV/0!</v>
      </c>
      <c r="ED2658" s="0" t="e">
        <f aca="false">#DIV/0!</f>
        <v>#DIV/0!</v>
      </c>
      <c r="EE2658" s="0" t="e">
        <f aca="false">#DIV/0!</f>
        <v>#DIV/0!</v>
      </c>
      <c r="EF2658" s="0" t="e">
        <f aca="false">#DIV/0!</f>
        <v>#DIV/0!</v>
      </c>
      <c r="EG2658" s="0" t="e">
        <f aca="false">#DIV/0!</f>
        <v>#DIV/0!</v>
      </c>
      <c r="EH2658" s="0" t="e">
        <f aca="false">#DIV/0!</f>
        <v>#DIV/0!</v>
      </c>
    </row>
    <row r="2659" customFormat="false" ht="14" hidden="false" customHeight="false" outlineLevel="0" collapsed="false">
      <c r="A2659" s="0" t="s">
        <v>12436</v>
      </c>
      <c r="B2659" s="0" t="s">
        <v>12443</v>
      </c>
      <c r="C2659" s="0" t="s">
        <v>12437</v>
      </c>
      <c r="D2659" s="0" t="s">
        <v>12438</v>
      </c>
      <c r="E2659" s="0" t="s">
        <v>12439</v>
      </c>
      <c r="F2659" s="0" t="n">
        <v>1</v>
      </c>
      <c r="G2659" s="0" t="n">
        <v>66.2718</v>
      </c>
      <c r="H2659" s="3" t="n">
        <v>2.1198E-044</v>
      </c>
      <c r="I2659" s="0" t="n">
        <v>165.4</v>
      </c>
      <c r="J2659" s="0" t="n">
        <v>138.62</v>
      </c>
      <c r="K2659" s="0" t="n">
        <v>137.91</v>
      </c>
      <c r="L2659" s="0" t="s">
        <v>149</v>
      </c>
      <c r="M2659" s="0" t="s">
        <v>12444</v>
      </c>
      <c r="N2659" s="0" t="s">
        <v>812</v>
      </c>
      <c r="O2659" s="0" t="s">
        <v>190</v>
      </c>
      <c r="P2659" s="0" t="s">
        <v>12445</v>
      </c>
      <c r="Q2659" s="0" t="s">
        <v>12446</v>
      </c>
      <c r="R2659" s="0" t="n">
        <v>18</v>
      </c>
      <c r="EA2659" s="0" t="e">
        <f aca="false">#DIV/0!</f>
        <v>#DIV/0!</v>
      </c>
      <c r="EB2659" s="0" t="e">
        <f aca="false">#DIV/0!</f>
        <v>#DIV/0!</v>
      </c>
      <c r="EC2659" s="0" t="e">
        <f aca="false">#DIV/0!</f>
        <v>#DIV/0!</v>
      </c>
      <c r="ED2659" s="0" t="e">
        <f aca="false">#DIV/0!</f>
        <v>#DIV/0!</v>
      </c>
      <c r="EE2659" s="0" t="e">
        <f aca="false">#DIV/0!</f>
        <v>#DIV/0!</v>
      </c>
      <c r="EF2659" s="0" t="e">
        <f aca="false">#DIV/0!</f>
        <v>#DIV/0!</v>
      </c>
      <c r="EG2659" s="0" t="e">
        <f aca="false">#DIV/0!</f>
        <v>#DIV/0!</v>
      </c>
      <c r="EH2659" s="0" t="e">
        <f aca="false">#DIV/0!</f>
        <v>#DIV/0!</v>
      </c>
    </row>
    <row r="2660" customFormat="false" ht="14" hidden="false" customHeight="false" outlineLevel="0" collapsed="false">
      <c r="A2660" s="0" t="s">
        <v>12436</v>
      </c>
      <c r="B2660" s="0" t="s">
        <v>12447</v>
      </c>
      <c r="C2660" s="0" t="s">
        <v>12437</v>
      </c>
      <c r="D2660" s="0" t="s">
        <v>12438</v>
      </c>
      <c r="E2660" s="0" t="s">
        <v>12439</v>
      </c>
      <c r="F2660" s="0" t="n">
        <v>0.99906</v>
      </c>
      <c r="G2660" s="0" t="n">
        <v>30.2667</v>
      </c>
      <c r="H2660" s="0" t="n">
        <v>0.000672622</v>
      </c>
      <c r="I2660" s="0" t="n">
        <v>87.138</v>
      </c>
      <c r="J2660" s="0" t="n">
        <v>53.248</v>
      </c>
      <c r="K2660" s="0" t="n">
        <v>87.138</v>
      </c>
      <c r="L2660" s="0" t="s">
        <v>149</v>
      </c>
      <c r="M2660" s="0" t="s">
        <v>12448</v>
      </c>
      <c r="N2660" s="0" t="s">
        <v>144</v>
      </c>
      <c r="O2660" s="0" t="s">
        <v>1084</v>
      </c>
      <c r="P2660" s="0" t="s">
        <v>12449</v>
      </c>
      <c r="Q2660" s="0" t="s">
        <v>12450</v>
      </c>
      <c r="R2660" s="0" t="n">
        <v>10</v>
      </c>
      <c r="S2660" s="0" t="n">
        <v>1.2242</v>
      </c>
      <c r="T2660" s="0" t="n">
        <v>0.82714</v>
      </c>
      <c r="U2660" s="0" t="n">
        <v>1.0254</v>
      </c>
      <c r="X2660" s="0" t="n">
        <v>0.80837</v>
      </c>
      <c r="CX2660" s="0" t="n">
        <v>1.0798</v>
      </c>
      <c r="DB2660" s="0" t="n">
        <v>0.78056</v>
      </c>
      <c r="EA2660" s="0" t="n">
        <v>1.2242</v>
      </c>
      <c r="EB2660" s="0" t="n">
        <v>0.82714</v>
      </c>
      <c r="EC2660" s="0" t="n">
        <v>1.0254</v>
      </c>
      <c r="ED2660" s="0" t="e">
        <f aca="false">#DIV/0!</f>
        <v>#DIV/0!</v>
      </c>
      <c r="EE2660" s="0" t="e">
        <f aca="false">#DIV/0!</f>
        <v>#DIV/0!</v>
      </c>
      <c r="EF2660" s="0" t="n">
        <v>0.80837</v>
      </c>
      <c r="EG2660" s="0" t="e">
        <f aca="false">#DIV/0!</f>
        <v>#DIV/0!</v>
      </c>
      <c r="EH2660" s="0" t="e">
        <f aca="false">#DIV/0!</f>
        <v>#DIV/0!</v>
      </c>
    </row>
    <row r="2661" customFormat="false" ht="14" hidden="false" customHeight="false" outlineLevel="0" collapsed="false">
      <c r="A2661" s="0" t="s">
        <v>12451</v>
      </c>
      <c r="B2661" s="0" t="s">
        <v>12452</v>
      </c>
      <c r="C2661" s="0" t="s">
        <v>12453</v>
      </c>
      <c r="D2661" s="0" t="s">
        <v>12454</v>
      </c>
      <c r="E2661" s="0" t="s">
        <v>12455</v>
      </c>
      <c r="F2661" s="0" t="n">
        <v>0.997035</v>
      </c>
      <c r="G2661" s="0" t="n">
        <v>26.5788</v>
      </c>
      <c r="H2661" s="0" t="n">
        <v>0.00203708</v>
      </c>
      <c r="I2661" s="0" t="n">
        <v>95.624</v>
      </c>
      <c r="J2661" s="0" t="n">
        <v>72.501</v>
      </c>
      <c r="K2661" s="0" t="n">
        <v>83.064</v>
      </c>
      <c r="L2661" s="0" t="s">
        <v>149</v>
      </c>
      <c r="M2661" s="0" t="s">
        <v>12456</v>
      </c>
      <c r="N2661" s="0" t="s">
        <v>144</v>
      </c>
      <c r="O2661" s="0" t="s">
        <v>190</v>
      </c>
      <c r="P2661" s="0" t="s">
        <v>12457</v>
      </c>
      <c r="Q2661" s="0" t="s">
        <v>12458</v>
      </c>
      <c r="R2661" s="0" t="n">
        <v>18</v>
      </c>
      <c r="S2661" s="0" t="n">
        <v>1.1628</v>
      </c>
      <c r="U2661" s="0" t="n">
        <v>1.0884</v>
      </c>
      <c r="V2661" s="0" t="n">
        <v>1.2006</v>
      </c>
      <c r="W2661" s="0" t="n">
        <v>1.1182</v>
      </c>
      <c r="X2661" s="0" t="n">
        <v>1.1112</v>
      </c>
      <c r="Y2661" s="0" t="n">
        <v>1.0844</v>
      </c>
      <c r="Z2661" s="0" t="n">
        <v>1.2604</v>
      </c>
      <c r="AA2661" s="0" t="n">
        <v>1.0577</v>
      </c>
      <c r="AB2661" s="0" t="n">
        <v>0.96014</v>
      </c>
      <c r="AC2661" s="0" t="n">
        <v>1.2395</v>
      </c>
      <c r="AD2661" s="0" t="n">
        <v>0.85489</v>
      </c>
      <c r="AE2661" s="0" t="n">
        <v>1.0605</v>
      </c>
      <c r="AF2661" s="0" t="n">
        <v>0.95733</v>
      </c>
      <c r="AG2661" s="0" t="n">
        <v>1.026</v>
      </c>
      <c r="AH2661" s="0" t="n">
        <v>0.91032</v>
      </c>
      <c r="AY2661" s="0" t="n">
        <v>0.97233</v>
      </c>
      <c r="AZ2661" s="0" t="n">
        <v>0.99603</v>
      </c>
      <c r="BA2661" s="0" t="n">
        <v>1.077</v>
      </c>
      <c r="BB2661" s="0" t="n">
        <v>0.61824</v>
      </c>
      <c r="BC2661" s="0" t="n">
        <v>0.62762</v>
      </c>
      <c r="BD2661" s="0" t="n">
        <v>0.62706</v>
      </c>
      <c r="BE2661" s="0" t="n">
        <v>1.228</v>
      </c>
      <c r="BF2661" s="0" t="n">
        <v>0.65443</v>
      </c>
      <c r="CE2661" s="0" t="n">
        <v>1.0419</v>
      </c>
      <c r="CF2661" s="0" t="n">
        <v>0.86019</v>
      </c>
      <c r="CG2661" s="0" t="n">
        <v>1.0214</v>
      </c>
      <c r="CH2661" s="0" t="n">
        <v>0.99167</v>
      </c>
      <c r="CI2661" s="0" t="n">
        <v>1.0146</v>
      </c>
      <c r="CK2661" s="0" t="n">
        <v>1.1238</v>
      </c>
      <c r="CL2661" s="0" t="n">
        <v>1.1475</v>
      </c>
      <c r="CM2661" s="0" t="n">
        <v>1.7177</v>
      </c>
      <c r="CN2661" s="0" t="n">
        <v>0.99334</v>
      </c>
      <c r="CO2661" s="0" t="n">
        <v>1.1036</v>
      </c>
      <c r="CP2661" s="0" t="n">
        <v>1.0305</v>
      </c>
      <c r="CQ2661" s="0" t="n">
        <v>1.0049</v>
      </c>
      <c r="CR2661" s="0" t="n">
        <v>1.0569</v>
      </c>
      <c r="CS2661" s="0" t="n">
        <v>1.1024</v>
      </c>
      <c r="CT2661" s="0" t="n">
        <v>1.1656</v>
      </c>
      <c r="CV2661" s="0" t="n">
        <v>1.2823</v>
      </c>
      <c r="CW2661" s="0" t="n">
        <v>1.1374</v>
      </c>
      <c r="CX2661" s="0" t="n">
        <v>1.0694</v>
      </c>
      <c r="CY2661" s="0" t="n">
        <v>1.1471</v>
      </c>
      <c r="CZ2661" s="0" t="n">
        <v>1.1473</v>
      </c>
      <c r="DA2661" s="0" t="n">
        <v>1.1561</v>
      </c>
      <c r="DB2661" s="0" t="n">
        <v>1.229</v>
      </c>
      <c r="DC2661" s="0" t="n">
        <v>0.91697</v>
      </c>
      <c r="DD2661" s="0" t="n">
        <v>1.059</v>
      </c>
      <c r="DE2661" s="0" t="n">
        <v>0.95698</v>
      </c>
      <c r="DF2661" s="0" t="n">
        <v>0.93671</v>
      </c>
      <c r="DG2661" s="0" t="n">
        <v>1.3645</v>
      </c>
      <c r="DH2661" s="0" t="n">
        <v>0.85381</v>
      </c>
      <c r="DI2661" s="0" t="n">
        <v>0.8604</v>
      </c>
      <c r="DJ2661" s="0" t="n">
        <v>0.88687</v>
      </c>
      <c r="EA2661" s="0" t="n">
        <v>1.06427666666667</v>
      </c>
      <c r="EB2661" s="0" t="n">
        <v>0.978085</v>
      </c>
      <c r="EC2661" s="0" t="n">
        <v>1.13496666666667</v>
      </c>
      <c r="ED2661" s="0" t="n">
        <v>0.891243333333333</v>
      </c>
      <c r="EE2661" s="0" t="n">
        <v>0.93544</v>
      </c>
      <c r="EF2661" s="0" t="n">
        <v>0.89853</v>
      </c>
      <c r="EG2661" s="0" t="n">
        <v>1.1128</v>
      </c>
      <c r="EH2661" s="0" t="n">
        <v>0.941716666666667</v>
      </c>
    </row>
    <row r="2662" customFormat="false" ht="14" hidden="false" customHeight="false" outlineLevel="0" collapsed="false">
      <c r="A2662" s="0" t="s">
        <v>12459</v>
      </c>
      <c r="B2662" s="0" t="n">
        <v>152</v>
      </c>
      <c r="C2662" s="0" t="s">
        <v>12459</v>
      </c>
      <c r="D2662" s="0" t="s">
        <v>12460</v>
      </c>
      <c r="E2662" s="0" t="s">
        <v>12461</v>
      </c>
      <c r="F2662" s="0" t="n">
        <v>1</v>
      </c>
      <c r="G2662" s="0" t="n">
        <v>75.0572</v>
      </c>
      <c r="H2662" s="3" t="n">
        <v>3.03638E-005</v>
      </c>
      <c r="I2662" s="0" t="n">
        <v>150.61</v>
      </c>
      <c r="J2662" s="0" t="n">
        <v>100.22</v>
      </c>
      <c r="K2662" s="0" t="n">
        <v>75.057</v>
      </c>
      <c r="L2662" s="0" t="s">
        <v>142</v>
      </c>
      <c r="M2662" s="0" t="s">
        <v>12462</v>
      </c>
      <c r="N2662" s="0" t="s">
        <v>4989</v>
      </c>
      <c r="O2662" s="0" t="s">
        <v>229</v>
      </c>
      <c r="P2662" s="0" t="s">
        <v>12463</v>
      </c>
      <c r="Q2662" s="0" t="s">
        <v>12464</v>
      </c>
      <c r="R2662" s="0" t="n">
        <v>1</v>
      </c>
      <c r="S2662" s="0" t="n">
        <v>0.98846</v>
      </c>
      <c r="T2662" s="0" t="n">
        <v>1.2386</v>
      </c>
      <c r="U2662" s="0" t="n">
        <v>1.0671</v>
      </c>
      <c r="V2662" s="0" t="n">
        <v>1.0621</v>
      </c>
      <c r="W2662" s="0" t="n">
        <v>1.0387</v>
      </c>
      <c r="X2662" s="0" t="n">
        <v>1.024</v>
      </c>
      <c r="Y2662" s="0" t="n">
        <v>0.97293</v>
      </c>
      <c r="Z2662" s="0" t="n">
        <v>1.0215</v>
      </c>
      <c r="AA2662" s="0" t="n">
        <v>1.3075</v>
      </c>
      <c r="AB2662" s="0" t="n">
        <v>1.128</v>
      </c>
      <c r="AC2662" s="0" t="n">
        <v>1.0085</v>
      </c>
      <c r="AD2662" s="0" t="n">
        <v>1.0082</v>
      </c>
      <c r="AE2662" s="0" t="n">
        <v>1.0608</v>
      </c>
      <c r="AF2662" s="0" t="n">
        <v>0.99898</v>
      </c>
      <c r="AG2662" s="0" t="n">
        <v>1.0562</v>
      </c>
      <c r="AH2662" s="0" t="n">
        <v>1.2003</v>
      </c>
      <c r="AQ2662" s="0" t="n">
        <v>1.0206</v>
      </c>
      <c r="AS2662" s="0" t="n">
        <v>0.80773</v>
      </c>
      <c r="AT2662" s="0" t="n">
        <v>0.69802</v>
      </c>
      <c r="AU2662" s="0" t="n">
        <v>0.74337</v>
      </c>
      <c r="AV2662" s="0" t="n">
        <v>0.85041</v>
      </c>
      <c r="AX2662" s="0" t="n">
        <v>0.87432</v>
      </c>
      <c r="AY2662" s="0" t="n">
        <v>1.3776</v>
      </c>
      <c r="AZ2662" s="0" t="n">
        <v>0.99805</v>
      </c>
      <c r="BA2662" s="0" t="n">
        <v>1.0542</v>
      </c>
      <c r="BB2662" s="0" t="n">
        <v>1.0967</v>
      </c>
      <c r="BC2662" s="0" t="n">
        <v>0.94485</v>
      </c>
      <c r="BD2662" s="0" t="n">
        <v>0.93146</v>
      </c>
      <c r="BE2662" s="0" t="n">
        <v>0.88012</v>
      </c>
      <c r="BF2662" s="0" t="n">
        <v>1.0193</v>
      </c>
      <c r="BG2662" s="0" t="n">
        <v>0.76547</v>
      </c>
      <c r="BH2662" s="0" t="n">
        <v>0.90881</v>
      </c>
      <c r="BI2662" s="0" t="n">
        <v>0.77262</v>
      </c>
      <c r="BJ2662" s="0" t="n">
        <v>0.93056</v>
      </c>
      <c r="BK2662" s="0" t="n">
        <v>0.87576</v>
      </c>
      <c r="BL2662" s="0" t="n">
        <v>0.70802</v>
      </c>
      <c r="BM2662" s="0" t="n">
        <v>0.87019</v>
      </c>
      <c r="BN2662" s="0" t="n">
        <v>1.001</v>
      </c>
      <c r="BO2662" s="0" t="n">
        <v>1.0146</v>
      </c>
      <c r="BP2662" s="0" t="n">
        <v>1.0388</v>
      </c>
      <c r="BQ2662" s="0" t="n">
        <v>0.69923</v>
      </c>
      <c r="BR2662" s="0" t="n">
        <v>1.1099</v>
      </c>
      <c r="BS2662" s="0" t="n">
        <v>0.7175</v>
      </c>
      <c r="BT2662" s="0" t="n">
        <v>1.0692</v>
      </c>
      <c r="BU2662" s="0" t="n">
        <v>0.78357</v>
      </c>
      <c r="BV2662" s="0" t="n">
        <v>1.0983</v>
      </c>
      <c r="BW2662" s="0" t="n">
        <v>1.0412</v>
      </c>
      <c r="BX2662" s="0" t="n">
        <v>1.0488</v>
      </c>
      <c r="BY2662" s="0" t="n">
        <v>0.66482</v>
      </c>
      <c r="BZ2662" s="0" t="n">
        <v>1.0991</v>
      </c>
      <c r="CA2662" s="0" t="n">
        <v>0.81254</v>
      </c>
      <c r="CB2662" s="0" t="n">
        <v>1.0615</v>
      </c>
      <c r="CC2662" s="0" t="n">
        <v>0.74083</v>
      </c>
      <c r="CD2662" s="0" t="n">
        <v>1.1561</v>
      </c>
      <c r="CE2662" s="0" t="n">
        <v>1.1388</v>
      </c>
      <c r="CF2662" s="0" t="n">
        <v>1.0683</v>
      </c>
      <c r="CG2662" s="0" t="n">
        <v>0.94147</v>
      </c>
      <c r="CH2662" s="0" t="n">
        <v>0.98374</v>
      </c>
      <c r="CI2662" s="0" t="n">
        <v>0.96053</v>
      </c>
      <c r="CJ2662" s="0" t="n">
        <v>1.0811</v>
      </c>
      <c r="CK2662" s="0" t="n">
        <v>1.166</v>
      </c>
      <c r="CL2662" s="0" t="n">
        <v>1.1537</v>
      </c>
      <c r="CM2662" s="0" t="n">
        <v>1.0705</v>
      </c>
      <c r="CN2662" s="0" t="n">
        <v>1.0688</v>
      </c>
      <c r="CO2662" s="0" t="n">
        <v>0.85005</v>
      </c>
      <c r="CP2662" s="0" t="n">
        <v>0.74499</v>
      </c>
      <c r="CQ2662" s="0" t="n">
        <v>0.89946</v>
      </c>
      <c r="CR2662" s="0" t="n">
        <v>1.227</v>
      </c>
      <c r="CS2662" s="0" t="n">
        <v>1.0954</v>
      </c>
      <c r="CT2662" s="0" t="n">
        <v>0.83453</v>
      </c>
      <c r="CU2662" s="0" t="n">
        <v>1.0454</v>
      </c>
      <c r="CV2662" s="0" t="n">
        <v>1.1107</v>
      </c>
      <c r="CX2662" s="0" t="n">
        <v>0.92846</v>
      </c>
      <c r="CY2662" s="0" t="n">
        <v>1.1404</v>
      </c>
      <c r="CZ2662" s="0" t="n">
        <v>0.99517</v>
      </c>
      <c r="DA2662" s="0" t="n">
        <v>0.8302</v>
      </c>
      <c r="DB2662" s="0" t="n">
        <v>1.0385</v>
      </c>
      <c r="DC2662" s="0" t="n">
        <v>1.1913</v>
      </c>
      <c r="DD2662" s="0" t="n">
        <v>0.9494</v>
      </c>
      <c r="DE2662" s="0" t="n">
        <v>1.0393</v>
      </c>
      <c r="DF2662" s="0" t="n">
        <v>0.84349</v>
      </c>
      <c r="DG2662" s="0" t="n">
        <v>0.91075</v>
      </c>
      <c r="DH2662" s="0" t="n">
        <v>0.90634</v>
      </c>
      <c r="DI2662" s="0" t="n">
        <v>0.99302</v>
      </c>
      <c r="DJ2662" s="0" t="n">
        <v>1.0441</v>
      </c>
      <c r="DK2662" s="0" t="n">
        <v>1.2235</v>
      </c>
      <c r="DM2662" s="0" t="n">
        <v>1.2058</v>
      </c>
      <c r="DO2662" s="0" t="n">
        <v>1.4034</v>
      </c>
      <c r="DP2662" s="0" t="n">
        <v>1.2073</v>
      </c>
      <c r="DR2662" s="0" t="n">
        <v>1.1687</v>
      </c>
      <c r="DS2662" s="0" t="n">
        <v>1.0461</v>
      </c>
      <c r="DT2662" s="0" t="n">
        <v>0.73251</v>
      </c>
      <c r="DU2662" s="0" t="n">
        <v>0.77614</v>
      </c>
      <c r="DV2662" s="0" t="n">
        <v>1.3039</v>
      </c>
      <c r="DW2662" s="0" t="n">
        <v>0.58367</v>
      </c>
      <c r="DX2662" s="0" t="n">
        <v>0.85553</v>
      </c>
      <c r="DY2662" s="0" t="n">
        <v>0.93525</v>
      </c>
      <c r="DZ2662" s="0" t="n">
        <v>0.79855</v>
      </c>
      <c r="EA2662" s="0" t="n">
        <v>1.091926</v>
      </c>
      <c r="EB2662" s="0" t="n">
        <v>1.068365</v>
      </c>
      <c r="EC2662" s="0" t="n">
        <v>0.94203</v>
      </c>
      <c r="ED2662" s="0" t="n">
        <v>0.959116</v>
      </c>
      <c r="EE2662" s="0" t="n">
        <v>0.932696</v>
      </c>
      <c r="EF2662" s="0" t="n">
        <v>0.902574</v>
      </c>
      <c r="EG2662" s="0" t="n">
        <v>0.94486</v>
      </c>
      <c r="EH2662" s="0" t="n">
        <v>1.023284</v>
      </c>
    </row>
    <row r="2663" customFormat="false" ht="14" hidden="false" customHeight="false" outlineLevel="0" collapsed="false">
      <c r="A2663" s="0" t="s">
        <v>12459</v>
      </c>
      <c r="B2663" s="0" t="n">
        <v>148</v>
      </c>
      <c r="C2663" s="0" t="s">
        <v>12459</v>
      </c>
      <c r="D2663" s="0" t="s">
        <v>12460</v>
      </c>
      <c r="E2663" s="0" t="s">
        <v>12461</v>
      </c>
      <c r="F2663" s="0" t="n">
        <v>1</v>
      </c>
      <c r="G2663" s="0" t="n">
        <v>79.7439</v>
      </c>
      <c r="H2663" s="3" t="n">
        <v>8.07536E-019</v>
      </c>
      <c r="I2663" s="0" t="n">
        <v>250.92</v>
      </c>
      <c r="J2663" s="0" t="n">
        <v>124.09</v>
      </c>
      <c r="K2663" s="0" t="n">
        <v>227.92</v>
      </c>
      <c r="L2663" s="0" t="s">
        <v>142</v>
      </c>
      <c r="M2663" s="0" t="s">
        <v>12465</v>
      </c>
      <c r="N2663" s="0" t="s">
        <v>509</v>
      </c>
      <c r="O2663" s="0" t="s">
        <v>2383</v>
      </c>
      <c r="P2663" s="0" t="s">
        <v>12466</v>
      </c>
      <c r="Q2663" s="0" t="s">
        <v>12467</v>
      </c>
      <c r="R2663" s="0" t="n">
        <v>11</v>
      </c>
      <c r="S2663" s="0" t="n">
        <v>1.0868</v>
      </c>
      <c r="T2663" s="0" t="n">
        <v>1.0095</v>
      </c>
      <c r="U2663" s="0" t="n">
        <v>0.99681</v>
      </c>
      <c r="V2663" s="0" t="n">
        <v>1.0701</v>
      </c>
      <c r="W2663" s="0" t="n">
        <v>1.0467</v>
      </c>
      <c r="X2663" s="0" t="n">
        <v>1.1524</v>
      </c>
      <c r="Y2663" s="0" t="n">
        <v>1.0659</v>
      </c>
      <c r="Z2663" s="0" t="n">
        <v>1.1447</v>
      </c>
      <c r="AA2663" s="0" t="n">
        <v>1.1715</v>
      </c>
      <c r="AB2663" s="0" t="n">
        <v>0.92795</v>
      </c>
      <c r="AC2663" s="0" t="n">
        <v>0.88818</v>
      </c>
      <c r="AD2663" s="0" t="n">
        <v>0.72762</v>
      </c>
      <c r="AE2663" s="0" t="n">
        <v>0.89365</v>
      </c>
      <c r="AF2663" s="0" t="n">
        <v>0.80518</v>
      </c>
      <c r="AG2663" s="0" t="n">
        <v>0.97917</v>
      </c>
      <c r="AH2663" s="0" t="n">
        <v>0.97207</v>
      </c>
      <c r="AI2663" s="0" t="n">
        <v>1.1059</v>
      </c>
      <c r="AJ2663" s="0" t="n">
        <v>1.1442</v>
      </c>
      <c r="AK2663" s="0" t="n">
        <v>0.9875</v>
      </c>
      <c r="AL2663" s="0" t="n">
        <v>1.0503</v>
      </c>
      <c r="AM2663" s="0" t="n">
        <v>1.0583</v>
      </c>
      <c r="AN2663" s="0" t="n">
        <v>0.98857</v>
      </c>
      <c r="AO2663" s="0" t="n">
        <v>1.0925</v>
      </c>
      <c r="AP2663" s="0" t="n">
        <v>1.01</v>
      </c>
      <c r="AQ2663" s="0" t="n">
        <v>1.0807</v>
      </c>
      <c r="AR2663" s="0" t="n">
        <v>1.0376</v>
      </c>
      <c r="AS2663" s="0" t="n">
        <v>0.92405</v>
      </c>
      <c r="AT2663" s="0" t="n">
        <v>1.028</v>
      </c>
      <c r="AU2663" s="0" t="n">
        <v>0.94269</v>
      </c>
      <c r="AV2663" s="0" t="n">
        <v>0.92754</v>
      </c>
      <c r="AX2663" s="0" t="n">
        <v>1.0435</v>
      </c>
      <c r="AY2663" s="0" t="n">
        <v>1.035</v>
      </c>
      <c r="AZ2663" s="0" t="n">
        <v>0.78158</v>
      </c>
      <c r="BA2663" s="0" t="n">
        <v>0.73664</v>
      </c>
      <c r="BB2663" s="0" t="n">
        <v>0.85885</v>
      </c>
      <c r="BC2663" s="0" t="n">
        <v>0.87223</v>
      </c>
      <c r="BD2663" s="0" t="n">
        <v>1.0592</v>
      </c>
      <c r="BE2663" s="0" t="n">
        <v>0.7911</v>
      </c>
      <c r="BF2663" s="0" t="n">
        <v>0.99161</v>
      </c>
      <c r="BG2663" s="0" t="n">
        <v>0.37883</v>
      </c>
      <c r="BH2663" s="0" t="n">
        <v>1.1871</v>
      </c>
      <c r="BI2663" s="0" t="n">
        <v>1.5754</v>
      </c>
      <c r="BJ2663" s="0" t="n">
        <v>1.7533</v>
      </c>
      <c r="BK2663" s="0" t="n">
        <v>1.0358</v>
      </c>
      <c r="BL2663" s="0" t="n">
        <v>1.0783</v>
      </c>
      <c r="BM2663" s="0" t="n">
        <v>0.95503</v>
      </c>
      <c r="BN2663" s="0" t="n">
        <v>0.96681</v>
      </c>
      <c r="BO2663" s="0" t="n">
        <v>1.017</v>
      </c>
      <c r="BP2663" s="0" t="n">
        <v>1.1578</v>
      </c>
      <c r="BQ2663" s="0" t="n">
        <v>1.298</v>
      </c>
      <c r="BR2663" s="0" t="n">
        <v>1.0161</v>
      </c>
      <c r="BS2663" s="0" t="n">
        <v>1.3697</v>
      </c>
      <c r="BU2663" s="0" t="n">
        <v>0.7492</v>
      </c>
      <c r="BW2663" s="0" t="n">
        <v>1.0549</v>
      </c>
      <c r="BX2663" s="0" t="n">
        <v>1.073</v>
      </c>
      <c r="BY2663" s="0" t="n">
        <v>0.6516</v>
      </c>
      <c r="BZ2663" s="0" t="n">
        <v>1.0047</v>
      </c>
      <c r="CA2663" s="0" t="n">
        <v>1.2014</v>
      </c>
      <c r="CB2663" s="0" t="n">
        <v>0.95828</v>
      </c>
      <c r="CC2663" s="0" t="n">
        <v>0.63952</v>
      </c>
      <c r="CD2663" s="0" t="n">
        <v>1.0228</v>
      </c>
      <c r="CE2663" s="0" t="n">
        <v>1.0141</v>
      </c>
      <c r="CF2663" s="0" t="n">
        <v>0.93525</v>
      </c>
      <c r="CG2663" s="0" t="n">
        <v>0.74498</v>
      </c>
      <c r="CH2663" s="0" t="n">
        <v>0.75107</v>
      </c>
      <c r="CI2663" s="0" t="n">
        <v>0.78196</v>
      </c>
      <c r="CJ2663" s="0" t="n">
        <v>0.90179</v>
      </c>
      <c r="CK2663" s="0" t="n">
        <v>0.90624</v>
      </c>
      <c r="CL2663" s="0" t="n">
        <v>0.84955</v>
      </c>
      <c r="CM2663" s="0" t="n">
        <v>0.94758</v>
      </c>
      <c r="CN2663" s="0" t="n">
        <v>0.86536</v>
      </c>
      <c r="CO2663" s="0" t="n">
        <v>0.59786</v>
      </c>
      <c r="CP2663" s="0" t="n">
        <v>0.72905</v>
      </c>
      <c r="CQ2663" s="0" t="n">
        <v>0.69583</v>
      </c>
      <c r="CR2663" s="0" t="n">
        <v>0.90451</v>
      </c>
      <c r="CS2663" s="0" t="n">
        <v>0.86345</v>
      </c>
      <c r="CT2663" s="0" t="n">
        <v>0.90678</v>
      </c>
      <c r="CU2663" s="0" t="n">
        <v>1.0104</v>
      </c>
      <c r="CV2663" s="0" t="n">
        <v>1.0152</v>
      </c>
      <c r="CW2663" s="0" t="n">
        <v>1.0013</v>
      </c>
      <c r="CY2663" s="0" t="n">
        <v>0.99551</v>
      </c>
      <c r="CZ2663" s="0" t="n">
        <v>1.0027</v>
      </c>
      <c r="DA2663" s="0" t="n">
        <v>0.98148</v>
      </c>
      <c r="DB2663" s="0" t="n">
        <v>1.0542</v>
      </c>
      <c r="DC2663" s="0" t="n">
        <v>1.26</v>
      </c>
      <c r="DD2663" s="0" t="n">
        <v>0.83945</v>
      </c>
      <c r="DE2663" s="0" t="n">
        <v>0.77149</v>
      </c>
      <c r="DF2663" s="0" t="n">
        <v>0.81277</v>
      </c>
      <c r="DG2663" s="0" t="n">
        <v>0.83023</v>
      </c>
      <c r="DH2663" s="0" t="n">
        <v>0.71399</v>
      </c>
      <c r="DI2663" s="0" t="n">
        <v>0.94446</v>
      </c>
      <c r="DJ2663" s="0" t="n">
        <v>0.76222</v>
      </c>
      <c r="DK2663" s="0" t="n">
        <v>0.9088</v>
      </c>
      <c r="DL2663" s="0" t="n">
        <v>1.0574</v>
      </c>
      <c r="DM2663" s="0" t="n">
        <v>1.0046</v>
      </c>
      <c r="DN2663" s="0" t="n">
        <v>1.0183</v>
      </c>
      <c r="DO2663" s="0" t="n">
        <v>1.087</v>
      </c>
      <c r="DP2663" s="0" t="n">
        <v>0.95705</v>
      </c>
      <c r="DQ2663" s="0" t="n">
        <v>1.0168</v>
      </c>
      <c r="DR2663" s="0" t="n">
        <v>1.0581</v>
      </c>
      <c r="DS2663" s="0" t="n">
        <v>1.1101</v>
      </c>
      <c r="DT2663" s="0" t="n">
        <v>0.85057</v>
      </c>
      <c r="DU2663" s="0" t="n">
        <v>0.96596</v>
      </c>
      <c r="DV2663" s="0" t="n">
        <v>0.86349</v>
      </c>
      <c r="DW2663" s="0" t="n">
        <v>0.87354</v>
      </c>
      <c r="DX2663" s="0" t="n">
        <v>0.90829</v>
      </c>
      <c r="DY2663" s="0" t="n">
        <v>0.94415</v>
      </c>
      <c r="DZ2663" s="0" t="n">
        <v>0.9409</v>
      </c>
      <c r="EA2663" s="0" t="n">
        <v>0.976455</v>
      </c>
      <c r="EB2663" s="0" t="n">
        <v>1.014655</v>
      </c>
      <c r="EC2663" s="0" t="n">
        <v>1.01809666666667</v>
      </c>
      <c r="ED2663" s="0" t="n">
        <v>1.08136166666667</v>
      </c>
      <c r="EE2663" s="0" t="n">
        <v>0.974895</v>
      </c>
      <c r="EF2663" s="0" t="n">
        <v>1.001865</v>
      </c>
      <c r="EG2663" s="0" t="n">
        <v>0.97674</v>
      </c>
      <c r="EH2663" s="0" t="n">
        <v>1.02144833333333</v>
      </c>
    </row>
    <row r="2664" customFormat="false" ht="14" hidden="false" customHeight="false" outlineLevel="0" collapsed="false">
      <c r="A2664" s="0" t="s">
        <v>12459</v>
      </c>
      <c r="B2664" s="0" t="n">
        <v>145</v>
      </c>
      <c r="C2664" s="0" t="s">
        <v>12459</v>
      </c>
      <c r="D2664" s="0" t="s">
        <v>12460</v>
      </c>
      <c r="E2664" s="0" t="s">
        <v>12461</v>
      </c>
      <c r="F2664" s="0" t="n">
        <v>0.832399</v>
      </c>
      <c r="G2664" s="0" t="n">
        <v>6.96057</v>
      </c>
      <c r="H2664" s="0" t="n">
        <v>0.00263165</v>
      </c>
      <c r="I2664" s="0" t="n">
        <v>91.867</v>
      </c>
      <c r="J2664" s="0" t="n">
        <v>28.776</v>
      </c>
      <c r="K2664" s="0" t="n">
        <v>89.624</v>
      </c>
      <c r="L2664" s="0" t="s">
        <v>149</v>
      </c>
      <c r="M2664" s="0" t="s">
        <v>12468</v>
      </c>
      <c r="N2664" s="0" t="s">
        <v>630</v>
      </c>
      <c r="O2664" s="0" t="s">
        <v>2124</v>
      </c>
      <c r="P2664" s="0" t="s">
        <v>12469</v>
      </c>
      <c r="Q2664" s="0" t="s">
        <v>12470</v>
      </c>
      <c r="R2664" s="0" t="n">
        <v>7</v>
      </c>
      <c r="AA2664" s="0" t="n">
        <v>1.2362</v>
      </c>
      <c r="AB2664" s="0" t="n">
        <v>1.0203</v>
      </c>
      <c r="AD2664" s="0" t="n">
        <v>0.56345</v>
      </c>
      <c r="AE2664" s="0" t="n">
        <v>0.77585</v>
      </c>
      <c r="AF2664" s="0" t="n">
        <v>0.78765</v>
      </c>
      <c r="AG2664" s="0" t="n">
        <v>1.019</v>
      </c>
      <c r="AY2664" s="0" t="n">
        <v>1.5019</v>
      </c>
      <c r="AZ2664" s="0" t="n">
        <v>0.81094</v>
      </c>
      <c r="BA2664" s="0" t="n">
        <v>0.53607</v>
      </c>
      <c r="BC2664" s="0" t="n">
        <v>0.94215</v>
      </c>
      <c r="CE2664" s="0" t="n">
        <v>1.3527</v>
      </c>
      <c r="CF2664" s="0" t="n">
        <v>0.98774</v>
      </c>
      <c r="CG2664" s="0" t="n">
        <v>0.5661</v>
      </c>
      <c r="CI2664" s="0" t="n">
        <v>0.81473</v>
      </c>
      <c r="CJ2664" s="0" t="n">
        <v>0.91948</v>
      </c>
      <c r="CK2664" s="0" t="n">
        <v>0.97432</v>
      </c>
      <c r="CL2664" s="0" t="n">
        <v>1.047</v>
      </c>
      <c r="DC2664" s="0" t="n">
        <v>1.201</v>
      </c>
      <c r="DF2664" s="0" t="n">
        <v>0.85875</v>
      </c>
      <c r="DG2664" s="0" t="n">
        <v>0.97675</v>
      </c>
      <c r="EA2664" s="0" t="n">
        <v>1.36905</v>
      </c>
      <c r="EB2664" s="0" t="n">
        <v>0.91562</v>
      </c>
      <c r="EC2664" s="0" t="n">
        <v>0.53607</v>
      </c>
      <c r="ED2664" s="0" t="n">
        <v>0.56345</v>
      </c>
      <c r="EE2664" s="0" t="n">
        <v>0.859</v>
      </c>
      <c r="EF2664" s="0" t="n">
        <v>0.78765</v>
      </c>
      <c r="EG2664" s="0" t="n">
        <v>1.019</v>
      </c>
      <c r="EH2664" s="0" t="e">
        <f aca="false">#DIV/0!</f>
        <v>#DIV/0!</v>
      </c>
    </row>
    <row r="2665" customFormat="false" ht="14" hidden="false" customHeight="false" outlineLevel="0" collapsed="false">
      <c r="A2665" s="0" t="s">
        <v>12471</v>
      </c>
      <c r="B2665" s="0" t="n">
        <v>67</v>
      </c>
      <c r="C2665" s="0" t="s">
        <v>12471</v>
      </c>
      <c r="D2665" s="0" t="s">
        <v>12472</v>
      </c>
      <c r="E2665" s="0" t="s">
        <v>12473</v>
      </c>
      <c r="F2665" s="0" t="n">
        <v>0.931579</v>
      </c>
      <c r="G2665" s="0" t="n">
        <v>11.4422</v>
      </c>
      <c r="H2665" s="3" t="n">
        <v>8.42745E-017</v>
      </c>
      <c r="I2665" s="0" t="n">
        <v>143.57</v>
      </c>
      <c r="J2665" s="0" t="n">
        <v>98.353</v>
      </c>
      <c r="K2665" s="0" t="n">
        <v>108.71</v>
      </c>
      <c r="L2665" s="0" t="s">
        <v>142</v>
      </c>
      <c r="M2665" s="0" t="s">
        <v>12474</v>
      </c>
      <c r="N2665" s="0" t="s">
        <v>12475</v>
      </c>
      <c r="O2665" s="0" t="s">
        <v>1359</v>
      </c>
      <c r="P2665" s="0" t="s">
        <v>12476</v>
      </c>
      <c r="Q2665" s="0" t="s">
        <v>12477</v>
      </c>
      <c r="R2665" s="0" t="n">
        <v>10</v>
      </c>
      <c r="Y2665" s="0" t="n">
        <v>0.86722</v>
      </c>
      <c r="AH2665" s="0" t="n">
        <v>1.1412</v>
      </c>
      <c r="BK2665" s="0" t="n">
        <v>1.0264</v>
      </c>
      <c r="BL2665" s="0" t="n">
        <v>0.75202</v>
      </c>
      <c r="BN2665" s="0" t="n">
        <v>0.99157</v>
      </c>
      <c r="BO2665" s="0" t="n">
        <v>0.98448</v>
      </c>
      <c r="BR2665" s="0" t="n">
        <v>1.0169</v>
      </c>
      <c r="BS2665" s="0" t="n">
        <v>0.84123</v>
      </c>
      <c r="BV2665" s="0" t="n">
        <v>1.0632</v>
      </c>
      <c r="CB2665" s="0" t="n">
        <v>1.0062</v>
      </c>
      <c r="CZ2665" s="0" t="n">
        <v>0.82103</v>
      </c>
      <c r="DA2665" s="0" t="n">
        <v>0.66196</v>
      </c>
      <c r="DB2665" s="0" t="n">
        <v>0.76424</v>
      </c>
      <c r="EA2665" s="0" t="e">
        <f aca="false">#DIV/0!</f>
        <v>#DIV/0!</v>
      </c>
      <c r="EB2665" s="0" t="e">
        <f aca="false">#DIV/0!</f>
        <v>#DIV/0!</v>
      </c>
      <c r="EC2665" s="0" t="e">
        <f aca="false">#DIV/0!</f>
        <v>#DIV/0!</v>
      </c>
      <c r="ED2665" s="0" t="e">
        <f aca="false">#DIV/0!</f>
        <v>#DIV/0!</v>
      </c>
      <c r="EE2665" s="0" t="n">
        <v>1.0264</v>
      </c>
      <c r="EF2665" s="0" t="n">
        <v>0.75202</v>
      </c>
      <c r="EG2665" s="0" t="n">
        <v>0.86722</v>
      </c>
      <c r="EH2665" s="0" t="n">
        <v>1.066385</v>
      </c>
    </row>
    <row r="2666" customFormat="false" ht="14" hidden="false" customHeight="false" outlineLevel="0" collapsed="false">
      <c r="A2666" s="0" t="s">
        <v>12471</v>
      </c>
      <c r="B2666" s="0" t="n">
        <v>69</v>
      </c>
      <c r="C2666" s="0" t="s">
        <v>12471</v>
      </c>
      <c r="D2666" s="0" t="s">
        <v>12472</v>
      </c>
      <c r="E2666" s="0" t="s">
        <v>12473</v>
      </c>
      <c r="F2666" s="0" t="n">
        <v>0.991618</v>
      </c>
      <c r="G2666" s="0" t="n">
        <v>22.4296</v>
      </c>
      <c r="H2666" s="3" t="n">
        <v>2.06966E-017</v>
      </c>
      <c r="I2666" s="0" t="n">
        <v>154.55</v>
      </c>
      <c r="J2666" s="0" t="n">
        <v>114.64</v>
      </c>
      <c r="K2666" s="0" t="n">
        <v>147.06</v>
      </c>
      <c r="L2666" s="0" t="s">
        <v>142</v>
      </c>
      <c r="M2666" s="0" t="s">
        <v>12478</v>
      </c>
      <c r="N2666" s="0" t="s">
        <v>12479</v>
      </c>
      <c r="O2666" s="0" t="s">
        <v>2738</v>
      </c>
      <c r="P2666" s="0" t="s">
        <v>12480</v>
      </c>
      <c r="Q2666" s="0" t="s">
        <v>12481</v>
      </c>
      <c r="R2666" s="0" t="n">
        <v>12</v>
      </c>
      <c r="T2666" s="0" t="n">
        <v>1.2008</v>
      </c>
      <c r="V2666" s="0" t="n">
        <v>0.75784</v>
      </c>
      <c r="BG2666" s="0" t="n">
        <v>0.6174</v>
      </c>
      <c r="BH2666" s="0" t="n">
        <v>0.98165</v>
      </c>
      <c r="BI2666" s="0" t="n">
        <v>0.79325</v>
      </c>
      <c r="BM2666" s="0" t="n">
        <v>0.92961</v>
      </c>
      <c r="BP2666" s="0" t="n">
        <v>1.0877</v>
      </c>
      <c r="BT2666" s="0" t="n">
        <v>1.1448</v>
      </c>
      <c r="BU2666" s="0" t="n">
        <v>0.74639</v>
      </c>
      <c r="BW2666" s="0" t="n">
        <v>1.1616</v>
      </c>
      <c r="BX2666" s="0" t="n">
        <v>1.1093</v>
      </c>
      <c r="BY2666" s="0" t="n">
        <v>0.92538</v>
      </c>
      <c r="BZ2666" s="0" t="n">
        <v>1.1133</v>
      </c>
      <c r="CA2666" s="0" t="n">
        <v>1.047</v>
      </c>
      <c r="CD2666" s="0" t="n">
        <v>1.1875</v>
      </c>
      <c r="CI2666" s="0" t="n">
        <v>1.0445</v>
      </c>
      <c r="CL2666" s="0" t="n">
        <v>1.2718</v>
      </c>
      <c r="CM2666" s="0" t="n">
        <v>1.0565</v>
      </c>
      <c r="CN2666" s="0" t="n">
        <v>0.99431</v>
      </c>
      <c r="CO2666" s="0" t="n">
        <v>0.84609</v>
      </c>
      <c r="CP2666" s="0" t="n">
        <v>0.95202</v>
      </c>
      <c r="CQ2666" s="0" t="n">
        <v>0.78489</v>
      </c>
      <c r="CR2666" s="0" t="n">
        <v>0.86172</v>
      </c>
      <c r="CU2666" s="0" t="n">
        <v>0.74645</v>
      </c>
      <c r="EA2666" s="0" t="n">
        <v>0.6174</v>
      </c>
      <c r="EB2666" s="0" t="n">
        <v>1.091225</v>
      </c>
      <c r="EC2666" s="0" t="n">
        <v>0.79325</v>
      </c>
      <c r="ED2666" s="0" t="n">
        <v>0.75784</v>
      </c>
      <c r="EE2666" s="0" t="e">
        <f aca="false">#DIV/0!</f>
        <v>#DIV/0!</v>
      </c>
      <c r="EF2666" s="0" t="e">
        <f aca="false">#DIV/0!</f>
        <v>#DIV/0!</v>
      </c>
      <c r="EG2666" s="0" t="n">
        <v>0.92961</v>
      </c>
      <c r="EH2666" s="0" t="e">
        <f aca="false">#DIV/0!</f>
        <v>#DIV/0!</v>
      </c>
    </row>
    <row r="2667" customFormat="false" ht="14" hidden="false" customHeight="false" outlineLevel="0" collapsed="false">
      <c r="A2667" s="0" t="s">
        <v>12471</v>
      </c>
      <c r="B2667" s="0" t="n">
        <v>71</v>
      </c>
      <c r="C2667" s="0" t="s">
        <v>12471</v>
      </c>
      <c r="D2667" s="0" t="s">
        <v>12472</v>
      </c>
      <c r="E2667" s="0" t="s">
        <v>12473</v>
      </c>
      <c r="F2667" s="0" t="n">
        <v>0.569075</v>
      </c>
      <c r="G2667" s="0" t="n">
        <v>2.01999</v>
      </c>
      <c r="H2667" s="3" t="n">
        <v>3.62903E-005</v>
      </c>
      <c r="I2667" s="0" t="n">
        <v>145.09</v>
      </c>
      <c r="J2667" s="0" t="n">
        <v>90.995</v>
      </c>
      <c r="K2667" s="0" t="n">
        <v>47.227</v>
      </c>
      <c r="L2667" s="0" t="s">
        <v>142</v>
      </c>
      <c r="M2667" s="0" t="s">
        <v>12482</v>
      </c>
      <c r="N2667" s="0" t="s">
        <v>12483</v>
      </c>
      <c r="O2667" s="0" t="s">
        <v>4421</v>
      </c>
      <c r="P2667" s="0" t="s">
        <v>12484</v>
      </c>
      <c r="Q2667" s="0" t="s">
        <v>12485</v>
      </c>
      <c r="R2667" s="0" t="n">
        <v>14</v>
      </c>
      <c r="CN2667" s="0" t="n">
        <v>0.99431</v>
      </c>
      <c r="CQ2667" s="0" t="n">
        <v>0.78489</v>
      </c>
      <c r="CR2667" s="0" t="n">
        <v>0.86172</v>
      </c>
      <c r="CX2667" s="0" t="n">
        <v>0.83096</v>
      </c>
      <c r="EA2667" s="0" t="e">
        <f aca="false">#DIV/0!</f>
        <v>#DIV/0!</v>
      </c>
      <c r="EB2667" s="0" t="e">
        <f aca="false">#DIV/0!</f>
        <v>#DIV/0!</v>
      </c>
      <c r="EC2667" s="0" t="e">
        <f aca="false">#DIV/0!</f>
        <v>#DIV/0!</v>
      </c>
      <c r="ED2667" s="0" t="e">
        <f aca="false">#DIV/0!</f>
        <v>#DIV/0!</v>
      </c>
      <c r="EE2667" s="0" t="e">
        <f aca="false">#DIV/0!</f>
        <v>#DIV/0!</v>
      </c>
      <c r="EF2667" s="0" t="e">
        <f aca="false">#DIV/0!</f>
        <v>#DIV/0!</v>
      </c>
      <c r="EG2667" s="0" t="e">
        <f aca="false">#DIV/0!</f>
        <v>#DIV/0!</v>
      </c>
      <c r="EH2667" s="0" t="e">
        <f aca="false">#DIV/0!</f>
        <v>#DIV/0!</v>
      </c>
    </row>
    <row r="2668" customFormat="false" ht="14" hidden="false" customHeight="false" outlineLevel="0" collapsed="false">
      <c r="A2668" s="0" t="s">
        <v>12471</v>
      </c>
      <c r="B2668" s="0" t="n">
        <v>76</v>
      </c>
      <c r="C2668" s="0" t="s">
        <v>12471</v>
      </c>
      <c r="D2668" s="0" t="s">
        <v>12472</v>
      </c>
      <c r="E2668" s="0" t="s">
        <v>12473</v>
      </c>
      <c r="F2668" s="0" t="n">
        <v>0.991463</v>
      </c>
      <c r="G2668" s="0" t="n">
        <v>22.1254</v>
      </c>
      <c r="H2668" s="3" t="n">
        <v>8.3217E-005</v>
      </c>
      <c r="I2668" s="0" t="n">
        <v>121.48</v>
      </c>
      <c r="J2668" s="0" t="n">
        <v>121.48</v>
      </c>
      <c r="K2668" s="0" t="n">
        <v>106</v>
      </c>
      <c r="L2668" s="0" t="s">
        <v>142</v>
      </c>
      <c r="M2668" s="0" t="s">
        <v>12486</v>
      </c>
      <c r="N2668" s="0" t="s">
        <v>12487</v>
      </c>
      <c r="O2668" s="0" t="s">
        <v>1465</v>
      </c>
      <c r="P2668" s="0" t="s">
        <v>12488</v>
      </c>
      <c r="Q2668" s="0" t="s">
        <v>12489</v>
      </c>
      <c r="R2668" s="0" t="n">
        <v>4</v>
      </c>
      <c r="AI2668" s="0" t="n">
        <v>1.1002</v>
      </c>
      <c r="AJ2668" s="0" t="n">
        <v>1.2782</v>
      </c>
      <c r="AK2668" s="0" t="n">
        <v>1.0105</v>
      </c>
      <c r="AL2668" s="0" t="n">
        <v>1.2825</v>
      </c>
      <c r="AN2668" s="0" t="n">
        <v>1.242</v>
      </c>
      <c r="AP2668" s="0" t="n">
        <v>1.3381</v>
      </c>
      <c r="DL2668" s="0" t="n">
        <v>1.1167</v>
      </c>
      <c r="DM2668" s="0" t="n">
        <v>0.94105</v>
      </c>
      <c r="DO2668" s="0" t="n">
        <v>1.1253</v>
      </c>
      <c r="DQ2668" s="0" t="n">
        <v>1.1114</v>
      </c>
      <c r="EA2668" s="0" t="n">
        <v>1.1002</v>
      </c>
      <c r="EB2668" s="0" t="n">
        <v>1.2782</v>
      </c>
      <c r="EC2668" s="0" t="n">
        <v>1.0105</v>
      </c>
      <c r="ED2668" s="0" t="n">
        <v>1.2825</v>
      </c>
      <c r="EE2668" s="0" t="e">
        <f aca="false">#DIV/0!</f>
        <v>#DIV/0!</v>
      </c>
      <c r="EF2668" s="0" t="n">
        <v>1.242</v>
      </c>
      <c r="EG2668" s="0" t="e">
        <f aca="false">#DIV/0!</f>
        <v>#DIV/0!</v>
      </c>
      <c r="EH2668" s="0" t="n">
        <v>1.3381</v>
      </c>
    </row>
    <row r="2669" customFormat="false" ht="14" hidden="false" customHeight="false" outlineLevel="0" collapsed="false">
      <c r="A2669" s="0" t="s">
        <v>12471</v>
      </c>
      <c r="B2669" s="0" t="n">
        <v>80</v>
      </c>
      <c r="C2669" s="0" t="s">
        <v>12471</v>
      </c>
      <c r="D2669" s="0" t="s">
        <v>12472</v>
      </c>
      <c r="E2669" s="0" t="s">
        <v>12473</v>
      </c>
      <c r="F2669" s="0" t="n">
        <v>0.808327</v>
      </c>
      <c r="G2669" s="0" t="n">
        <v>7.43828</v>
      </c>
      <c r="H2669" s="0" t="n">
        <v>0.000304902</v>
      </c>
      <c r="I2669" s="0" t="n">
        <v>114.53</v>
      </c>
      <c r="J2669" s="0" t="n">
        <v>77.355</v>
      </c>
      <c r="K2669" s="0" t="n">
        <v>114.53</v>
      </c>
      <c r="L2669" s="0" t="s">
        <v>142</v>
      </c>
      <c r="M2669" s="0" t="s">
        <v>12490</v>
      </c>
      <c r="N2669" s="0" t="s">
        <v>12491</v>
      </c>
      <c r="O2669" s="0" t="s">
        <v>2185</v>
      </c>
      <c r="P2669" s="0" t="s">
        <v>12492</v>
      </c>
      <c r="Q2669" s="0" t="s">
        <v>12493</v>
      </c>
      <c r="R2669" s="0" t="n">
        <v>8</v>
      </c>
      <c r="AO2669" s="0" t="n">
        <v>1.3757</v>
      </c>
      <c r="DN2669" s="0" t="n">
        <v>1.266</v>
      </c>
      <c r="EA2669" s="0" t="e">
        <f aca="false">#DIV/0!</f>
        <v>#DIV/0!</v>
      </c>
      <c r="EB2669" s="0" t="e">
        <f aca="false">#DIV/0!</f>
        <v>#DIV/0!</v>
      </c>
      <c r="EC2669" s="0" t="e">
        <f aca="false">#DIV/0!</f>
        <v>#DIV/0!</v>
      </c>
      <c r="ED2669" s="0" t="e">
        <f aca="false">#DIV/0!</f>
        <v>#DIV/0!</v>
      </c>
      <c r="EE2669" s="0" t="e">
        <f aca="false">#DIV/0!</f>
        <v>#DIV/0!</v>
      </c>
      <c r="EF2669" s="0" t="e">
        <f aca="false">#DIV/0!</f>
        <v>#DIV/0!</v>
      </c>
      <c r="EG2669" s="0" t="n">
        <v>1.3757</v>
      </c>
      <c r="EH2669" s="0" t="e">
        <f aca="false">#DIV/0!</f>
        <v>#DIV/0!</v>
      </c>
    </row>
    <row r="2670" customFormat="false" ht="14" hidden="false" customHeight="false" outlineLevel="0" collapsed="false">
      <c r="A2670" s="0" t="s">
        <v>12471</v>
      </c>
      <c r="B2670" s="0" t="n">
        <v>83</v>
      </c>
      <c r="C2670" s="0" t="s">
        <v>12471</v>
      </c>
      <c r="D2670" s="0" t="s">
        <v>12472</v>
      </c>
      <c r="E2670" s="0" t="s">
        <v>12473</v>
      </c>
      <c r="F2670" s="0" t="n">
        <v>0.793731</v>
      </c>
      <c r="G2670" s="0" t="n">
        <v>5.86687</v>
      </c>
      <c r="H2670" s="3" t="n">
        <v>6.35343E-007</v>
      </c>
      <c r="I2670" s="0" t="n">
        <v>132.87</v>
      </c>
      <c r="J2670" s="0" t="n">
        <v>82.405</v>
      </c>
      <c r="K2670" s="0" t="n">
        <v>132.87</v>
      </c>
      <c r="L2670" s="0" t="s">
        <v>142</v>
      </c>
      <c r="M2670" s="0" t="s">
        <v>12494</v>
      </c>
      <c r="N2670" s="0" t="s">
        <v>9776</v>
      </c>
      <c r="O2670" s="0" t="s">
        <v>2233</v>
      </c>
      <c r="P2670" s="0" t="s">
        <v>12495</v>
      </c>
      <c r="Q2670" s="0" t="s">
        <v>12496</v>
      </c>
      <c r="R2670" s="0" t="n">
        <v>11</v>
      </c>
      <c r="AM2670" s="0" t="n">
        <v>1.2183</v>
      </c>
      <c r="DK2670" s="0" t="n">
        <v>1.3549</v>
      </c>
      <c r="DP2670" s="0" t="n">
        <v>0.96339</v>
      </c>
      <c r="DR2670" s="0" t="n">
        <v>0.95323</v>
      </c>
      <c r="EA2670" s="0" t="e">
        <f aca="false">#DIV/0!</f>
        <v>#DIV/0!</v>
      </c>
      <c r="EB2670" s="0" t="e">
        <f aca="false">#DIV/0!</f>
        <v>#DIV/0!</v>
      </c>
      <c r="EC2670" s="0" t="e">
        <f aca="false">#DIV/0!</f>
        <v>#DIV/0!</v>
      </c>
      <c r="ED2670" s="0" t="e">
        <f aca="false">#DIV/0!</f>
        <v>#DIV/0!</v>
      </c>
      <c r="EE2670" s="0" t="n">
        <v>1.2183</v>
      </c>
      <c r="EF2670" s="0" t="e">
        <f aca="false">#DIV/0!</f>
        <v>#DIV/0!</v>
      </c>
      <c r="EG2670" s="0" t="e">
        <f aca="false">#DIV/0!</f>
        <v>#DIV/0!</v>
      </c>
      <c r="EH2670" s="0" t="e">
        <f aca="false">#DIV/0!</f>
        <v>#DIV/0!</v>
      </c>
    </row>
    <row r="2671" customFormat="false" ht="14" hidden="false" customHeight="false" outlineLevel="0" collapsed="false">
      <c r="A2671" s="0" t="s">
        <v>12497</v>
      </c>
      <c r="B2671" s="0" t="n">
        <v>261</v>
      </c>
      <c r="C2671" s="0" t="s">
        <v>12497</v>
      </c>
      <c r="D2671" s="0" t="s">
        <v>12498</v>
      </c>
      <c r="E2671" s="0" t="s">
        <v>12499</v>
      </c>
      <c r="F2671" s="0" t="n">
        <v>1</v>
      </c>
      <c r="G2671" s="0" t="n">
        <v>109.166</v>
      </c>
      <c r="H2671" s="3" t="n">
        <v>6.70596E-009</v>
      </c>
      <c r="I2671" s="0" t="n">
        <v>244.05</v>
      </c>
      <c r="J2671" s="0" t="n">
        <v>162.71</v>
      </c>
      <c r="K2671" s="0" t="n">
        <v>140.49</v>
      </c>
      <c r="L2671" s="0" t="s">
        <v>142</v>
      </c>
      <c r="M2671" s="0" t="s">
        <v>12500</v>
      </c>
      <c r="N2671" s="0" t="s">
        <v>144</v>
      </c>
      <c r="O2671" s="0" t="s">
        <v>1038</v>
      </c>
      <c r="P2671" s="0" t="s">
        <v>12501</v>
      </c>
      <c r="Q2671" s="0" t="s">
        <v>12502</v>
      </c>
      <c r="R2671" s="0" t="n">
        <v>12</v>
      </c>
      <c r="AA2671" s="0" t="n">
        <v>1.2464</v>
      </c>
      <c r="AB2671" s="0" t="n">
        <v>1.0778</v>
      </c>
      <c r="AC2671" s="0" t="n">
        <v>0.90627</v>
      </c>
      <c r="AD2671" s="0" t="n">
        <v>0.92128</v>
      </c>
      <c r="AE2671" s="0" t="n">
        <v>0.9916</v>
      </c>
      <c r="AF2671" s="0" t="n">
        <v>0.99933</v>
      </c>
      <c r="AG2671" s="0" t="n">
        <v>1.1221</v>
      </c>
      <c r="AH2671" s="0" t="n">
        <v>1.3946</v>
      </c>
      <c r="AI2671" s="0" t="n">
        <v>1.123</v>
      </c>
      <c r="AJ2671" s="0" t="n">
        <v>1.1663</v>
      </c>
      <c r="AK2671" s="0" t="n">
        <v>0.99837</v>
      </c>
      <c r="AL2671" s="0" t="n">
        <v>1.1475</v>
      </c>
      <c r="AM2671" s="0" t="n">
        <v>1.1795</v>
      </c>
      <c r="AN2671" s="0" t="n">
        <v>1.0424</v>
      </c>
      <c r="AO2671" s="0" t="n">
        <v>1.1241</v>
      </c>
      <c r="AP2671" s="0" t="n">
        <v>1.1623</v>
      </c>
      <c r="AQ2671" s="0" t="n">
        <v>1.0591</v>
      </c>
      <c r="AR2671" s="0" t="n">
        <v>1.6096</v>
      </c>
      <c r="AS2671" s="0" t="n">
        <v>1.1829</v>
      </c>
      <c r="AT2671" s="0" t="n">
        <v>1.2121</v>
      </c>
      <c r="AU2671" s="0" t="n">
        <v>1.316</v>
      </c>
      <c r="AV2671" s="0" t="n">
        <v>1.1783</v>
      </c>
      <c r="AX2671" s="0" t="n">
        <v>1.1774</v>
      </c>
      <c r="AY2671" s="0" t="n">
        <v>1.2027</v>
      </c>
      <c r="AZ2671" s="0" t="n">
        <v>1.1079</v>
      </c>
      <c r="BA2671" s="0" t="n">
        <v>1.0839</v>
      </c>
      <c r="BB2671" s="0" t="n">
        <v>1.0251</v>
      </c>
      <c r="BC2671" s="0" t="n">
        <v>0.99658</v>
      </c>
      <c r="BD2671" s="0" t="n">
        <v>1.1743</v>
      </c>
      <c r="BE2671" s="0" t="n">
        <v>1.2499</v>
      </c>
      <c r="BF2671" s="0" t="n">
        <v>1.0758</v>
      </c>
      <c r="BG2671" s="0" t="n">
        <v>0.52177</v>
      </c>
      <c r="BH2671" s="0" t="n">
        <v>0.93041</v>
      </c>
      <c r="BI2671" s="0" t="n">
        <v>1.1474</v>
      </c>
      <c r="BJ2671" s="0" t="n">
        <v>1.1288</v>
      </c>
      <c r="BK2671" s="0" t="n">
        <v>0.98314</v>
      </c>
      <c r="BL2671" s="0" t="n">
        <v>1.0973</v>
      </c>
      <c r="BM2671" s="0" t="n">
        <v>0.97048</v>
      </c>
      <c r="BN2671" s="0" t="n">
        <v>0.95976</v>
      </c>
      <c r="BO2671" s="0" t="n">
        <v>1.1479</v>
      </c>
      <c r="BP2671" s="0" t="n">
        <v>1.1398</v>
      </c>
      <c r="BQ2671" s="0" t="n">
        <v>1.3989</v>
      </c>
      <c r="BR2671" s="0" t="n">
        <v>0.87972</v>
      </c>
      <c r="BS2671" s="0" t="n">
        <v>1.4428</v>
      </c>
      <c r="BT2671" s="0" t="n">
        <v>1.0473</v>
      </c>
      <c r="BU2671" s="0" t="n">
        <v>0.46716</v>
      </c>
      <c r="BV2671" s="0" t="n">
        <v>0.89005</v>
      </c>
      <c r="BW2671" s="0" t="n">
        <v>1.0715</v>
      </c>
      <c r="BX2671" s="0" t="n">
        <v>0.99293</v>
      </c>
      <c r="BY2671" s="0" t="n">
        <v>1.5479</v>
      </c>
      <c r="BZ2671" s="0" t="n">
        <v>0.8104</v>
      </c>
      <c r="CA2671" s="0" t="n">
        <v>1.2635</v>
      </c>
      <c r="CB2671" s="0" t="n">
        <v>0.84008</v>
      </c>
      <c r="CC2671" s="0" t="n">
        <v>0.4055</v>
      </c>
      <c r="CD2671" s="0" t="n">
        <v>0.81047</v>
      </c>
      <c r="CE2671" s="0" t="n">
        <v>1.0219</v>
      </c>
      <c r="CF2671" s="0" t="n">
        <v>1.0312</v>
      </c>
      <c r="CG2671" s="0" t="n">
        <v>1.2206</v>
      </c>
      <c r="CH2671" s="0" t="n">
        <v>1.0281</v>
      </c>
      <c r="CI2671" s="0" t="n">
        <v>0.92796</v>
      </c>
      <c r="CJ2671" s="0" t="n">
        <v>1.1457</v>
      </c>
      <c r="CK2671" s="0" t="n">
        <v>1.1173</v>
      </c>
      <c r="CL2671" s="0" t="n">
        <v>1.3079</v>
      </c>
      <c r="CM2671" s="0" t="n">
        <v>1.0247</v>
      </c>
      <c r="CN2671" s="0" t="n">
        <v>1.059</v>
      </c>
      <c r="CO2671" s="0" t="n">
        <v>1.182</v>
      </c>
      <c r="CP2671" s="0" t="n">
        <v>1.0136</v>
      </c>
      <c r="CQ2671" s="0" t="n">
        <v>0.8382</v>
      </c>
      <c r="CR2671" s="0" t="n">
        <v>1.147</v>
      </c>
      <c r="CT2671" s="0" t="n">
        <v>1.0431</v>
      </c>
      <c r="DC2671" s="0" t="n">
        <v>1.1356</v>
      </c>
      <c r="DD2671" s="0" t="n">
        <v>1.1042</v>
      </c>
      <c r="DE2671" s="0" t="n">
        <v>1.3089</v>
      </c>
      <c r="DF2671" s="0" t="n">
        <v>1.0875</v>
      </c>
      <c r="DG2671" s="0" t="n">
        <v>0.90199</v>
      </c>
      <c r="DH2671" s="0" t="n">
        <v>1.1826</v>
      </c>
      <c r="DI2671" s="0" t="n">
        <v>0.95608</v>
      </c>
      <c r="DJ2671" s="0" t="n">
        <v>1.2172</v>
      </c>
      <c r="DK2671" s="0" t="n">
        <v>0.94066</v>
      </c>
      <c r="DL2671" s="0" t="n">
        <v>0.88927</v>
      </c>
      <c r="DM2671" s="0" t="n">
        <v>1.013</v>
      </c>
      <c r="DN2671" s="0" t="n">
        <v>1.0178</v>
      </c>
      <c r="DO2671" s="0" t="n">
        <v>1.149</v>
      </c>
      <c r="DP2671" s="0" t="n">
        <v>1.1132</v>
      </c>
      <c r="DQ2671" s="0" t="n">
        <v>0.97644</v>
      </c>
      <c r="DR2671" s="0" t="n">
        <v>1.2027</v>
      </c>
      <c r="DS2671" s="0" t="n">
        <v>1.1251</v>
      </c>
      <c r="DT2671" s="0" t="n">
        <v>1.306</v>
      </c>
      <c r="DU2671" s="0" t="n">
        <v>1.2085</v>
      </c>
      <c r="DV2671" s="0" t="n">
        <v>1.3036</v>
      </c>
      <c r="DW2671" s="0" t="n">
        <v>1.1276</v>
      </c>
      <c r="DX2671" s="0" t="n">
        <v>1.0799</v>
      </c>
      <c r="DY2671" s="0" t="n">
        <v>1.1967</v>
      </c>
      <c r="DZ2671" s="0" t="n">
        <v>1.0685</v>
      </c>
      <c r="EA2671" s="0" t="n">
        <v>1.030594</v>
      </c>
      <c r="EB2671" s="0" t="n">
        <v>1.178402</v>
      </c>
      <c r="EC2671" s="0" t="n">
        <v>1.063768</v>
      </c>
      <c r="ED2671" s="0" t="n">
        <v>1.086956</v>
      </c>
      <c r="EE2671" s="0" t="n">
        <v>1.093364</v>
      </c>
      <c r="EF2671" s="0" t="n">
        <v>1.098326</v>
      </c>
      <c r="EG2671" s="0" t="n">
        <v>1.116645</v>
      </c>
      <c r="EH2671" s="0" t="n">
        <v>1.153972</v>
      </c>
    </row>
    <row r="2672" customFormat="false" ht="14" hidden="false" customHeight="false" outlineLevel="0" collapsed="false">
      <c r="A2672" s="0" t="s">
        <v>12503</v>
      </c>
      <c r="B2672" s="0" t="s">
        <v>12504</v>
      </c>
      <c r="C2672" s="0" t="s">
        <v>12505</v>
      </c>
      <c r="D2672" s="0" t="s">
        <v>12506</v>
      </c>
      <c r="E2672" s="0" t="s">
        <v>12507</v>
      </c>
      <c r="F2672" s="0" t="n">
        <v>0.996667</v>
      </c>
      <c r="G2672" s="0" t="n">
        <v>26.5989</v>
      </c>
      <c r="H2672" s="0" t="n">
        <v>0.00164346</v>
      </c>
      <c r="I2672" s="0" t="n">
        <v>94.281</v>
      </c>
      <c r="J2672" s="0" t="n">
        <v>40.001</v>
      </c>
      <c r="K2672" s="0" t="n">
        <v>78.917</v>
      </c>
      <c r="L2672" s="0" t="s">
        <v>142</v>
      </c>
      <c r="M2672" s="0" t="s">
        <v>12508</v>
      </c>
      <c r="N2672" s="0" t="s">
        <v>144</v>
      </c>
      <c r="O2672" s="0" t="s">
        <v>448</v>
      </c>
      <c r="P2672" s="0" t="s">
        <v>12509</v>
      </c>
      <c r="Q2672" s="0" t="s">
        <v>12510</v>
      </c>
      <c r="R2672" s="0" t="n">
        <v>13</v>
      </c>
      <c r="AF2672" s="0" t="n">
        <v>0.89014</v>
      </c>
      <c r="AG2672" s="0" t="n">
        <v>1.1916</v>
      </c>
      <c r="AQ2672" s="0" t="n">
        <v>1.1934</v>
      </c>
      <c r="AS2672" s="0" t="n">
        <v>1.0897</v>
      </c>
      <c r="AX2672" s="0" t="n">
        <v>1.0973</v>
      </c>
      <c r="AY2672" s="0" t="n">
        <v>1.1122</v>
      </c>
      <c r="BA2672" s="0" t="n">
        <v>1.1179</v>
      </c>
      <c r="BC2672" s="0" t="n">
        <v>1.053</v>
      </c>
      <c r="BD2672" s="0" t="n">
        <v>0.98085</v>
      </c>
      <c r="BE2672" s="0" t="n">
        <v>1.005</v>
      </c>
      <c r="BF2672" s="0" t="n">
        <v>1.0068</v>
      </c>
      <c r="BJ2672" s="0" t="n">
        <v>1.4693</v>
      </c>
      <c r="BQ2672" s="0" t="n">
        <v>1.0399</v>
      </c>
      <c r="CC2672" s="0" t="n">
        <v>0.39707</v>
      </c>
      <c r="CG2672" s="0" t="n">
        <v>0.98883</v>
      </c>
      <c r="CK2672" s="0" t="n">
        <v>1.0981</v>
      </c>
      <c r="CM2672" s="0" t="n">
        <v>1.0731</v>
      </c>
      <c r="CO2672" s="0" t="n">
        <v>0.72707</v>
      </c>
      <c r="DC2672" s="0" t="n">
        <v>1.1224</v>
      </c>
      <c r="DE2672" s="0" t="n">
        <v>1.1073</v>
      </c>
      <c r="DJ2672" s="0" t="n">
        <v>1.1046</v>
      </c>
      <c r="DM2672" s="0" t="n">
        <v>1.1093</v>
      </c>
      <c r="DT2672" s="0" t="n">
        <v>1.1209</v>
      </c>
      <c r="DZ2672" s="0" t="n">
        <v>1.0859</v>
      </c>
      <c r="EA2672" s="0" t="n">
        <v>1.1528</v>
      </c>
      <c r="EB2672" s="0" t="e">
        <f aca="false">#DIV/0!</f>
        <v>#DIV/0!</v>
      </c>
      <c r="EC2672" s="0" t="n">
        <v>1.1038</v>
      </c>
      <c r="ED2672" s="0" t="n">
        <v>1.4693</v>
      </c>
      <c r="EE2672" s="0" t="n">
        <v>1.053</v>
      </c>
      <c r="EF2672" s="0" t="n">
        <v>0.935495</v>
      </c>
      <c r="EG2672" s="0" t="n">
        <v>1.0983</v>
      </c>
      <c r="EH2672" s="0" t="n">
        <v>1.05205</v>
      </c>
    </row>
    <row r="2673" customFormat="false" ht="14" hidden="false" customHeight="false" outlineLevel="0" collapsed="false">
      <c r="A2673" s="0" t="s">
        <v>12503</v>
      </c>
      <c r="B2673" s="0" t="s">
        <v>12511</v>
      </c>
      <c r="C2673" s="0" t="s">
        <v>12505</v>
      </c>
      <c r="D2673" s="0" t="s">
        <v>12506</v>
      </c>
      <c r="E2673" s="0" t="s">
        <v>12507</v>
      </c>
      <c r="F2673" s="0" t="n">
        <v>0.845994</v>
      </c>
      <c r="G2673" s="0" t="n">
        <v>13.7313</v>
      </c>
      <c r="H2673" s="0" t="n">
        <v>0.00164346</v>
      </c>
      <c r="I2673" s="0" t="n">
        <v>94.281</v>
      </c>
      <c r="J2673" s="0" t="n">
        <v>40.001</v>
      </c>
      <c r="K2673" s="0" t="n">
        <v>55.291</v>
      </c>
      <c r="L2673" s="0" t="s">
        <v>142</v>
      </c>
      <c r="M2673" s="0" t="s">
        <v>12512</v>
      </c>
      <c r="N2673" s="0" t="s">
        <v>144</v>
      </c>
      <c r="O2673" s="0" t="s">
        <v>1075</v>
      </c>
      <c r="P2673" s="0" t="s">
        <v>12513</v>
      </c>
      <c r="Q2673" s="0" t="s">
        <v>12514</v>
      </c>
      <c r="R2673" s="0" t="n">
        <v>14</v>
      </c>
      <c r="AD2673" s="0" t="n">
        <v>0.87246</v>
      </c>
      <c r="AE2673" s="0" t="n">
        <v>0.77238</v>
      </c>
      <c r="AH2673" s="0" t="n">
        <v>1.025</v>
      </c>
      <c r="BA2673" s="0" t="n">
        <v>1.0628</v>
      </c>
      <c r="BG2673" s="0" t="n">
        <v>0.55896</v>
      </c>
      <c r="BH2673" s="0" t="n">
        <v>1.073</v>
      </c>
      <c r="BI2673" s="0" t="n">
        <v>1.3311</v>
      </c>
      <c r="BJ2673" s="0" t="n">
        <v>1.3541</v>
      </c>
      <c r="BK2673" s="0" t="n">
        <v>1.1713</v>
      </c>
      <c r="BL2673" s="0" t="n">
        <v>1.0633</v>
      </c>
      <c r="BM2673" s="0" t="n">
        <v>1.1632</v>
      </c>
      <c r="BN2673" s="0" t="n">
        <v>1.0965</v>
      </c>
      <c r="BO2673" s="0" t="n">
        <v>1.0763</v>
      </c>
      <c r="BP2673" s="0" t="n">
        <v>0.94915</v>
      </c>
      <c r="BQ2673" s="0" t="n">
        <v>1.5738</v>
      </c>
      <c r="BR2673" s="0" t="n">
        <v>1.0903</v>
      </c>
      <c r="BS2673" s="0" t="n">
        <v>1.0701</v>
      </c>
      <c r="BT2673" s="0" t="n">
        <v>1.146</v>
      </c>
      <c r="BU2673" s="0" t="n">
        <v>0.27358</v>
      </c>
      <c r="BV2673" s="0" t="n">
        <v>1.2765</v>
      </c>
      <c r="CI2673" s="0" t="n">
        <v>0.94408</v>
      </c>
      <c r="CL2673" s="0" t="n">
        <v>1.4172</v>
      </c>
      <c r="DI2673" s="0" t="n">
        <v>0.86592</v>
      </c>
      <c r="DJ2673" s="0" t="n">
        <v>1.2149</v>
      </c>
      <c r="EA2673" s="0" t="n">
        <v>0.55896</v>
      </c>
      <c r="EB2673" s="0" t="n">
        <v>1.073</v>
      </c>
      <c r="EC2673" s="0" t="n">
        <v>1.19695</v>
      </c>
      <c r="ED2673" s="0" t="n">
        <v>1.11328</v>
      </c>
      <c r="EE2673" s="0" t="n">
        <v>0.97184</v>
      </c>
      <c r="EF2673" s="0" t="n">
        <v>1.0633</v>
      </c>
      <c r="EG2673" s="0" t="n">
        <v>1.1632</v>
      </c>
      <c r="EH2673" s="0" t="n">
        <v>1.06075</v>
      </c>
    </row>
    <row r="2674" customFormat="false" ht="14" hidden="false" customHeight="false" outlineLevel="0" collapsed="false">
      <c r="A2674" s="0" t="s">
        <v>12515</v>
      </c>
      <c r="B2674" s="0" t="s">
        <v>12516</v>
      </c>
      <c r="C2674" s="0" t="s">
        <v>12517</v>
      </c>
      <c r="D2674" s="0" t="s">
        <v>12518</v>
      </c>
      <c r="E2674" s="0" t="s">
        <v>12519</v>
      </c>
      <c r="F2674" s="0" t="n">
        <v>1</v>
      </c>
      <c r="G2674" s="0" t="n">
        <v>77.2544</v>
      </c>
      <c r="H2674" s="3" t="n">
        <v>2.01896E-108</v>
      </c>
      <c r="I2674" s="0" t="n">
        <v>211.35</v>
      </c>
      <c r="J2674" s="0" t="n">
        <v>195.31</v>
      </c>
      <c r="K2674" s="0" t="n">
        <v>123.76</v>
      </c>
      <c r="L2674" s="0" t="s">
        <v>142</v>
      </c>
      <c r="M2674" s="0" t="s">
        <v>12520</v>
      </c>
      <c r="N2674" s="0" t="s">
        <v>144</v>
      </c>
      <c r="O2674" s="0" t="s">
        <v>4313</v>
      </c>
      <c r="P2674" s="0" t="s">
        <v>12521</v>
      </c>
      <c r="Q2674" s="0" t="s">
        <v>12522</v>
      </c>
      <c r="R2674" s="0" t="n">
        <v>10</v>
      </c>
      <c r="S2674" s="0" t="n">
        <v>1.1831</v>
      </c>
      <c r="T2674" s="0" t="n">
        <v>1.238</v>
      </c>
      <c r="U2674" s="0" t="n">
        <v>0.99527</v>
      </c>
      <c r="V2674" s="0" t="n">
        <v>1.0519</v>
      </c>
      <c r="W2674" s="0" t="n">
        <v>1.4314</v>
      </c>
      <c r="Y2674" s="0" t="n">
        <v>1.0529</v>
      </c>
      <c r="Z2674" s="0" t="n">
        <v>1.1286</v>
      </c>
      <c r="AB2674" s="0" t="n">
        <v>1.1593</v>
      </c>
      <c r="AC2674" s="0" t="n">
        <v>1.0089</v>
      </c>
      <c r="AD2674" s="0" t="n">
        <v>1.1051</v>
      </c>
      <c r="AE2674" s="0" t="n">
        <v>1.1482</v>
      </c>
      <c r="AF2674" s="0" t="n">
        <v>1.0969</v>
      </c>
      <c r="AG2674" s="0" t="n">
        <v>1.0816</v>
      </c>
      <c r="AH2674" s="0" t="n">
        <v>1.0133</v>
      </c>
      <c r="AI2674" s="0" t="n">
        <v>1.1998</v>
      </c>
      <c r="AJ2674" s="0" t="n">
        <v>1.1148</v>
      </c>
      <c r="AK2674" s="0" t="n">
        <v>1.1005</v>
      </c>
      <c r="AL2674" s="0" t="n">
        <v>1.2345</v>
      </c>
      <c r="AM2674" s="0" t="n">
        <v>1.0386</v>
      </c>
      <c r="AN2674" s="0" t="n">
        <v>1.0332</v>
      </c>
      <c r="AO2674" s="0" t="n">
        <v>1.236</v>
      </c>
      <c r="AP2674" s="0" t="n">
        <v>1.2812</v>
      </c>
      <c r="AQ2674" s="0" t="n">
        <v>1.2311</v>
      </c>
      <c r="AR2674" s="0" t="n">
        <v>1.1317</v>
      </c>
      <c r="AS2674" s="0" t="n">
        <v>1.1651</v>
      </c>
      <c r="AT2674" s="0" t="n">
        <v>1.2027</v>
      </c>
      <c r="AU2674" s="0" t="n">
        <v>1.1044</v>
      </c>
      <c r="AV2674" s="0" t="n">
        <v>1.1368</v>
      </c>
      <c r="AX2674" s="0" t="n">
        <v>0.98027</v>
      </c>
      <c r="AY2674" s="0" t="n">
        <v>1.3498</v>
      </c>
      <c r="AZ2674" s="0" t="n">
        <v>1.1938</v>
      </c>
      <c r="BA2674" s="0" t="n">
        <v>0.61441</v>
      </c>
      <c r="BB2674" s="0" t="n">
        <v>1.1031</v>
      </c>
      <c r="BC2674" s="0" t="n">
        <v>0.92339</v>
      </c>
      <c r="BD2674" s="0" t="n">
        <v>1.141</v>
      </c>
      <c r="BE2674" s="0" t="n">
        <v>0.97797</v>
      </c>
      <c r="BF2674" s="0" t="n">
        <v>1.1475</v>
      </c>
      <c r="BG2674" s="0" t="n">
        <v>0.91392</v>
      </c>
      <c r="BH2674" s="0" t="n">
        <v>0.98292</v>
      </c>
      <c r="BI2674" s="0" t="n">
        <v>0.97894</v>
      </c>
      <c r="BJ2674" s="0" t="n">
        <v>1.1875</v>
      </c>
      <c r="BK2674" s="0" t="n">
        <v>0.94967</v>
      </c>
      <c r="BL2674" s="0" t="n">
        <v>1.2871</v>
      </c>
      <c r="BM2674" s="0" t="n">
        <v>1.0611</v>
      </c>
      <c r="BN2674" s="0" t="n">
        <v>0.92179</v>
      </c>
      <c r="BO2674" s="0" t="n">
        <v>1.027</v>
      </c>
      <c r="BP2674" s="0" t="n">
        <v>1.2371</v>
      </c>
      <c r="BQ2674" s="0" t="n">
        <v>1.3071</v>
      </c>
      <c r="BR2674" s="0" t="n">
        <v>0.95034</v>
      </c>
      <c r="BS2674" s="0" t="n">
        <v>1.1742</v>
      </c>
      <c r="BT2674" s="0" t="n">
        <v>1.0669</v>
      </c>
      <c r="BU2674" s="0" t="n">
        <v>0.80283</v>
      </c>
      <c r="BV2674" s="0" t="n">
        <v>1.1536</v>
      </c>
      <c r="BW2674" s="0" t="n">
        <v>1.0449</v>
      </c>
      <c r="BX2674" s="0" t="n">
        <v>1.1945</v>
      </c>
      <c r="BY2674" s="0" t="n">
        <v>0.88328</v>
      </c>
      <c r="BZ2674" s="0" t="n">
        <v>1.4556</v>
      </c>
      <c r="CA2674" s="0" t="n">
        <v>0.65463</v>
      </c>
      <c r="CB2674" s="0" t="n">
        <v>1.1025</v>
      </c>
      <c r="CD2674" s="0" t="n">
        <v>1.0015</v>
      </c>
      <c r="CE2674" s="0" t="n">
        <v>0.95874</v>
      </c>
      <c r="CF2674" s="0" t="n">
        <v>1.0215</v>
      </c>
      <c r="CG2674" s="0" t="n">
        <v>1.143</v>
      </c>
      <c r="CH2674" s="0" t="n">
        <v>1.0703</v>
      </c>
      <c r="CI2674" s="0" t="n">
        <v>0.99231</v>
      </c>
      <c r="CJ2674" s="0" t="n">
        <v>1.0991</v>
      </c>
      <c r="CK2674" s="0" t="n">
        <v>1.1081</v>
      </c>
      <c r="CL2674" s="0" t="n">
        <v>1.1475</v>
      </c>
      <c r="CM2674" s="0" t="n">
        <v>1.2705</v>
      </c>
      <c r="CN2674" s="0" t="n">
        <v>1.1095</v>
      </c>
      <c r="CO2674" s="0" t="n">
        <v>1.1104</v>
      </c>
      <c r="CP2674" s="0" t="n">
        <v>0.84646</v>
      </c>
      <c r="CQ2674" s="0" t="n">
        <v>1.1511</v>
      </c>
      <c r="CR2674" s="0" t="n">
        <v>1.2195</v>
      </c>
      <c r="CS2674" s="0" t="n">
        <v>1.4841</v>
      </c>
      <c r="CT2674" s="0" t="n">
        <v>1.1559</v>
      </c>
      <c r="CY2674" s="0" t="n">
        <v>1.1904</v>
      </c>
      <c r="DA2674" s="0" t="n">
        <v>1.147</v>
      </c>
      <c r="DB2674" s="0" t="n">
        <v>0.95545</v>
      </c>
      <c r="DD2674" s="0" t="n">
        <v>1.1277</v>
      </c>
      <c r="DE2674" s="0" t="n">
        <v>1.0332</v>
      </c>
      <c r="DF2674" s="0" t="n">
        <v>0.95893</v>
      </c>
      <c r="DG2674" s="0" t="n">
        <v>1.1356</v>
      </c>
      <c r="DH2674" s="0" t="n">
        <v>0.88761</v>
      </c>
      <c r="DI2674" s="0" t="n">
        <v>1.1517</v>
      </c>
      <c r="DJ2674" s="0" t="n">
        <v>1.29</v>
      </c>
      <c r="DK2674" s="0" t="n">
        <v>0.96244</v>
      </c>
      <c r="DL2674" s="0" t="n">
        <v>1.0338</v>
      </c>
      <c r="DM2674" s="0" t="n">
        <v>0.81823</v>
      </c>
      <c r="DN2674" s="0" t="n">
        <v>1.0498</v>
      </c>
      <c r="DO2674" s="0" t="n">
        <v>1.2076</v>
      </c>
      <c r="DP2674" s="0" t="n">
        <v>1.185</v>
      </c>
      <c r="DQ2674" s="0" t="n">
        <v>1.1916</v>
      </c>
      <c r="DR2674" s="0" t="n">
        <v>1.0895</v>
      </c>
      <c r="DS2674" s="0" t="n">
        <v>1.2241</v>
      </c>
      <c r="DT2674" s="0" t="n">
        <v>1.058</v>
      </c>
      <c r="DU2674" s="0" t="n">
        <v>1.144</v>
      </c>
      <c r="DV2674" s="0" t="n">
        <v>1.0295</v>
      </c>
      <c r="DW2674" s="0" t="n">
        <v>1.0761</v>
      </c>
      <c r="DX2674" s="0" t="n">
        <v>1.0605</v>
      </c>
      <c r="DY2674" s="0" t="n">
        <v>1.0353</v>
      </c>
      <c r="DZ2674" s="0" t="n">
        <v>1.1054</v>
      </c>
      <c r="EA2674" s="0" t="n">
        <v>1.175544</v>
      </c>
      <c r="EB2674" s="0" t="n">
        <v>1.13675333333333</v>
      </c>
      <c r="EC2674" s="0" t="n">
        <v>0.977186666666666</v>
      </c>
      <c r="ED2674" s="0" t="n">
        <v>1.14746666666667</v>
      </c>
      <c r="EE2674" s="0" t="n">
        <v>1.09927666666667</v>
      </c>
      <c r="EF2674" s="0" t="n">
        <v>1.139</v>
      </c>
      <c r="EG2674" s="0" t="n">
        <v>1.081914</v>
      </c>
      <c r="EH2674" s="0" t="n">
        <v>1.07877666666667</v>
      </c>
    </row>
    <row r="2675" customFormat="false" ht="14" hidden="false" customHeight="false" outlineLevel="0" collapsed="false">
      <c r="A2675" s="0" t="s">
        <v>12517</v>
      </c>
      <c r="B2675" s="0" t="n">
        <v>89</v>
      </c>
      <c r="C2675" s="0" t="s">
        <v>12517</v>
      </c>
      <c r="D2675" s="0" t="s">
        <v>12518</v>
      </c>
      <c r="E2675" s="0" t="s">
        <v>12519</v>
      </c>
      <c r="F2675" s="0" t="n">
        <v>0.999988</v>
      </c>
      <c r="G2675" s="0" t="n">
        <v>49.0622</v>
      </c>
      <c r="H2675" s="3" t="n">
        <v>2.10575E-006</v>
      </c>
      <c r="I2675" s="0" t="n">
        <v>384.73</v>
      </c>
      <c r="J2675" s="0" t="n">
        <v>341.75</v>
      </c>
      <c r="K2675" s="0" t="n">
        <v>328.3</v>
      </c>
      <c r="L2675" s="0" t="s">
        <v>142</v>
      </c>
      <c r="M2675" s="0" t="s">
        <v>12523</v>
      </c>
      <c r="N2675" s="0" t="s">
        <v>144</v>
      </c>
      <c r="O2675" s="0" t="s">
        <v>555</v>
      </c>
      <c r="P2675" s="0" t="s">
        <v>12524</v>
      </c>
      <c r="Q2675" s="0" t="s">
        <v>12525</v>
      </c>
      <c r="R2675" s="0" t="n">
        <v>3</v>
      </c>
      <c r="W2675" s="0" t="n">
        <v>1.0766</v>
      </c>
      <c r="AA2675" s="0" t="n">
        <v>1.4868</v>
      </c>
      <c r="AB2675" s="0" t="n">
        <v>1.2296</v>
      </c>
      <c r="AC2675" s="0" t="n">
        <v>1.4181</v>
      </c>
      <c r="AD2675" s="0" t="n">
        <v>1.1359</v>
      </c>
      <c r="AE2675" s="0" t="n">
        <v>1.2281</v>
      </c>
      <c r="AF2675" s="0" t="n">
        <v>1.167</v>
      </c>
      <c r="AG2675" s="0" t="n">
        <v>1.2393</v>
      </c>
      <c r="AH2675" s="0" t="n">
        <v>1.6285</v>
      </c>
      <c r="AI2675" s="0" t="n">
        <v>1.1333</v>
      </c>
      <c r="AJ2675" s="0" t="n">
        <v>1.1434</v>
      </c>
      <c r="AK2675" s="0" t="n">
        <v>1.0018</v>
      </c>
      <c r="AL2675" s="0" t="n">
        <v>1.1649</v>
      </c>
      <c r="AM2675" s="0" t="n">
        <v>1.3251</v>
      </c>
      <c r="AN2675" s="0" t="n">
        <v>1.1882</v>
      </c>
      <c r="AO2675" s="0" t="n">
        <v>1.3475</v>
      </c>
      <c r="AP2675" s="0" t="n">
        <v>1.5757</v>
      </c>
      <c r="AQ2675" s="0" t="n">
        <v>1.2447</v>
      </c>
      <c r="AR2675" s="0" t="n">
        <v>1.0479</v>
      </c>
      <c r="AS2675" s="0" t="n">
        <v>1.3962</v>
      </c>
      <c r="AT2675" s="0" t="n">
        <v>1.4856</v>
      </c>
      <c r="AU2675" s="0" t="n">
        <v>1.4231</v>
      </c>
      <c r="AV2675" s="0" t="n">
        <v>1.1334</v>
      </c>
      <c r="AX2675" s="0" t="n">
        <v>1.3935</v>
      </c>
      <c r="AY2675" s="0" t="n">
        <v>1.3927</v>
      </c>
      <c r="AZ2675" s="0" t="n">
        <v>1.6447</v>
      </c>
      <c r="BA2675" s="0" t="n">
        <v>1.5164</v>
      </c>
      <c r="BB2675" s="0" t="n">
        <v>1.4019</v>
      </c>
      <c r="BC2675" s="0" t="n">
        <v>1.5588</v>
      </c>
      <c r="BD2675" s="0" t="n">
        <v>1.5935</v>
      </c>
      <c r="BF2675" s="0" t="n">
        <v>1.3251</v>
      </c>
      <c r="BG2675" s="0" t="n">
        <v>0.5799</v>
      </c>
      <c r="BI2675" s="0" t="n">
        <v>0.85595</v>
      </c>
      <c r="BJ2675" s="0" t="n">
        <v>1.0862</v>
      </c>
      <c r="BL2675" s="0" t="n">
        <v>1.3314</v>
      </c>
      <c r="BM2675" s="0" t="n">
        <v>1.2955</v>
      </c>
      <c r="BN2675" s="0" t="n">
        <v>1.3412</v>
      </c>
      <c r="BO2675" s="0" t="n">
        <v>1.2087</v>
      </c>
      <c r="BP2675" s="0" t="n">
        <v>1.3942</v>
      </c>
      <c r="BQ2675" s="0" t="n">
        <v>1.0839</v>
      </c>
      <c r="BR2675" s="0" t="n">
        <v>1.429</v>
      </c>
      <c r="BS2675" s="0" t="n">
        <v>0.58495</v>
      </c>
      <c r="BT2675" s="0" t="n">
        <v>1.0574</v>
      </c>
      <c r="BV2675" s="0" t="n">
        <v>1.1132</v>
      </c>
      <c r="BW2675" s="0" t="n">
        <v>0.90293</v>
      </c>
      <c r="BX2675" s="0" t="n">
        <v>1.1983</v>
      </c>
      <c r="BY2675" s="0" t="n">
        <v>1.2884</v>
      </c>
      <c r="BZ2675" s="0" t="n">
        <v>1.4066</v>
      </c>
      <c r="CA2675" s="0" t="n">
        <v>1.3182</v>
      </c>
      <c r="CB2675" s="0" t="n">
        <v>1.1147</v>
      </c>
      <c r="CC2675" s="0" t="n">
        <v>0.44144</v>
      </c>
      <c r="CD2675" s="0" t="n">
        <v>1.3369</v>
      </c>
      <c r="CE2675" s="0" t="n">
        <v>1.2967</v>
      </c>
      <c r="CF2675" s="0" t="n">
        <v>1.3729</v>
      </c>
      <c r="CG2675" s="0" t="n">
        <v>1.2848</v>
      </c>
      <c r="CH2675" s="0" t="n">
        <v>1.2346</v>
      </c>
      <c r="CI2675" s="0" t="n">
        <v>1.169</v>
      </c>
      <c r="CJ2675" s="0" t="n">
        <v>1.3483</v>
      </c>
      <c r="CK2675" s="0" t="n">
        <v>1.3527</v>
      </c>
      <c r="CL2675" s="0" t="n">
        <v>1.4473</v>
      </c>
      <c r="CM2675" s="0" t="n">
        <v>1.1651</v>
      </c>
      <c r="CN2675" s="0" t="n">
        <v>1.3206</v>
      </c>
      <c r="CO2675" s="0" t="n">
        <v>1.3854</v>
      </c>
      <c r="CP2675" s="0" t="n">
        <v>1.2196</v>
      </c>
      <c r="CQ2675" s="0" t="n">
        <v>1.1552</v>
      </c>
      <c r="CR2675" s="0" t="n">
        <v>1.494</v>
      </c>
      <c r="CS2675" s="0" t="n">
        <v>1.6672</v>
      </c>
      <c r="CT2675" s="0" t="n">
        <v>1.1389</v>
      </c>
      <c r="CX2675" s="0" t="n">
        <v>1.013</v>
      </c>
      <c r="DA2675" s="0" t="n">
        <v>0.96346</v>
      </c>
      <c r="DC2675" s="0" t="n">
        <v>1.1764</v>
      </c>
      <c r="DD2675" s="0" t="n">
        <v>1.4112</v>
      </c>
      <c r="DE2675" s="0" t="n">
        <v>1.3237</v>
      </c>
      <c r="DF2675" s="0" t="n">
        <v>1.3839</v>
      </c>
      <c r="DG2675" s="0" t="n">
        <v>1.2741</v>
      </c>
      <c r="DH2675" s="0" t="n">
        <v>1.0887</v>
      </c>
      <c r="DI2675" s="0" t="n">
        <v>1.2921</v>
      </c>
      <c r="DJ2675" s="0" t="n">
        <v>1.5061</v>
      </c>
      <c r="DK2675" s="0" t="n">
        <v>1.1703</v>
      </c>
      <c r="DL2675" s="0" t="n">
        <v>1.0584</v>
      </c>
      <c r="DM2675" s="0" t="n">
        <v>1.1807</v>
      </c>
      <c r="DN2675" s="0" t="n">
        <v>1.2583</v>
      </c>
      <c r="DO2675" s="0" t="n">
        <v>1.1508</v>
      </c>
      <c r="DP2675" s="0" t="n">
        <v>1.1295</v>
      </c>
      <c r="DQ2675" s="0" t="n">
        <v>1.1736</v>
      </c>
      <c r="DR2675" s="0" t="n">
        <v>1.5533</v>
      </c>
      <c r="DS2675" s="0" t="n">
        <v>1.2615</v>
      </c>
      <c r="DT2675" s="0" t="n">
        <v>1.5018</v>
      </c>
      <c r="DU2675" s="0" t="n">
        <v>1.5807</v>
      </c>
      <c r="DV2675" s="0" t="n">
        <v>1.4852</v>
      </c>
      <c r="DW2675" s="0" t="n">
        <v>1.3694</v>
      </c>
      <c r="DX2675" s="0" t="n">
        <v>1.3935</v>
      </c>
      <c r="DY2675" s="0" t="n">
        <v>1.5436</v>
      </c>
      <c r="DZ2675" s="0" t="n">
        <v>1.3566</v>
      </c>
      <c r="EA2675" s="0" t="n">
        <v>1.16748</v>
      </c>
      <c r="EB2675" s="0" t="n">
        <v>1.2664</v>
      </c>
      <c r="EC2675" s="0" t="n">
        <v>1.23769</v>
      </c>
      <c r="ED2675" s="0" t="n">
        <v>1.2549</v>
      </c>
      <c r="EE2675" s="0" t="n">
        <v>1.32234</v>
      </c>
      <c r="EF2675" s="0" t="n">
        <v>1.2827</v>
      </c>
      <c r="EG2675" s="0" t="n">
        <v>1.2941</v>
      </c>
      <c r="EH2675" s="0" t="n">
        <v>1.4528</v>
      </c>
    </row>
    <row r="2676" customFormat="false" ht="14" hidden="false" customHeight="false" outlineLevel="0" collapsed="false">
      <c r="A2676" s="0" t="s">
        <v>12517</v>
      </c>
      <c r="B2676" s="0" t="n">
        <v>92</v>
      </c>
      <c r="C2676" s="0" t="s">
        <v>12517</v>
      </c>
      <c r="D2676" s="0" t="s">
        <v>12518</v>
      </c>
      <c r="E2676" s="0" t="s">
        <v>12519</v>
      </c>
      <c r="F2676" s="0" t="n">
        <v>0.668696</v>
      </c>
      <c r="G2676" s="0" t="n">
        <v>8.57344</v>
      </c>
      <c r="H2676" s="0" t="n">
        <v>0.000856046</v>
      </c>
      <c r="I2676" s="0" t="n">
        <v>75.564</v>
      </c>
      <c r="J2676" s="0" t="n">
        <v>61.68</v>
      </c>
      <c r="K2676" s="0" t="n">
        <v>64.318</v>
      </c>
      <c r="L2676" s="0" t="s">
        <v>142</v>
      </c>
      <c r="M2676" s="0" t="s">
        <v>12526</v>
      </c>
      <c r="N2676" s="0" t="s">
        <v>144</v>
      </c>
      <c r="O2676" s="0" t="s">
        <v>4499</v>
      </c>
      <c r="P2676" s="0" t="s">
        <v>12527</v>
      </c>
      <c r="Q2676" s="0" t="s">
        <v>12528</v>
      </c>
      <c r="R2676" s="0" t="n">
        <v>6</v>
      </c>
      <c r="T2676" s="0" t="n">
        <v>0.96547</v>
      </c>
      <c r="CG2676" s="0" t="n">
        <v>1.2363</v>
      </c>
      <c r="EA2676" s="0" t="e">
        <f aca="false">#DIV/0!</f>
        <v>#DIV/0!</v>
      </c>
      <c r="EB2676" s="0" t="n">
        <v>0.96547</v>
      </c>
      <c r="EC2676" s="0" t="e">
        <f aca="false">#DIV/0!</f>
        <v>#DIV/0!</v>
      </c>
      <c r="ED2676" s="0" t="e">
        <f aca="false">#DIV/0!</f>
        <v>#DIV/0!</v>
      </c>
      <c r="EE2676" s="0" t="e">
        <f aca="false">#DIV/0!</f>
        <v>#DIV/0!</v>
      </c>
      <c r="EF2676" s="0" t="e">
        <f aca="false">#DIV/0!</f>
        <v>#DIV/0!</v>
      </c>
      <c r="EG2676" s="0" t="e">
        <f aca="false">#DIV/0!</f>
        <v>#DIV/0!</v>
      </c>
      <c r="EH2676" s="0" t="e">
        <f aca="false">#DIV/0!</f>
        <v>#DIV/0!</v>
      </c>
    </row>
    <row r="2677" customFormat="false" ht="14" hidden="false" customHeight="false" outlineLevel="0" collapsed="false">
      <c r="A2677" s="0" t="s">
        <v>12517</v>
      </c>
      <c r="B2677" s="0" t="n">
        <v>93</v>
      </c>
      <c r="C2677" s="0" t="s">
        <v>12517</v>
      </c>
      <c r="D2677" s="0" t="s">
        <v>12518</v>
      </c>
      <c r="E2677" s="0" t="s">
        <v>12519</v>
      </c>
      <c r="F2677" s="0" t="n">
        <v>0.46283</v>
      </c>
      <c r="G2677" s="0" t="n">
        <v>5.43472</v>
      </c>
      <c r="H2677" s="0" t="n">
        <v>0.000222514</v>
      </c>
      <c r="I2677" s="0" t="n">
        <v>87.411</v>
      </c>
      <c r="J2677" s="0" t="n">
        <v>65.02</v>
      </c>
      <c r="K2677" s="0" t="n">
        <v>54.559</v>
      </c>
      <c r="L2677" s="0" t="s">
        <v>142</v>
      </c>
      <c r="M2677" s="0" t="s">
        <v>12529</v>
      </c>
      <c r="N2677" s="0" t="s">
        <v>144</v>
      </c>
      <c r="O2677" s="0" t="s">
        <v>2093</v>
      </c>
      <c r="P2677" s="0" t="s">
        <v>12530</v>
      </c>
      <c r="Q2677" s="0" t="s">
        <v>12531</v>
      </c>
      <c r="R2677" s="0" t="n">
        <v>5</v>
      </c>
      <c r="EA2677" s="0" t="e">
        <f aca="false">#DIV/0!</f>
        <v>#DIV/0!</v>
      </c>
      <c r="EB2677" s="0" t="e">
        <f aca="false">#DIV/0!</f>
        <v>#DIV/0!</v>
      </c>
      <c r="EC2677" s="0" t="e">
        <f aca="false">#DIV/0!</f>
        <v>#DIV/0!</v>
      </c>
      <c r="ED2677" s="0" t="e">
        <f aca="false">#DIV/0!</f>
        <v>#DIV/0!</v>
      </c>
      <c r="EE2677" s="0" t="e">
        <f aca="false">#DIV/0!</f>
        <v>#DIV/0!</v>
      </c>
      <c r="EF2677" s="0" t="e">
        <f aca="false">#DIV/0!</f>
        <v>#DIV/0!</v>
      </c>
      <c r="EG2677" s="0" t="e">
        <f aca="false">#DIV/0!</f>
        <v>#DIV/0!</v>
      </c>
      <c r="EH2677" s="0" t="e">
        <f aca="false">#DIV/0!</f>
        <v>#DIV/0!</v>
      </c>
    </row>
    <row r="2678" customFormat="false" ht="14" hidden="false" customHeight="false" outlineLevel="0" collapsed="false">
      <c r="A2678" s="0" t="s">
        <v>12515</v>
      </c>
      <c r="B2678" s="0" t="s">
        <v>12532</v>
      </c>
      <c r="C2678" s="0" t="s">
        <v>12517</v>
      </c>
      <c r="D2678" s="0" t="s">
        <v>12518</v>
      </c>
      <c r="E2678" s="0" t="s">
        <v>12519</v>
      </c>
      <c r="F2678" s="0" t="n">
        <v>0.935579</v>
      </c>
      <c r="G2678" s="0" t="n">
        <v>11.6211</v>
      </c>
      <c r="H2678" s="3" t="n">
        <v>9.3528E-009</v>
      </c>
      <c r="I2678" s="0" t="n">
        <v>126.97</v>
      </c>
      <c r="J2678" s="0" t="n">
        <v>101.15</v>
      </c>
      <c r="K2678" s="0" t="n">
        <v>67.252</v>
      </c>
      <c r="L2678" s="0" t="s">
        <v>142</v>
      </c>
      <c r="M2678" s="0" t="s">
        <v>12533</v>
      </c>
      <c r="N2678" s="0" t="s">
        <v>144</v>
      </c>
      <c r="O2678" s="0" t="s">
        <v>1240</v>
      </c>
      <c r="P2678" s="0" t="s">
        <v>12534</v>
      </c>
      <c r="Q2678" s="0" t="s">
        <v>12535</v>
      </c>
      <c r="R2678" s="0" t="n">
        <v>11</v>
      </c>
      <c r="U2678" s="0" t="n">
        <v>1.2596</v>
      </c>
      <c r="AB2678" s="0" t="n">
        <v>1.3752</v>
      </c>
      <c r="AE2678" s="0" t="n">
        <v>1.2832</v>
      </c>
      <c r="AF2678" s="0" t="n">
        <v>1.2515</v>
      </c>
      <c r="AI2678" s="0" t="n">
        <v>1.1139</v>
      </c>
      <c r="AK2678" s="0" t="n">
        <v>0.94886</v>
      </c>
      <c r="AL2678" s="0" t="n">
        <v>1.1902</v>
      </c>
      <c r="AM2678" s="0" t="n">
        <v>1.0324</v>
      </c>
      <c r="AT2678" s="0" t="n">
        <v>2.0819</v>
      </c>
      <c r="BC2678" s="0" t="n">
        <v>1.3021</v>
      </c>
      <c r="BH2678" s="0" t="n">
        <v>1.1922</v>
      </c>
      <c r="BJ2678" s="0" t="n">
        <v>1.2212</v>
      </c>
      <c r="BT2678" s="0" t="n">
        <v>1.4835</v>
      </c>
      <c r="BV2678" s="0" t="n">
        <v>1.3453</v>
      </c>
      <c r="CK2678" s="0" t="n">
        <v>1.3301</v>
      </c>
      <c r="CM2678" s="0" t="n">
        <v>1.379</v>
      </c>
      <c r="CN2678" s="0" t="n">
        <v>1.7323</v>
      </c>
      <c r="CO2678" s="0" t="n">
        <v>1.6318</v>
      </c>
      <c r="CP2678" s="0" t="n">
        <v>1.2072</v>
      </c>
      <c r="CS2678" s="0" t="n">
        <v>1.4441</v>
      </c>
      <c r="CT2678" s="0" t="n">
        <v>1.4285</v>
      </c>
      <c r="CU2678" s="0" t="n">
        <v>1.355</v>
      </c>
      <c r="CW2678" s="0" t="n">
        <v>1.2483</v>
      </c>
      <c r="CX2678" s="0" t="n">
        <v>1.5245</v>
      </c>
      <c r="CZ2678" s="0" t="n">
        <v>1.6045</v>
      </c>
      <c r="DA2678" s="0" t="n">
        <v>1.2174</v>
      </c>
      <c r="DB2678" s="0" t="n">
        <v>1.1894</v>
      </c>
      <c r="DP2678" s="0" t="n">
        <v>0.87101</v>
      </c>
      <c r="DT2678" s="0" t="n">
        <v>0.6997</v>
      </c>
      <c r="EA2678" s="0" t="n">
        <v>1.1139</v>
      </c>
      <c r="EB2678" s="0" t="n">
        <v>1.2837</v>
      </c>
      <c r="EC2678" s="0" t="n">
        <v>1.10423</v>
      </c>
      <c r="ED2678" s="0" t="n">
        <v>1.49776666666667</v>
      </c>
      <c r="EE2678" s="0" t="n">
        <v>1.2059</v>
      </c>
      <c r="EF2678" s="0" t="n">
        <v>1.2515</v>
      </c>
      <c r="EG2678" s="0" t="e">
        <f aca="false">#DIV/0!</f>
        <v>#DIV/0!</v>
      </c>
      <c r="EH2678" s="0" t="e">
        <f aca="false">#DIV/0!</f>
        <v>#DIV/0!</v>
      </c>
    </row>
    <row r="2679" customFormat="false" ht="14" hidden="false" customHeight="false" outlineLevel="0" collapsed="false">
      <c r="A2679" s="0" t="s">
        <v>12515</v>
      </c>
      <c r="B2679" s="0" t="s">
        <v>12536</v>
      </c>
      <c r="C2679" s="0" t="s">
        <v>12517</v>
      </c>
      <c r="D2679" s="0" t="s">
        <v>12518</v>
      </c>
      <c r="E2679" s="0" t="s">
        <v>12519</v>
      </c>
      <c r="F2679" s="0" t="n">
        <v>0.999812</v>
      </c>
      <c r="G2679" s="0" t="n">
        <v>37.2531</v>
      </c>
      <c r="H2679" s="3" t="n">
        <v>1.11078E-037</v>
      </c>
      <c r="I2679" s="0" t="n">
        <v>243.85</v>
      </c>
      <c r="J2679" s="0" t="n">
        <v>243.85</v>
      </c>
      <c r="K2679" s="0" t="n">
        <v>201.38</v>
      </c>
      <c r="L2679" s="0" t="s">
        <v>142</v>
      </c>
      <c r="M2679" s="0" t="s">
        <v>12537</v>
      </c>
      <c r="N2679" s="0" t="s">
        <v>144</v>
      </c>
      <c r="O2679" s="0" t="s">
        <v>1734</v>
      </c>
      <c r="P2679" s="0" t="s">
        <v>12538</v>
      </c>
      <c r="Q2679" s="0" t="s">
        <v>12539</v>
      </c>
      <c r="R2679" s="0" t="n">
        <v>12</v>
      </c>
      <c r="S2679" s="0" t="n">
        <v>1.0621</v>
      </c>
      <c r="T2679" s="0" t="n">
        <v>1.0762</v>
      </c>
      <c r="U2679" s="0" t="n">
        <v>1.1921</v>
      </c>
      <c r="V2679" s="0" t="n">
        <v>1.2041</v>
      </c>
      <c r="W2679" s="0" t="n">
        <v>1.0459</v>
      </c>
      <c r="X2679" s="0" t="n">
        <v>1.0446</v>
      </c>
      <c r="Y2679" s="0" t="n">
        <v>1.1276</v>
      </c>
      <c r="Z2679" s="0" t="n">
        <v>1.1675</v>
      </c>
      <c r="AA2679" s="0" t="n">
        <v>1.2687</v>
      </c>
      <c r="AC2679" s="0" t="n">
        <v>1.31</v>
      </c>
      <c r="AD2679" s="0" t="n">
        <v>1.3339</v>
      </c>
      <c r="AG2679" s="0" t="n">
        <v>1.5498</v>
      </c>
      <c r="AH2679" s="0" t="n">
        <v>1.3724</v>
      </c>
      <c r="AJ2679" s="0" t="n">
        <v>1.1164</v>
      </c>
      <c r="AN2679" s="0" t="n">
        <v>1.0816</v>
      </c>
      <c r="AO2679" s="0" t="n">
        <v>1.1135</v>
      </c>
      <c r="AP2679" s="0" t="n">
        <v>1.1289</v>
      </c>
      <c r="AQ2679" s="0" t="n">
        <v>0.76072</v>
      </c>
      <c r="AS2679" s="0" t="n">
        <v>0.8927</v>
      </c>
      <c r="AU2679" s="0" t="n">
        <v>0.68954</v>
      </c>
      <c r="AV2679" s="0" t="n">
        <v>0.65147</v>
      </c>
      <c r="AX2679" s="0" t="n">
        <v>0.78494</v>
      </c>
      <c r="AY2679" s="0" t="n">
        <v>1.3084</v>
      </c>
      <c r="AZ2679" s="0" t="n">
        <v>1.4285</v>
      </c>
      <c r="BA2679" s="0" t="n">
        <v>1.585</v>
      </c>
      <c r="BB2679" s="0" t="n">
        <v>1.3303</v>
      </c>
      <c r="BC2679" s="0" t="n">
        <v>2.6766</v>
      </c>
      <c r="BD2679" s="0" t="n">
        <v>1.0091</v>
      </c>
      <c r="BE2679" s="0" t="n">
        <v>1.3278</v>
      </c>
      <c r="BF2679" s="0" t="n">
        <v>1.0486</v>
      </c>
      <c r="BG2679" s="0" t="n">
        <v>0.917</v>
      </c>
      <c r="BH2679" s="0" t="n">
        <v>1.1922</v>
      </c>
      <c r="BK2679" s="0" t="n">
        <v>1.1491</v>
      </c>
      <c r="BM2679" s="0" t="n">
        <v>1.188</v>
      </c>
      <c r="BN2679" s="0" t="n">
        <v>1.1131</v>
      </c>
      <c r="BQ2679" s="0" t="n">
        <v>1.1173</v>
      </c>
      <c r="BR2679" s="0" t="n">
        <v>1.3623</v>
      </c>
      <c r="BS2679" s="0" t="n">
        <v>1.1573</v>
      </c>
      <c r="BT2679" s="0" t="n">
        <v>1.4835</v>
      </c>
      <c r="BU2679" s="0" t="n">
        <v>0.92927</v>
      </c>
      <c r="BW2679" s="0" t="n">
        <v>1.0443</v>
      </c>
      <c r="BX2679" s="0" t="n">
        <v>1.2319</v>
      </c>
      <c r="BY2679" s="0" t="n">
        <v>1.2138</v>
      </c>
      <c r="BZ2679" s="0" t="n">
        <v>1.2483</v>
      </c>
      <c r="CA2679" s="0" t="n">
        <v>1.0189</v>
      </c>
      <c r="CB2679" s="0" t="n">
        <v>1.0316</v>
      </c>
      <c r="CC2679" s="0" t="n">
        <v>0.98611</v>
      </c>
      <c r="CD2679" s="0" t="n">
        <v>0.9924</v>
      </c>
      <c r="CE2679" s="0" t="n">
        <v>1.3343</v>
      </c>
      <c r="CF2679" s="0" t="n">
        <v>1.3287</v>
      </c>
      <c r="CG2679" s="0" t="n">
        <v>1.2861</v>
      </c>
      <c r="CH2679" s="0" t="n">
        <v>1.3066</v>
      </c>
      <c r="CI2679" s="0" t="n">
        <v>1.1827</v>
      </c>
      <c r="CJ2679" s="0" t="n">
        <v>1.4314</v>
      </c>
      <c r="CL2679" s="0" t="n">
        <v>1.2436</v>
      </c>
      <c r="CM2679" s="0" t="n">
        <v>1.0934</v>
      </c>
      <c r="CN2679" s="0" t="n">
        <v>1.4455</v>
      </c>
      <c r="CO2679" s="0" t="n">
        <v>1.4644</v>
      </c>
      <c r="CP2679" s="0" t="n">
        <v>1.413</v>
      </c>
      <c r="CQ2679" s="0" t="n">
        <v>1.2375</v>
      </c>
      <c r="CR2679" s="0" t="n">
        <v>1.2552</v>
      </c>
      <c r="CS2679" s="0" t="n">
        <v>1.457</v>
      </c>
      <c r="CT2679" s="0" t="n">
        <v>1.3081</v>
      </c>
      <c r="CV2679" s="0" t="n">
        <v>1.0413</v>
      </c>
      <c r="CW2679" s="0" t="n">
        <v>1.2658</v>
      </c>
      <c r="CX2679" s="0" t="n">
        <v>1.1655</v>
      </c>
      <c r="CY2679" s="0" t="n">
        <v>1.0056</v>
      </c>
      <c r="CZ2679" s="0" t="n">
        <v>1.3244</v>
      </c>
      <c r="DA2679" s="0" t="n">
        <v>1.3518</v>
      </c>
      <c r="DB2679" s="0" t="n">
        <v>1.0964</v>
      </c>
      <c r="DC2679" s="0" t="n">
        <v>1.1912</v>
      </c>
      <c r="DD2679" s="0" t="n">
        <v>1.2963</v>
      </c>
      <c r="DE2679" s="0" t="n">
        <v>1.4727</v>
      </c>
      <c r="DF2679" s="0" t="n">
        <v>1.4328</v>
      </c>
      <c r="DG2679" s="0" t="n">
        <v>1.1909</v>
      </c>
      <c r="DH2679" s="0" t="n">
        <v>1.3175</v>
      </c>
      <c r="DI2679" s="0" t="n">
        <v>1.3719</v>
      </c>
      <c r="DJ2679" s="0" t="n">
        <v>1.5085</v>
      </c>
      <c r="DK2679" s="0" t="n">
        <v>1.0018</v>
      </c>
      <c r="DL2679" s="0" t="n">
        <v>1.0325</v>
      </c>
      <c r="DM2679" s="0" t="n">
        <v>0.90109</v>
      </c>
      <c r="DN2679" s="0" t="n">
        <v>1.0468</v>
      </c>
      <c r="DO2679" s="0" t="n">
        <v>1.0638</v>
      </c>
      <c r="DQ2679" s="0" t="n">
        <v>1.0549</v>
      </c>
      <c r="DS2679" s="0" t="n">
        <v>0.78068</v>
      </c>
      <c r="DX2679" s="0" t="n">
        <v>0.87955</v>
      </c>
      <c r="DZ2679" s="0" t="n">
        <v>0.74157</v>
      </c>
      <c r="EA2679" s="0" t="n">
        <v>1.063384</v>
      </c>
      <c r="EB2679" s="0" t="n">
        <v>1.203325</v>
      </c>
      <c r="EC2679" s="0" t="n">
        <v>1.24495</v>
      </c>
      <c r="ED2679" s="0" t="n">
        <v>1.28943333333333</v>
      </c>
      <c r="EE2679" s="0" t="n">
        <v>1.390285</v>
      </c>
      <c r="EF2679" s="0" t="n">
        <v>0.9466925</v>
      </c>
      <c r="EG2679" s="0" t="n">
        <v>1.26134</v>
      </c>
      <c r="EH2679" s="0" t="n">
        <v>1.10257333333333</v>
      </c>
    </row>
    <row r="2680" customFormat="false" ht="14" hidden="false" customHeight="false" outlineLevel="0" collapsed="false">
      <c r="A2680" s="0" t="s">
        <v>12517</v>
      </c>
      <c r="B2680" s="0" t="n">
        <v>90</v>
      </c>
      <c r="C2680" s="0" t="s">
        <v>12517</v>
      </c>
      <c r="D2680" s="0" t="s">
        <v>12518</v>
      </c>
      <c r="E2680" s="0" t="s">
        <v>12519</v>
      </c>
      <c r="F2680" s="0" t="n">
        <v>0.892225</v>
      </c>
      <c r="G2680" s="0" t="n">
        <v>9.1832</v>
      </c>
      <c r="H2680" s="3" t="n">
        <v>7.38314E-005</v>
      </c>
      <c r="I2680" s="0" t="n">
        <v>291.2</v>
      </c>
      <c r="J2680" s="0" t="n">
        <v>246.54</v>
      </c>
      <c r="K2680" s="0" t="n">
        <v>201.9</v>
      </c>
      <c r="L2680" s="0" t="s">
        <v>149</v>
      </c>
      <c r="M2680" s="0" t="s">
        <v>12540</v>
      </c>
      <c r="N2680" s="0" t="s">
        <v>144</v>
      </c>
      <c r="O2680" s="0" t="s">
        <v>345</v>
      </c>
      <c r="P2680" s="0" t="s">
        <v>12541</v>
      </c>
      <c r="Q2680" s="0" t="s">
        <v>12542</v>
      </c>
      <c r="R2680" s="0" t="n">
        <v>4</v>
      </c>
      <c r="U2680" s="0" t="n">
        <v>1.0072</v>
      </c>
      <c r="Y2680" s="0" t="n">
        <v>1.1252</v>
      </c>
      <c r="AA2680" s="0" t="n">
        <v>1.2942</v>
      </c>
      <c r="AC2680" s="0" t="n">
        <v>1.1322</v>
      </c>
      <c r="AD2680" s="0" t="n">
        <v>1.0792</v>
      </c>
      <c r="AF2680" s="0" t="n">
        <v>1.1771</v>
      </c>
      <c r="AG2680" s="0" t="n">
        <v>1.2411</v>
      </c>
      <c r="AI2680" s="0" t="n">
        <v>1.0701</v>
      </c>
      <c r="AJ2680" s="0" t="n">
        <v>1.2627</v>
      </c>
      <c r="AK2680" s="0" t="n">
        <v>1.3382</v>
      </c>
      <c r="AL2680" s="0" t="n">
        <v>1.2158</v>
      </c>
      <c r="AM2680" s="0" t="n">
        <v>1.4042</v>
      </c>
      <c r="AN2680" s="0" t="n">
        <v>1.2083</v>
      </c>
      <c r="AO2680" s="0" t="n">
        <v>1.1326</v>
      </c>
      <c r="AS2680" s="0" t="n">
        <v>1.2689</v>
      </c>
      <c r="AU2680" s="0" t="n">
        <v>1.2604</v>
      </c>
      <c r="AX2680" s="0" t="n">
        <v>1.2554</v>
      </c>
      <c r="AZ2680" s="0" t="n">
        <v>1.2228</v>
      </c>
      <c r="BB2680" s="0" t="n">
        <v>1.3195</v>
      </c>
      <c r="BD2680" s="0" t="n">
        <v>1.3765</v>
      </c>
      <c r="BE2680" s="0" t="n">
        <v>1.3878</v>
      </c>
      <c r="BP2680" s="0" t="n">
        <v>1.0971</v>
      </c>
      <c r="BR2680" s="0" t="n">
        <v>0.93615</v>
      </c>
      <c r="DB2680" s="0" t="n">
        <v>1.0923</v>
      </c>
      <c r="DC2680" s="0" t="n">
        <v>1.2702</v>
      </c>
      <c r="DD2680" s="0" t="n">
        <v>1.1931</v>
      </c>
      <c r="DF2680" s="0" t="n">
        <v>1.2624</v>
      </c>
      <c r="DH2680" s="0" t="n">
        <v>1.1436</v>
      </c>
      <c r="DN2680" s="0" t="n">
        <v>1.0689</v>
      </c>
      <c r="DP2680" s="0" t="n">
        <v>1.2347</v>
      </c>
      <c r="DQ2680" s="0" t="n">
        <v>0.99917</v>
      </c>
      <c r="DR2680" s="0" t="n">
        <v>1.2258</v>
      </c>
      <c r="DZ2680" s="0" t="n">
        <v>1.3618</v>
      </c>
      <c r="EA2680" s="0" t="n">
        <v>1.18215</v>
      </c>
      <c r="EB2680" s="0" t="n">
        <v>1.24275</v>
      </c>
      <c r="EC2680" s="0" t="n">
        <v>1.186625</v>
      </c>
      <c r="ED2680" s="0" t="n">
        <v>1.20483333333333</v>
      </c>
      <c r="EE2680" s="0" t="n">
        <v>1.3323</v>
      </c>
      <c r="EF2680" s="0" t="n">
        <v>1.25396666666667</v>
      </c>
      <c r="EG2680" s="0" t="n">
        <v>1.221675</v>
      </c>
      <c r="EH2680" s="0" t="n">
        <v>1.2554</v>
      </c>
    </row>
    <row r="2681" customFormat="false" ht="14" hidden="false" customHeight="false" outlineLevel="0" collapsed="false">
      <c r="A2681" s="0" t="s">
        <v>12543</v>
      </c>
      <c r="B2681" s="0" t="s">
        <v>12544</v>
      </c>
      <c r="C2681" s="0" t="s">
        <v>12545</v>
      </c>
      <c r="D2681" s="0" t="s">
        <v>12546</v>
      </c>
      <c r="E2681" s="0" t="s">
        <v>12547</v>
      </c>
      <c r="F2681" s="0" t="n">
        <v>0.997226</v>
      </c>
      <c r="G2681" s="0" t="n">
        <v>25.7334</v>
      </c>
      <c r="H2681" s="0" t="n">
        <v>0.00157269</v>
      </c>
      <c r="I2681" s="0" t="n">
        <v>54.834</v>
      </c>
      <c r="J2681" s="0" t="n">
        <v>29.881</v>
      </c>
      <c r="K2681" s="0" t="n">
        <v>43.164</v>
      </c>
      <c r="L2681" s="0" t="s">
        <v>142</v>
      </c>
      <c r="M2681" s="0" t="s">
        <v>12548</v>
      </c>
      <c r="N2681" s="0" t="s">
        <v>144</v>
      </c>
      <c r="O2681" s="0" t="s">
        <v>4313</v>
      </c>
      <c r="P2681" s="0" t="s">
        <v>12549</v>
      </c>
      <c r="Q2681" s="0" t="s">
        <v>12550</v>
      </c>
      <c r="R2681" s="0" t="n">
        <v>10</v>
      </c>
      <c r="BO2681" s="0" t="n">
        <v>1.3288</v>
      </c>
      <c r="BP2681" s="0" t="n">
        <v>1.0281</v>
      </c>
      <c r="BT2681" s="0" t="n">
        <v>1.0559</v>
      </c>
      <c r="BU2681" s="0" t="n">
        <v>1.3292</v>
      </c>
      <c r="BW2681" s="0" t="n">
        <v>1.5789</v>
      </c>
      <c r="BX2681" s="0" t="n">
        <v>1.3037</v>
      </c>
      <c r="CB2681" s="0" t="n">
        <v>1.5905</v>
      </c>
      <c r="CM2681" s="0" t="n">
        <v>1.9325</v>
      </c>
      <c r="CN2681" s="0" t="n">
        <v>1.6897</v>
      </c>
      <c r="DF2681" s="0" t="n">
        <v>1.056</v>
      </c>
      <c r="DJ2681" s="0" t="n">
        <v>0.88422</v>
      </c>
      <c r="EA2681" s="0" t="e">
        <f aca="false">#DIV/0!</f>
        <v>#DIV/0!</v>
      </c>
      <c r="EB2681" s="0" t="e">
        <f aca="false">#DIV/0!</f>
        <v>#DIV/0!</v>
      </c>
      <c r="EC2681" s="0" t="e">
        <f aca="false">#DIV/0!</f>
        <v>#DIV/0!</v>
      </c>
      <c r="ED2681" s="0" t="e">
        <f aca="false">#DIV/0!</f>
        <v>#DIV/0!</v>
      </c>
      <c r="EE2681" s="0" t="e">
        <f aca="false">#DIV/0!</f>
        <v>#DIV/0!</v>
      </c>
      <c r="EF2681" s="0" t="e">
        <f aca="false">#DIV/0!</f>
        <v>#DIV/0!</v>
      </c>
      <c r="EG2681" s="0" t="e">
        <f aca="false">#DIV/0!</f>
        <v>#DIV/0!</v>
      </c>
      <c r="EH2681" s="0" t="e">
        <f aca="false">#DIV/0!</f>
        <v>#DIV/0!</v>
      </c>
    </row>
    <row r="2682" customFormat="false" ht="14" hidden="false" customHeight="false" outlineLevel="0" collapsed="false">
      <c r="A2682" s="0" t="s">
        <v>12551</v>
      </c>
      <c r="B2682" s="0" t="s">
        <v>12552</v>
      </c>
      <c r="C2682" s="0" t="s">
        <v>12545</v>
      </c>
      <c r="D2682" s="0" t="s">
        <v>12546</v>
      </c>
      <c r="E2682" s="0" t="s">
        <v>12547</v>
      </c>
      <c r="F2682" s="0" t="n">
        <v>0.947716</v>
      </c>
      <c r="G2682" s="0" t="n">
        <v>15.1371</v>
      </c>
      <c r="H2682" s="3" t="n">
        <v>8.05747E-007</v>
      </c>
      <c r="I2682" s="0" t="n">
        <v>90.378</v>
      </c>
      <c r="J2682" s="0" t="n">
        <v>64.76</v>
      </c>
      <c r="K2682" s="0" t="n">
        <v>85.013</v>
      </c>
      <c r="L2682" s="0" t="s">
        <v>142</v>
      </c>
      <c r="M2682" s="0" t="s">
        <v>12553</v>
      </c>
      <c r="N2682" s="0" t="s">
        <v>144</v>
      </c>
      <c r="O2682" s="0" t="s">
        <v>310</v>
      </c>
      <c r="P2682" s="0" t="s">
        <v>12554</v>
      </c>
      <c r="Q2682" s="0" t="s">
        <v>12555</v>
      </c>
      <c r="R2682" s="0" t="n">
        <v>17</v>
      </c>
      <c r="AF2682" s="0" t="n">
        <v>1.007</v>
      </c>
      <c r="AG2682" s="0" t="n">
        <v>1.2959</v>
      </c>
      <c r="BA2682" s="0" t="n">
        <v>1.656</v>
      </c>
      <c r="BF2682" s="0" t="n">
        <v>1.1982</v>
      </c>
      <c r="CF2682" s="0" t="n">
        <v>1.2427</v>
      </c>
      <c r="CK2682" s="0" t="n">
        <v>1.3037</v>
      </c>
      <c r="DJ2682" s="0" t="n">
        <v>1.4237</v>
      </c>
      <c r="EA2682" s="0" t="e">
        <f aca="false">#DIV/0!</f>
        <v>#DIV/0!</v>
      </c>
      <c r="EB2682" s="0" t="e">
        <f aca="false">#DIV/0!</f>
        <v>#DIV/0!</v>
      </c>
      <c r="EC2682" s="0" t="n">
        <v>1.656</v>
      </c>
      <c r="ED2682" s="0" t="e">
        <f aca="false">#DIV/0!</f>
        <v>#DIV/0!</v>
      </c>
      <c r="EE2682" s="0" t="e">
        <f aca="false">#DIV/0!</f>
        <v>#DIV/0!</v>
      </c>
      <c r="EF2682" s="0" t="n">
        <v>1.007</v>
      </c>
      <c r="EG2682" s="0" t="n">
        <v>1.2959</v>
      </c>
      <c r="EH2682" s="0" t="n">
        <v>1.1982</v>
      </c>
    </row>
    <row r="2683" customFormat="false" ht="14" hidden="false" customHeight="false" outlineLevel="0" collapsed="false">
      <c r="A2683" s="0" t="s">
        <v>12556</v>
      </c>
      <c r="B2683" s="0" t="n">
        <v>168</v>
      </c>
      <c r="C2683" s="0" t="s">
        <v>12556</v>
      </c>
      <c r="D2683" s="0" t="s">
        <v>12557</v>
      </c>
      <c r="E2683" s="0" t="s">
        <v>12558</v>
      </c>
      <c r="F2683" s="0" t="n">
        <v>1</v>
      </c>
      <c r="G2683" s="0" t="n">
        <v>86.1144</v>
      </c>
      <c r="H2683" s="0" t="n">
        <v>0.00110776</v>
      </c>
      <c r="I2683" s="0" t="n">
        <v>88.163</v>
      </c>
      <c r="J2683" s="0" t="n">
        <v>53.39</v>
      </c>
      <c r="K2683" s="0" t="n">
        <v>86.114</v>
      </c>
      <c r="L2683" s="0" t="s">
        <v>142</v>
      </c>
      <c r="M2683" s="0" t="s">
        <v>12559</v>
      </c>
      <c r="N2683" s="0" t="s">
        <v>144</v>
      </c>
      <c r="O2683" s="0" t="s">
        <v>938</v>
      </c>
      <c r="P2683" s="0" t="s">
        <v>12560</v>
      </c>
      <c r="Q2683" s="0" t="s">
        <v>12561</v>
      </c>
      <c r="R2683" s="0" t="n">
        <v>4</v>
      </c>
      <c r="S2683" s="0" t="n">
        <v>1.0233</v>
      </c>
      <c r="T2683" s="0" t="n">
        <v>0.87179</v>
      </c>
      <c r="U2683" s="0" t="n">
        <v>0.87493</v>
      </c>
      <c r="W2683" s="0" t="n">
        <v>1.1721</v>
      </c>
      <c r="X2683" s="0" t="n">
        <v>0.67921</v>
      </c>
      <c r="Y2683" s="0" t="n">
        <v>0.78279</v>
      </c>
      <c r="Z2683" s="0" t="n">
        <v>0.56822</v>
      </c>
      <c r="BW2683" s="0" t="n">
        <v>1.0407</v>
      </c>
      <c r="CB2683" s="0" t="n">
        <v>0.91873</v>
      </c>
      <c r="CM2683" s="0" t="n">
        <v>1.131</v>
      </c>
      <c r="CN2683" s="0" t="n">
        <v>1.009</v>
      </c>
      <c r="CO2683" s="0" t="n">
        <v>0.89858</v>
      </c>
      <c r="CR2683" s="0" t="n">
        <v>0.72498</v>
      </c>
      <c r="CS2683" s="0" t="n">
        <v>0.53624</v>
      </c>
      <c r="CU2683" s="0" t="n">
        <v>1.0425</v>
      </c>
      <c r="CV2683" s="0" t="n">
        <v>0.84687</v>
      </c>
      <c r="CW2683" s="0" t="n">
        <v>1.109</v>
      </c>
      <c r="CY2683" s="0" t="n">
        <v>1.0886</v>
      </c>
      <c r="CZ2683" s="0" t="n">
        <v>0.86178</v>
      </c>
      <c r="DA2683" s="0" t="n">
        <v>1.1814</v>
      </c>
      <c r="DB2683" s="0" t="n">
        <v>0.88757</v>
      </c>
      <c r="EA2683" s="0" t="n">
        <v>1.0233</v>
      </c>
      <c r="EB2683" s="0" t="n">
        <v>0.87179</v>
      </c>
      <c r="EC2683" s="0" t="n">
        <v>0.87493</v>
      </c>
      <c r="ED2683" s="0" t="e">
        <f aca="false">#DIV/0!</f>
        <v>#DIV/0!</v>
      </c>
      <c r="EE2683" s="0" t="n">
        <v>1.1721</v>
      </c>
      <c r="EF2683" s="0" t="n">
        <v>0.67921</v>
      </c>
      <c r="EG2683" s="0" t="n">
        <v>0.78279</v>
      </c>
      <c r="EH2683" s="0" t="n">
        <v>0.56822</v>
      </c>
    </row>
    <row r="2684" customFormat="false" ht="14" hidden="false" customHeight="false" outlineLevel="0" collapsed="false">
      <c r="A2684" s="0" t="s">
        <v>12562</v>
      </c>
      <c r="B2684" s="0" t="s">
        <v>12563</v>
      </c>
      <c r="C2684" s="0" t="s">
        <v>12556</v>
      </c>
      <c r="D2684" s="0" t="s">
        <v>12557</v>
      </c>
      <c r="E2684" s="0" t="s">
        <v>12558</v>
      </c>
      <c r="F2684" s="0" t="n">
        <v>0.499996</v>
      </c>
      <c r="G2684" s="0" t="n">
        <v>0</v>
      </c>
      <c r="H2684" s="0" t="n">
        <v>0.00186128</v>
      </c>
      <c r="I2684" s="0" t="n">
        <v>88.282</v>
      </c>
      <c r="J2684" s="0" t="n">
        <v>57.798</v>
      </c>
      <c r="K2684" s="0" t="n">
        <v>88.282</v>
      </c>
      <c r="L2684" s="0" t="s">
        <v>142</v>
      </c>
      <c r="M2684" s="0" t="s">
        <v>12564</v>
      </c>
      <c r="N2684" s="0" t="s">
        <v>144</v>
      </c>
      <c r="O2684" s="0" t="s">
        <v>241</v>
      </c>
      <c r="P2684" s="0" t="s">
        <v>12565</v>
      </c>
      <c r="Q2684" s="0" t="s">
        <v>12566</v>
      </c>
      <c r="R2684" s="0" t="n">
        <v>1</v>
      </c>
      <c r="CM2684" s="0" t="n">
        <v>0.88357</v>
      </c>
      <c r="CN2684" s="0" t="n">
        <v>1.2319</v>
      </c>
      <c r="CR2684" s="0" t="n">
        <v>1.0606</v>
      </c>
      <c r="CT2684" s="0" t="n">
        <v>1.4212</v>
      </c>
      <c r="CV2684" s="0" t="n">
        <v>1.0963</v>
      </c>
      <c r="EA2684" s="0" t="e">
        <f aca="false">#DIV/0!</f>
        <v>#DIV/0!</v>
      </c>
      <c r="EB2684" s="0" t="e">
        <f aca="false">#DIV/0!</f>
        <v>#DIV/0!</v>
      </c>
      <c r="EC2684" s="0" t="e">
        <f aca="false">#DIV/0!</f>
        <v>#DIV/0!</v>
      </c>
      <c r="ED2684" s="0" t="e">
        <f aca="false">#DIV/0!</f>
        <v>#DIV/0!</v>
      </c>
      <c r="EE2684" s="0" t="e">
        <f aca="false">#DIV/0!</f>
        <v>#DIV/0!</v>
      </c>
      <c r="EF2684" s="0" t="e">
        <f aca="false">#DIV/0!</f>
        <v>#DIV/0!</v>
      </c>
      <c r="EG2684" s="0" t="e">
        <f aca="false">#DIV/0!</f>
        <v>#DIV/0!</v>
      </c>
      <c r="EH2684" s="0" t="e">
        <f aca="false">#DIV/0!</f>
        <v>#DIV/0!</v>
      </c>
    </row>
    <row r="2685" customFormat="false" ht="14" hidden="false" customHeight="false" outlineLevel="0" collapsed="false">
      <c r="A2685" s="0" t="s">
        <v>12562</v>
      </c>
      <c r="B2685" s="0" t="s">
        <v>12567</v>
      </c>
      <c r="C2685" s="0" t="s">
        <v>12556</v>
      </c>
      <c r="D2685" s="0" t="s">
        <v>12557</v>
      </c>
      <c r="E2685" s="0" t="s">
        <v>12558</v>
      </c>
      <c r="F2685" s="0" t="n">
        <v>0.925243</v>
      </c>
      <c r="G2685" s="0" t="n">
        <v>10.926</v>
      </c>
      <c r="H2685" s="0" t="n">
        <v>0.000444797</v>
      </c>
      <c r="I2685" s="0" t="n">
        <v>181.87</v>
      </c>
      <c r="J2685" s="0" t="n">
        <v>126.15</v>
      </c>
      <c r="K2685" s="0" t="n">
        <v>181.87</v>
      </c>
      <c r="L2685" s="0" t="s">
        <v>142</v>
      </c>
      <c r="M2685" s="0" t="s">
        <v>12568</v>
      </c>
      <c r="N2685" s="0" t="s">
        <v>144</v>
      </c>
      <c r="O2685" s="0" t="s">
        <v>229</v>
      </c>
      <c r="P2685" s="0" t="s">
        <v>12569</v>
      </c>
      <c r="Q2685" s="0" t="s">
        <v>12570</v>
      </c>
      <c r="R2685" s="0" t="n">
        <v>2</v>
      </c>
      <c r="CM2685" s="0" t="n">
        <v>0.88357</v>
      </c>
      <c r="CN2685" s="0" t="n">
        <v>1.2319</v>
      </c>
      <c r="CR2685" s="0" t="n">
        <v>1.0606</v>
      </c>
      <c r="CT2685" s="0" t="n">
        <v>1.4212</v>
      </c>
      <c r="CV2685" s="0" t="n">
        <v>1.0963</v>
      </c>
      <c r="EA2685" s="0" t="e">
        <f aca="false">#DIV/0!</f>
        <v>#DIV/0!</v>
      </c>
      <c r="EB2685" s="0" t="e">
        <f aca="false">#DIV/0!</f>
        <v>#DIV/0!</v>
      </c>
      <c r="EC2685" s="0" t="e">
        <f aca="false">#DIV/0!</f>
        <v>#DIV/0!</v>
      </c>
      <c r="ED2685" s="0" t="e">
        <f aca="false">#DIV/0!</f>
        <v>#DIV/0!</v>
      </c>
      <c r="EE2685" s="0" t="e">
        <f aca="false">#DIV/0!</f>
        <v>#DIV/0!</v>
      </c>
      <c r="EF2685" s="0" t="e">
        <f aca="false">#DIV/0!</f>
        <v>#DIV/0!</v>
      </c>
      <c r="EG2685" s="0" t="e">
        <f aca="false">#DIV/0!</f>
        <v>#DIV/0!</v>
      </c>
      <c r="EH2685" s="0" t="e">
        <f aca="false">#DIV/0!</f>
        <v>#DIV/0!</v>
      </c>
    </row>
    <row r="2686" customFormat="false" ht="14" hidden="false" customHeight="false" outlineLevel="0" collapsed="false">
      <c r="A2686" s="0" t="s">
        <v>12571</v>
      </c>
      <c r="B2686" s="0" t="s">
        <v>12572</v>
      </c>
      <c r="C2686" s="0" t="s">
        <v>12573</v>
      </c>
      <c r="D2686" s="0" t="s">
        <v>12574</v>
      </c>
      <c r="E2686" s="0" t="s">
        <v>12575</v>
      </c>
      <c r="F2686" s="0" t="n">
        <v>0.987195</v>
      </c>
      <c r="G2686" s="0" t="n">
        <v>18.9896</v>
      </c>
      <c r="H2686" s="3" t="n">
        <v>5.38173E-015</v>
      </c>
      <c r="I2686" s="0" t="n">
        <v>113.92</v>
      </c>
      <c r="J2686" s="0" t="n">
        <v>59.693</v>
      </c>
      <c r="K2686" s="0" t="n">
        <v>113.92</v>
      </c>
      <c r="L2686" s="0" t="s">
        <v>142</v>
      </c>
      <c r="M2686" s="0" t="s">
        <v>12576</v>
      </c>
      <c r="N2686" s="0" t="s">
        <v>144</v>
      </c>
      <c r="O2686" s="0" t="s">
        <v>898</v>
      </c>
      <c r="P2686" s="0" t="s">
        <v>12577</v>
      </c>
      <c r="Q2686" s="0" t="s">
        <v>12578</v>
      </c>
      <c r="R2686" s="0" t="n">
        <v>10</v>
      </c>
      <c r="BB2686" s="0" t="n">
        <v>1.1609</v>
      </c>
      <c r="BC2686" s="0" t="n">
        <v>0.91268</v>
      </c>
      <c r="BD2686" s="0" t="n">
        <v>1.2112</v>
      </c>
      <c r="BE2686" s="0" t="n">
        <v>1.0815</v>
      </c>
      <c r="CE2686" s="0" t="n">
        <v>1.1087</v>
      </c>
      <c r="CK2686" s="0" t="n">
        <v>1.4948</v>
      </c>
      <c r="DE2686" s="0" t="n">
        <v>1.3647</v>
      </c>
      <c r="EA2686" s="0" t="e">
        <f aca="false">#DIV/0!</f>
        <v>#DIV/0!</v>
      </c>
      <c r="EB2686" s="0" t="e">
        <f aca="false">#DIV/0!</f>
        <v>#DIV/0!</v>
      </c>
      <c r="EC2686" s="0" t="e">
        <f aca="false">#DIV/0!</f>
        <v>#DIV/0!</v>
      </c>
      <c r="ED2686" s="0" t="n">
        <v>1.1609</v>
      </c>
      <c r="EE2686" s="0" t="n">
        <v>0.91268</v>
      </c>
      <c r="EF2686" s="0" t="n">
        <v>1.2112</v>
      </c>
      <c r="EG2686" s="0" t="n">
        <v>1.0815</v>
      </c>
      <c r="EH2686" s="0" t="e">
        <f aca="false">#DIV/0!</f>
        <v>#DIV/0!</v>
      </c>
    </row>
    <row r="2687" customFormat="false" ht="14" hidden="false" customHeight="false" outlineLevel="0" collapsed="false">
      <c r="A2687" s="0" t="s">
        <v>12579</v>
      </c>
      <c r="B2687" s="0" t="s">
        <v>12580</v>
      </c>
      <c r="C2687" s="0" t="s">
        <v>12581</v>
      </c>
      <c r="D2687" s="0" t="s">
        <v>12582</v>
      </c>
      <c r="E2687" s="0" t="s">
        <v>12583</v>
      </c>
      <c r="F2687" s="0" t="n">
        <v>1</v>
      </c>
      <c r="G2687" s="0" t="n">
        <v>65.8551</v>
      </c>
      <c r="H2687" s="3" t="n">
        <v>3.89434E-007</v>
      </c>
      <c r="I2687" s="0" t="n">
        <v>278.62</v>
      </c>
      <c r="J2687" s="0" t="n">
        <v>241.47</v>
      </c>
      <c r="K2687" s="0" t="n">
        <v>65.855</v>
      </c>
      <c r="L2687" s="0" t="s">
        <v>142</v>
      </c>
      <c r="M2687" s="0" t="s">
        <v>12584</v>
      </c>
      <c r="N2687" s="0" t="s">
        <v>144</v>
      </c>
      <c r="O2687" s="0" t="s">
        <v>848</v>
      </c>
      <c r="P2687" s="0" t="s">
        <v>12585</v>
      </c>
      <c r="Q2687" s="0" t="s">
        <v>12586</v>
      </c>
      <c r="R2687" s="0" t="n">
        <v>5</v>
      </c>
      <c r="S2687" s="0" t="n">
        <v>1.0208</v>
      </c>
      <c r="T2687" s="0" t="n">
        <v>1.1293</v>
      </c>
      <c r="U2687" s="0" t="n">
        <v>1.1571</v>
      </c>
      <c r="V2687" s="0" t="n">
        <v>1.1862</v>
      </c>
      <c r="W2687" s="0" t="n">
        <v>1.0792</v>
      </c>
      <c r="X2687" s="0" t="n">
        <v>1.0072</v>
      </c>
      <c r="Y2687" s="0" t="n">
        <v>1.192</v>
      </c>
      <c r="Z2687" s="0" t="n">
        <v>1.0876</v>
      </c>
      <c r="AA2687" s="0" t="n">
        <v>1.1687</v>
      </c>
      <c r="AB2687" s="0" t="n">
        <v>1.1103</v>
      </c>
      <c r="AC2687" s="0" t="n">
        <v>1.093</v>
      </c>
      <c r="AD2687" s="0" t="n">
        <v>1.0403</v>
      </c>
      <c r="AE2687" s="0" t="n">
        <v>1.1028</v>
      </c>
      <c r="AF2687" s="0" t="n">
        <v>1.1007</v>
      </c>
      <c r="AG2687" s="0" t="n">
        <v>1.2343</v>
      </c>
      <c r="AH2687" s="0" t="n">
        <v>1.1708</v>
      </c>
      <c r="AI2687" s="0" t="n">
        <v>1.0194</v>
      </c>
      <c r="AJ2687" s="0" t="n">
        <v>1.1014</v>
      </c>
      <c r="AK2687" s="0" t="n">
        <v>1.1097</v>
      </c>
      <c r="AL2687" s="0" t="n">
        <v>1.0831</v>
      </c>
      <c r="AM2687" s="0" t="n">
        <v>1.1104</v>
      </c>
      <c r="AN2687" s="0" t="n">
        <v>1.0495</v>
      </c>
      <c r="AO2687" s="0" t="n">
        <v>1.187</v>
      </c>
      <c r="AP2687" s="0" t="n">
        <v>1.285</v>
      </c>
      <c r="AQ2687" s="0" t="n">
        <v>1.2125</v>
      </c>
      <c r="AR2687" s="0" t="n">
        <v>0.84544</v>
      </c>
      <c r="AS2687" s="0" t="n">
        <v>1.2303</v>
      </c>
      <c r="AT2687" s="0" t="n">
        <v>1.2057</v>
      </c>
      <c r="AU2687" s="0" t="n">
        <v>1.1607</v>
      </c>
      <c r="AV2687" s="0" t="n">
        <v>1.1696</v>
      </c>
      <c r="AX2687" s="0" t="n">
        <v>1.1617</v>
      </c>
      <c r="AY2687" s="0" t="n">
        <v>1.4383</v>
      </c>
      <c r="AZ2687" s="0" t="n">
        <v>1.305</v>
      </c>
      <c r="BA2687" s="0" t="n">
        <v>1.2715</v>
      </c>
      <c r="BB2687" s="0" t="n">
        <v>1.2485</v>
      </c>
      <c r="BC2687" s="0" t="n">
        <v>1.2188</v>
      </c>
      <c r="BD2687" s="0" t="n">
        <v>1.2164</v>
      </c>
      <c r="BE2687" s="0" t="n">
        <v>1.2485</v>
      </c>
      <c r="BF2687" s="0" t="n">
        <v>1.3164</v>
      </c>
      <c r="BG2687" s="0" t="n">
        <v>0.56565</v>
      </c>
      <c r="BH2687" s="0" t="n">
        <v>1.0014</v>
      </c>
      <c r="BI2687" s="0" t="n">
        <v>1.0719</v>
      </c>
      <c r="BJ2687" s="0" t="n">
        <v>1.1533</v>
      </c>
      <c r="BK2687" s="0" t="n">
        <v>0.95465</v>
      </c>
      <c r="BL2687" s="0" t="n">
        <v>0.9894</v>
      </c>
      <c r="BM2687" s="0" t="n">
        <v>1.0156</v>
      </c>
      <c r="BN2687" s="0" t="n">
        <v>0.98239</v>
      </c>
      <c r="BO2687" s="0" t="n">
        <v>1.1251</v>
      </c>
      <c r="BP2687" s="0" t="n">
        <v>1.235</v>
      </c>
      <c r="BQ2687" s="0" t="n">
        <v>1.1202</v>
      </c>
      <c r="BR2687" s="0" t="n">
        <v>1.1449</v>
      </c>
      <c r="BS2687" s="0" t="n">
        <v>1.1789</v>
      </c>
      <c r="BT2687" s="0" t="n">
        <v>1.0469</v>
      </c>
      <c r="BU2687" s="0" t="n">
        <v>0.52177</v>
      </c>
      <c r="BV2687" s="0" t="n">
        <v>1.053</v>
      </c>
      <c r="BW2687" s="0" t="n">
        <v>1.0959</v>
      </c>
      <c r="BX2687" s="0" t="n">
        <v>1.3476</v>
      </c>
      <c r="BY2687" s="0" t="n">
        <v>1.1999</v>
      </c>
      <c r="BZ2687" s="0" t="n">
        <v>1.1728</v>
      </c>
      <c r="CA2687" s="0" t="n">
        <v>1.0728</v>
      </c>
      <c r="CB2687" s="0" t="n">
        <v>1.1232</v>
      </c>
      <c r="CC2687" s="0" t="n">
        <v>0.59485</v>
      </c>
      <c r="CD2687" s="0" t="n">
        <v>1.015</v>
      </c>
      <c r="CE2687" s="0" t="n">
        <v>1.0799</v>
      </c>
      <c r="CF2687" s="0" t="n">
        <v>0.98672</v>
      </c>
      <c r="CG2687" s="0" t="n">
        <v>1.2092</v>
      </c>
      <c r="CH2687" s="0" t="n">
        <v>1.1719</v>
      </c>
      <c r="CI2687" s="0" t="n">
        <v>1.0947</v>
      </c>
      <c r="CJ2687" s="0" t="n">
        <v>1.3233</v>
      </c>
      <c r="CK2687" s="0" t="n">
        <v>1.2386</v>
      </c>
      <c r="CL2687" s="0" t="n">
        <v>1.1953</v>
      </c>
      <c r="CM2687" s="0" t="n">
        <v>1.0717</v>
      </c>
      <c r="CN2687" s="0" t="n">
        <v>1.126</v>
      </c>
      <c r="CO2687" s="0" t="n">
        <v>1.0626</v>
      </c>
      <c r="CP2687" s="0" t="n">
        <v>1.0864</v>
      </c>
      <c r="CQ2687" s="0" t="n">
        <v>1.0374</v>
      </c>
      <c r="CR2687" s="0" t="n">
        <v>1.1276</v>
      </c>
      <c r="CS2687" s="0" t="n">
        <v>1.2476</v>
      </c>
      <c r="CT2687" s="0" t="n">
        <v>1.404</v>
      </c>
      <c r="CU2687" s="0" t="n">
        <v>1.1509</v>
      </c>
      <c r="CV2687" s="0" t="n">
        <v>1.0813</v>
      </c>
      <c r="CW2687" s="0" t="n">
        <v>1.1899</v>
      </c>
      <c r="CX2687" s="0" t="n">
        <v>1.0658</v>
      </c>
      <c r="CY2687" s="0" t="n">
        <v>1.2767</v>
      </c>
      <c r="CZ2687" s="0" t="n">
        <v>1.1078</v>
      </c>
      <c r="DA2687" s="0" t="n">
        <v>1.0316</v>
      </c>
      <c r="DB2687" s="0" t="n">
        <v>1.0609</v>
      </c>
      <c r="DC2687" s="0" t="n">
        <v>1.2787</v>
      </c>
      <c r="DD2687" s="0" t="n">
        <v>1.1741</v>
      </c>
      <c r="DE2687" s="0" t="n">
        <v>1.1918</v>
      </c>
      <c r="DF2687" s="0" t="n">
        <v>1.2524</v>
      </c>
      <c r="DG2687" s="0" t="n">
        <v>1.0891</v>
      </c>
      <c r="DH2687" s="0" t="n">
        <v>1.0696</v>
      </c>
      <c r="DI2687" s="0" t="n">
        <v>1.0971</v>
      </c>
      <c r="DJ2687" s="0" t="n">
        <v>1.2339</v>
      </c>
      <c r="DK2687" s="0" t="n">
        <v>1.0488</v>
      </c>
      <c r="DL2687" s="0" t="n">
        <v>1.061</v>
      </c>
      <c r="DM2687" s="0" t="n">
        <v>1.0458</v>
      </c>
      <c r="DN2687" s="0" t="n">
        <v>1.0333</v>
      </c>
      <c r="DO2687" s="0" t="n">
        <v>1.2206</v>
      </c>
      <c r="DP2687" s="0" t="n">
        <v>1.1647</v>
      </c>
      <c r="DQ2687" s="0" t="n">
        <v>1.0175</v>
      </c>
      <c r="DR2687" s="0" t="n">
        <v>1.1173</v>
      </c>
      <c r="DS2687" s="0" t="n">
        <v>1.1546</v>
      </c>
      <c r="DT2687" s="0" t="n">
        <v>1.1197</v>
      </c>
      <c r="DU2687" s="0" t="n">
        <v>1.141</v>
      </c>
      <c r="DV2687" s="0" t="n">
        <v>1.1559</v>
      </c>
      <c r="DW2687" s="0" t="n">
        <v>1.1146</v>
      </c>
      <c r="DX2687" s="0" t="n">
        <v>1.1835</v>
      </c>
      <c r="DY2687" s="0" t="n">
        <v>1.1851</v>
      </c>
      <c r="DZ2687" s="0" t="n">
        <v>1.1433</v>
      </c>
      <c r="EA2687" s="0" t="n">
        <v>1.07089166666667</v>
      </c>
      <c r="EB2687" s="0" t="n">
        <v>1.08214</v>
      </c>
      <c r="EC2687" s="0" t="n">
        <v>1.15558333333333</v>
      </c>
      <c r="ED2687" s="0" t="n">
        <v>1.15285</v>
      </c>
      <c r="EE2687" s="0" t="n">
        <v>1.104425</v>
      </c>
      <c r="EF2687" s="0" t="n">
        <v>1.0888</v>
      </c>
      <c r="EG2687" s="0" t="n">
        <v>1.17548</v>
      </c>
      <c r="EH2687" s="0" t="n">
        <v>1.167315</v>
      </c>
    </row>
    <row r="2688" customFormat="false" ht="14" hidden="false" customHeight="false" outlineLevel="0" collapsed="false">
      <c r="A2688" s="0" t="s">
        <v>12587</v>
      </c>
      <c r="B2688" s="0" t="s">
        <v>12588</v>
      </c>
      <c r="C2688" s="0" t="s">
        <v>12581</v>
      </c>
      <c r="D2688" s="0" t="s">
        <v>12582</v>
      </c>
      <c r="E2688" s="0" t="s">
        <v>12583</v>
      </c>
      <c r="F2688" s="0" t="n">
        <v>0.596788</v>
      </c>
      <c r="G2688" s="0" t="n">
        <v>6.72427</v>
      </c>
      <c r="H2688" s="0" t="n">
        <v>0.00184772</v>
      </c>
      <c r="I2688" s="0" t="n">
        <v>46.558</v>
      </c>
      <c r="J2688" s="0" t="n">
        <v>37.711</v>
      </c>
      <c r="K2688" s="0" t="n">
        <v>42.384</v>
      </c>
      <c r="L2688" s="0" t="s">
        <v>142</v>
      </c>
      <c r="M2688" s="0" t="s">
        <v>12589</v>
      </c>
      <c r="N2688" s="0" t="s">
        <v>144</v>
      </c>
      <c r="O2688" s="0" t="s">
        <v>334</v>
      </c>
      <c r="P2688" s="0" t="s">
        <v>12590</v>
      </c>
      <c r="Q2688" s="0" t="s">
        <v>12591</v>
      </c>
      <c r="R2688" s="0" t="n">
        <v>12</v>
      </c>
      <c r="AV2688" s="0" t="n">
        <v>1.0887</v>
      </c>
      <c r="BG2688" s="0" t="n">
        <v>0.69223</v>
      </c>
      <c r="BR2688" s="0" t="n">
        <v>1.0873</v>
      </c>
      <c r="BX2688" s="0" t="n">
        <v>1.2469</v>
      </c>
      <c r="BZ2688" s="0" t="n">
        <v>0.98423</v>
      </c>
      <c r="CB2688" s="0" t="n">
        <v>1.0608</v>
      </c>
      <c r="CC2688" s="0" t="n">
        <v>0.80124</v>
      </c>
      <c r="DR2688" s="0" t="n">
        <v>1.1762</v>
      </c>
      <c r="EA2688" s="0" t="n">
        <v>0.69223</v>
      </c>
      <c r="EB2688" s="0" t="e">
        <f aca="false">#DIV/0!</f>
        <v>#DIV/0!</v>
      </c>
      <c r="EC2688" s="0" t="e">
        <f aca="false">#DIV/0!</f>
        <v>#DIV/0!</v>
      </c>
      <c r="ED2688" s="0" t="e">
        <f aca="false">#DIV/0!</f>
        <v>#DIV/0!</v>
      </c>
      <c r="EE2688" s="0" t="e">
        <f aca="false">#DIV/0!</f>
        <v>#DIV/0!</v>
      </c>
      <c r="EF2688" s="0" t="n">
        <v>1.0887</v>
      </c>
      <c r="EG2688" s="0" t="e">
        <f aca="false">#DIV/0!</f>
        <v>#DIV/0!</v>
      </c>
      <c r="EH2688" s="0" t="e">
        <f aca="false">#DIV/0!</f>
        <v>#DIV/0!</v>
      </c>
    </row>
    <row r="2689" customFormat="false" ht="14" hidden="false" customHeight="false" outlineLevel="0" collapsed="false">
      <c r="A2689" s="0" t="s">
        <v>12587</v>
      </c>
      <c r="B2689" s="0" t="s">
        <v>12592</v>
      </c>
      <c r="C2689" s="0" t="s">
        <v>12581</v>
      </c>
      <c r="D2689" s="0" t="s">
        <v>12582</v>
      </c>
      <c r="E2689" s="0" t="s">
        <v>12583</v>
      </c>
      <c r="F2689" s="0" t="n">
        <v>0.632427</v>
      </c>
      <c r="G2689" s="0" t="n">
        <v>5.34829</v>
      </c>
      <c r="H2689" s="0" t="n">
        <v>0.000190796</v>
      </c>
      <c r="I2689" s="0" t="n">
        <v>57.802</v>
      </c>
      <c r="J2689" s="0" t="n">
        <v>47.725</v>
      </c>
      <c r="K2689" s="0" t="n">
        <v>56.131</v>
      </c>
      <c r="L2689" s="0" t="s">
        <v>142</v>
      </c>
      <c r="M2689" s="0" t="s">
        <v>12593</v>
      </c>
      <c r="N2689" s="0" t="s">
        <v>144</v>
      </c>
      <c r="O2689" s="0" t="s">
        <v>1845</v>
      </c>
      <c r="P2689" s="0" t="s">
        <v>12594</v>
      </c>
      <c r="Q2689" s="0" t="s">
        <v>12595</v>
      </c>
      <c r="R2689" s="0" t="n">
        <v>18</v>
      </c>
      <c r="DU2689" s="0" t="n">
        <v>0.98972</v>
      </c>
      <c r="EA2689" s="0" t="e">
        <f aca="false">#DIV/0!</f>
        <v>#DIV/0!</v>
      </c>
      <c r="EB2689" s="0" t="e">
        <f aca="false">#DIV/0!</f>
        <v>#DIV/0!</v>
      </c>
      <c r="EC2689" s="0" t="e">
        <f aca="false">#DIV/0!</f>
        <v>#DIV/0!</v>
      </c>
      <c r="ED2689" s="0" t="e">
        <f aca="false">#DIV/0!</f>
        <v>#DIV/0!</v>
      </c>
      <c r="EE2689" s="0" t="e">
        <f aca="false">#DIV/0!</f>
        <v>#DIV/0!</v>
      </c>
      <c r="EF2689" s="0" t="e">
        <f aca="false">#DIV/0!</f>
        <v>#DIV/0!</v>
      </c>
      <c r="EG2689" s="0" t="e">
        <f aca="false">#DIV/0!</f>
        <v>#DIV/0!</v>
      </c>
      <c r="EH2689" s="0" t="e">
        <f aca="false">#DIV/0!</f>
        <v>#DIV/0!</v>
      </c>
    </row>
    <row r="2690" customFormat="false" ht="14" hidden="false" customHeight="false" outlineLevel="0" collapsed="false">
      <c r="A2690" s="0" t="s">
        <v>12587</v>
      </c>
      <c r="B2690" s="0" t="s">
        <v>12596</v>
      </c>
      <c r="C2690" s="0" t="s">
        <v>12581</v>
      </c>
      <c r="D2690" s="0" t="s">
        <v>12582</v>
      </c>
      <c r="E2690" s="0" t="s">
        <v>12583</v>
      </c>
      <c r="F2690" s="0" t="n">
        <v>0.993749</v>
      </c>
      <c r="G2690" s="0" t="n">
        <v>22.2577</v>
      </c>
      <c r="H2690" s="0" t="n">
        <v>0.000193081</v>
      </c>
      <c r="I2690" s="0" t="n">
        <v>57.934</v>
      </c>
      <c r="J2690" s="0" t="n">
        <v>46.841</v>
      </c>
      <c r="K2690" s="0" t="n">
        <v>57.934</v>
      </c>
      <c r="L2690" s="0" t="s">
        <v>142</v>
      </c>
      <c r="M2690" s="0" t="s">
        <v>12597</v>
      </c>
      <c r="N2690" s="0" t="s">
        <v>1900</v>
      </c>
      <c r="O2690" s="0" t="s">
        <v>555</v>
      </c>
      <c r="P2690" s="0" t="s">
        <v>12598</v>
      </c>
      <c r="Q2690" s="0" t="s">
        <v>12599</v>
      </c>
      <c r="R2690" s="0" t="n">
        <v>3</v>
      </c>
      <c r="EA2690" s="0" t="e">
        <f aca="false">#DIV/0!</f>
        <v>#DIV/0!</v>
      </c>
      <c r="EB2690" s="0" t="e">
        <f aca="false">#DIV/0!</f>
        <v>#DIV/0!</v>
      </c>
      <c r="EC2690" s="0" t="e">
        <f aca="false">#DIV/0!</f>
        <v>#DIV/0!</v>
      </c>
      <c r="ED2690" s="0" t="e">
        <f aca="false">#DIV/0!</f>
        <v>#DIV/0!</v>
      </c>
      <c r="EE2690" s="0" t="e">
        <f aca="false">#DIV/0!</f>
        <v>#DIV/0!</v>
      </c>
      <c r="EF2690" s="0" t="e">
        <f aca="false">#DIV/0!</f>
        <v>#DIV/0!</v>
      </c>
      <c r="EG2690" s="0" t="e">
        <f aca="false">#DIV/0!</f>
        <v>#DIV/0!</v>
      </c>
      <c r="EH2690" s="0" t="e">
        <f aca="false">#DIV/0!</f>
        <v>#DIV/0!</v>
      </c>
    </row>
    <row r="2691" customFormat="false" ht="14" hidden="false" customHeight="false" outlineLevel="0" collapsed="false">
      <c r="A2691" s="0" t="s">
        <v>12587</v>
      </c>
      <c r="B2691" s="0" t="s">
        <v>12600</v>
      </c>
      <c r="C2691" s="0" t="s">
        <v>12581</v>
      </c>
      <c r="D2691" s="0" t="s">
        <v>12582</v>
      </c>
      <c r="E2691" s="0" t="s">
        <v>12583</v>
      </c>
      <c r="F2691" s="0" t="n">
        <v>0.432966</v>
      </c>
      <c r="G2691" s="0" t="n">
        <v>0</v>
      </c>
      <c r="H2691" s="0" t="n">
        <v>0.000257501</v>
      </c>
      <c r="I2691" s="0" t="n">
        <v>65.197</v>
      </c>
      <c r="J2691" s="0" t="n">
        <v>51.751</v>
      </c>
      <c r="K2691" s="0" t="n">
        <v>41.275</v>
      </c>
      <c r="L2691" s="0" t="s">
        <v>149</v>
      </c>
      <c r="M2691" s="0" t="s">
        <v>12601</v>
      </c>
      <c r="N2691" s="0" t="s">
        <v>144</v>
      </c>
      <c r="O2691" s="0" t="s">
        <v>339</v>
      </c>
      <c r="P2691" s="0" t="s">
        <v>12602</v>
      </c>
      <c r="Q2691" s="0" t="s">
        <v>12603</v>
      </c>
      <c r="R2691" s="0" t="n">
        <v>16</v>
      </c>
      <c r="EA2691" s="0" t="e">
        <f aca="false">#DIV/0!</f>
        <v>#DIV/0!</v>
      </c>
      <c r="EB2691" s="0" t="e">
        <f aca="false">#DIV/0!</f>
        <v>#DIV/0!</v>
      </c>
      <c r="EC2691" s="0" t="e">
        <f aca="false">#DIV/0!</f>
        <v>#DIV/0!</v>
      </c>
      <c r="ED2691" s="0" t="e">
        <f aca="false">#DIV/0!</f>
        <v>#DIV/0!</v>
      </c>
      <c r="EE2691" s="0" t="e">
        <f aca="false">#DIV/0!</f>
        <v>#DIV/0!</v>
      </c>
      <c r="EF2691" s="0" t="e">
        <f aca="false">#DIV/0!</f>
        <v>#DIV/0!</v>
      </c>
      <c r="EG2691" s="0" t="e">
        <f aca="false">#DIV/0!</f>
        <v>#DIV/0!</v>
      </c>
      <c r="EH2691" s="0" t="e">
        <f aca="false">#DIV/0!</f>
        <v>#DIV/0!</v>
      </c>
    </row>
    <row r="2692" customFormat="false" ht="14" hidden="false" customHeight="false" outlineLevel="0" collapsed="false">
      <c r="A2692" s="0" t="s">
        <v>12587</v>
      </c>
      <c r="B2692" s="0" t="s">
        <v>12604</v>
      </c>
      <c r="C2692" s="0" t="s">
        <v>12581</v>
      </c>
      <c r="D2692" s="0" t="s">
        <v>12582</v>
      </c>
      <c r="E2692" s="0" t="s">
        <v>12583</v>
      </c>
      <c r="F2692" s="0" t="n">
        <v>0.458132</v>
      </c>
      <c r="G2692" s="0" t="n">
        <v>5.51286</v>
      </c>
      <c r="H2692" s="0" t="n">
        <v>0.000103018</v>
      </c>
      <c r="I2692" s="0" t="n">
        <v>63.979</v>
      </c>
      <c r="J2692" s="0" t="n">
        <v>46.658</v>
      </c>
      <c r="K2692" s="0" t="n">
        <v>45.205</v>
      </c>
      <c r="L2692" s="0" t="s">
        <v>149</v>
      </c>
      <c r="M2692" s="0" t="s">
        <v>12605</v>
      </c>
      <c r="N2692" s="0" t="s">
        <v>144</v>
      </c>
      <c r="O2692" s="0" t="s">
        <v>948</v>
      </c>
      <c r="P2692" s="0" t="s">
        <v>12606</v>
      </c>
      <c r="Q2692" s="0" t="s">
        <v>12607</v>
      </c>
      <c r="R2692" s="0" t="n">
        <v>20</v>
      </c>
      <c r="EA2692" s="0" t="e">
        <f aca="false">#DIV/0!</f>
        <v>#DIV/0!</v>
      </c>
      <c r="EB2692" s="0" t="e">
        <f aca="false">#DIV/0!</f>
        <v>#DIV/0!</v>
      </c>
      <c r="EC2692" s="0" t="e">
        <f aca="false">#DIV/0!</f>
        <v>#DIV/0!</v>
      </c>
      <c r="ED2692" s="0" t="e">
        <f aca="false">#DIV/0!</f>
        <v>#DIV/0!</v>
      </c>
      <c r="EE2692" s="0" t="e">
        <f aca="false">#DIV/0!</f>
        <v>#DIV/0!</v>
      </c>
      <c r="EF2692" s="0" t="e">
        <f aca="false">#DIV/0!</f>
        <v>#DIV/0!</v>
      </c>
      <c r="EG2692" s="0" t="e">
        <f aca="false">#DIV/0!</f>
        <v>#DIV/0!</v>
      </c>
      <c r="EH2692" s="0" t="e">
        <f aca="false">#DIV/0!</f>
        <v>#DIV/0!</v>
      </c>
    </row>
    <row r="2693" customFormat="false" ht="14" hidden="false" customHeight="false" outlineLevel="0" collapsed="false">
      <c r="A2693" s="0" t="s">
        <v>12587</v>
      </c>
      <c r="B2693" s="0" t="s">
        <v>12608</v>
      </c>
      <c r="C2693" s="0" t="s">
        <v>12581</v>
      </c>
      <c r="D2693" s="0" t="s">
        <v>12582</v>
      </c>
      <c r="E2693" s="0" t="s">
        <v>12583</v>
      </c>
      <c r="F2693" s="0" t="n">
        <v>0.445994</v>
      </c>
      <c r="G2693" s="0" t="n">
        <v>0</v>
      </c>
      <c r="H2693" s="0" t="n">
        <v>0.000103018</v>
      </c>
      <c r="I2693" s="0" t="n">
        <v>63.979</v>
      </c>
      <c r="J2693" s="0" t="n">
        <v>46.658</v>
      </c>
      <c r="K2693" s="0" t="n">
        <v>63.979</v>
      </c>
      <c r="L2693" s="0" t="s">
        <v>149</v>
      </c>
      <c r="M2693" s="0" t="s">
        <v>12609</v>
      </c>
      <c r="N2693" s="0" t="s">
        <v>144</v>
      </c>
      <c r="O2693" s="0" t="s">
        <v>715</v>
      </c>
      <c r="P2693" s="0" t="s">
        <v>12610</v>
      </c>
      <c r="Q2693" s="0" t="s">
        <v>12611</v>
      </c>
      <c r="R2693" s="0" t="n">
        <v>21</v>
      </c>
      <c r="EA2693" s="0" t="e">
        <f aca="false">#DIV/0!</f>
        <v>#DIV/0!</v>
      </c>
      <c r="EB2693" s="0" t="e">
        <f aca="false">#DIV/0!</f>
        <v>#DIV/0!</v>
      </c>
      <c r="EC2693" s="0" t="e">
        <f aca="false">#DIV/0!</f>
        <v>#DIV/0!</v>
      </c>
      <c r="ED2693" s="0" t="e">
        <f aca="false">#DIV/0!</f>
        <v>#DIV/0!</v>
      </c>
      <c r="EE2693" s="0" t="e">
        <f aca="false">#DIV/0!</f>
        <v>#DIV/0!</v>
      </c>
      <c r="EF2693" s="0" t="e">
        <f aca="false">#DIV/0!</f>
        <v>#DIV/0!</v>
      </c>
      <c r="EG2693" s="0" t="e">
        <f aca="false">#DIV/0!</f>
        <v>#DIV/0!</v>
      </c>
      <c r="EH2693" s="0" t="e">
        <f aca="false">#DIV/0!</f>
        <v>#DIV/0!</v>
      </c>
    </row>
    <row r="2694" customFormat="false" ht="14" hidden="false" customHeight="false" outlineLevel="0" collapsed="false">
      <c r="A2694" s="0" t="s">
        <v>12587</v>
      </c>
      <c r="B2694" s="0" t="s">
        <v>12612</v>
      </c>
      <c r="C2694" s="0" t="s">
        <v>12581</v>
      </c>
      <c r="D2694" s="0" t="s">
        <v>12582</v>
      </c>
      <c r="E2694" s="0" t="s">
        <v>12583</v>
      </c>
      <c r="F2694" s="0" t="n">
        <v>0.841733</v>
      </c>
      <c r="G2694" s="0" t="n">
        <v>10.7054</v>
      </c>
      <c r="H2694" s="3" t="n">
        <v>2.93015E-005</v>
      </c>
      <c r="I2694" s="0" t="n">
        <v>69.98</v>
      </c>
      <c r="J2694" s="0" t="n">
        <v>53.39</v>
      </c>
      <c r="K2694" s="0" t="n">
        <v>58.938</v>
      </c>
      <c r="L2694" s="0" t="s">
        <v>149</v>
      </c>
      <c r="M2694" s="0" t="s">
        <v>12613</v>
      </c>
      <c r="N2694" s="0" t="s">
        <v>144</v>
      </c>
      <c r="O2694" s="0" t="s">
        <v>190</v>
      </c>
      <c r="P2694" s="0" t="s">
        <v>12614</v>
      </c>
      <c r="Q2694" s="0" t="s">
        <v>12615</v>
      </c>
      <c r="R2694" s="0" t="n">
        <v>23</v>
      </c>
      <c r="T2694" s="0" t="n">
        <v>1.1</v>
      </c>
      <c r="W2694" s="0" t="n">
        <v>1.2657</v>
      </c>
      <c r="X2694" s="0" t="n">
        <v>1.0797</v>
      </c>
      <c r="Z2694" s="0" t="n">
        <v>1.1161</v>
      </c>
      <c r="AA2694" s="0" t="n">
        <v>1.3716</v>
      </c>
      <c r="AB2694" s="0" t="n">
        <v>1.2009</v>
      </c>
      <c r="AC2694" s="0" t="n">
        <v>1.1767</v>
      </c>
      <c r="AD2694" s="0" t="n">
        <v>1.2222</v>
      </c>
      <c r="AF2694" s="0" t="n">
        <v>1.1182</v>
      </c>
      <c r="AG2694" s="0" t="n">
        <v>1.2696</v>
      </c>
      <c r="AJ2694" s="0" t="n">
        <v>1.1552</v>
      </c>
      <c r="AL2694" s="0" t="n">
        <v>1.1739</v>
      </c>
      <c r="AM2694" s="0" t="n">
        <v>1.0555</v>
      </c>
      <c r="AN2694" s="0" t="n">
        <v>1.0009</v>
      </c>
      <c r="AQ2694" s="0" t="n">
        <v>1.2695</v>
      </c>
      <c r="AR2694" s="0" t="n">
        <v>1.4949</v>
      </c>
      <c r="AT2694" s="0" t="n">
        <v>1.0748</v>
      </c>
      <c r="AU2694" s="0" t="n">
        <v>1.0756</v>
      </c>
      <c r="AV2694" s="0" t="n">
        <v>0.93192</v>
      </c>
      <c r="AX2694" s="0" t="n">
        <v>1.1121</v>
      </c>
      <c r="AZ2694" s="0" t="n">
        <v>1.2495</v>
      </c>
      <c r="BD2694" s="0" t="n">
        <v>1.1639</v>
      </c>
      <c r="BE2694" s="0" t="n">
        <v>1.3088</v>
      </c>
      <c r="BF2694" s="0" t="n">
        <v>1.0068</v>
      </c>
      <c r="BP2694" s="0" t="n">
        <v>1.1151</v>
      </c>
      <c r="BQ2694" s="0" t="n">
        <v>1.3023</v>
      </c>
      <c r="CD2694" s="0" t="n">
        <v>0.91148</v>
      </c>
      <c r="CG2694" s="0" t="n">
        <v>1.2907</v>
      </c>
      <c r="CH2694" s="0" t="n">
        <v>0.99341</v>
      </c>
      <c r="CJ2694" s="0" t="n">
        <v>1.0685</v>
      </c>
      <c r="CU2694" s="0" t="n">
        <v>1.0768</v>
      </c>
      <c r="CZ2694" s="0" t="n">
        <v>1.21</v>
      </c>
      <c r="DC2694" s="0" t="n">
        <v>1.1807</v>
      </c>
      <c r="DD2694" s="0" t="n">
        <v>1.1813</v>
      </c>
      <c r="DF2694" s="0" t="n">
        <v>1.2901</v>
      </c>
      <c r="DG2694" s="0" t="n">
        <v>1.171</v>
      </c>
      <c r="DH2694" s="0" t="n">
        <v>1.2741</v>
      </c>
      <c r="DK2694" s="0" t="n">
        <v>1.0561</v>
      </c>
      <c r="DL2694" s="0" t="n">
        <v>0.94901</v>
      </c>
      <c r="DP2694" s="0" t="n">
        <v>1.0438</v>
      </c>
      <c r="DQ2694" s="0" t="n">
        <v>0.91932</v>
      </c>
      <c r="DV2694" s="0" t="n">
        <v>0.96408</v>
      </c>
      <c r="EA2694" s="0" t="n">
        <v>1.32055</v>
      </c>
      <c r="EB2694" s="0" t="n">
        <v>1.2401</v>
      </c>
      <c r="EC2694" s="0" t="n">
        <v>1.1767</v>
      </c>
      <c r="ED2694" s="0" t="n">
        <v>1.15696666666667</v>
      </c>
      <c r="EE2694" s="0" t="n">
        <v>1.13226666666667</v>
      </c>
      <c r="EF2694" s="0" t="n">
        <v>1.058924</v>
      </c>
      <c r="EG2694" s="0" t="n">
        <v>1.2892</v>
      </c>
      <c r="EH2694" s="0" t="n">
        <v>1.07833333333333</v>
      </c>
    </row>
    <row r="2695" customFormat="false" ht="14" hidden="false" customHeight="false" outlineLevel="0" collapsed="false">
      <c r="A2695" s="0" t="s">
        <v>12587</v>
      </c>
      <c r="B2695" s="0" t="s">
        <v>12616</v>
      </c>
      <c r="C2695" s="0" t="s">
        <v>12581</v>
      </c>
      <c r="D2695" s="0" t="s">
        <v>12582</v>
      </c>
      <c r="E2695" s="0" t="s">
        <v>12583</v>
      </c>
      <c r="F2695" s="0" t="n">
        <v>0.998683</v>
      </c>
      <c r="G2695" s="0" t="n">
        <v>29.2139</v>
      </c>
      <c r="H2695" s="3" t="n">
        <v>8.12353E-013</v>
      </c>
      <c r="I2695" s="0" t="n">
        <v>118.54</v>
      </c>
      <c r="J2695" s="0" t="n">
        <v>95.246</v>
      </c>
      <c r="K2695" s="0" t="n">
        <v>91.618</v>
      </c>
      <c r="L2695" s="0" t="s">
        <v>149</v>
      </c>
      <c r="M2695" s="0" t="s">
        <v>12617</v>
      </c>
      <c r="N2695" s="0" t="s">
        <v>144</v>
      </c>
      <c r="O2695" s="0" t="s">
        <v>1028</v>
      </c>
      <c r="P2695" s="0" t="s">
        <v>12618</v>
      </c>
      <c r="Q2695" s="0" t="s">
        <v>12619</v>
      </c>
      <c r="R2695" s="0" t="n">
        <v>9</v>
      </c>
      <c r="S2695" s="0" t="n">
        <v>0.9989</v>
      </c>
      <c r="T2695" s="0" t="n">
        <v>1.0645</v>
      </c>
      <c r="U2695" s="0" t="n">
        <v>1.1441</v>
      </c>
      <c r="V2695" s="0" t="n">
        <v>1.0154</v>
      </c>
      <c r="W2695" s="0" t="n">
        <v>1.0596</v>
      </c>
      <c r="X2695" s="0" t="n">
        <v>1.1052</v>
      </c>
      <c r="Y2695" s="0" t="n">
        <v>0.97148</v>
      </c>
      <c r="Z2695" s="0" t="n">
        <v>1.0915</v>
      </c>
      <c r="AA2695" s="0" t="n">
        <v>1.2579</v>
      </c>
      <c r="AB2695" s="0" t="n">
        <v>1.1538</v>
      </c>
      <c r="AC2695" s="0" t="n">
        <v>1.1252</v>
      </c>
      <c r="AD2695" s="0" t="n">
        <v>1.0761</v>
      </c>
      <c r="AE2695" s="0" t="n">
        <v>1.1517</v>
      </c>
      <c r="AF2695" s="0" t="n">
        <v>1.1683</v>
      </c>
      <c r="AG2695" s="0" t="n">
        <v>1.2056</v>
      </c>
      <c r="AI2695" s="0" t="n">
        <v>1.0276</v>
      </c>
      <c r="AJ2695" s="0" t="n">
        <v>1.1264</v>
      </c>
      <c r="AK2695" s="0" t="n">
        <v>1.1291</v>
      </c>
      <c r="AL2695" s="0" t="n">
        <v>1.1168</v>
      </c>
      <c r="AM2695" s="0" t="n">
        <v>1.0697</v>
      </c>
      <c r="AO2695" s="0" t="n">
        <v>1.089</v>
      </c>
      <c r="AP2695" s="0" t="n">
        <v>1.0935</v>
      </c>
      <c r="AQ2695" s="0" t="n">
        <v>1.1238</v>
      </c>
      <c r="AR2695" s="0" t="n">
        <v>1.0495</v>
      </c>
      <c r="AS2695" s="0" t="n">
        <v>1.0523</v>
      </c>
      <c r="AT2695" s="0" t="n">
        <v>1.052</v>
      </c>
      <c r="AU2695" s="0" t="n">
        <v>1.0567</v>
      </c>
      <c r="AV2695" s="0" t="n">
        <v>1.0749</v>
      </c>
      <c r="AX2695" s="0" t="n">
        <v>1.0221</v>
      </c>
      <c r="AY2695" s="0" t="n">
        <v>1.0437</v>
      </c>
      <c r="AZ2695" s="0" t="n">
        <v>0.99173</v>
      </c>
      <c r="BA2695" s="0" t="n">
        <v>1.1119</v>
      </c>
      <c r="BB2695" s="0" t="n">
        <v>1.0885</v>
      </c>
      <c r="BC2695" s="0" t="n">
        <v>1.0648</v>
      </c>
      <c r="BD2695" s="0" t="n">
        <v>1.1368</v>
      </c>
      <c r="BE2695" s="0" t="n">
        <v>1.0302</v>
      </c>
      <c r="BF2695" s="0" t="n">
        <v>1.0155</v>
      </c>
      <c r="BG2695" s="0" t="n">
        <v>0.91988</v>
      </c>
      <c r="BH2695" s="0" t="n">
        <v>1.1355</v>
      </c>
      <c r="BI2695" s="0" t="n">
        <v>1.0376</v>
      </c>
      <c r="BJ2695" s="0" t="n">
        <v>1.2137</v>
      </c>
      <c r="BK2695" s="0" t="n">
        <v>1.0788</v>
      </c>
      <c r="BL2695" s="0" t="n">
        <v>0.93817</v>
      </c>
      <c r="BM2695" s="0" t="n">
        <v>1.0106</v>
      </c>
      <c r="BN2695" s="0" t="n">
        <v>1.0507</v>
      </c>
      <c r="BO2695" s="0" t="n">
        <v>1.1516</v>
      </c>
      <c r="BP2695" s="0" t="n">
        <v>1.0368</v>
      </c>
      <c r="BQ2695" s="0" t="n">
        <v>1.1024</v>
      </c>
      <c r="BR2695" s="0" t="n">
        <v>1.001</v>
      </c>
      <c r="BS2695" s="0" t="n">
        <v>1.0454</v>
      </c>
      <c r="BT2695" s="0" t="n">
        <v>1.0051</v>
      </c>
      <c r="BU2695" s="0" t="n">
        <v>0.88142</v>
      </c>
      <c r="BV2695" s="0" t="n">
        <v>0.94527</v>
      </c>
      <c r="BW2695" s="0" t="n">
        <v>1.0077</v>
      </c>
      <c r="BZ2695" s="0" t="n">
        <v>0.94102</v>
      </c>
      <c r="CA2695" s="0" t="n">
        <v>0.86278</v>
      </c>
      <c r="CB2695" s="0" t="n">
        <v>1.014</v>
      </c>
      <c r="CD2695" s="0" t="n">
        <v>0.81217</v>
      </c>
      <c r="CE2695" s="0" t="n">
        <v>1.1516</v>
      </c>
      <c r="CG2695" s="0" t="n">
        <v>1.1169</v>
      </c>
      <c r="CH2695" s="0" t="n">
        <v>1.1327</v>
      </c>
      <c r="CI2695" s="0" t="n">
        <v>1.0664</v>
      </c>
      <c r="CJ2695" s="0" t="n">
        <v>1.1211</v>
      </c>
      <c r="CL2695" s="0" t="n">
        <v>1.0811</v>
      </c>
      <c r="CN2695" s="0" t="n">
        <v>1.1282</v>
      </c>
      <c r="CO2695" s="0" t="n">
        <v>1.1634</v>
      </c>
      <c r="CP2695" s="0" t="n">
        <v>1.0408</v>
      </c>
      <c r="CQ2695" s="0" t="n">
        <v>0.81001</v>
      </c>
      <c r="CR2695" s="0" t="n">
        <v>1.1676</v>
      </c>
      <c r="CS2695" s="0" t="n">
        <v>1.2488</v>
      </c>
      <c r="CT2695" s="0" t="n">
        <v>0.9168</v>
      </c>
      <c r="CU2695" s="0" t="n">
        <v>1.0679</v>
      </c>
      <c r="CV2695" s="0" t="n">
        <v>1.1001</v>
      </c>
      <c r="CW2695" s="0" t="n">
        <v>1.0651</v>
      </c>
      <c r="CX2695" s="0" t="n">
        <v>1.0524</v>
      </c>
      <c r="CY2695" s="0" t="n">
        <v>1.166</v>
      </c>
      <c r="CZ2695" s="0" t="n">
        <v>1.102</v>
      </c>
      <c r="DA2695" s="0" t="n">
        <v>0.97991</v>
      </c>
      <c r="DB2695" s="0" t="n">
        <v>0.87452</v>
      </c>
      <c r="DC2695" s="0" t="n">
        <v>1.2276</v>
      </c>
      <c r="DD2695" s="0" t="n">
        <v>1.2092</v>
      </c>
      <c r="DE2695" s="0" t="n">
        <v>1.1608</v>
      </c>
      <c r="DF2695" s="0" t="n">
        <v>1.1252</v>
      </c>
      <c r="DG2695" s="0" t="n">
        <v>1.1103</v>
      </c>
      <c r="DH2695" s="0" t="n">
        <v>1.1021</v>
      </c>
      <c r="DJ2695" s="0" t="n">
        <v>1.2601</v>
      </c>
      <c r="DK2695" s="0" t="n">
        <v>1.056</v>
      </c>
      <c r="DL2695" s="0" t="n">
        <v>1.1327</v>
      </c>
      <c r="DN2695" s="0" t="n">
        <v>1.0335</v>
      </c>
      <c r="DO2695" s="0" t="n">
        <v>1.1391</v>
      </c>
      <c r="DP2695" s="0" t="n">
        <v>1.0324</v>
      </c>
      <c r="DS2695" s="0" t="n">
        <v>1.0236</v>
      </c>
      <c r="DT2695" s="0" t="n">
        <v>1.0803</v>
      </c>
      <c r="DU2695" s="0" t="n">
        <v>1.0892</v>
      </c>
      <c r="DW2695" s="0" t="n">
        <v>1.1258</v>
      </c>
      <c r="DX2695" s="0" t="n">
        <v>1.2049</v>
      </c>
      <c r="DY2695" s="0" t="n">
        <v>1.1157</v>
      </c>
      <c r="DZ2695" s="0" t="n">
        <v>1.1612</v>
      </c>
      <c r="EA2695" s="0" t="n">
        <v>1.06196333333333</v>
      </c>
      <c r="EB2695" s="0" t="n">
        <v>1.086905</v>
      </c>
      <c r="EC2695" s="0" t="n">
        <v>1.10003333333333</v>
      </c>
      <c r="ED2695" s="0" t="n">
        <v>1.09375</v>
      </c>
      <c r="EE2695" s="0" t="n">
        <v>1.08021666666667</v>
      </c>
      <c r="EF2695" s="0" t="n">
        <v>1.084674</v>
      </c>
      <c r="EG2695" s="0" t="n">
        <v>1.061376</v>
      </c>
      <c r="EH2695" s="0" t="n">
        <v>1.05466</v>
      </c>
    </row>
    <row r="2696" customFormat="false" ht="14" hidden="false" customHeight="false" outlineLevel="0" collapsed="false">
      <c r="A2696" s="0" t="s">
        <v>12587</v>
      </c>
      <c r="B2696" s="0" t="s">
        <v>12620</v>
      </c>
      <c r="C2696" s="0" t="s">
        <v>12581</v>
      </c>
      <c r="D2696" s="0" t="s">
        <v>12582</v>
      </c>
      <c r="E2696" s="0" t="s">
        <v>12583</v>
      </c>
      <c r="F2696" s="0" t="n">
        <v>0.958865</v>
      </c>
      <c r="G2696" s="0" t="n">
        <v>14.4447</v>
      </c>
      <c r="H2696" s="3" t="n">
        <v>1.13997E-007</v>
      </c>
      <c r="I2696" s="0" t="n">
        <v>98.015</v>
      </c>
      <c r="J2696" s="0" t="n">
        <v>78.563</v>
      </c>
      <c r="K2696" s="0" t="n">
        <v>73.138</v>
      </c>
      <c r="L2696" s="0" t="s">
        <v>149</v>
      </c>
      <c r="M2696" s="0" t="s">
        <v>12621</v>
      </c>
      <c r="N2696" s="0" t="s">
        <v>817</v>
      </c>
      <c r="O2696" s="0" t="s">
        <v>1336</v>
      </c>
      <c r="P2696" s="0" t="s">
        <v>12622</v>
      </c>
      <c r="Q2696" s="0" t="s">
        <v>12623</v>
      </c>
      <c r="R2696" s="0" t="n">
        <v>13</v>
      </c>
      <c r="U2696" s="0" t="n">
        <v>1.0926</v>
      </c>
      <c r="AA2696" s="0" t="n">
        <v>1.3632</v>
      </c>
      <c r="AH2696" s="0" t="n">
        <v>1.2229</v>
      </c>
      <c r="AJ2696" s="0" t="n">
        <v>1.1165</v>
      </c>
      <c r="AK2696" s="0" t="n">
        <v>1.1335</v>
      </c>
      <c r="AL2696" s="0" t="n">
        <v>1.0672</v>
      </c>
      <c r="AM2696" s="0" t="n">
        <v>1.3275</v>
      </c>
      <c r="AN2696" s="0" t="n">
        <v>0.98012</v>
      </c>
      <c r="AO2696" s="0" t="n">
        <v>1.5152</v>
      </c>
      <c r="AP2696" s="0" t="n">
        <v>1.1686</v>
      </c>
      <c r="AS2696" s="0" t="n">
        <v>1.3086</v>
      </c>
      <c r="AV2696" s="0" t="n">
        <v>1.1635</v>
      </c>
      <c r="CF2696" s="0" t="n">
        <v>1.1548</v>
      </c>
      <c r="CK2696" s="0" t="n">
        <v>1.1697</v>
      </c>
      <c r="CZ2696" s="0" t="n">
        <v>1.0771</v>
      </c>
      <c r="DI2696" s="0" t="n">
        <v>1.2156</v>
      </c>
      <c r="DK2696" s="0" t="n">
        <v>1.164</v>
      </c>
      <c r="DL2696" s="0" t="n">
        <v>0.99763</v>
      </c>
      <c r="DM2696" s="0" t="n">
        <v>0.95995</v>
      </c>
      <c r="DN2696" s="0" t="n">
        <v>1.0826</v>
      </c>
      <c r="DO2696" s="0" t="n">
        <v>1.3508</v>
      </c>
      <c r="DP2696" s="0" t="n">
        <v>1.1696</v>
      </c>
      <c r="DQ2696" s="0" t="n">
        <v>1.0294</v>
      </c>
      <c r="DR2696" s="0" t="n">
        <v>1.0534</v>
      </c>
      <c r="DS2696" s="0" t="n">
        <v>1.0976</v>
      </c>
      <c r="DT2696" s="0" t="n">
        <v>1.2373</v>
      </c>
      <c r="DU2696" s="0" t="n">
        <v>1.3405</v>
      </c>
      <c r="DV2696" s="0" t="n">
        <v>1.1232</v>
      </c>
      <c r="EA2696" s="0" t="n">
        <v>1.3632</v>
      </c>
      <c r="EB2696" s="0" t="n">
        <v>1.1165</v>
      </c>
      <c r="EC2696" s="0" t="n">
        <v>1.17823333333333</v>
      </c>
      <c r="ED2696" s="0" t="n">
        <v>1.0672</v>
      </c>
      <c r="EE2696" s="0" t="n">
        <v>1.3275</v>
      </c>
      <c r="EF2696" s="0" t="n">
        <v>1.07181</v>
      </c>
      <c r="EG2696" s="0" t="n">
        <v>1.5152</v>
      </c>
      <c r="EH2696" s="0" t="n">
        <v>1.19575</v>
      </c>
    </row>
    <row r="2697" customFormat="false" ht="14" hidden="false" customHeight="false" outlineLevel="0" collapsed="false">
      <c r="A2697" s="0" t="s">
        <v>12624</v>
      </c>
      <c r="B2697" s="0" t="s">
        <v>12625</v>
      </c>
      <c r="C2697" s="0" t="s">
        <v>12626</v>
      </c>
      <c r="D2697" s="0" t="s">
        <v>12627</v>
      </c>
      <c r="E2697" s="0" t="s">
        <v>12628</v>
      </c>
      <c r="F2697" s="0" t="n">
        <v>1</v>
      </c>
      <c r="G2697" s="0" t="n">
        <v>127.174</v>
      </c>
      <c r="H2697" s="0" t="n">
        <v>0.000161072</v>
      </c>
      <c r="I2697" s="0" t="n">
        <v>161.02</v>
      </c>
      <c r="J2697" s="0" t="n">
        <v>107.63</v>
      </c>
      <c r="K2697" s="0" t="n">
        <v>127.17</v>
      </c>
      <c r="L2697" s="0" t="s">
        <v>142</v>
      </c>
      <c r="M2697" s="0" t="s">
        <v>12629</v>
      </c>
      <c r="N2697" s="0" t="s">
        <v>144</v>
      </c>
      <c r="O2697" s="0" t="s">
        <v>3148</v>
      </c>
      <c r="P2697" s="0" t="s">
        <v>12630</v>
      </c>
      <c r="Q2697" s="0" t="s">
        <v>12631</v>
      </c>
      <c r="R2697" s="0" t="n">
        <v>11</v>
      </c>
      <c r="S2697" s="0" t="n">
        <v>0.82922</v>
      </c>
      <c r="T2697" s="0" t="n">
        <v>1.1266</v>
      </c>
      <c r="U2697" s="0" t="n">
        <v>1.2206</v>
      </c>
      <c r="V2697" s="0" t="n">
        <v>1.0188</v>
      </c>
      <c r="W2697" s="0" t="n">
        <v>1.0319</v>
      </c>
      <c r="X2697" s="0" t="n">
        <v>1.1356</v>
      </c>
      <c r="Y2697" s="0" t="n">
        <v>0.98908</v>
      </c>
      <c r="Z2697" s="0" t="n">
        <v>1.3155</v>
      </c>
      <c r="AD2697" s="0" t="n">
        <v>1.0288</v>
      </c>
      <c r="AG2697" s="0" t="n">
        <v>1.3787</v>
      </c>
      <c r="AV2697" s="0" t="n">
        <v>0.94133</v>
      </c>
      <c r="AY2697" s="0" t="n">
        <v>1.702</v>
      </c>
      <c r="AZ2697" s="0" t="n">
        <v>0.90571</v>
      </c>
      <c r="BA2697" s="0" t="n">
        <v>0.77361</v>
      </c>
      <c r="BB2697" s="0" t="n">
        <v>0.7866</v>
      </c>
      <c r="BC2697" s="0" t="n">
        <v>0.90588</v>
      </c>
      <c r="BD2697" s="0" t="n">
        <v>1.3862</v>
      </c>
      <c r="BF2697" s="0" t="n">
        <v>0.94738</v>
      </c>
      <c r="BG2697" s="0" t="n">
        <v>0.77985</v>
      </c>
      <c r="BI2697" s="0" t="n">
        <v>1.0714</v>
      </c>
      <c r="BJ2697" s="0" t="n">
        <v>1.2344</v>
      </c>
      <c r="BK2697" s="0" t="n">
        <v>1.0735</v>
      </c>
      <c r="BN2697" s="0" t="n">
        <v>0.99391</v>
      </c>
      <c r="BR2697" s="0" t="n">
        <v>1.0083</v>
      </c>
      <c r="BS2697" s="0" t="n">
        <v>0.64018</v>
      </c>
      <c r="BT2697" s="0" t="n">
        <v>0.93277</v>
      </c>
      <c r="BU2697" s="0" t="n">
        <v>0.87213</v>
      </c>
      <c r="BY2697" s="0" t="n">
        <v>0.97182</v>
      </c>
      <c r="BZ2697" s="0" t="n">
        <v>0.76309</v>
      </c>
      <c r="CA2697" s="0" t="n">
        <v>0.98559</v>
      </c>
      <c r="CC2697" s="0" t="n">
        <v>0.75514</v>
      </c>
      <c r="CD2697" s="0" t="n">
        <v>1.0124</v>
      </c>
      <c r="CH2697" s="0" t="n">
        <v>1.2796</v>
      </c>
      <c r="CL2697" s="0" t="n">
        <v>1.35</v>
      </c>
      <c r="CM2697" s="0" t="n">
        <v>0.99719</v>
      </c>
      <c r="CN2697" s="0" t="n">
        <v>0.82227</v>
      </c>
      <c r="CO2697" s="0" t="n">
        <v>0.86929</v>
      </c>
      <c r="CQ2697" s="0" t="n">
        <v>0.95783</v>
      </c>
      <c r="CR2697" s="0" t="n">
        <v>1.2579</v>
      </c>
      <c r="CS2697" s="0" t="n">
        <v>1.1327</v>
      </c>
      <c r="CT2697" s="0" t="n">
        <v>1.0919</v>
      </c>
      <c r="CU2697" s="0" t="n">
        <v>1.0088</v>
      </c>
      <c r="CV2697" s="0" t="n">
        <v>1.0153</v>
      </c>
      <c r="CY2697" s="0" t="n">
        <v>1.4323</v>
      </c>
      <c r="DB2697" s="0" t="n">
        <v>0.99296</v>
      </c>
      <c r="DC2697" s="0" t="n">
        <v>1.2185</v>
      </c>
      <c r="DE2697" s="0" t="n">
        <v>0.99543</v>
      </c>
      <c r="DF2697" s="0" t="n">
        <v>0.98566</v>
      </c>
      <c r="DG2697" s="0" t="n">
        <v>0.93967</v>
      </c>
      <c r="DH2697" s="0" t="n">
        <v>0.9801</v>
      </c>
      <c r="DI2697" s="0" t="n">
        <v>1.0091</v>
      </c>
      <c r="DJ2697" s="0" t="n">
        <v>1.2205</v>
      </c>
      <c r="EA2697" s="0" t="n">
        <v>1.10369</v>
      </c>
      <c r="EB2697" s="0" t="n">
        <v>1.016155</v>
      </c>
      <c r="EC2697" s="0" t="n">
        <v>1.02187</v>
      </c>
      <c r="ED2697" s="0" t="n">
        <v>1.01715</v>
      </c>
      <c r="EE2697" s="0" t="n">
        <v>1.00376</v>
      </c>
      <c r="EF2697" s="0" t="n">
        <v>1.15437666666667</v>
      </c>
      <c r="EG2697" s="0" t="n">
        <v>1.18389</v>
      </c>
      <c r="EH2697" s="0" t="n">
        <v>1.08559666666667</v>
      </c>
    </row>
    <row r="2698" customFormat="false" ht="14" hidden="false" customHeight="false" outlineLevel="0" collapsed="false">
      <c r="A2698" s="0" t="s">
        <v>12632</v>
      </c>
      <c r="B2698" s="0" t="s">
        <v>12633</v>
      </c>
      <c r="C2698" s="0" t="s">
        <v>12634</v>
      </c>
      <c r="D2698" s="0" t="s">
        <v>12635</v>
      </c>
      <c r="E2698" s="0" t="s">
        <v>12636</v>
      </c>
      <c r="F2698" s="0" t="n">
        <v>1</v>
      </c>
      <c r="G2698" s="0" t="n">
        <v>267.389</v>
      </c>
      <c r="H2698" s="3" t="n">
        <v>3.12006E-015</v>
      </c>
      <c r="I2698" s="0" t="n">
        <v>267.39</v>
      </c>
      <c r="J2698" s="0" t="n">
        <v>237.65</v>
      </c>
      <c r="K2698" s="0" t="n">
        <v>267.39</v>
      </c>
      <c r="L2698" s="0" t="s">
        <v>142</v>
      </c>
      <c r="M2698" s="0" t="s">
        <v>12637</v>
      </c>
      <c r="N2698" s="0" t="s">
        <v>618</v>
      </c>
      <c r="O2698" s="0" t="s">
        <v>625</v>
      </c>
      <c r="P2698" s="0" t="s">
        <v>12638</v>
      </c>
      <c r="Q2698" s="0" t="s">
        <v>12639</v>
      </c>
      <c r="R2698" s="0" t="n">
        <v>7</v>
      </c>
      <c r="EA2698" s="0" t="e">
        <f aca="false">#DIV/0!</f>
        <v>#DIV/0!</v>
      </c>
      <c r="EB2698" s="0" t="e">
        <f aca="false">#DIV/0!</f>
        <v>#DIV/0!</v>
      </c>
      <c r="EC2698" s="0" t="e">
        <f aca="false">#DIV/0!</f>
        <v>#DIV/0!</v>
      </c>
      <c r="ED2698" s="0" t="e">
        <f aca="false">#DIV/0!</f>
        <v>#DIV/0!</v>
      </c>
      <c r="EE2698" s="0" t="e">
        <f aca="false">#DIV/0!</f>
        <v>#DIV/0!</v>
      </c>
      <c r="EF2698" s="0" t="e">
        <f aca="false">#DIV/0!</f>
        <v>#DIV/0!</v>
      </c>
      <c r="EG2698" s="0" t="e">
        <f aca="false">#DIV/0!</f>
        <v>#DIV/0!</v>
      </c>
      <c r="EH2698" s="0" t="e">
        <f aca="false">#DIV/0!</f>
        <v>#DIV/0!</v>
      </c>
    </row>
    <row r="2699" customFormat="false" ht="14" hidden="false" customHeight="false" outlineLevel="0" collapsed="false">
      <c r="A2699" s="0" t="s">
        <v>12632</v>
      </c>
      <c r="B2699" s="0" t="s">
        <v>12640</v>
      </c>
      <c r="C2699" s="0" t="s">
        <v>12634</v>
      </c>
      <c r="D2699" s="0" t="s">
        <v>12635</v>
      </c>
      <c r="E2699" s="0" t="s">
        <v>12636</v>
      </c>
      <c r="F2699" s="0" t="n">
        <v>0.982089</v>
      </c>
      <c r="G2699" s="0" t="n">
        <v>20.4007</v>
      </c>
      <c r="H2699" s="0" t="n">
        <v>0.000336465</v>
      </c>
      <c r="I2699" s="0" t="n">
        <v>133.98</v>
      </c>
      <c r="J2699" s="0" t="n">
        <v>87.767</v>
      </c>
      <c r="K2699" s="0" t="n">
        <v>127.51</v>
      </c>
      <c r="L2699" s="0" t="s">
        <v>142</v>
      </c>
      <c r="M2699" s="0" t="s">
        <v>12641</v>
      </c>
      <c r="N2699" s="0" t="s">
        <v>144</v>
      </c>
      <c r="O2699" s="0" t="s">
        <v>1734</v>
      </c>
      <c r="P2699" s="0" t="s">
        <v>12642</v>
      </c>
      <c r="Q2699" s="0" t="s">
        <v>12643</v>
      </c>
      <c r="R2699" s="0" t="n">
        <v>12</v>
      </c>
      <c r="AI2699" s="0" t="n">
        <v>1.074</v>
      </c>
      <c r="AJ2699" s="0" t="n">
        <v>0.9104</v>
      </c>
      <c r="AN2699" s="0" t="n">
        <v>0.86701</v>
      </c>
      <c r="AP2699" s="0" t="n">
        <v>0.95319</v>
      </c>
      <c r="AQ2699" s="0" t="n">
        <v>0.92855</v>
      </c>
      <c r="AU2699" s="0" t="n">
        <v>1.232</v>
      </c>
      <c r="AX2699" s="0" t="n">
        <v>1.1357</v>
      </c>
      <c r="AZ2699" s="0" t="n">
        <v>1.1643</v>
      </c>
      <c r="BB2699" s="0" t="n">
        <v>0.83334</v>
      </c>
      <c r="BC2699" s="0" t="n">
        <v>1.1025</v>
      </c>
      <c r="BD2699" s="0" t="n">
        <v>0.9508</v>
      </c>
      <c r="BE2699" s="0" t="n">
        <v>1.4077</v>
      </c>
      <c r="BF2699" s="0" t="n">
        <v>0.78681</v>
      </c>
      <c r="BG2699" s="0" t="n">
        <v>0.7097</v>
      </c>
      <c r="BH2699" s="0" t="n">
        <v>0.85365</v>
      </c>
      <c r="BI2699" s="0" t="n">
        <v>0.89952</v>
      </c>
      <c r="BJ2699" s="0" t="n">
        <v>0.78636</v>
      </c>
      <c r="BK2699" s="0" t="n">
        <v>0.80874</v>
      </c>
      <c r="BN2699" s="0" t="n">
        <v>0.68601</v>
      </c>
      <c r="BP2699" s="0" t="n">
        <v>1.3526</v>
      </c>
      <c r="BQ2699" s="0" t="n">
        <v>1.055</v>
      </c>
      <c r="BU2699" s="0" t="n">
        <v>0.87296</v>
      </c>
      <c r="BW2699" s="0" t="n">
        <v>1.1423</v>
      </c>
      <c r="BX2699" s="0" t="n">
        <v>1.1031</v>
      </c>
      <c r="BY2699" s="0" t="n">
        <v>0.9972</v>
      </c>
      <c r="CA2699" s="0" t="n">
        <v>0.95265</v>
      </c>
      <c r="CB2699" s="0" t="n">
        <v>0.9134</v>
      </c>
      <c r="CC2699" s="0" t="n">
        <v>0.56641</v>
      </c>
      <c r="CD2699" s="0" t="n">
        <v>0.70545</v>
      </c>
      <c r="CM2699" s="0" t="n">
        <v>0.7921</v>
      </c>
      <c r="CN2699" s="0" t="n">
        <v>1.5581</v>
      </c>
      <c r="CO2699" s="0" t="n">
        <v>0.85276</v>
      </c>
      <c r="CP2699" s="0" t="n">
        <v>1.4654</v>
      </c>
      <c r="CQ2699" s="0" t="n">
        <v>1.5601</v>
      </c>
      <c r="CR2699" s="0" t="n">
        <v>0.62212</v>
      </c>
      <c r="DK2699" s="0" t="n">
        <v>1.3034</v>
      </c>
      <c r="DR2699" s="0" t="n">
        <v>0.81515</v>
      </c>
      <c r="DU2699" s="0" t="n">
        <v>1.0464</v>
      </c>
      <c r="DV2699" s="0" t="n">
        <v>1.0245</v>
      </c>
      <c r="DX2699" s="0" t="n">
        <v>1.0588</v>
      </c>
      <c r="DY2699" s="0" t="n">
        <v>0.94674</v>
      </c>
      <c r="EA2699" s="0" t="n">
        <v>0.904083333333333</v>
      </c>
      <c r="EB2699" s="0" t="n">
        <v>0.976116666666667</v>
      </c>
      <c r="EC2699" s="0" t="n">
        <v>0.89952</v>
      </c>
      <c r="ED2699" s="0" t="n">
        <v>0.80985</v>
      </c>
      <c r="EE2699" s="0" t="n">
        <v>1.04774666666667</v>
      </c>
      <c r="EF2699" s="0" t="n">
        <v>0.908905</v>
      </c>
      <c r="EG2699" s="0" t="n">
        <v>1.4077</v>
      </c>
      <c r="EH2699" s="0" t="n">
        <v>0.8904275</v>
      </c>
    </row>
    <row r="2700" customFormat="false" ht="14" hidden="false" customHeight="false" outlineLevel="0" collapsed="false">
      <c r="A2700" s="0" t="s">
        <v>12632</v>
      </c>
      <c r="B2700" s="0" t="s">
        <v>12644</v>
      </c>
      <c r="C2700" s="0" t="s">
        <v>12634</v>
      </c>
      <c r="D2700" s="0" t="s">
        <v>12635</v>
      </c>
      <c r="E2700" s="0" t="s">
        <v>12636</v>
      </c>
      <c r="F2700" s="0" t="n">
        <v>0.758215</v>
      </c>
      <c r="G2700" s="0" t="n">
        <v>8.00598</v>
      </c>
      <c r="H2700" s="0" t="n">
        <v>0.000724338</v>
      </c>
      <c r="I2700" s="0" t="n">
        <v>94.767</v>
      </c>
      <c r="J2700" s="0" t="n">
        <v>57.623</v>
      </c>
      <c r="K2700" s="0" t="n">
        <v>65.179</v>
      </c>
      <c r="L2700" s="0" t="s">
        <v>142</v>
      </c>
      <c r="M2700" s="0" t="s">
        <v>12645</v>
      </c>
      <c r="N2700" s="0" t="s">
        <v>144</v>
      </c>
      <c r="O2700" s="0" t="s">
        <v>474</v>
      </c>
      <c r="P2700" s="0" t="s">
        <v>12646</v>
      </c>
      <c r="Q2700" s="0" t="s">
        <v>12647</v>
      </c>
      <c r="R2700" s="0" t="n">
        <v>15</v>
      </c>
      <c r="AY2700" s="0" t="n">
        <v>1.0912</v>
      </c>
      <c r="DW2700" s="0" t="n">
        <v>1.7163</v>
      </c>
      <c r="EA2700" s="0" t="n">
        <v>1.0912</v>
      </c>
      <c r="EB2700" s="0" t="e">
        <f aca="false">#DIV/0!</f>
        <v>#DIV/0!</v>
      </c>
      <c r="EC2700" s="0" t="e">
        <f aca="false">#DIV/0!</f>
        <v>#DIV/0!</v>
      </c>
      <c r="ED2700" s="0" t="e">
        <f aca="false">#DIV/0!</f>
        <v>#DIV/0!</v>
      </c>
      <c r="EE2700" s="0" t="e">
        <f aca="false">#DIV/0!</f>
        <v>#DIV/0!</v>
      </c>
      <c r="EF2700" s="0" t="e">
        <f aca="false">#DIV/0!</f>
        <v>#DIV/0!</v>
      </c>
      <c r="EG2700" s="0" t="e">
        <f aca="false">#DIV/0!</f>
        <v>#DIV/0!</v>
      </c>
      <c r="EH2700" s="0" t="e">
        <f aca="false">#DIV/0!</f>
        <v>#DIV/0!</v>
      </c>
    </row>
    <row r="2701" customFormat="false" ht="14" hidden="false" customHeight="false" outlineLevel="0" collapsed="false">
      <c r="A2701" s="0" t="s">
        <v>12648</v>
      </c>
      <c r="B2701" s="0" t="s">
        <v>12649</v>
      </c>
      <c r="C2701" s="0" t="s">
        <v>12634</v>
      </c>
      <c r="D2701" s="0" t="s">
        <v>12635</v>
      </c>
      <c r="E2701" s="0" t="s">
        <v>12636</v>
      </c>
      <c r="F2701" s="0" t="n">
        <v>0.99254</v>
      </c>
      <c r="G2701" s="0" t="n">
        <v>21.186</v>
      </c>
      <c r="H2701" s="3" t="n">
        <v>3.7603E-024</v>
      </c>
      <c r="I2701" s="0" t="n">
        <v>162.7</v>
      </c>
      <c r="J2701" s="0" t="n">
        <v>162.7</v>
      </c>
      <c r="K2701" s="0" t="n">
        <v>79.172</v>
      </c>
      <c r="L2701" s="0" t="s">
        <v>142</v>
      </c>
      <c r="M2701" s="0" t="s">
        <v>12650</v>
      </c>
      <c r="N2701" s="0" t="s">
        <v>10988</v>
      </c>
      <c r="O2701" s="0" t="s">
        <v>818</v>
      </c>
      <c r="P2701" s="0" t="s">
        <v>12651</v>
      </c>
      <c r="Q2701" s="0" t="s">
        <v>12652</v>
      </c>
      <c r="R2701" s="0" t="n">
        <v>5</v>
      </c>
      <c r="T2701" s="0" t="n">
        <v>1.0197</v>
      </c>
      <c r="AA2701" s="0" t="n">
        <v>1.1906</v>
      </c>
      <c r="AB2701" s="0" t="n">
        <v>1.2893</v>
      </c>
      <c r="AD2701" s="0" t="n">
        <v>1.45</v>
      </c>
      <c r="AI2701" s="0" t="n">
        <v>1.4023</v>
      </c>
      <c r="AQ2701" s="0" t="n">
        <v>1.1646</v>
      </c>
      <c r="AR2701" s="0" t="n">
        <v>0.61743</v>
      </c>
      <c r="AT2701" s="0" t="n">
        <v>1.433</v>
      </c>
      <c r="AV2701" s="0" t="n">
        <v>0.6914</v>
      </c>
      <c r="AX2701" s="0" t="n">
        <v>1.8659</v>
      </c>
      <c r="AZ2701" s="0" t="n">
        <v>1.6943</v>
      </c>
      <c r="BB2701" s="0" t="n">
        <v>0.71974</v>
      </c>
      <c r="BE2701" s="0" t="n">
        <v>0.38564</v>
      </c>
      <c r="BF2701" s="0" t="n">
        <v>0.10542</v>
      </c>
      <c r="BG2701" s="0" t="n">
        <v>0.73984</v>
      </c>
      <c r="BH2701" s="0" t="n">
        <v>0.7793</v>
      </c>
      <c r="BI2701" s="0" t="n">
        <v>1.0524</v>
      </c>
      <c r="BK2701" s="0" t="n">
        <v>0.92798</v>
      </c>
      <c r="BN2701" s="0" t="n">
        <v>0.10068</v>
      </c>
      <c r="BO2701" s="0" t="n">
        <v>1.0739</v>
      </c>
      <c r="BP2701" s="0" t="n">
        <v>0.90392</v>
      </c>
      <c r="BQ2701" s="0" t="n">
        <v>2.1626</v>
      </c>
      <c r="BS2701" s="0" t="n">
        <v>0.29885</v>
      </c>
      <c r="BW2701" s="0" t="n">
        <v>1.3168</v>
      </c>
      <c r="CA2701" s="0" t="n">
        <v>1.1704</v>
      </c>
      <c r="CE2701" s="0" t="n">
        <v>1.3624</v>
      </c>
      <c r="CM2701" s="0" t="n">
        <v>1.0688</v>
      </c>
      <c r="CN2701" s="0" t="n">
        <v>1.6362</v>
      </c>
      <c r="CO2701" s="0" t="n">
        <v>1.9422</v>
      </c>
      <c r="CP2701" s="0" t="n">
        <v>0.74695</v>
      </c>
      <c r="CQ2701" s="0" t="n">
        <v>0.90336</v>
      </c>
      <c r="CX2701" s="0" t="n">
        <v>1.5092</v>
      </c>
      <c r="CZ2701" s="0" t="n">
        <v>0.88319</v>
      </c>
      <c r="DG2701" s="0" t="n">
        <v>1.4889</v>
      </c>
      <c r="DI2701" s="0" t="n">
        <v>1.743</v>
      </c>
      <c r="DJ2701" s="0" t="n">
        <v>3.4791</v>
      </c>
      <c r="DK2701" s="0" t="n">
        <v>1.0165</v>
      </c>
      <c r="DO2701" s="0" t="n">
        <v>1.2584</v>
      </c>
      <c r="DQ2701" s="0" t="n">
        <v>0.92037</v>
      </c>
      <c r="DV2701" s="0" t="n">
        <v>2.0968</v>
      </c>
      <c r="DY2701" s="0" t="n">
        <v>1.4561</v>
      </c>
      <c r="EA2701" s="0" t="n">
        <v>1.124335</v>
      </c>
      <c r="EB2701" s="0" t="n">
        <v>1.080006</v>
      </c>
      <c r="EC2701" s="0" t="n">
        <v>1.0524</v>
      </c>
      <c r="ED2701" s="0" t="n">
        <v>1.20091333333333</v>
      </c>
      <c r="EE2701" s="0" t="n">
        <v>0.92798</v>
      </c>
      <c r="EF2701" s="0" t="n">
        <v>0.6914</v>
      </c>
      <c r="EG2701" s="0" t="n">
        <v>0.38564</v>
      </c>
      <c r="EH2701" s="0" t="n">
        <v>0.690666666666667</v>
      </c>
    </row>
    <row r="2702" customFormat="false" ht="14" hidden="false" customHeight="false" outlineLevel="0" collapsed="false">
      <c r="A2702" s="0" t="s">
        <v>12648</v>
      </c>
      <c r="B2702" s="0" t="s">
        <v>12653</v>
      </c>
      <c r="C2702" s="0" t="s">
        <v>12634</v>
      </c>
      <c r="D2702" s="0" t="s">
        <v>12635</v>
      </c>
      <c r="E2702" s="0" t="s">
        <v>12636</v>
      </c>
      <c r="F2702" s="0" t="n">
        <v>0.998759</v>
      </c>
      <c r="G2702" s="0" t="n">
        <v>29.896</v>
      </c>
      <c r="H2702" s="3" t="n">
        <v>1.66715E-056</v>
      </c>
      <c r="I2702" s="0" t="n">
        <v>196.16</v>
      </c>
      <c r="J2702" s="0" t="n">
        <v>163.94</v>
      </c>
      <c r="K2702" s="0" t="n">
        <v>171.83</v>
      </c>
      <c r="L2702" s="0" t="s">
        <v>142</v>
      </c>
      <c r="M2702" s="0" t="s">
        <v>12654</v>
      </c>
      <c r="N2702" s="0" t="s">
        <v>12655</v>
      </c>
      <c r="O2702" s="0" t="s">
        <v>319</v>
      </c>
      <c r="P2702" s="0" t="s">
        <v>12656</v>
      </c>
      <c r="Q2702" s="0" t="s">
        <v>12657</v>
      </c>
      <c r="R2702" s="0" t="n">
        <v>6</v>
      </c>
      <c r="S2702" s="0" t="n">
        <v>0.96457</v>
      </c>
      <c r="T2702" s="0" t="n">
        <v>1.14</v>
      </c>
      <c r="U2702" s="0" t="n">
        <v>0.5654</v>
      </c>
      <c r="V2702" s="0" t="n">
        <v>1.8515</v>
      </c>
      <c r="W2702" s="0" t="n">
        <v>2.1968</v>
      </c>
      <c r="X2702" s="0" t="n">
        <v>2.9672</v>
      </c>
      <c r="Y2702" s="0" t="n">
        <v>0.28615</v>
      </c>
      <c r="Z2702" s="0" t="n">
        <v>2.1375</v>
      </c>
      <c r="AA2702" s="0" t="n">
        <v>1.2972</v>
      </c>
      <c r="AB2702" s="0" t="n">
        <v>1.499</v>
      </c>
      <c r="AC2702" s="0" t="n">
        <v>1.4295</v>
      </c>
      <c r="AD2702" s="0" t="n">
        <v>1.5325</v>
      </c>
      <c r="AE2702" s="0" t="n">
        <v>1.6487</v>
      </c>
      <c r="AF2702" s="0" t="n">
        <v>1.8346</v>
      </c>
      <c r="AG2702" s="0" t="n">
        <v>1.519</v>
      </c>
      <c r="AH2702" s="0" t="n">
        <v>0.79531</v>
      </c>
      <c r="AI2702" s="0" t="n">
        <v>1.1072</v>
      </c>
      <c r="AJ2702" s="0" t="n">
        <v>1.3189</v>
      </c>
      <c r="AK2702" s="0" t="n">
        <v>1.5027</v>
      </c>
      <c r="AL2702" s="0" t="n">
        <v>1.7059</v>
      </c>
      <c r="AM2702" s="0" t="n">
        <v>1.9755</v>
      </c>
      <c r="AN2702" s="0" t="n">
        <v>3.0826</v>
      </c>
      <c r="AO2702" s="0" t="n">
        <v>2.9937</v>
      </c>
      <c r="AP2702" s="0" t="n">
        <v>1.9909</v>
      </c>
      <c r="AQ2702" s="0" t="n">
        <v>1.2064</v>
      </c>
      <c r="AR2702" s="0" t="n">
        <v>0.9845</v>
      </c>
      <c r="AS2702" s="0" t="n">
        <v>1.7947</v>
      </c>
      <c r="AT2702" s="0" t="n">
        <v>2.3012</v>
      </c>
      <c r="AU2702" s="0" t="n">
        <v>2.3653</v>
      </c>
      <c r="AV2702" s="0" t="n">
        <v>3.6874</v>
      </c>
      <c r="AX2702" s="0" t="n">
        <v>0.082488</v>
      </c>
      <c r="AY2702" s="0" t="n">
        <v>1.1876</v>
      </c>
      <c r="AZ2702" s="0" t="n">
        <v>1.8351</v>
      </c>
      <c r="BA2702" s="0" t="n">
        <v>2.1997</v>
      </c>
      <c r="BB2702" s="0" t="n">
        <v>2.5142</v>
      </c>
      <c r="BC2702" s="0" t="n">
        <v>1.0781</v>
      </c>
      <c r="BD2702" s="0" t="n">
        <v>3.1841</v>
      </c>
      <c r="BE2702" s="0" t="n">
        <v>2.7362</v>
      </c>
      <c r="BF2702" s="0" t="n">
        <v>1.6238</v>
      </c>
      <c r="BG2702" s="0" t="n">
        <v>0.82062</v>
      </c>
      <c r="BH2702" s="0" t="n">
        <v>1.21</v>
      </c>
      <c r="BI2702" s="0" t="n">
        <v>1.3574</v>
      </c>
      <c r="BJ2702" s="0" t="n">
        <v>1.588</v>
      </c>
      <c r="BK2702" s="0" t="n">
        <v>1.6088</v>
      </c>
      <c r="BL2702" s="0" t="n">
        <v>1.5834</v>
      </c>
      <c r="BM2702" s="0" t="n">
        <v>1.5697</v>
      </c>
      <c r="BN2702" s="0" t="n">
        <v>0.91942</v>
      </c>
      <c r="BO2702" s="0" t="n">
        <v>0.98431</v>
      </c>
      <c r="BP2702" s="0" t="n">
        <v>0.98032</v>
      </c>
      <c r="BQ2702" s="0" t="n">
        <v>0.83788</v>
      </c>
      <c r="BR2702" s="0" t="n">
        <v>0.82836</v>
      </c>
      <c r="BS2702" s="0" t="n">
        <v>0.71923</v>
      </c>
      <c r="BW2702" s="0" t="n">
        <v>1.0384</v>
      </c>
      <c r="BX2702" s="0" t="n">
        <v>0.91646</v>
      </c>
      <c r="BY2702" s="0" t="n">
        <v>0.82422</v>
      </c>
      <c r="BZ2702" s="0" t="n">
        <v>0.59255</v>
      </c>
      <c r="CA2702" s="0" t="n">
        <v>0.61328</v>
      </c>
      <c r="CB2702" s="0" t="n">
        <v>0.35016</v>
      </c>
      <c r="CC2702" s="0" t="n">
        <v>0.18425</v>
      </c>
      <c r="CD2702" s="0" t="n">
        <v>0.13376</v>
      </c>
      <c r="CE2702" s="0" t="n">
        <v>1.0855</v>
      </c>
      <c r="CF2702" s="0" t="n">
        <v>1.0501</v>
      </c>
      <c r="CG2702" s="0" t="n">
        <v>0.88956</v>
      </c>
      <c r="CH2702" s="0" t="n">
        <v>0.82057</v>
      </c>
      <c r="CI2702" s="0" t="n">
        <v>0.7417</v>
      </c>
      <c r="CK2702" s="0" t="n">
        <v>0.35672</v>
      </c>
      <c r="CL2702" s="0" t="n">
        <v>0.16756</v>
      </c>
      <c r="CM2702" s="0" t="n">
        <v>1.0498</v>
      </c>
      <c r="CN2702" s="0" t="n">
        <v>0.55782</v>
      </c>
      <c r="CO2702" s="0" t="n">
        <v>0.83705</v>
      </c>
      <c r="CQ2702" s="0" t="n">
        <v>0.63167</v>
      </c>
      <c r="CR2702" s="0" t="n">
        <v>0.43552</v>
      </c>
      <c r="CU2702" s="0" t="n">
        <v>1.1393</v>
      </c>
      <c r="CV2702" s="0" t="n">
        <v>1.0429</v>
      </c>
      <c r="CW2702" s="0" t="n">
        <v>1.0562</v>
      </c>
      <c r="CX2702" s="0" t="n">
        <v>1.2064</v>
      </c>
      <c r="CY2702" s="0" t="n">
        <v>1.1421</v>
      </c>
      <c r="CZ2702" s="0" t="n">
        <v>1.1255</v>
      </c>
      <c r="DA2702" s="0" t="n">
        <v>2.3473</v>
      </c>
      <c r="DB2702" s="0" t="n">
        <v>2.8516</v>
      </c>
      <c r="DC2702" s="0" t="n">
        <v>1.2297</v>
      </c>
      <c r="DD2702" s="0" t="n">
        <v>1.2381</v>
      </c>
      <c r="DE2702" s="0" t="n">
        <v>1.3007</v>
      </c>
      <c r="DF2702" s="0" t="n">
        <v>1.4038</v>
      </c>
      <c r="DG2702" s="0" t="n">
        <v>0.80351</v>
      </c>
      <c r="DH2702" s="0" t="n">
        <v>1.6242</v>
      </c>
      <c r="DI2702" s="0" t="n">
        <v>2.0212</v>
      </c>
      <c r="DJ2702" s="0" t="n">
        <v>1.0863</v>
      </c>
      <c r="DK2702" s="0" t="n">
        <v>1.0012</v>
      </c>
      <c r="DL2702" s="0" t="n">
        <v>1.1595</v>
      </c>
      <c r="DM2702" s="0" t="n">
        <v>1.3543</v>
      </c>
      <c r="DN2702" s="0" t="n">
        <v>1.2952</v>
      </c>
      <c r="DO2702" s="0" t="n">
        <v>1.5541</v>
      </c>
      <c r="DP2702" s="0" t="n">
        <v>0.94448</v>
      </c>
      <c r="DQ2702" s="0" t="n">
        <v>2.1827</v>
      </c>
      <c r="DR2702" s="0" t="n">
        <v>3.4232</v>
      </c>
      <c r="DS2702" s="0" t="n">
        <v>1.1405</v>
      </c>
      <c r="DT2702" s="0" t="n">
        <v>0.98184</v>
      </c>
      <c r="DU2702" s="0" t="n">
        <v>1.5428</v>
      </c>
      <c r="DV2702" s="0" t="n">
        <v>0.5185</v>
      </c>
      <c r="DW2702" s="0" t="n">
        <v>1.4732</v>
      </c>
      <c r="DX2702" s="0" t="n">
        <v>1.116</v>
      </c>
      <c r="DY2702" s="0" t="n">
        <v>2.1474</v>
      </c>
      <c r="DZ2702" s="0" t="n">
        <v>2.9554</v>
      </c>
      <c r="EA2702" s="0" t="n">
        <v>1.097265</v>
      </c>
      <c r="EB2702" s="0" t="n">
        <v>1.33125</v>
      </c>
      <c r="EC2702" s="0" t="n">
        <v>1.4749</v>
      </c>
      <c r="ED2702" s="0" t="n">
        <v>1.91555</v>
      </c>
      <c r="EE2702" s="0" t="n">
        <v>1.8122</v>
      </c>
      <c r="EF2702" s="0" t="n">
        <v>2.72321666666667</v>
      </c>
      <c r="EG2702" s="0" t="n">
        <v>1.82095</v>
      </c>
      <c r="EH2702" s="0" t="n">
        <v>1.25823633333333</v>
      </c>
    </row>
    <row r="2703" customFormat="false" ht="14" hidden="false" customHeight="false" outlineLevel="0" collapsed="false">
      <c r="A2703" s="0" t="s">
        <v>12632</v>
      </c>
      <c r="B2703" s="0" t="s">
        <v>12658</v>
      </c>
      <c r="C2703" s="0" t="s">
        <v>12634</v>
      </c>
      <c r="D2703" s="0" t="s">
        <v>12635</v>
      </c>
      <c r="E2703" s="0" t="s">
        <v>12636</v>
      </c>
      <c r="F2703" s="0" t="n">
        <v>1</v>
      </c>
      <c r="G2703" s="0" t="n">
        <v>85.5649</v>
      </c>
      <c r="H2703" s="0" t="n">
        <v>0.000678627</v>
      </c>
      <c r="I2703" s="0" t="n">
        <v>210.02</v>
      </c>
      <c r="J2703" s="0" t="n">
        <v>159.13</v>
      </c>
      <c r="K2703" s="0" t="n">
        <v>210.02</v>
      </c>
      <c r="L2703" s="0" t="s">
        <v>142</v>
      </c>
      <c r="M2703" s="0" t="s">
        <v>12659</v>
      </c>
      <c r="N2703" s="0" t="s">
        <v>144</v>
      </c>
      <c r="O2703" s="0" t="s">
        <v>263</v>
      </c>
      <c r="P2703" s="0" t="s">
        <v>12660</v>
      </c>
      <c r="Q2703" s="0" t="s">
        <v>12661</v>
      </c>
      <c r="R2703" s="0" t="n">
        <v>14</v>
      </c>
      <c r="AA2703" s="0" t="n">
        <v>1.107</v>
      </c>
      <c r="AQ2703" s="0" t="n">
        <v>0.97522</v>
      </c>
      <c r="AR2703" s="0" t="n">
        <v>1.3411</v>
      </c>
      <c r="AS2703" s="0" t="n">
        <v>0.95232</v>
      </c>
      <c r="AT2703" s="0" t="n">
        <v>1.006</v>
      </c>
      <c r="AU2703" s="0" t="n">
        <v>1.0788</v>
      </c>
      <c r="AV2703" s="0" t="n">
        <v>0.91234</v>
      </c>
      <c r="AX2703" s="0" t="n">
        <v>1.2382</v>
      </c>
      <c r="AZ2703" s="0" t="n">
        <v>1.0514</v>
      </c>
      <c r="BA2703" s="0" t="n">
        <v>1.373</v>
      </c>
      <c r="BC2703" s="0" t="n">
        <v>1.0518</v>
      </c>
      <c r="BE2703" s="0" t="n">
        <v>1.3039</v>
      </c>
      <c r="DC2703" s="0" t="n">
        <v>1.8918</v>
      </c>
      <c r="DF2703" s="0" t="n">
        <v>0.85627</v>
      </c>
      <c r="DS2703" s="0" t="n">
        <v>1.1129</v>
      </c>
      <c r="DT2703" s="0" t="n">
        <v>0.98671</v>
      </c>
      <c r="DU2703" s="0" t="n">
        <v>1.2648</v>
      </c>
      <c r="DV2703" s="0" t="n">
        <v>0.89687</v>
      </c>
      <c r="DW2703" s="0" t="n">
        <v>1.0929</v>
      </c>
      <c r="DX2703" s="0" t="n">
        <v>0.94841</v>
      </c>
      <c r="DY2703" s="0" t="n">
        <v>1.1153</v>
      </c>
      <c r="DZ2703" s="0" t="n">
        <v>1.0628</v>
      </c>
      <c r="EA2703" s="0" t="n">
        <v>1.04111</v>
      </c>
      <c r="EB2703" s="0" t="n">
        <v>1.19625</v>
      </c>
      <c r="EC2703" s="0" t="n">
        <v>1.16266</v>
      </c>
      <c r="ED2703" s="0" t="n">
        <v>1.006</v>
      </c>
      <c r="EE2703" s="0" t="n">
        <v>1.0653</v>
      </c>
      <c r="EF2703" s="0" t="n">
        <v>0.91234</v>
      </c>
      <c r="EG2703" s="0" t="n">
        <v>1.3039</v>
      </c>
      <c r="EH2703" s="0" t="n">
        <v>1.2382</v>
      </c>
    </row>
    <row r="2704" customFormat="false" ht="14" hidden="false" customHeight="false" outlineLevel="0" collapsed="false">
      <c r="A2704" s="0" t="s">
        <v>12648</v>
      </c>
      <c r="B2704" s="0" t="s">
        <v>12662</v>
      </c>
      <c r="C2704" s="0" t="s">
        <v>12634</v>
      </c>
      <c r="D2704" s="0" t="s">
        <v>12635</v>
      </c>
      <c r="E2704" s="0" t="s">
        <v>12636</v>
      </c>
      <c r="F2704" s="0" t="n">
        <v>1</v>
      </c>
      <c r="G2704" s="0" t="n">
        <v>76.3045</v>
      </c>
      <c r="H2704" s="0" t="n">
        <v>0.000646192</v>
      </c>
      <c r="I2704" s="0" t="n">
        <v>247.5</v>
      </c>
      <c r="J2704" s="0" t="n">
        <v>214.5</v>
      </c>
      <c r="K2704" s="0" t="n">
        <v>152.07</v>
      </c>
      <c r="L2704" s="0" t="s">
        <v>142</v>
      </c>
      <c r="M2704" s="0" t="s">
        <v>12663</v>
      </c>
      <c r="N2704" s="0" t="s">
        <v>654</v>
      </c>
      <c r="O2704" s="0" t="s">
        <v>2676</v>
      </c>
      <c r="P2704" s="0" t="s">
        <v>12664</v>
      </c>
      <c r="Q2704" s="0" t="s">
        <v>12665</v>
      </c>
      <c r="R2704" s="0" t="n">
        <v>1</v>
      </c>
      <c r="AA2704" s="0" t="n">
        <v>1.2548</v>
      </c>
      <c r="AB2704" s="0" t="n">
        <v>0.70954</v>
      </c>
      <c r="AC2704" s="0" t="n">
        <v>0.72388</v>
      </c>
      <c r="AD2704" s="0" t="n">
        <v>0.62735</v>
      </c>
      <c r="AE2704" s="0" t="n">
        <v>0.8022</v>
      </c>
      <c r="AF2704" s="0" t="n">
        <v>0.62059</v>
      </c>
      <c r="AG2704" s="0" t="n">
        <v>0.76361</v>
      </c>
      <c r="AH2704" s="0" t="n">
        <v>0.69404</v>
      </c>
      <c r="AI2704" s="0" t="n">
        <v>0.34056</v>
      </c>
      <c r="AJ2704" s="0" t="n">
        <v>1.1939</v>
      </c>
      <c r="AK2704" s="0" t="n">
        <v>0.76496</v>
      </c>
      <c r="AM2704" s="0" t="n">
        <v>0.98138</v>
      </c>
      <c r="AO2704" s="0" t="n">
        <v>1.0322</v>
      </c>
      <c r="AP2704" s="0" t="n">
        <v>0.96359</v>
      </c>
      <c r="AQ2704" s="0" t="n">
        <v>1.0949</v>
      </c>
      <c r="AR2704" s="0" t="n">
        <v>1.4641</v>
      </c>
      <c r="AS2704" s="0" t="n">
        <v>1.4049</v>
      </c>
      <c r="AV2704" s="0" t="n">
        <v>0.54049</v>
      </c>
      <c r="AX2704" s="0" t="n">
        <v>1.5718</v>
      </c>
      <c r="AY2704" s="0" t="n">
        <v>1.1895</v>
      </c>
      <c r="AZ2704" s="0" t="n">
        <v>0.7147</v>
      </c>
      <c r="BA2704" s="0" t="n">
        <v>0.7631</v>
      </c>
      <c r="BB2704" s="0" t="n">
        <v>0.7699</v>
      </c>
      <c r="BC2704" s="0" t="n">
        <v>0.82639</v>
      </c>
      <c r="BD2704" s="0" t="n">
        <v>0.68534</v>
      </c>
      <c r="BE2704" s="0" t="n">
        <v>0.4757</v>
      </c>
      <c r="BF2704" s="0" t="n">
        <v>0.8101</v>
      </c>
      <c r="BG2704" s="0" t="n">
        <v>0.47203</v>
      </c>
      <c r="BH2704" s="0" t="n">
        <v>0.518</v>
      </c>
      <c r="BI2704" s="0" t="n">
        <v>0.51536</v>
      </c>
      <c r="BJ2704" s="0" t="n">
        <v>0.7432</v>
      </c>
      <c r="BK2704" s="0" t="n">
        <v>0.62932</v>
      </c>
      <c r="BL2704" s="0" t="n">
        <v>0.46036</v>
      </c>
      <c r="BM2704" s="0" t="n">
        <v>0.69732</v>
      </c>
      <c r="BN2704" s="0" t="n">
        <v>0.63932</v>
      </c>
      <c r="BP2704" s="0" t="n">
        <v>0.85932</v>
      </c>
      <c r="BQ2704" s="0" t="n">
        <v>0.42847</v>
      </c>
      <c r="BR2704" s="0" t="n">
        <v>0.90582</v>
      </c>
      <c r="BS2704" s="0" t="n">
        <v>0.48988</v>
      </c>
      <c r="BT2704" s="0" t="n">
        <v>0.85622</v>
      </c>
      <c r="BU2704" s="0" t="n">
        <v>0.33475</v>
      </c>
      <c r="BV2704" s="0" t="n">
        <v>0.66609</v>
      </c>
      <c r="BW2704" s="0" t="n">
        <v>1.184</v>
      </c>
      <c r="BX2704" s="0" t="n">
        <v>0.93687</v>
      </c>
      <c r="BY2704" s="0" t="n">
        <v>0.43423</v>
      </c>
      <c r="BZ2704" s="0" t="n">
        <v>1.0212</v>
      </c>
      <c r="CA2704" s="0" t="n">
        <v>0.51309</v>
      </c>
      <c r="CB2704" s="0" t="n">
        <v>0.90228</v>
      </c>
      <c r="CC2704" s="0" t="n">
        <v>0.31256</v>
      </c>
      <c r="CD2704" s="0" t="n">
        <v>0.62589</v>
      </c>
      <c r="CE2704" s="0" t="n">
        <v>1.0745</v>
      </c>
      <c r="CF2704" s="0" t="n">
        <v>0.69079</v>
      </c>
      <c r="CG2704" s="0" t="n">
        <v>0.53678</v>
      </c>
      <c r="CH2704" s="0" t="n">
        <v>0.43763</v>
      </c>
      <c r="CI2704" s="0" t="n">
        <v>0.58451</v>
      </c>
      <c r="CJ2704" s="0" t="n">
        <v>0.54757</v>
      </c>
      <c r="CK2704" s="0" t="n">
        <v>0.61245</v>
      </c>
      <c r="CL2704" s="0" t="n">
        <v>0.63616</v>
      </c>
      <c r="CM2704" s="0" t="n">
        <v>1.0369</v>
      </c>
      <c r="CN2704" s="0" t="n">
        <v>0.69503</v>
      </c>
      <c r="CO2704" s="0" t="n">
        <v>0.53232</v>
      </c>
      <c r="CP2704" s="0" t="n">
        <v>0.44494</v>
      </c>
      <c r="CQ2704" s="0" t="n">
        <v>0.54341</v>
      </c>
      <c r="CR2704" s="0" t="n">
        <v>0.57721</v>
      </c>
      <c r="CS2704" s="0" t="n">
        <v>0.56693</v>
      </c>
      <c r="CT2704" s="0" t="n">
        <v>0.59658</v>
      </c>
      <c r="DC2704" s="0" t="n">
        <v>1.2737</v>
      </c>
      <c r="DD2704" s="0" t="n">
        <v>0.64874</v>
      </c>
      <c r="DE2704" s="0" t="n">
        <v>0.56931</v>
      </c>
      <c r="DF2704" s="0" t="n">
        <v>0.55574</v>
      </c>
      <c r="DG2704" s="0" t="n">
        <v>0.6332</v>
      </c>
      <c r="DH2704" s="0" t="n">
        <v>0.50215</v>
      </c>
      <c r="DI2704" s="0" t="n">
        <v>0.65341</v>
      </c>
      <c r="DJ2704" s="0" t="n">
        <v>0.62173</v>
      </c>
      <c r="DM2704" s="0" t="n">
        <v>1.2358</v>
      </c>
      <c r="DN2704" s="0" t="n">
        <v>1.0244</v>
      </c>
      <c r="DP2704" s="0" t="n">
        <v>1.1678</v>
      </c>
      <c r="DS2704" s="0" t="n">
        <v>1.3397</v>
      </c>
      <c r="DT2704" s="0" t="n">
        <v>2.0282</v>
      </c>
      <c r="DU2704" s="0" t="n">
        <v>1.499</v>
      </c>
      <c r="DV2704" s="0" t="n">
        <v>1.5826</v>
      </c>
      <c r="DW2704" s="0" t="n">
        <v>0.52523</v>
      </c>
      <c r="DX2704" s="0" t="n">
        <v>2.1105</v>
      </c>
      <c r="DZ2704" s="0" t="n">
        <v>1.5457</v>
      </c>
      <c r="EA2704" s="0" t="n">
        <v>0.870358</v>
      </c>
      <c r="EB2704" s="0" t="n">
        <v>0.920048</v>
      </c>
      <c r="EC2704" s="0" t="n">
        <v>0.83444</v>
      </c>
      <c r="ED2704" s="0" t="n">
        <v>0.713483333333333</v>
      </c>
      <c r="EE2704" s="0" t="n">
        <v>0.8098225</v>
      </c>
      <c r="EF2704" s="0" t="n">
        <v>0.576695</v>
      </c>
      <c r="EG2704" s="0" t="n">
        <v>0.7422075</v>
      </c>
      <c r="EH2704" s="0" t="n">
        <v>0.93577</v>
      </c>
    </row>
    <row r="2705" customFormat="false" ht="14" hidden="false" customHeight="false" outlineLevel="0" collapsed="false">
      <c r="A2705" s="0" t="s">
        <v>12666</v>
      </c>
      <c r="B2705" s="0" t="s">
        <v>12667</v>
      </c>
      <c r="C2705" s="0" t="s">
        <v>12634</v>
      </c>
      <c r="D2705" s="0" t="s">
        <v>12635</v>
      </c>
      <c r="E2705" s="0" t="s">
        <v>12636</v>
      </c>
      <c r="F2705" s="0" t="n">
        <v>0.997183</v>
      </c>
      <c r="G2705" s="0" t="n">
        <v>26.89</v>
      </c>
      <c r="H2705" s="0" t="n">
        <v>0.00087684</v>
      </c>
      <c r="I2705" s="0" t="n">
        <v>163.38</v>
      </c>
      <c r="J2705" s="0" t="n">
        <v>133.18</v>
      </c>
      <c r="K2705" s="0" t="n">
        <v>98.582</v>
      </c>
      <c r="L2705" s="0" t="s">
        <v>142</v>
      </c>
      <c r="M2705" s="0" t="s">
        <v>12668</v>
      </c>
      <c r="N2705" s="0" t="s">
        <v>788</v>
      </c>
      <c r="O2705" s="0" t="s">
        <v>2029</v>
      </c>
      <c r="P2705" s="0" t="s">
        <v>12669</v>
      </c>
      <c r="Q2705" s="0" t="s">
        <v>12670</v>
      </c>
      <c r="R2705" s="0" t="n">
        <v>3</v>
      </c>
      <c r="S2705" s="0" t="n">
        <v>0.90294</v>
      </c>
      <c r="T2705" s="0" t="n">
        <v>1.1988</v>
      </c>
      <c r="U2705" s="0" t="n">
        <v>0.95586</v>
      </c>
      <c r="V2705" s="0" t="n">
        <v>1.0441</v>
      </c>
      <c r="W2705" s="0" t="n">
        <v>1.1691</v>
      </c>
      <c r="X2705" s="0" t="n">
        <v>1.0149</v>
      </c>
      <c r="Y2705" s="0" t="n">
        <v>1.2965</v>
      </c>
      <c r="AI2705" s="0" t="n">
        <v>0.99558</v>
      </c>
      <c r="AJ2705" s="0" t="n">
        <v>1.2022</v>
      </c>
      <c r="AK2705" s="0" t="n">
        <v>1.1136</v>
      </c>
      <c r="AL2705" s="0" t="n">
        <v>1.1114</v>
      </c>
      <c r="AM2705" s="0" t="n">
        <v>1.161</v>
      </c>
      <c r="AN2705" s="0" t="n">
        <v>1.1105</v>
      </c>
      <c r="AO2705" s="0" t="n">
        <v>1.1706</v>
      </c>
      <c r="AP2705" s="0" t="n">
        <v>1.0307</v>
      </c>
      <c r="BW2705" s="0" t="n">
        <v>1.1941</v>
      </c>
      <c r="BX2705" s="0" t="n">
        <v>1.106</v>
      </c>
      <c r="BY2705" s="0" t="n">
        <v>1.0298</v>
      </c>
      <c r="BZ2705" s="0" t="n">
        <v>1.0678</v>
      </c>
      <c r="CN2705" s="0" t="n">
        <v>1.1376</v>
      </c>
      <c r="CO2705" s="0" t="n">
        <v>1.5043</v>
      </c>
      <c r="CP2705" s="0" t="n">
        <v>1.3044</v>
      </c>
      <c r="CQ2705" s="0" t="n">
        <v>1.0617</v>
      </c>
      <c r="CR2705" s="0" t="n">
        <v>1.4877</v>
      </c>
      <c r="CS2705" s="0" t="n">
        <v>1.5325</v>
      </c>
      <c r="CT2705" s="0" t="n">
        <v>1.4463</v>
      </c>
      <c r="CU2705" s="0" t="n">
        <v>1.1331</v>
      </c>
      <c r="CV2705" s="0" t="n">
        <v>1.0014</v>
      </c>
      <c r="CW2705" s="0" t="n">
        <v>1.1049</v>
      </c>
      <c r="CX2705" s="0" t="n">
        <v>1.0203</v>
      </c>
      <c r="CY2705" s="0" t="n">
        <v>1.1007</v>
      </c>
      <c r="CZ2705" s="0" t="n">
        <v>1.366</v>
      </c>
      <c r="DA2705" s="0" t="n">
        <v>1.0058</v>
      </c>
      <c r="DB2705" s="0" t="n">
        <v>1.2102</v>
      </c>
      <c r="DK2705" s="0" t="n">
        <v>1.1027</v>
      </c>
      <c r="DL2705" s="0" t="n">
        <v>0.86148</v>
      </c>
      <c r="DN2705" s="0" t="n">
        <v>1.0891</v>
      </c>
      <c r="DO2705" s="0" t="n">
        <v>1.3053</v>
      </c>
      <c r="DQ2705" s="0" t="n">
        <v>0.91957</v>
      </c>
      <c r="DR2705" s="0" t="n">
        <v>1.068</v>
      </c>
      <c r="EA2705" s="0" t="n">
        <v>0.94926</v>
      </c>
      <c r="EB2705" s="0" t="n">
        <v>1.2005</v>
      </c>
      <c r="EC2705" s="0" t="n">
        <v>1.03473</v>
      </c>
      <c r="ED2705" s="0" t="n">
        <v>1.07775</v>
      </c>
      <c r="EE2705" s="0" t="n">
        <v>1.16505</v>
      </c>
      <c r="EF2705" s="0" t="n">
        <v>1.0627</v>
      </c>
      <c r="EG2705" s="0" t="n">
        <v>1.23355</v>
      </c>
      <c r="EH2705" s="0" t="n">
        <v>1.0307</v>
      </c>
    </row>
    <row r="2706" customFormat="false" ht="14" hidden="false" customHeight="false" outlineLevel="0" collapsed="false">
      <c r="A2706" s="0" t="s">
        <v>12671</v>
      </c>
      <c r="B2706" s="0" t="s">
        <v>12672</v>
      </c>
      <c r="C2706" s="0" t="s">
        <v>12673</v>
      </c>
      <c r="D2706" s="0" t="s">
        <v>12635</v>
      </c>
      <c r="E2706" s="0" t="s">
        <v>12636</v>
      </c>
      <c r="F2706" s="0" t="n">
        <v>1</v>
      </c>
      <c r="G2706" s="0" t="n">
        <v>71.2626</v>
      </c>
      <c r="H2706" s="3" t="n">
        <v>1.31046E-008</v>
      </c>
      <c r="I2706" s="0" t="n">
        <v>144.25</v>
      </c>
      <c r="J2706" s="0" t="n">
        <v>87.957</v>
      </c>
      <c r="K2706" s="0" t="n">
        <v>71.263</v>
      </c>
      <c r="L2706" s="0" t="s">
        <v>142</v>
      </c>
      <c r="M2706" s="0" t="s">
        <v>12674</v>
      </c>
      <c r="N2706" s="0" t="s">
        <v>144</v>
      </c>
      <c r="O2706" s="0" t="s">
        <v>2927</v>
      </c>
      <c r="P2706" s="0" t="s">
        <v>12675</v>
      </c>
      <c r="Q2706" s="0" t="s">
        <v>12676</v>
      </c>
      <c r="R2706" s="0" t="n">
        <v>3</v>
      </c>
      <c r="AI2706" s="0" t="n">
        <v>1.0706</v>
      </c>
      <c r="AJ2706" s="0" t="n">
        <v>1.2671</v>
      </c>
      <c r="AK2706" s="0" t="n">
        <v>1.4086</v>
      </c>
      <c r="AL2706" s="0" t="n">
        <v>1.2844</v>
      </c>
      <c r="AM2706" s="0" t="n">
        <v>1.1188</v>
      </c>
      <c r="AN2706" s="0" t="n">
        <v>1.4386</v>
      </c>
      <c r="AO2706" s="0" t="n">
        <v>1.3197</v>
      </c>
      <c r="AP2706" s="0" t="n">
        <v>1.0962</v>
      </c>
      <c r="BG2706" s="0" t="n">
        <v>1.8707</v>
      </c>
      <c r="BH2706" s="0" t="n">
        <v>3.1904</v>
      </c>
      <c r="BI2706" s="0" t="n">
        <v>2.7159</v>
      </c>
      <c r="BJ2706" s="0" t="n">
        <v>3.3237</v>
      </c>
      <c r="BK2706" s="0" t="n">
        <v>3.2621</v>
      </c>
      <c r="BL2706" s="0" t="n">
        <v>3.0835</v>
      </c>
      <c r="BN2706" s="0" t="n">
        <v>3.8294</v>
      </c>
      <c r="BO2706" s="0" t="n">
        <v>3.129</v>
      </c>
      <c r="BQ2706" s="0" t="n">
        <v>3.3544</v>
      </c>
      <c r="BR2706" s="0" t="n">
        <v>3.4109</v>
      </c>
      <c r="BY2706" s="0" t="n">
        <v>3.6845</v>
      </c>
      <c r="BZ2706" s="0" t="n">
        <v>3.5978</v>
      </c>
      <c r="CO2706" s="0" t="n">
        <v>7.4755</v>
      </c>
      <c r="CW2706" s="0" t="n">
        <v>1.2943</v>
      </c>
      <c r="CZ2706" s="0" t="n">
        <v>1.0724</v>
      </c>
      <c r="DB2706" s="0" t="n">
        <v>1.097</v>
      </c>
      <c r="DK2706" s="0" t="n">
        <v>1.5865</v>
      </c>
      <c r="DL2706" s="0" t="n">
        <v>1.2788</v>
      </c>
      <c r="DM2706" s="0" t="n">
        <v>1.5299</v>
      </c>
      <c r="DN2706" s="0" t="n">
        <v>0.1978</v>
      </c>
      <c r="DO2706" s="0" t="n">
        <v>1.5</v>
      </c>
      <c r="DP2706" s="0" t="n">
        <v>0.33791</v>
      </c>
      <c r="DQ2706" s="0" t="n">
        <v>1.651</v>
      </c>
      <c r="DR2706" s="0" t="n">
        <v>0.23545</v>
      </c>
      <c r="DZ2706" s="0" t="n">
        <v>3.5193</v>
      </c>
      <c r="EA2706" s="0" t="n">
        <v>1.47065</v>
      </c>
      <c r="EB2706" s="0" t="n">
        <v>2.22875</v>
      </c>
      <c r="EC2706" s="0" t="n">
        <v>2.06225</v>
      </c>
      <c r="ED2706" s="0" t="n">
        <v>2.30405</v>
      </c>
      <c r="EE2706" s="0" t="n">
        <v>2.19045</v>
      </c>
      <c r="EF2706" s="0" t="n">
        <v>2.26105</v>
      </c>
      <c r="EG2706" s="0" t="n">
        <v>1.3197</v>
      </c>
      <c r="EH2706" s="0" t="n">
        <v>2.4628</v>
      </c>
    </row>
    <row r="2707" customFormat="false" ht="14" hidden="false" customHeight="false" outlineLevel="0" collapsed="false">
      <c r="A2707" s="0" t="s">
        <v>12677</v>
      </c>
      <c r="B2707" s="0" t="s">
        <v>12678</v>
      </c>
      <c r="C2707" s="0" t="s">
        <v>12634</v>
      </c>
      <c r="D2707" s="0" t="s">
        <v>12635</v>
      </c>
      <c r="E2707" s="0" t="s">
        <v>12636</v>
      </c>
      <c r="F2707" s="0" t="n">
        <v>1</v>
      </c>
      <c r="G2707" s="0" t="n">
        <v>108.111</v>
      </c>
      <c r="H2707" s="3" t="n">
        <v>8.22433E-006</v>
      </c>
      <c r="I2707" s="0" t="n">
        <v>163.15</v>
      </c>
      <c r="J2707" s="0" t="n">
        <v>108.28</v>
      </c>
      <c r="K2707" s="0" t="n">
        <v>163.15</v>
      </c>
      <c r="L2707" s="0" t="s">
        <v>142</v>
      </c>
      <c r="M2707" s="0" t="s">
        <v>12679</v>
      </c>
      <c r="N2707" s="0" t="s">
        <v>4396</v>
      </c>
      <c r="O2707" s="0" t="s">
        <v>1304</v>
      </c>
      <c r="P2707" s="0" t="s">
        <v>12680</v>
      </c>
      <c r="Q2707" s="0" t="s">
        <v>12681</v>
      </c>
      <c r="R2707" s="0" t="n">
        <v>2</v>
      </c>
      <c r="S2707" s="0" t="n">
        <v>0.70167</v>
      </c>
      <c r="T2707" s="0" t="n">
        <v>1.0023</v>
      </c>
      <c r="U2707" s="0" t="n">
        <v>0.86069</v>
      </c>
      <c r="V2707" s="0" t="n">
        <v>1.1897</v>
      </c>
      <c r="X2707" s="0" t="n">
        <v>0.8389</v>
      </c>
      <c r="Y2707" s="0" t="n">
        <v>0.8861</v>
      </c>
      <c r="Z2707" s="0" t="n">
        <v>0.73119</v>
      </c>
      <c r="AA2707" s="0" t="n">
        <v>1.1653</v>
      </c>
      <c r="AB2707" s="0" t="n">
        <v>1.0908</v>
      </c>
      <c r="AC2707" s="0" t="n">
        <v>0.90926</v>
      </c>
      <c r="AD2707" s="0" t="n">
        <v>1.2245</v>
      </c>
      <c r="AE2707" s="0" t="n">
        <v>1.114</v>
      </c>
      <c r="AF2707" s="0" t="n">
        <v>0.76246</v>
      </c>
      <c r="AG2707" s="0" t="n">
        <v>0.79444</v>
      </c>
      <c r="AH2707" s="0" t="n">
        <v>0.95054</v>
      </c>
      <c r="AI2707" s="0" t="n">
        <v>1.0003</v>
      </c>
      <c r="AJ2707" s="0" t="n">
        <v>0.91205</v>
      </c>
      <c r="AK2707" s="0" t="n">
        <v>0.91016</v>
      </c>
      <c r="AL2707" s="0" t="n">
        <v>0.94716</v>
      </c>
      <c r="AM2707" s="0" t="n">
        <v>0.85785</v>
      </c>
      <c r="AN2707" s="0" t="n">
        <v>0.78269</v>
      </c>
      <c r="AP2707" s="0" t="n">
        <v>0.72596</v>
      </c>
      <c r="AR2707" s="0" t="n">
        <v>0.99667</v>
      </c>
      <c r="AS2707" s="0" t="n">
        <v>0.93536</v>
      </c>
      <c r="AT2707" s="0" t="n">
        <v>0.89425</v>
      </c>
      <c r="AU2707" s="0" t="n">
        <v>0.84801</v>
      </c>
      <c r="AV2707" s="0" t="n">
        <v>0.98183</v>
      </c>
      <c r="AX2707" s="0" t="n">
        <v>0.77218</v>
      </c>
      <c r="AY2707" s="0" t="n">
        <v>0.90414</v>
      </c>
      <c r="AZ2707" s="0" t="n">
        <v>1.0532</v>
      </c>
      <c r="BA2707" s="0" t="n">
        <v>1.2323</v>
      </c>
      <c r="BB2707" s="0" t="n">
        <v>1.3278</v>
      </c>
      <c r="BC2707" s="0" t="n">
        <v>0.69493</v>
      </c>
      <c r="BD2707" s="0" t="n">
        <v>0.9804</v>
      </c>
      <c r="BE2707" s="0" t="n">
        <v>1.179</v>
      </c>
      <c r="BF2707" s="0" t="n">
        <v>0.99042</v>
      </c>
      <c r="BG2707" s="0" t="n">
        <v>0.8344</v>
      </c>
      <c r="BH2707" s="0" t="n">
        <v>0.88362</v>
      </c>
      <c r="BI2707" s="0" t="n">
        <v>0.93217</v>
      </c>
      <c r="BJ2707" s="0" t="n">
        <v>0.80313</v>
      </c>
      <c r="BK2707" s="0" t="n">
        <v>0.92397</v>
      </c>
      <c r="BL2707" s="0" t="n">
        <v>0.74748</v>
      </c>
      <c r="BN2707" s="0" t="n">
        <v>0.6126</v>
      </c>
      <c r="BO2707" s="0" t="n">
        <v>0.91438</v>
      </c>
      <c r="BP2707" s="0" t="n">
        <v>1.0023</v>
      </c>
      <c r="BR2707" s="0" t="n">
        <v>1.0058</v>
      </c>
      <c r="BS2707" s="0" t="n">
        <v>0.79481</v>
      </c>
      <c r="BT2707" s="0" t="n">
        <v>0.85078</v>
      </c>
      <c r="BU2707" s="0" t="n">
        <v>0.59492</v>
      </c>
      <c r="BV2707" s="0" t="n">
        <v>0.79251</v>
      </c>
      <c r="BW2707" s="0" t="n">
        <v>0.90227</v>
      </c>
      <c r="BY2707" s="0" t="n">
        <v>0.90915</v>
      </c>
      <c r="BZ2707" s="0" t="n">
        <v>1.0277</v>
      </c>
      <c r="CA2707" s="0" t="n">
        <v>0.87356</v>
      </c>
      <c r="CB2707" s="0" t="n">
        <v>0.69433</v>
      </c>
      <c r="CD2707" s="0" t="n">
        <v>0.85192</v>
      </c>
      <c r="CE2707" s="0" t="n">
        <v>1.1716</v>
      </c>
      <c r="CF2707" s="0" t="n">
        <v>0.89905</v>
      </c>
      <c r="CG2707" s="0" t="n">
        <v>0.99658</v>
      </c>
      <c r="CH2707" s="0" t="n">
        <v>1.0309</v>
      </c>
      <c r="CI2707" s="0" t="n">
        <v>1.1827</v>
      </c>
      <c r="CJ2707" s="0" t="n">
        <v>1.0409</v>
      </c>
      <c r="CK2707" s="0" t="n">
        <v>1.0548</v>
      </c>
      <c r="CL2707" s="0" t="n">
        <v>0.65074</v>
      </c>
      <c r="CM2707" s="0" t="n">
        <v>0.93594</v>
      </c>
      <c r="CN2707" s="0" t="n">
        <v>0.6859</v>
      </c>
      <c r="CO2707" s="0" t="n">
        <v>0.77687</v>
      </c>
      <c r="CP2707" s="0" t="n">
        <v>0.7243</v>
      </c>
      <c r="CQ2707" s="0" t="n">
        <v>0.69783</v>
      </c>
      <c r="CR2707" s="0" t="n">
        <v>0.61423</v>
      </c>
      <c r="CS2707" s="0" t="n">
        <v>0.79481</v>
      </c>
      <c r="CT2707" s="0" t="n">
        <v>0.63241</v>
      </c>
      <c r="CU2707" s="0" t="n">
        <v>0.9477</v>
      </c>
      <c r="CV2707" s="0" t="n">
        <v>0.79627</v>
      </c>
      <c r="CW2707" s="0" t="n">
        <v>0.79425</v>
      </c>
      <c r="CX2707" s="0" t="n">
        <v>0.87858</v>
      </c>
      <c r="CY2707" s="0" t="n">
        <v>0.77177</v>
      </c>
      <c r="CZ2707" s="0" t="n">
        <v>0.45644</v>
      </c>
      <c r="DA2707" s="0" t="n">
        <v>1.1587</v>
      </c>
      <c r="DB2707" s="0" t="n">
        <v>0.80858</v>
      </c>
      <c r="DC2707" s="0" t="n">
        <v>0.98573</v>
      </c>
      <c r="DD2707" s="0" t="n">
        <v>0.82649</v>
      </c>
      <c r="DE2707" s="0" t="n">
        <v>0.80308</v>
      </c>
      <c r="DF2707" s="0" t="n">
        <v>1.0847</v>
      </c>
      <c r="DG2707" s="0" t="n">
        <v>0.82362</v>
      </c>
      <c r="DH2707" s="0" t="n">
        <v>1.0381</v>
      </c>
      <c r="DI2707" s="0" t="n">
        <v>0.8351</v>
      </c>
      <c r="DJ2707" s="0" t="n">
        <v>0.81915</v>
      </c>
      <c r="DK2707" s="0" t="n">
        <v>0.93302</v>
      </c>
      <c r="DL2707" s="0" t="n">
        <v>0.88783</v>
      </c>
      <c r="DN2707" s="0" t="n">
        <v>0.88052</v>
      </c>
      <c r="DO2707" s="0" t="n">
        <v>0.78512</v>
      </c>
      <c r="DP2707" s="0" t="n">
        <v>0.82054</v>
      </c>
      <c r="DQ2707" s="0" t="n">
        <v>0.85337</v>
      </c>
      <c r="DS2707" s="0" t="n">
        <v>1.3365</v>
      </c>
      <c r="DT2707" s="0" t="n">
        <v>1.1496</v>
      </c>
      <c r="DU2707" s="0" t="n">
        <v>1.1687</v>
      </c>
      <c r="DV2707" s="0" t="n">
        <v>0.93754</v>
      </c>
      <c r="DW2707" s="0" t="n">
        <v>1.0372</v>
      </c>
      <c r="DX2707" s="0" t="n">
        <v>1.0661</v>
      </c>
      <c r="DY2707" s="0" t="n">
        <v>0.88924</v>
      </c>
      <c r="DZ2707" s="0" t="n">
        <v>1.0328</v>
      </c>
      <c r="EA2707" s="0" t="n">
        <v>0.921162</v>
      </c>
      <c r="EB2707" s="0" t="n">
        <v>0.989773333333333</v>
      </c>
      <c r="EC2707" s="0" t="n">
        <v>0.963323333333334</v>
      </c>
      <c r="ED2707" s="0" t="n">
        <v>1.06442333333333</v>
      </c>
      <c r="EE2707" s="0" t="n">
        <v>0.887752</v>
      </c>
      <c r="EF2707" s="0" t="n">
        <v>0.84896</v>
      </c>
      <c r="EG2707" s="0" t="n">
        <v>0.95318</v>
      </c>
      <c r="EH2707" s="0" t="n">
        <v>0.797148333333333</v>
      </c>
    </row>
    <row r="2708" customFormat="false" ht="14" hidden="false" customHeight="false" outlineLevel="0" collapsed="false">
      <c r="A2708" s="0" t="s">
        <v>12677</v>
      </c>
      <c r="B2708" s="0" t="s">
        <v>12682</v>
      </c>
      <c r="C2708" s="0" t="s">
        <v>12634</v>
      </c>
      <c r="D2708" s="0" t="s">
        <v>12635</v>
      </c>
      <c r="E2708" s="0" t="s">
        <v>12636</v>
      </c>
      <c r="F2708" s="0" t="n">
        <v>0.965201</v>
      </c>
      <c r="G2708" s="0" t="n">
        <v>14.4626</v>
      </c>
      <c r="H2708" s="0" t="n">
        <v>0.00156669</v>
      </c>
      <c r="I2708" s="0" t="n">
        <v>71.279</v>
      </c>
      <c r="J2708" s="0" t="n">
        <v>47.556</v>
      </c>
      <c r="K2708" s="0" t="n">
        <v>71.279</v>
      </c>
      <c r="L2708" s="0" t="s">
        <v>142</v>
      </c>
      <c r="M2708" s="0" t="s">
        <v>12683</v>
      </c>
      <c r="N2708" s="0" t="s">
        <v>1629</v>
      </c>
      <c r="O2708" s="0" t="s">
        <v>1789</v>
      </c>
      <c r="P2708" s="0" t="s">
        <v>12684</v>
      </c>
      <c r="Q2708" s="0" t="s">
        <v>12685</v>
      </c>
      <c r="R2708" s="0" t="n">
        <v>6</v>
      </c>
      <c r="W2708" s="0" t="n">
        <v>0.97283</v>
      </c>
      <c r="EA2708" s="0" t="e">
        <f aca="false">#DIV/0!</f>
        <v>#DIV/0!</v>
      </c>
      <c r="EB2708" s="0" t="e">
        <f aca="false">#DIV/0!</f>
        <v>#DIV/0!</v>
      </c>
      <c r="EC2708" s="0" t="e">
        <f aca="false">#DIV/0!</f>
        <v>#DIV/0!</v>
      </c>
      <c r="ED2708" s="0" t="e">
        <f aca="false">#DIV/0!</f>
        <v>#DIV/0!</v>
      </c>
      <c r="EE2708" s="0" t="n">
        <v>0.97283</v>
      </c>
      <c r="EF2708" s="0" t="e">
        <f aca="false">#DIV/0!</f>
        <v>#DIV/0!</v>
      </c>
      <c r="EG2708" s="0" t="e">
        <f aca="false">#DIV/0!</f>
        <v>#DIV/0!</v>
      </c>
      <c r="EH2708" s="0" t="e">
        <f aca="false">#DIV/0!</f>
        <v>#DIV/0!</v>
      </c>
    </row>
    <row r="2709" customFormat="false" ht="14" hidden="false" customHeight="false" outlineLevel="0" collapsed="false">
      <c r="A2709" s="0" t="s">
        <v>12632</v>
      </c>
      <c r="B2709" s="0" t="s">
        <v>12686</v>
      </c>
      <c r="C2709" s="0" t="s">
        <v>12634</v>
      </c>
      <c r="D2709" s="0" t="s">
        <v>12635</v>
      </c>
      <c r="E2709" s="0" t="s">
        <v>12636</v>
      </c>
      <c r="F2709" s="0" t="n">
        <v>0.999219</v>
      </c>
      <c r="G2709" s="0" t="n">
        <v>31.0699</v>
      </c>
      <c r="H2709" s="0" t="n">
        <v>0.000998797</v>
      </c>
      <c r="I2709" s="0" t="n">
        <v>138.24</v>
      </c>
      <c r="J2709" s="0" t="n">
        <v>113.11</v>
      </c>
      <c r="K2709" s="0" t="n">
        <v>138.24</v>
      </c>
      <c r="L2709" s="0" t="s">
        <v>142</v>
      </c>
      <c r="M2709" s="0" t="s">
        <v>12687</v>
      </c>
      <c r="N2709" s="0" t="s">
        <v>12688</v>
      </c>
      <c r="O2709" s="0" t="s">
        <v>241</v>
      </c>
      <c r="P2709" s="0" t="s">
        <v>12689</v>
      </c>
      <c r="Q2709" s="0" t="s">
        <v>12690</v>
      </c>
      <c r="R2709" s="0" t="n">
        <v>1</v>
      </c>
      <c r="S2709" s="0" t="n">
        <v>1.191</v>
      </c>
      <c r="T2709" s="0" t="n">
        <v>1.7681</v>
      </c>
      <c r="U2709" s="0" t="n">
        <v>0.63955</v>
      </c>
      <c r="V2709" s="0" t="n">
        <v>1.4631</v>
      </c>
      <c r="W2709" s="0" t="n">
        <v>0.89244</v>
      </c>
      <c r="X2709" s="0" t="n">
        <v>0.89075</v>
      </c>
      <c r="Y2709" s="0" t="n">
        <v>0.86043</v>
      </c>
      <c r="AA2709" s="0" t="n">
        <v>1.2486</v>
      </c>
      <c r="AB2709" s="0" t="n">
        <v>0.64329</v>
      </c>
      <c r="AC2709" s="0" t="n">
        <v>0.97061</v>
      </c>
      <c r="AD2709" s="0" t="n">
        <v>1.0394</v>
      </c>
      <c r="AE2709" s="0" t="n">
        <v>0.80408</v>
      </c>
      <c r="AG2709" s="0" t="n">
        <v>0.81687</v>
      </c>
      <c r="AT2709" s="0" t="n">
        <v>0.91715</v>
      </c>
      <c r="AU2709" s="0" t="n">
        <v>0.70793</v>
      </c>
      <c r="AX2709" s="0" t="n">
        <v>0.5253</v>
      </c>
      <c r="AZ2709" s="0" t="n">
        <v>1.2822</v>
      </c>
      <c r="BA2709" s="0" t="n">
        <v>1.3891</v>
      </c>
      <c r="BB2709" s="0" t="n">
        <v>0.94682</v>
      </c>
      <c r="BC2709" s="0" t="n">
        <v>1.1267</v>
      </c>
      <c r="BD2709" s="0" t="n">
        <v>0.94065</v>
      </c>
      <c r="BE2709" s="0" t="n">
        <v>0.80275</v>
      </c>
      <c r="BF2709" s="0" t="n">
        <v>0.64506</v>
      </c>
      <c r="BH2709" s="0" t="n">
        <v>1.09</v>
      </c>
      <c r="BI2709" s="0" t="n">
        <v>0.94163</v>
      </c>
      <c r="BJ2709" s="0" t="n">
        <v>1.2124</v>
      </c>
      <c r="BL2709" s="0" t="n">
        <v>0.92013</v>
      </c>
      <c r="BM2709" s="0" t="n">
        <v>0.61358</v>
      </c>
      <c r="BN2709" s="0" t="n">
        <v>0.3683</v>
      </c>
      <c r="CU2709" s="0" t="n">
        <v>1.0497</v>
      </c>
      <c r="CV2709" s="0" t="n">
        <v>0.92524</v>
      </c>
      <c r="CW2709" s="0" t="n">
        <v>0.99507</v>
      </c>
      <c r="CY2709" s="0" t="n">
        <v>1.0546</v>
      </c>
      <c r="CZ2709" s="0" t="n">
        <v>1.2322</v>
      </c>
      <c r="DB2709" s="0" t="n">
        <v>0.88606</v>
      </c>
      <c r="DC2709" s="0" t="n">
        <v>1.0244</v>
      </c>
      <c r="DD2709" s="0" t="n">
        <v>0.99423</v>
      </c>
      <c r="DE2709" s="0" t="n">
        <v>1.0169</v>
      </c>
      <c r="DF2709" s="0" t="n">
        <v>1.1619</v>
      </c>
      <c r="DG2709" s="0" t="n">
        <v>0.93071</v>
      </c>
      <c r="DH2709" s="0" t="n">
        <v>1.0476</v>
      </c>
      <c r="DI2709" s="0" t="n">
        <v>0.96367</v>
      </c>
      <c r="DJ2709" s="0" t="n">
        <v>1.1698</v>
      </c>
      <c r="DU2709" s="0" t="n">
        <v>1.209</v>
      </c>
      <c r="DV2709" s="0" t="n">
        <v>0.96974</v>
      </c>
      <c r="DY2709" s="0" t="n">
        <v>0.87732</v>
      </c>
      <c r="EA2709" s="0" t="n">
        <v>1.2198</v>
      </c>
      <c r="EB2709" s="0" t="n">
        <v>1.1958975</v>
      </c>
      <c r="EC2709" s="0" t="n">
        <v>0.9852225</v>
      </c>
      <c r="ED2709" s="0" t="n">
        <v>1.115774</v>
      </c>
      <c r="EE2709" s="0" t="n">
        <v>0.8827875</v>
      </c>
      <c r="EF2709" s="0" t="n">
        <v>0.917176666666667</v>
      </c>
      <c r="EG2709" s="0" t="n">
        <v>0.7734075</v>
      </c>
      <c r="EH2709" s="0" t="n">
        <v>0.512886666666667</v>
      </c>
    </row>
    <row r="2710" customFormat="false" ht="14" hidden="false" customHeight="false" outlineLevel="0" collapsed="false">
      <c r="A2710" s="0" t="s">
        <v>12691</v>
      </c>
      <c r="B2710" s="0" t="n">
        <v>202</v>
      </c>
      <c r="C2710" s="0" t="s">
        <v>12691</v>
      </c>
      <c r="D2710" s="0" t="s">
        <v>12635</v>
      </c>
      <c r="E2710" s="0" t="s">
        <v>12636</v>
      </c>
      <c r="F2710" s="0" t="n">
        <v>1</v>
      </c>
      <c r="G2710" s="0" t="n">
        <v>93.3808</v>
      </c>
      <c r="H2710" s="3" t="n">
        <v>4.353E-006</v>
      </c>
      <c r="I2710" s="0" t="n">
        <v>123.11</v>
      </c>
      <c r="J2710" s="0" t="n">
        <v>92.222</v>
      </c>
      <c r="K2710" s="0" t="n">
        <v>93.381</v>
      </c>
      <c r="L2710" s="0" t="s">
        <v>142</v>
      </c>
      <c r="M2710" s="0" t="s">
        <v>12692</v>
      </c>
      <c r="N2710" s="0" t="s">
        <v>144</v>
      </c>
      <c r="O2710" s="0" t="s">
        <v>964</v>
      </c>
      <c r="P2710" s="0" t="s">
        <v>12693</v>
      </c>
      <c r="Q2710" s="0" t="s">
        <v>12694</v>
      </c>
      <c r="R2710" s="0" t="n">
        <v>3</v>
      </c>
      <c r="S2710" s="0" t="n">
        <v>1.083</v>
      </c>
      <c r="T2710" s="0" t="n">
        <v>1.3838</v>
      </c>
      <c r="U2710" s="0" t="n">
        <v>1.1038</v>
      </c>
      <c r="V2710" s="0" t="n">
        <v>0.84756</v>
      </c>
      <c r="W2710" s="0" t="n">
        <v>1.177</v>
      </c>
      <c r="X2710" s="0" t="n">
        <v>1.032</v>
      </c>
      <c r="Y2710" s="0" t="n">
        <v>0.95682</v>
      </c>
      <c r="Z2710" s="0" t="n">
        <v>1.1539</v>
      </c>
      <c r="AI2710" s="0" t="n">
        <v>1.1805</v>
      </c>
      <c r="AK2710" s="0" t="n">
        <v>1.1337</v>
      </c>
      <c r="AL2710" s="0" t="n">
        <v>1.0023</v>
      </c>
      <c r="AY2710" s="0" t="n">
        <v>1.7132</v>
      </c>
      <c r="AZ2710" s="0" t="n">
        <v>1.8227</v>
      </c>
      <c r="BA2710" s="0" t="n">
        <v>1.5819</v>
      </c>
      <c r="BB2710" s="0" t="n">
        <v>1.7802</v>
      </c>
      <c r="BC2710" s="0" t="n">
        <v>1.9483</v>
      </c>
      <c r="BD2710" s="0" t="n">
        <v>1.7099</v>
      </c>
      <c r="BE2710" s="0" t="n">
        <v>1.7189</v>
      </c>
      <c r="BF2710" s="0" t="n">
        <v>1.518</v>
      </c>
      <c r="CN2710" s="0" t="n">
        <v>1.3753</v>
      </c>
      <c r="CO2710" s="0" t="n">
        <v>1.4239</v>
      </c>
      <c r="CS2710" s="0" t="n">
        <v>0.62229</v>
      </c>
      <c r="CU2710" s="0" t="n">
        <v>0.94556</v>
      </c>
      <c r="CV2710" s="0" t="n">
        <v>0.95463</v>
      </c>
      <c r="CW2710" s="0" t="n">
        <v>0.94673</v>
      </c>
      <c r="CX2710" s="0" t="n">
        <v>1.005</v>
      </c>
      <c r="CY2710" s="0" t="n">
        <v>1.0496</v>
      </c>
      <c r="CZ2710" s="0" t="n">
        <v>1.2655</v>
      </c>
      <c r="DA2710" s="0" t="n">
        <v>1.0211</v>
      </c>
      <c r="DB2710" s="0" t="n">
        <v>1.1527</v>
      </c>
      <c r="DE2710" s="0" t="n">
        <v>0.5064</v>
      </c>
      <c r="DK2710" s="0" t="n">
        <v>0.95244</v>
      </c>
      <c r="DL2710" s="0" t="n">
        <v>0.8955</v>
      </c>
      <c r="DM2710" s="0" t="n">
        <v>0.75157</v>
      </c>
      <c r="DN2710" s="0" t="n">
        <v>0.77559</v>
      </c>
      <c r="DO2710" s="0" t="n">
        <v>1.3246</v>
      </c>
      <c r="DP2710" s="0" t="n">
        <v>0.84694</v>
      </c>
      <c r="DQ2710" s="0" t="n">
        <v>0.93906</v>
      </c>
      <c r="EA2710" s="0" t="n">
        <v>1.32556666666667</v>
      </c>
      <c r="EB2710" s="0" t="n">
        <v>1.60325</v>
      </c>
      <c r="EC2710" s="0" t="n">
        <v>1.27313333333333</v>
      </c>
      <c r="ED2710" s="0" t="n">
        <v>1.21002</v>
      </c>
      <c r="EE2710" s="0" t="n">
        <v>1.56265</v>
      </c>
      <c r="EF2710" s="0" t="n">
        <v>1.37095</v>
      </c>
      <c r="EG2710" s="0" t="n">
        <v>1.33786</v>
      </c>
      <c r="EH2710" s="0" t="n">
        <v>1.33595</v>
      </c>
    </row>
    <row r="2711" customFormat="false" ht="14" hidden="false" customHeight="false" outlineLevel="0" collapsed="false">
      <c r="A2711" s="0" t="s">
        <v>12695</v>
      </c>
      <c r="B2711" s="0" t="s">
        <v>12696</v>
      </c>
      <c r="C2711" s="0" t="s">
        <v>12634</v>
      </c>
      <c r="D2711" s="0" t="s">
        <v>12635</v>
      </c>
      <c r="E2711" s="0" t="s">
        <v>12636</v>
      </c>
      <c r="F2711" s="0" t="n">
        <v>1</v>
      </c>
      <c r="G2711" s="0" t="n">
        <v>267.232</v>
      </c>
      <c r="H2711" s="3" t="n">
        <v>2.30863E-010</v>
      </c>
      <c r="I2711" s="0" t="n">
        <v>373.72</v>
      </c>
      <c r="J2711" s="0" t="n">
        <v>330.32</v>
      </c>
      <c r="K2711" s="0" t="n">
        <v>267.23</v>
      </c>
      <c r="L2711" s="0" t="s">
        <v>142</v>
      </c>
      <c r="M2711" s="0" t="s">
        <v>12697</v>
      </c>
      <c r="N2711" s="0" t="s">
        <v>144</v>
      </c>
      <c r="O2711" s="0" t="s">
        <v>172</v>
      </c>
      <c r="P2711" s="0" t="s">
        <v>12698</v>
      </c>
      <c r="Q2711" s="0" t="s">
        <v>12699</v>
      </c>
      <c r="R2711" s="0" t="n">
        <v>3</v>
      </c>
      <c r="S2711" s="0" t="n">
        <v>1.0641</v>
      </c>
      <c r="T2711" s="0" t="n">
        <v>1.1642</v>
      </c>
      <c r="U2711" s="0" t="n">
        <v>0.99678</v>
      </c>
      <c r="V2711" s="0" t="n">
        <v>1.1568</v>
      </c>
      <c r="W2711" s="0" t="n">
        <v>1.1369</v>
      </c>
      <c r="X2711" s="0" t="n">
        <v>1.0134</v>
      </c>
      <c r="Y2711" s="0" t="n">
        <v>1.1793</v>
      </c>
      <c r="Z2711" s="0" t="n">
        <v>1.1175</v>
      </c>
      <c r="AA2711" s="0" t="n">
        <v>1.2907</v>
      </c>
      <c r="AB2711" s="0" t="n">
        <v>1.3448</v>
      </c>
      <c r="AC2711" s="0" t="n">
        <v>1.3137</v>
      </c>
      <c r="AD2711" s="0" t="n">
        <v>1.3156</v>
      </c>
      <c r="AE2711" s="0" t="n">
        <v>1.2389</v>
      </c>
      <c r="AF2711" s="0" t="n">
        <v>1.2123</v>
      </c>
      <c r="AG2711" s="0" t="n">
        <v>1.4018</v>
      </c>
      <c r="AH2711" s="0" t="n">
        <v>1.1563</v>
      </c>
      <c r="AI2711" s="0" t="n">
        <v>1.1315</v>
      </c>
      <c r="AJ2711" s="0" t="n">
        <v>1.2329</v>
      </c>
      <c r="AK2711" s="0" t="n">
        <v>1.02</v>
      </c>
      <c r="AL2711" s="0" t="n">
        <v>1.1936</v>
      </c>
      <c r="AM2711" s="0" t="n">
        <v>1.1298</v>
      </c>
      <c r="AN2711" s="0" t="n">
        <v>1.0858</v>
      </c>
      <c r="AO2711" s="0" t="n">
        <v>1.1496</v>
      </c>
      <c r="AP2711" s="0" t="n">
        <v>1.1393</v>
      </c>
      <c r="AQ2711" s="0" t="n">
        <v>1.2144</v>
      </c>
      <c r="AR2711" s="0" t="n">
        <v>1.6036</v>
      </c>
      <c r="AS2711" s="0" t="n">
        <v>1.4315</v>
      </c>
      <c r="AT2711" s="0" t="n">
        <v>1.5071</v>
      </c>
      <c r="AU2711" s="0" t="n">
        <v>1.4801</v>
      </c>
      <c r="AV2711" s="0" t="n">
        <v>1.4503</v>
      </c>
      <c r="AX2711" s="0" t="n">
        <v>1.4018</v>
      </c>
      <c r="AY2711" s="0" t="n">
        <v>1.323</v>
      </c>
      <c r="AZ2711" s="0" t="n">
        <v>1.4365</v>
      </c>
      <c r="BA2711" s="0" t="n">
        <v>1.4292</v>
      </c>
      <c r="BB2711" s="0" t="n">
        <v>1.3742</v>
      </c>
      <c r="BC2711" s="0" t="n">
        <v>1.3015</v>
      </c>
      <c r="BD2711" s="0" t="n">
        <v>1.5554</v>
      </c>
      <c r="BE2711" s="0" t="n">
        <v>1.5538</v>
      </c>
      <c r="BF2711" s="0" t="n">
        <v>1.3459</v>
      </c>
      <c r="BG2711" s="0" t="n">
        <v>0.48521</v>
      </c>
      <c r="BH2711" s="0" t="n">
        <v>1.304</v>
      </c>
      <c r="BI2711" s="0" t="n">
        <v>1.3764</v>
      </c>
      <c r="BJ2711" s="0" t="n">
        <v>1.2715</v>
      </c>
      <c r="BK2711" s="0" t="n">
        <v>1.176</v>
      </c>
      <c r="BL2711" s="0" t="n">
        <v>1.238</v>
      </c>
      <c r="BM2711" s="0" t="n">
        <v>1.1628</v>
      </c>
      <c r="BN2711" s="0" t="n">
        <v>0.97824</v>
      </c>
      <c r="BO2711" s="0" t="n">
        <v>1.0472</v>
      </c>
      <c r="BP2711" s="0" t="n">
        <v>1.2746</v>
      </c>
      <c r="BQ2711" s="0" t="n">
        <v>1.6748</v>
      </c>
      <c r="BR2711" s="0" t="n">
        <v>1.1254</v>
      </c>
      <c r="BS2711" s="0" t="n">
        <v>1.5459</v>
      </c>
      <c r="BT2711" s="0" t="n">
        <v>1.0476</v>
      </c>
      <c r="BU2711" s="0" t="n">
        <v>0.50365</v>
      </c>
      <c r="BV2711" s="0" t="n">
        <v>1.0412</v>
      </c>
      <c r="BW2711" s="0" t="n">
        <v>1.0884</v>
      </c>
      <c r="BX2711" s="0" t="n">
        <v>1.1384</v>
      </c>
      <c r="BY2711" s="0" t="n">
        <v>0.9262</v>
      </c>
      <c r="BZ2711" s="0" t="n">
        <v>1.0753</v>
      </c>
      <c r="CA2711" s="0" t="n">
        <v>1.0362</v>
      </c>
      <c r="CB2711" s="0" t="n">
        <v>1.0504</v>
      </c>
      <c r="CC2711" s="0" t="n">
        <v>0.51276</v>
      </c>
      <c r="CD2711" s="0" t="n">
        <v>1.0343</v>
      </c>
      <c r="CE2711" s="0" t="n">
        <v>1.0183</v>
      </c>
      <c r="CF2711" s="0" t="n">
        <v>1.321</v>
      </c>
      <c r="CG2711" s="0" t="n">
        <v>1.3906</v>
      </c>
      <c r="CH2711" s="0" t="n">
        <v>1.5516</v>
      </c>
      <c r="CI2711" s="0" t="n">
        <v>1.2441</v>
      </c>
      <c r="CJ2711" s="0" t="n">
        <v>1.3736</v>
      </c>
      <c r="CK2711" s="0" t="n">
        <v>1.4805</v>
      </c>
      <c r="CL2711" s="0" t="n">
        <v>1.514</v>
      </c>
      <c r="CM2711" s="0" t="n">
        <v>0.96715</v>
      </c>
      <c r="CN2711" s="0" t="n">
        <v>1.247</v>
      </c>
      <c r="CO2711" s="0" t="n">
        <v>0.86303</v>
      </c>
      <c r="CP2711" s="0" t="n">
        <v>0.84123</v>
      </c>
      <c r="CQ2711" s="0" t="n">
        <v>0.90582</v>
      </c>
      <c r="CR2711" s="0" t="n">
        <v>0.9647</v>
      </c>
      <c r="CS2711" s="0" t="n">
        <v>1.4142</v>
      </c>
      <c r="CT2711" s="0" t="n">
        <v>0.84939</v>
      </c>
      <c r="CU2711" s="0" t="n">
        <v>1.0227</v>
      </c>
      <c r="CV2711" s="0" t="n">
        <v>0.81192</v>
      </c>
      <c r="CW2711" s="0" t="n">
        <v>1.0043</v>
      </c>
      <c r="CX2711" s="0" t="n">
        <v>0.92621</v>
      </c>
      <c r="CY2711" s="0" t="n">
        <v>1.1184</v>
      </c>
      <c r="CZ2711" s="0" t="n">
        <v>1.0141</v>
      </c>
      <c r="DA2711" s="0" t="n">
        <v>0.9484</v>
      </c>
      <c r="DB2711" s="0" t="n">
        <v>1.044</v>
      </c>
      <c r="DC2711" s="0" t="n">
        <v>1.2387</v>
      </c>
      <c r="DD2711" s="0" t="n">
        <v>1.3281</v>
      </c>
      <c r="DE2711" s="0" t="n">
        <v>1.5103</v>
      </c>
      <c r="DF2711" s="0" t="n">
        <v>1.4355</v>
      </c>
      <c r="DG2711" s="0" t="n">
        <v>1.2228</v>
      </c>
      <c r="DH2711" s="0" t="n">
        <v>1.3563</v>
      </c>
      <c r="DI2711" s="0" t="n">
        <v>1.2684</v>
      </c>
      <c r="DJ2711" s="0" t="n">
        <v>1.4861</v>
      </c>
      <c r="DK2711" s="0" t="n">
        <v>1.1011</v>
      </c>
      <c r="DL2711" s="0" t="n">
        <v>0.87949</v>
      </c>
      <c r="DM2711" s="0" t="n">
        <v>1.0202</v>
      </c>
      <c r="DN2711" s="0" t="n">
        <v>1.0996</v>
      </c>
      <c r="DO2711" s="0" t="n">
        <v>1.2439</v>
      </c>
      <c r="DP2711" s="0" t="n">
        <v>1.0387</v>
      </c>
      <c r="DQ2711" s="0" t="n">
        <v>1.0305</v>
      </c>
      <c r="DR2711" s="0" t="n">
        <v>1.1777</v>
      </c>
      <c r="DS2711" s="0" t="n">
        <v>1.1904</v>
      </c>
      <c r="DT2711" s="0" t="n">
        <v>1.3909</v>
      </c>
      <c r="DU2711" s="0" t="n">
        <v>1.2923</v>
      </c>
      <c r="DV2711" s="0" t="n">
        <v>1.4485</v>
      </c>
      <c r="DW2711" s="0" t="n">
        <v>1.3165</v>
      </c>
      <c r="DX2711" s="0" t="n">
        <v>1.3163</v>
      </c>
      <c r="DY2711" s="0" t="n">
        <v>1.369</v>
      </c>
      <c r="DZ2711" s="0" t="n">
        <v>1.2349</v>
      </c>
      <c r="EA2711" s="0" t="n">
        <v>1.08481833333333</v>
      </c>
      <c r="EB2711" s="0" t="n">
        <v>1.34766666666667</v>
      </c>
      <c r="EC2711" s="0" t="n">
        <v>1.26126333333333</v>
      </c>
      <c r="ED2711" s="0" t="n">
        <v>1.30313333333333</v>
      </c>
      <c r="EE2711" s="0" t="n">
        <v>1.24386666666667</v>
      </c>
      <c r="EF2711" s="0" t="n">
        <v>1.2592</v>
      </c>
      <c r="EG2711" s="0" t="n">
        <v>1.28946</v>
      </c>
      <c r="EH2711" s="0" t="n">
        <v>1.18984</v>
      </c>
    </row>
    <row r="2712" customFormat="false" ht="14" hidden="false" customHeight="false" outlineLevel="0" collapsed="false">
      <c r="A2712" s="0" t="s">
        <v>12648</v>
      </c>
      <c r="B2712" s="0" t="s">
        <v>12700</v>
      </c>
      <c r="C2712" s="0" t="s">
        <v>12634</v>
      </c>
      <c r="D2712" s="0" t="s">
        <v>12635</v>
      </c>
      <c r="E2712" s="0" t="s">
        <v>12636</v>
      </c>
      <c r="F2712" s="0" t="n">
        <v>0.989211</v>
      </c>
      <c r="G2712" s="0" t="n">
        <v>20.0776</v>
      </c>
      <c r="H2712" s="3" t="n">
        <v>9.13439E-024</v>
      </c>
      <c r="I2712" s="0" t="n">
        <v>157.37</v>
      </c>
      <c r="J2712" s="0" t="n">
        <v>157.37</v>
      </c>
      <c r="K2712" s="0" t="n">
        <v>140.63</v>
      </c>
      <c r="L2712" s="0" t="s">
        <v>149</v>
      </c>
      <c r="M2712" s="0" t="s">
        <v>12701</v>
      </c>
      <c r="N2712" s="0" t="s">
        <v>12702</v>
      </c>
      <c r="O2712" s="0" t="s">
        <v>185</v>
      </c>
      <c r="P2712" s="0" t="s">
        <v>12703</v>
      </c>
      <c r="Q2712" s="0" t="s">
        <v>12704</v>
      </c>
      <c r="R2712" s="0" t="n">
        <v>8</v>
      </c>
      <c r="T2712" s="0" t="n">
        <v>1.0464</v>
      </c>
      <c r="U2712" s="0" t="n">
        <v>0.9478</v>
      </c>
      <c r="V2712" s="0" t="n">
        <v>0.95312</v>
      </c>
      <c r="W2712" s="0" t="n">
        <v>1.0142</v>
      </c>
      <c r="X2712" s="0" t="n">
        <v>0.4851</v>
      </c>
      <c r="Y2712" s="0" t="n">
        <v>0.30941</v>
      </c>
      <c r="Z2712" s="0" t="n">
        <v>0.30262</v>
      </c>
      <c r="AI2712" s="0" t="n">
        <v>1.4023</v>
      </c>
      <c r="AZ2712" s="0" t="n">
        <v>1.4017</v>
      </c>
      <c r="CU2712" s="0" t="n">
        <v>1.159</v>
      </c>
      <c r="CV2712" s="0" t="n">
        <v>1.1241</v>
      </c>
      <c r="CW2712" s="0" t="n">
        <v>1.0811</v>
      </c>
      <c r="CX2712" s="0" t="n">
        <v>0.98407</v>
      </c>
      <c r="CY2712" s="0" t="n">
        <v>1.9017</v>
      </c>
      <c r="CZ2712" s="0" t="n">
        <v>1.7649</v>
      </c>
      <c r="DA2712" s="0" t="n">
        <v>1.0372</v>
      </c>
      <c r="DB2712" s="0" t="n">
        <v>1.0699</v>
      </c>
      <c r="DO2712" s="0" t="n">
        <v>1.2584</v>
      </c>
      <c r="EA2712" s="0" t="n">
        <v>1.4023</v>
      </c>
      <c r="EB2712" s="0" t="n">
        <v>1.22405</v>
      </c>
      <c r="EC2712" s="0" t="n">
        <v>0.9478</v>
      </c>
      <c r="ED2712" s="0" t="n">
        <v>0.95312</v>
      </c>
      <c r="EE2712" s="0" t="n">
        <v>1.0142</v>
      </c>
      <c r="EF2712" s="0" t="n">
        <v>0.4851</v>
      </c>
      <c r="EG2712" s="0" t="n">
        <v>0.30941</v>
      </c>
      <c r="EH2712" s="0" t="n">
        <v>0.30262</v>
      </c>
    </row>
    <row r="2713" customFormat="false" ht="14" hidden="false" customHeight="false" outlineLevel="0" collapsed="false">
      <c r="A2713" s="0" t="s">
        <v>12648</v>
      </c>
      <c r="B2713" s="0" t="s">
        <v>12705</v>
      </c>
      <c r="C2713" s="0" t="s">
        <v>12634</v>
      </c>
      <c r="D2713" s="0" t="s">
        <v>12635</v>
      </c>
      <c r="E2713" s="0" t="s">
        <v>12636</v>
      </c>
      <c r="F2713" s="0" t="n">
        <v>1</v>
      </c>
      <c r="G2713" s="0" t="n">
        <v>73.1959</v>
      </c>
      <c r="H2713" s="3" t="n">
        <v>5.78651E-043</v>
      </c>
      <c r="I2713" s="0" t="n">
        <v>221.85</v>
      </c>
      <c r="J2713" s="0" t="n">
        <v>191.37</v>
      </c>
      <c r="K2713" s="0" t="n">
        <v>148.18</v>
      </c>
      <c r="L2713" s="0" t="s">
        <v>149</v>
      </c>
      <c r="M2713" s="0" t="s">
        <v>12706</v>
      </c>
      <c r="N2713" s="0" t="s">
        <v>12707</v>
      </c>
      <c r="O2713" s="0" t="s">
        <v>2565</v>
      </c>
      <c r="P2713" s="0" t="s">
        <v>12708</v>
      </c>
      <c r="Q2713" s="0" t="s">
        <v>12709</v>
      </c>
      <c r="R2713" s="0" t="n">
        <v>12</v>
      </c>
      <c r="S2713" s="0" t="n">
        <v>1.086</v>
      </c>
      <c r="T2713" s="0" t="n">
        <v>1.1516</v>
      </c>
      <c r="U2713" s="0" t="n">
        <v>1.1181</v>
      </c>
      <c r="V2713" s="0" t="n">
        <v>1.1258</v>
      </c>
      <c r="W2713" s="0" t="n">
        <v>1.1107</v>
      </c>
      <c r="X2713" s="0" t="n">
        <v>0.82703</v>
      </c>
      <c r="Y2713" s="0" t="n">
        <v>0.62392</v>
      </c>
      <c r="Z2713" s="0" t="n">
        <v>0.096876</v>
      </c>
      <c r="AA2713" s="0" t="n">
        <v>1.2308</v>
      </c>
      <c r="AB2713" s="0" t="n">
        <v>1.3089</v>
      </c>
      <c r="AC2713" s="0" t="n">
        <v>1.2979</v>
      </c>
      <c r="AD2713" s="0" t="n">
        <v>1.1851</v>
      </c>
      <c r="AE2713" s="0" t="n">
        <v>1.0101</v>
      </c>
      <c r="AF2713" s="0" t="n">
        <v>0.58008</v>
      </c>
      <c r="AG2713" s="0" t="n">
        <v>0.35907</v>
      </c>
      <c r="AH2713" s="0" t="n">
        <v>0.10704</v>
      </c>
      <c r="AI2713" s="0" t="n">
        <v>1.1224</v>
      </c>
      <c r="AJ2713" s="0" t="n">
        <v>1.1394</v>
      </c>
      <c r="AK2713" s="0" t="n">
        <v>1.0867</v>
      </c>
      <c r="AL2713" s="0" t="n">
        <v>1.1472</v>
      </c>
      <c r="AM2713" s="0" t="n">
        <v>1.0417</v>
      </c>
      <c r="AN2713" s="0" t="n">
        <v>0.85529</v>
      </c>
      <c r="AO2713" s="0" t="n">
        <v>0.53854</v>
      </c>
      <c r="AP2713" s="0" t="n">
        <v>0.30301</v>
      </c>
      <c r="AQ2713" s="0" t="n">
        <v>1.0982</v>
      </c>
      <c r="AR2713" s="0" t="n">
        <v>0.90214</v>
      </c>
      <c r="AS2713" s="0" t="n">
        <v>1.7369</v>
      </c>
      <c r="AT2713" s="0" t="n">
        <v>1.8223</v>
      </c>
      <c r="AU2713" s="0" t="n">
        <v>2.2361</v>
      </c>
      <c r="AV2713" s="0" t="n">
        <v>1.0737</v>
      </c>
      <c r="AX2713" s="0" t="n">
        <v>0.29715</v>
      </c>
      <c r="AY2713" s="0" t="n">
        <v>1.1432</v>
      </c>
      <c r="AZ2713" s="0" t="n">
        <v>1.5889</v>
      </c>
      <c r="BA2713" s="0" t="n">
        <v>1.1846</v>
      </c>
      <c r="BB2713" s="0" t="n">
        <v>1.3401</v>
      </c>
      <c r="BC2713" s="0" t="n">
        <v>1.2951</v>
      </c>
      <c r="BD2713" s="0" t="n">
        <v>1.0414</v>
      </c>
      <c r="BE2713" s="0" t="n">
        <v>0.93073</v>
      </c>
      <c r="BF2713" s="0" t="n">
        <v>0.22357</v>
      </c>
      <c r="BG2713" s="0" t="n">
        <v>0.76626</v>
      </c>
      <c r="BH2713" s="0" t="n">
        <v>1.2884</v>
      </c>
      <c r="BI2713" s="0" t="n">
        <v>1.2748</v>
      </c>
      <c r="BJ2713" s="0" t="n">
        <v>0.81555</v>
      </c>
      <c r="BK2713" s="0" t="n">
        <v>1.0035</v>
      </c>
      <c r="BL2713" s="0" t="n">
        <v>0.65369</v>
      </c>
      <c r="BM2713" s="0" t="n">
        <v>0.36128</v>
      </c>
      <c r="BN2713" s="0" t="n">
        <v>0.13204</v>
      </c>
      <c r="BO2713" s="0" t="n">
        <v>0.94405</v>
      </c>
      <c r="BP2713" s="0" t="n">
        <v>1.242</v>
      </c>
      <c r="BQ2713" s="0" t="n">
        <v>0.88978</v>
      </c>
      <c r="BR2713" s="0" t="n">
        <v>0.33895</v>
      </c>
      <c r="BS2713" s="0" t="n">
        <v>0.40365</v>
      </c>
      <c r="BT2713" s="0" t="n">
        <v>0.13379</v>
      </c>
      <c r="BW2713" s="0" t="n">
        <v>1.1488</v>
      </c>
      <c r="BX2713" s="0" t="n">
        <v>0.88185</v>
      </c>
      <c r="BY2713" s="0" t="n">
        <v>1.0383</v>
      </c>
      <c r="BZ2713" s="0" t="n">
        <v>0.38695</v>
      </c>
      <c r="CA2713" s="0" t="n">
        <v>0.25194</v>
      </c>
      <c r="CE2713" s="0" t="n">
        <v>1.0016</v>
      </c>
      <c r="CF2713" s="0" t="n">
        <v>0.84137</v>
      </c>
      <c r="CG2713" s="0" t="n">
        <v>0.69304</v>
      </c>
      <c r="CH2713" s="0" t="n">
        <v>0.5337</v>
      </c>
      <c r="CI2713" s="0" t="n">
        <v>0.22501</v>
      </c>
      <c r="CJ2713" s="0" t="n">
        <v>0.15417</v>
      </c>
      <c r="CM2713" s="0" t="n">
        <v>1.0457</v>
      </c>
      <c r="CN2713" s="0" t="n">
        <v>0.95534</v>
      </c>
      <c r="CO2713" s="0" t="n">
        <v>1.9422</v>
      </c>
      <c r="CQ2713" s="0" t="n">
        <v>0.90336</v>
      </c>
      <c r="CR2713" s="0" t="n">
        <v>0.20288</v>
      </c>
      <c r="CU2713" s="0" t="n">
        <v>1.1202</v>
      </c>
      <c r="CV2713" s="0" t="n">
        <v>1.0825</v>
      </c>
      <c r="CW2713" s="0" t="n">
        <v>1.1525</v>
      </c>
      <c r="CX2713" s="0" t="n">
        <v>1.2006</v>
      </c>
      <c r="CY2713" s="0" t="n">
        <v>1.0973</v>
      </c>
      <c r="CZ2713" s="0" t="n">
        <v>1.1255</v>
      </c>
      <c r="DA2713" s="0" t="n">
        <v>1.2194</v>
      </c>
      <c r="DB2713" s="0" t="n">
        <v>1.601</v>
      </c>
      <c r="DC2713" s="0" t="n">
        <v>0.99522</v>
      </c>
      <c r="DD2713" s="0" t="n">
        <v>1.32</v>
      </c>
      <c r="DE2713" s="0" t="n">
        <v>1.377</v>
      </c>
      <c r="DF2713" s="0" t="n">
        <v>1.4013</v>
      </c>
      <c r="DG2713" s="0" t="n">
        <v>1.2383</v>
      </c>
      <c r="DH2713" s="0" t="n">
        <v>2.4003</v>
      </c>
      <c r="DI2713" s="0" t="n">
        <v>2.1326</v>
      </c>
      <c r="DJ2713" s="0" t="n">
        <v>2.0118</v>
      </c>
      <c r="DK2713" s="0" t="n">
        <v>1.1595</v>
      </c>
      <c r="DL2713" s="0" t="n">
        <v>1.0135</v>
      </c>
      <c r="DM2713" s="0" t="n">
        <v>1.0963</v>
      </c>
      <c r="DN2713" s="0" t="n">
        <v>1.078</v>
      </c>
      <c r="DO2713" s="0" t="n">
        <v>1.2237</v>
      </c>
      <c r="DP2713" s="0" t="n">
        <v>1.1789</v>
      </c>
      <c r="DQ2713" s="0" t="n">
        <v>1.227</v>
      </c>
      <c r="DR2713" s="0" t="n">
        <v>1.4285</v>
      </c>
      <c r="DS2713" s="0" t="n">
        <v>1.6482</v>
      </c>
      <c r="DT2713" s="0" t="n">
        <v>1.089</v>
      </c>
      <c r="DU2713" s="0" t="n">
        <v>1.0756</v>
      </c>
      <c r="DV2713" s="0" t="n">
        <v>0.93278</v>
      </c>
      <c r="DW2713" s="0" t="n">
        <v>1.1302</v>
      </c>
      <c r="DX2713" s="0" t="n">
        <v>1.4107</v>
      </c>
      <c r="DY2713" s="0" t="n">
        <v>1.2444</v>
      </c>
      <c r="DZ2713" s="0" t="n">
        <v>1.1284</v>
      </c>
      <c r="EA2713" s="0" t="n">
        <v>1.07447666666667</v>
      </c>
      <c r="EB2713" s="0" t="n">
        <v>1.22989</v>
      </c>
      <c r="EC2713" s="0" t="n">
        <v>1.28316666666667</v>
      </c>
      <c r="ED2713" s="0" t="n">
        <v>1.23934166666667</v>
      </c>
      <c r="EE2713" s="0" t="n">
        <v>1.28286666666667</v>
      </c>
      <c r="EF2713" s="0" t="n">
        <v>0.838531666666667</v>
      </c>
      <c r="EG2713" s="0" t="n">
        <v>0.562708</v>
      </c>
      <c r="EH2713" s="0" t="n">
        <v>0.193281</v>
      </c>
    </row>
    <row r="2714" customFormat="false" ht="14" hidden="false" customHeight="false" outlineLevel="0" collapsed="false">
      <c r="A2714" s="0" t="s">
        <v>12648</v>
      </c>
      <c r="B2714" s="0" t="s">
        <v>12710</v>
      </c>
      <c r="C2714" s="0" t="s">
        <v>12634</v>
      </c>
      <c r="D2714" s="0" t="s">
        <v>12635</v>
      </c>
      <c r="E2714" s="0" t="s">
        <v>12636</v>
      </c>
      <c r="F2714" s="0" t="n">
        <v>0.927496</v>
      </c>
      <c r="G2714" s="0" t="n">
        <v>11.2051</v>
      </c>
      <c r="H2714" s="0" t="n">
        <v>0.000683615</v>
      </c>
      <c r="I2714" s="0" t="n">
        <v>105.91</v>
      </c>
      <c r="J2714" s="0" t="n">
        <v>81.915</v>
      </c>
      <c r="K2714" s="0" t="n">
        <v>58.427</v>
      </c>
      <c r="L2714" s="0" t="s">
        <v>149</v>
      </c>
      <c r="M2714" s="0" t="s">
        <v>12711</v>
      </c>
      <c r="N2714" s="0" t="s">
        <v>12712</v>
      </c>
      <c r="O2714" s="0" t="s">
        <v>432</v>
      </c>
      <c r="P2714" s="0" t="s">
        <v>12713</v>
      </c>
      <c r="Q2714" s="0" t="s">
        <v>12714</v>
      </c>
      <c r="R2714" s="0" t="n">
        <v>17</v>
      </c>
      <c r="AF2714" s="0" t="n">
        <v>0.6218</v>
      </c>
      <c r="AV2714" s="0" t="n">
        <v>1.8117</v>
      </c>
      <c r="DH2714" s="0" t="n">
        <v>1.8682</v>
      </c>
      <c r="EA2714" s="0" t="e">
        <f aca="false">#DIV/0!</f>
        <v>#DIV/0!</v>
      </c>
      <c r="EB2714" s="0" t="e">
        <f aca="false">#DIV/0!</f>
        <v>#DIV/0!</v>
      </c>
      <c r="EC2714" s="0" t="e">
        <f aca="false">#DIV/0!</f>
        <v>#DIV/0!</v>
      </c>
      <c r="ED2714" s="0" t="e">
        <f aca="false">#DIV/0!</f>
        <v>#DIV/0!</v>
      </c>
      <c r="EE2714" s="0" t="e">
        <f aca="false">#DIV/0!</f>
        <v>#DIV/0!</v>
      </c>
      <c r="EF2714" s="0" t="n">
        <v>1.21675</v>
      </c>
      <c r="EG2714" s="0" t="e">
        <f aca="false">#DIV/0!</f>
        <v>#DIV/0!</v>
      </c>
      <c r="EH2714" s="0" t="e">
        <f aca="false">#DIV/0!</f>
        <v>#DIV/0!</v>
      </c>
    </row>
    <row r="2715" customFormat="false" ht="14" hidden="false" customHeight="false" outlineLevel="0" collapsed="false">
      <c r="A2715" s="0" t="s">
        <v>12648</v>
      </c>
      <c r="B2715" s="0" t="s">
        <v>12715</v>
      </c>
      <c r="C2715" s="0" t="s">
        <v>12634</v>
      </c>
      <c r="D2715" s="0" t="s">
        <v>12635</v>
      </c>
      <c r="E2715" s="0" t="s">
        <v>12636</v>
      </c>
      <c r="F2715" s="0" t="n">
        <v>0.999982</v>
      </c>
      <c r="G2715" s="0" t="n">
        <v>47.5204</v>
      </c>
      <c r="H2715" s="0" t="n">
        <v>0.000245115</v>
      </c>
      <c r="I2715" s="0" t="n">
        <v>222.81</v>
      </c>
      <c r="J2715" s="0" t="n">
        <v>181.96</v>
      </c>
      <c r="K2715" s="0" t="n">
        <v>222.81</v>
      </c>
      <c r="L2715" s="0" t="s">
        <v>149</v>
      </c>
      <c r="M2715" s="0" t="s">
        <v>12716</v>
      </c>
      <c r="N2715" s="0" t="s">
        <v>876</v>
      </c>
      <c r="O2715" s="0" t="s">
        <v>494</v>
      </c>
      <c r="P2715" s="0" t="s">
        <v>12717</v>
      </c>
      <c r="Q2715" s="0" t="s">
        <v>12718</v>
      </c>
      <c r="R2715" s="0" t="n">
        <v>8</v>
      </c>
      <c r="AA2715" s="0" t="n">
        <v>1.7325</v>
      </c>
      <c r="AB2715" s="0" t="n">
        <v>1.5324</v>
      </c>
      <c r="AC2715" s="0" t="n">
        <v>1.8651</v>
      </c>
      <c r="AD2715" s="0" t="n">
        <v>2.1036</v>
      </c>
      <c r="AE2715" s="0" t="n">
        <v>1.4164</v>
      </c>
      <c r="AF2715" s="0" t="n">
        <v>1.803</v>
      </c>
      <c r="AG2715" s="0" t="n">
        <v>4.9954</v>
      </c>
      <c r="AH2715" s="0" t="n">
        <v>3.4288</v>
      </c>
      <c r="AQ2715" s="0" t="n">
        <v>1.0949</v>
      </c>
      <c r="AR2715" s="0" t="n">
        <v>1.1005</v>
      </c>
      <c r="AS2715" s="0" t="n">
        <v>0.96451</v>
      </c>
      <c r="AT2715" s="0" t="n">
        <v>1.3368</v>
      </c>
      <c r="AU2715" s="0" t="n">
        <v>1.5036</v>
      </c>
      <c r="AV2715" s="0" t="n">
        <v>1.2379</v>
      </c>
      <c r="AX2715" s="0" t="n">
        <v>2.695</v>
      </c>
      <c r="AY2715" s="0" t="n">
        <v>1.118</v>
      </c>
      <c r="AZ2715" s="0" t="n">
        <v>1.4997</v>
      </c>
      <c r="BA2715" s="0" t="n">
        <v>1.8184</v>
      </c>
      <c r="BB2715" s="0" t="n">
        <v>1.3645</v>
      </c>
      <c r="BC2715" s="0" t="n">
        <v>1.8208</v>
      </c>
      <c r="BD2715" s="0" t="n">
        <v>2.3762</v>
      </c>
      <c r="BE2715" s="0" t="n">
        <v>4.1216</v>
      </c>
      <c r="BF2715" s="0" t="n">
        <v>2.626</v>
      </c>
      <c r="BL2715" s="0" t="n">
        <v>3.6216</v>
      </c>
      <c r="BM2715" s="0" t="n">
        <v>2.2045</v>
      </c>
      <c r="BW2715" s="0" t="n">
        <v>0.97752</v>
      </c>
      <c r="CD2715" s="0" t="n">
        <v>1.1414</v>
      </c>
      <c r="CF2715" s="0" t="n">
        <v>3.0158</v>
      </c>
      <c r="CH2715" s="0" t="n">
        <v>2.3401</v>
      </c>
      <c r="CL2715" s="0" t="n">
        <v>1.8171</v>
      </c>
      <c r="CM2715" s="0" t="n">
        <v>1.0886</v>
      </c>
      <c r="CN2715" s="0" t="n">
        <v>2.522</v>
      </c>
      <c r="CO2715" s="0" t="n">
        <v>2.6858</v>
      </c>
      <c r="CP2715" s="0" t="n">
        <v>3.822</v>
      </c>
      <c r="CR2715" s="0" t="n">
        <v>3.4868</v>
      </c>
      <c r="CS2715" s="0" t="n">
        <v>2.9592</v>
      </c>
      <c r="CT2715" s="0" t="n">
        <v>2.5088</v>
      </c>
      <c r="DC2715" s="0" t="n">
        <v>1.8581</v>
      </c>
      <c r="DD2715" s="0" t="n">
        <v>1.9377</v>
      </c>
      <c r="DE2715" s="0" t="n">
        <v>2.1599</v>
      </c>
      <c r="DF2715" s="0" t="n">
        <v>1.4918</v>
      </c>
      <c r="DG2715" s="0" t="n">
        <v>1.8203</v>
      </c>
      <c r="DH2715" s="0" t="n">
        <v>1.5877</v>
      </c>
      <c r="DI2715" s="0" t="n">
        <v>1.7149</v>
      </c>
      <c r="DJ2715" s="0" t="n">
        <v>2.1328</v>
      </c>
      <c r="DS2715" s="0" t="n">
        <v>0.99468</v>
      </c>
      <c r="DT2715" s="0" t="n">
        <v>2.0282</v>
      </c>
      <c r="DU2715" s="0" t="n">
        <v>1.0801</v>
      </c>
      <c r="DV2715" s="0" t="n">
        <v>1.1412</v>
      </c>
      <c r="DW2715" s="0" t="n">
        <v>1.5679</v>
      </c>
      <c r="DX2715" s="0" t="n">
        <v>1.115</v>
      </c>
      <c r="DY2715" s="0" t="n">
        <v>1.0856</v>
      </c>
      <c r="DZ2715" s="0" t="n">
        <v>1.1255</v>
      </c>
      <c r="EA2715" s="0" t="n">
        <v>1.31513333333333</v>
      </c>
      <c r="EB2715" s="0" t="n">
        <v>1.37753333333333</v>
      </c>
      <c r="EC2715" s="0" t="n">
        <v>1.54933666666667</v>
      </c>
      <c r="ED2715" s="0" t="n">
        <v>1.60163333333333</v>
      </c>
      <c r="EE2715" s="0" t="n">
        <v>1.58026666666667</v>
      </c>
      <c r="EF2715" s="0" t="n">
        <v>2.259675</v>
      </c>
      <c r="EG2715" s="0" t="n">
        <v>3.77383333333333</v>
      </c>
      <c r="EH2715" s="0" t="n">
        <v>2.9166</v>
      </c>
    </row>
    <row r="2716" customFormat="false" ht="14" hidden="false" customHeight="false" outlineLevel="0" collapsed="false">
      <c r="A2716" s="0" t="s">
        <v>12632</v>
      </c>
      <c r="B2716" s="0" t="s">
        <v>12719</v>
      </c>
      <c r="C2716" s="0" t="s">
        <v>12634</v>
      </c>
      <c r="D2716" s="0" t="s">
        <v>12635</v>
      </c>
      <c r="E2716" s="0" t="s">
        <v>12636</v>
      </c>
      <c r="F2716" s="0" t="n">
        <v>0.910221</v>
      </c>
      <c r="G2716" s="0" t="n">
        <v>10.0599</v>
      </c>
      <c r="H2716" s="0" t="n">
        <v>0.0010199</v>
      </c>
      <c r="I2716" s="0" t="n">
        <v>138.42</v>
      </c>
      <c r="J2716" s="0" t="n">
        <v>100.81</v>
      </c>
      <c r="K2716" s="0" t="n">
        <v>138.42</v>
      </c>
      <c r="L2716" s="0" t="s">
        <v>149</v>
      </c>
      <c r="M2716" s="0" t="s">
        <v>12720</v>
      </c>
      <c r="N2716" s="0" t="s">
        <v>12721</v>
      </c>
      <c r="O2716" s="0" t="s">
        <v>818</v>
      </c>
      <c r="P2716" s="0" t="s">
        <v>12722</v>
      </c>
      <c r="Q2716" s="0" t="s">
        <v>12723</v>
      </c>
      <c r="R2716" s="0" t="n">
        <v>5</v>
      </c>
      <c r="AY2716" s="0" t="n">
        <v>1.2212</v>
      </c>
      <c r="AZ2716" s="0" t="n">
        <v>1.2822</v>
      </c>
      <c r="EA2716" s="0" t="n">
        <v>1.2212</v>
      </c>
      <c r="EB2716" s="0" t="n">
        <v>1.2822</v>
      </c>
      <c r="EC2716" s="0" t="e">
        <f aca="false">#DIV/0!</f>
        <v>#DIV/0!</v>
      </c>
      <c r="ED2716" s="0" t="e">
        <f aca="false">#DIV/0!</f>
        <v>#DIV/0!</v>
      </c>
      <c r="EE2716" s="0" t="e">
        <f aca="false">#DIV/0!</f>
        <v>#DIV/0!</v>
      </c>
      <c r="EF2716" s="0" t="e">
        <f aca="false">#DIV/0!</f>
        <v>#DIV/0!</v>
      </c>
      <c r="EG2716" s="0" t="e">
        <f aca="false">#DIV/0!</f>
        <v>#DIV/0!</v>
      </c>
      <c r="EH2716" s="0" t="e">
        <f aca="false">#DIV/0!</f>
        <v>#DIV/0!</v>
      </c>
    </row>
    <row r="2717" customFormat="false" ht="14" hidden="false" customHeight="false" outlineLevel="0" collapsed="false">
      <c r="A2717" s="0" t="s">
        <v>12724</v>
      </c>
      <c r="B2717" s="0" t="s">
        <v>12725</v>
      </c>
      <c r="C2717" s="0" t="s">
        <v>12726</v>
      </c>
      <c r="D2717" s="0" t="s">
        <v>12727</v>
      </c>
      <c r="E2717" s="0" t="s">
        <v>12728</v>
      </c>
      <c r="F2717" s="0" t="n">
        <v>0.996634</v>
      </c>
      <c r="G2717" s="0" t="n">
        <v>24.7136</v>
      </c>
      <c r="H2717" s="3" t="n">
        <v>3.32166E-005</v>
      </c>
      <c r="I2717" s="0" t="n">
        <v>71.001</v>
      </c>
      <c r="J2717" s="0" t="n">
        <v>42.646</v>
      </c>
      <c r="K2717" s="0" t="n">
        <v>56.748</v>
      </c>
      <c r="L2717" s="0" t="s">
        <v>142</v>
      </c>
      <c r="M2717" s="0" t="s">
        <v>12729</v>
      </c>
      <c r="N2717" s="0" t="s">
        <v>144</v>
      </c>
      <c r="O2717" s="0" t="s">
        <v>383</v>
      </c>
      <c r="P2717" s="0" t="s">
        <v>12730</v>
      </c>
      <c r="Q2717" s="0" t="s">
        <v>12731</v>
      </c>
      <c r="R2717" s="0" t="n">
        <v>7</v>
      </c>
      <c r="S2717" s="0" t="n">
        <v>1.0441</v>
      </c>
      <c r="T2717" s="0" t="n">
        <v>1.2051</v>
      </c>
      <c r="U2717" s="0" t="n">
        <v>0.82462</v>
      </c>
      <c r="V2717" s="0" t="n">
        <v>1.053</v>
      </c>
      <c r="W2717" s="0" t="n">
        <v>1.8583</v>
      </c>
      <c r="Y2717" s="0" t="n">
        <v>1.0328</v>
      </c>
      <c r="AA2717" s="0" t="n">
        <v>1.4064</v>
      </c>
      <c r="AB2717" s="0" t="n">
        <v>1.2588</v>
      </c>
      <c r="AC2717" s="0" t="n">
        <v>1.1896</v>
      </c>
      <c r="AE2717" s="0" t="n">
        <v>1.2467</v>
      </c>
      <c r="AF2717" s="0" t="n">
        <v>1.1576</v>
      </c>
      <c r="AG2717" s="0" t="n">
        <v>1.466</v>
      </c>
      <c r="AH2717" s="0" t="n">
        <v>1.2934</v>
      </c>
      <c r="AI2717" s="0" t="n">
        <v>1.2012</v>
      </c>
      <c r="AJ2717" s="0" t="n">
        <v>1.2063</v>
      </c>
      <c r="AK2717" s="0" t="n">
        <v>1.2035</v>
      </c>
      <c r="AL2717" s="0" t="n">
        <v>1.1247</v>
      </c>
      <c r="AN2717" s="0" t="n">
        <v>1.0252</v>
      </c>
      <c r="AO2717" s="0" t="n">
        <v>1.098</v>
      </c>
      <c r="BA2717" s="0" t="n">
        <v>1.3568</v>
      </c>
      <c r="BB2717" s="0" t="n">
        <v>1.2532</v>
      </c>
      <c r="BC2717" s="0" t="n">
        <v>1.1953</v>
      </c>
      <c r="BG2717" s="0" t="n">
        <v>0.67238</v>
      </c>
      <c r="BH2717" s="0" t="n">
        <v>1.1377</v>
      </c>
      <c r="BI2717" s="0" t="n">
        <v>0.85134</v>
      </c>
      <c r="BK2717" s="0" t="n">
        <v>0.93518</v>
      </c>
      <c r="BL2717" s="0" t="n">
        <v>1.0118</v>
      </c>
      <c r="BM2717" s="0" t="n">
        <v>0.94427</v>
      </c>
      <c r="BN2717" s="0" t="n">
        <v>0.99103</v>
      </c>
      <c r="BO2717" s="0" t="n">
        <v>1.3747</v>
      </c>
      <c r="BP2717" s="0" t="n">
        <v>1.171</v>
      </c>
      <c r="BQ2717" s="0" t="n">
        <v>1.1376</v>
      </c>
      <c r="CE2717" s="0" t="n">
        <v>1.2394</v>
      </c>
      <c r="CF2717" s="0" t="n">
        <v>1.3779</v>
      </c>
      <c r="CG2717" s="0" t="n">
        <v>1.5746</v>
      </c>
      <c r="CH2717" s="0" t="n">
        <v>1.5849</v>
      </c>
      <c r="CI2717" s="0" t="n">
        <v>1.1512</v>
      </c>
      <c r="CJ2717" s="0" t="n">
        <v>1.5902</v>
      </c>
      <c r="CK2717" s="0" t="n">
        <v>1.3176</v>
      </c>
      <c r="CL2717" s="0" t="n">
        <v>1.5127</v>
      </c>
      <c r="CM2717" s="0" t="n">
        <v>1.3875</v>
      </c>
      <c r="CO2717" s="0" t="n">
        <v>1.6466</v>
      </c>
      <c r="DC2717" s="0" t="n">
        <v>1.8551</v>
      </c>
      <c r="DE2717" s="0" t="n">
        <v>1.4153</v>
      </c>
      <c r="DF2717" s="0" t="n">
        <v>1.0544</v>
      </c>
      <c r="DG2717" s="0" t="n">
        <v>1.1098</v>
      </c>
      <c r="DH2717" s="0" t="n">
        <v>1.333</v>
      </c>
      <c r="DJ2717" s="0" t="n">
        <v>1.357</v>
      </c>
      <c r="EA2717" s="0" t="n">
        <v>1.08102</v>
      </c>
      <c r="EB2717" s="0" t="n">
        <v>1.201975</v>
      </c>
      <c r="EC2717" s="0" t="n">
        <v>1.085172</v>
      </c>
      <c r="ED2717" s="0" t="n">
        <v>1.14363333333333</v>
      </c>
      <c r="EE2717" s="0" t="n">
        <v>1.30887</v>
      </c>
      <c r="EF2717" s="0" t="n">
        <v>1.06486666666667</v>
      </c>
      <c r="EG2717" s="0" t="n">
        <v>1.1352675</v>
      </c>
      <c r="EH2717" s="0" t="n">
        <v>1.142215</v>
      </c>
    </row>
    <row r="2718" customFormat="false" ht="14" hidden="false" customHeight="false" outlineLevel="0" collapsed="false">
      <c r="A2718" s="0" t="s">
        <v>12724</v>
      </c>
      <c r="B2718" s="0" t="s">
        <v>12732</v>
      </c>
      <c r="C2718" s="0" t="s">
        <v>12726</v>
      </c>
      <c r="D2718" s="0" t="s">
        <v>12727</v>
      </c>
      <c r="E2718" s="0" t="s">
        <v>12728</v>
      </c>
      <c r="F2718" s="0" t="n">
        <v>0.999998</v>
      </c>
      <c r="G2718" s="0" t="n">
        <v>56.7141</v>
      </c>
      <c r="H2718" s="3" t="n">
        <v>7.80588E-018</v>
      </c>
      <c r="I2718" s="0" t="n">
        <v>160.03</v>
      </c>
      <c r="J2718" s="0" t="n">
        <v>112.32</v>
      </c>
      <c r="K2718" s="0" t="n">
        <v>125.98</v>
      </c>
      <c r="L2718" s="0" t="s">
        <v>149</v>
      </c>
      <c r="M2718" s="0" t="s">
        <v>12733</v>
      </c>
      <c r="N2718" s="0" t="s">
        <v>144</v>
      </c>
      <c r="O2718" s="0" t="s">
        <v>211</v>
      </c>
      <c r="P2718" s="0" t="s">
        <v>12734</v>
      </c>
      <c r="Q2718" s="0" t="s">
        <v>12735</v>
      </c>
      <c r="R2718" s="0" t="n">
        <v>6</v>
      </c>
      <c r="S2718" s="0" t="n">
        <v>1.0815</v>
      </c>
      <c r="T2718" s="0" t="n">
        <v>1.2097</v>
      </c>
      <c r="U2718" s="0" t="n">
        <v>1.1479</v>
      </c>
      <c r="V2718" s="0" t="n">
        <v>1.0838</v>
      </c>
      <c r="W2718" s="0" t="n">
        <v>1.3051</v>
      </c>
      <c r="X2718" s="0" t="n">
        <v>1.072</v>
      </c>
      <c r="Y2718" s="0" t="n">
        <v>1.2487</v>
      </c>
      <c r="Z2718" s="0" t="n">
        <v>1.1496</v>
      </c>
      <c r="AA2718" s="0" t="n">
        <v>1.2398</v>
      </c>
      <c r="AB2718" s="0" t="n">
        <v>1.0749</v>
      </c>
      <c r="AC2718" s="0" t="n">
        <v>0.99352</v>
      </c>
      <c r="AD2718" s="0" t="n">
        <v>0.96274</v>
      </c>
      <c r="AE2718" s="0" t="n">
        <v>1.0184</v>
      </c>
      <c r="AF2718" s="0" t="n">
        <v>0.98934</v>
      </c>
      <c r="AG2718" s="0" t="n">
        <v>1.0653</v>
      </c>
      <c r="AH2718" s="0" t="n">
        <v>1.1118</v>
      </c>
      <c r="AI2718" s="0" t="n">
        <v>1.1761</v>
      </c>
      <c r="AJ2718" s="0" t="n">
        <v>1.1365</v>
      </c>
      <c r="AK2718" s="0" t="n">
        <v>1.1854</v>
      </c>
      <c r="AL2718" s="0" t="n">
        <v>1.2703</v>
      </c>
      <c r="AM2718" s="0" t="n">
        <v>1.2063</v>
      </c>
      <c r="AN2718" s="0" t="n">
        <v>1.1962</v>
      </c>
      <c r="AO2718" s="0" t="n">
        <v>1.1154</v>
      </c>
      <c r="AP2718" s="0" t="n">
        <v>1.2518</v>
      </c>
      <c r="AQ2718" s="0" t="n">
        <v>1.2334</v>
      </c>
      <c r="AR2718" s="0" t="n">
        <v>1.2027</v>
      </c>
      <c r="AS2718" s="0" t="n">
        <v>1.25</v>
      </c>
      <c r="AT2718" s="0" t="n">
        <v>1.3355</v>
      </c>
      <c r="AU2718" s="0" t="n">
        <v>1.4348</v>
      </c>
      <c r="AV2718" s="0" t="n">
        <v>1.3014</v>
      </c>
      <c r="AX2718" s="0" t="n">
        <v>1.5919</v>
      </c>
      <c r="AY2718" s="0" t="n">
        <v>1.4111</v>
      </c>
      <c r="AZ2718" s="0" t="n">
        <v>1.6544</v>
      </c>
      <c r="BA2718" s="0" t="n">
        <v>1.4769</v>
      </c>
      <c r="BB2718" s="0" t="n">
        <v>1.4987</v>
      </c>
      <c r="BD2718" s="0" t="n">
        <v>1.3235</v>
      </c>
      <c r="BG2718" s="0" t="n">
        <v>0.75557</v>
      </c>
      <c r="BH2718" s="0" t="n">
        <v>0.91123</v>
      </c>
      <c r="BI2718" s="0" t="n">
        <v>0.95035</v>
      </c>
      <c r="BJ2718" s="0" t="n">
        <v>0.97583</v>
      </c>
      <c r="BK2718" s="0" t="n">
        <v>0.97734</v>
      </c>
      <c r="BL2718" s="0" t="n">
        <v>1.0841</v>
      </c>
      <c r="BM2718" s="0" t="n">
        <v>1.0069</v>
      </c>
      <c r="BN2718" s="0" t="n">
        <v>1.0674</v>
      </c>
      <c r="BO2718" s="0" t="n">
        <v>1.2322</v>
      </c>
      <c r="BP2718" s="0" t="n">
        <v>1.2027</v>
      </c>
      <c r="BQ2718" s="0" t="n">
        <v>1.3277</v>
      </c>
      <c r="BR2718" s="0" t="n">
        <v>0.94599</v>
      </c>
      <c r="BS2718" s="0" t="n">
        <v>0.92813</v>
      </c>
      <c r="BT2718" s="0" t="n">
        <v>1.1135</v>
      </c>
      <c r="BU2718" s="0" t="n">
        <v>0.70499</v>
      </c>
      <c r="BV2718" s="0" t="n">
        <v>0.98601</v>
      </c>
      <c r="BW2718" s="0" t="n">
        <v>1.1088</v>
      </c>
      <c r="BX2718" s="0" t="n">
        <v>1.1057</v>
      </c>
      <c r="BZ2718" s="0" t="n">
        <v>1.1535</v>
      </c>
      <c r="CA2718" s="0" t="n">
        <v>1.0301</v>
      </c>
      <c r="CB2718" s="0" t="n">
        <v>1.1905</v>
      </c>
      <c r="CC2718" s="0" t="n">
        <v>0.84903</v>
      </c>
      <c r="CD2718" s="0" t="n">
        <v>1.0236</v>
      </c>
      <c r="CE2718" s="0" t="n">
        <v>1.0613</v>
      </c>
      <c r="CF2718" s="0" t="n">
        <v>0.99062</v>
      </c>
      <c r="CG2718" s="0" t="n">
        <v>1.3286</v>
      </c>
      <c r="CH2718" s="0" t="n">
        <v>1.1771</v>
      </c>
      <c r="CI2718" s="0" t="n">
        <v>1.0864</v>
      </c>
      <c r="CJ2718" s="0" t="n">
        <v>1.1246</v>
      </c>
      <c r="CK2718" s="0" t="n">
        <v>1.1705</v>
      </c>
      <c r="CL2718" s="0" t="n">
        <v>1.2431</v>
      </c>
      <c r="CM2718" s="0" t="n">
        <v>1.0432</v>
      </c>
      <c r="CN2718" s="0" t="n">
        <v>1.0546</v>
      </c>
      <c r="CO2718" s="0" t="n">
        <v>1.181</v>
      </c>
      <c r="CP2718" s="0" t="n">
        <v>1.2712</v>
      </c>
      <c r="CQ2718" s="0" t="n">
        <v>1.1681</v>
      </c>
      <c r="CR2718" s="0" t="n">
        <v>1.4393</v>
      </c>
      <c r="CS2718" s="0" t="n">
        <v>1.4007</v>
      </c>
      <c r="CT2718" s="0" t="n">
        <v>1.4107</v>
      </c>
      <c r="CV2718" s="0" t="n">
        <v>0.97444</v>
      </c>
      <c r="CY2718" s="0" t="n">
        <v>1.1394</v>
      </c>
      <c r="CZ2718" s="0" t="n">
        <v>1.2344</v>
      </c>
      <c r="DD2718" s="0" t="n">
        <v>1.1327</v>
      </c>
      <c r="DE2718" s="0" t="n">
        <v>1.4761</v>
      </c>
      <c r="DF2718" s="0" t="n">
        <v>1.2305</v>
      </c>
      <c r="DH2718" s="0" t="n">
        <v>1.3506</v>
      </c>
      <c r="DI2718" s="0" t="n">
        <v>1.3949</v>
      </c>
      <c r="DK2718" s="0" t="n">
        <v>1.3238</v>
      </c>
      <c r="DL2718" s="0" t="n">
        <v>1.2122</v>
      </c>
      <c r="DN2718" s="0" t="n">
        <v>1.2367</v>
      </c>
      <c r="DO2718" s="0" t="n">
        <v>1.4379</v>
      </c>
      <c r="DP2718" s="0" t="n">
        <v>1.3408</v>
      </c>
      <c r="DQ2718" s="0" t="n">
        <v>1.2019</v>
      </c>
      <c r="DR2718" s="0" t="n">
        <v>1.4259</v>
      </c>
      <c r="DS2718" s="0" t="n">
        <v>1.4442</v>
      </c>
      <c r="DT2718" s="0" t="n">
        <v>1.4388</v>
      </c>
      <c r="DU2718" s="0" t="n">
        <v>1.5797</v>
      </c>
      <c r="DV2718" s="0" t="n">
        <v>1.6244</v>
      </c>
      <c r="DW2718" s="0" t="n">
        <v>1.4228</v>
      </c>
      <c r="DX2718" s="0" t="n">
        <v>3.6403</v>
      </c>
      <c r="DY2718" s="0" t="n">
        <v>1.598</v>
      </c>
      <c r="DZ2718" s="0" t="n">
        <v>1.7461</v>
      </c>
      <c r="EA2718" s="0" t="n">
        <v>1.14957833333333</v>
      </c>
      <c r="EB2718" s="0" t="n">
        <v>1.19823833333333</v>
      </c>
      <c r="EC2718" s="0" t="n">
        <v>1.167345</v>
      </c>
      <c r="ED2718" s="0" t="n">
        <v>1.18781166666667</v>
      </c>
      <c r="EE2718" s="0" t="n">
        <v>1.188388</v>
      </c>
      <c r="EF2718" s="0" t="n">
        <v>1.16109</v>
      </c>
      <c r="EG2718" s="0" t="n">
        <v>1.109075</v>
      </c>
      <c r="EH2718" s="0" t="n">
        <v>1.2345</v>
      </c>
    </row>
    <row r="2719" customFormat="false" ht="14" hidden="false" customHeight="false" outlineLevel="0" collapsed="false">
      <c r="A2719" s="0" t="s">
        <v>12736</v>
      </c>
      <c r="B2719" s="0" t="s">
        <v>12737</v>
      </c>
      <c r="C2719" s="0" t="s">
        <v>12738</v>
      </c>
      <c r="D2719" s="0" t="s">
        <v>12739</v>
      </c>
      <c r="E2719" s="0" t="s">
        <v>12740</v>
      </c>
      <c r="F2719" s="0" t="n">
        <v>0.931173</v>
      </c>
      <c r="G2719" s="0" t="n">
        <v>11.3193</v>
      </c>
      <c r="H2719" s="3" t="n">
        <v>5.23405E-013</v>
      </c>
      <c r="I2719" s="0" t="n">
        <v>115.53</v>
      </c>
      <c r="J2719" s="0" t="n">
        <v>86.435</v>
      </c>
      <c r="K2719" s="0" t="n">
        <v>95.052</v>
      </c>
      <c r="L2719" s="0" t="s">
        <v>142</v>
      </c>
      <c r="M2719" s="0" t="s">
        <v>12741</v>
      </c>
      <c r="N2719" s="0" t="s">
        <v>144</v>
      </c>
      <c r="O2719" s="0" t="s">
        <v>818</v>
      </c>
      <c r="P2719" s="0" t="s">
        <v>12742</v>
      </c>
      <c r="Q2719" s="0" t="s">
        <v>12743</v>
      </c>
      <c r="R2719" s="0" t="n">
        <v>5</v>
      </c>
      <c r="X2719" s="0" t="n">
        <v>0.92603</v>
      </c>
      <c r="AA2719" s="0" t="n">
        <v>0.91749</v>
      </c>
      <c r="AB2719" s="0" t="n">
        <v>1.1829</v>
      </c>
      <c r="AG2719" s="0" t="n">
        <v>1.0134</v>
      </c>
      <c r="AH2719" s="0" t="n">
        <v>0.92499</v>
      </c>
      <c r="AI2719" s="0" t="n">
        <v>1.1351</v>
      </c>
      <c r="AN2719" s="0" t="n">
        <v>0.78066</v>
      </c>
      <c r="AS2719" s="0" t="n">
        <v>1.2288</v>
      </c>
      <c r="AY2719" s="0" t="n">
        <v>1.2412</v>
      </c>
      <c r="BA2719" s="0" t="n">
        <v>0.77117</v>
      </c>
      <c r="BE2719" s="0" t="n">
        <v>0.47389</v>
      </c>
      <c r="BF2719" s="0" t="n">
        <v>1.1429</v>
      </c>
      <c r="BH2719" s="0" t="n">
        <v>0.85757</v>
      </c>
      <c r="BL2719" s="0" t="n">
        <v>0.54626</v>
      </c>
      <c r="BM2719" s="0" t="n">
        <v>0.9229</v>
      </c>
      <c r="BS2719" s="0" t="n">
        <v>1.1487</v>
      </c>
      <c r="CF2719" s="0" t="n">
        <v>0.93002</v>
      </c>
      <c r="CI2719" s="0" t="n">
        <v>0.81775</v>
      </c>
      <c r="CJ2719" s="0" t="n">
        <v>0.99106</v>
      </c>
      <c r="CK2719" s="0" t="n">
        <v>0.98656</v>
      </c>
      <c r="DE2719" s="0" t="n">
        <v>0.86218</v>
      </c>
      <c r="DI2719" s="0" t="n">
        <v>0.97811</v>
      </c>
      <c r="DK2719" s="0" t="n">
        <v>1.2465</v>
      </c>
      <c r="DN2719" s="0" t="n">
        <v>1.1977</v>
      </c>
      <c r="DS2719" s="0" t="n">
        <v>1.0757</v>
      </c>
      <c r="DZ2719" s="0" t="n">
        <v>1.0944</v>
      </c>
      <c r="EA2719" s="0" t="n">
        <v>1.09793</v>
      </c>
      <c r="EB2719" s="0" t="n">
        <v>1.020235</v>
      </c>
      <c r="EC2719" s="0" t="n">
        <v>0.999985</v>
      </c>
      <c r="ED2719" s="0" t="e">
        <f aca="false">#DIV/0!</f>
        <v>#DIV/0!</v>
      </c>
      <c r="EE2719" s="0" t="e">
        <f aca="false">#DIV/0!</f>
        <v>#DIV/0!</v>
      </c>
      <c r="EF2719" s="0" t="n">
        <v>0.750983333333333</v>
      </c>
      <c r="EG2719" s="0" t="n">
        <v>0.803396666666667</v>
      </c>
      <c r="EH2719" s="0" t="n">
        <v>1.033945</v>
      </c>
    </row>
    <row r="2720" customFormat="false" ht="14" hidden="false" customHeight="false" outlineLevel="0" collapsed="false">
      <c r="A2720" s="0" t="s">
        <v>12736</v>
      </c>
      <c r="B2720" s="0" t="s">
        <v>12744</v>
      </c>
      <c r="C2720" s="0" t="s">
        <v>12738</v>
      </c>
      <c r="D2720" s="0" t="s">
        <v>12739</v>
      </c>
      <c r="E2720" s="0" t="s">
        <v>12740</v>
      </c>
      <c r="F2720" s="0" t="n">
        <v>0.962022</v>
      </c>
      <c r="G2720" s="0" t="n">
        <v>14.0393</v>
      </c>
      <c r="H2720" s="3" t="n">
        <v>3.60891E-013</v>
      </c>
      <c r="I2720" s="0" t="n">
        <v>121.56</v>
      </c>
      <c r="J2720" s="0" t="n">
        <v>92.468</v>
      </c>
      <c r="K2720" s="0" t="n">
        <v>114.74</v>
      </c>
      <c r="L2720" s="0" t="s">
        <v>149</v>
      </c>
      <c r="M2720" s="0" t="s">
        <v>12745</v>
      </c>
      <c r="N2720" s="0" t="s">
        <v>144</v>
      </c>
      <c r="O2720" s="0" t="s">
        <v>319</v>
      </c>
      <c r="P2720" s="0" t="s">
        <v>12746</v>
      </c>
      <c r="Q2720" s="0" t="s">
        <v>12747</v>
      </c>
      <c r="R2720" s="0" t="n">
        <v>6</v>
      </c>
      <c r="S2720" s="0" t="n">
        <v>0.83685</v>
      </c>
      <c r="T2720" s="0" t="n">
        <v>0.85983</v>
      </c>
      <c r="U2720" s="0" t="n">
        <v>0.94202</v>
      </c>
      <c r="V2720" s="0" t="n">
        <v>0.65711</v>
      </c>
      <c r="X2720" s="0" t="n">
        <v>0.6462</v>
      </c>
      <c r="Y2720" s="0" t="n">
        <v>0.91692</v>
      </c>
      <c r="AA2720" s="0" t="n">
        <v>1.3362</v>
      </c>
      <c r="AC2720" s="0" t="n">
        <v>1.0248</v>
      </c>
      <c r="AD2720" s="0" t="n">
        <v>1.0117</v>
      </c>
      <c r="AE2720" s="0" t="n">
        <v>0.9383</v>
      </c>
      <c r="AF2720" s="0" t="n">
        <v>1.1042</v>
      </c>
      <c r="AG2720" s="0" t="n">
        <v>1.4538</v>
      </c>
      <c r="AH2720" s="0" t="n">
        <v>1.8363</v>
      </c>
      <c r="AI2720" s="0" t="n">
        <v>1.1351</v>
      </c>
      <c r="AJ2720" s="0" t="n">
        <v>0.9974</v>
      </c>
      <c r="AK2720" s="0" t="n">
        <v>0.98594</v>
      </c>
      <c r="AP2720" s="0" t="n">
        <v>0.99032</v>
      </c>
      <c r="AR2720" s="0" t="n">
        <v>1.1394</v>
      </c>
      <c r="AT2720" s="0" t="n">
        <v>1.3017</v>
      </c>
      <c r="AU2720" s="0" t="n">
        <v>1.3315</v>
      </c>
      <c r="AV2720" s="0" t="n">
        <v>1.6365</v>
      </c>
      <c r="AX2720" s="0" t="n">
        <v>1.0612</v>
      </c>
      <c r="AY2720" s="0" t="n">
        <v>1.1843</v>
      </c>
      <c r="AZ2720" s="0" t="n">
        <v>1.0638</v>
      </c>
      <c r="BA2720" s="0" t="n">
        <v>0.97705</v>
      </c>
      <c r="BB2720" s="0" t="n">
        <v>0.74348</v>
      </c>
      <c r="BC2720" s="0" t="n">
        <v>0.80476</v>
      </c>
      <c r="BD2720" s="0" t="n">
        <v>1.0162</v>
      </c>
      <c r="BE2720" s="0" t="n">
        <v>1.4579</v>
      </c>
      <c r="BG2720" s="0" t="n">
        <v>0.90361</v>
      </c>
      <c r="BI2720" s="0" t="n">
        <v>1.0365</v>
      </c>
      <c r="BJ2720" s="0" t="n">
        <v>0.85967</v>
      </c>
      <c r="BK2720" s="0" t="n">
        <v>0.8419</v>
      </c>
      <c r="BL2720" s="0" t="n">
        <v>0.54626</v>
      </c>
      <c r="BN2720" s="0" t="n">
        <v>0.85495</v>
      </c>
      <c r="BO2720" s="0" t="n">
        <v>1.0512</v>
      </c>
      <c r="BP2720" s="0" t="n">
        <v>1.097</v>
      </c>
      <c r="BQ2720" s="0" t="n">
        <v>0.50683</v>
      </c>
      <c r="BR2720" s="0" t="n">
        <v>1.1778</v>
      </c>
      <c r="BS2720" s="0" t="n">
        <v>0.70174</v>
      </c>
      <c r="BT2720" s="0" t="n">
        <v>1.273</v>
      </c>
      <c r="BU2720" s="0" t="n">
        <v>1.2428</v>
      </c>
      <c r="BV2720" s="0" t="n">
        <v>1.22</v>
      </c>
      <c r="BZ2720" s="0" t="n">
        <v>1.1167</v>
      </c>
      <c r="CF2720" s="0" t="n">
        <v>1.4286</v>
      </c>
      <c r="CG2720" s="0" t="n">
        <v>1.6626</v>
      </c>
      <c r="CH2720" s="0" t="n">
        <v>1.1563</v>
      </c>
      <c r="CI2720" s="0" t="n">
        <v>1.2619</v>
      </c>
      <c r="CJ2720" s="0" t="n">
        <v>1.7083</v>
      </c>
      <c r="CL2720" s="0" t="n">
        <v>1.087</v>
      </c>
      <c r="CM2720" s="0" t="n">
        <v>1.0765</v>
      </c>
      <c r="CN2720" s="0" t="n">
        <v>1.7359</v>
      </c>
      <c r="CO2720" s="0" t="n">
        <v>1.4815</v>
      </c>
      <c r="CP2720" s="0" t="n">
        <v>1.5299</v>
      </c>
      <c r="CQ2720" s="0" t="n">
        <v>1.2956</v>
      </c>
      <c r="CR2720" s="0" t="n">
        <v>1.8181</v>
      </c>
      <c r="CS2720" s="0" t="n">
        <v>1.2638</v>
      </c>
      <c r="CT2720" s="0" t="n">
        <v>1.5124</v>
      </c>
      <c r="CV2720" s="0" t="n">
        <v>0.98845</v>
      </c>
      <c r="DC2720" s="0" t="n">
        <v>1.359</v>
      </c>
      <c r="DD2720" s="0" t="n">
        <v>1.162</v>
      </c>
      <c r="DE2720" s="0" t="n">
        <v>0.86218</v>
      </c>
      <c r="DF2720" s="0" t="n">
        <v>1.0955</v>
      </c>
      <c r="DG2720" s="0" t="n">
        <v>1.2817</v>
      </c>
      <c r="DH2720" s="0" t="n">
        <v>1.5125</v>
      </c>
      <c r="DI2720" s="0" t="n">
        <v>1.7021</v>
      </c>
      <c r="DJ2720" s="0" t="n">
        <v>1.0776</v>
      </c>
      <c r="DL2720" s="0" t="n">
        <v>1.1027</v>
      </c>
      <c r="DM2720" s="0" t="n">
        <v>1.3758</v>
      </c>
      <c r="DO2720" s="0" t="n">
        <v>1.0207</v>
      </c>
      <c r="DP2720" s="0" t="n">
        <v>1.1113</v>
      </c>
      <c r="DR2720" s="0" t="n">
        <v>1.0264</v>
      </c>
      <c r="DV2720" s="0" t="n">
        <v>1.4401</v>
      </c>
      <c r="DW2720" s="0" t="n">
        <v>1.4013</v>
      </c>
      <c r="DX2720" s="0" t="n">
        <v>1.3679</v>
      </c>
      <c r="DY2720" s="0" t="n">
        <v>1.3674</v>
      </c>
      <c r="DZ2720" s="0" t="n">
        <v>0.93543</v>
      </c>
      <c r="EA2720" s="0" t="n">
        <v>1.079212</v>
      </c>
      <c r="EB2720" s="0" t="n">
        <v>1.0151075</v>
      </c>
      <c r="EC2720" s="0" t="n">
        <v>0.993262</v>
      </c>
      <c r="ED2720" s="0" t="n">
        <v>0.914732</v>
      </c>
      <c r="EE2720" s="0" t="n">
        <v>0.979115</v>
      </c>
      <c r="EF2720" s="0" t="n">
        <v>0.989872</v>
      </c>
      <c r="EG2720" s="0" t="n">
        <v>1.27620666666667</v>
      </c>
      <c r="EH2720" s="0" t="n">
        <v>1.1856925</v>
      </c>
    </row>
    <row r="2721" customFormat="false" ht="14" hidden="false" customHeight="false" outlineLevel="0" collapsed="false">
      <c r="A2721" s="0" t="s">
        <v>12736</v>
      </c>
      <c r="B2721" s="0" t="s">
        <v>12748</v>
      </c>
      <c r="C2721" s="0" t="s">
        <v>12738</v>
      </c>
      <c r="D2721" s="0" t="s">
        <v>12739</v>
      </c>
      <c r="E2721" s="0" t="s">
        <v>12740</v>
      </c>
      <c r="F2721" s="0" t="n">
        <v>0.797847</v>
      </c>
      <c r="G2721" s="0" t="n">
        <v>6.25882</v>
      </c>
      <c r="H2721" s="3" t="n">
        <v>6.63052E-006</v>
      </c>
      <c r="I2721" s="0" t="n">
        <v>85.087</v>
      </c>
      <c r="J2721" s="0" t="n">
        <v>60.381</v>
      </c>
      <c r="K2721" s="0" t="n">
        <v>69.747</v>
      </c>
      <c r="L2721" s="0" t="s">
        <v>149</v>
      </c>
      <c r="M2721" s="0" t="s">
        <v>12749</v>
      </c>
      <c r="N2721" s="0" t="s">
        <v>144</v>
      </c>
      <c r="O2721" s="0" t="s">
        <v>693</v>
      </c>
      <c r="P2721" s="0" t="s">
        <v>12750</v>
      </c>
      <c r="Q2721" s="0" t="s">
        <v>12751</v>
      </c>
      <c r="R2721" s="0" t="n">
        <v>10</v>
      </c>
      <c r="CP2721" s="0" t="n">
        <v>0.53588</v>
      </c>
      <c r="EA2721" s="0" t="e">
        <f aca="false">#DIV/0!</f>
        <v>#DIV/0!</v>
      </c>
      <c r="EB2721" s="0" t="e">
        <f aca="false">#DIV/0!</f>
        <v>#DIV/0!</v>
      </c>
      <c r="EC2721" s="0" t="e">
        <f aca="false">#DIV/0!</f>
        <v>#DIV/0!</v>
      </c>
      <c r="ED2721" s="0" t="e">
        <f aca="false">#DIV/0!</f>
        <v>#DIV/0!</v>
      </c>
      <c r="EE2721" s="0" t="e">
        <f aca="false">#DIV/0!</f>
        <v>#DIV/0!</v>
      </c>
      <c r="EF2721" s="0" t="e">
        <f aca="false">#DIV/0!</f>
        <v>#DIV/0!</v>
      </c>
      <c r="EG2721" s="0" t="e">
        <f aca="false">#DIV/0!</f>
        <v>#DIV/0!</v>
      </c>
      <c r="EH2721" s="0" t="e">
        <f aca="false">#DIV/0!</f>
        <v>#DIV/0!</v>
      </c>
    </row>
    <row r="2722" customFormat="false" ht="14" hidden="false" customHeight="false" outlineLevel="0" collapsed="false">
      <c r="A2722" s="0" t="s">
        <v>12752</v>
      </c>
      <c r="B2722" s="0" t="s">
        <v>12753</v>
      </c>
      <c r="C2722" s="0" t="s">
        <v>12754</v>
      </c>
      <c r="D2722" s="0" t="s">
        <v>12755</v>
      </c>
      <c r="E2722" s="0" t="s">
        <v>12756</v>
      </c>
      <c r="F2722" s="0" t="n">
        <v>0.760307</v>
      </c>
      <c r="G2722" s="0" t="n">
        <v>5.81476</v>
      </c>
      <c r="H2722" s="0" t="n">
        <v>0.00272075</v>
      </c>
      <c r="I2722" s="0" t="n">
        <v>89.506</v>
      </c>
      <c r="J2722" s="0" t="n">
        <v>49.776</v>
      </c>
      <c r="K2722" s="0" t="n">
        <v>89.506</v>
      </c>
      <c r="L2722" s="0" t="s">
        <v>142</v>
      </c>
      <c r="M2722" s="0" t="s">
        <v>12757</v>
      </c>
      <c r="N2722" s="0" t="s">
        <v>12758</v>
      </c>
      <c r="O2722" s="0" t="s">
        <v>4130</v>
      </c>
      <c r="P2722" s="0" t="s">
        <v>12759</v>
      </c>
      <c r="Q2722" s="0" t="s">
        <v>12760</v>
      </c>
      <c r="R2722" s="0" t="n">
        <v>10</v>
      </c>
      <c r="EA2722" s="0" t="e">
        <f aca="false">#DIV/0!</f>
        <v>#DIV/0!</v>
      </c>
      <c r="EB2722" s="0" t="e">
        <f aca="false">#DIV/0!</f>
        <v>#DIV/0!</v>
      </c>
      <c r="EC2722" s="0" t="e">
        <f aca="false">#DIV/0!</f>
        <v>#DIV/0!</v>
      </c>
      <c r="ED2722" s="0" t="e">
        <f aca="false">#DIV/0!</f>
        <v>#DIV/0!</v>
      </c>
      <c r="EE2722" s="0" t="e">
        <f aca="false">#DIV/0!</f>
        <v>#DIV/0!</v>
      </c>
      <c r="EF2722" s="0" t="e">
        <f aca="false">#DIV/0!</f>
        <v>#DIV/0!</v>
      </c>
      <c r="EG2722" s="0" t="e">
        <f aca="false">#DIV/0!</f>
        <v>#DIV/0!</v>
      </c>
      <c r="EH2722" s="0" t="e">
        <f aca="false">#DIV/0!</f>
        <v>#DIV/0!</v>
      </c>
    </row>
    <row r="2723" customFormat="false" ht="14" hidden="false" customHeight="false" outlineLevel="0" collapsed="false">
      <c r="A2723" s="0" t="s">
        <v>12761</v>
      </c>
      <c r="B2723" s="0" t="s">
        <v>12762</v>
      </c>
      <c r="C2723" s="0" t="s">
        <v>12754</v>
      </c>
      <c r="D2723" s="0" t="s">
        <v>12755</v>
      </c>
      <c r="E2723" s="0" t="s">
        <v>12756</v>
      </c>
      <c r="F2723" s="0" t="n">
        <v>0.885855</v>
      </c>
      <c r="G2723" s="0" t="n">
        <v>8.90038</v>
      </c>
      <c r="H2723" s="0" t="n">
        <v>0.000131252</v>
      </c>
      <c r="I2723" s="0" t="n">
        <v>91.926</v>
      </c>
      <c r="J2723" s="0" t="n">
        <v>66.505</v>
      </c>
      <c r="K2723" s="0" t="n">
        <v>91.926</v>
      </c>
      <c r="L2723" s="0" t="s">
        <v>142</v>
      </c>
      <c r="M2723" s="0" t="s">
        <v>12763</v>
      </c>
      <c r="N2723" s="0" t="s">
        <v>12764</v>
      </c>
      <c r="O2723" s="0" t="s">
        <v>555</v>
      </c>
      <c r="P2723" s="0" t="s">
        <v>12765</v>
      </c>
      <c r="Q2723" s="0" t="s">
        <v>12766</v>
      </c>
      <c r="R2723" s="0" t="n">
        <v>3</v>
      </c>
      <c r="EA2723" s="0" t="e">
        <f aca="false">#DIV/0!</f>
        <v>#DIV/0!</v>
      </c>
      <c r="EB2723" s="0" t="e">
        <f aca="false">#DIV/0!</f>
        <v>#DIV/0!</v>
      </c>
      <c r="EC2723" s="0" t="e">
        <f aca="false">#DIV/0!</f>
        <v>#DIV/0!</v>
      </c>
      <c r="ED2723" s="0" t="e">
        <f aca="false">#DIV/0!</f>
        <v>#DIV/0!</v>
      </c>
      <c r="EE2723" s="0" t="e">
        <f aca="false">#DIV/0!</f>
        <v>#DIV/0!</v>
      </c>
      <c r="EF2723" s="0" t="e">
        <f aca="false">#DIV/0!</f>
        <v>#DIV/0!</v>
      </c>
      <c r="EG2723" s="0" t="e">
        <f aca="false">#DIV/0!</f>
        <v>#DIV/0!</v>
      </c>
      <c r="EH2723" s="0" t="e">
        <f aca="false">#DIV/0!</f>
        <v>#DIV/0!</v>
      </c>
    </row>
    <row r="2724" customFormat="false" ht="14" hidden="false" customHeight="false" outlineLevel="0" collapsed="false">
      <c r="A2724" s="0" t="s">
        <v>12761</v>
      </c>
      <c r="B2724" s="0" t="s">
        <v>12767</v>
      </c>
      <c r="C2724" s="0" t="s">
        <v>12754</v>
      </c>
      <c r="D2724" s="0" t="s">
        <v>12755</v>
      </c>
      <c r="E2724" s="0" t="s">
        <v>12756</v>
      </c>
      <c r="F2724" s="0" t="n">
        <v>0.99879</v>
      </c>
      <c r="G2724" s="0" t="n">
        <v>29.4071</v>
      </c>
      <c r="H2724" s="0" t="n">
        <v>0.000131252</v>
      </c>
      <c r="I2724" s="0" t="n">
        <v>91.926</v>
      </c>
      <c r="J2724" s="0" t="n">
        <v>66.505</v>
      </c>
      <c r="K2724" s="0" t="n">
        <v>91.926</v>
      </c>
      <c r="L2724" s="0" t="s">
        <v>142</v>
      </c>
      <c r="M2724" s="0" t="s">
        <v>12768</v>
      </c>
      <c r="N2724" s="0" t="s">
        <v>12769</v>
      </c>
      <c r="O2724" s="0" t="s">
        <v>3507</v>
      </c>
      <c r="P2724" s="0" t="s">
        <v>12765</v>
      </c>
      <c r="Q2724" s="0" t="s">
        <v>12766</v>
      </c>
      <c r="R2724" s="0" t="n">
        <v>7</v>
      </c>
      <c r="AR2724" s="0" t="n">
        <v>1.098</v>
      </c>
      <c r="AX2724" s="0" t="n">
        <v>2.0251</v>
      </c>
      <c r="BG2724" s="0" t="n">
        <v>1.0659</v>
      </c>
      <c r="BI2724" s="0" t="n">
        <v>1.1577</v>
      </c>
      <c r="BJ2724" s="0" t="n">
        <v>1.5087</v>
      </c>
      <c r="EA2724" s="0" t="n">
        <v>1.0659</v>
      </c>
      <c r="EB2724" s="0" t="n">
        <v>1.098</v>
      </c>
      <c r="EC2724" s="0" t="n">
        <v>1.1577</v>
      </c>
      <c r="ED2724" s="0" t="n">
        <v>1.5087</v>
      </c>
      <c r="EE2724" s="0" t="e">
        <f aca="false">#DIV/0!</f>
        <v>#DIV/0!</v>
      </c>
      <c r="EF2724" s="0" t="e">
        <f aca="false">#DIV/0!</f>
        <v>#DIV/0!</v>
      </c>
      <c r="EG2724" s="0" t="e">
        <f aca="false">#DIV/0!</f>
        <v>#DIV/0!</v>
      </c>
      <c r="EH2724" s="0" t="n">
        <v>2.0251</v>
      </c>
    </row>
    <row r="2725" customFormat="false" ht="14" hidden="false" customHeight="false" outlineLevel="0" collapsed="false">
      <c r="A2725" s="0" t="s">
        <v>12770</v>
      </c>
      <c r="B2725" s="0" t="s">
        <v>12771</v>
      </c>
      <c r="C2725" s="0" t="s">
        <v>12772</v>
      </c>
      <c r="D2725" s="0" t="s">
        <v>12773</v>
      </c>
      <c r="E2725" s="0" t="s">
        <v>12774</v>
      </c>
      <c r="F2725" s="0" t="n">
        <v>1</v>
      </c>
      <c r="G2725" s="0" t="n">
        <v>82.5145</v>
      </c>
      <c r="H2725" s="3" t="n">
        <v>1.86187E-011</v>
      </c>
      <c r="I2725" s="0" t="n">
        <v>113.13</v>
      </c>
      <c r="J2725" s="0" t="n">
        <v>89.696</v>
      </c>
      <c r="K2725" s="0" t="n">
        <v>96.455</v>
      </c>
      <c r="L2725" s="0" t="s">
        <v>142</v>
      </c>
      <c r="M2725" s="0" t="s">
        <v>12775</v>
      </c>
      <c r="N2725" s="0" t="s">
        <v>144</v>
      </c>
      <c r="O2725" s="0" t="s">
        <v>1028</v>
      </c>
      <c r="P2725" s="0" t="s">
        <v>12776</v>
      </c>
      <c r="Q2725" s="0" t="s">
        <v>12777</v>
      </c>
      <c r="R2725" s="0" t="n">
        <v>9</v>
      </c>
      <c r="AB2725" s="0" t="n">
        <v>1.2464</v>
      </c>
      <c r="AC2725" s="0" t="n">
        <v>1.22</v>
      </c>
      <c r="AD2725" s="0" t="n">
        <v>1.2661</v>
      </c>
      <c r="AE2725" s="0" t="n">
        <v>0.90938</v>
      </c>
      <c r="AF2725" s="0" t="n">
        <v>1.3145</v>
      </c>
      <c r="AG2725" s="0" t="n">
        <v>1.2064</v>
      </c>
      <c r="AH2725" s="0" t="n">
        <v>1.5542</v>
      </c>
      <c r="AI2725" s="0" t="n">
        <v>1.0043</v>
      </c>
      <c r="AJ2725" s="0" t="n">
        <v>1.0475</v>
      </c>
      <c r="AK2725" s="0" t="n">
        <v>1.1452</v>
      </c>
      <c r="AL2725" s="0" t="n">
        <v>0.95635</v>
      </c>
      <c r="AM2725" s="0" t="n">
        <v>1.0273</v>
      </c>
      <c r="AN2725" s="0" t="n">
        <v>1.078</v>
      </c>
      <c r="AO2725" s="0" t="n">
        <v>0.93765</v>
      </c>
      <c r="AP2725" s="0" t="n">
        <v>1.39</v>
      </c>
      <c r="AQ2725" s="0" t="n">
        <v>1.3806</v>
      </c>
      <c r="AR2725" s="0" t="n">
        <v>1.1493</v>
      </c>
      <c r="AS2725" s="0" t="n">
        <v>1.4833</v>
      </c>
      <c r="AT2725" s="0" t="n">
        <v>1.1734</v>
      </c>
      <c r="AU2725" s="0" t="n">
        <v>1.0822</v>
      </c>
      <c r="AV2725" s="0" t="n">
        <v>1.1636</v>
      </c>
      <c r="AX2725" s="0" t="n">
        <v>0.99249</v>
      </c>
      <c r="AY2725" s="0" t="n">
        <v>1.2188</v>
      </c>
      <c r="AZ2725" s="0" t="n">
        <v>1.1534</v>
      </c>
      <c r="BA2725" s="0" t="n">
        <v>1.5034</v>
      </c>
      <c r="BB2725" s="0" t="n">
        <v>1.3704</v>
      </c>
      <c r="BC2725" s="0" t="n">
        <v>1.3624</v>
      </c>
      <c r="BD2725" s="0" t="n">
        <v>1.6086</v>
      </c>
      <c r="BE2725" s="0" t="n">
        <v>1.3789</v>
      </c>
      <c r="BF2725" s="0" t="n">
        <v>1.0467</v>
      </c>
      <c r="BH2725" s="0" t="n">
        <v>1.176</v>
      </c>
      <c r="BJ2725" s="0" t="n">
        <v>1.098</v>
      </c>
      <c r="BK2725" s="0" t="n">
        <v>0.92218</v>
      </c>
      <c r="BL2725" s="0" t="n">
        <v>1.1063</v>
      </c>
      <c r="BM2725" s="0" t="n">
        <v>1.0878</v>
      </c>
      <c r="BN2725" s="0" t="n">
        <v>1.0738</v>
      </c>
      <c r="BO2725" s="0" t="n">
        <v>1.0013</v>
      </c>
      <c r="BP2725" s="0" t="n">
        <v>1.3447</v>
      </c>
      <c r="BQ2725" s="0" t="n">
        <v>1.1269</v>
      </c>
      <c r="BR2725" s="0" t="n">
        <v>0.82603</v>
      </c>
      <c r="BW2725" s="0" t="n">
        <v>0.88102</v>
      </c>
      <c r="BY2725" s="0" t="n">
        <v>1.0325</v>
      </c>
      <c r="CA2725" s="0" t="n">
        <v>0.99678</v>
      </c>
      <c r="CB2725" s="0" t="n">
        <v>1.0752</v>
      </c>
      <c r="CC2725" s="0" t="n">
        <v>0.735</v>
      </c>
      <c r="CD2725" s="0" t="n">
        <v>0.92177</v>
      </c>
      <c r="CG2725" s="0" t="n">
        <v>1.0025</v>
      </c>
      <c r="CJ2725" s="0" t="n">
        <v>1.3066</v>
      </c>
      <c r="CL2725" s="0" t="n">
        <v>1.2375</v>
      </c>
      <c r="CM2725" s="0" t="n">
        <v>1.1987</v>
      </c>
      <c r="CN2725" s="0" t="n">
        <v>1.5264</v>
      </c>
      <c r="CO2725" s="0" t="n">
        <v>1.2116</v>
      </c>
      <c r="CP2725" s="0" t="n">
        <v>1.2915</v>
      </c>
      <c r="CQ2725" s="0" t="n">
        <v>1.1424</v>
      </c>
      <c r="CR2725" s="0" t="n">
        <v>1.5059</v>
      </c>
      <c r="CS2725" s="0" t="n">
        <v>1.0736</v>
      </c>
      <c r="CT2725" s="0" t="n">
        <v>1.292</v>
      </c>
      <c r="DD2725" s="0" t="n">
        <v>1.35</v>
      </c>
      <c r="DF2725" s="0" t="n">
        <v>1.1653</v>
      </c>
      <c r="DG2725" s="0" t="n">
        <v>0.96694</v>
      </c>
      <c r="DK2725" s="0" t="n">
        <v>1.1187</v>
      </c>
      <c r="DM2725" s="0" t="n">
        <v>1.0689</v>
      </c>
      <c r="DN2725" s="0" t="n">
        <v>0.92716</v>
      </c>
      <c r="DO2725" s="0" t="n">
        <v>1.024</v>
      </c>
      <c r="DP2725" s="0" t="n">
        <v>1.0347</v>
      </c>
      <c r="DQ2725" s="0" t="n">
        <v>0.94071</v>
      </c>
      <c r="DS2725" s="0" t="n">
        <v>1.4007</v>
      </c>
      <c r="DT2725" s="0" t="n">
        <v>1.198</v>
      </c>
      <c r="DU2725" s="0" t="n">
        <v>1.1639</v>
      </c>
      <c r="DX2725" s="0" t="n">
        <v>1.5038</v>
      </c>
      <c r="DY2725" s="0" t="n">
        <v>1.0926</v>
      </c>
      <c r="EA2725" s="0" t="n">
        <v>1.20123333333333</v>
      </c>
      <c r="EB2725" s="0" t="n">
        <v>1.15452</v>
      </c>
      <c r="EC2725" s="0" t="n">
        <v>1.337975</v>
      </c>
      <c r="ED2725" s="0" t="n">
        <v>1.17285</v>
      </c>
      <c r="EE2725" s="0" t="n">
        <v>1.060692</v>
      </c>
      <c r="EF2725" s="0" t="n">
        <v>1.2542</v>
      </c>
      <c r="EG2725" s="0" t="n">
        <v>1.1526875</v>
      </c>
      <c r="EH2725" s="0" t="n">
        <v>1.211438</v>
      </c>
    </row>
    <row r="2726" customFormat="false" ht="14" hidden="false" customHeight="false" outlineLevel="0" collapsed="false">
      <c r="A2726" s="0" t="s">
        <v>12778</v>
      </c>
      <c r="B2726" s="0" t="s">
        <v>12779</v>
      </c>
      <c r="C2726" s="0" t="s">
        <v>12772</v>
      </c>
      <c r="D2726" s="0" t="s">
        <v>12773</v>
      </c>
      <c r="E2726" s="0" t="s">
        <v>12774</v>
      </c>
      <c r="F2726" s="0" t="n">
        <v>0.893193</v>
      </c>
      <c r="G2726" s="0" t="n">
        <v>9.2254</v>
      </c>
      <c r="H2726" s="3" t="n">
        <v>5.64686E-036</v>
      </c>
      <c r="I2726" s="0" t="n">
        <v>130.14</v>
      </c>
      <c r="J2726" s="0" t="n">
        <v>112.08</v>
      </c>
      <c r="K2726" s="0" t="n">
        <v>130.14</v>
      </c>
      <c r="L2726" s="0" t="s">
        <v>142</v>
      </c>
      <c r="M2726" s="0" t="s">
        <v>12780</v>
      </c>
      <c r="N2726" s="0" t="s">
        <v>144</v>
      </c>
      <c r="O2726" s="0" t="s">
        <v>190</v>
      </c>
      <c r="P2726" s="0" t="s">
        <v>12781</v>
      </c>
      <c r="Q2726" s="0" t="s">
        <v>12782</v>
      </c>
      <c r="R2726" s="0" t="n">
        <v>25</v>
      </c>
      <c r="AT2726" s="0" t="n">
        <v>1.0292</v>
      </c>
      <c r="BC2726" s="0" t="n">
        <v>1.7756</v>
      </c>
      <c r="BE2726" s="0" t="n">
        <v>1.2295</v>
      </c>
      <c r="CL2726" s="0" t="n">
        <v>1.1647</v>
      </c>
      <c r="DI2726" s="0" t="n">
        <v>0.91327</v>
      </c>
      <c r="EA2726" s="0" t="e">
        <f aca="false">#DIV/0!</f>
        <v>#DIV/0!</v>
      </c>
      <c r="EB2726" s="0" t="e">
        <f aca="false">#DIV/0!</f>
        <v>#DIV/0!</v>
      </c>
      <c r="EC2726" s="0" t="e">
        <f aca="false">#DIV/0!</f>
        <v>#DIV/0!</v>
      </c>
      <c r="ED2726" s="0" t="n">
        <v>1.0292</v>
      </c>
      <c r="EE2726" s="0" t="n">
        <v>1.7756</v>
      </c>
      <c r="EF2726" s="0" t="e">
        <f aca="false">#DIV/0!</f>
        <v>#DIV/0!</v>
      </c>
      <c r="EG2726" s="0" t="n">
        <v>1.2295</v>
      </c>
      <c r="EH2726" s="0" t="e">
        <f aca="false">#DIV/0!</f>
        <v>#DIV/0!</v>
      </c>
    </row>
    <row r="2727" customFormat="false" ht="14" hidden="false" customHeight="false" outlineLevel="0" collapsed="false">
      <c r="A2727" s="0" t="s">
        <v>12778</v>
      </c>
      <c r="B2727" s="0" t="s">
        <v>12783</v>
      </c>
      <c r="C2727" s="0" t="s">
        <v>12772</v>
      </c>
      <c r="D2727" s="0" t="s">
        <v>12773</v>
      </c>
      <c r="E2727" s="0" t="s">
        <v>12774</v>
      </c>
      <c r="F2727" s="0" t="n">
        <v>0.998688</v>
      </c>
      <c r="G2727" s="0" t="n">
        <v>28.8532</v>
      </c>
      <c r="H2727" s="3" t="n">
        <v>6.38429E-020</v>
      </c>
      <c r="I2727" s="0" t="n">
        <v>109.54</v>
      </c>
      <c r="J2727" s="0" t="n">
        <v>82.773</v>
      </c>
      <c r="K2727" s="0" t="n">
        <v>109.54</v>
      </c>
      <c r="L2727" s="0" t="s">
        <v>142</v>
      </c>
      <c r="M2727" s="0" t="s">
        <v>12784</v>
      </c>
      <c r="N2727" s="0" t="s">
        <v>144</v>
      </c>
      <c r="O2727" s="0" t="s">
        <v>275</v>
      </c>
      <c r="P2727" s="0" t="s">
        <v>12785</v>
      </c>
      <c r="Q2727" s="0" t="s">
        <v>12786</v>
      </c>
      <c r="R2727" s="0" t="n">
        <v>28</v>
      </c>
      <c r="T2727" s="0" t="n">
        <v>1.1575</v>
      </c>
      <c r="U2727" s="0" t="n">
        <v>1.1765</v>
      </c>
      <c r="X2727" s="0" t="n">
        <v>0.38264</v>
      </c>
      <c r="AD2727" s="0" t="n">
        <v>1.4234</v>
      </c>
      <c r="AY2727" s="0" t="n">
        <v>1.1626</v>
      </c>
      <c r="AZ2727" s="0" t="n">
        <v>1.5015</v>
      </c>
      <c r="BB2727" s="0" t="n">
        <v>1.2053</v>
      </c>
      <c r="BD2727" s="0" t="n">
        <v>1.2677</v>
      </c>
      <c r="BE2727" s="0" t="n">
        <v>1.4542</v>
      </c>
      <c r="BF2727" s="0" t="n">
        <v>1.2398</v>
      </c>
      <c r="BG2727" s="0" t="n">
        <v>1.0611</v>
      </c>
      <c r="BU2727" s="0" t="n">
        <v>0.85492</v>
      </c>
      <c r="CJ2727" s="0" t="n">
        <v>1.0003</v>
      </c>
      <c r="CO2727" s="0" t="n">
        <v>1.3627</v>
      </c>
      <c r="CU2727" s="0" t="n">
        <v>1.0588</v>
      </c>
      <c r="CX2727" s="0" t="n">
        <v>0.9796</v>
      </c>
      <c r="DA2727" s="0" t="n">
        <v>1.0487</v>
      </c>
      <c r="DB2727" s="0" t="n">
        <v>0.773</v>
      </c>
      <c r="DD2727" s="0" t="n">
        <v>1.251</v>
      </c>
      <c r="DF2727" s="0" t="n">
        <v>1.2905</v>
      </c>
      <c r="DG2727" s="0" t="n">
        <v>1.0414</v>
      </c>
      <c r="DH2727" s="0" t="n">
        <v>1.1112</v>
      </c>
      <c r="DJ2727" s="0" t="n">
        <v>1.4133</v>
      </c>
      <c r="EA2727" s="0" t="n">
        <v>1.11185</v>
      </c>
      <c r="EB2727" s="0" t="n">
        <v>1.3295</v>
      </c>
      <c r="EC2727" s="0" t="n">
        <v>1.1765</v>
      </c>
      <c r="ED2727" s="0" t="n">
        <v>1.31435</v>
      </c>
      <c r="EE2727" s="0" t="e">
        <f aca="false">#DIV/0!</f>
        <v>#DIV/0!</v>
      </c>
      <c r="EF2727" s="0" t="n">
        <v>0.82517</v>
      </c>
      <c r="EG2727" s="0" t="n">
        <v>1.4542</v>
      </c>
      <c r="EH2727" s="0" t="n">
        <v>1.2398</v>
      </c>
    </row>
    <row r="2728" customFormat="false" ht="14" hidden="false" customHeight="false" outlineLevel="0" collapsed="false">
      <c r="A2728" s="0" t="s">
        <v>12778</v>
      </c>
      <c r="B2728" s="0" t="s">
        <v>12787</v>
      </c>
      <c r="C2728" s="0" t="s">
        <v>12772</v>
      </c>
      <c r="D2728" s="0" t="s">
        <v>12773</v>
      </c>
      <c r="E2728" s="0" t="s">
        <v>12774</v>
      </c>
      <c r="F2728" s="0" t="n">
        <v>0.313233</v>
      </c>
      <c r="G2728" s="0" t="n">
        <v>0.619423</v>
      </c>
      <c r="H2728" s="0" t="n">
        <v>0.0013627</v>
      </c>
      <c r="I2728" s="0" t="n">
        <v>45.942</v>
      </c>
      <c r="J2728" s="0" t="n">
        <v>27.035</v>
      </c>
      <c r="K2728" s="0" t="n">
        <v>45.942</v>
      </c>
      <c r="L2728" s="0" t="s">
        <v>149</v>
      </c>
      <c r="M2728" s="0" t="s">
        <v>12788</v>
      </c>
      <c r="N2728" s="0" t="s">
        <v>144</v>
      </c>
      <c r="O2728" s="0" t="s">
        <v>1208</v>
      </c>
      <c r="P2728" s="0" t="s">
        <v>12789</v>
      </c>
      <c r="Q2728" s="0" t="s">
        <v>12790</v>
      </c>
      <c r="R2728" s="0" t="n">
        <v>21</v>
      </c>
      <c r="EA2728" s="0" t="e">
        <f aca="false">#DIV/0!</f>
        <v>#DIV/0!</v>
      </c>
      <c r="EB2728" s="0" t="e">
        <f aca="false">#DIV/0!</f>
        <v>#DIV/0!</v>
      </c>
      <c r="EC2728" s="0" t="e">
        <f aca="false">#DIV/0!</f>
        <v>#DIV/0!</v>
      </c>
      <c r="ED2728" s="0" t="e">
        <f aca="false">#DIV/0!</f>
        <v>#DIV/0!</v>
      </c>
      <c r="EE2728" s="0" t="e">
        <f aca="false">#DIV/0!</f>
        <v>#DIV/0!</v>
      </c>
      <c r="EF2728" s="0" t="e">
        <f aca="false">#DIV/0!</f>
        <v>#DIV/0!</v>
      </c>
      <c r="EG2728" s="0" t="e">
        <f aca="false">#DIV/0!</f>
        <v>#DIV/0!</v>
      </c>
      <c r="EH2728" s="0" t="e">
        <f aca="false">#DIV/0!</f>
        <v>#DIV/0!</v>
      </c>
    </row>
    <row r="2729" customFormat="false" ht="14" hidden="false" customHeight="false" outlineLevel="0" collapsed="false">
      <c r="A2729" s="0" t="s">
        <v>12791</v>
      </c>
      <c r="B2729" s="0" t="s">
        <v>12792</v>
      </c>
      <c r="C2729" s="0" t="s">
        <v>12793</v>
      </c>
      <c r="D2729" s="0" t="s">
        <v>12794</v>
      </c>
      <c r="E2729" s="0" t="s">
        <v>12795</v>
      </c>
      <c r="F2729" s="0" t="n">
        <v>0.999996</v>
      </c>
      <c r="G2729" s="0" t="n">
        <v>56.7587</v>
      </c>
      <c r="H2729" s="0" t="n">
        <v>0.000203363</v>
      </c>
      <c r="I2729" s="0" t="n">
        <v>91.14</v>
      </c>
      <c r="J2729" s="0" t="n">
        <v>45.315</v>
      </c>
      <c r="K2729" s="0" t="n">
        <v>91.14</v>
      </c>
      <c r="L2729" s="0" t="s">
        <v>142</v>
      </c>
      <c r="M2729" s="0" t="s">
        <v>12796</v>
      </c>
      <c r="N2729" s="0" t="s">
        <v>144</v>
      </c>
      <c r="O2729" s="0" t="s">
        <v>1202</v>
      </c>
      <c r="P2729" s="0" t="s">
        <v>12797</v>
      </c>
      <c r="Q2729" s="0" t="s">
        <v>12798</v>
      </c>
      <c r="R2729" s="0" t="n">
        <v>5</v>
      </c>
      <c r="AI2729" s="0" t="n">
        <v>0.93735</v>
      </c>
      <c r="AJ2729" s="0" t="n">
        <v>0.79463</v>
      </c>
      <c r="AL2729" s="0" t="n">
        <v>0.9254</v>
      </c>
      <c r="AM2729" s="0" t="n">
        <v>0.80157</v>
      </c>
      <c r="DK2729" s="0" t="n">
        <v>0.99285</v>
      </c>
      <c r="DL2729" s="0" t="n">
        <v>0.90672</v>
      </c>
      <c r="DM2729" s="0" t="n">
        <v>0.87993</v>
      </c>
      <c r="DN2729" s="0" t="n">
        <v>1.0848</v>
      </c>
      <c r="DO2729" s="0" t="n">
        <v>0.86972</v>
      </c>
      <c r="DQ2729" s="0" t="n">
        <v>0.87571</v>
      </c>
      <c r="EA2729" s="0" t="n">
        <v>0.93735</v>
      </c>
      <c r="EB2729" s="0" t="n">
        <v>0.79463</v>
      </c>
      <c r="EC2729" s="0" t="e">
        <f aca="false">#DIV/0!</f>
        <v>#DIV/0!</v>
      </c>
      <c r="ED2729" s="0" t="n">
        <v>0.9254</v>
      </c>
      <c r="EE2729" s="0" t="n">
        <v>0.80157</v>
      </c>
      <c r="EF2729" s="0" t="e">
        <f aca="false">#DIV/0!</f>
        <v>#DIV/0!</v>
      </c>
      <c r="EG2729" s="0" t="e">
        <f aca="false">#DIV/0!</f>
        <v>#DIV/0!</v>
      </c>
      <c r="EH2729" s="0" t="e">
        <f aca="false">#DIV/0!</f>
        <v>#DIV/0!</v>
      </c>
    </row>
    <row r="2730" customFormat="false" ht="14" hidden="false" customHeight="false" outlineLevel="0" collapsed="false">
      <c r="A2730" s="0" t="s">
        <v>12799</v>
      </c>
      <c r="B2730" s="0" t="s">
        <v>12800</v>
      </c>
      <c r="C2730" s="0" t="s">
        <v>12801</v>
      </c>
      <c r="D2730" s="0" t="s">
        <v>12802</v>
      </c>
      <c r="E2730" s="0" t="s">
        <v>12803</v>
      </c>
      <c r="F2730" s="0" t="n">
        <v>0.63234</v>
      </c>
      <c r="G2730" s="0" t="n">
        <v>5.37295</v>
      </c>
      <c r="H2730" s="0" t="n">
        <v>0.000638034</v>
      </c>
      <c r="I2730" s="0" t="n">
        <v>58.373</v>
      </c>
      <c r="J2730" s="0" t="n">
        <v>35.241</v>
      </c>
      <c r="K2730" s="0" t="n">
        <v>49.555</v>
      </c>
      <c r="L2730" s="0" t="s">
        <v>142</v>
      </c>
      <c r="M2730" s="0" t="s">
        <v>12804</v>
      </c>
      <c r="N2730" s="0" t="s">
        <v>144</v>
      </c>
      <c r="O2730" s="0" t="s">
        <v>310</v>
      </c>
      <c r="P2730" s="0" t="s">
        <v>12805</v>
      </c>
      <c r="Q2730" s="0" t="s">
        <v>12806</v>
      </c>
      <c r="R2730" s="0" t="n">
        <v>20</v>
      </c>
      <c r="EA2730" s="0" t="e">
        <f aca="false">#DIV/0!</f>
        <v>#DIV/0!</v>
      </c>
      <c r="EB2730" s="0" t="e">
        <f aca="false">#DIV/0!</f>
        <v>#DIV/0!</v>
      </c>
      <c r="EC2730" s="0" t="e">
        <f aca="false">#DIV/0!</f>
        <v>#DIV/0!</v>
      </c>
      <c r="ED2730" s="0" t="e">
        <f aca="false">#DIV/0!</f>
        <v>#DIV/0!</v>
      </c>
      <c r="EE2730" s="0" t="e">
        <f aca="false">#DIV/0!</f>
        <v>#DIV/0!</v>
      </c>
      <c r="EF2730" s="0" t="e">
        <f aca="false">#DIV/0!</f>
        <v>#DIV/0!</v>
      </c>
      <c r="EG2730" s="0" t="e">
        <f aca="false">#DIV/0!</f>
        <v>#DIV/0!</v>
      </c>
      <c r="EH2730" s="0" t="e">
        <f aca="false">#DIV/0!</f>
        <v>#DIV/0!</v>
      </c>
    </row>
    <row r="2731" customFormat="false" ht="14" hidden="false" customHeight="false" outlineLevel="0" collapsed="false">
      <c r="A2731" s="0" t="s">
        <v>12799</v>
      </c>
      <c r="B2731" s="0" t="s">
        <v>12411</v>
      </c>
      <c r="C2731" s="0" t="s">
        <v>12801</v>
      </c>
      <c r="D2731" s="0" t="s">
        <v>12802</v>
      </c>
      <c r="E2731" s="0" t="s">
        <v>12803</v>
      </c>
      <c r="F2731" s="0" t="n">
        <v>0.68138</v>
      </c>
      <c r="G2731" s="0" t="n">
        <v>5.74719</v>
      </c>
      <c r="H2731" s="3" t="n">
        <v>3.9967E-005</v>
      </c>
      <c r="I2731" s="0" t="n">
        <v>73.574</v>
      </c>
      <c r="J2731" s="0" t="n">
        <v>33.915</v>
      </c>
      <c r="K2731" s="0" t="n">
        <v>73.574</v>
      </c>
      <c r="L2731" s="0" t="s">
        <v>142</v>
      </c>
      <c r="M2731" s="0" t="s">
        <v>12807</v>
      </c>
      <c r="N2731" s="0" t="s">
        <v>144</v>
      </c>
      <c r="O2731" s="0" t="s">
        <v>190</v>
      </c>
      <c r="P2731" s="0" t="s">
        <v>12808</v>
      </c>
      <c r="Q2731" s="0" t="s">
        <v>12809</v>
      </c>
      <c r="R2731" s="0" t="n">
        <v>23</v>
      </c>
      <c r="EA2731" s="0" t="e">
        <f aca="false">#DIV/0!</f>
        <v>#DIV/0!</v>
      </c>
      <c r="EB2731" s="0" t="e">
        <f aca="false">#DIV/0!</f>
        <v>#DIV/0!</v>
      </c>
      <c r="EC2731" s="0" t="e">
        <f aca="false">#DIV/0!</f>
        <v>#DIV/0!</v>
      </c>
      <c r="ED2731" s="0" t="e">
        <f aca="false">#DIV/0!</f>
        <v>#DIV/0!</v>
      </c>
      <c r="EE2731" s="0" t="e">
        <f aca="false">#DIV/0!</f>
        <v>#DIV/0!</v>
      </c>
      <c r="EF2731" s="0" t="e">
        <f aca="false">#DIV/0!</f>
        <v>#DIV/0!</v>
      </c>
      <c r="EG2731" s="0" t="e">
        <f aca="false">#DIV/0!</f>
        <v>#DIV/0!</v>
      </c>
      <c r="EH2731" s="0" t="e">
        <f aca="false">#DIV/0!</f>
        <v>#DIV/0!</v>
      </c>
    </row>
    <row r="2732" customFormat="false" ht="14" hidden="false" customHeight="false" outlineLevel="0" collapsed="false">
      <c r="A2732" s="0" t="s">
        <v>12799</v>
      </c>
      <c r="B2732" s="0" t="s">
        <v>12810</v>
      </c>
      <c r="C2732" s="0" t="s">
        <v>12801</v>
      </c>
      <c r="D2732" s="0" t="s">
        <v>12802</v>
      </c>
      <c r="E2732" s="0" t="s">
        <v>12803</v>
      </c>
      <c r="F2732" s="0" t="n">
        <v>0.747829</v>
      </c>
      <c r="G2732" s="0" t="n">
        <v>8.76642</v>
      </c>
      <c r="H2732" s="3" t="n">
        <v>5.30845E-005</v>
      </c>
      <c r="I2732" s="0" t="n">
        <v>70.391</v>
      </c>
      <c r="J2732" s="0" t="n">
        <v>46.183</v>
      </c>
      <c r="K2732" s="0" t="n">
        <v>43.241</v>
      </c>
      <c r="L2732" s="0" t="s">
        <v>142</v>
      </c>
      <c r="M2732" s="0" t="s">
        <v>12811</v>
      </c>
      <c r="N2732" s="0" t="s">
        <v>144</v>
      </c>
      <c r="O2732" s="0" t="s">
        <v>195</v>
      </c>
      <c r="P2732" s="0" t="s">
        <v>12812</v>
      </c>
      <c r="Q2732" s="0" t="s">
        <v>12813</v>
      </c>
      <c r="R2732" s="0" t="n">
        <v>25</v>
      </c>
      <c r="EA2732" s="0" t="e">
        <f aca="false">#DIV/0!</f>
        <v>#DIV/0!</v>
      </c>
      <c r="EB2732" s="0" t="e">
        <f aca="false">#DIV/0!</f>
        <v>#DIV/0!</v>
      </c>
      <c r="EC2732" s="0" t="e">
        <f aca="false">#DIV/0!</f>
        <v>#DIV/0!</v>
      </c>
      <c r="ED2732" s="0" t="e">
        <f aca="false">#DIV/0!</f>
        <v>#DIV/0!</v>
      </c>
      <c r="EE2732" s="0" t="e">
        <f aca="false">#DIV/0!</f>
        <v>#DIV/0!</v>
      </c>
      <c r="EF2732" s="0" t="e">
        <f aca="false">#DIV/0!</f>
        <v>#DIV/0!</v>
      </c>
      <c r="EG2732" s="0" t="e">
        <f aca="false">#DIV/0!</f>
        <v>#DIV/0!</v>
      </c>
      <c r="EH2732" s="0" t="e">
        <f aca="false">#DIV/0!</f>
        <v>#DIV/0!</v>
      </c>
    </row>
    <row r="2733" customFormat="false" ht="14" hidden="false" customHeight="false" outlineLevel="0" collapsed="false">
      <c r="A2733" s="0" t="s">
        <v>12814</v>
      </c>
      <c r="B2733" s="0" t="s">
        <v>12815</v>
      </c>
      <c r="C2733" s="0" t="s">
        <v>12816</v>
      </c>
      <c r="D2733" s="0" t="s">
        <v>12817</v>
      </c>
      <c r="E2733" s="0" t="s">
        <v>12818</v>
      </c>
      <c r="F2733" s="0" t="n">
        <v>1</v>
      </c>
      <c r="G2733" s="0" t="n">
        <v>119.366</v>
      </c>
      <c r="H2733" s="3" t="n">
        <v>6.13451E-005</v>
      </c>
      <c r="I2733" s="0" t="n">
        <v>205.13</v>
      </c>
      <c r="J2733" s="0" t="n">
        <v>168.72</v>
      </c>
      <c r="K2733" s="0" t="n">
        <v>119.37</v>
      </c>
      <c r="L2733" s="0" t="s">
        <v>142</v>
      </c>
      <c r="M2733" s="0" t="s">
        <v>12819</v>
      </c>
      <c r="N2733" s="0" t="s">
        <v>144</v>
      </c>
      <c r="O2733" s="0" t="s">
        <v>275</v>
      </c>
      <c r="P2733" s="0" t="s">
        <v>12820</v>
      </c>
      <c r="Q2733" s="0" t="s">
        <v>12821</v>
      </c>
      <c r="R2733" s="0" t="n">
        <v>16</v>
      </c>
      <c r="S2733" s="0" t="n">
        <v>0.79643</v>
      </c>
      <c r="T2733" s="0" t="n">
        <v>0.85806</v>
      </c>
      <c r="U2733" s="0" t="n">
        <v>0.85193</v>
      </c>
      <c r="V2733" s="0" t="n">
        <v>0.9441</v>
      </c>
      <c r="W2733" s="0" t="n">
        <v>0.83635</v>
      </c>
      <c r="X2733" s="0" t="n">
        <v>0.88043</v>
      </c>
      <c r="Y2733" s="0" t="n">
        <v>0.8405</v>
      </c>
      <c r="Z2733" s="0" t="n">
        <v>0.8594</v>
      </c>
      <c r="AA2733" s="0" t="n">
        <v>1.4184</v>
      </c>
      <c r="AB2733" s="0" t="n">
        <v>1.2016</v>
      </c>
      <c r="AC2733" s="0" t="n">
        <v>1.2051</v>
      </c>
      <c r="AD2733" s="0" t="n">
        <v>0.91268</v>
      </c>
      <c r="AE2733" s="0" t="n">
        <v>1.1367</v>
      </c>
      <c r="AF2733" s="0" t="n">
        <v>0.93314</v>
      </c>
      <c r="AG2733" s="0" t="n">
        <v>1.1152</v>
      </c>
      <c r="AH2733" s="0" t="n">
        <v>1.1873</v>
      </c>
      <c r="AI2733" s="0" t="n">
        <v>0.97101</v>
      </c>
      <c r="AJ2733" s="0" t="n">
        <v>0.83623</v>
      </c>
      <c r="AK2733" s="0" t="n">
        <v>0.87089</v>
      </c>
      <c r="AL2733" s="0" t="n">
        <v>0.80706</v>
      </c>
      <c r="AM2733" s="0" t="n">
        <v>0.81149</v>
      </c>
      <c r="AN2733" s="0" t="n">
        <v>0.95246</v>
      </c>
      <c r="AO2733" s="0" t="n">
        <v>0.90861</v>
      </c>
      <c r="AP2733" s="0" t="n">
        <v>0.85801</v>
      </c>
      <c r="AQ2733" s="0" t="n">
        <v>0.74636</v>
      </c>
      <c r="AR2733" s="0" t="n">
        <v>0.75052</v>
      </c>
      <c r="AS2733" s="0" t="n">
        <v>0.72495</v>
      </c>
      <c r="AT2733" s="0" t="n">
        <v>0.97506</v>
      </c>
      <c r="AU2733" s="0" t="n">
        <v>0.89112</v>
      </c>
      <c r="AV2733" s="0" t="n">
        <v>1.0214</v>
      </c>
      <c r="AY2733" s="0" t="n">
        <v>0.88594</v>
      </c>
      <c r="AZ2733" s="0" t="n">
        <v>0.90584</v>
      </c>
      <c r="BA2733" s="0" t="n">
        <v>1.0453</v>
      </c>
      <c r="BB2733" s="0" t="n">
        <v>1.1496</v>
      </c>
      <c r="BC2733" s="0" t="n">
        <v>1.25</v>
      </c>
      <c r="BD2733" s="0" t="n">
        <v>1.1157</v>
      </c>
      <c r="BE2733" s="0" t="n">
        <v>0.94808</v>
      </c>
      <c r="BF2733" s="0" t="n">
        <v>1.0558</v>
      </c>
      <c r="BG2733" s="0" t="n">
        <v>0.59605</v>
      </c>
      <c r="BJ2733" s="0" t="n">
        <v>0.85845</v>
      </c>
      <c r="BK2733" s="0" t="n">
        <v>0.78113</v>
      </c>
      <c r="BL2733" s="0" t="n">
        <v>0.78828</v>
      </c>
      <c r="BM2733" s="0" t="n">
        <v>0.82029</v>
      </c>
      <c r="BO2733" s="0" t="n">
        <v>0.84537</v>
      </c>
      <c r="BQ2733" s="0" t="n">
        <v>0.9521</v>
      </c>
      <c r="BT2733" s="0" t="n">
        <v>0.92293</v>
      </c>
      <c r="BV2733" s="0" t="n">
        <v>0.76999</v>
      </c>
      <c r="BW2733" s="0" t="n">
        <v>0.97298</v>
      </c>
      <c r="BX2733" s="0" t="n">
        <v>0.81049</v>
      </c>
      <c r="BZ2733" s="0" t="n">
        <v>0.82921</v>
      </c>
      <c r="CA2733" s="0" t="n">
        <v>0.92223</v>
      </c>
      <c r="CD2733" s="0" t="n">
        <v>0.77168</v>
      </c>
      <c r="CE2733" s="0" t="n">
        <v>1.058</v>
      </c>
      <c r="CF2733" s="0" t="n">
        <v>1.2373</v>
      </c>
      <c r="CG2733" s="0" t="n">
        <v>1.1741</v>
      </c>
      <c r="CH2733" s="0" t="n">
        <v>1.0943</v>
      </c>
      <c r="CI2733" s="0" t="n">
        <v>0.939</v>
      </c>
      <c r="CJ2733" s="0" t="n">
        <v>1.0372</v>
      </c>
      <c r="CK2733" s="0" t="n">
        <v>1.1921</v>
      </c>
      <c r="CL2733" s="0" t="n">
        <v>1.0989</v>
      </c>
      <c r="CM2733" s="0" t="n">
        <v>0.92788</v>
      </c>
      <c r="CN2733" s="0" t="n">
        <v>1.0334</v>
      </c>
      <c r="CP2733" s="0" t="n">
        <v>0.86146</v>
      </c>
      <c r="CQ2733" s="0" t="n">
        <v>0.74943</v>
      </c>
      <c r="CR2733" s="0" t="n">
        <v>0.93281</v>
      </c>
      <c r="CS2733" s="0" t="n">
        <v>1.0597</v>
      </c>
      <c r="CT2733" s="0" t="n">
        <v>0.88327</v>
      </c>
      <c r="CU2733" s="0" t="n">
        <v>0.93683</v>
      </c>
      <c r="CV2733" s="0" t="n">
        <v>0.96442</v>
      </c>
      <c r="CW2733" s="0" t="n">
        <v>0.89716</v>
      </c>
      <c r="CX2733" s="0" t="n">
        <v>0.87656</v>
      </c>
      <c r="CY2733" s="0" t="n">
        <v>0.97215</v>
      </c>
      <c r="CZ2733" s="0" t="n">
        <v>0.74157</v>
      </c>
      <c r="DA2733" s="0" t="n">
        <v>0.72755</v>
      </c>
      <c r="DB2733" s="0" t="n">
        <v>0.97001</v>
      </c>
      <c r="DC2733" s="0" t="n">
        <v>1.0027</v>
      </c>
      <c r="DD2733" s="0" t="n">
        <v>1.2175</v>
      </c>
      <c r="DE2733" s="0" t="n">
        <v>0.99281</v>
      </c>
      <c r="DF2733" s="0" t="n">
        <v>1.1394</v>
      </c>
      <c r="DG2733" s="0" t="n">
        <v>0.90907</v>
      </c>
      <c r="DH2733" s="0" t="n">
        <v>1.1224</v>
      </c>
      <c r="DI2733" s="0" t="n">
        <v>0.98771</v>
      </c>
      <c r="DJ2733" s="0" t="n">
        <v>1.156</v>
      </c>
      <c r="DK2733" s="0" t="n">
        <v>0.83517</v>
      </c>
      <c r="DL2733" s="0" t="n">
        <v>0.87032</v>
      </c>
      <c r="DM2733" s="0" t="n">
        <v>0.92224</v>
      </c>
      <c r="DN2733" s="0" t="n">
        <v>0.88924</v>
      </c>
      <c r="DO2733" s="0" t="n">
        <v>0.93343</v>
      </c>
      <c r="DP2733" s="0" t="n">
        <v>0.84007</v>
      </c>
      <c r="DQ2733" s="0" t="n">
        <v>0.73885</v>
      </c>
      <c r="DR2733" s="0" t="n">
        <v>0.97437</v>
      </c>
      <c r="DS2733" s="0" t="n">
        <v>1.1202</v>
      </c>
      <c r="DV2733" s="0" t="n">
        <v>0.83704</v>
      </c>
      <c r="DW2733" s="0" t="n">
        <v>1.1018</v>
      </c>
      <c r="DZ2733" s="0" t="n">
        <v>0.94469</v>
      </c>
      <c r="EA2733" s="0" t="n">
        <v>0.902365</v>
      </c>
      <c r="EB2733" s="0" t="n">
        <v>0.91045</v>
      </c>
      <c r="EC2733" s="0" t="n">
        <v>0.939634</v>
      </c>
      <c r="ED2733" s="0" t="n">
        <v>0.941158333333333</v>
      </c>
      <c r="EE2733" s="0" t="n">
        <v>0.951131666666667</v>
      </c>
      <c r="EF2733" s="0" t="n">
        <v>0.948568333333333</v>
      </c>
      <c r="EG2733" s="0" t="n">
        <v>0.926536</v>
      </c>
      <c r="EH2733" s="0" t="n">
        <v>0.9901275</v>
      </c>
    </row>
    <row r="2734" customFormat="false" ht="14" hidden="false" customHeight="false" outlineLevel="0" collapsed="false">
      <c r="A2734" s="0" t="s">
        <v>12814</v>
      </c>
      <c r="B2734" s="0" t="s">
        <v>12822</v>
      </c>
      <c r="C2734" s="0" t="s">
        <v>12816</v>
      </c>
      <c r="D2734" s="0" t="s">
        <v>12817</v>
      </c>
      <c r="E2734" s="0" t="s">
        <v>12818</v>
      </c>
      <c r="F2734" s="0" t="n">
        <v>0.998517</v>
      </c>
      <c r="G2734" s="0" t="n">
        <v>28.2835</v>
      </c>
      <c r="H2734" s="0" t="n">
        <v>0.000284065</v>
      </c>
      <c r="I2734" s="0" t="n">
        <v>169.58</v>
      </c>
      <c r="J2734" s="0" t="n">
        <v>136.03</v>
      </c>
      <c r="K2734" s="0" t="n">
        <v>169.58</v>
      </c>
      <c r="L2734" s="0" t="s">
        <v>142</v>
      </c>
      <c r="M2734" s="0" t="s">
        <v>12823</v>
      </c>
      <c r="N2734" s="0" t="s">
        <v>144</v>
      </c>
      <c r="O2734" s="0" t="s">
        <v>3613</v>
      </c>
      <c r="P2734" s="0" t="s">
        <v>12824</v>
      </c>
      <c r="Q2734" s="0" t="s">
        <v>12825</v>
      </c>
      <c r="R2734" s="0" t="n">
        <v>10</v>
      </c>
      <c r="S2734" s="0" t="n">
        <v>0.93397</v>
      </c>
      <c r="T2734" s="0" t="n">
        <v>1.0465</v>
      </c>
      <c r="U2734" s="0" t="n">
        <v>0.98473</v>
      </c>
      <c r="V2734" s="0" t="n">
        <v>0.9986</v>
      </c>
      <c r="W2734" s="0" t="n">
        <v>1.0937</v>
      </c>
      <c r="X2734" s="0" t="n">
        <v>1.1703</v>
      </c>
      <c r="Y2734" s="0" t="n">
        <v>1.0457</v>
      </c>
      <c r="AA2734" s="0" t="n">
        <v>1.027</v>
      </c>
      <c r="AB2734" s="0" t="n">
        <v>1.0338</v>
      </c>
      <c r="AC2734" s="0" t="n">
        <v>1.0396</v>
      </c>
      <c r="AD2734" s="0" t="n">
        <v>0.9623</v>
      </c>
      <c r="AE2734" s="0" t="n">
        <v>1.2252</v>
      </c>
      <c r="AF2734" s="0" t="n">
        <v>0.79349</v>
      </c>
      <c r="AG2734" s="0" t="n">
        <v>0.8049</v>
      </c>
      <c r="AH2734" s="0" t="n">
        <v>0.85093</v>
      </c>
      <c r="AR2734" s="0" t="n">
        <v>1.7931</v>
      </c>
      <c r="AY2734" s="0" t="n">
        <v>1.0899</v>
      </c>
      <c r="AZ2734" s="0" t="n">
        <v>1.1055</v>
      </c>
      <c r="BA2734" s="0" t="n">
        <v>0.95008</v>
      </c>
      <c r="BB2734" s="0" t="n">
        <v>1.1279</v>
      </c>
      <c r="BC2734" s="0" t="n">
        <v>1.2437</v>
      </c>
      <c r="BD2734" s="0" t="n">
        <v>1.3292</v>
      </c>
      <c r="BE2734" s="0" t="n">
        <v>1.1987</v>
      </c>
      <c r="BF2734" s="0" t="n">
        <v>1.3299</v>
      </c>
      <c r="BH2734" s="0" t="n">
        <v>0.92021</v>
      </c>
      <c r="BI2734" s="0" t="n">
        <v>0.90852</v>
      </c>
      <c r="BR2734" s="0" t="n">
        <v>1.2934</v>
      </c>
      <c r="BS2734" s="0" t="n">
        <v>2.1842</v>
      </c>
      <c r="BW2734" s="0" t="n">
        <v>1.0043</v>
      </c>
      <c r="BX2734" s="0" t="n">
        <v>0.79896</v>
      </c>
      <c r="CB2734" s="0" t="n">
        <v>0.76057</v>
      </c>
      <c r="CC2734" s="0" t="n">
        <v>0.47978</v>
      </c>
      <c r="CE2734" s="0" t="n">
        <v>0.8684</v>
      </c>
      <c r="CF2734" s="0" t="n">
        <v>1.268</v>
      </c>
      <c r="CG2734" s="0" t="n">
        <v>1.117</v>
      </c>
      <c r="CH2734" s="0" t="n">
        <v>1.1054</v>
      </c>
      <c r="CI2734" s="0" t="n">
        <v>1.0445</v>
      </c>
      <c r="CJ2734" s="0" t="n">
        <v>0.90207</v>
      </c>
      <c r="CK2734" s="0" t="n">
        <v>0.89646</v>
      </c>
      <c r="CL2734" s="0" t="n">
        <v>1.1173</v>
      </c>
      <c r="CM2734" s="0" t="n">
        <v>0.88667</v>
      </c>
      <c r="CN2734" s="0" t="n">
        <v>1.1037</v>
      </c>
      <c r="CO2734" s="0" t="n">
        <v>1.0375</v>
      </c>
      <c r="CP2734" s="0" t="n">
        <v>1.034</v>
      </c>
      <c r="CQ2734" s="0" t="n">
        <v>1.0779</v>
      </c>
      <c r="CR2734" s="0" t="n">
        <v>1.1231</v>
      </c>
      <c r="CS2734" s="0" t="n">
        <v>0.97992</v>
      </c>
      <c r="CT2734" s="0" t="n">
        <v>1.1168</v>
      </c>
      <c r="CU2734" s="0" t="n">
        <v>0.96227</v>
      </c>
      <c r="CV2734" s="0" t="n">
        <v>1.0446</v>
      </c>
      <c r="CW2734" s="0" t="n">
        <v>0.94257</v>
      </c>
      <c r="CX2734" s="0" t="n">
        <v>0.71156</v>
      </c>
      <c r="CY2734" s="0" t="n">
        <v>0.96149</v>
      </c>
      <c r="CZ2734" s="0" t="n">
        <v>0.95382</v>
      </c>
      <c r="DA2734" s="0" t="n">
        <v>0.99182</v>
      </c>
      <c r="DB2734" s="0" t="n">
        <v>0.91461</v>
      </c>
      <c r="DC2734" s="0" t="n">
        <v>0.98995</v>
      </c>
      <c r="DE2734" s="0" t="n">
        <v>1.0545</v>
      </c>
      <c r="DF2734" s="0" t="n">
        <v>0.84315</v>
      </c>
      <c r="DG2734" s="0" t="n">
        <v>0.83389</v>
      </c>
      <c r="DH2734" s="0" t="n">
        <v>1.07</v>
      </c>
      <c r="DI2734" s="0" t="n">
        <v>1.0571</v>
      </c>
      <c r="DJ2734" s="0" t="n">
        <v>1.0353</v>
      </c>
      <c r="EA2734" s="0" t="n">
        <v>1.01695666666667</v>
      </c>
      <c r="EB2734" s="0" t="n">
        <v>1.179822</v>
      </c>
      <c r="EC2734" s="0" t="n">
        <v>0.9707325</v>
      </c>
      <c r="ED2734" s="0" t="n">
        <v>1.0296</v>
      </c>
      <c r="EE2734" s="0" t="n">
        <v>1.18753333333333</v>
      </c>
      <c r="EF2734" s="0" t="n">
        <v>1.09766333333333</v>
      </c>
      <c r="EG2734" s="0" t="n">
        <v>1.01643333333333</v>
      </c>
      <c r="EH2734" s="0" t="n">
        <v>1.090415</v>
      </c>
    </row>
    <row r="2735" customFormat="false" ht="14" hidden="false" customHeight="false" outlineLevel="0" collapsed="false">
      <c r="A2735" s="0" t="s">
        <v>12814</v>
      </c>
      <c r="B2735" s="0" t="s">
        <v>12826</v>
      </c>
      <c r="C2735" s="0" t="s">
        <v>12816</v>
      </c>
      <c r="D2735" s="0" t="s">
        <v>12817</v>
      </c>
      <c r="E2735" s="0" t="s">
        <v>12818</v>
      </c>
      <c r="F2735" s="0" t="n">
        <v>0.999871</v>
      </c>
      <c r="G2735" s="0" t="n">
        <v>38.9092</v>
      </c>
      <c r="H2735" s="0" t="n">
        <v>0.000867569</v>
      </c>
      <c r="I2735" s="0" t="n">
        <v>178.71</v>
      </c>
      <c r="J2735" s="0" t="n">
        <v>124.51</v>
      </c>
      <c r="K2735" s="0" t="n">
        <v>140.63</v>
      </c>
      <c r="L2735" s="0" t="s">
        <v>142</v>
      </c>
      <c r="M2735" s="0" t="s">
        <v>12827</v>
      </c>
      <c r="N2735" s="0" t="s">
        <v>144</v>
      </c>
      <c r="O2735" s="0" t="s">
        <v>1644</v>
      </c>
      <c r="P2735" s="0" t="s">
        <v>12828</v>
      </c>
      <c r="Q2735" s="0" t="s">
        <v>12829</v>
      </c>
      <c r="R2735" s="0" t="n">
        <v>6</v>
      </c>
      <c r="AA2735" s="0" t="n">
        <v>1.1305</v>
      </c>
      <c r="AB2735" s="0" t="n">
        <v>0.96823</v>
      </c>
      <c r="AC2735" s="0" t="n">
        <v>1.6116</v>
      </c>
      <c r="AD2735" s="0" t="n">
        <v>0.92964</v>
      </c>
      <c r="AF2735" s="0" t="n">
        <v>0.89294</v>
      </c>
      <c r="AG2735" s="0" t="n">
        <v>1.2477</v>
      </c>
      <c r="AH2735" s="0" t="n">
        <v>1.2704</v>
      </c>
      <c r="AZ2735" s="0" t="n">
        <v>0.94639</v>
      </c>
      <c r="BB2735" s="0" t="n">
        <v>1.0735</v>
      </c>
      <c r="BD2735" s="0" t="n">
        <v>0.89832</v>
      </c>
      <c r="BG2735" s="0" t="n">
        <v>0.81415</v>
      </c>
      <c r="BH2735" s="0" t="n">
        <v>0.96906</v>
      </c>
      <c r="BI2735" s="0" t="n">
        <v>1.3326</v>
      </c>
      <c r="BJ2735" s="0" t="n">
        <v>1.1719</v>
      </c>
      <c r="BL2735" s="0" t="n">
        <v>1.0638</v>
      </c>
      <c r="BM2735" s="0" t="n">
        <v>0.87489</v>
      </c>
      <c r="BO2735" s="0" t="n">
        <v>1.8486</v>
      </c>
      <c r="BP2735" s="0" t="n">
        <v>0.82502</v>
      </c>
      <c r="BQ2735" s="0" t="n">
        <v>1.0184</v>
      </c>
      <c r="BR2735" s="0" t="n">
        <v>1.1127</v>
      </c>
      <c r="BS2735" s="0" t="n">
        <v>1.0958</v>
      </c>
      <c r="BT2735" s="0" t="n">
        <v>1.3346</v>
      </c>
      <c r="BU2735" s="0" t="n">
        <v>0.93675</v>
      </c>
      <c r="BV2735" s="0" t="n">
        <v>0.95764</v>
      </c>
      <c r="BW2735" s="0" t="n">
        <v>0.8795</v>
      </c>
      <c r="BX2735" s="0" t="n">
        <v>1.0036</v>
      </c>
      <c r="BY2735" s="0" t="n">
        <v>0.81247</v>
      </c>
      <c r="BZ2735" s="0" t="n">
        <v>1.1751</v>
      </c>
      <c r="CA2735" s="0" t="n">
        <v>0.94677</v>
      </c>
      <c r="CB2735" s="0" t="n">
        <v>0.98611</v>
      </c>
      <c r="CC2735" s="0" t="n">
        <v>0.66995</v>
      </c>
      <c r="CE2735" s="0" t="n">
        <v>0.90911</v>
      </c>
      <c r="CF2735" s="0" t="n">
        <v>0.96325</v>
      </c>
      <c r="CG2735" s="0" t="n">
        <v>0.96584</v>
      </c>
      <c r="CH2735" s="0" t="n">
        <v>0.86732</v>
      </c>
      <c r="CI2735" s="0" t="n">
        <v>0.96148</v>
      </c>
      <c r="CK2735" s="0" t="n">
        <v>1.0827</v>
      </c>
      <c r="CL2735" s="0" t="n">
        <v>1.0408</v>
      </c>
      <c r="CM2735" s="0" t="n">
        <v>1.0636</v>
      </c>
      <c r="CN2735" s="0" t="n">
        <v>1.0165</v>
      </c>
      <c r="CO2735" s="0" t="n">
        <v>0.42397</v>
      </c>
      <c r="CP2735" s="0" t="n">
        <v>0.66535</v>
      </c>
      <c r="CQ2735" s="0" t="n">
        <v>0.80983</v>
      </c>
      <c r="CR2735" s="0" t="n">
        <v>0.97178</v>
      </c>
      <c r="CS2735" s="0" t="n">
        <v>0.97925</v>
      </c>
      <c r="CT2735" s="0" t="n">
        <v>0.89005</v>
      </c>
      <c r="DC2735" s="0" t="n">
        <v>1.1072</v>
      </c>
      <c r="DD2735" s="0" t="n">
        <v>1.4367</v>
      </c>
      <c r="DE2735" s="0" t="n">
        <v>0.93494</v>
      </c>
      <c r="DF2735" s="0" t="n">
        <v>1.2617</v>
      </c>
      <c r="DG2735" s="0" t="n">
        <v>1.261</v>
      </c>
      <c r="DH2735" s="0" t="n">
        <v>0.94715</v>
      </c>
      <c r="DI2735" s="0" t="n">
        <v>1.0526</v>
      </c>
      <c r="DL2735" s="0" t="n">
        <v>1.0965</v>
      </c>
      <c r="EA2735" s="0" t="n">
        <v>0.972325</v>
      </c>
      <c r="EB2735" s="0" t="n">
        <v>0.961226666666667</v>
      </c>
      <c r="EC2735" s="0" t="n">
        <v>1.4721</v>
      </c>
      <c r="ED2735" s="0" t="n">
        <v>1.05834666666667</v>
      </c>
      <c r="EE2735" s="0" t="e">
        <f aca="false">#DIV/0!</f>
        <v>#DIV/0!</v>
      </c>
      <c r="EF2735" s="0" t="n">
        <v>0.951686666666667</v>
      </c>
      <c r="EG2735" s="0" t="n">
        <v>1.061295</v>
      </c>
      <c r="EH2735" s="0" t="n">
        <v>1.2704</v>
      </c>
    </row>
    <row r="2736" customFormat="false" ht="14" hidden="false" customHeight="false" outlineLevel="0" collapsed="false">
      <c r="A2736" s="0" t="s">
        <v>12814</v>
      </c>
      <c r="B2736" s="0" t="s">
        <v>12830</v>
      </c>
      <c r="C2736" s="0" t="s">
        <v>12816</v>
      </c>
      <c r="D2736" s="0" t="s">
        <v>12817</v>
      </c>
      <c r="E2736" s="0" t="s">
        <v>12818</v>
      </c>
      <c r="F2736" s="0" t="n">
        <v>0.987092</v>
      </c>
      <c r="G2736" s="0" t="n">
        <v>18.835</v>
      </c>
      <c r="H2736" s="0" t="n">
        <v>0.00138904</v>
      </c>
      <c r="I2736" s="0" t="n">
        <v>127.52</v>
      </c>
      <c r="J2736" s="0" t="n">
        <v>105.74</v>
      </c>
      <c r="K2736" s="0" t="n">
        <v>127.52</v>
      </c>
      <c r="L2736" s="0" t="s">
        <v>142</v>
      </c>
      <c r="M2736" s="0" t="s">
        <v>12831</v>
      </c>
      <c r="N2736" s="0" t="s">
        <v>144</v>
      </c>
      <c r="O2736" s="0" t="s">
        <v>2185</v>
      </c>
      <c r="P2736" s="0" t="s">
        <v>12832</v>
      </c>
      <c r="Q2736" s="0" t="s">
        <v>12833</v>
      </c>
      <c r="R2736" s="0" t="n">
        <v>8</v>
      </c>
      <c r="AY2736" s="0" t="n">
        <v>1.0754</v>
      </c>
      <c r="BS2736" s="0" t="n">
        <v>1.0958</v>
      </c>
      <c r="BY2736" s="0" t="n">
        <v>0.81247</v>
      </c>
      <c r="CD2736" s="0" t="n">
        <v>0.78822</v>
      </c>
      <c r="DI2736" s="0" t="n">
        <v>1.0526</v>
      </c>
      <c r="EA2736" s="0" t="n">
        <v>1.0754</v>
      </c>
      <c r="EB2736" s="0" t="e">
        <f aca="false">#DIV/0!</f>
        <v>#DIV/0!</v>
      </c>
      <c r="EC2736" s="0" t="e">
        <f aca="false">#DIV/0!</f>
        <v>#DIV/0!</v>
      </c>
      <c r="ED2736" s="0" t="e">
        <f aca="false">#DIV/0!</f>
        <v>#DIV/0!</v>
      </c>
      <c r="EE2736" s="0" t="e">
        <f aca="false">#DIV/0!</f>
        <v>#DIV/0!</v>
      </c>
      <c r="EF2736" s="0" t="e">
        <f aca="false">#DIV/0!</f>
        <v>#DIV/0!</v>
      </c>
      <c r="EG2736" s="0" t="e">
        <f aca="false">#DIV/0!</f>
        <v>#DIV/0!</v>
      </c>
      <c r="EH2736" s="0" t="e">
        <f aca="false">#DIV/0!</f>
        <v>#DIV/0!</v>
      </c>
    </row>
    <row r="2737" customFormat="false" ht="14" hidden="false" customHeight="false" outlineLevel="0" collapsed="false">
      <c r="A2737" s="0" t="s">
        <v>12834</v>
      </c>
      <c r="B2737" s="0" t="s">
        <v>12835</v>
      </c>
      <c r="C2737" s="0" t="s">
        <v>12816</v>
      </c>
      <c r="D2737" s="0" t="s">
        <v>12817</v>
      </c>
      <c r="E2737" s="0" t="s">
        <v>12818</v>
      </c>
      <c r="F2737" s="0" t="n">
        <v>1</v>
      </c>
      <c r="G2737" s="0" t="n">
        <v>93.2373</v>
      </c>
      <c r="H2737" s="3" t="n">
        <v>1.61224E-007</v>
      </c>
      <c r="I2737" s="0" t="n">
        <v>132.56</v>
      </c>
      <c r="J2737" s="0" t="n">
        <v>103.66</v>
      </c>
      <c r="K2737" s="0" t="n">
        <v>93.237</v>
      </c>
      <c r="L2737" s="0" t="s">
        <v>142</v>
      </c>
      <c r="M2737" s="0" t="s">
        <v>12836</v>
      </c>
      <c r="N2737" s="0" t="s">
        <v>144</v>
      </c>
      <c r="O2737" s="0" t="s">
        <v>211</v>
      </c>
      <c r="P2737" s="0" t="s">
        <v>12837</v>
      </c>
      <c r="Q2737" s="0" t="s">
        <v>12838</v>
      </c>
      <c r="R2737" s="0" t="n">
        <v>6</v>
      </c>
      <c r="S2737" s="0" t="n">
        <v>1.0689</v>
      </c>
      <c r="T2737" s="0" t="n">
        <v>1.0768</v>
      </c>
      <c r="U2737" s="0" t="n">
        <v>0.98379</v>
      </c>
      <c r="V2737" s="0" t="n">
        <v>1.1362</v>
      </c>
      <c r="W2737" s="0" t="n">
        <v>1.3413</v>
      </c>
      <c r="X2737" s="0" t="n">
        <v>1.1204</v>
      </c>
      <c r="Y2737" s="0" t="n">
        <v>0.93095</v>
      </c>
      <c r="Z2737" s="0" t="n">
        <v>1.1287</v>
      </c>
      <c r="AF2737" s="0" t="n">
        <v>1.2947</v>
      </c>
      <c r="AG2737" s="0" t="n">
        <v>1.8107</v>
      </c>
      <c r="AM2737" s="0" t="n">
        <v>0.87259</v>
      </c>
      <c r="AQ2737" s="0" t="n">
        <v>1.2545</v>
      </c>
      <c r="AR2737" s="0" t="n">
        <v>1.0514</v>
      </c>
      <c r="AS2737" s="0" t="n">
        <v>1.0546</v>
      </c>
      <c r="AT2737" s="0" t="n">
        <v>1.0546</v>
      </c>
      <c r="AU2737" s="0" t="n">
        <v>1.0747</v>
      </c>
      <c r="AV2737" s="0" t="n">
        <v>1.0861</v>
      </c>
      <c r="AX2737" s="0" t="n">
        <v>0.95601</v>
      </c>
      <c r="BG2737" s="0" t="n">
        <v>0.84795</v>
      </c>
      <c r="BH2737" s="0" t="n">
        <v>1.1212</v>
      </c>
      <c r="BI2737" s="0" t="n">
        <v>1.4018</v>
      </c>
      <c r="BK2737" s="0" t="n">
        <v>1.025</v>
      </c>
      <c r="BL2737" s="0" t="n">
        <v>1.3392</v>
      </c>
      <c r="BM2737" s="0" t="n">
        <v>0.9186</v>
      </c>
      <c r="BN2737" s="0" t="n">
        <v>1.022</v>
      </c>
      <c r="BO2737" s="0" t="n">
        <v>1.0338</v>
      </c>
      <c r="BP2737" s="0" t="n">
        <v>1.3581</v>
      </c>
      <c r="BQ2737" s="0" t="n">
        <v>0.99636</v>
      </c>
      <c r="BR2737" s="0" t="n">
        <v>1.2751</v>
      </c>
      <c r="BS2737" s="0" t="n">
        <v>1.3155</v>
      </c>
      <c r="BU2737" s="0" t="n">
        <v>0.66083</v>
      </c>
      <c r="BV2737" s="0" t="n">
        <v>1.0732</v>
      </c>
      <c r="BW2737" s="0" t="n">
        <v>1.2394</v>
      </c>
      <c r="BX2737" s="0" t="n">
        <v>1.1225</v>
      </c>
      <c r="BY2737" s="0" t="n">
        <v>0.98919</v>
      </c>
      <c r="BZ2737" s="0" t="n">
        <v>1.0534</v>
      </c>
      <c r="CA2737" s="0" t="n">
        <v>1.331</v>
      </c>
      <c r="CB2737" s="0" t="n">
        <v>1.014</v>
      </c>
      <c r="CD2737" s="0" t="n">
        <v>0.82843</v>
      </c>
      <c r="CM2737" s="0" t="n">
        <v>0.80209</v>
      </c>
      <c r="CN2737" s="0" t="n">
        <v>1.3944</v>
      </c>
      <c r="CS2737" s="0" t="n">
        <v>1.0202</v>
      </c>
      <c r="CT2737" s="0" t="n">
        <v>1.0088</v>
      </c>
      <c r="CU2737" s="0" t="n">
        <v>1.1647</v>
      </c>
      <c r="CV2737" s="0" t="n">
        <v>1.0775</v>
      </c>
      <c r="CW2737" s="0" t="n">
        <v>1.0451</v>
      </c>
      <c r="CX2737" s="0" t="n">
        <v>0.86486</v>
      </c>
      <c r="CY2737" s="0" t="n">
        <v>1.0908</v>
      </c>
      <c r="CZ2737" s="0" t="n">
        <v>0.88858</v>
      </c>
      <c r="DA2737" s="0" t="n">
        <v>1.0302</v>
      </c>
      <c r="DB2737" s="0" t="n">
        <v>0.83789</v>
      </c>
      <c r="DS2737" s="0" t="n">
        <v>0.99123</v>
      </c>
      <c r="DT2737" s="0" t="n">
        <v>1.0862</v>
      </c>
      <c r="DU2737" s="0" t="n">
        <v>1.2161</v>
      </c>
      <c r="DV2737" s="0" t="n">
        <v>1.0359</v>
      </c>
      <c r="DY2737" s="0" t="n">
        <v>1.2362</v>
      </c>
      <c r="DZ2737" s="0" t="n">
        <v>1.2467</v>
      </c>
      <c r="EA2737" s="0" t="n">
        <v>1.05711666666667</v>
      </c>
      <c r="EB2737" s="0" t="n">
        <v>1.08313333333333</v>
      </c>
      <c r="EC2737" s="0" t="n">
        <v>1.14673</v>
      </c>
      <c r="ED2737" s="0" t="n">
        <v>1.0954</v>
      </c>
      <c r="EE2737" s="0" t="n">
        <v>1.0783975</v>
      </c>
      <c r="EF2737" s="0" t="n">
        <v>1.2101</v>
      </c>
      <c r="EG2737" s="0" t="n">
        <v>1.22008333333333</v>
      </c>
      <c r="EH2737" s="0" t="n">
        <v>1.03557</v>
      </c>
    </row>
    <row r="2738" customFormat="false" ht="14" hidden="false" customHeight="false" outlineLevel="0" collapsed="false">
      <c r="A2738" s="0" t="s">
        <v>12814</v>
      </c>
      <c r="B2738" s="0" t="s">
        <v>12839</v>
      </c>
      <c r="C2738" s="0" t="s">
        <v>12816</v>
      </c>
      <c r="D2738" s="0" t="s">
        <v>12817</v>
      </c>
      <c r="E2738" s="0" t="s">
        <v>12818</v>
      </c>
      <c r="F2738" s="0" t="n">
        <v>0.908914</v>
      </c>
      <c r="G2738" s="0" t="n">
        <v>10.0652</v>
      </c>
      <c r="H2738" s="0" t="n">
        <v>0.00278469</v>
      </c>
      <c r="I2738" s="0" t="n">
        <v>54.517</v>
      </c>
      <c r="J2738" s="0" t="n">
        <v>32.11</v>
      </c>
      <c r="K2738" s="0" t="n">
        <v>54.517</v>
      </c>
      <c r="L2738" s="0" t="s">
        <v>142</v>
      </c>
      <c r="M2738" s="0" t="s">
        <v>12840</v>
      </c>
      <c r="N2738" s="0" t="s">
        <v>144</v>
      </c>
      <c r="O2738" s="0" t="s">
        <v>818</v>
      </c>
      <c r="P2738" s="0" t="s">
        <v>12841</v>
      </c>
      <c r="Q2738" s="0" t="s">
        <v>12842</v>
      </c>
      <c r="R2738" s="0" t="n">
        <v>5</v>
      </c>
      <c r="BJ2738" s="0" t="n">
        <v>0.94603</v>
      </c>
      <c r="BL2738" s="0" t="n">
        <v>1.0883</v>
      </c>
      <c r="EA2738" s="0" t="e">
        <f aca="false">#DIV/0!</f>
        <v>#DIV/0!</v>
      </c>
      <c r="EB2738" s="0" t="e">
        <f aca="false">#DIV/0!</f>
        <v>#DIV/0!</v>
      </c>
      <c r="EC2738" s="0" t="e">
        <f aca="false">#DIV/0!</f>
        <v>#DIV/0!</v>
      </c>
      <c r="ED2738" s="0" t="n">
        <v>0.94603</v>
      </c>
      <c r="EE2738" s="0" t="e">
        <f aca="false">#DIV/0!</f>
        <v>#DIV/0!</v>
      </c>
      <c r="EF2738" s="0" t="n">
        <v>1.0883</v>
      </c>
      <c r="EG2738" s="0" t="e">
        <f aca="false">#DIV/0!</f>
        <v>#DIV/0!</v>
      </c>
      <c r="EH2738" s="0" t="e">
        <f aca="false">#DIV/0!</f>
        <v>#DIV/0!</v>
      </c>
    </row>
    <row r="2739" customFormat="false" ht="14" hidden="false" customHeight="false" outlineLevel="0" collapsed="false">
      <c r="A2739" s="0" t="s">
        <v>12814</v>
      </c>
      <c r="B2739" s="0" t="s">
        <v>12843</v>
      </c>
      <c r="C2739" s="0" t="s">
        <v>12816</v>
      </c>
      <c r="D2739" s="0" t="s">
        <v>12817</v>
      </c>
      <c r="E2739" s="0" t="s">
        <v>12818</v>
      </c>
      <c r="F2739" s="0" t="n">
        <v>0.580972</v>
      </c>
      <c r="G2739" s="0" t="n">
        <v>1.69605</v>
      </c>
      <c r="H2739" s="3" t="n">
        <v>7.0874E-015</v>
      </c>
      <c r="I2739" s="0" t="n">
        <v>101.86</v>
      </c>
      <c r="J2739" s="0" t="n">
        <v>66.71</v>
      </c>
      <c r="K2739" s="0" t="n">
        <v>89.882</v>
      </c>
      <c r="L2739" s="0" t="s">
        <v>142</v>
      </c>
      <c r="M2739" s="0" t="s">
        <v>12844</v>
      </c>
      <c r="N2739" s="0" t="s">
        <v>144</v>
      </c>
      <c r="O2739" s="0" t="s">
        <v>948</v>
      </c>
      <c r="P2739" s="0" t="s">
        <v>12845</v>
      </c>
      <c r="Q2739" s="0" t="s">
        <v>12846</v>
      </c>
      <c r="R2739" s="0" t="n">
        <v>22</v>
      </c>
      <c r="S2739" s="0" t="n">
        <v>0.93837</v>
      </c>
      <c r="CY2739" s="0" t="n">
        <v>0.9473</v>
      </c>
      <c r="DB2739" s="0" t="n">
        <v>0.94484</v>
      </c>
      <c r="EA2739" s="0" t="n">
        <v>0.93837</v>
      </c>
      <c r="EB2739" s="0" t="e">
        <f aca="false">#DIV/0!</f>
        <v>#DIV/0!</v>
      </c>
      <c r="EC2739" s="0" t="e">
        <f aca="false">#DIV/0!</f>
        <v>#DIV/0!</v>
      </c>
      <c r="ED2739" s="0" t="e">
        <f aca="false">#DIV/0!</f>
        <v>#DIV/0!</v>
      </c>
      <c r="EE2739" s="0" t="e">
        <f aca="false">#DIV/0!</f>
        <v>#DIV/0!</v>
      </c>
      <c r="EF2739" s="0" t="e">
        <f aca="false">#DIV/0!</f>
        <v>#DIV/0!</v>
      </c>
      <c r="EG2739" s="0" t="e">
        <f aca="false">#DIV/0!</f>
        <v>#DIV/0!</v>
      </c>
      <c r="EH2739" s="0" t="e">
        <f aca="false">#DIV/0!</f>
        <v>#DIV/0!</v>
      </c>
    </row>
    <row r="2740" customFormat="false" ht="14" hidden="false" customHeight="false" outlineLevel="0" collapsed="false">
      <c r="A2740" s="0" t="s">
        <v>12814</v>
      </c>
      <c r="B2740" s="0" t="s">
        <v>12847</v>
      </c>
      <c r="C2740" s="0" t="s">
        <v>12816</v>
      </c>
      <c r="D2740" s="0" t="s">
        <v>12817</v>
      </c>
      <c r="E2740" s="0" t="s">
        <v>12818</v>
      </c>
      <c r="F2740" s="0" t="n">
        <v>0.589817</v>
      </c>
      <c r="G2740" s="0" t="n">
        <v>1.81791</v>
      </c>
      <c r="H2740" s="0" t="n">
        <v>0.00210049</v>
      </c>
      <c r="I2740" s="0" t="n">
        <v>42.738</v>
      </c>
      <c r="J2740" s="0" t="n">
        <v>28.703</v>
      </c>
      <c r="K2740" s="0" t="n">
        <v>42.738</v>
      </c>
      <c r="L2740" s="0" t="s">
        <v>142</v>
      </c>
      <c r="M2740" s="0" t="s">
        <v>12848</v>
      </c>
      <c r="N2740" s="0" t="s">
        <v>144</v>
      </c>
      <c r="O2740" s="0" t="s">
        <v>275</v>
      </c>
      <c r="P2740" s="0" t="s">
        <v>12849</v>
      </c>
      <c r="Q2740" s="0" t="s">
        <v>12850</v>
      </c>
      <c r="R2740" s="0" t="n">
        <v>27</v>
      </c>
      <c r="CV2740" s="0" t="n">
        <v>0.73442</v>
      </c>
      <c r="EA2740" s="0" t="e">
        <f aca="false">#DIV/0!</f>
        <v>#DIV/0!</v>
      </c>
      <c r="EB2740" s="0" t="e">
        <f aca="false">#DIV/0!</f>
        <v>#DIV/0!</v>
      </c>
      <c r="EC2740" s="0" t="e">
        <f aca="false">#DIV/0!</f>
        <v>#DIV/0!</v>
      </c>
      <c r="ED2740" s="0" t="e">
        <f aca="false">#DIV/0!</f>
        <v>#DIV/0!</v>
      </c>
      <c r="EE2740" s="0" t="e">
        <f aca="false">#DIV/0!</f>
        <v>#DIV/0!</v>
      </c>
      <c r="EF2740" s="0" t="e">
        <f aca="false">#DIV/0!</f>
        <v>#DIV/0!</v>
      </c>
      <c r="EG2740" s="0" t="e">
        <f aca="false">#DIV/0!</f>
        <v>#DIV/0!</v>
      </c>
      <c r="EH2740" s="0" t="e">
        <f aca="false">#DIV/0!</f>
        <v>#DIV/0!</v>
      </c>
    </row>
    <row r="2741" customFormat="false" ht="14" hidden="false" customHeight="false" outlineLevel="0" collapsed="false">
      <c r="A2741" s="0" t="s">
        <v>12814</v>
      </c>
      <c r="B2741" s="0" t="s">
        <v>12851</v>
      </c>
      <c r="C2741" s="0" t="s">
        <v>12816</v>
      </c>
      <c r="D2741" s="0" t="s">
        <v>12817</v>
      </c>
      <c r="E2741" s="0" t="s">
        <v>12818</v>
      </c>
      <c r="F2741" s="0" t="n">
        <v>0.925268</v>
      </c>
      <c r="G2741" s="0" t="n">
        <v>10.9276</v>
      </c>
      <c r="H2741" s="0" t="n">
        <v>0.000544566</v>
      </c>
      <c r="I2741" s="0" t="n">
        <v>152.64</v>
      </c>
      <c r="J2741" s="0" t="n">
        <v>112.89</v>
      </c>
      <c r="K2741" s="0" t="n">
        <v>152.64</v>
      </c>
      <c r="L2741" s="0" t="s">
        <v>149</v>
      </c>
      <c r="M2741" s="0" t="s">
        <v>12852</v>
      </c>
      <c r="N2741" s="0" t="s">
        <v>144</v>
      </c>
      <c r="O2741" s="0" t="s">
        <v>510</v>
      </c>
      <c r="P2741" s="0" t="s">
        <v>12853</v>
      </c>
      <c r="Q2741" s="0" t="s">
        <v>12854</v>
      </c>
      <c r="R2741" s="0" t="n">
        <v>12</v>
      </c>
      <c r="S2741" s="0" t="n">
        <v>1.1593</v>
      </c>
      <c r="AA2741" s="0" t="n">
        <v>1.2158</v>
      </c>
      <c r="AH2741" s="0" t="n">
        <v>1.1575</v>
      </c>
      <c r="AY2741" s="0" t="n">
        <v>1.1183</v>
      </c>
      <c r="BD2741" s="0" t="n">
        <v>1.3067</v>
      </c>
      <c r="CK2741" s="0" t="n">
        <v>1.0667</v>
      </c>
      <c r="EA2741" s="0" t="n">
        <v>1.16446666666667</v>
      </c>
      <c r="EB2741" s="0" t="e">
        <f aca="false">#DIV/0!</f>
        <v>#DIV/0!</v>
      </c>
      <c r="EC2741" s="0" t="e">
        <f aca="false">#DIV/0!</f>
        <v>#DIV/0!</v>
      </c>
      <c r="ED2741" s="0" t="e">
        <f aca="false">#DIV/0!</f>
        <v>#DIV/0!</v>
      </c>
      <c r="EE2741" s="0" t="e">
        <f aca="false">#DIV/0!</f>
        <v>#DIV/0!</v>
      </c>
      <c r="EF2741" s="0" t="n">
        <v>1.3067</v>
      </c>
      <c r="EG2741" s="0" t="e">
        <f aca="false">#DIV/0!</f>
        <v>#DIV/0!</v>
      </c>
      <c r="EH2741" s="0" t="n">
        <v>1.1575</v>
      </c>
    </row>
    <row r="2742" customFormat="false" ht="14" hidden="false" customHeight="false" outlineLevel="0" collapsed="false">
      <c r="A2742" s="0" t="s">
        <v>12814</v>
      </c>
      <c r="B2742" s="0" t="s">
        <v>12855</v>
      </c>
      <c r="C2742" s="0" t="s">
        <v>12816</v>
      </c>
      <c r="D2742" s="0" t="s">
        <v>12817</v>
      </c>
      <c r="E2742" s="0" t="s">
        <v>12818</v>
      </c>
      <c r="F2742" s="0" t="n">
        <v>0.999986</v>
      </c>
      <c r="G2742" s="0" t="n">
        <v>51.2464</v>
      </c>
      <c r="H2742" s="3" t="n">
        <v>4.2689E-008</v>
      </c>
      <c r="I2742" s="0" t="n">
        <v>100.07</v>
      </c>
      <c r="J2742" s="0" t="n">
        <v>80.683</v>
      </c>
      <c r="K2742" s="0" t="n">
        <v>95.429</v>
      </c>
      <c r="L2742" s="0" t="s">
        <v>149</v>
      </c>
      <c r="M2742" s="0" t="s">
        <v>12856</v>
      </c>
      <c r="N2742" s="0" t="s">
        <v>144</v>
      </c>
      <c r="O2742" s="0" t="s">
        <v>4323</v>
      </c>
      <c r="P2742" s="0" t="s">
        <v>12857</v>
      </c>
      <c r="Q2742" s="0" t="s">
        <v>12858</v>
      </c>
      <c r="R2742" s="0" t="n">
        <v>11</v>
      </c>
      <c r="T2742" s="0" t="n">
        <v>1.4043</v>
      </c>
      <c r="V2742" s="0" t="n">
        <v>1.0443</v>
      </c>
      <c r="W2742" s="0" t="n">
        <v>1.0503</v>
      </c>
      <c r="X2742" s="0" t="n">
        <v>1.0734</v>
      </c>
      <c r="Y2742" s="0" t="n">
        <v>0.76702</v>
      </c>
      <c r="Z2742" s="0" t="n">
        <v>0.92032</v>
      </c>
      <c r="AC2742" s="0" t="n">
        <v>0.7828</v>
      </c>
      <c r="AD2742" s="0" t="n">
        <v>1.429</v>
      </c>
      <c r="AI2742" s="0" t="n">
        <v>1.0118</v>
      </c>
      <c r="AJ2742" s="0" t="n">
        <v>1.2362</v>
      </c>
      <c r="AK2742" s="0" t="n">
        <v>1.2679</v>
      </c>
      <c r="AL2742" s="0" t="n">
        <v>1.3968</v>
      </c>
      <c r="AM2742" s="0" t="n">
        <v>1.7971</v>
      </c>
      <c r="AN2742" s="0" t="n">
        <v>1.2846</v>
      </c>
      <c r="AO2742" s="0" t="n">
        <v>1.1572</v>
      </c>
      <c r="AS2742" s="0" t="n">
        <v>1.0264</v>
      </c>
      <c r="AY2742" s="0" t="n">
        <v>1.6516</v>
      </c>
      <c r="AZ2742" s="0" t="n">
        <v>1.4877</v>
      </c>
      <c r="BB2742" s="0" t="n">
        <v>1.5605</v>
      </c>
      <c r="BC2742" s="0" t="n">
        <v>1.2398</v>
      </c>
      <c r="BD2742" s="0" t="n">
        <v>1.4778</v>
      </c>
      <c r="BE2742" s="0" t="n">
        <v>1.0008</v>
      </c>
      <c r="BF2742" s="0" t="n">
        <v>0.77626</v>
      </c>
      <c r="BG2742" s="0" t="n">
        <v>0.64758</v>
      </c>
      <c r="BH2742" s="0" t="n">
        <v>0.94758</v>
      </c>
      <c r="BI2742" s="0" t="n">
        <v>1.1487</v>
      </c>
      <c r="BJ2742" s="0" t="n">
        <v>1.121</v>
      </c>
      <c r="BK2742" s="0" t="n">
        <v>0.66967</v>
      </c>
      <c r="BL2742" s="0" t="n">
        <v>0.73787</v>
      </c>
      <c r="BM2742" s="0" t="n">
        <v>0.81177</v>
      </c>
      <c r="BN2742" s="0" t="n">
        <v>0.7939</v>
      </c>
      <c r="CU2742" s="0" t="n">
        <v>0.98123</v>
      </c>
      <c r="CV2742" s="0" t="n">
        <v>0.76313</v>
      </c>
      <c r="CW2742" s="0" t="n">
        <v>0.92829</v>
      </c>
      <c r="CX2742" s="0" t="n">
        <v>0.74959</v>
      </c>
      <c r="CY2742" s="0" t="n">
        <v>1.0676</v>
      </c>
      <c r="DB2742" s="0" t="n">
        <v>1.3771</v>
      </c>
      <c r="DG2742" s="0" t="n">
        <v>1.1044</v>
      </c>
      <c r="DH2742" s="0" t="n">
        <v>1.1035</v>
      </c>
      <c r="DI2742" s="0" t="n">
        <v>0.93918</v>
      </c>
      <c r="DJ2742" s="0" t="n">
        <v>1.3191</v>
      </c>
      <c r="DK2742" s="0" t="n">
        <v>1.492</v>
      </c>
      <c r="DL2742" s="0" t="n">
        <v>1.174</v>
      </c>
      <c r="DM2742" s="0" t="n">
        <v>1.385</v>
      </c>
      <c r="DN2742" s="0" t="n">
        <v>0.90207</v>
      </c>
      <c r="DO2742" s="0" t="n">
        <v>1.4081</v>
      </c>
      <c r="DQ2742" s="0" t="n">
        <v>1.3206</v>
      </c>
      <c r="DR2742" s="0" t="n">
        <v>0.47983</v>
      </c>
      <c r="DT2742" s="0" t="n">
        <v>1.0867</v>
      </c>
      <c r="DW2742" s="0" t="n">
        <v>1.0386</v>
      </c>
      <c r="DX2742" s="0" t="n">
        <v>0.80878</v>
      </c>
      <c r="EA2742" s="0" t="n">
        <v>1.10366</v>
      </c>
      <c r="EB2742" s="0" t="n">
        <v>1.268945</v>
      </c>
      <c r="EC2742" s="0" t="n">
        <v>1.05645</v>
      </c>
      <c r="ED2742" s="0" t="n">
        <v>1.31032</v>
      </c>
      <c r="EE2742" s="0" t="n">
        <v>1.1892175</v>
      </c>
      <c r="EF2742" s="0" t="n">
        <v>1.1434175</v>
      </c>
      <c r="EG2742" s="0" t="n">
        <v>0.9341975</v>
      </c>
      <c r="EH2742" s="0" t="n">
        <v>0.83016</v>
      </c>
    </row>
    <row r="2743" customFormat="false" ht="14" hidden="false" customHeight="false" outlineLevel="0" collapsed="false">
      <c r="A2743" s="0" t="s">
        <v>12814</v>
      </c>
      <c r="B2743" s="0" t="s">
        <v>12859</v>
      </c>
      <c r="C2743" s="0" t="s">
        <v>12816</v>
      </c>
      <c r="D2743" s="0" t="s">
        <v>12817</v>
      </c>
      <c r="E2743" s="0" t="s">
        <v>12818</v>
      </c>
      <c r="F2743" s="0" t="n">
        <v>0.865649</v>
      </c>
      <c r="G2743" s="0" t="n">
        <v>9.61893</v>
      </c>
      <c r="H2743" s="3" t="n">
        <v>8.82526E-015</v>
      </c>
      <c r="I2743" s="0" t="n">
        <v>102.06</v>
      </c>
      <c r="J2743" s="0" t="n">
        <v>82.295</v>
      </c>
      <c r="K2743" s="0" t="n">
        <v>69.292</v>
      </c>
      <c r="L2743" s="0" t="s">
        <v>149</v>
      </c>
      <c r="M2743" s="0" t="s">
        <v>12860</v>
      </c>
      <c r="N2743" s="0" t="s">
        <v>144</v>
      </c>
      <c r="O2743" s="0" t="s">
        <v>432</v>
      </c>
      <c r="P2743" s="0" t="s">
        <v>12861</v>
      </c>
      <c r="Q2743" s="0" t="s">
        <v>12862</v>
      </c>
      <c r="R2743" s="0" t="n">
        <v>25</v>
      </c>
      <c r="T2743" s="0" t="n">
        <v>0.87452</v>
      </c>
      <c r="Z2743" s="0" t="n">
        <v>0.6312</v>
      </c>
      <c r="AA2743" s="0" t="n">
        <v>1.3436</v>
      </c>
      <c r="AB2743" s="0" t="n">
        <v>1.016</v>
      </c>
      <c r="AD2743" s="0" t="n">
        <v>0.93952</v>
      </c>
      <c r="BA2743" s="0" t="n">
        <v>1.1697</v>
      </c>
      <c r="BC2743" s="0" t="n">
        <v>1.1429</v>
      </c>
      <c r="BD2743" s="0" t="n">
        <v>0.79879</v>
      </c>
      <c r="BF2743" s="0" t="n">
        <v>0.62156</v>
      </c>
      <c r="BH2743" s="0" t="n">
        <v>0.89403</v>
      </c>
      <c r="CU2743" s="0" t="n">
        <v>0.9826</v>
      </c>
      <c r="CW2743" s="0" t="n">
        <v>0.7916</v>
      </c>
      <c r="CX2743" s="0" t="n">
        <v>0.85465</v>
      </c>
      <c r="DC2743" s="0" t="n">
        <v>1.3862</v>
      </c>
      <c r="DE2743" s="0" t="n">
        <v>0.87369</v>
      </c>
      <c r="DH2743" s="0" t="n">
        <v>1.1507</v>
      </c>
      <c r="EA2743" s="0" t="n">
        <v>1.3436</v>
      </c>
      <c r="EB2743" s="0" t="n">
        <v>0.928183333333333</v>
      </c>
      <c r="EC2743" s="0" t="n">
        <v>1.1697</v>
      </c>
      <c r="ED2743" s="0" t="n">
        <v>0.93952</v>
      </c>
      <c r="EE2743" s="0" t="n">
        <v>1.1429</v>
      </c>
      <c r="EF2743" s="0" t="n">
        <v>0.79879</v>
      </c>
      <c r="EG2743" s="0" t="e">
        <f aca="false">#DIV/0!</f>
        <v>#DIV/0!</v>
      </c>
      <c r="EH2743" s="0" t="n">
        <v>0.62638</v>
      </c>
    </row>
    <row r="2744" customFormat="false" ht="14" hidden="false" customHeight="false" outlineLevel="0" collapsed="false">
      <c r="A2744" s="0" t="s">
        <v>12863</v>
      </c>
      <c r="B2744" s="0" t="s">
        <v>12864</v>
      </c>
      <c r="C2744" s="0" t="s">
        <v>12865</v>
      </c>
      <c r="D2744" s="0" t="s">
        <v>12866</v>
      </c>
      <c r="E2744" s="0" t="s">
        <v>12867</v>
      </c>
      <c r="F2744" s="0" t="n">
        <v>0.999998</v>
      </c>
      <c r="G2744" s="0" t="n">
        <v>56.9907</v>
      </c>
      <c r="H2744" s="3" t="n">
        <v>1.04874E-005</v>
      </c>
      <c r="I2744" s="0" t="n">
        <v>124.68</v>
      </c>
      <c r="J2744" s="0" t="n">
        <v>90.281</v>
      </c>
      <c r="K2744" s="0" t="n">
        <v>124.68</v>
      </c>
      <c r="L2744" s="0" t="s">
        <v>142</v>
      </c>
      <c r="M2744" s="0" t="s">
        <v>12868</v>
      </c>
      <c r="N2744" s="0" t="s">
        <v>2848</v>
      </c>
      <c r="O2744" s="0" t="s">
        <v>177</v>
      </c>
      <c r="P2744" s="0" t="s">
        <v>12869</v>
      </c>
      <c r="Q2744" s="0" t="s">
        <v>12870</v>
      </c>
      <c r="R2744" s="0" t="n">
        <v>4</v>
      </c>
      <c r="S2744" s="0" t="n">
        <v>0.95523</v>
      </c>
      <c r="T2744" s="0" t="n">
        <v>1.0471</v>
      </c>
      <c r="U2744" s="0" t="n">
        <v>0.82351</v>
      </c>
      <c r="V2744" s="0" t="n">
        <v>0.93231</v>
      </c>
      <c r="W2744" s="0" t="n">
        <v>0.94829</v>
      </c>
      <c r="X2744" s="0" t="n">
        <v>0.88395</v>
      </c>
      <c r="Y2744" s="0" t="n">
        <v>1.1191</v>
      </c>
      <c r="Z2744" s="0" t="n">
        <v>1.153</v>
      </c>
      <c r="AB2744" s="0" t="n">
        <v>0.84907</v>
      </c>
      <c r="AC2744" s="0" t="n">
        <v>0.95142</v>
      </c>
      <c r="AD2744" s="0" t="n">
        <v>0.87345</v>
      </c>
      <c r="AE2744" s="0" t="n">
        <v>0.98744</v>
      </c>
      <c r="AF2744" s="0" t="n">
        <v>0.95379</v>
      </c>
      <c r="AG2744" s="0" t="n">
        <v>0.99468</v>
      </c>
      <c r="AH2744" s="0" t="n">
        <v>1.3012</v>
      </c>
      <c r="AI2744" s="0" t="n">
        <v>0.5826</v>
      </c>
      <c r="AJ2744" s="0" t="n">
        <v>0.87212</v>
      </c>
      <c r="AK2744" s="0" t="n">
        <v>0.7063</v>
      </c>
      <c r="AL2744" s="0" t="n">
        <v>0.69493</v>
      </c>
      <c r="AM2744" s="0" t="n">
        <v>1.1226</v>
      </c>
      <c r="AN2744" s="0" t="n">
        <v>0.60186</v>
      </c>
      <c r="AO2744" s="0" t="n">
        <v>0.5754</v>
      </c>
      <c r="AP2744" s="0" t="n">
        <v>0.5429</v>
      </c>
      <c r="AQ2744" s="0" t="n">
        <v>1.0572</v>
      </c>
      <c r="AR2744" s="0" t="n">
        <v>1.2013</v>
      </c>
      <c r="AS2744" s="0" t="n">
        <v>1.1961</v>
      </c>
      <c r="AT2744" s="0" t="n">
        <v>1.2698</v>
      </c>
      <c r="AU2744" s="0" t="n">
        <v>1.1878</v>
      </c>
      <c r="AV2744" s="0" t="n">
        <v>1.2083</v>
      </c>
      <c r="AX2744" s="0" t="n">
        <v>1.0995</v>
      </c>
      <c r="AY2744" s="0" t="n">
        <v>1.0708</v>
      </c>
      <c r="BE2744" s="0" t="n">
        <v>1.2615</v>
      </c>
      <c r="BF2744" s="0" t="n">
        <v>1.2705</v>
      </c>
      <c r="BG2744" s="0" t="n">
        <v>0.64426</v>
      </c>
      <c r="BH2744" s="0" t="n">
        <v>1.0419</v>
      </c>
      <c r="BI2744" s="0" t="n">
        <v>0.98907</v>
      </c>
      <c r="BJ2744" s="0" t="n">
        <v>1.1106</v>
      </c>
      <c r="BK2744" s="0" t="n">
        <v>0.88428</v>
      </c>
      <c r="BL2744" s="0" t="n">
        <v>0.82916</v>
      </c>
      <c r="BM2744" s="0" t="n">
        <v>0.94851</v>
      </c>
      <c r="BN2744" s="0" t="n">
        <v>0.86981</v>
      </c>
      <c r="BO2744" s="0" t="n">
        <v>1.0484</v>
      </c>
      <c r="BP2744" s="0" t="n">
        <v>1.1389</v>
      </c>
      <c r="BQ2744" s="0" t="n">
        <v>1.1885</v>
      </c>
      <c r="BR2744" s="0" t="n">
        <v>1.1247</v>
      </c>
      <c r="BS2744" s="0" t="n">
        <v>0.97854</v>
      </c>
      <c r="BT2744" s="0" t="n">
        <v>1.1333</v>
      </c>
      <c r="BU2744" s="0" t="n">
        <v>0.6291</v>
      </c>
      <c r="BV2744" s="0" t="n">
        <v>1.0898</v>
      </c>
      <c r="BW2744" s="0" t="n">
        <v>1.0164</v>
      </c>
      <c r="BX2744" s="0" t="n">
        <v>0.99339</v>
      </c>
      <c r="BY2744" s="0" t="n">
        <v>0.92796</v>
      </c>
      <c r="BZ2744" s="0" t="n">
        <v>1.0188</v>
      </c>
      <c r="CA2744" s="0" t="n">
        <v>1.1133</v>
      </c>
      <c r="CB2744" s="0" t="n">
        <v>1.0716</v>
      </c>
      <c r="CC2744" s="0" t="n">
        <v>0.64408</v>
      </c>
      <c r="CD2744" s="0" t="n">
        <v>0.9274</v>
      </c>
      <c r="CE2744" s="0" t="n">
        <v>0.88202</v>
      </c>
      <c r="CF2744" s="0" t="n">
        <v>0.9643</v>
      </c>
      <c r="CG2744" s="0" t="n">
        <v>0.92517</v>
      </c>
      <c r="CH2744" s="0" t="n">
        <v>0.92599</v>
      </c>
      <c r="CI2744" s="0" t="n">
        <v>0.86366</v>
      </c>
      <c r="CJ2744" s="0" t="n">
        <v>0.84437</v>
      </c>
      <c r="CK2744" s="0" t="n">
        <v>1.1767</v>
      </c>
      <c r="CL2744" s="0" t="n">
        <v>1.0066</v>
      </c>
      <c r="CM2744" s="0" t="n">
        <v>1.1069</v>
      </c>
      <c r="CN2744" s="0" t="n">
        <v>0.9995</v>
      </c>
      <c r="CO2744" s="0" t="n">
        <v>0.9673</v>
      </c>
      <c r="CP2744" s="0" t="n">
        <v>1.0851</v>
      </c>
      <c r="CQ2744" s="0" t="n">
        <v>0.86152</v>
      </c>
      <c r="CR2744" s="0" t="n">
        <v>0.77535</v>
      </c>
      <c r="CS2744" s="0" t="n">
        <v>0.98821</v>
      </c>
      <c r="CT2744" s="0" t="n">
        <v>0.96588</v>
      </c>
      <c r="CV2744" s="0" t="n">
        <v>1.0423</v>
      </c>
      <c r="CW2744" s="0" t="n">
        <v>1.0158</v>
      </c>
      <c r="CX2744" s="0" t="n">
        <v>0.93428</v>
      </c>
      <c r="CY2744" s="0" t="n">
        <v>1.1582</v>
      </c>
      <c r="CZ2744" s="0" t="n">
        <v>1.0119</v>
      </c>
      <c r="DA2744" s="0" t="n">
        <v>0.90293</v>
      </c>
      <c r="DB2744" s="0" t="n">
        <v>1.0104</v>
      </c>
      <c r="DC2744" s="0" t="n">
        <v>0.91993</v>
      </c>
      <c r="DD2744" s="0" t="n">
        <v>0.843</v>
      </c>
      <c r="DE2744" s="0" t="n">
        <v>0.85784</v>
      </c>
      <c r="DF2744" s="0" t="n">
        <v>0.85584</v>
      </c>
      <c r="DG2744" s="0" t="n">
        <v>0.8425</v>
      </c>
      <c r="DH2744" s="0" t="n">
        <v>0.92388</v>
      </c>
      <c r="DI2744" s="0" t="n">
        <v>1.0988</v>
      </c>
      <c r="DJ2744" s="0" t="n">
        <v>0.92909</v>
      </c>
      <c r="DK2744" s="0" t="n">
        <v>0.60988</v>
      </c>
      <c r="DL2744" s="0" t="n">
        <v>0.64821</v>
      </c>
      <c r="DM2744" s="0" t="n">
        <v>0.8669</v>
      </c>
      <c r="DN2744" s="0" t="n">
        <v>0.51517</v>
      </c>
      <c r="DO2744" s="0" t="n">
        <v>0.57487</v>
      </c>
      <c r="DP2744" s="0" t="n">
        <v>0.56875</v>
      </c>
      <c r="DQ2744" s="0" t="n">
        <v>0.54612</v>
      </c>
      <c r="DR2744" s="0" t="n">
        <v>0.68259</v>
      </c>
      <c r="DS2744" s="0" t="n">
        <v>1.0199</v>
      </c>
      <c r="DT2744" s="0" t="n">
        <v>1.0963</v>
      </c>
      <c r="DU2744" s="0" t="n">
        <v>1.1078</v>
      </c>
      <c r="DV2744" s="0" t="n">
        <v>1.0996</v>
      </c>
      <c r="DW2744" s="0" t="n">
        <v>1.0991</v>
      </c>
      <c r="DX2744" s="0" t="n">
        <v>1.0823</v>
      </c>
      <c r="DY2744" s="0" t="n">
        <v>1.0998</v>
      </c>
      <c r="DZ2744" s="0" t="n">
        <v>1.2454</v>
      </c>
      <c r="EA2744" s="0" t="n">
        <v>0.862018</v>
      </c>
      <c r="EB2744" s="0" t="n">
        <v>1.002298</v>
      </c>
      <c r="EC2744" s="0" t="n">
        <v>0.93328</v>
      </c>
      <c r="ED2744" s="0" t="n">
        <v>0.976218</v>
      </c>
      <c r="EE2744" s="0" t="n">
        <v>1.026082</v>
      </c>
      <c r="EF2744" s="0" t="n">
        <v>0.895412</v>
      </c>
      <c r="EG2744" s="0" t="n">
        <v>0.979838</v>
      </c>
      <c r="EH2744" s="0" t="n">
        <v>1.039485</v>
      </c>
    </row>
    <row r="2745" customFormat="false" ht="14" hidden="false" customHeight="false" outlineLevel="0" collapsed="false">
      <c r="A2745" s="0" t="s">
        <v>12863</v>
      </c>
      <c r="B2745" s="0" t="s">
        <v>12871</v>
      </c>
      <c r="C2745" s="0" t="s">
        <v>12865</v>
      </c>
      <c r="D2745" s="0" t="s">
        <v>12866</v>
      </c>
      <c r="E2745" s="0" t="s">
        <v>12867</v>
      </c>
      <c r="F2745" s="0" t="n">
        <v>1</v>
      </c>
      <c r="G2745" s="0" t="n">
        <v>65.6096</v>
      </c>
      <c r="H2745" s="3" t="n">
        <v>5.15831E-008</v>
      </c>
      <c r="I2745" s="0" t="n">
        <v>131.04</v>
      </c>
      <c r="J2745" s="0" t="n">
        <v>104.8</v>
      </c>
      <c r="K2745" s="0" t="n">
        <v>131.04</v>
      </c>
      <c r="L2745" s="0" t="s">
        <v>142</v>
      </c>
      <c r="M2745" s="0" t="s">
        <v>12872</v>
      </c>
      <c r="N2745" s="0" t="s">
        <v>246</v>
      </c>
      <c r="O2745" s="0" t="s">
        <v>971</v>
      </c>
      <c r="P2745" s="0" t="s">
        <v>12873</v>
      </c>
      <c r="Q2745" s="0" t="s">
        <v>12874</v>
      </c>
      <c r="R2745" s="0" t="n">
        <v>8</v>
      </c>
      <c r="S2745" s="0" t="n">
        <v>1.2831</v>
      </c>
      <c r="T2745" s="0" t="n">
        <v>1.2268</v>
      </c>
      <c r="U2745" s="0" t="n">
        <v>1.2711</v>
      </c>
      <c r="V2745" s="0" t="n">
        <v>1.4428</v>
      </c>
      <c r="W2745" s="0" t="n">
        <v>1.2831</v>
      </c>
      <c r="Z2745" s="0" t="n">
        <v>1.2198</v>
      </c>
      <c r="AZ2745" s="0" t="n">
        <v>2.3247</v>
      </c>
      <c r="BA2745" s="0" t="n">
        <v>1.1125</v>
      </c>
      <c r="BG2745" s="0" t="n">
        <v>0.71171</v>
      </c>
      <c r="BH2745" s="0" t="n">
        <v>1.0682</v>
      </c>
      <c r="BI2745" s="0" t="n">
        <v>1.1344</v>
      </c>
      <c r="BJ2745" s="0" t="n">
        <v>1.1428</v>
      </c>
      <c r="BK2745" s="0" t="n">
        <v>0.84221</v>
      </c>
      <c r="BL2745" s="0" t="n">
        <v>0.83875</v>
      </c>
      <c r="BM2745" s="0" t="n">
        <v>0.96763</v>
      </c>
      <c r="BN2745" s="0" t="n">
        <v>0.8802</v>
      </c>
      <c r="BR2745" s="0" t="n">
        <v>0.98612</v>
      </c>
      <c r="BS2745" s="0" t="n">
        <v>1.0582</v>
      </c>
      <c r="BU2745" s="0" t="n">
        <v>0.76721</v>
      </c>
      <c r="BV2745" s="0" t="n">
        <v>1.1227</v>
      </c>
      <c r="BW2745" s="0" t="n">
        <v>1.2659</v>
      </c>
      <c r="CG2745" s="0" t="n">
        <v>1.5495</v>
      </c>
      <c r="CI2745" s="0" t="n">
        <v>1.2375</v>
      </c>
      <c r="CM2745" s="0" t="n">
        <v>1.2752</v>
      </c>
      <c r="CN2745" s="0" t="n">
        <v>1.2912</v>
      </c>
      <c r="CO2745" s="0" t="n">
        <v>1.3014</v>
      </c>
      <c r="CP2745" s="0" t="n">
        <v>1.0871</v>
      </c>
      <c r="CU2745" s="0" t="n">
        <v>1.576</v>
      </c>
      <c r="CV2745" s="0" t="n">
        <v>1.172</v>
      </c>
      <c r="CY2745" s="0" t="n">
        <v>1.1813</v>
      </c>
      <c r="DA2745" s="0" t="n">
        <v>1.2973</v>
      </c>
      <c r="DG2745" s="0" t="n">
        <v>0.98431</v>
      </c>
      <c r="DH2745" s="0" t="n">
        <v>1.0021</v>
      </c>
      <c r="DM2745" s="0" t="n">
        <v>0.77168</v>
      </c>
      <c r="DP2745" s="0" t="n">
        <v>0.69994</v>
      </c>
      <c r="DS2745" s="0" t="n">
        <v>1.7559</v>
      </c>
      <c r="DZ2745" s="0" t="n">
        <v>1.55</v>
      </c>
      <c r="EA2745" s="0" t="n">
        <v>0.997405</v>
      </c>
      <c r="EB2745" s="0" t="n">
        <v>1.5399</v>
      </c>
      <c r="EC2745" s="0" t="n">
        <v>1.17266666666667</v>
      </c>
      <c r="ED2745" s="0" t="n">
        <v>1.2928</v>
      </c>
      <c r="EE2745" s="0" t="n">
        <v>1.062655</v>
      </c>
      <c r="EF2745" s="0" t="n">
        <v>0.83875</v>
      </c>
      <c r="EG2745" s="0" t="n">
        <v>0.96763</v>
      </c>
      <c r="EH2745" s="0" t="n">
        <v>1.05</v>
      </c>
    </row>
    <row r="2746" customFormat="false" ht="14" hidden="false" customHeight="false" outlineLevel="0" collapsed="false">
      <c r="A2746" s="0" t="s">
        <v>12863</v>
      </c>
      <c r="B2746" s="0" t="s">
        <v>12875</v>
      </c>
      <c r="C2746" s="0" t="s">
        <v>12865</v>
      </c>
      <c r="D2746" s="0" t="s">
        <v>12866</v>
      </c>
      <c r="E2746" s="0" t="s">
        <v>12867</v>
      </c>
      <c r="F2746" s="0" t="n">
        <v>1</v>
      </c>
      <c r="G2746" s="0" t="n">
        <v>85.8591</v>
      </c>
      <c r="H2746" s="3" t="n">
        <v>5.15831E-008</v>
      </c>
      <c r="I2746" s="0" t="n">
        <v>131.04</v>
      </c>
      <c r="J2746" s="0" t="n">
        <v>104.8</v>
      </c>
      <c r="K2746" s="0" t="n">
        <v>100.94</v>
      </c>
      <c r="L2746" s="0" t="s">
        <v>142</v>
      </c>
      <c r="M2746" s="0" t="s">
        <v>12876</v>
      </c>
      <c r="N2746" s="0" t="s">
        <v>222</v>
      </c>
      <c r="O2746" s="0" t="s">
        <v>1883</v>
      </c>
      <c r="P2746" s="0" t="s">
        <v>12873</v>
      </c>
      <c r="Q2746" s="0" t="s">
        <v>12877</v>
      </c>
      <c r="R2746" s="0" t="n">
        <v>13</v>
      </c>
      <c r="S2746" s="0" t="n">
        <v>1.2831</v>
      </c>
      <c r="T2746" s="0" t="n">
        <v>1.2268</v>
      </c>
      <c r="U2746" s="0" t="n">
        <v>1.2711</v>
      </c>
      <c r="V2746" s="0" t="n">
        <v>1.4428</v>
      </c>
      <c r="W2746" s="0" t="n">
        <v>1.2831</v>
      </c>
      <c r="Z2746" s="0" t="n">
        <v>1.2198</v>
      </c>
      <c r="AZ2746" s="0" t="n">
        <v>2.3247</v>
      </c>
      <c r="BA2746" s="0" t="n">
        <v>1.1125</v>
      </c>
      <c r="BG2746" s="0" t="n">
        <v>0.71171</v>
      </c>
      <c r="BH2746" s="0" t="n">
        <v>1.0682</v>
      </c>
      <c r="BI2746" s="0" t="n">
        <v>1.1344</v>
      </c>
      <c r="BJ2746" s="0" t="n">
        <v>1.1428</v>
      </c>
      <c r="BK2746" s="0" t="n">
        <v>0.84221</v>
      </c>
      <c r="BL2746" s="0" t="n">
        <v>0.83875</v>
      </c>
      <c r="BM2746" s="0" t="n">
        <v>0.96763</v>
      </c>
      <c r="BN2746" s="0" t="n">
        <v>0.8802</v>
      </c>
      <c r="BR2746" s="0" t="n">
        <v>0.98612</v>
      </c>
      <c r="BS2746" s="0" t="n">
        <v>1.0582</v>
      </c>
      <c r="BU2746" s="0" t="n">
        <v>0.76721</v>
      </c>
      <c r="BV2746" s="0" t="n">
        <v>1.1227</v>
      </c>
      <c r="BW2746" s="0" t="n">
        <v>1.2659</v>
      </c>
      <c r="CG2746" s="0" t="n">
        <v>1.5495</v>
      </c>
      <c r="CI2746" s="0" t="n">
        <v>1.2375</v>
      </c>
      <c r="CM2746" s="0" t="n">
        <v>1.2752</v>
      </c>
      <c r="CN2746" s="0" t="n">
        <v>1.2912</v>
      </c>
      <c r="CO2746" s="0" t="n">
        <v>1.3014</v>
      </c>
      <c r="CP2746" s="0" t="n">
        <v>1.0871</v>
      </c>
      <c r="CU2746" s="0" t="n">
        <v>1.576</v>
      </c>
      <c r="CV2746" s="0" t="n">
        <v>1.172</v>
      </c>
      <c r="CY2746" s="0" t="n">
        <v>1.1813</v>
      </c>
      <c r="DA2746" s="0" t="n">
        <v>1.2973</v>
      </c>
      <c r="DG2746" s="0" t="n">
        <v>0.98431</v>
      </c>
      <c r="DH2746" s="0" t="n">
        <v>1.0021</v>
      </c>
      <c r="DM2746" s="0" t="n">
        <v>0.77168</v>
      </c>
      <c r="DP2746" s="0" t="n">
        <v>0.69994</v>
      </c>
      <c r="DS2746" s="0" t="n">
        <v>1.7559</v>
      </c>
      <c r="DZ2746" s="0" t="n">
        <v>1.55</v>
      </c>
      <c r="EA2746" s="0" t="n">
        <v>0.997405</v>
      </c>
      <c r="EB2746" s="0" t="n">
        <v>1.5399</v>
      </c>
      <c r="EC2746" s="0" t="n">
        <v>1.17266666666667</v>
      </c>
      <c r="ED2746" s="0" t="n">
        <v>1.2928</v>
      </c>
      <c r="EE2746" s="0" t="n">
        <v>1.062655</v>
      </c>
      <c r="EF2746" s="0" t="n">
        <v>0.83875</v>
      </c>
      <c r="EG2746" s="0" t="n">
        <v>0.96763</v>
      </c>
      <c r="EH2746" s="0" t="n">
        <v>1.05</v>
      </c>
    </row>
    <row r="2747" customFormat="false" ht="14" hidden="false" customHeight="false" outlineLevel="0" collapsed="false">
      <c r="A2747" s="0" t="s">
        <v>12863</v>
      </c>
      <c r="B2747" s="0" t="s">
        <v>12878</v>
      </c>
      <c r="C2747" s="0" t="s">
        <v>12865</v>
      </c>
      <c r="D2747" s="0" t="s">
        <v>12866</v>
      </c>
      <c r="E2747" s="0" t="s">
        <v>12867</v>
      </c>
      <c r="F2747" s="0" t="n">
        <v>1</v>
      </c>
      <c r="G2747" s="0" t="n">
        <v>180.078</v>
      </c>
      <c r="H2747" s="3" t="n">
        <v>1.95607E-025</v>
      </c>
      <c r="I2747" s="0" t="n">
        <v>276.62</v>
      </c>
      <c r="J2747" s="0" t="n">
        <v>228.5</v>
      </c>
      <c r="K2747" s="0" t="n">
        <v>180.08</v>
      </c>
      <c r="L2747" s="0" t="s">
        <v>142</v>
      </c>
      <c r="M2747" s="0" t="s">
        <v>12879</v>
      </c>
      <c r="N2747" s="0" t="s">
        <v>144</v>
      </c>
      <c r="O2747" s="0" t="s">
        <v>420</v>
      </c>
      <c r="P2747" s="0" t="s">
        <v>12880</v>
      </c>
      <c r="Q2747" s="0" t="s">
        <v>12881</v>
      </c>
      <c r="R2747" s="0" t="n">
        <v>6</v>
      </c>
      <c r="S2747" s="0" t="n">
        <v>0.98241</v>
      </c>
      <c r="T2747" s="0" t="n">
        <v>1.0791</v>
      </c>
      <c r="U2747" s="0" t="n">
        <v>1.0109</v>
      </c>
      <c r="V2747" s="0" t="n">
        <v>0.95762</v>
      </c>
      <c r="W2747" s="0" t="n">
        <v>0.95552</v>
      </c>
      <c r="X2747" s="0" t="n">
        <v>0.92494</v>
      </c>
      <c r="Y2747" s="0" t="n">
        <v>1.115</v>
      </c>
      <c r="Z2747" s="0" t="n">
        <v>1.321</v>
      </c>
      <c r="AA2747" s="0" t="n">
        <v>1.1953</v>
      </c>
      <c r="AB2747" s="0" t="n">
        <v>1.0453</v>
      </c>
      <c r="AC2747" s="0" t="n">
        <v>1.0063</v>
      </c>
      <c r="AD2747" s="0" t="n">
        <v>1.0225</v>
      </c>
      <c r="AE2747" s="0" t="n">
        <v>1.3015</v>
      </c>
      <c r="AH2747" s="0" t="n">
        <v>1.1055</v>
      </c>
      <c r="AY2747" s="0" t="n">
        <v>1.2466</v>
      </c>
      <c r="BA2747" s="0" t="n">
        <v>0.87272</v>
      </c>
      <c r="BB2747" s="0" t="n">
        <v>1.259</v>
      </c>
      <c r="BC2747" s="0" t="n">
        <v>1.5637</v>
      </c>
      <c r="BE2747" s="0" t="n">
        <v>0.6037</v>
      </c>
      <c r="BF2747" s="0" t="n">
        <v>1.1175</v>
      </c>
      <c r="BG2747" s="0" t="n">
        <v>0.9161</v>
      </c>
      <c r="BT2747" s="0" t="n">
        <v>0.81498</v>
      </c>
      <c r="BV2747" s="0" t="n">
        <v>1.0838</v>
      </c>
      <c r="BW2747" s="0" t="n">
        <v>1.2543</v>
      </c>
      <c r="BX2747" s="0" t="n">
        <v>1.0869</v>
      </c>
      <c r="BY2747" s="0" t="n">
        <v>0.94529</v>
      </c>
      <c r="BZ2747" s="0" t="n">
        <v>1.2768</v>
      </c>
      <c r="CA2747" s="0" t="n">
        <v>1.0317</v>
      </c>
      <c r="CB2747" s="0" t="n">
        <v>1.0917</v>
      </c>
      <c r="CC2747" s="0" t="n">
        <v>0.68414</v>
      </c>
      <c r="CD2747" s="0" t="n">
        <v>1.0142</v>
      </c>
      <c r="CF2747" s="0" t="n">
        <v>0.92937</v>
      </c>
      <c r="CH2747" s="0" t="n">
        <v>1.0635</v>
      </c>
      <c r="CI2747" s="0" t="n">
        <v>0.8221</v>
      </c>
      <c r="CJ2747" s="0" t="n">
        <v>1.4588</v>
      </c>
      <c r="CK2747" s="0" t="n">
        <v>1.0848</v>
      </c>
      <c r="CM2747" s="0" t="n">
        <v>0.75078</v>
      </c>
      <c r="CO2747" s="0" t="n">
        <v>0.97252</v>
      </c>
      <c r="CP2747" s="0" t="n">
        <v>0.84819</v>
      </c>
      <c r="CQ2747" s="0" t="n">
        <v>0.61411</v>
      </c>
      <c r="CR2747" s="0" t="n">
        <v>1.2918</v>
      </c>
      <c r="CS2747" s="0" t="n">
        <v>1.2077</v>
      </c>
      <c r="CT2747" s="0" t="n">
        <v>1.1286</v>
      </c>
      <c r="CU2747" s="0" t="n">
        <v>1.0142</v>
      </c>
      <c r="CV2747" s="0" t="n">
        <v>1.0329</v>
      </c>
      <c r="CW2747" s="0" t="n">
        <v>0.97943</v>
      </c>
      <c r="CX2747" s="0" t="n">
        <v>0.94454</v>
      </c>
      <c r="CY2747" s="0" t="n">
        <v>1.1431</v>
      </c>
      <c r="CZ2747" s="0" t="n">
        <v>1.3121</v>
      </c>
      <c r="DA2747" s="0" t="n">
        <v>0.97702</v>
      </c>
      <c r="DB2747" s="0" t="n">
        <v>1.1553</v>
      </c>
      <c r="DC2747" s="0" t="n">
        <v>1.2712</v>
      </c>
      <c r="DD2747" s="0" t="n">
        <v>0.89477</v>
      </c>
      <c r="DF2747" s="0" t="n">
        <v>0.9109</v>
      </c>
      <c r="DH2747" s="0" t="n">
        <v>0.94293</v>
      </c>
      <c r="DI2747" s="0" t="n">
        <v>0.97201</v>
      </c>
      <c r="DJ2747" s="0" t="n">
        <v>1.1614</v>
      </c>
      <c r="EA2747" s="0" t="n">
        <v>1.0851025</v>
      </c>
      <c r="EB2747" s="0" t="n">
        <v>1.0622</v>
      </c>
      <c r="EC2747" s="0" t="n">
        <v>0.963306666666667</v>
      </c>
      <c r="ED2747" s="0" t="n">
        <v>1.07970666666667</v>
      </c>
      <c r="EE2747" s="0" t="n">
        <v>1.27357333333333</v>
      </c>
      <c r="EF2747" s="0" t="n">
        <v>0.92494</v>
      </c>
      <c r="EG2747" s="0" t="n">
        <v>0.85935</v>
      </c>
      <c r="EH2747" s="0" t="n">
        <v>1.18133333333333</v>
      </c>
    </row>
    <row r="2748" customFormat="false" ht="14" hidden="false" customHeight="false" outlineLevel="0" collapsed="false">
      <c r="A2748" s="0" t="s">
        <v>12863</v>
      </c>
      <c r="B2748" s="0" t="s">
        <v>12882</v>
      </c>
      <c r="C2748" s="0" t="s">
        <v>12865</v>
      </c>
      <c r="D2748" s="0" t="s">
        <v>12866</v>
      </c>
      <c r="E2748" s="0" t="s">
        <v>12867</v>
      </c>
      <c r="F2748" s="0" t="n">
        <v>0.818485</v>
      </c>
      <c r="G2748" s="0" t="n">
        <v>6.54402</v>
      </c>
      <c r="H2748" s="3" t="n">
        <v>4.85585E-006</v>
      </c>
      <c r="I2748" s="0" t="n">
        <v>130.02</v>
      </c>
      <c r="J2748" s="0" t="n">
        <v>81.485</v>
      </c>
      <c r="K2748" s="0" t="n">
        <v>113.47</v>
      </c>
      <c r="L2748" s="0" t="s">
        <v>142</v>
      </c>
      <c r="M2748" s="0" t="s">
        <v>12883</v>
      </c>
      <c r="N2748" s="0" t="s">
        <v>670</v>
      </c>
      <c r="O2748" s="0" t="s">
        <v>177</v>
      </c>
      <c r="P2748" s="0" t="s">
        <v>12884</v>
      </c>
      <c r="Q2748" s="0" t="s">
        <v>12885</v>
      </c>
      <c r="R2748" s="0" t="n">
        <v>4</v>
      </c>
      <c r="AV2748" s="0" t="n">
        <v>1.2794</v>
      </c>
      <c r="BK2748" s="0" t="n">
        <v>1.179</v>
      </c>
      <c r="CH2748" s="0" t="n">
        <v>1.1226</v>
      </c>
      <c r="CI2748" s="0" t="n">
        <v>1.062</v>
      </c>
      <c r="DM2748" s="0" t="n">
        <v>1.1314</v>
      </c>
      <c r="EA2748" s="0" t="e">
        <f aca="false">#DIV/0!</f>
        <v>#DIV/0!</v>
      </c>
      <c r="EB2748" s="0" t="e">
        <f aca="false">#DIV/0!</f>
        <v>#DIV/0!</v>
      </c>
      <c r="EC2748" s="0" t="e">
        <f aca="false">#DIV/0!</f>
        <v>#DIV/0!</v>
      </c>
      <c r="ED2748" s="0" t="e">
        <f aca="false">#DIV/0!</f>
        <v>#DIV/0!</v>
      </c>
      <c r="EE2748" s="0" t="n">
        <v>1.179</v>
      </c>
      <c r="EF2748" s="0" t="n">
        <v>1.2794</v>
      </c>
      <c r="EG2748" s="0" t="e">
        <f aca="false">#DIV/0!</f>
        <v>#DIV/0!</v>
      </c>
      <c r="EH2748" s="0" t="e">
        <f aca="false">#DIV/0!</f>
        <v>#DIV/0!</v>
      </c>
    </row>
    <row r="2749" customFormat="false" ht="14" hidden="false" customHeight="false" outlineLevel="0" collapsed="false">
      <c r="A2749" s="0" t="s">
        <v>12863</v>
      </c>
      <c r="B2749" s="0" t="s">
        <v>12886</v>
      </c>
      <c r="C2749" s="0" t="s">
        <v>12865</v>
      </c>
      <c r="D2749" s="0" t="s">
        <v>12866</v>
      </c>
      <c r="E2749" s="0" t="s">
        <v>12867</v>
      </c>
      <c r="F2749" s="0" t="n">
        <v>0.999494</v>
      </c>
      <c r="G2749" s="0" t="n">
        <v>35.0755</v>
      </c>
      <c r="H2749" s="3" t="n">
        <v>2.32289E-019</v>
      </c>
      <c r="I2749" s="0" t="n">
        <v>164.82</v>
      </c>
      <c r="J2749" s="0" t="n">
        <v>123.34</v>
      </c>
      <c r="K2749" s="0" t="n">
        <v>118.48</v>
      </c>
      <c r="L2749" s="0" t="s">
        <v>142</v>
      </c>
      <c r="M2749" s="0" t="s">
        <v>12887</v>
      </c>
      <c r="N2749" s="0" t="s">
        <v>817</v>
      </c>
      <c r="O2749" s="0" t="s">
        <v>1202</v>
      </c>
      <c r="P2749" s="0" t="s">
        <v>12888</v>
      </c>
      <c r="Q2749" s="0" t="s">
        <v>12889</v>
      </c>
      <c r="R2749" s="0" t="n">
        <v>5</v>
      </c>
      <c r="S2749" s="0" t="n">
        <v>1.1114</v>
      </c>
      <c r="T2749" s="0" t="n">
        <v>1.2054</v>
      </c>
      <c r="U2749" s="0" t="n">
        <v>1.0485</v>
      </c>
      <c r="V2749" s="0" t="n">
        <v>1.1979</v>
      </c>
      <c r="W2749" s="0" t="n">
        <v>1.1747</v>
      </c>
      <c r="X2749" s="0" t="n">
        <v>0.9976</v>
      </c>
      <c r="Y2749" s="0" t="n">
        <v>1.103</v>
      </c>
      <c r="Z2749" s="0" t="n">
        <v>1.1894</v>
      </c>
      <c r="AJ2749" s="0" t="n">
        <v>1.147</v>
      </c>
      <c r="AK2749" s="0" t="n">
        <v>1.1259</v>
      </c>
      <c r="AL2749" s="0" t="n">
        <v>1.14</v>
      </c>
      <c r="AM2749" s="0" t="n">
        <v>1.1664</v>
      </c>
      <c r="AN2749" s="0" t="n">
        <v>1.2195</v>
      </c>
      <c r="AO2749" s="0" t="n">
        <v>1.2072</v>
      </c>
      <c r="AP2749" s="0" t="n">
        <v>1.2674</v>
      </c>
      <c r="AQ2749" s="0" t="n">
        <v>1.0061</v>
      </c>
      <c r="BH2749" s="0" t="n">
        <v>0.97593</v>
      </c>
      <c r="BJ2749" s="0" t="n">
        <v>1.0876</v>
      </c>
      <c r="BN2749" s="0" t="n">
        <v>1.1597</v>
      </c>
      <c r="BP2749" s="0" t="n">
        <v>1.4011</v>
      </c>
      <c r="BQ2749" s="0" t="n">
        <v>1.1843</v>
      </c>
      <c r="BW2749" s="0" t="n">
        <v>0.98927</v>
      </c>
      <c r="CA2749" s="0" t="n">
        <v>1.0057</v>
      </c>
      <c r="CE2749" s="0" t="n">
        <v>1.2372</v>
      </c>
      <c r="CF2749" s="0" t="n">
        <v>1.2125</v>
      </c>
      <c r="CG2749" s="0" t="n">
        <v>1.1103</v>
      </c>
      <c r="CU2749" s="0" t="n">
        <v>0.98703</v>
      </c>
      <c r="CV2749" s="0" t="n">
        <v>1.0343</v>
      </c>
      <c r="CW2749" s="0" t="n">
        <v>0.96319</v>
      </c>
      <c r="CX2749" s="0" t="n">
        <v>0.90999</v>
      </c>
      <c r="CY2749" s="0" t="n">
        <v>1.0632</v>
      </c>
      <c r="CZ2749" s="0" t="n">
        <v>1.0939</v>
      </c>
      <c r="DA2749" s="0" t="n">
        <v>0.98521</v>
      </c>
      <c r="DB2749" s="0" t="n">
        <v>0.97467</v>
      </c>
      <c r="DI2749" s="0" t="n">
        <v>0.98222</v>
      </c>
      <c r="DK2749" s="0" t="n">
        <v>1.1404</v>
      </c>
      <c r="DL2749" s="0" t="n">
        <v>1.0477</v>
      </c>
      <c r="DN2749" s="0" t="n">
        <v>1.1518</v>
      </c>
      <c r="DO2749" s="0" t="n">
        <v>1.0885</v>
      </c>
      <c r="DP2749" s="0" t="n">
        <v>1.2026</v>
      </c>
      <c r="DQ2749" s="0" t="n">
        <v>1.2148</v>
      </c>
      <c r="DT2749" s="0" t="n">
        <v>1.1544</v>
      </c>
      <c r="DW2749" s="0" t="n">
        <v>1.1041</v>
      </c>
      <c r="EA2749" s="0" t="n">
        <v>1.05875</v>
      </c>
      <c r="EB2749" s="0" t="n">
        <v>1.10944333333333</v>
      </c>
      <c r="EC2749" s="0" t="n">
        <v>1.0872</v>
      </c>
      <c r="ED2749" s="0" t="n">
        <v>1.14183333333333</v>
      </c>
      <c r="EE2749" s="0" t="n">
        <v>1.17055</v>
      </c>
      <c r="EF2749" s="0" t="n">
        <v>1.10855</v>
      </c>
      <c r="EG2749" s="0" t="n">
        <v>1.1551</v>
      </c>
      <c r="EH2749" s="0" t="n">
        <v>1.2055</v>
      </c>
    </row>
    <row r="2750" customFormat="false" ht="14" hidden="false" customHeight="false" outlineLevel="0" collapsed="false">
      <c r="A2750" s="0" t="s">
        <v>12863</v>
      </c>
      <c r="B2750" s="0" t="s">
        <v>12890</v>
      </c>
      <c r="C2750" s="0" t="s">
        <v>12865</v>
      </c>
      <c r="D2750" s="0" t="s">
        <v>12866</v>
      </c>
      <c r="E2750" s="0" t="s">
        <v>12867</v>
      </c>
      <c r="F2750" s="0" t="n">
        <v>0.5</v>
      </c>
      <c r="G2750" s="0" t="n">
        <v>0</v>
      </c>
      <c r="H2750" s="3" t="n">
        <v>4.95953E-005</v>
      </c>
      <c r="I2750" s="0" t="n">
        <v>115.09</v>
      </c>
      <c r="J2750" s="0" t="n">
        <v>92.743</v>
      </c>
      <c r="K2750" s="0" t="n">
        <v>44.831</v>
      </c>
      <c r="L2750" s="0" t="s">
        <v>142</v>
      </c>
      <c r="M2750" s="0" t="s">
        <v>12891</v>
      </c>
      <c r="N2750" s="0" t="s">
        <v>144</v>
      </c>
      <c r="O2750" s="0" t="s">
        <v>748</v>
      </c>
      <c r="P2750" s="0" t="s">
        <v>12892</v>
      </c>
      <c r="Q2750" s="0" t="s">
        <v>12893</v>
      </c>
      <c r="R2750" s="0" t="n">
        <v>3</v>
      </c>
      <c r="S2750" s="0" t="n">
        <v>0.71507</v>
      </c>
      <c r="T2750" s="0" t="n">
        <v>0.95452</v>
      </c>
      <c r="V2750" s="0" t="n">
        <v>1.0086</v>
      </c>
      <c r="W2750" s="0" t="n">
        <v>0.91794</v>
      </c>
      <c r="X2750" s="0" t="n">
        <v>0.94114</v>
      </c>
      <c r="Y2750" s="0" t="n">
        <v>0.91323</v>
      </c>
      <c r="BB2750" s="0" t="n">
        <v>0.68498</v>
      </c>
      <c r="BK2750" s="0" t="n">
        <v>0.85437</v>
      </c>
      <c r="CO2750" s="0" t="n">
        <v>0.94545</v>
      </c>
      <c r="CU2750" s="0" t="n">
        <v>0.91869</v>
      </c>
      <c r="CV2750" s="0" t="n">
        <v>1.1502</v>
      </c>
      <c r="CW2750" s="0" t="n">
        <v>0.79986</v>
      </c>
      <c r="CX2750" s="0" t="n">
        <v>1.108</v>
      </c>
      <c r="CZ2750" s="0" t="n">
        <v>1.1812</v>
      </c>
      <c r="DA2750" s="0" t="n">
        <v>1.0206</v>
      </c>
      <c r="DB2750" s="0" t="n">
        <v>1.0482</v>
      </c>
      <c r="EA2750" s="0" t="n">
        <v>0.71507</v>
      </c>
      <c r="EB2750" s="0" t="n">
        <v>0.95452</v>
      </c>
      <c r="EC2750" s="0" t="e">
        <f aca="false">#DIV/0!</f>
        <v>#DIV/0!</v>
      </c>
      <c r="ED2750" s="0" t="n">
        <v>0.84679</v>
      </c>
      <c r="EE2750" s="0" t="n">
        <v>0.886155</v>
      </c>
      <c r="EF2750" s="0" t="n">
        <v>0.94114</v>
      </c>
      <c r="EG2750" s="0" t="n">
        <v>0.91323</v>
      </c>
      <c r="EH2750" s="0" t="e">
        <f aca="false">#DIV/0!</f>
        <v>#DIV/0!</v>
      </c>
    </row>
    <row r="2751" customFormat="false" ht="14" hidden="false" customHeight="false" outlineLevel="0" collapsed="false">
      <c r="A2751" s="0" t="s">
        <v>12863</v>
      </c>
      <c r="B2751" s="0" t="s">
        <v>12894</v>
      </c>
      <c r="C2751" s="0" t="s">
        <v>12865</v>
      </c>
      <c r="D2751" s="0" t="s">
        <v>12866</v>
      </c>
      <c r="E2751" s="0" t="s">
        <v>12867</v>
      </c>
      <c r="F2751" s="0" t="n">
        <v>0.999997</v>
      </c>
      <c r="G2751" s="0" t="n">
        <v>55.0747</v>
      </c>
      <c r="H2751" s="3" t="n">
        <v>4.95953E-005</v>
      </c>
      <c r="I2751" s="0" t="n">
        <v>274.41</v>
      </c>
      <c r="J2751" s="0" t="n">
        <v>223.44</v>
      </c>
      <c r="K2751" s="0" t="n">
        <v>232.78</v>
      </c>
      <c r="L2751" s="0" t="s">
        <v>142</v>
      </c>
      <c r="M2751" s="0" t="s">
        <v>12895</v>
      </c>
      <c r="N2751" s="0" t="s">
        <v>144</v>
      </c>
      <c r="O2751" s="0" t="s">
        <v>758</v>
      </c>
      <c r="P2751" s="0" t="s">
        <v>12896</v>
      </c>
      <c r="Q2751" s="0" t="s">
        <v>12897</v>
      </c>
      <c r="R2751" s="0" t="n">
        <v>4</v>
      </c>
      <c r="S2751" s="0" t="n">
        <v>0.71507</v>
      </c>
      <c r="T2751" s="0" t="n">
        <v>0.95452</v>
      </c>
      <c r="U2751" s="0" t="n">
        <v>0.86316</v>
      </c>
      <c r="V2751" s="0" t="n">
        <v>1.0086</v>
      </c>
      <c r="W2751" s="0" t="n">
        <v>0.91794</v>
      </c>
      <c r="X2751" s="0" t="n">
        <v>0.94114</v>
      </c>
      <c r="Y2751" s="0" t="n">
        <v>0.91323</v>
      </c>
      <c r="Z2751" s="0" t="n">
        <v>0.90353</v>
      </c>
      <c r="AA2751" s="0" t="n">
        <v>1.6003</v>
      </c>
      <c r="AB2751" s="0" t="n">
        <v>1.1686</v>
      </c>
      <c r="AC2751" s="0" t="n">
        <v>1.3401</v>
      </c>
      <c r="AD2751" s="0" t="n">
        <v>1.1606</v>
      </c>
      <c r="AE2751" s="0" t="n">
        <v>1.4986</v>
      </c>
      <c r="AF2751" s="0" t="n">
        <v>1.209</v>
      </c>
      <c r="AH2751" s="0" t="n">
        <v>0.92943</v>
      </c>
      <c r="AY2751" s="0" t="n">
        <v>1.1424</v>
      </c>
      <c r="AZ2751" s="0" t="n">
        <v>1.4817</v>
      </c>
      <c r="BA2751" s="0" t="n">
        <v>1.0548</v>
      </c>
      <c r="BB2751" s="0" t="n">
        <v>0.68498</v>
      </c>
      <c r="BC2751" s="0" t="n">
        <v>1.2011</v>
      </c>
      <c r="BD2751" s="0" t="n">
        <v>1.4934</v>
      </c>
      <c r="BE2751" s="0" t="n">
        <v>1.2778</v>
      </c>
      <c r="BF2751" s="0" t="n">
        <v>1.4077</v>
      </c>
      <c r="BG2751" s="0" t="n">
        <v>1.0046</v>
      </c>
      <c r="BH2751" s="0" t="n">
        <v>1.184</v>
      </c>
      <c r="BI2751" s="0" t="n">
        <v>1.0656</v>
      </c>
      <c r="BJ2751" s="0" t="n">
        <v>0.90471</v>
      </c>
      <c r="BK2751" s="0" t="n">
        <v>0.85437</v>
      </c>
      <c r="BL2751" s="0" t="n">
        <v>1.3075</v>
      </c>
      <c r="BM2751" s="0" t="n">
        <v>0.79075</v>
      </c>
      <c r="BN2751" s="0" t="n">
        <v>1.082</v>
      </c>
      <c r="BO2751" s="0" t="n">
        <v>1.1423</v>
      </c>
      <c r="BP2751" s="0" t="n">
        <v>1.1706</v>
      </c>
      <c r="BQ2751" s="0" t="n">
        <v>1.1555</v>
      </c>
      <c r="BR2751" s="0" t="n">
        <v>1.0589</v>
      </c>
      <c r="BS2751" s="0" t="n">
        <v>1.0591</v>
      </c>
      <c r="BT2751" s="0" t="n">
        <v>1.0949</v>
      </c>
      <c r="BU2751" s="0" t="n">
        <v>0.73035</v>
      </c>
      <c r="CH2751" s="0" t="n">
        <v>1.0392</v>
      </c>
      <c r="CI2751" s="0" t="n">
        <v>1.3383</v>
      </c>
      <c r="CK2751" s="0" t="n">
        <v>0.86444</v>
      </c>
      <c r="CL2751" s="0" t="n">
        <v>1.7695</v>
      </c>
      <c r="CM2751" s="0" t="n">
        <v>1.2123</v>
      </c>
      <c r="CN2751" s="0" t="n">
        <v>1.4703</v>
      </c>
      <c r="CO2751" s="0" t="n">
        <v>1.3084</v>
      </c>
      <c r="CP2751" s="0" t="n">
        <v>1.1055</v>
      </c>
      <c r="CQ2751" s="0" t="n">
        <v>1.2026</v>
      </c>
      <c r="CR2751" s="0" t="n">
        <v>1.2753</v>
      </c>
      <c r="CS2751" s="0" t="n">
        <v>1.1347</v>
      </c>
      <c r="CT2751" s="0" t="n">
        <v>1.2352</v>
      </c>
      <c r="CU2751" s="0" t="n">
        <v>0.91869</v>
      </c>
      <c r="CV2751" s="0" t="n">
        <v>1.1502</v>
      </c>
      <c r="CW2751" s="0" t="n">
        <v>0.79986</v>
      </c>
      <c r="CX2751" s="0" t="n">
        <v>1.108</v>
      </c>
      <c r="CY2751" s="0" t="n">
        <v>0.72298</v>
      </c>
      <c r="CZ2751" s="0" t="n">
        <v>1.1812</v>
      </c>
      <c r="DA2751" s="0" t="n">
        <v>1.0206</v>
      </c>
      <c r="DB2751" s="0" t="n">
        <v>1.0482</v>
      </c>
      <c r="DC2751" s="0" t="n">
        <v>1.1272</v>
      </c>
      <c r="DD2751" s="0" t="n">
        <v>1.2668</v>
      </c>
      <c r="DE2751" s="0" t="n">
        <v>1.2178</v>
      </c>
      <c r="DF2751" s="0" t="n">
        <v>1.369</v>
      </c>
      <c r="DG2751" s="0" t="n">
        <v>1.2004</v>
      </c>
      <c r="DH2751" s="0" t="n">
        <v>1.2937</v>
      </c>
      <c r="DI2751" s="0" t="n">
        <v>0.98362</v>
      </c>
      <c r="DJ2751" s="0" t="n">
        <v>1.1973</v>
      </c>
      <c r="DZ2751" s="0" t="n">
        <v>1.274</v>
      </c>
      <c r="EA2751" s="0" t="n">
        <v>1.1155925</v>
      </c>
      <c r="EB2751" s="0" t="n">
        <v>1.197205</v>
      </c>
      <c r="EC2751" s="0" t="n">
        <v>1.080915</v>
      </c>
      <c r="ED2751" s="0" t="n">
        <v>0.9397225</v>
      </c>
      <c r="EE2751" s="0" t="n">
        <v>1.1180025</v>
      </c>
      <c r="EF2751" s="0" t="n">
        <v>1.23776</v>
      </c>
      <c r="EG2751" s="0" t="n">
        <v>0.993926666666667</v>
      </c>
      <c r="EH2751" s="0" t="n">
        <v>1.080665</v>
      </c>
    </row>
    <row r="2752" customFormat="false" ht="14" hidden="false" customHeight="false" outlineLevel="0" collapsed="false">
      <c r="A2752" s="0" t="s">
        <v>12863</v>
      </c>
      <c r="B2752" s="0" t="s">
        <v>12898</v>
      </c>
      <c r="C2752" s="0" t="s">
        <v>12865</v>
      </c>
      <c r="D2752" s="0" t="s">
        <v>12866</v>
      </c>
      <c r="E2752" s="0" t="s">
        <v>12867</v>
      </c>
      <c r="F2752" s="0" t="n">
        <v>0.531478</v>
      </c>
      <c r="G2752" s="0" t="n">
        <v>4.88413</v>
      </c>
      <c r="H2752" s="0" t="n">
        <v>0.00266272</v>
      </c>
      <c r="I2752" s="0" t="n">
        <v>45.042</v>
      </c>
      <c r="J2752" s="0" t="n">
        <v>21.822</v>
      </c>
      <c r="K2752" s="0" t="n">
        <v>43.241</v>
      </c>
      <c r="L2752" s="0" t="s">
        <v>142</v>
      </c>
      <c r="M2752" s="0" t="s">
        <v>12899</v>
      </c>
      <c r="N2752" s="0" t="s">
        <v>630</v>
      </c>
      <c r="O2752" s="0" t="s">
        <v>2409</v>
      </c>
      <c r="P2752" s="0" t="s">
        <v>12900</v>
      </c>
      <c r="Q2752" s="0" t="s">
        <v>12901</v>
      </c>
      <c r="R2752" s="0" t="n">
        <v>15</v>
      </c>
      <c r="CZ2752" s="0" t="n">
        <v>1.0293</v>
      </c>
      <c r="EA2752" s="0" t="e">
        <f aca="false">#DIV/0!</f>
        <v>#DIV/0!</v>
      </c>
      <c r="EB2752" s="0" t="e">
        <f aca="false">#DIV/0!</f>
        <v>#DIV/0!</v>
      </c>
      <c r="EC2752" s="0" t="e">
        <f aca="false">#DIV/0!</f>
        <v>#DIV/0!</v>
      </c>
      <c r="ED2752" s="0" t="e">
        <f aca="false">#DIV/0!</f>
        <v>#DIV/0!</v>
      </c>
      <c r="EE2752" s="0" t="e">
        <f aca="false">#DIV/0!</f>
        <v>#DIV/0!</v>
      </c>
      <c r="EF2752" s="0" t="e">
        <f aca="false">#DIV/0!</f>
        <v>#DIV/0!</v>
      </c>
      <c r="EG2752" s="0" t="e">
        <f aca="false">#DIV/0!</f>
        <v>#DIV/0!</v>
      </c>
      <c r="EH2752" s="0" t="e">
        <f aca="false">#DIV/0!</f>
        <v>#DIV/0!</v>
      </c>
    </row>
    <row r="2753" customFormat="false" ht="14" hidden="false" customHeight="false" outlineLevel="0" collapsed="false">
      <c r="A2753" s="0" t="s">
        <v>12863</v>
      </c>
      <c r="B2753" s="0" t="s">
        <v>12902</v>
      </c>
      <c r="C2753" s="0" t="s">
        <v>12865</v>
      </c>
      <c r="D2753" s="0" t="s">
        <v>12866</v>
      </c>
      <c r="E2753" s="0" t="s">
        <v>12867</v>
      </c>
      <c r="F2753" s="0" t="n">
        <v>0.918651</v>
      </c>
      <c r="G2753" s="0" t="n">
        <v>13.7922</v>
      </c>
      <c r="H2753" s="0" t="n">
        <v>0.00266272</v>
      </c>
      <c r="I2753" s="0" t="n">
        <v>49.176</v>
      </c>
      <c r="J2753" s="0" t="n">
        <v>31.681</v>
      </c>
      <c r="K2753" s="0" t="n">
        <v>40.744</v>
      </c>
      <c r="L2753" s="0" t="s">
        <v>142</v>
      </c>
      <c r="M2753" s="0" t="s">
        <v>12903</v>
      </c>
      <c r="N2753" s="0" t="s">
        <v>12904</v>
      </c>
      <c r="O2753" s="0" t="s">
        <v>948</v>
      </c>
      <c r="P2753" s="0" t="s">
        <v>12905</v>
      </c>
      <c r="Q2753" s="0" t="s">
        <v>12906</v>
      </c>
      <c r="R2753" s="0" t="n">
        <v>22</v>
      </c>
      <c r="T2753" s="0" t="n">
        <v>1.1091</v>
      </c>
      <c r="U2753" s="0" t="n">
        <v>0.82711</v>
      </c>
      <c r="V2753" s="0" t="n">
        <v>1.0214</v>
      </c>
      <c r="W2753" s="0" t="n">
        <v>0.71254</v>
      </c>
      <c r="X2753" s="0" t="n">
        <v>0.65745</v>
      </c>
      <c r="Y2753" s="0" t="n">
        <v>0.48541</v>
      </c>
      <c r="Z2753" s="0" t="n">
        <v>0.35102</v>
      </c>
      <c r="AC2753" s="0" t="n">
        <v>1.1987</v>
      </c>
      <c r="AD2753" s="0" t="n">
        <v>1.2072</v>
      </c>
      <c r="AE2753" s="0" t="n">
        <v>1.0581</v>
      </c>
      <c r="AG2753" s="0" t="n">
        <v>0.51073</v>
      </c>
      <c r="AH2753" s="0" t="n">
        <v>0.3406</v>
      </c>
      <c r="AY2753" s="0" t="n">
        <v>2.2909</v>
      </c>
      <c r="AZ2753" s="0" t="n">
        <v>2.1438</v>
      </c>
      <c r="BA2753" s="0" t="n">
        <v>1.6779</v>
      </c>
      <c r="BB2753" s="0" t="n">
        <v>1.4169</v>
      </c>
      <c r="BC2753" s="0" t="n">
        <v>1.4798</v>
      </c>
      <c r="BD2753" s="0" t="n">
        <v>1.1223</v>
      </c>
      <c r="CU2753" s="0" t="n">
        <v>1.2286</v>
      </c>
      <c r="CW2753" s="0" t="n">
        <v>1.084</v>
      </c>
      <c r="CZ2753" s="0" t="n">
        <v>1.0293</v>
      </c>
      <c r="DB2753" s="0" t="n">
        <v>0.99029</v>
      </c>
      <c r="DE2753" s="0" t="n">
        <v>1.7069</v>
      </c>
      <c r="DH2753" s="0" t="n">
        <v>1.4242</v>
      </c>
      <c r="DI2753" s="0" t="n">
        <v>1.0533</v>
      </c>
      <c r="DJ2753" s="0" t="n">
        <v>1.2843</v>
      </c>
      <c r="EA2753" s="0" t="n">
        <v>2.2909</v>
      </c>
      <c r="EB2753" s="0" t="n">
        <v>1.62645</v>
      </c>
      <c r="EC2753" s="0" t="n">
        <v>1.23457</v>
      </c>
      <c r="ED2753" s="0" t="n">
        <v>1.21516666666667</v>
      </c>
      <c r="EE2753" s="0" t="n">
        <v>1.08348</v>
      </c>
      <c r="EF2753" s="0" t="n">
        <v>0.889875</v>
      </c>
      <c r="EG2753" s="0" t="n">
        <v>0.49807</v>
      </c>
      <c r="EH2753" s="0" t="n">
        <v>0.34581</v>
      </c>
    </row>
    <row r="2754" customFormat="false" ht="14" hidden="false" customHeight="false" outlineLevel="0" collapsed="false">
      <c r="A2754" s="0" t="s">
        <v>12863</v>
      </c>
      <c r="B2754" s="0" t="s">
        <v>12907</v>
      </c>
      <c r="C2754" s="0" t="s">
        <v>12865</v>
      </c>
      <c r="D2754" s="0" t="s">
        <v>12866</v>
      </c>
      <c r="E2754" s="0" t="s">
        <v>12867</v>
      </c>
      <c r="F2754" s="0" t="n">
        <v>0.999886</v>
      </c>
      <c r="G2754" s="0" t="n">
        <v>39.4725</v>
      </c>
      <c r="H2754" s="3" t="n">
        <v>5.11768E-014</v>
      </c>
      <c r="I2754" s="0" t="n">
        <v>123.35</v>
      </c>
      <c r="J2754" s="0" t="n">
        <v>103.76</v>
      </c>
      <c r="K2754" s="0" t="n">
        <v>91.617</v>
      </c>
      <c r="L2754" s="0" t="s">
        <v>142</v>
      </c>
      <c r="M2754" s="0" t="s">
        <v>12908</v>
      </c>
      <c r="N2754" s="0" t="s">
        <v>144</v>
      </c>
      <c r="O2754" s="0" t="s">
        <v>319</v>
      </c>
      <c r="P2754" s="0" t="s">
        <v>12909</v>
      </c>
      <c r="Q2754" s="0" t="s">
        <v>12910</v>
      </c>
      <c r="R2754" s="0" t="n">
        <v>6</v>
      </c>
      <c r="W2754" s="0" t="n">
        <v>1.0369</v>
      </c>
      <c r="AJ2754" s="0" t="n">
        <v>1.526</v>
      </c>
      <c r="AM2754" s="0" t="n">
        <v>1.0652</v>
      </c>
      <c r="AZ2754" s="0" t="n">
        <v>1.2358</v>
      </c>
      <c r="BA2754" s="0" t="n">
        <v>1.1465</v>
      </c>
      <c r="BC2754" s="0" t="n">
        <v>1.6825</v>
      </c>
      <c r="BD2754" s="0" t="n">
        <v>1.5331</v>
      </c>
      <c r="BF2754" s="0" t="n">
        <v>1.4396</v>
      </c>
      <c r="BH2754" s="0" t="n">
        <v>1.0527</v>
      </c>
      <c r="CC2754" s="0" t="n">
        <v>0.93394</v>
      </c>
      <c r="CN2754" s="0" t="n">
        <v>1.4215</v>
      </c>
      <c r="CP2754" s="0" t="n">
        <v>1.244</v>
      </c>
      <c r="CT2754" s="0" t="n">
        <v>1.6211</v>
      </c>
      <c r="CU2754" s="0" t="n">
        <v>1.1734</v>
      </c>
      <c r="CV2754" s="0" t="n">
        <v>1.064</v>
      </c>
      <c r="CW2754" s="0" t="n">
        <v>1.1575</v>
      </c>
      <c r="CZ2754" s="0" t="n">
        <v>0.73142</v>
      </c>
      <c r="DB2754" s="0" t="n">
        <v>1.2998</v>
      </c>
      <c r="DL2754" s="0" t="n">
        <v>0.96188</v>
      </c>
      <c r="DP2754" s="0" t="n">
        <v>1.0513</v>
      </c>
      <c r="EA2754" s="0" t="e">
        <f aca="false">#DIV/0!</f>
        <v>#DIV/0!</v>
      </c>
      <c r="EB2754" s="0" t="n">
        <v>1.2715</v>
      </c>
      <c r="EC2754" s="0" t="n">
        <v>1.1465</v>
      </c>
      <c r="ED2754" s="0" t="e">
        <f aca="false">#DIV/0!</f>
        <v>#DIV/0!</v>
      </c>
      <c r="EE2754" s="0" t="n">
        <v>1.26153333333333</v>
      </c>
      <c r="EF2754" s="0" t="n">
        <v>1.5331</v>
      </c>
      <c r="EG2754" s="0" t="e">
        <f aca="false">#DIV/0!</f>
        <v>#DIV/0!</v>
      </c>
      <c r="EH2754" s="0" t="n">
        <v>1.4396</v>
      </c>
    </row>
    <row r="2755" customFormat="false" ht="14" hidden="false" customHeight="false" outlineLevel="0" collapsed="false">
      <c r="A2755" s="0" t="s">
        <v>12863</v>
      </c>
      <c r="B2755" s="0" t="s">
        <v>12911</v>
      </c>
      <c r="C2755" s="0" t="s">
        <v>12865</v>
      </c>
      <c r="D2755" s="0" t="s">
        <v>12866</v>
      </c>
      <c r="E2755" s="0" t="s">
        <v>12867</v>
      </c>
      <c r="F2755" s="0" t="n">
        <v>0.867342</v>
      </c>
      <c r="G2755" s="0" t="n">
        <v>8.37337</v>
      </c>
      <c r="H2755" s="3" t="n">
        <v>7.52838E-011</v>
      </c>
      <c r="I2755" s="0" t="n">
        <v>107.78</v>
      </c>
      <c r="J2755" s="0" t="n">
        <v>85.54</v>
      </c>
      <c r="K2755" s="0" t="n">
        <v>107.78</v>
      </c>
      <c r="L2755" s="0" t="s">
        <v>142</v>
      </c>
      <c r="M2755" s="0" t="s">
        <v>12912</v>
      </c>
      <c r="N2755" s="0" t="s">
        <v>144</v>
      </c>
      <c r="O2755" s="0" t="s">
        <v>688</v>
      </c>
      <c r="P2755" s="0" t="s">
        <v>12913</v>
      </c>
      <c r="Q2755" s="0" t="s">
        <v>12914</v>
      </c>
      <c r="R2755" s="0" t="n">
        <v>8</v>
      </c>
      <c r="S2755" s="0" t="n">
        <v>1.1476</v>
      </c>
      <c r="AY2755" s="0" t="n">
        <v>1.5047</v>
      </c>
      <c r="BZ2755" s="0" t="n">
        <v>1.0921</v>
      </c>
      <c r="CW2755" s="0" t="n">
        <v>1.1366</v>
      </c>
      <c r="CX2755" s="0" t="n">
        <v>1.1266</v>
      </c>
      <c r="DQ2755" s="0" t="n">
        <v>0.7451</v>
      </c>
      <c r="EA2755" s="0" t="n">
        <v>1.32615</v>
      </c>
      <c r="EB2755" s="0" t="e">
        <f aca="false">#DIV/0!</f>
        <v>#DIV/0!</v>
      </c>
      <c r="EC2755" s="0" t="e">
        <f aca="false">#DIV/0!</f>
        <v>#DIV/0!</v>
      </c>
      <c r="ED2755" s="0" t="e">
        <f aca="false">#DIV/0!</f>
        <v>#DIV/0!</v>
      </c>
      <c r="EE2755" s="0" t="e">
        <f aca="false">#DIV/0!</f>
        <v>#DIV/0!</v>
      </c>
      <c r="EF2755" s="0" t="e">
        <f aca="false">#DIV/0!</f>
        <v>#DIV/0!</v>
      </c>
      <c r="EG2755" s="0" t="e">
        <f aca="false">#DIV/0!</f>
        <v>#DIV/0!</v>
      </c>
      <c r="EH2755" s="0" t="e">
        <f aca="false">#DIV/0!</f>
        <v>#DIV/0!</v>
      </c>
    </row>
    <row r="2756" customFormat="false" ht="14" hidden="false" customHeight="false" outlineLevel="0" collapsed="false">
      <c r="A2756" s="0" t="s">
        <v>12863</v>
      </c>
      <c r="B2756" s="0" t="s">
        <v>12915</v>
      </c>
      <c r="C2756" s="0" t="s">
        <v>12865</v>
      </c>
      <c r="D2756" s="0" t="s">
        <v>12866</v>
      </c>
      <c r="E2756" s="0" t="s">
        <v>12867</v>
      </c>
      <c r="F2756" s="0" t="n">
        <v>0.999155</v>
      </c>
      <c r="G2756" s="0" t="n">
        <v>30.7256</v>
      </c>
      <c r="H2756" s="0" t="n">
        <v>0.000246293</v>
      </c>
      <c r="I2756" s="0" t="n">
        <v>137.46</v>
      </c>
      <c r="J2756" s="0" t="n">
        <v>93.019</v>
      </c>
      <c r="K2756" s="0" t="n">
        <v>108.47</v>
      </c>
      <c r="L2756" s="0" t="s">
        <v>142</v>
      </c>
      <c r="M2756" s="0" t="s">
        <v>12916</v>
      </c>
      <c r="N2756" s="0" t="s">
        <v>1893</v>
      </c>
      <c r="O2756" s="0" t="s">
        <v>2927</v>
      </c>
      <c r="P2756" s="0" t="s">
        <v>12917</v>
      </c>
      <c r="Q2756" s="0" t="s">
        <v>12918</v>
      </c>
      <c r="R2756" s="0" t="n">
        <v>3</v>
      </c>
      <c r="S2756" s="0" t="n">
        <v>0.97678</v>
      </c>
      <c r="T2756" s="0" t="n">
        <v>0.84871</v>
      </c>
      <c r="V2756" s="0" t="n">
        <v>0.99905</v>
      </c>
      <c r="Z2756" s="0" t="n">
        <v>1.2651</v>
      </c>
      <c r="AB2756" s="0" t="n">
        <v>0.91834</v>
      </c>
      <c r="AE2756" s="0" t="n">
        <v>1.0045</v>
      </c>
      <c r="AH2756" s="0" t="n">
        <v>1.0981</v>
      </c>
      <c r="AR2756" s="0" t="n">
        <v>1.0422</v>
      </c>
      <c r="AS2756" s="0" t="n">
        <v>1.5058</v>
      </c>
      <c r="BA2756" s="0" t="n">
        <v>0.81428</v>
      </c>
      <c r="BB2756" s="0" t="n">
        <v>1.0862</v>
      </c>
      <c r="BC2756" s="0" t="n">
        <v>0.80042</v>
      </c>
      <c r="BD2756" s="0" t="n">
        <v>1.0419</v>
      </c>
      <c r="BE2756" s="0" t="n">
        <v>0.87762</v>
      </c>
      <c r="BF2756" s="0" t="n">
        <v>0.82195</v>
      </c>
      <c r="BG2756" s="0" t="n">
        <v>0.57479</v>
      </c>
      <c r="BH2756" s="0" t="n">
        <v>0.98117</v>
      </c>
      <c r="BI2756" s="0" t="n">
        <v>1.0441</v>
      </c>
      <c r="BJ2756" s="0" t="n">
        <v>0.94166</v>
      </c>
      <c r="BK2756" s="0" t="n">
        <v>0.92922</v>
      </c>
      <c r="BL2756" s="0" t="n">
        <v>0.83031</v>
      </c>
      <c r="BM2756" s="0" t="n">
        <v>1.1331</v>
      </c>
      <c r="BN2756" s="0" t="n">
        <v>1.0651</v>
      </c>
      <c r="BO2756" s="0" t="n">
        <v>1.1206</v>
      </c>
      <c r="BP2756" s="0" t="n">
        <v>1.1323</v>
      </c>
      <c r="BR2756" s="0" t="n">
        <v>1.0541</v>
      </c>
      <c r="BS2756" s="0" t="n">
        <v>1.0265</v>
      </c>
      <c r="BT2756" s="0" t="n">
        <v>0.93134</v>
      </c>
      <c r="BU2756" s="0" t="n">
        <v>0.65272</v>
      </c>
      <c r="BV2756" s="0" t="n">
        <v>1.0912</v>
      </c>
      <c r="BW2756" s="0" t="n">
        <v>1.0724</v>
      </c>
      <c r="BX2756" s="0" t="n">
        <v>1.1303</v>
      </c>
      <c r="BY2756" s="0" t="n">
        <v>1.1684</v>
      </c>
      <c r="CA2756" s="0" t="n">
        <v>1.2522</v>
      </c>
      <c r="CB2756" s="0" t="n">
        <v>1.1427</v>
      </c>
      <c r="CC2756" s="0" t="n">
        <v>0.84654</v>
      </c>
      <c r="CD2756" s="0" t="n">
        <v>0.88662</v>
      </c>
      <c r="CF2756" s="0" t="n">
        <v>1.189</v>
      </c>
      <c r="CG2756" s="0" t="n">
        <v>1.0162</v>
      </c>
      <c r="CH2756" s="0" t="n">
        <v>0.95481</v>
      </c>
      <c r="CL2756" s="0" t="n">
        <v>0.89709</v>
      </c>
      <c r="CM2756" s="0" t="n">
        <v>0.87499</v>
      </c>
      <c r="CN2756" s="0" t="n">
        <v>0.95822</v>
      </c>
      <c r="CO2756" s="0" t="n">
        <v>1.0704</v>
      </c>
      <c r="CP2756" s="0" t="n">
        <v>1.1805</v>
      </c>
      <c r="CQ2756" s="0" t="n">
        <v>0.93612</v>
      </c>
      <c r="CR2756" s="0" t="n">
        <v>1.0194</v>
      </c>
      <c r="CS2756" s="0" t="n">
        <v>0.90995</v>
      </c>
      <c r="CT2756" s="0" t="n">
        <v>1.2039</v>
      </c>
      <c r="CU2756" s="0" t="n">
        <v>0.96104</v>
      </c>
      <c r="CV2756" s="0" t="n">
        <v>0.86588</v>
      </c>
      <c r="CW2756" s="0" t="n">
        <v>0.94132</v>
      </c>
      <c r="CY2756" s="0" t="n">
        <v>1.2053</v>
      </c>
      <c r="CZ2756" s="0" t="n">
        <v>1.02</v>
      </c>
      <c r="DA2756" s="0" t="n">
        <v>1.0517</v>
      </c>
      <c r="DB2756" s="0" t="n">
        <v>1.0431</v>
      </c>
      <c r="DC2756" s="0" t="n">
        <v>1.2337</v>
      </c>
      <c r="DD2756" s="0" t="n">
        <v>1.0349</v>
      </c>
      <c r="DH2756" s="0" t="n">
        <v>1.0261</v>
      </c>
      <c r="DI2756" s="0" t="n">
        <v>1.0928</v>
      </c>
      <c r="DJ2756" s="0" t="n">
        <v>1.0181</v>
      </c>
      <c r="DQ2756" s="0" t="n">
        <v>0.90956</v>
      </c>
      <c r="DZ2756" s="0" t="n">
        <v>1.0351</v>
      </c>
      <c r="EA2756" s="0" t="n">
        <v>0.775785</v>
      </c>
      <c r="EB2756" s="0" t="n">
        <v>0.947605</v>
      </c>
      <c r="EC2756" s="0" t="n">
        <v>1.12139333333333</v>
      </c>
      <c r="ED2756" s="0" t="n">
        <v>1.00897</v>
      </c>
      <c r="EE2756" s="0" t="n">
        <v>0.91138</v>
      </c>
      <c r="EF2756" s="0" t="n">
        <v>0.936105</v>
      </c>
      <c r="EG2756" s="0" t="n">
        <v>1.00536</v>
      </c>
      <c r="EH2756" s="0" t="n">
        <v>1.0625625</v>
      </c>
    </row>
    <row r="2757" customFormat="false" ht="14" hidden="false" customHeight="false" outlineLevel="0" collapsed="false">
      <c r="A2757" s="0" t="s">
        <v>12863</v>
      </c>
      <c r="B2757" s="0" t="s">
        <v>12919</v>
      </c>
      <c r="C2757" s="0" t="s">
        <v>12865</v>
      </c>
      <c r="D2757" s="0" t="s">
        <v>12866</v>
      </c>
      <c r="E2757" s="0" t="s">
        <v>12867</v>
      </c>
      <c r="F2757" s="0" t="n">
        <v>0.967405</v>
      </c>
      <c r="G2757" s="0" t="n">
        <v>16.0199</v>
      </c>
      <c r="H2757" s="0" t="n">
        <v>0.000758192</v>
      </c>
      <c r="I2757" s="0" t="n">
        <v>125.68</v>
      </c>
      <c r="J2757" s="0" t="n">
        <v>90.141</v>
      </c>
      <c r="K2757" s="0" t="n">
        <v>49.333</v>
      </c>
      <c r="L2757" s="0" t="s">
        <v>142</v>
      </c>
      <c r="M2757" s="0" t="s">
        <v>12920</v>
      </c>
      <c r="N2757" s="0" t="s">
        <v>151</v>
      </c>
      <c r="O2757" s="0" t="s">
        <v>1864</v>
      </c>
      <c r="P2757" s="0" t="s">
        <v>12921</v>
      </c>
      <c r="Q2757" s="0" t="s">
        <v>12922</v>
      </c>
      <c r="R2757" s="0" t="n">
        <v>5</v>
      </c>
      <c r="W2757" s="0" t="n">
        <v>1.1025</v>
      </c>
      <c r="X2757" s="0" t="n">
        <v>1.0985</v>
      </c>
      <c r="Y2757" s="0" t="n">
        <v>1.0147</v>
      </c>
      <c r="AA2757" s="0" t="n">
        <v>1.1382</v>
      </c>
      <c r="AC2757" s="0" t="n">
        <v>0.96101</v>
      </c>
      <c r="AD2757" s="0" t="n">
        <v>0.92232</v>
      </c>
      <c r="AE2757" s="0" t="n">
        <v>0.9668</v>
      </c>
      <c r="AF2757" s="0" t="n">
        <v>1.1093</v>
      </c>
      <c r="AG2757" s="0" t="n">
        <v>1.0688</v>
      </c>
      <c r="AH2757" s="0" t="n">
        <v>1.0858</v>
      </c>
      <c r="AY2757" s="0" t="n">
        <v>1.2834</v>
      </c>
      <c r="AZ2757" s="0" t="n">
        <v>1.0198</v>
      </c>
      <c r="BF2757" s="0" t="n">
        <v>1.0417</v>
      </c>
      <c r="BM2757" s="0" t="n">
        <v>1.1331</v>
      </c>
      <c r="BV2757" s="0" t="n">
        <v>1.194</v>
      </c>
      <c r="CE2757" s="0" t="n">
        <v>0.90561</v>
      </c>
      <c r="CF2757" s="0" t="n">
        <v>0.93552</v>
      </c>
      <c r="CH2757" s="0" t="n">
        <v>0.91356</v>
      </c>
      <c r="CI2757" s="0" t="n">
        <v>1.0031</v>
      </c>
      <c r="CJ2757" s="0" t="n">
        <v>1.0693</v>
      </c>
      <c r="CK2757" s="0" t="n">
        <v>1.1304</v>
      </c>
      <c r="CM2757" s="0" t="n">
        <v>0.98854</v>
      </c>
      <c r="CO2757" s="0" t="n">
        <v>1.0551</v>
      </c>
      <c r="CV2757" s="0" t="n">
        <v>0.98748</v>
      </c>
      <c r="CX2757" s="0" t="n">
        <v>1.0386</v>
      </c>
      <c r="DC2757" s="0" t="n">
        <v>1.2484</v>
      </c>
      <c r="DE2757" s="0" t="n">
        <v>1.0875</v>
      </c>
      <c r="DF2757" s="0" t="n">
        <v>0.94915</v>
      </c>
      <c r="DG2757" s="0" t="n">
        <v>0.89149</v>
      </c>
      <c r="DI2757" s="0" t="n">
        <v>1.0629</v>
      </c>
      <c r="DJ2757" s="0" t="n">
        <v>1.1312</v>
      </c>
      <c r="EA2757" s="0" t="n">
        <v>1.2108</v>
      </c>
      <c r="EB2757" s="0" t="n">
        <v>1.0198</v>
      </c>
      <c r="EC2757" s="0" t="n">
        <v>0.96101</v>
      </c>
      <c r="ED2757" s="0" t="n">
        <v>0.92232</v>
      </c>
      <c r="EE2757" s="0" t="n">
        <v>1.03465</v>
      </c>
      <c r="EF2757" s="0" t="n">
        <v>1.1039</v>
      </c>
      <c r="EG2757" s="0" t="n">
        <v>1.0722</v>
      </c>
      <c r="EH2757" s="0" t="n">
        <v>1.06375</v>
      </c>
    </row>
    <row r="2758" customFormat="false" ht="14" hidden="false" customHeight="false" outlineLevel="0" collapsed="false">
      <c r="A2758" s="0" t="s">
        <v>12863</v>
      </c>
      <c r="B2758" s="0" t="s">
        <v>12923</v>
      </c>
      <c r="C2758" s="0" t="s">
        <v>12865</v>
      </c>
      <c r="D2758" s="0" t="s">
        <v>12866</v>
      </c>
      <c r="E2758" s="0" t="s">
        <v>12867</v>
      </c>
      <c r="F2758" s="0" t="n">
        <v>0.999773</v>
      </c>
      <c r="G2758" s="0" t="n">
        <v>36.4465</v>
      </c>
      <c r="H2758" s="3" t="n">
        <v>2.48839E-074</v>
      </c>
      <c r="I2758" s="0" t="n">
        <v>213.83</v>
      </c>
      <c r="J2758" s="0" t="n">
        <v>177.41</v>
      </c>
      <c r="K2758" s="0" t="n">
        <v>180.74</v>
      </c>
      <c r="L2758" s="0" t="s">
        <v>142</v>
      </c>
      <c r="M2758" s="0" t="s">
        <v>12924</v>
      </c>
      <c r="N2758" s="0" t="s">
        <v>5898</v>
      </c>
      <c r="O2758" s="0" t="s">
        <v>2221</v>
      </c>
      <c r="P2758" s="0" t="s">
        <v>12925</v>
      </c>
      <c r="Q2758" s="0" t="s">
        <v>12926</v>
      </c>
      <c r="R2758" s="0" t="n">
        <v>9</v>
      </c>
      <c r="S2758" s="0" t="n">
        <v>0.916</v>
      </c>
      <c r="T2758" s="0" t="n">
        <v>1.028</v>
      </c>
      <c r="U2758" s="0" t="n">
        <v>1.0895</v>
      </c>
      <c r="V2758" s="0" t="n">
        <v>1.0949</v>
      </c>
      <c r="W2758" s="0" t="n">
        <v>0.89544</v>
      </c>
      <c r="X2758" s="0" t="n">
        <v>1.0119</v>
      </c>
      <c r="Y2758" s="0" t="n">
        <v>1.0739</v>
      </c>
      <c r="Z2758" s="0" t="n">
        <v>1.0064</v>
      </c>
      <c r="AA2758" s="0" t="n">
        <v>1.1863</v>
      </c>
      <c r="AB2758" s="0" t="n">
        <v>1.1549</v>
      </c>
      <c r="AC2758" s="0" t="n">
        <v>1.0649</v>
      </c>
      <c r="AD2758" s="0" t="n">
        <v>1.0629</v>
      </c>
      <c r="AE2758" s="0" t="n">
        <v>1.0516</v>
      </c>
      <c r="AF2758" s="0" t="n">
        <v>1.0329</v>
      </c>
      <c r="AG2758" s="0" t="n">
        <v>1.1247</v>
      </c>
      <c r="AH2758" s="0" t="n">
        <v>1.0692</v>
      </c>
      <c r="AI2758" s="0" t="n">
        <v>1.0872</v>
      </c>
      <c r="AJ2758" s="0" t="n">
        <v>1.5703</v>
      </c>
      <c r="AK2758" s="0" t="n">
        <v>1.5803</v>
      </c>
      <c r="AM2758" s="0" t="n">
        <v>1.2468</v>
      </c>
      <c r="AN2758" s="0" t="n">
        <v>1.0145</v>
      </c>
      <c r="AO2758" s="0" t="n">
        <v>1.1071</v>
      </c>
      <c r="AP2758" s="0" t="n">
        <v>1.2522</v>
      </c>
      <c r="AQ2758" s="0" t="n">
        <v>1.0395</v>
      </c>
      <c r="AR2758" s="0" t="n">
        <v>1.0005</v>
      </c>
      <c r="AS2758" s="0" t="n">
        <v>1.0238</v>
      </c>
      <c r="AT2758" s="0" t="n">
        <v>1.047</v>
      </c>
      <c r="AU2758" s="0" t="n">
        <v>0.99771</v>
      </c>
      <c r="AV2758" s="0" t="n">
        <v>1.1009</v>
      </c>
      <c r="AX2758" s="0" t="n">
        <v>0.94984</v>
      </c>
      <c r="AY2758" s="0" t="n">
        <v>1.2197</v>
      </c>
      <c r="AZ2758" s="0" t="n">
        <v>1.0961</v>
      </c>
      <c r="BA2758" s="0" t="n">
        <v>0.99842</v>
      </c>
      <c r="BC2758" s="0" t="n">
        <v>1.1536</v>
      </c>
      <c r="BD2758" s="0" t="n">
        <v>1.0959</v>
      </c>
      <c r="BF2758" s="0" t="n">
        <v>1.0963</v>
      </c>
      <c r="BG2758" s="0" t="n">
        <v>0.71818</v>
      </c>
      <c r="BH2758" s="0" t="n">
        <v>0.93772</v>
      </c>
      <c r="BI2758" s="0" t="n">
        <v>0.76025</v>
      </c>
      <c r="BJ2758" s="0" t="n">
        <v>1.054</v>
      </c>
      <c r="BK2758" s="0" t="n">
        <v>0.89351</v>
      </c>
      <c r="BL2758" s="0" t="n">
        <v>0.82336</v>
      </c>
      <c r="BM2758" s="0" t="n">
        <v>0.93865</v>
      </c>
      <c r="BN2758" s="0" t="n">
        <v>0.87124</v>
      </c>
      <c r="BO2758" s="0" t="n">
        <v>1.1041</v>
      </c>
      <c r="BP2758" s="0" t="n">
        <v>1.1189</v>
      </c>
      <c r="BQ2758" s="0" t="n">
        <v>0.95567</v>
      </c>
      <c r="BR2758" s="0" t="n">
        <v>0.97874</v>
      </c>
      <c r="BS2758" s="0" t="n">
        <v>0.85433</v>
      </c>
      <c r="BT2758" s="0" t="n">
        <v>1.0631</v>
      </c>
      <c r="BU2758" s="0" t="n">
        <v>0.72499</v>
      </c>
      <c r="BV2758" s="0" t="n">
        <v>0.83585</v>
      </c>
      <c r="BW2758" s="0" t="n">
        <v>1.023</v>
      </c>
      <c r="BZ2758" s="0" t="n">
        <v>0.90773</v>
      </c>
      <c r="CA2758" s="0" t="n">
        <v>0.93684</v>
      </c>
      <c r="CB2758" s="0" t="n">
        <v>0.82755</v>
      </c>
      <c r="CD2758" s="0" t="n">
        <v>0.76246</v>
      </c>
      <c r="CF2758" s="0" t="n">
        <v>1.1025</v>
      </c>
      <c r="CG2758" s="0" t="n">
        <v>1.0151</v>
      </c>
      <c r="CH2758" s="0" t="n">
        <v>1.056</v>
      </c>
      <c r="CI2758" s="0" t="n">
        <v>1.0485</v>
      </c>
      <c r="CJ2758" s="0" t="n">
        <v>1.0703</v>
      </c>
      <c r="CK2758" s="0" t="n">
        <v>1.1211</v>
      </c>
      <c r="CL2758" s="0" t="n">
        <v>1.0931</v>
      </c>
      <c r="CM2758" s="0" t="n">
        <v>1.0986</v>
      </c>
      <c r="CN2758" s="0" t="n">
        <v>1.057</v>
      </c>
      <c r="CO2758" s="0" t="n">
        <v>1.0724</v>
      </c>
      <c r="CP2758" s="0" t="n">
        <v>0.95308</v>
      </c>
      <c r="CQ2758" s="0" t="n">
        <v>0.90293</v>
      </c>
      <c r="CR2758" s="0" t="n">
        <v>1.1196</v>
      </c>
      <c r="CS2758" s="0" t="n">
        <v>1.0621</v>
      </c>
      <c r="CT2758" s="0" t="n">
        <v>0.97571</v>
      </c>
      <c r="CU2758" s="0" t="n">
        <v>0.93795</v>
      </c>
      <c r="CV2758" s="0" t="n">
        <v>0.93671</v>
      </c>
      <c r="CW2758" s="0" t="n">
        <v>0.94773</v>
      </c>
      <c r="CX2758" s="0" t="n">
        <v>0.96033</v>
      </c>
      <c r="CY2758" s="0" t="n">
        <v>1.1728</v>
      </c>
      <c r="DA2758" s="0" t="n">
        <v>1.0574</v>
      </c>
      <c r="DB2758" s="0" t="n">
        <v>1.0321</v>
      </c>
      <c r="DC2758" s="0" t="n">
        <v>1.2385</v>
      </c>
      <c r="DD2758" s="0" t="n">
        <v>1.0659</v>
      </c>
      <c r="DE2758" s="0" t="n">
        <v>1.158</v>
      </c>
      <c r="DF2758" s="0" t="n">
        <v>0.98501</v>
      </c>
      <c r="DG2758" s="0" t="n">
        <v>0.9956</v>
      </c>
      <c r="DH2758" s="0" t="n">
        <v>1.0356</v>
      </c>
      <c r="DI2758" s="0" t="n">
        <v>1.1235</v>
      </c>
      <c r="DJ2758" s="0" t="n">
        <v>1.1231</v>
      </c>
      <c r="DK2758" s="0" t="n">
        <v>1.4923</v>
      </c>
      <c r="DL2758" s="0" t="n">
        <v>1.1918</v>
      </c>
      <c r="DM2758" s="0" t="n">
        <v>1.5386</v>
      </c>
      <c r="DN2758" s="0" t="n">
        <v>1.1198</v>
      </c>
      <c r="DO2758" s="0" t="n">
        <v>1.0902</v>
      </c>
      <c r="DP2758" s="0" t="n">
        <v>1.1903</v>
      </c>
      <c r="DQ2758" s="0" t="n">
        <v>1.4942</v>
      </c>
      <c r="DR2758" s="0" t="n">
        <v>1.0934</v>
      </c>
      <c r="DS2758" s="0" t="n">
        <v>1.1201</v>
      </c>
      <c r="DT2758" s="0" t="n">
        <v>1.1336</v>
      </c>
      <c r="DU2758" s="0" t="n">
        <v>0.73882</v>
      </c>
      <c r="DV2758" s="0" t="n">
        <v>1.017</v>
      </c>
      <c r="DW2758" s="0" t="n">
        <v>1.0113</v>
      </c>
      <c r="DX2758" s="0" t="n">
        <v>1.0578</v>
      </c>
      <c r="DY2758" s="0" t="n">
        <v>0.98265</v>
      </c>
      <c r="DZ2758" s="0" t="n">
        <v>1.0516</v>
      </c>
      <c r="EA2758" s="0" t="n">
        <v>1.02781333333333</v>
      </c>
      <c r="EB2758" s="0" t="n">
        <v>1.13125333333333</v>
      </c>
      <c r="EC2758" s="0" t="n">
        <v>1.086195</v>
      </c>
      <c r="ED2758" s="0" t="n">
        <v>1.0647</v>
      </c>
      <c r="EE2758" s="0" t="n">
        <v>1.03977666666667</v>
      </c>
      <c r="EF2758" s="0" t="n">
        <v>1.01324333333333</v>
      </c>
      <c r="EG2758" s="0" t="n">
        <v>1.0610875</v>
      </c>
      <c r="EH2758" s="0" t="n">
        <v>1.04086333333333</v>
      </c>
    </row>
    <row r="2759" customFormat="false" ht="14" hidden="false" customHeight="false" outlineLevel="0" collapsed="false">
      <c r="A2759" s="0" t="s">
        <v>12863</v>
      </c>
      <c r="B2759" s="0" t="s">
        <v>12927</v>
      </c>
      <c r="C2759" s="0" t="s">
        <v>12865</v>
      </c>
      <c r="D2759" s="0" t="s">
        <v>12866</v>
      </c>
      <c r="E2759" s="0" t="s">
        <v>12867</v>
      </c>
      <c r="F2759" s="0" t="n">
        <v>0.990919</v>
      </c>
      <c r="G2759" s="0" t="n">
        <v>20.3791</v>
      </c>
      <c r="H2759" s="3" t="n">
        <v>2.81562E-026</v>
      </c>
      <c r="I2759" s="0" t="n">
        <v>174.39</v>
      </c>
      <c r="J2759" s="0" t="n">
        <v>174.39</v>
      </c>
      <c r="K2759" s="0" t="n">
        <v>169.98</v>
      </c>
      <c r="L2759" s="0" t="s">
        <v>142</v>
      </c>
      <c r="M2759" s="0" t="s">
        <v>12928</v>
      </c>
      <c r="N2759" s="0" t="s">
        <v>649</v>
      </c>
      <c r="O2759" s="0" t="s">
        <v>3148</v>
      </c>
      <c r="P2759" s="0" t="s">
        <v>12929</v>
      </c>
      <c r="Q2759" s="0" t="s">
        <v>12930</v>
      </c>
      <c r="R2759" s="0" t="n">
        <v>11</v>
      </c>
      <c r="AK2759" s="0" t="n">
        <v>1.5803</v>
      </c>
      <c r="BE2759" s="0" t="n">
        <v>1.0744</v>
      </c>
      <c r="CE2759" s="0" t="n">
        <v>1.081</v>
      </c>
      <c r="EA2759" s="0" t="e">
        <f aca="false">#DIV/0!</f>
        <v>#DIV/0!</v>
      </c>
      <c r="EB2759" s="0" t="e">
        <f aca="false">#DIV/0!</f>
        <v>#DIV/0!</v>
      </c>
      <c r="EC2759" s="0" t="n">
        <v>1.5803</v>
      </c>
      <c r="ED2759" s="0" t="e">
        <f aca="false">#DIV/0!</f>
        <v>#DIV/0!</v>
      </c>
      <c r="EE2759" s="0" t="e">
        <f aca="false">#DIV/0!</f>
        <v>#DIV/0!</v>
      </c>
      <c r="EF2759" s="0" t="e">
        <f aca="false">#DIV/0!</f>
        <v>#DIV/0!</v>
      </c>
      <c r="EG2759" s="0" t="n">
        <v>1.0744</v>
      </c>
      <c r="EH2759" s="0" t="e">
        <f aca="false">#DIV/0!</f>
        <v>#DIV/0!</v>
      </c>
    </row>
    <row r="2760" customFormat="false" ht="14" hidden="false" customHeight="false" outlineLevel="0" collapsed="false">
      <c r="A2760" s="0" t="s">
        <v>12863</v>
      </c>
      <c r="B2760" s="0" t="s">
        <v>12931</v>
      </c>
      <c r="C2760" s="0" t="s">
        <v>12865</v>
      </c>
      <c r="D2760" s="0" t="s">
        <v>12866</v>
      </c>
      <c r="E2760" s="0" t="s">
        <v>12867</v>
      </c>
      <c r="F2760" s="0" t="n">
        <v>0.971615</v>
      </c>
      <c r="G2760" s="0" t="n">
        <v>15.344</v>
      </c>
      <c r="H2760" s="0" t="n">
        <v>0.000355459</v>
      </c>
      <c r="I2760" s="0" t="n">
        <v>208.11</v>
      </c>
      <c r="J2760" s="0" t="n">
        <v>163.6</v>
      </c>
      <c r="K2760" s="0" t="n">
        <v>183.28</v>
      </c>
      <c r="L2760" s="0" t="s">
        <v>142</v>
      </c>
      <c r="M2760" s="0" t="s">
        <v>12932</v>
      </c>
      <c r="N2760" s="0" t="s">
        <v>144</v>
      </c>
      <c r="O2760" s="0" t="s">
        <v>241</v>
      </c>
      <c r="P2760" s="0" t="s">
        <v>12933</v>
      </c>
      <c r="Q2760" s="0" t="s">
        <v>12934</v>
      </c>
      <c r="R2760" s="0" t="n">
        <v>1</v>
      </c>
      <c r="AA2760" s="0" t="n">
        <v>1.1415</v>
      </c>
      <c r="AU2760" s="0" t="n">
        <v>1.3437</v>
      </c>
      <c r="BB2760" s="0" t="n">
        <v>1.3349</v>
      </c>
      <c r="BD2760" s="0" t="n">
        <v>1.0766</v>
      </c>
      <c r="BF2760" s="0" t="n">
        <v>1.0715</v>
      </c>
      <c r="BO2760" s="0" t="n">
        <v>1.098</v>
      </c>
      <c r="BQ2760" s="0" t="n">
        <v>1.123</v>
      </c>
      <c r="BR2760" s="0" t="n">
        <v>1.0944</v>
      </c>
      <c r="BY2760" s="0" t="n">
        <v>0.92531</v>
      </c>
      <c r="CD2760" s="0" t="n">
        <v>0.91967</v>
      </c>
      <c r="CE2760" s="0" t="n">
        <v>1.2431</v>
      </c>
      <c r="CG2760" s="0" t="n">
        <v>1.13</v>
      </c>
      <c r="CH2760" s="0" t="n">
        <v>0.94525</v>
      </c>
      <c r="CK2760" s="0" t="n">
        <v>1.0804</v>
      </c>
      <c r="CN2760" s="0" t="n">
        <v>1.3004</v>
      </c>
      <c r="CQ2760" s="0" t="n">
        <v>1.3465</v>
      </c>
      <c r="CS2760" s="0" t="n">
        <v>1.0318</v>
      </c>
      <c r="DE2760" s="0" t="n">
        <v>1.005</v>
      </c>
      <c r="DF2760" s="0" t="n">
        <v>1.4662</v>
      </c>
      <c r="DG2760" s="0" t="n">
        <v>1.0816</v>
      </c>
      <c r="DX2760" s="0" t="n">
        <v>1.1513</v>
      </c>
      <c r="EA2760" s="0" t="n">
        <v>1.1415</v>
      </c>
      <c r="EB2760" s="0" t="e">
        <f aca="false">#DIV/0!</f>
        <v>#DIV/0!</v>
      </c>
      <c r="EC2760" s="0" t="e">
        <f aca="false">#DIV/0!</f>
        <v>#DIV/0!</v>
      </c>
      <c r="ED2760" s="0" t="n">
        <v>1.3349</v>
      </c>
      <c r="EE2760" s="0" t="n">
        <v>1.3437</v>
      </c>
      <c r="EF2760" s="0" t="n">
        <v>1.0766</v>
      </c>
      <c r="EG2760" s="0" t="e">
        <f aca="false">#DIV/0!</f>
        <v>#DIV/0!</v>
      </c>
      <c r="EH2760" s="0" t="n">
        <v>1.0715</v>
      </c>
    </row>
    <row r="2761" customFormat="false" ht="14" hidden="false" customHeight="false" outlineLevel="0" collapsed="false">
      <c r="A2761" s="0" t="s">
        <v>12863</v>
      </c>
      <c r="B2761" s="0" t="s">
        <v>12935</v>
      </c>
      <c r="C2761" s="0" t="s">
        <v>12865</v>
      </c>
      <c r="D2761" s="0" t="s">
        <v>12866</v>
      </c>
      <c r="E2761" s="0" t="s">
        <v>12867</v>
      </c>
      <c r="F2761" s="0" t="n">
        <v>0.998069</v>
      </c>
      <c r="G2761" s="0" t="n">
        <v>27.1342</v>
      </c>
      <c r="H2761" s="3" t="n">
        <v>5.77902E-006</v>
      </c>
      <c r="I2761" s="0" t="n">
        <v>232.72</v>
      </c>
      <c r="J2761" s="0" t="n">
        <v>171.61</v>
      </c>
      <c r="K2761" s="0" t="n">
        <v>232.72</v>
      </c>
      <c r="L2761" s="0" t="s">
        <v>142</v>
      </c>
      <c r="M2761" s="0" t="s">
        <v>12936</v>
      </c>
      <c r="N2761" s="0" t="s">
        <v>144</v>
      </c>
      <c r="O2761" s="0" t="s">
        <v>964</v>
      </c>
      <c r="P2761" s="0" t="s">
        <v>12937</v>
      </c>
      <c r="Q2761" s="0" t="s">
        <v>12938</v>
      </c>
      <c r="R2761" s="0" t="n">
        <v>3</v>
      </c>
      <c r="T2761" s="0" t="n">
        <v>1.2022</v>
      </c>
      <c r="U2761" s="0" t="n">
        <v>1.3282</v>
      </c>
      <c r="V2761" s="0" t="n">
        <v>1.1894</v>
      </c>
      <c r="Y2761" s="0" t="n">
        <v>1.0945</v>
      </c>
      <c r="Z2761" s="0" t="n">
        <v>1.1649</v>
      </c>
      <c r="AB2761" s="0" t="n">
        <v>1.3307</v>
      </c>
      <c r="AD2761" s="0" t="n">
        <v>1.5607</v>
      </c>
      <c r="AE2761" s="0" t="n">
        <v>1.474</v>
      </c>
      <c r="AF2761" s="0" t="n">
        <v>1.0512</v>
      </c>
      <c r="AH2761" s="0" t="n">
        <v>1.9347</v>
      </c>
      <c r="AQ2761" s="0" t="n">
        <v>1.1062</v>
      </c>
      <c r="AR2761" s="0" t="n">
        <v>1.2247</v>
      </c>
      <c r="AS2761" s="0" t="n">
        <v>1.0723</v>
      </c>
      <c r="AT2761" s="0" t="n">
        <v>0.98729</v>
      </c>
      <c r="AU2761" s="0" t="n">
        <v>1.2701</v>
      </c>
      <c r="AV2761" s="0" t="n">
        <v>1.4121</v>
      </c>
      <c r="AX2761" s="0" t="n">
        <v>1.0745</v>
      </c>
      <c r="AY2761" s="0" t="n">
        <v>1.499</v>
      </c>
      <c r="AZ2761" s="0" t="n">
        <v>0.94077</v>
      </c>
      <c r="BA2761" s="0" t="n">
        <v>1.0848</v>
      </c>
      <c r="BB2761" s="0" t="n">
        <v>0.92153</v>
      </c>
      <c r="BC2761" s="0" t="n">
        <v>1.3774</v>
      </c>
      <c r="BD2761" s="0" t="n">
        <v>2.7096</v>
      </c>
      <c r="BE2761" s="0" t="n">
        <v>1.0867</v>
      </c>
      <c r="BF2761" s="0" t="n">
        <v>1.4165</v>
      </c>
      <c r="BG2761" s="0" t="n">
        <v>0.65397</v>
      </c>
      <c r="BH2761" s="0" t="n">
        <v>0.97837</v>
      </c>
      <c r="BI2761" s="0" t="n">
        <v>0.94502</v>
      </c>
      <c r="BJ2761" s="0" t="n">
        <v>1.0229</v>
      </c>
      <c r="BK2761" s="0" t="n">
        <v>0.98259</v>
      </c>
      <c r="BL2761" s="0" t="n">
        <v>1.1356</v>
      </c>
      <c r="BM2761" s="0" t="n">
        <v>1.0731</v>
      </c>
      <c r="BN2761" s="0" t="n">
        <v>0.99131</v>
      </c>
      <c r="BO2761" s="0" t="n">
        <v>1.098</v>
      </c>
      <c r="BP2761" s="0" t="n">
        <v>1.0825</v>
      </c>
      <c r="BR2761" s="0" t="n">
        <v>1.0944</v>
      </c>
      <c r="BS2761" s="0" t="n">
        <v>1.2255</v>
      </c>
      <c r="BT2761" s="0" t="n">
        <v>0.98379</v>
      </c>
      <c r="BU2761" s="0" t="n">
        <v>0.65814</v>
      </c>
      <c r="BV2761" s="0" t="n">
        <v>0.9372</v>
      </c>
      <c r="BW2761" s="0" t="n">
        <v>1.0009</v>
      </c>
      <c r="BX2761" s="0" t="n">
        <v>1.0031</v>
      </c>
      <c r="BY2761" s="0" t="n">
        <v>0.90645</v>
      </c>
      <c r="BZ2761" s="0" t="n">
        <v>0.937</v>
      </c>
      <c r="CA2761" s="0" t="n">
        <v>1.3593</v>
      </c>
      <c r="CB2761" s="0" t="n">
        <v>0.97488</v>
      </c>
      <c r="CC2761" s="0" t="n">
        <v>0.67651</v>
      </c>
      <c r="CD2761" s="0" t="n">
        <v>0.77737</v>
      </c>
      <c r="CE2761" s="0" t="n">
        <v>1.2431</v>
      </c>
      <c r="CF2761" s="0" t="n">
        <v>1.3515</v>
      </c>
      <c r="CH2761" s="0" t="n">
        <v>2.128</v>
      </c>
      <c r="CI2761" s="0" t="n">
        <v>1.08</v>
      </c>
      <c r="CJ2761" s="0" t="n">
        <v>0.98567</v>
      </c>
      <c r="CK2761" s="0" t="n">
        <v>2.0039</v>
      </c>
      <c r="CL2761" s="0" t="n">
        <v>1.3691</v>
      </c>
      <c r="CM2761" s="0" t="n">
        <v>1.1381</v>
      </c>
      <c r="CN2761" s="0" t="n">
        <v>0.94391</v>
      </c>
      <c r="CO2761" s="0" t="n">
        <v>1.1306</v>
      </c>
      <c r="CP2761" s="0" t="n">
        <v>1.0158</v>
      </c>
      <c r="CQ2761" s="0" t="n">
        <v>1.0729</v>
      </c>
      <c r="CR2761" s="0" t="n">
        <v>1.0093</v>
      </c>
      <c r="CT2761" s="0" t="n">
        <v>1.0081</v>
      </c>
      <c r="CU2761" s="0" t="n">
        <v>1.084</v>
      </c>
      <c r="CV2761" s="0" t="n">
        <v>1.558</v>
      </c>
      <c r="CW2761" s="0" t="n">
        <v>1.0738</v>
      </c>
      <c r="CX2761" s="0" t="n">
        <v>1.2375</v>
      </c>
      <c r="CY2761" s="0" t="n">
        <v>1.1866</v>
      </c>
      <c r="CZ2761" s="0" t="n">
        <v>1.2126</v>
      </c>
      <c r="DA2761" s="0" t="n">
        <v>1.0603</v>
      </c>
      <c r="DB2761" s="0" t="n">
        <v>1.1939</v>
      </c>
      <c r="DC2761" s="0" t="n">
        <v>1.1934</v>
      </c>
      <c r="DD2761" s="0" t="n">
        <v>1.0349</v>
      </c>
      <c r="DE2761" s="0" t="n">
        <v>1.005</v>
      </c>
      <c r="DF2761" s="0" t="n">
        <v>1.4662</v>
      </c>
      <c r="DG2761" s="0" t="n">
        <v>1.0816</v>
      </c>
      <c r="DH2761" s="0" t="n">
        <v>0.71439</v>
      </c>
      <c r="DI2761" s="0" t="n">
        <v>1.1076</v>
      </c>
      <c r="DJ2761" s="0" t="n">
        <v>1.3395</v>
      </c>
      <c r="DQ2761" s="0" t="n">
        <v>1.033</v>
      </c>
      <c r="DS2761" s="0" t="n">
        <v>1.0247</v>
      </c>
      <c r="DT2761" s="0" t="n">
        <v>0.9372</v>
      </c>
      <c r="DU2761" s="0" t="n">
        <v>1.081</v>
      </c>
      <c r="DV2761" s="0" t="n">
        <v>1.1315</v>
      </c>
      <c r="DW2761" s="0" t="n">
        <v>1.0117</v>
      </c>
      <c r="DX2761" s="0" t="n">
        <v>1.2127</v>
      </c>
      <c r="DY2761" s="0" t="n">
        <v>1.1141</v>
      </c>
      <c r="DZ2761" s="0" t="n">
        <v>1.1457</v>
      </c>
      <c r="EA2761" s="0" t="n">
        <v>1.08639</v>
      </c>
      <c r="EB2761" s="0" t="n">
        <v>1.135348</v>
      </c>
      <c r="EC2761" s="0" t="n">
        <v>1.10758</v>
      </c>
      <c r="ED2761" s="0" t="n">
        <v>1.136364</v>
      </c>
      <c r="EE2761" s="0" t="n">
        <v>1.2760225</v>
      </c>
      <c r="EF2761" s="0" t="n">
        <v>1.577125</v>
      </c>
      <c r="EG2761" s="0" t="n">
        <v>1.08476666666667</v>
      </c>
      <c r="EH2761" s="0" t="n">
        <v>1.316382</v>
      </c>
    </row>
    <row r="2762" customFormat="false" ht="14" hidden="false" customHeight="false" outlineLevel="0" collapsed="false">
      <c r="A2762" s="0" t="s">
        <v>12863</v>
      </c>
      <c r="B2762" s="0" t="s">
        <v>12939</v>
      </c>
      <c r="C2762" s="0" t="s">
        <v>12865</v>
      </c>
      <c r="D2762" s="0" t="s">
        <v>12866</v>
      </c>
      <c r="E2762" s="0" t="s">
        <v>12867</v>
      </c>
      <c r="F2762" s="0" t="n">
        <v>0.427348</v>
      </c>
      <c r="G2762" s="0" t="n">
        <v>0</v>
      </c>
      <c r="H2762" s="0" t="n">
        <v>0.00263068</v>
      </c>
      <c r="I2762" s="0" t="n">
        <v>87.088</v>
      </c>
      <c r="J2762" s="0" t="n">
        <v>45.846</v>
      </c>
      <c r="K2762" s="0" t="n">
        <v>87.088</v>
      </c>
      <c r="L2762" s="0" t="s">
        <v>142</v>
      </c>
      <c r="M2762" s="0" t="s">
        <v>12940</v>
      </c>
      <c r="N2762" s="0" t="s">
        <v>1191</v>
      </c>
      <c r="O2762" s="0" t="s">
        <v>305</v>
      </c>
      <c r="P2762" s="0" t="s">
        <v>12941</v>
      </c>
      <c r="Q2762" s="0" t="s">
        <v>12942</v>
      </c>
      <c r="R2762" s="0" t="n">
        <v>5</v>
      </c>
      <c r="EA2762" s="0" t="e">
        <f aca="false">#DIV/0!</f>
        <v>#DIV/0!</v>
      </c>
      <c r="EB2762" s="0" t="e">
        <f aca="false">#DIV/0!</f>
        <v>#DIV/0!</v>
      </c>
      <c r="EC2762" s="0" t="e">
        <f aca="false">#DIV/0!</f>
        <v>#DIV/0!</v>
      </c>
      <c r="ED2762" s="0" t="e">
        <f aca="false">#DIV/0!</f>
        <v>#DIV/0!</v>
      </c>
      <c r="EE2762" s="0" t="e">
        <f aca="false">#DIV/0!</f>
        <v>#DIV/0!</v>
      </c>
      <c r="EF2762" s="0" t="e">
        <f aca="false">#DIV/0!</f>
        <v>#DIV/0!</v>
      </c>
      <c r="EG2762" s="0" t="e">
        <f aca="false">#DIV/0!</f>
        <v>#DIV/0!</v>
      </c>
      <c r="EH2762" s="0" t="e">
        <f aca="false">#DIV/0!</f>
        <v>#DIV/0!</v>
      </c>
    </row>
    <row r="2763" customFormat="false" ht="14" hidden="false" customHeight="false" outlineLevel="0" collapsed="false">
      <c r="A2763" s="0" t="s">
        <v>12863</v>
      </c>
      <c r="B2763" s="0" t="s">
        <v>12943</v>
      </c>
      <c r="C2763" s="0" t="s">
        <v>12865</v>
      </c>
      <c r="D2763" s="0" t="s">
        <v>12866</v>
      </c>
      <c r="E2763" s="0" t="s">
        <v>12867</v>
      </c>
      <c r="F2763" s="0" t="n">
        <v>0.563079</v>
      </c>
      <c r="G2763" s="0" t="n">
        <v>5.17172</v>
      </c>
      <c r="H2763" s="0" t="n">
        <v>0.00263068</v>
      </c>
      <c r="I2763" s="0" t="n">
        <v>87.088</v>
      </c>
      <c r="J2763" s="0" t="n">
        <v>45.846</v>
      </c>
      <c r="K2763" s="0" t="n">
        <v>50.392</v>
      </c>
      <c r="L2763" s="0" t="s">
        <v>142</v>
      </c>
      <c r="M2763" s="0" t="s">
        <v>12944</v>
      </c>
      <c r="N2763" s="0" t="s">
        <v>788</v>
      </c>
      <c r="O2763" s="0" t="s">
        <v>778</v>
      </c>
      <c r="P2763" s="0" t="s">
        <v>12945</v>
      </c>
      <c r="Q2763" s="0" t="s">
        <v>12946</v>
      </c>
      <c r="R2763" s="0" t="n">
        <v>6</v>
      </c>
      <c r="DB2763" s="0" t="n">
        <v>0.7394</v>
      </c>
      <c r="EA2763" s="0" t="e">
        <f aca="false">#DIV/0!</f>
        <v>#DIV/0!</v>
      </c>
      <c r="EB2763" s="0" t="e">
        <f aca="false">#DIV/0!</f>
        <v>#DIV/0!</v>
      </c>
      <c r="EC2763" s="0" t="e">
        <f aca="false">#DIV/0!</f>
        <v>#DIV/0!</v>
      </c>
      <c r="ED2763" s="0" t="e">
        <f aca="false">#DIV/0!</f>
        <v>#DIV/0!</v>
      </c>
      <c r="EE2763" s="0" t="e">
        <f aca="false">#DIV/0!</f>
        <v>#DIV/0!</v>
      </c>
      <c r="EF2763" s="0" t="e">
        <f aca="false">#DIV/0!</f>
        <v>#DIV/0!</v>
      </c>
      <c r="EG2763" s="0" t="e">
        <f aca="false">#DIV/0!</f>
        <v>#DIV/0!</v>
      </c>
      <c r="EH2763" s="0" t="e">
        <f aca="false">#DIV/0!</f>
        <v>#DIV/0!</v>
      </c>
    </row>
    <row r="2764" customFormat="false" ht="14" hidden="false" customHeight="false" outlineLevel="0" collapsed="false">
      <c r="A2764" s="0" t="s">
        <v>12863</v>
      </c>
      <c r="B2764" s="0" t="s">
        <v>12947</v>
      </c>
      <c r="C2764" s="0" t="s">
        <v>12865</v>
      </c>
      <c r="D2764" s="0" t="s">
        <v>12866</v>
      </c>
      <c r="E2764" s="0" t="s">
        <v>12867</v>
      </c>
      <c r="F2764" s="0" t="n">
        <v>0.261899</v>
      </c>
      <c r="G2764" s="0" t="n">
        <v>0</v>
      </c>
      <c r="H2764" s="0" t="n">
        <v>0.000697566</v>
      </c>
      <c r="I2764" s="0" t="n">
        <v>79.92</v>
      </c>
      <c r="J2764" s="0" t="n">
        <v>46.05</v>
      </c>
      <c r="K2764" s="0" t="n">
        <v>65.949</v>
      </c>
      <c r="L2764" s="0" t="s">
        <v>142</v>
      </c>
      <c r="M2764" s="0" t="s">
        <v>12948</v>
      </c>
      <c r="N2764" s="0" t="s">
        <v>144</v>
      </c>
      <c r="O2764" s="0" t="s">
        <v>1612</v>
      </c>
      <c r="P2764" s="0" t="s">
        <v>12949</v>
      </c>
      <c r="Q2764" s="0" t="s">
        <v>12950</v>
      </c>
      <c r="R2764" s="0" t="n">
        <v>8</v>
      </c>
      <c r="EA2764" s="0" t="e">
        <f aca="false">#DIV/0!</f>
        <v>#DIV/0!</v>
      </c>
      <c r="EB2764" s="0" t="e">
        <f aca="false">#DIV/0!</f>
        <v>#DIV/0!</v>
      </c>
      <c r="EC2764" s="0" t="e">
        <f aca="false">#DIV/0!</f>
        <v>#DIV/0!</v>
      </c>
      <c r="ED2764" s="0" t="e">
        <f aca="false">#DIV/0!</f>
        <v>#DIV/0!</v>
      </c>
      <c r="EE2764" s="0" t="e">
        <f aca="false">#DIV/0!</f>
        <v>#DIV/0!</v>
      </c>
      <c r="EF2764" s="0" t="e">
        <f aca="false">#DIV/0!</f>
        <v>#DIV/0!</v>
      </c>
      <c r="EG2764" s="0" t="e">
        <f aca="false">#DIV/0!</f>
        <v>#DIV/0!</v>
      </c>
      <c r="EH2764" s="0" t="e">
        <f aca="false">#DIV/0!</f>
        <v>#DIV/0!</v>
      </c>
    </row>
    <row r="2765" customFormat="false" ht="14" hidden="false" customHeight="false" outlineLevel="0" collapsed="false">
      <c r="A2765" s="0" t="s">
        <v>12863</v>
      </c>
      <c r="B2765" s="0" t="s">
        <v>12951</v>
      </c>
      <c r="C2765" s="0" t="s">
        <v>12865</v>
      </c>
      <c r="D2765" s="0" t="s">
        <v>12866</v>
      </c>
      <c r="E2765" s="0" t="s">
        <v>12867</v>
      </c>
      <c r="F2765" s="0" t="n">
        <v>0.261899</v>
      </c>
      <c r="G2765" s="0" t="n">
        <v>0</v>
      </c>
      <c r="H2765" s="0" t="n">
        <v>0.000697566</v>
      </c>
      <c r="I2765" s="0" t="n">
        <v>79.92</v>
      </c>
      <c r="J2765" s="0" t="n">
        <v>46.05</v>
      </c>
      <c r="K2765" s="0" t="n">
        <v>65.949</v>
      </c>
      <c r="L2765" s="0" t="s">
        <v>142</v>
      </c>
      <c r="M2765" s="0" t="s">
        <v>12952</v>
      </c>
      <c r="N2765" s="0" t="s">
        <v>597</v>
      </c>
      <c r="O2765" s="0" t="s">
        <v>598</v>
      </c>
      <c r="P2765" s="0" t="s">
        <v>12949</v>
      </c>
      <c r="Q2765" s="0" t="s">
        <v>12950</v>
      </c>
      <c r="R2765" s="0" t="n">
        <v>9</v>
      </c>
      <c r="EA2765" s="0" t="e">
        <f aca="false">#DIV/0!</f>
        <v>#DIV/0!</v>
      </c>
      <c r="EB2765" s="0" t="e">
        <f aca="false">#DIV/0!</f>
        <v>#DIV/0!</v>
      </c>
      <c r="EC2765" s="0" t="e">
        <f aca="false">#DIV/0!</f>
        <v>#DIV/0!</v>
      </c>
      <c r="ED2765" s="0" t="e">
        <f aca="false">#DIV/0!</f>
        <v>#DIV/0!</v>
      </c>
      <c r="EE2765" s="0" t="e">
        <f aca="false">#DIV/0!</f>
        <v>#DIV/0!</v>
      </c>
      <c r="EF2765" s="0" t="e">
        <f aca="false">#DIV/0!</f>
        <v>#DIV/0!</v>
      </c>
      <c r="EG2765" s="0" t="e">
        <f aca="false">#DIV/0!</f>
        <v>#DIV/0!</v>
      </c>
      <c r="EH2765" s="0" t="e">
        <f aca="false">#DIV/0!</f>
        <v>#DIV/0!</v>
      </c>
    </row>
    <row r="2766" customFormat="false" ht="14" hidden="false" customHeight="false" outlineLevel="0" collapsed="false">
      <c r="A2766" s="0" t="s">
        <v>12863</v>
      </c>
      <c r="B2766" s="0" t="s">
        <v>12953</v>
      </c>
      <c r="C2766" s="0" t="s">
        <v>12865</v>
      </c>
      <c r="D2766" s="0" t="s">
        <v>12866</v>
      </c>
      <c r="E2766" s="0" t="s">
        <v>12867</v>
      </c>
      <c r="F2766" s="0" t="n">
        <v>0.287997</v>
      </c>
      <c r="G2766" s="0" t="n">
        <v>0.895162</v>
      </c>
      <c r="H2766" s="0" t="n">
        <v>0.000320798</v>
      </c>
      <c r="I2766" s="0" t="n">
        <v>88.283</v>
      </c>
      <c r="J2766" s="0" t="n">
        <v>44.975</v>
      </c>
      <c r="K2766" s="0" t="n">
        <v>88.283</v>
      </c>
      <c r="L2766" s="0" t="s">
        <v>142</v>
      </c>
      <c r="M2766" s="0" t="s">
        <v>12954</v>
      </c>
      <c r="N2766" s="0" t="s">
        <v>144</v>
      </c>
      <c r="O2766" s="0" t="s">
        <v>1627</v>
      </c>
      <c r="P2766" s="0" t="s">
        <v>12955</v>
      </c>
      <c r="Q2766" s="0" t="s">
        <v>12956</v>
      </c>
      <c r="R2766" s="0" t="n">
        <v>10</v>
      </c>
      <c r="EA2766" s="0" t="e">
        <f aca="false">#DIV/0!</f>
        <v>#DIV/0!</v>
      </c>
      <c r="EB2766" s="0" t="e">
        <f aca="false">#DIV/0!</f>
        <v>#DIV/0!</v>
      </c>
      <c r="EC2766" s="0" t="e">
        <f aca="false">#DIV/0!</f>
        <v>#DIV/0!</v>
      </c>
      <c r="ED2766" s="0" t="e">
        <f aca="false">#DIV/0!</f>
        <v>#DIV/0!</v>
      </c>
      <c r="EE2766" s="0" t="e">
        <f aca="false">#DIV/0!</f>
        <v>#DIV/0!</v>
      </c>
      <c r="EF2766" s="0" t="e">
        <f aca="false">#DIV/0!</f>
        <v>#DIV/0!</v>
      </c>
      <c r="EG2766" s="0" t="e">
        <f aca="false">#DIV/0!</f>
        <v>#DIV/0!</v>
      </c>
      <c r="EH2766" s="0" t="e">
        <f aca="false">#DIV/0!</f>
        <v>#DIV/0!</v>
      </c>
    </row>
    <row r="2767" customFormat="false" ht="14" hidden="false" customHeight="false" outlineLevel="0" collapsed="false">
      <c r="A2767" s="0" t="s">
        <v>12863</v>
      </c>
      <c r="B2767" s="0" t="s">
        <v>12957</v>
      </c>
      <c r="C2767" s="0" t="s">
        <v>12865</v>
      </c>
      <c r="D2767" s="0" t="s">
        <v>12866</v>
      </c>
      <c r="E2767" s="0" t="s">
        <v>12867</v>
      </c>
      <c r="F2767" s="0" t="n">
        <v>0.247204</v>
      </c>
      <c r="G2767" s="0" t="n">
        <v>0</v>
      </c>
      <c r="H2767" s="0" t="n">
        <v>0.000697566</v>
      </c>
      <c r="I2767" s="0" t="n">
        <v>79.92</v>
      </c>
      <c r="J2767" s="0" t="n">
        <v>46.05</v>
      </c>
      <c r="K2767" s="0" t="n">
        <v>63.16</v>
      </c>
      <c r="L2767" s="0" t="s">
        <v>142</v>
      </c>
      <c r="M2767" s="0" t="s">
        <v>12958</v>
      </c>
      <c r="N2767" s="0" t="s">
        <v>597</v>
      </c>
      <c r="O2767" s="0" t="s">
        <v>598</v>
      </c>
      <c r="P2767" s="0" t="s">
        <v>12959</v>
      </c>
      <c r="Q2767" s="0" t="s">
        <v>12960</v>
      </c>
      <c r="R2767" s="0" t="n">
        <v>11</v>
      </c>
      <c r="EA2767" s="0" t="e">
        <f aca="false">#DIV/0!</f>
        <v>#DIV/0!</v>
      </c>
      <c r="EB2767" s="0" t="e">
        <f aca="false">#DIV/0!</f>
        <v>#DIV/0!</v>
      </c>
      <c r="EC2767" s="0" t="e">
        <f aca="false">#DIV/0!</f>
        <v>#DIV/0!</v>
      </c>
      <c r="ED2767" s="0" t="e">
        <f aca="false">#DIV/0!</f>
        <v>#DIV/0!</v>
      </c>
      <c r="EE2767" s="0" t="e">
        <f aca="false">#DIV/0!</f>
        <v>#DIV/0!</v>
      </c>
      <c r="EF2767" s="0" t="e">
        <f aca="false">#DIV/0!</f>
        <v>#DIV/0!</v>
      </c>
      <c r="EG2767" s="0" t="e">
        <f aca="false">#DIV/0!</f>
        <v>#DIV/0!</v>
      </c>
      <c r="EH2767" s="0" t="e">
        <f aca="false">#DIV/0!</f>
        <v>#DIV/0!</v>
      </c>
    </row>
    <row r="2768" customFormat="false" ht="14" hidden="false" customHeight="false" outlineLevel="0" collapsed="false">
      <c r="A2768" s="0" t="s">
        <v>12863</v>
      </c>
      <c r="B2768" s="0" t="s">
        <v>12961</v>
      </c>
      <c r="C2768" s="0" t="s">
        <v>12865</v>
      </c>
      <c r="D2768" s="0" t="s">
        <v>12866</v>
      </c>
      <c r="E2768" s="0" t="s">
        <v>12867</v>
      </c>
      <c r="F2768" s="0" t="n">
        <v>0.480613</v>
      </c>
      <c r="G2768" s="0" t="n">
        <v>0</v>
      </c>
      <c r="H2768" s="0" t="n">
        <v>0.000313021</v>
      </c>
      <c r="I2768" s="0" t="n">
        <v>158.34</v>
      </c>
      <c r="J2768" s="0" t="n">
        <v>124.72</v>
      </c>
      <c r="K2768" s="0" t="n">
        <v>154.36</v>
      </c>
      <c r="L2768" s="0" t="s">
        <v>142</v>
      </c>
      <c r="M2768" s="0" t="s">
        <v>12962</v>
      </c>
      <c r="N2768" s="0" t="s">
        <v>144</v>
      </c>
      <c r="O2768" s="0" t="s">
        <v>241</v>
      </c>
      <c r="P2768" s="0" t="s">
        <v>12963</v>
      </c>
      <c r="Q2768" s="0" t="s">
        <v>12964</v>
      </c>
      <c r="R2768" s="0" t="n">
        <v>1</v>
      </c>
      <c r="EA2768" s="0" t="e">
        <f aca="false">#DIV/0!</f>
        <v>#DIV/0!</v>
      </c>
      <c r="EB2768" s="0" t="e">
        <f aca="false">#DIV/0!</f>
        <v>#DIV/0!</v>
      </c>
      <c r="EC2768" s="0" t="e">
        <f aca="false">#DIV/0!</f>
        <v>#DIV/0!</v>
      </c>
      <c r="ED2768" s="0" t="e">
        <f aca="false">#DIV/0!</f>
        <v>#DIV/0!</v>
      </c>
      <c r="EE2768" s="0" t="e">
        <f aca="false">#DIV/0!</f>
        <v>#DIV/0!</v>
      </c>
      <c r="EF2768" s="0" t="e">
        <f aca="false">#DIV/0!</f>
        <v>#DIV/0!</v>
      </c>
      <c r="EG2768" s="0" t="e">
        <f aca="false">#DIV/0!</f>
        <v>#DIV/0!</v>
      </c>
      <c r="EH2768" s="0" t="e">
        <f aca="false">#DIV/0!</f>
        <v>#DIV/0!</v>
      </c>
    </row>
    <row r="2769" customFormat="false" ht="14" hidden="false" customHeight="false" outlineLevel="0" collapsed="false">
      <c r="A2769" s="0" t="s">
        <v>12863</v>
      </c>
      <c r="B2769" s="0" t="s">
        <v>12965</v>
      </c>
      <c r="C2769" s="0" t="s">
        <v>12865</v>
      </c>
      <c r="D2769" s="0" t="s">
        <v>12866</v>
      </c>
      <c r="E2769" s="0" t="s">
        <v>12867</v>
      </c>
      <c r="F2769" s="0" t="n">
        <v>0.814439</v>
      </c>
      <c r="G2769" s="0" t="n">
        <v>6.56355</v>
      </c>
      <c r="H2769" s="3" t="n">
        <v>1.1058E-005</v>
      </c>
      <c r="I2769" s="0" t="n">
        <v>173.76</v>
      </c>
      <c r="J2769" s="0" t="n">
        <v>128.54</v>
      </c>
      <c r="K2769" s="0" t="n">
        <v>144.77</v>
      </c>
      <c r="L2769" s="0" t="s">
        <v>142</v>
      </c>
      <c r="M2769" s="0" t="s">
        <v>12966</v>
      </c>
      <c r="N2769" s="0" t="s">
        <v>144</v>
      </c>
      <c r="O2769" s="0" t="s">
        <v>247</v>
      </c>
      <c r="P2769" s="0" t="s">
        <v>12967</v>
      </c>
      <c r="Q2769" s="0" t="s">
        <v>12968</v>
      </c>
      <c r="R2769" s="0" t="n">
        <v>2</v>
      </c>
      <c r="CP2769" s="0" t="n">
        <v>1.1292</v>
      </c>
      <c r="CS2769" s="0" t="n">
        <v>1.1699</v>
      </c>
      <c r="EA2769" s="0" t="e">
        <f aca="false">#DIV/0!</f>
        <v>#DIV/0!</v>
      </c>
      <c r="EB2769" s="0" t="e">
        <f aca="false">#DIV/0!</f>
        <v>#DIV/0!</v>
      </c>
      <c r="EC2769" s="0" t="e">
        <f aca="false">#DIV/0!</f>
        <v>#DIV/0!</v>
      </c>
      <c r="ED2769" s="0" t="e">
        <f aca="false">#DIV/0!</f>
        <v>#DIV/0!</v>
      </c>
      <c r="EE2769" s="0" t="e">
        <f aca="false">#DIV/0!</f>
        <v>#DIV/0!</v>
      </c>
      <c r="EF2769" s="0" t="e">
        <f aca="false">#DIV/0!</f>
        <v>#DIV/0!</v>
      </c>
      <c r="EG2769" s="0" t="e">
        <f aca="false">#DIV/0!</f>
        <v>#DIV/0!</v>
      </c>
      <c r="EH2769" s="0" t="e">
        <f aca="false">#DIV/0!</f>
        <v>#DIV/0!</v>
      </c>
    </row>
    <row r="2770" customFormat="false" ht="14" hidden="false" customHeight="false" outlineLevel="0" collapsed="false">
      <c r="A2770" s="0" t="s">
        <v>12863</v>
      </c>
      <c r="B2770" s="0" t="s">
        <v>12969</v>
      </c>
      <c r="C2770" s="0" t="s">
        <v>12865</v>
      </c>
      <c r="D2770" s="0" t="s">
        <v>12866</v>
      </c>
      <c r="E2770" s="0" t="s">
        <v>12867</v>
      </c>
      <c r="F2770" s="0" t="n">
        <v>0.873426</v>
      </c>
      <c r="G2770" s="0" t="n">
        <v>9.05861</v>
      </c>
      <c r="H2770" s="3" t="n">
        <v>1.1058E-005</v>
      </c>
      <c r="I2770" s="0" t="n">
        <v>168.98</v>
      </c>
      <c r="J2770" s="0" t="n">
        <v>142.33</v>
      </c>
      <c r="K2770" s="0" t="n">
        <v>128.57</v>
      </c>
      <c r="L2770" s="0" t="s">
        <v>142</v>
      </c>
      <c r="M2770" s="0" t="s">
        <v>12970</v>
      </c>
      <c r="N2770" s="0" t="s">
        <v>144</v>
      </c>
      <c r="O2770" s="0" t="s">
        <v>964</v>
      </c>
      <c r="P2770" s="0" t="s">
        <v>12971</v>
      </c>
      <c r="Q2770" s="0" t="s">
        <v>12972</v>
      </c>
      <c r="R2770" s="0" t="n">
        <v>3</v>
      </c>
      <c r="CC2770" s="0" t="n">
        <v>0.55674</v>
      </c>
      <c r="DL2770" s="0" t="n">
        <v>0.79853</v>
      </c>
      <c r="DP2770" s="0" t="n">
        <v>1.1285</v>
      </c>
      <c r="DR2770" s="0" t="n">
        <v>1.2392</v>
      </c>
      <c r="EA2770" s="0" t="e">
        <f aca="false">#DIV/0!</f>
        <v>#DIV/0!</v>
      </c>
      <c r="EB2770" s="0" t="e">
        <f aca="false">#DIV/0!</f>
        <v>#DIV/0!</v>
      </c>
      <c r="EC2770" s="0" t="e">
        <f aca="false">#DIV/0!</f>
        <v>#DIV/0!</v>
      </c>
      <c r="ED2770" s="0" t="e">
        <f aca="false">#DIV/0!</f>
        <v>#DIV/0!</v>
      </c>
      <c r="EE2770" s="0" t="e">
        <f aca="false">#DIV/0!</f>
        <v>#DIV/0!</v>
      </c>
      <c r="EF2770" s="0" t="e">
        <f aca="false">#DIV/0!</f>
        <v>#DIV/0!</v>
      </c>
      <c r="EG2770" s="0" t="e">
        <f aca="false">#DIV/0!</f>
        <v>#DIV/0!</v>
      </c>
      <c r="EH2770" s="0" t="e">
        <f aca="false">#DIV/0!</f>
        <v>#DIV/0!</v>
      </c>
    </row>
    <row r="2771" customFormat="false" ht="14" hidden="false" customHeight="false" outlineLevel="0" collapsed="false">
      <c r="A2771" s="0" t="s">
        <v>12863</v>
      </c>
      <c r="B2771" s="0" t="s">
        <v>12973</v>
      </c>
      <c r="C2771" s="0" t="s">
        <v>12865</v>
      </c>
      <c r="D2771" s="0" t="s">
        <v>12866</v>
      </c>
      <c r="E2771" s="0" t="s">
        <v>12867</v>
      </c>
      <c r="F2771" s="0" t="n">
        <v>0.732238</v>
      </c>
      <c r="G2771" s="0" t="n">
        <v>8.19479</v>
      </c>
      <c r="H2771" s="0" t="n">
        <v>0.00111238</v>
      </c>
      <c r="I2771" s="0" t="n">
        <v>69.878</v>
      </c>
      <c r="J2771" s="0" t="n">
        <v>46.282</v>
      </c>
      <c r="K2771" s="0" t="n">
        <v>69.878</v>
      </c>
      <c r="L2771" s="0" t="s">
        <v>142</v>
      </c>
      <c r="M2771" s="0" t="s">
        <v>12974</v>
      </c>
      <c r="N2771" s="0" t="s">
        <v>144</v>
      </c>
      <c r="O2771" s="0" t="s">
        <v>635</v>
      </c>
      <c r="P2771" s="0" t="s">
        <v>12975</v>
      </c>
      <c r="Q2771" s="0" t="s">
        <v>12976</v>
      </c>
      <c r="R2771" s="0" t="n">
        <v>5</v>
      </c>
      <c r="W2771" s="0" t="n">
        <v>1.8946</v>
      </c>
      <c r="EA2771" s="0" t="e">
        <f aca="false">#DIV/0!</f>
        <v>#DIV/0!</v>
      </c>
      <c r="EB2771" s="0" t="e">
        <f aca="false">#DIV/0!</f>
        <v>#DIV/0!</v>
      </c>
      <c r="EC2771" s="0" t="e">
        <f aca="false">#DIV/0!</f>
        <v>#DIV/0!</v>
      </c>
      <c r="ED2771" s="0" t="e">
        <f aca="false">#DIV/0!</f>
        <v>#DIV/0!</v>
      </c>
      <c r="EE2771" s="0" t="n">
        <v>1.8946</v>
      </c>
      <c r="EF2771" s="0" t="e">
        <f aca="false">#DIV/0!</f>
        <v>#DIV/0!</v>
      </c>
      <c r="EG2771" s="0" t="e">
        <f aca="false">#DIV/0!</f>
        <v>#DIV/0!</v>
      </c>
      <c r="EH2771" s="0" t="e">
        <f aca="false">#DIV/0!</f>
        <v>#DIV/0!</v>
      </c>
    </row>
    <row r="2772" customFormat="false" ht="14" hidden="false" customHeight="false" outlineLevel="0" collapsed="false">
      <c r="A2772" s="0" t="s">
        <v>12863</v>
      </c>
      <c r="B2772" s="0" t="s">
        <v>12977</v>
      </c>
      <c r="C2772" s="0" t="s">
        <v>12865</v>
      </c>
      <c r="D2772" s="0" t="s">
        <v>12866</v>
      </c>
      <c r="E2772" s="0" t="s">
        <v>12867</v>
      </c>
      <c r="F2772" s="0" t="n">
        <v>1</v>
      </c>
      <c r="G2772" s="0" t="n">
        <v>75.8698</v>
      </c>
      <c r="H2772" s="0" t="n">
        <v>0.00271971</v>
      </c>
      <c r="I2772" s="0" t="n">
        <v>94.309</v>
      </c>
      <c r="J2772" s="0" t="n">
        <v>48.481</v>
      </c>
      <c r="K2772" s="0" t="n">
        <v>94.309</v>
      </c>
      <c r="L2772" s="0" t="s">
        <v>142</v>
      </c>
      <c r="M2772" s="0" t="s">
        <v>12978</v>
      </c>
      <c r="N2772" s="0" t="s">
        <v>5526</v>
      </c>
      <c r="O2772" s="0" t="s">
        <v>12979</v>
      </c>
      <c r="P2772" s="0" t="s">
        <v>12980</v>
      </c>
      <c r="Q2772" s="0" t="s">
        <v>12981</v>
      </c>
      <c r="R2772" s="0" t="n">
        <v>4</v>
      </c>
      <c r="S2772" s="0" t="n">
        <v>1.2255</v>
      </c>
      <c r="T2772" s="0" t="n">
        <v>1.1319</v>
      </c>
      <c r="U2772" s="0" t="n">
        <v>1.0589</v>
      </c>
      <c r="V2772" s="0" t="n">
        <v>0.93691</v>
      </c>
      <c r="W2772" s="0" t="n">
        <v>1.0701</v>
      </c>
      <c r="Y2772" s="0" t="n">
        <v>0.90945</v>
      </c>
      <c r="Z2772" s="0" t="n">
        <v>1.1527</v>
      </c>
      <c r="CY2772" s="0" t="n">
        <v>0.94439</v>
      </c>
      <c r="CZ2772" s="0" t="n">
        <v>0.83488</v>
      </c>
      <c r="DB2772" s="0" t="n">
        <v>1.2465</v>
      </c>
      <c r="EA2772" s="0" t="n">
        <v>1.2255</v>
      </c>
      <c r="EB2772" s="0" t="n">
        <v>1.1319</v>
      </c>
      <c r="EC2772" s="0" t="n">
        <v>1.0589</v>
      </c>
      <c r="ED2772" s="0" t="n">
        <v>0.93691</v>
      </c>
      <c r="EE2772" s="0" t="n">
        <v>1.0701</v>
      </c>
      <c r="EF2772" s="0" t="e">
        <f aca="false">#DIV/0!</f>
        <v>#DIV/0!</v>
      </c>
      <c r="EG2772" s="0" t="n">
        <v>0.90945</v>
      </c>
      <c r="EH2772" s="0" t="n">
        <v>1.1527</v>
      </c>
    </row>
    <row r="2773" customFormat="false" ht="14" hidden="false" customHeight="false" outlineLevel="0" collapsed="false">
      <c r="A2773" s="0" t="s">
        <v>12863</v>
      </c>
      <c r="B2773" s="0" t="s">
        <v>12982</v>
      </c>
      <c r="C2773" s="0" t="s">
        <v>12865</v>
      </c>
      <c r="D2773" s="0" t="s">
        <v>12866</v>
      </c>
      <c r="E2773" s="0" t="s">
        <v>12867</v>
      </c>
      <c r="F2773" s="0" t="n">
        <v>1</v>
      </c>
      <c r="G2773" s="0" t="n">
        <v>108.455</v>
      </c>
      <c r="H2773" s="3" t="n">
        <v>5.00574E-007</v>
      </c>
      <c r="I2773" s="0" t="n">
        <v>293.88</v>
      </c>
      <c r="J2773" s="0" t="n">
        <v>240.8</v>
      </c>
      <c r="K2773" s="0" t="n">
        <v>244</v>
      </c>
      <c r="L2773" s="0" t="s">
        <v>142</v>
      </c>
      <c r="M2773" s="0" t="s">
        <v>12983</v>
      </c>
      <c r="N2773" s="0" t="s">
        <v>144</v>
      </c>
      <c r="O2773" s="0" t="s">
        <v>848</v>
      </c>
      <c r="P2773" s="0" t="s">
        <v>12984</v>
      </c>
      <c r="Q2773" s="0" t="s">
        <v>12985</v>
      </c>
      <c r="R2773" s="0" t="n">
        <v>5</v>
      </c>
      <c r="AA2773" s="0" t="n">
        <v>3.8948</v>
      </c>
      <c r="AB2773" s="0" t="n">
        <v>5.161</v>
      </c>
      <c r="AC2773" s="0" t="n">
        <v>2.8787</v>
      </c>
      <c r="AD2773" s="0" t="n">
        <v>3.3639</v>
      </c>
      <c r="AE2773" s="0" t="n">
        <v>3.4091</v>
      </c>
      <c r="AF2773" s="0" t="n">
        <v>3.5211</v>
      </c>
      <c r="AG2773" s="0" t="n">
        <v>3.2032</v>
      </c>
      <c r="AH2773" s="0" t="n">
        <v>2.6465</v>
      </c>
      <c r="AJ2773" s="0" t="n">
        <v>0.86293</v>
      </c>
      <c r="AK2773" s="0" t="n">
        <v>1.1222</v>
      </c>
      <c r="AM2773" s="0" t="n">
        <v>0.72485</v>
      </c>
      <c r="AY2773" s="0" t="n">
        <v>1.7222</v>
      </c>
      <c r="AZ2773" s="0" t="n">
        <v>1.8778</v>
      </c>
      <c r="BB2773" s="0" t="n">
        <v>2.4234</v>
      </c>
      <c r="BC2773" s="0" t="n">
        <v>2.1512</v>
      </c>
      <c r="BE2773" s="0" t="n">
        <v>1.7573</v>
      </c>
      <c r="BG2773" s="0" t="n">
        <v>1.6855</v>
      </c>
      <c r="BM2773" s="0" t="n">
        <v>3.0134</v>
      </c>
      <c r="BN2773" s="0" t="n">
        <v>2.5489</v>
      </c>
      <c r="BO2773" s="0" t="n">
        <v>1.9793</v>
      </c>
      <c r="BR2773" s="0" t="n">
        <v>2.3302</v>
      </c>
      <c r="BT2773" s="0" t="n">
        <v>3.4738</v>
      </c>
      <c r="BZ2773" s="0" t="n">
        <v>1.6839</v>
      </c>
      <c r="CA2773" s="0" t="n">
        <v>2.1611</v>
      </c>
      <c r="CB2773" s="0" t="n">
        <v>2.2839</v>
      </c>
      <c r="CC2773" s="0" t="n">
        <v>1.1721</v>
      </c>
      <c r="CD2773" s="0" t="n">
        <v>2.2505</v>
      </c>
      <c r="CE2773" s="0" t="n">
        <v>2.634</v>
      </c>
      <c r="CF2773" s="0" t="n">
        <v>3.8884</v>
      </c>
      <c r="CG2773" s="0" t="n">
        <v>2.867</v>
      </c>
      <c r="CH2773" s="0" t="n">
        <v>2.6077</v>
      </c>
      <c r="CI2773" s="0" t="n">
        <v>2.5562</v>
      </c>
      <c r="CJ2773" s="0" t="n">
        <v>3.5767</v>
      </c>
      <c r="CK2773" s="0" t="n">
        <v>3.7851</v>
      </c>
      <c r="CL2773" s="0" t="n">
        <v>3.6931</v>
      </c>
      <c r="CM2773" s="0" t="n">
        <v>3.4527</v>
      </c>
      <c r="CS2773" s="0" t="n">
        <v>3.1597</v>
      </c>
      <c r="CT2773" s="0" t="n">
        <v>2.4789</v>
      </c>
      <c r="DC2773" s="0" t="n">
        <v>3.4752</v>
      </c>
      <c r="DD2773" s="0" t="n">
        <v>2.8718</v>
      </c>
      <c r="DE2773" s="0" t="n">
        <v>3.3116</v>
      </c>
      <c r="DF2773" s="0" t="n">
        <v>4.4274</v>
      </c>
      <c r="DG2773" s="0" t="n">
        <v>3.9996</v>
      </c>
      <c r="DH2773" s="0" t="n">
        <v>2.7689</v>
      </c>
      <c r="DI2773" s="0" t="n">
        <v>2.6278</v>
      </c>
      <c r="DJ2773" s="0" t="n">
        <v>3.6059</v>
      </c>
      <c r="DK2773" s="0" t="n">
        <v>1.246</v>
      </c>
      <c r="DL2773" s="0" t="n">
        <v>1.0499</v>
      </c>
      <c r="DM2773" s="0" t="n">
        <v>0.84824</v>
      </c>
      <c r="DO2773" s="0" t="n">
        <v>0.99773</v>
      </c>
      <c r="DP2773" s="0" t="n">
        <v>0.92823</v>
      </c>
      <c r="DQ2773" s="0" t="n">
        <v>1.3378</v>
      </c>
      <c r="DR2773" s="0" t="n">
        <v>1.4374</v>
      </c>
      <c r="DS2773" s="0" t="n">
        <v>2.484</v>
      </c>
      <c r="EA2773" s="0" t="n">
        <v>2.43416666666667</v>
      </c>
      <c r="EB2773" s="0" t="n">
        <v>2.63391</v>
      </c>
      <c r="EC2773" s="0" t="n">
        <v>2.00045</v>
      </c>
      <c r="ED2773" s="0" t="n">
        <v>2.89365</v>
      </c>
      <c r="EE2773" s="0" t="n">
        <v>2.09505</v>
      </c>
      <c r="EF2773" s="0" t="n">
        <v>3.5211</v>
      </c>
      <c r="EG2773" s="0" t="n">
        <v>2.65796666666667</v>
      </c>
      <c r="EH2773" s="0" t="n">
        <v>2.5977</v>
      </c>
    </row>
    <row r="2774" customFormat="false" ht="14" hidden="false" customHeight="false" outlineLevel="0" collapsed="false">
      <c r="A2774" s="0" t="s">
        <v>12863</v>
      </c>
      <c r="B2774" s="0" t="s">
        <v>12986</v>
      </c>
      <c r="C2774" s="0" t="s">
        <v>12865</v>
      </c>
      <c r="D2774" s="0" t="s">
        <v>12866</v>
      </c>
      <c r="E2774" s="0" t="s">
        <v>12867</v>
      </c>
      <c r="F2774" s="0" t="n">
        <v>0.39498</v>
      </c>
      <c r="G2774" s="0" t="n">
        <v>1.89275</v>
      </c>
      <c r="H2774" s="0" t="n">
        <v>0.000392426</v>
      </c>
      <c r="I2774" s="0" t="n">
        <v>51.39</v>
      </c>
      <c r="J2774" s="0" t="n">
        <v>26.61</v>
      </c>
      <c r="K2774" s="0" t="n">
        <v>51.39</v>
      </c>
      <c r="L2774" s="0" t="s">
        <v>149</v>
      </c>
      <c r="M2774" s="0" t="s">
        <v>12987</v>
      </c>
      <c r="N2774" s="0" t="s">
        <v>144</v>
      </c>
      <c r="O2774" s="0" t="s">
        <v>8823</v>
      </c>
      <c r="P2774" s="0" t="s">
        <v>12988</v>
      </c>
      <c r="Q2774" s="0" t="s">
        <v>12989</v>
      </c>
      <c r="R2774" s="0" t="n">
        <v>14</v>
      </c>
      <c r="EA2774" s="0" t="e">
        <f aca="false">#DIV/0!</f>
        <v>#DIV/0!</v>
      </c>
      <c r="EB2774" s="0" t="e">
        <f aca="false">#DIV/0!</f>
        <v>#DIV/0!</v>
      </c>
      <c r="EC2774" s="0" t="e">
        <f aca="false">#DIV/0!</f>
        <v>#DIV/0!</v>
      </c>
      <c r="ED2774" s="0" t="e">
        <f aca="false">#DIV/0!</f>
        <v>#DIV/0!</v>
      </c>
      <c r="EE2774" s="0" t="e">
        <f aca="false">#DIV/0!</f>
        <v>#DIV/0!</v>
      </c>
      <c r="EF2774" s="0" t="e">
        <f aca="false">#DIV/0!</f>
        <v>#DIV/0!</v>
      </c>
      <c r="EG2774" s="0" t="e">
        <f aca="false">#DIV/0!</f>
        <v>#DIV/0!</v>
      </c>
      <c r="EH2774" s="0" t="e">
        <f aca="false">#DIV/0!</f>
        <v>#DIV/0!</v>
      </c>
    </row>
    <row r="2775" customFormat="false" ht="14" hidden="false" customHeight="false" outlineLevel="0" collapsed="false">
      <c r="A2775" s="0" t="s">
        <v>12863</v>
      </c>
      <c r="B2775" s="0" t="s">
        <v>12990</v>
      </c>
      <c r="C2775" s="0" t="s">
        <v>12865</v>
      </c>
      <c r="D2775" s="0" t="s">
        <v>12866</v>
      </c>
      <c r="E2775" s="0" t="s">
        <v>12867</v>
      </c>
      <c r="F2775" s="0" t="n">
        <v>0.590654</v>
      </c>
      <c r="G2775" s="0" t="n">
        <v>4.20536</v>
      </c>
      <c r="H2775" s="0" t="n">
        <v>0.000254045</v>
      </c>
      <c r="I2775" s="0" t="n">
        <v>55.631</v>
      </c>
      <c r="J2775" s="0" t="n">
        <v>40.581</v>
      </c>
      <c r="K2775" s="0" t="n">
        <v>50.271</v>
      </c>
      <c r="L2775" s="0" t="s">
        <v>149</v>
      </c>
      <c r="M2775" s="0" t="s">
        <v>12991</v>
      </c>
      <c r="N2775" s="0" t="s">
        <v>1106</v>
      </c>
      <c r="O2775" s="0" t="s">
        <v>275</v>
      </c>
      <c r="P2775" s="0" t="s">
        <v>12992</v>
      </c>
      <c r="Q2775" s="0" t="s">
        <v>12993</v>
      </c>
      <c r="R2775" s="0" t="n">
        <v>26</v>
      </c>
      <c r="W2775" s="0" t="n">
        <v>1.0606</v>
      </c>
      <c r="EA2775" s="0" t="e">
        <f aca="false">#DIV/0!</f>
        <v>#DIV/0!</v>
      </c>
      <c r="EB2775" s="0" t="e">
        <f aca="false">#DIV/0!</f>
        <v>#DIV/0!</v>
      </c>
      <c r="EC2775" s="0" t="e">
        <f aca="false">#DIV/0!</f>
        <v>#DIV/0!</v>
      </c>
      <c r="ED2775" s="0" t="e">
        <f aca="false">#DIV/0!</f>
        <v>#DIV/0!</v>
      </c>
      <c r="EE2775" s="0" t="n">
        <v>1.0606</v>
      </c>
      <c r="EF2775" s="0" t="e">
        <f aca="false">#DIV/0!</f>
        <v>#DIV/0!</v>
      </c>
      <c r="EG2775" s="0" t="e">
        <f aca="false">#DIV/0!</f>
        <v>#DIV/0!</v>
      </c>
      <c r="EH2775" s="0" t="e">
        <f aca="false">#DIV/0!</f>
        <v>#DIV/0!</v>
      </c>
    </row>
    <row r="2776" customFormat="false" ht="14" hidden="false" customHeight="false" outlineLevel="0" collapsed="false">
      <c r="A2776" s="0" t="s">
        <v>12863</v>
      </c>
      <c r="B2776" s="0" t="s">
        <v>12994</v>
      </c>
      <c r="C2776" s="0" t="s">
        <v>12865</v>
      </c>
      <c r="D2776" s="0" t="s">
        <v>12866</v>
      </c>
      <c r="E2776" s="0" t="s">
        <v>12867</v>
      </c>
      <c r="F2776" s="0" t="n">
        <v>0.906301</v>
      </c>
      <c r="G2776" s="0" t="n">
        <v>12.866</v>
      </c>
      <c r="H2776" s="0" t="n">
        <v>0.000287556</v>
      </c>
      <c r="I2776" s="0" t="n">
        <v>63.706</v>
      </c>
      <c r="J2776" s="0" t="n">
        <v>40.179</v>
      </c>
      <c r="K2776" s="0" t="n">
        <v>54.828</v>
      </c>
      <c r="L2776" s="0" t="s">
        <v>149</v>
      </c>
      <c r="M2776" s="0" t="s">
        <v>12995</v>
      </c>
      <c r="N2776" s="0" t="s">
        <v>144</v>
      </c>
      <c r="O2776" s="0" t="s">
        <v>4323</v>
      </c>
      <c r="P2776" s="0" t="s">
        <v>12996</v>
      </c>
      <c r="Q2776" s="0" t="s">
        <v>12997</v>
      </c>
      <c r="R2776" s="0" t="n">
        <v>11</v>
      </c>
      <c r="BX2776" s="0" t="n">
        <v>1.3105</v>
      </c>
      <c r="CS2776" s="0" t="n">
        <v>1.3734</v>
      </c>
      <c r="EA2776" s="0" t="e">
        <f aca="false">#DIV/0!</f>
        <v>#DIV/0!</v>
      </c>
      <c r="EB2776" s="0" t="e">
        <f aca="false">#DIV/0!</f>
        <v>#DIV/0!</v>
      </c>
      <c r="EC2776" s="0" t="e">
        <f aca="false">#DIV/0!</f>
        <v>#DIV/0!</v>
      </c>
      <c r="ED2776" s="0" t="e">
        <f aca="false">#DIV/0!</f>
        <v>#DIV/0!</v>
      </c>
      <c r="EE2776" s="0" t="e">
        <f aca="false">#DIV/0!</f>
        <v>#DIV/0!</v>
      </c>
      <c r="EF2776" s="0" t="e">
        <f aca="false">#DIV/0!</f>
        <v>#DIV/0!</v>
      </c>
      <c r="EG2776" s="0" t="e">
        <f aca="false">#DIV/0!</f>
        <v>#DIV/0!</v>
      </c>
      <c r="EH2776" s="0" t="e">
        <f aca="false">#DIV/0!</f>
        <v>#DIV/0!</v>
      </c>
    </row>
    <row r="2777" customFormat="false" ht="14" hidden="false" customHeight="false" outlineLevel="0" collapsed="false">
      <c r="A2777" s="0" t="s">
        <v>12998</v>
      </c>
      <c r="B2777" s="0" t="n">
        <v>193</v>
      </c>
      <c r="C2777" s="0" t="s">
        <v>12998</v>
      </c>
      <c r="D2777" s="0" t="s">
        <v>12999</v>
      </c>
      <c r="E2777" s="0" t="s">
        <v>13000</v>
      </c>
      <c r="F2777" s="0" t="n">
        <v>0.999999</v>
      </c>
      <c r="G2777" s="0" t="n">
        <v>62.2085</v>
      </c>
      <c r="H2777" s="3" t="n">
        <v>1.06668E-013</v>
      </c>
      <c r="I2777" s="0" t="n">
        <v>107.75</v>
      </c>
      <c r="J2777" s="0" t="n">
        <v>84.211</v>
      </c>
      <c r="K2777" s="0" t="n">
        <v>63.536</v>
      </c>
      <c r="L2777" s="0" t="s">
        <v>142</v>
      </c>
      <c r="M2777" s="0" t="s">
        <v>13001</v>
      </c>
      <c r="N2777" s="0" t="s">
        <v>144</v>
      </c>
      <c r="O2777" s="0" t="s">
        <v>898</v>
      </c>
      <c r="P2777" s="0" t="s">
        <v>13002</v>
      </c>
      <c r="Q2777" s="0" t="s">
        <v>13003</v>
      </c>
      <c r="R2777" s="0" t="n">
        <v>2</v>
      </c>
      <c r="S2777" s="0" t="n">
        <v>0.78511</v>
      </c>
      <c r="T2777" s="0" t="n">
        <v>1.0035</v>
      </c>
      <c r="W2777" s="0" t="n">
        <v>0.7089</v>
      </c>
      <c r="X2777" s="0" t="n">
        <v>0.84286</v>
      </c>
      <c r="Y2777" s="0" t="n">
        <v>0.80407</v>
      </c>
      <c r="AA2777" s="0" t="n">
        <v>1.4902</v>
      </c>
      <c r="AF2777" s="0" t="n">
        <v>1.461</v>
      </c>
      <c r="AZ2777" s="0" t="n">
        <v>1.2826</v>
      </c>
      <c r="BA2777" s="0" t="n">
        <v>1.4737</v>
      </c>
      <c r="BB2777" s="0" t="n">
        <v>1.0451</v>
      </c>
      <c r="BF2777" s="0" t="n">
        <v>1.5505</v>
      </c>
      <c r="BW2777" s="0" t="n">
        <v>1.7665</v>
      </c>
      <c r="BX2777" s="0" t="n">
        <v>1.1239</v>
      </c>
      <c r="BY2777" s="0" t="n">
        <v>1.0177</v>
      </c>
      <c r="BZ2777" s="0" t="n">
        <v>1.2502</v>
      </c>
      <c r="CA2777" s="0" t="n">
        <v>1.2311</v>
      </c>
      <c r="CB2777" s="0" t="n">
        <v>1.7</v>
      </c>
      <c r="CD2777" s="0" t="n">
        <v>1.1545</v>
      </c>
      <c r="CE2777" s="0" t="n">
        <v>1.2349</v>
      </c>
      <c r="CF2777" s="0" t="n">
        <v>1.7507</v>
      </c>
      <c r="CG2777" s="0" t="n">
        <v>1.7715</v>
      </c>
      <c r="CI2777" s="0" t="n">
        <v>1.5413</v>
      </c>
      <c r="CJ2777" s="0" t="n">
        <v>1.3838</v>
      </c>
      <c r="CO2777" s="0" t="n">
        <v>1.7797</v>
      </c>
      <c r="CR2777" s="0" t="n">
        <v>1.1528</v>
      </c>
      <c r="CS2777" s="0" t="n">
        <v>1.7273</v>
      </c>
      <c r="CT2777" s="0" t="n">
        <v>1.2199</v>
      </c>
      <c r="DA2777" s="0" t="n">
        <v>1.0686</v>
      </c>
      <c r="DC2777" s="0" t="n">
        <v>1.1753</v>
      </c>
      <c r="DD2777" s="0" t="n">
        <v>1.6569</v>
      </c>
      <c r="DE2777" s="0" t="n">
        <v>1.0839</v>
      </c>
      <c r="DH2777" s="0" t="n">
        <v>1.3137</v>
      </c>
      <c r="EA2777" s="0" t="n">
        <v>1.137655</v>
      </c>
      <c r="EB2777" s="0" t="n">
        <v>1.14305</v>
      </c>
      <c r="EC2777" s="0" t="n">
        <v>1.4737</v>
      </c>
      <c r="ED2777" s="0" t="n">
        <v>1.0451</v>
      </c>
      <c r="EE2777" s="0" t="n">
        <v>0.7089</v>
      </c>
      <c r="EF2777" s="0" t="n">
        <v>1.15193</v>
      </c>
      <c r="EG2777" s="0" t="n">
        <v>0.80407</v>
      </c>
      <c r="EH2777" s="0" t="n">
        <v>1.5505</v>
      </c>
    </row>
    <row r="2778" customFormat="false" ht="14" hidden="false" customHeight="false" outlineLevel="0" collapsed="false">
      <c r="A2778" s="0" t="s">
        <v>13004</v>
      </c>
      <c r="B2778" s="0" t="s">
        <v>13005</v>
      </c>
      <c r="C2778" s="0" t="s">
        <v>12998</v>
      </c>
      <c r="D2778" s="0" t="s">
        <v>12999</v>
      </c>
      <c r="E2778" s="0" t="s">
        <v>13000</v>
      </c>
      <c r="F2778" s="0" t="n">
        <v>0.676919</v>
      </c>
      <c r="G2778" s="0" t="n">
        <v>3.22248</v>
      </c>
      <c r="H2778" s="0" t="n">
        <v>0.000570108</v>
      </c>
      <c r="I2778" s="0" t="n">
        <v>95.662</v>
      </c>
      <c r="J2778" s="0" t="n">
        <v>47.239</v>
      </c>
      <c r="K2778" s="0" t="n">
        <v>95.662</v>
      </c>
      <c r="L2778" s="0" t="s">
        <v>142</v>
      </c>
      <c r="M2778" s="0" t="s">
        <v>13006</v>
      </c>
      <c r="N2778" s="0" t="s">
        <v>144</v>
      </c>
      <c r="O2778" s="0" t="s">
        <v>758</v>
      </c>
      <c r="P2778" s="0" t="s">
        <v>13007</v>
      </c>
      <c r="Q2778" s="0" t="s">
        <v>13008</v>
      </c>
      <c r="R2778" s="0" t="n">
        <v>4</v>
      </c>
      <c r="BL2778" s="0" t="n">
        <v>0.97267</v>
      </c>
      <c r="BN2778" s="0" t="n">
        <v>0.66129</v>
      </c>
      <c r="BO2778" s="0" t="n">
        <v>0.94267</v>
      </c>
      <c r="BP2778" s="0" t="n">
        <v>0.97402</v>
      </c>
      <c r="BQ2778" s="0" t="n">
        <v>0.87232</v>
      </c>
      <c r="BR2778" s="0" t="n">
        <v>0.8463</v>
      </c>
      <c r="EA2778" s="0" t="e">
        <f aca="false">#DIV/0!</f>
        <v>#DIV/0!</v>
      </c>
      <c r="EB2778" s="0" t="e">
        <f aca="false">#DIV/0!</f>
        <v>#DIV/0!</v>
      </c>
      <c r="EC2778" s="0" t="e">
        <f aca="false">#DIV/0!</f>
        <v>#DIV/0!</v>
      </c>
      <c r="ED2778" s="0" t="e">
        <f aca="false">#DIV/0!</f>
        <v>#DIV/0!</v>
      </c>
      <c r="EE2778" s="0" t="e">
        <f aca="false">#DIV/0!</f>
        <v>#DIV/0!</v>
      </c>
      <c r="EF2778" s="0" t="n">
        <v>0.97267</v>
      </c>
      <c r="EG2778" s="0" t="e">
        <f aca="false">#DIV/0!</f>
        <v>#DIV/0!</v>
      </c>
      <c r="EH2778" s="0" t="n">
        <v>0.66129</v>
      </c>
    </row>
    <row r="2779" customFormat="false" ht="14" hidden="false" customHeight="false" outlineLevel="0" collapsed="false">
      <c r="A2779" s="0" t="s">
        <v>13004</v>
      </c>
      <c r="B2779" s="0" t="s">
        <v>13009</v>
      </c>
      <c r="C2779" s="0" t="s">
        <v>12998</v>
      </c>
      <c r="D2779" s="0" t="s">
        <v>12999</v>
      </c>
      <c r="E2779" s="0" t="s">
        <v>13000</v>
      </c>
      <c r="F2779" s="0" t="n">
        <v>0.997648</v>
      </c>
      <c r="G2779" s="0" t="n">
        <v>27.368</v>
      </c>
      <c r="H2779" s="0" t="n">
        <v>0.000143877</v>
      </c>
      <c r="I2779" s="0" t="n">
        <v>118.5</v>
      </c>
      <c r="J2779" s="0" t="n">
        <v>59.522</v>
      </c>
      <c r="K2779" s="0" t="n">
        <v>102.36</v>
      </c>
      <c r="L2779" s="0" t="s">
        <v>142</v>
      </c>
      <c r="M2779" s="0" t="s">
        <v>13010</v>
      </c>
      <c r="N2779" s="0" t="s">
        <v>144</v>
      </c>
      <c r="O2779" s="0" t="s">
        <v>305</v>
      </c>
      <c r="P2779" s="0" t="s">
        <v>13011</v>
      </c>
      <c r="Q2779" s="0" t="s">
        <v>13012</v>
      </c>
      <c r="R2779" s="0" t="n">
        <v>5</v>
      </c>
      <c r="BW2779" s="0" t="n">
        <v>0.8942</v>
      </c>
      <c r="BY2779" s="0" t="n">
        <v>0.86701</v>
      </c>
      <c r="CC2779" s="0" t="n">
        <v>0.65086</v>
      </c>
      <c r="EA2779" s="0" t="e">
        <f aca="false">#DIV/0!</f>
        <v>#DIV/0!</v>
      </c>
      <c r="EB2779" s="0" t="e">
        <f aca="false">#DIV/0!</f>
        <v>#DIV/0!</v>
      </c>
      <c r="EC2779" s="0" t="e">
        <f aca="false">#DIV/0!</f>
        <v>#DIV/0!</v>
      </c>
      <c r="ED2779" s="0" t="e">
        <f aca="false">#DIV/0!</f>
        <v>#DIV/0!</v>
      </c>
      <c r="EE2779" s="0" t="e">
        <f aca="false">#DIV/0!</f>
        <v>#DIV/0!</v>
      </c>
      <c r="EF2779" s="0" t="e">
        <f aca="false">#DIV/0!</f>
        <v>#DIV/0!</v>
      </c>
      <c r="EG2779" s="0" t="e">
        <f aca="false">#DIV/0!</f>
        <v>#DIV/0!</v>
      </c>
      <c r="EH2779" s="0" t="e">
        <f aca="false">#DIV/0!</f>
        <v>#DIV/0!</v>
      </c>
    </row>
    <row r="2780" customFormat="false" ht="14" hidden="false" customHeight="false" outlineLevel="0" collapsed="false">
      <c r="A2780" s="0" t="s">
        <v>13004</v>
      </c>
      <c r="B2780" s="0" t="s">
        <v>13013</v>
      </c>
      <c r="C2780" s="0" t="s">
        <v>12998</v>
      </c>
      <c r="D2780" s="0" t="s">
        <v>12999</v>
      </c>
      <c r="E2780" s="0" t="s">
        <v>13000</v>
      </c>
      <c r="F2780" s="0" t="n">
        <v>0.993867</v>
      </c>
      <c r="G2780" s="0" t="n">
        <v>22.1048</v>
      </c>
      <c r="H2780" s="3" t="n">
        <v>2.39923E-005</v>
      </c>
      <c r="I2780" s="0" t="n">
        <v>79.565</v>
      </c>
      <c r="J2780" s="0" t="n">
        <v>60.891</v>
      </c>
      <c r="K2780" s="0" t="n">
        <v>70.615</v>
      </c>
      <c r="L2780" s="0" t="s">
        <v>142</v>
      </c>
      <c r="M2780" s="0" t="s">
        <v>13014</v>
      </c>
      <c r="N2780" s="0" t="s">
        <v>144</v>
      </c>
      <c r="O2780" s="0" t="s">
        <v>818</v>
      </c>
      <c r="P2780" s="0" t="s">
        <v>13015</v>
      </c>
      <c r="Q2780" s="0" t="s">
        <v>13016</v>
      </c>
      <c r="R2780" s="0" t="n">
        <v>5</v>
      </c>
      <c r="AB2780" s="0" t="n">
        <v>1.773</v>
      </c>
      <c r="AE2780" s="0" t="n">
        <v>1.492</v>
      </c>
      <c r="AI2780" s="0" t="n">
        <v>0.93903</v>
      </c>
      <c r="AK2780" s="0" t="n">
        <v>0.95238</v>
      </c>
      <c r="AL2780" s="0" t="n">
        <v>0.82883</v>
      </c>
      <c r="AM2780" s="0" t="n">
        <v>1.2317</v>
      </c>
      <c r="AN2780" s="0" t="n">
        <v>0.89814</v>
      </c>
      <c r="AO2780" s="0" t="n">
        <v>0.97268</v>
      </c>
      <c r="AQ2780" s="0" t="n">
        <v>1.2822</v>
      </c>
      <c r="AR2780" s="0" t="n">
        <v>1.2165</v>
      </c>
      <c r="AS2780" s="0" t="n">
        <v>1.1875</v>
      </c>
      <c r="AU2780" s="0" t="n">
        <v>0.92618</v>
      </c>
      <c r="AV2780" s="0" t="n">
        <v>1.0019</v>
      </c>
      <c r="AX2780" s="0" t="n">
        <v>1.0623</v>
      </c>
      <c r="AZ2780" s="0" t="n">
        <v>1.2052</v>
      </c>
      <c r="BA2780" s="0" t="n">
        <v>1.2177</v>
      </c>
      <c r="BB2780" s="0" t="n">
        <v>1.1874</v>
      </c>
      <c r="BC2780" s="0" t="n">
        <v>1.2563</v>
      </c>
      <c r="BD2780" s="0" t="n">
        <v>1.3046</v>
      </c>
      <c r="BE2780" s="0" t="n">
        <v>1.1106</v>
      </c>
      <c r="BF2780" s="0" t="n">
        <v>1.2512</v>
      </c>
      <c r="BG2780" s="0" t="n">
        <v>0.96604</v>
      </c>
      <c r="BH2780" s="0" t="n">
        <v>0.85456</v>
      </c>
      <c r="BI2780" s="0" t="n">
        <v>1.0268</v>
      </c>
      <c r="BK2780" s="0" t="n">
        <v>0.80362</v>
      </c>
      <c r="BL2780" s="0" t="n">
        <v>0.82657</v>
      </c>
      <c r="BM2780" s="0" t="n">
        <v>0.76294</v>
      </c>
      <c r="BN2780" s="0" t="n">
        <v>0.83712</v>
      </c>
      <c r="BT2780" s="0" t="n">
        <v>1.1597</v>
      </c>
      <c r="BX2780" s="0" t="n">
        <v>0.91065</v>
      </c>
      <c r="BZ2780" s="0" t="n">
        <v>0.96811</v>
      </c>
      <c r="CD2780" s="0" t="n">
        <v>0.82193</v>
      </c>
      <c r="CM2780" s="0" t="n">
        <v>1.1484</v>
      </c>
      <c r="CN2780" s="0" t="n">
        <v>1.126</v>
      </c>
      <c r="CO2780" s="0" t="n">
        <v>1.0283</v>
      </c>
      <c r="CP2780" s="0" t="n">
        <v>1.1426</v>
      </c>
      <c r="CQ2780" s="0" t="n">
        <v>1.0253</v>
      </c>
      <c r="CR2780" s="0" t="n">
        <v>1.2296</v>
      </c>
      <c r="CT2780" s="0" t="n">
        <v>1.0837</v>
      </c>
      <c r="DC2780" s="0" t="n">
        <v>1.3686</v>
      </c>
      <c r="DI2780" s="0" t="n">
        <v>1.6351</v>
      </c>
      <c r="DJ2780" s="0" t="n">
        <v>1.7398</v>
      </c>
      <c r="DK2780" s="0" t="n">
        <v>1.0128</v>
      </c>
      <c r="DM2780" s="0" t="n">
        <v>0.83384</v>
      </c>
      <c r="DN2780" s="0" t="n">
        <v>1.0954</v>
      </c>
      <c r="DP2780" s="0" t="n">
        <v>0.92927</v>
      </c>
      <c r="DQ2780" s="0" t="n">
        <v>0.9092</v>
      </c>
      <c r="DR2780" s="0" t="n">
        <v>0.91917</v>
      </c>
      <c r="DT2780" s="0" t="n">
        <v>1.0226</v>
      </c>
      <c r="DV2780" s="0" t="n">
        <v>1.4111</v>
      </c>
      <c r="DW2780" s="0" t="n">
        <v>1.0871</v>
      </c>
      <c r="DX2780" s="0" t="n">
        <v>1.2144</v>
      </c>
      <c r="DY2780" s="0" t="n">
        <v>1.2098</v>
      </c>
      <c r="DZ2780" s="0" t="n">
        <v>1.2672</v>
      </c>
      <c r="EA2780" s="0" t="n">
        <v>1.06242333333333</v>
      </c>
      <c r="EB2780" s="0" t="n">
        <v>1.262315</v>
      </c>
      <c r="EC2780" s="0" t="n">
        <v>1.096095</v>
      </c>
      <c r="ED2780" s="0" t="n">
        <v>1.008115</v>
      </c>
      <c r="EE2780" s="0" t="n">
        <v>1.14196</v>
      </c>
      <c r="EF2780" s="0" t="n">
        <v>1.0078025</v>
      </c>
      <c r="EG2780" s="0" t="n">
        <v>0.94874</v>
      </c>
      <c r="EH2780" s="0" t="n">
        <v>1.05020666666667</v>
      </c>
    </row>
    <row r="2781" customFormat="false" ht="14" hidden="false" customHeight="false" outlineLevel="0" collapsed="false">
      <c r="A2781" s="0" t="s">
        <v>13004</v>
      </c>
      <c r="B2781" s="0" t="s">
        <v>13017</v>
      </c>
      <c r="C2781" s="0" t="s">
        <v>12998</v>
      </c>
      <c r="D2781" s="0" t="s">
        <v>12999</v>
      </c>
      <c r="E2781" s="0" t="s">
        <v>13000</v>
      </c>
      <c r="F2781" s="0" t="n">
        <v>0.807372</v>
      </c>
      <c r="G2781" s="0" t="n">
        <v>7.69659</v>
      </c>
      <c r="H2781" s="0" t="n">
        <v>0.000503425</v>
      </c>
      <c r="I2781" s="0" t="n">
        <v>163.15</v>
      </c>
      <c r="J2781" s="0" t="n">
        <v>97.092</v>
      </c>
      <c r="K2781" s="0" t="n">
        <v>69.229</v>
      </c>
      <c r="L2781" s="0" t="s">
        <v>142</v>
      </c>
      <c r="M2781" s="0" t="s">
        <v>13018</v>
      </c>
      <c r="N2781" s="0" t="s">
        <v>144</v>
      </c>
      <c r="O2781" s="0" t="s">
        <v>1304</v>
      </c>
      <c r="P2781" s="0" t="s">
        <v>13019</v>
      </c>
      <c r="Q2781" s="0" t="s">
        <v>13020</v>
      </c>
      <c r="R2781" s="0" t="n">
        <v>2</v>
      </c>
      <c r="AA2781" s="0" t="n">
        <v>0.82371</v>
      </c>
      <c r="AB2781" s="0" t="n">
        <v>0.75208</v>
      </c>
      <c r="AC2781" s="0" t="n">
        <v>0.96656</v>
      </c>
      <c r="AD2781" s="0" t="n">
        <v>0.71578</v>
      </c>
      <c r="AE2781" s="0" t="n">
        <v>0.73771</v>
      </c>
      <c r="AF2781" s="0" t="n">
        <v>0.91947</v>
      </c>
      <c r="AG2781" s="0" t="n">
        <v>1.0496</v>
      </c>
      <c r="AH2781" s="0" t="n">
        <v>0.75696</v>
      </c>
      <c r="BB2781" s="0" t="n">
        <v>1.7073</v>
      </c>
      <c r="BW2781" s="0" t="n">
        <v>0.99492</v>
      </c>
      <c r="BX2781" s="0" t="n">
        <v>1.2309</v>
      </c>
      <c r="BY2781" s="0" t="n">
        <v>0.8724</v>
      </c>
      <c r="BZ2781" s="0" t="n">
        <v>1.0164</v>
      </c>
      <c r="CA2781" s="0" t="n">
        <v>0.98044</v>
      </c>
      <c r="CB2781" s="0" t="n">
        <v>0.97207</v>
      </c>
      <c r="CC2781" s="0" t="n">
        <v>0.46815</v>
      </c>
      <c r="CD2781" s="0" t="n">
        <v>1.22</v>
      </c>
      <c r="CE2781" s="0" t="n">
        <v>0.82365</v>
      </c>
      <c r="CF2781" s="0" t="n">
        <v>0.69903</v>
      </c>
      <c r="CG2781" s="0" t="n">
        <v>1.4135</v>
      </c>
      <c r="CH2781" s="0" t="n">
        <v>1.3771</v>
      </c>
      <c r="CI2781" s="0" t="n">
        <v>0.96159</v>
      </c>
      <c r="CM2781" s="0" t="n">
        <v>0.74755</v>
      </c>
      <c r="CN2781" s="0" t="n">
        <v>1.0031</v>
      </c>
      <c r="CO2781" s="0" t="n">
        <v>1.3386</v>
      </c>
      <c r="CP2781" s="0" t="n">
        <v>1.1952</v>
      </c>
      <c r="CR2781" s="0" t="n">
        <v>0.97354</v>
      </c>
      <c r="CS2781" s="0" t="n">
        <v>1.0572</v>
      </c>
      <c r="DA2781" s="0" t="n">
        <v>0.81449</v>
      </c>
      <c r="DE2781" s="0" t="n">
        <v>0.57443</v>
      </c>
      <c r="DF2781" s="0" t="n">
        <v>1.3415</v>
      </c>
      <c r="EA2781" s="0" t="n">
        <v>0.82371</v>
      </c>
      <c r="EB2781" s="0" t="n">
        <v>0.75208</v>
      </c>
      <c r="EC2781" s="0" t="n">
        <v>0.96656</v>
      </c>
      <c r="ED2781" s="0" t="n">
        <v>1.21154</v>
      </c>
      <c r="EE2781" s="0" t="n">
        <v>0.73771</v>
      </c>
      <c r="EF2781" s="0" t="n">
        <v>0.91947</v>
      </c>
      <c r="EG2781" s="0" t="n">
        <v>1.0496</v>
      </c>
      <c r="EH2781" s="0" t="n">
        <v>0.75696</v>
      </c>
    </row>
    <row r="2782" customFormat="false" ht="14" hidden="false" customHeight="false" outlineLevel="0" collapsed="false">
      <c r="A2782" s="0" t="s">
        <v>13004</v>
      </c>
      <c r="B2782" s="0" t="s">
        <v>13021</v>
      </c>
      <c r="C2782" s="0" t="s">
        <v>12998</v>
      </c>
      <c r="D2782" s="0" t="s">
        <v>12999</v>
      </c>
      <c r="E2782" s="0" t="s">
        <v>13000</v>
      </c>
      <c r="F2782" s="0" t="n">
        <v>0.824094</v>
      </c>
      <c r="G2782" s="0" t="n">
        <v>7.5481</v>
      </c>
      <c r="H2782" s="0" t="n">
        <v>0.00152501</v>
      </c>
      <c r="I2782" s="0" t="n">
        <v>69.846</v>
      </c>
      <c r="J2782" s="0" t="n">
        <v>41.563</v>
      </c>
      <c r="K2782" s="0" t="n">
        <v>69.846</v>
      </c>
      <c r="L2782" s="0" t="s">
        <v>142</v>
      </c>
      <c r="M2782" s="0" t="s">
        <v>13022</v>
      </c>
      <c r="N2782" s="0" t="s">
        <v>144</v>
      </c>
      <c r="O2782" s="0" t="s">
        <v>177</v>
      </c>
      <c r="P2782" s="0" t="s">
        <v>13023</v>
      </c>
      <c r="Q2782" s="0" t="s">
        <v>13024</v>
      </c>
      <c r="R2782" s="0" t="n">
        <v>4</v>
      </c>
      <c r="S2782" s="0" t="n">
        <v>1.1775</v>
      </c>
      <c r="U2782" s="0" t="n">
        <v>1.0533</v>
      </c>
      <c r="V2782" s="0" t="n">
        <v>1.1713</v>
      </c>
      <c r="X2782" s="0" t="n">
        <v>1.0317</v>
      </c>
      <c r="Y2782" s="0" t="n">
        <v>1.0381</v>
      </c>
      <c r="Z2782" s="0" t="n">
        <v>0.92025</v>
      </c>
      <c r="CW2782" s="0" t="n">
        <v>1.0549</v>
      </c>
      <c r="CY2782" s="0" t="n">
        <v>1.0173</v>
      </c>
      <c r="CZ2782" s="0" t="n">
        <v>1.1054</v>
      </c>
      <c r="EA2782" s="0" t="n">
        <v>1.1775</v>
      </c>
      <c r="EB2782" s="0" t="e">
        <f aca="false">#DIV/0!</f>
        <v>#DIV/0!</v>
      </c>
      <c r="EC2782" s="0" t="n">
        <v>1.0533</v>
      </c>
      <c r="ED2782" s="0" t="n">
        <v>1.1713</v>
      </c>
      <c r="EE2782" s="0" t="e">
        <f aca="false">#DIV/0!</f>
        <v>#DIV/0!</v>
      </c>
      <c r="EF2782" s="0" t="n">
        <v>1.0317</v>
      </c>
      <c r="EG2782" s="0" t="n">
        <v>1.0381</v>
      </c>
      <c r="EH2782" s="0" t="n">
        <v>0.92025</v>
      </c>
    </row>
    <row r="2783" customFormat="false" ht="14" hidden="false" customHeight="false" outlineLevel="0" collapsed="false">
      <c r="A2783" s="0" t="s">
        <v>13004</v>
      </c>
      <c r="B2783" s="0" t="s">
        <v>13025</v>
      </c>
      <c r="C2783" s="0" t="s">
        <v>12998</v>
      </c>
      <c r="D2783" s="0" t="s">
        <v>12999</v>
      </c>
      <c r="E2783" s="0" t="s">
        <v>13000</v>
      </c>
      <c r="F2783" s="0" t="n">
        <v>0.773562</v>
      </c>
      <c r="G2783" s="0" t="n">
        <v>5.33552</v>
      </c>
      <c r="H2783" s="0" t="n">
        <v>0.0018485</v>
      </c>
      <c r="I2783" s="0" t="n">
        <v>56.292</v>
      </c>
      <c r="J2783" s="0" t="n">
        <v>42.925</v>
      </c>
      <c r="K2783" s="0" t="n">
        <v>56.292</v>
      </c>
      <c r="L2783" s="0" t="s">
        <v>149</v>
      </c>
      <c r="M2783" s="0" t="s">
        <v>13026</v>
      </c>
      <c r="N2783" s="0" t="s">
        <v>144</v>
      </c>
      <c r="O2783" s="0" t="s">
        <v>555</v>
      </c>
      <c r="P2783" s="0" t="s">
        <v>13027</v>
      </c>
      <c r="Q2783" s="0" t="s">
        <v>13028</v>
      </c>
      <c r="R2783" s="0" t="n">
        <v>3</v>
      </c>
      <c r="AJ2783" s="0" t="n">
        <v>1.0807</v>
      </c>
      <c r="AN2783" s="0" t="n">
        <v>0.89814</v>
      </c>
      <c r="BJ2783" s="0" t="n">
        <v>0.96383</v>
      </c>
      <c r="EA2783" s="0" t="e">
        <f aca="false">#DIV/0!</f>
        <v>#DIV/0!</v>
      </c>
      <c r="EB2783" s="0" t="n">
        <v>1.0807</v>
      </c>
      <c r="EC2783" s="0" t="e">
        <f aca="false">#DIV/0!</f>
        <v>#DIV/0!</v>
      </c>
      <c r="ED2783" s="0" t="n">
        <v>0.96383</v>
      </c>
      <c r="EE2783" s="0" t="e">
        <f aca="false">#DIV/0!</f>
        <v>#DIV/0!</v>
      </c>
      <c r="EF2783" s="0" t="n">
        <v>0.89814</v>
      </c>
      <c r="EG2783" s="0" t="e">
        <f aca="false">#DIV/0!</f>
        <v>#DIV/0!</v>
      </c>
      <c r="EH2783" s="0" t="e">
        <f aca="false">#DIV/0!</f>
        <v>#DIV/0!</v>
      </c>
    </row>
    <row r="2784" customFormat="false" ht="14" hidden="false" customHeight="false" outlineLevel="0" collapsed="false">
      <c r="A2784" s="0" t="s">
        <v>12998</v>
      </c>
      <c r="B2784" s="0" t="n">
        <v>184</v>
      </c>
      <c r="C2784" s="0" t="s">
        <v>12998</v>
      </c>
      <c r="D2784" s="0" t="s">
        <v>12999</v>
      </c>
      <c r="E2784" s="0" t="s">
        <v>13000</v>
      </c>
      <c r="F2784" s="0" t="n">
        <v>0.910819</v>
      </c>
      <c r="G2784" s="0" t="n">
        <v>10.092</v>
      </c>
      <c r="H2784" s="3" t="n">
        <v>2.83507E-005</v>
      </c>
      <c r="I2784" s="0" t="n">
        <v>71.696</v>
      </c>
      <c r="J2784" s="0" t="n">
        <v>39.189</v>
      </c>
      <c r="K2784" s="0" t="n">
        <v>50.237</v>
      </c>
      <c r="L2784" s="0" t="s">
        <v>149</v>
      </c>
      <c r="M2784" s="0" t="s">
        <v>13029</v>
      </c>
      <c r="N2784" s="0" t="s">
        <v>618</v>
      </c>
      <c r="O2784" s="0" t="s">
        <v>241</v>
      </c>
      <c r="P2784" s="0" t="s">
        <v>13030</v>
      </c>
      <c r="Q2784" s="0" t="s">
        <v>13031</v>
      </c>
      <c r="R2784" s="0" t="n">
        <v>1</v>
      </c>
      <c r="U2784" s="0" t="n">
        <v>1.0404</v>
      </c>
      <c r="Z2784" s="0" t="n">
        <v>0.71744</v>
      </c>
      <c r="AB2784" s="0" t="n">
        <v>1.1259</v>
      </c>
      <c r="CK2784" s="0" t="n">
        <v>1.6048</v>
      </c>
      <c r="CV2784" s="0" t="n">
        <v>1.0103</v>
      </c>
      <c r="EA2784" s="0" t="e">
        <f aca="false">#DIV/0!</f>
        <v>#DIV/0!</v>
      </c>
      <c r="EB2784" s="0" t="n">
        <v>1.1259</v>
      </c>
      <c r="EC2784" s="0" t="n">
        <v>1.0404</v>
      </c>
      <c r="ED2784" s="0" t="e">
        <f aca="false">#DIV/0!</f>
        <v>#DIV/0!</v>
      </c>
      <c r="EE2784" s="0" t="e">
        <f aca="false">#DIV/0!</f>
        <v>#DIV/0!</v>
      </c>
      <c r="EF2784" s="0" t="e">
        <f aca="false">#DIV/0!</f>
        <v>#DIV/0!</v>
      </c>
      <c r="EG2784" s="0" t="e">
        <f aca="false">#DIV/0!</f>
        <v>#DIV/0!</v>
      </c>
      <c r="EH2784" s="0" t="n">
        <v>0.71744</v>
      </c>
    </row>
    <row r="2785" customFormat="false" ht="14" hidden="false" customHeight="false" outlineLevel="0" collapsed="false">
      <c r="A2785" s="0" t="s">
        <v>13032</v>
      </c>
      <c r="B2785" s="0" t="s">
        <v>13033</v>
      </c>
      <c r="C2785" s="0" t="s">
        <v>13034</v>
      </c>
      <c r="D2785" s="0" t="s">
        <v>13035</v>
      </c>
      <c r="E2785" s="0" t="s">
        <v>13036</v>
      </c>
      <c r="F2785" s="0" t="n">
        <v>1</v>
      </c>
      <c r="G2785" s="0" t="n">
        <v>109.102</v>
      </c>
      <c r="H2785" s="3" t="n">
        <v>3.90334E-046</v>
      </c>
      <c r="I2785" s="0" t="n">
        <v>266.91</v>
      </c>
      <c r="J2785" s="0" t="n">
        <v>212.37</v>
      </c>
      <c r="K2785" s="0" t="n">
        <v>109.1</v>
      </c>
      <c r="L2785" s="0" t="s">
        <v>142</v>
      </c>
      <c r="M2785" s="0" t="s">
        <v>13037</v>
      </c>
      <c r="N2785" s="0" t="s">
        <v>144</v>
      </c>
      <c r="O2785" s="0" t="s">
        <v>2195</v>
      </c>
      <c r="P2785" s="0" t="s">
        <v>13038</v>
      </c>
      <c r="Q2785" s="0" t="s">
        <v>13039</v>
      </c>
      <c r="R2785" s="0" t="n">
        <v>10</v>
      </c>
      <c r="S2785" s="0" t="n">
        <v>1.0458</v>
      </c>
      <c r="T2785" s="0" t="n">
        <v>1.0751</v>
      </c>
      <c r="U2785" s="0" t="n">
        <v>1.0181</v>
      </c>
      <c r="V2785" s="0" t="n">
        <v>1.0577</v>
      </c>
      <c r="W2785" s="0" t="n">
        <v>1.089</v>
      </c>
      <c r="X2785" s="0" t="n">
        <v>1.0361</v>
      </c>
      <c r="Y2785" s="0" t="n">
        <v>1.0232</v>
      </c>
      <c r="Z2785" s="0" t="n">
        <v>1.059</v>
      </c>
      <c r="AA2785" s="0" t="n">
        <v>1.1521</v>
      </c>
      <c r="AB2785" s="0" t="n">
        <v>1.1088</v>
      </c>
      <c r="AC2785" s="0" t="n">
        <v>1.0142</v>
      </c>
      <c r="AD2785" s="0" t="n">
        <v>0.98653</v>
      </c>
      <c r="AE2785" s="0" t="n">
        <v>1.0124</v>
      </c>
      <c r="AF2785" s="0" t="n">
        <v>0.98977</v>
      </c>
      <c r="AG2785" s="0" t="n">
        <v>1.1746</v>
      </c>
      <c r="AH2785" s="0" t="n">
        <v>1.1317</v>
      </c>
      <c r="AI2785" s="0" t="n">
        <v>1.0549</v>
      </c>
      <c r="AJ2785" s="0" t="n">
        <v>1.0664</v>
      </c>
      <c r="AK2785" s="0" t="n">
        <v>1.0576</v>
      </c>
      <c r="AL2785" s="0" t="n">
        <v>1.0834</v>
      </c>
      <c r="AM2785" s="0" t="n">
        <v>1.1879</v>
      </c>
      <c r="AN2785" s="0" t="n">
        <v>1.0342</v>
      </c>
      <c r="AO2785" s="0" t="n">
        <v>1.0976</v>
      </c>
      <c r="AP2785" s="0" t="n">
        <v>1.1145</v>
      </c>
      <c r="AQ2785" s="0" t="n">
        <v>1.0578</v>
      </c>
      <c r="AR2785" s="0" t="n">
        <v>1.0285</v>
      </c>
      <c r="AS2785" s="0" t="n">
        <v>1.1037</v>
      </c>
      <c r="AT2785" s="0" t="n">
        <v>1.1072</v>
      </c>
      <c r="AU2785" s="0" t="n">
        <v>1.0699</v>
      </c>
      <c r="AV2785" s="0" t="n">
        <v>1.0614</v>
      </c>
      <c r="AX2785" s="0" t="n">
        <v>1.0792</v>
      </c>
      <c r="AY2785" s="0" t="n">
        <v>1.1026</v>
      </c>
      <c r="AZ2785" s="0" t="n">
        <v>1.1326</v>
      </c>
      <c r="BA2785" s="0" t="n">
        <v>1.1643</v>
      </c>
      <c r="BB2785" s="0" t="n">
        <v>1.0808</v>
      </c>
      <c r="BC2785" s="0" t="n">
        <v>1.0731</v>
      </c>
      <c r="BD2785" s="0" t="n">
        <v>1.1583</v>
      </c>
      <c r="BE2785" s="0" t="n">
        <v>1.0569</v>
      </c>
      <c r="BF2785" s="0" t="n">
        <v>1.139</v>
      </c>
      <c r="BG2785" s="0" t="n">
        <v>0.66959</v>
      </c>
      <c r="BH2785" s="0" t="n">
        <v>0.95994</v>
      </c>
      <c r="BI2785" s="0" t="n">
        <v>0.99566</v>
      </c>
      <c r="BJ2785" s="0" t="n">
        <v>1.0369</v>
      </c>
      <c r="BK2785" s="0" t="n">
        <v>0.99179</v>
      </c>
      <c r="BL2785" s="0" t="n">
        <v>0.95153</v>
      </c>
      <c r="BM2785" s="0" t="n">
        <v>0.95855</v>
      </c>
      <c r="BN2785" s="0" t="n">
        <v>0.95856</v>
      </c>
      <c r="BO2785" s="0" t="n">
        <v>1.0413</v>
      </c>
      <c r="BP2785" s="0" t="n">
        <v>1.1508</v>
      </c>
      <c r="BQ2785" s="0" t="n">
        <v>0.99075</v>
      </c>
      <c r="BR2785" s="0" t="n">
        <v>0.98471</v>
      </c>
      <c r="BS2785" s="0" t="n">
        <v>0.99536</v>
      </c>
      <c r="BT2785" s="0" t="n">
        <v>1.0234</v>
      </c>
      <c r="BU2785" s="0" t="n">
        <v>0.61962</v>
      </c>
      <c r="BV2785" s="0" t="n">
        <v>0.91202</v>
      </c>
      <c r="BW2785" s="0" t="n">
        <v>1.0536</v>
      </c>
      <c r="BX2785" s="0" t="n">
        <v>1.0643</v>
      </c>
      <c r="BY2785" s="0" t="n">
        <v>1.0222</v>
      </c>
      <c r="BZ2785" s="0" t="n">
        <v>0.94618</v>
      </c>
      <c r="CA2785" s="0" t="n">
        <v>1.0777</v>
      </c>
      <c r="CB2785" s="0" t="n">
        <v>1.0735</v>
      </c>
      <c r="CC2785" s="0" t="n">
        <v>0.65343</v>
      </c>
      <c r="CD2785" s="0" t="n">
        <v>0.91169</v>
      </c>
      <c r="CE2785" s="0" t="n">
        <v>1.0037</v>
      </c>
      <c r="CF2785" s="0" t="n">
        <v>1.1007</v>
      </c>
      <c r="CG2785" s="0" t="n">
        <v>1.0254</v>
      </c>
      <c r="CH2785" s="0" t="n">
        <v>1.0086</v>
      </c>
      <c r="CI2785" s="0" t="n">
        <v>0.96996</v>
      </c>
      <c r="CJ2785" s="0" t="n">
        <v>1.006</v>
      </c>
      <c r="CK2785" s="0" t="n">
        <v>1.0447</v>
      </c>
      <c r="CL2785" s="0" t="n">
        <v>1.0864</v>
      </c>
      <c r="CM2785" s="0" t="n">
        <v>1.004</v>
      </c>
      <c r="CN2785" s="0" t="n">
        <v>0.99739</v>
      </c>
      <c r="CO2785" s="0" t="n">
        <v>0.99549</v>
      </c>
      <c r="CP2785" s="0" t="n">
        <v>0.93429</v>
      </c>
      <c r="CQ2785" s="0" t="n">
        <v>0.93941</v>
      </c>
      <c r="CR2785" s="0" t="n">
        <v>1.0168</v>
      </c>
      <c r="CS2785" s="0" t="n">
        <v>1.0287</v>
      </c>
      <c r="CT2785" s="0" t="n">
        <v>0.99962</v>
      </c>
      <c r="CU2785" s="0" t="n">
        <v>1.0442</v>
      </c>
      <c r="CV2785" s="0" t="n">
        <v>0.98333</v>
      </c>
      <c r="CW2785" s="0" t="n">
        <v>1.0101</v>
      </c>
      <c r="CX2785" s="0" t="n">
        <v>0.97685</v>
      </c>
      <c r="CY2785" s="0" t="n">
        <v>1.0922</v>
      </c>
      <c r="CZ2785" s="0" t="n">
        <v>0.99516</v>
      </c>
      <c r="DA2785" s="0" t="n">
        <v>0.99023</v>
      </c>
      <c r="DB2785" s="0" t="n">
        <v>1.0854</v>
      </c>
      <c r="DC2785" s="0" t="n">
        <v>1.0998</v>
      </c>
      <c r="DD2785" s="0" t="n">
        <v>1.0918</v>
      </c>
      <c r="DE2785" s="0" t="n">
        <v>1.059</v>
      </c>
      <c r="DF2785" s="0" t="n">
        <v>1.0298</v>
      </c>
      <c r="DG2785" s="0" t="n">
        <v>1.0036</v>
      </c>
      <c r="DH2785" s="0" t="n">
        <v>0.95429</v>
      </c>
      <c r="DI2785" s="0" t="n">
        <v>1.0209</v>
      </c>
      <c r="DJ2785" s="0" t="n">
        <v>1.1446</v>
      </c>
      <c r="DK2785" s="0" t="n">
        <v>1.0484</v>
      </c>
      <c r="DL2785" s="0" t="n">
        <v>1.0319</v>
      </c>
      <c r="DM2785" s="0" t="n">
        <v>1.0036</v>
      </c>
      <c r="DN2785" s="0" t="n">
        <v>1.0139</v>
      </c>
      <c r="DO2785" s="0" t="n">
        <v>1.1348</v>
      </c>
      <c r="DP2785" s="0" t="n">
        <v>1.0098</v>
      </c>
      <c r="DQ2785" s="0" t="n">
        <v>1.0054</v>
      </c>
      <c r="DR2785" s="0" t="n">
        <v>1.067</v>
      </c>
      <c r="DS2785" s="0" t="n">
        <v>1.0496</v>
      </c>
      <c r="DT2785" s="0" t="n">
        <v>1.0461</v>
      </c>
      <c r="DU2785" s="0" t="n">
        <v>1.0459</v>
      </c>
      <c r="DV2785" s="0" t="n">
        <v>1.1</v>
      </c>
      <c r="DW2785" s="0" t="n">
        <v>1.0774</v>
      </c>
      <c r="DX2785" s="0" t="n">
        <v>1.0955</v>
      </c>
      <c r="DY2785" s="0" t="n">
        <v>1.1335</v>
      </c>
      <c r="DZ2785" s="0" t="n">
        <v>1.0451</v>
      </c>
      <c r="EA2785" s="0" t="n">
        <v>1.01379833333333</v>
      </c>
      <c r="EB2785" s="0" t="n">
        <v>1.06189</v>
      </c>
      <c r="EC2785" s="0" t="n">
        <v>1.05892666666667</v>
      </c>
      <c r="ED2785" s="0" t="n">
        <v>1.058755</v>
      </c>
      <c r="EE2785" s="0" t="n">
        <v>1.07068166666667</v>
      </c>
      <c r="EF2785" s="0" t="n">
        <v>1.03855</v>
      </c>
      <c r="EG2785" s="0" t="n">
        <v>1.06217</v>
      </c>
      <c r="EH2785" s="0" t="n">
        <v>1.08032666666667</v>
      </c>
    </row>
    <row r="2786" customFormat="false" ht="14" hidden="false" customHeight="false" outlineLevel="0" collapsed="false">
      <c r="A2786" s="0" t="s">
        <v>13032</v>
      </c>
      <c r="B2786" s="0" t="s">
        <v>13040</v>
      </c>
      <c r="C2786" s="0" t="s">
        <v>13034</v>
      </c>
      <c r="D2786" s="0" t="s">
        <v>13035</v>
      </c>
      <c r="E2786" s="0" t="s">
        <v>13036</v>
      </c>
      <c r="F2786" s="0" t="n">
        <v>0.999998</v>
      </c>
      <c r="G2786" s="0" t="n">
        <v>56.7557</v>
      </c>
      <c r="H2786" s="3" t="n">
        <v>4.83498E-006</v>
      </c>
      <c r="I2786" s="0" t="n">
        <v>103.35</v>
      </c>
      <c r="J2786" s="0" t="n">
        <v>78.196</v>
      </c>
      <c r="K2786" s="0" t="n">
        <v>103.35</v>
      </c>
      <c r="L2786" s="0" t="s">
        <v>142</v>
      </c>
      <c r="M2786" s="0" t="s">
        <v>13041</v>
      </c>
      <c r="N2786" s="0" t="s">
        <v>144</v>
      </c>
      <c r="O2786" s="0" t="s">
        <v>555</v>
      </c>
      <c r="P2786" s="0" t="s">
        <v>13042</v>
      </c>
      <c r="Q2786" s="0" t="s">
        <v>13043</v>
      </c>
      <c r="R2786" s="0" t="n">
        <v>3</v>
      </c>
      <c r="EA2786" s="0" t="e">
        <f aca="false">#DIV/0!</f>
        <v>#DIV/0!</v>
      </c>
      <c r="EB2786" s="0" t="e">
        <f aca="false">#DIV/0!</f>
        <v>#DIV/0!</v>
      </c>
      <c r="EC2786" s="0" t="e">
        <f aca="false">#DIV/0!</f>
        <v>#DIV/0!</v>
      </c>
      <c r="ED2786" s="0" t="e">
        <f aca="false">#DIV/0!</f>
        <v>#DIV/0!</v>
      </c>
      <c r="EE2786" s="0" t="e">
        <f aca="false">#DIV/0!</f>
        <v>#DIV/0!</v>
      </c>
      <c r="EF2786" s="0" t="e">
        <f aca="false">#DIV/0!</f>
        <v>#DIV/0!</v>
      </c>
      <c r="EG2786" s="0" t="e">
        <f aca="false">#DIV/0!</f>
        <v>#DIV/0!</v>
      </c>
      <c r="EH2786" s="0" t="e">
        <f aca="false">#DIV/0!</f>
        <v>#DIV/0!</v>
      </c>
    </row>
    <row r="2787" customFormat="false" ht="14" hidden="false" customHeight="false" outlineLevel="0" collapsed="false">
      <c r="A2787" s="0" t="s">
        <v>13032</v>
      </c>
      <c r="B2787" s="0" t="s">
        <v>13044</v>
      </c>
      <c r="C2787" s="0" t="s">
        <v>13034</v>
      </c>
      <c r="D2787" s="0" t="s">
        <v>13035</v>
      </c>
      <c r="E2787" s="0" t="s">
        <v>13036</v>
      </c>
      <c r="F2787" s="0" t="n">
        <v>0.996958</v>
      </c>
      <c r="G2787" s="0" t="n">
        <v>25.167</v>
      </c>
      <c r="H2787" s="3" t="n">
        <v>5.60844E-007</v>
      </c>
      <c r="I2787" s="0" t="n">
        <v>135.95</v>
      </c>
      <c r="J2787" s="0" t="n">
        <v>88.792</v>
      </c>
      <c r="K2787" s="0" t="n">
        <v>83.221</v>
      </c>
      <c r="L2787" s="0" t="s">
        <v>142</v>
      </c>
      <c r="M2787" s="0" t="s">
        <v>13045</v>
      </c>
      <c r="N2787" s="0" t="s">
        <v>144</v>
      </c>
      <c r="O2787" s="0" t="s">
        <v>887</v>
      </c>
      <c r="P2787" s="0" t="s">
        <v>13046</v>
      </c>
      <c r="Q2787" s="0" t="s">
        <v>13047</v>
      </c>
      <c r="R2787" s="0" t="n">
        <v>11</v>
      </c>
      <c r="U2787" s="0" t="n">
        <v>3.8892</v>
      </c>
      <c r="V2787" s="0" t="n">
        <v>4.3431</v>
      </c>
      <c r="W2787" s="0" t="n">
        <v>4.1799</v>
      </c>
      <c r="X2787" s="0" t="n">
        <v>2.5881</v>
      </c>
      <c r="Y2787" s="0" t="n">
        <v>2.1877</v>
      </c>
      <c r="AA2787" s="0" t="n">
        <v>71.135</v>
      </c>
      <c r="AB2787" s="0" t="n">
        <v>69.535</v>
      </c>
      <c r="AC2787" s="0" t="n">
        <v>49.636</v>
      </c>
      <c r="AG2787" s="0" t="n">
        <v>43.692</v>
      </c>
      <c r="AI2787" s="0" t="n">
        <v>4.4262</v>
      </c>
      <c r="AJ2787" s="0" t="n">
        <v>3.2877</v>
      </c>
      <c r="AK2787" s="0" t="n">
        <v>4.2192</v>
      </c>
      <c r="AL2787" s="0" t="n">
        <v>3.4612</v>
      </c>
      <c r="AM2787" s="0" t="n">
        <v>1.6083</v>
      </c>
      <c r="AN2787" s="0" t="n">
        <v>4.1527</v>
      </c>
      <c r="AO2787" s="0" t="n">
        <v>4.825</v>
      </c>
      <c r="AX2787" s="0" t="n">
        <v>19.313</v>
      </c>
      <c r="AY2787" s="0" t="n">
        <v>17.194</v>
      </c>
      <c r="BE2787" s="0" t="n">
        <v>11.197</v>
      </c>
      <c r="BG2787" s="0" t="n">
        <v>13.918</v>
      </c>
      <c r="BH2787" s="0" t="n">
        <v>17.225</v>
      </c>
      <c r="BI2787" s="0" t="n">
        <v>19.237</v>
      </c>
      <c r="BJ2787" s="0" t="n">
        <v>24.086</v>
      </c>
      <c r="BK2787" s="0" t="n">
        <v>19.137</v>
      </c>
      <c r="BL2787" s="0" t="n">
        <v>21.87</v>
      </c>
      <c r="BM2787" s="0" t="n">
        <v>20.906</v>
      </c>
      <c r="BN2787" s="0" t="n">
        <v>18.775</v>
      </c>
      <c r="BO2787" s="0" t="n">
        <v>24.203</v>
      </c>
      <c r="BP2787" s="0" t="n">
        <v>24.284</v>
      </c>
      <c r="BQ2787" s="0" t="n">
        <v>13.51</v>
      </c>
      <c r="BR2787" s="0" t="n">
        <v>21.707</v>
      </c>
      <c r="BS2787" s="0" t="n">
        <v>20.858</v>
      </c>
      <c r="BT2787" s="0" t="n">
        <v>23.516</v>
      </c>
      <c r="BU2787" s="0" t="n">
        <v>9.4066</v>
      </c>
      <c r="BV2787" s="0" t="n">
        <v>21.186</v>
      </c>
      <c r="BW2787" s="0" t="n">
        <v>25.517</v>
      </c>
      <c r="BX2787" s="0" t="n">
        <v>18.793</v>
      </c>
      <c r="BY2787" s="0" t="n">
        <v>12.487</v>
      </c>
      <c r="BZ2787" s="0" t="n">
        <v>27.529</v>
      </c>
      <c r="CB2787" s="0" t="n">
        <v>26.608</v>
      </c>
      <c r="CC2787" s="0" t="n">
        <v>2.485</v>
      </c>
      <c r="CE2787" s="0" t="n">
        <v>30.198</v>
      </c>
      <c r="CG2787" s="0" t="n">
        <v>32.476</v>
      </c>
      <c r="CH2787" s="0" t="n">
        <v>26.982</v>
      </c>
      <c r="CI2787" s="0" t="n">
        <v>30.784</v>
      </c>
      <c r="CJ2787" s="0" t="n">
        <v>26.672</v>
      </c>
      <c r="CL2787" s="0" t="n">
        <v>26.649</v>
      </c>
      <c r="CM2787" s="0" t="n">
        <v>42.413</v>
      </c>
      <c r="CP2787" s="0" t="n">
        <v>22.404</v>
      </c>
      <c r="CR2787" s="0" t="n">
        <v>38.733</v>
      </c>
      <c r="CS2787" s="0" t="n">
        <v>41.874</v>
      </c>
      <c r="CT2787" s="0" t="n">
        <v>51.948</v>
      </c>
      <c r="CV2787" s="0" t="n">
        <v>2.541</v>
      </c>
      <c r="CX2787" s="0" t="n">
        <v>1.2679</v>
      </c>
      <c r="CZ2787" s="0" t="n">
        <v>2.9698</v>
      </c>
      <c r="DA2787" s="0" t="n">
        <v>3.1803</v>
      </c>
      <c r="DC2787" s="0" t="n">
        <v>48.152</v>
      </c>
      <c r="DD2787" s="0" t="n">
        <v>38.312</v>
      </c>
      <c r="DF2787" s="0" t="n">
        <v>36.17</v>
      </c>
      <c r="DG2787" s="0" t="n">
        <v>37.329</v>
      </c>
      <c r="DH2787" s="0" t="n">
        <v>33.743</v>
      </c>
      <c r="DK2787" s="0" t="n">
        <v>2.5207</v>
      </c>
      <c r="DL2787" s="0" t="n">
        <v>1.9272</v>
      </c>
      <c r="DM2787" s="0" t="n">
        <v>3.4574</v>
      </c>
      <c r="DN2787" s="0" t="n">
        <v>3.5603</v>
      </c>
      <c r="DO2787" s="0" t="n">
        <v>3.4457</v>
      </c>
      <c r="DP2787" s="0" t="n">
        <v>3.38</v>
      </c>
      <c r="DQ2787" s="0" t="n">
        <v>3.165</v>
      </c>
      <c r="DV2787" s="0" t="n">
        <v>24.922</v>
      </c>
      <c r="DW2787" s="0" t="n">
        <v>33.718</v>
      </c>
      <c r="EA2787" s="0" t="n">
        <v>26.6683</v>
      </c>
      <c r="EB2787" s="0" t="n">
        <v>30.0159</v>
      </c>
      <c r="EC2787" s="0" t="n">
        <v>19.24535</v>
      </c>
      <c r="ED2787" s="0" t="n">
        <v>10.6301</v>
      </c>
      <c r="EE2787" s="0" t="n">
        <v>8.3084</v>
      </c>
      <c r="EF2787" s="0" t="n">
        <v>9.53693333333333</v>
      </c>
      <c r="EG2787" s="0" t="n">
        <v>16.56154</v>
      </c>
      <c r="EH2787" s="0" t="n">
        <v>19.044</v>
      </c>
    </row>
    <row r="2788" customFormat="false" ht="14" hidden="false" customHeight="false" outlineLevel="0" collapsed="false">
      <c r="A2788" s="0" t="s">
        <v>13032</v>
      </c>
      <c r="B2788" s="0" t="s">
        <v>13048</v>
      </c>
      <c r="C2788" s="0" t="s">
        <v>13034</v>
      </c>
      <c r="D2788" s="0" t="s">
        <v>13035</v>
      </c>
      <c r="E2788" s="0" t="s">
        <v>13036</v>
      </c>
      <c r="F2788" s="0" t="n">
        <v>0.97321</v>
      </c>
      <c r="G2788" s="0" t="n">
        <v>15.6498</v>
      </c>
      <c r="H2788" s="3" t="n">
        <v>7.60533E-005</v>
      </c>
      <c r="I2788" s="0" t="n">
        <v>112.74</v>
      </c>
      <c r="J2788" s="0" t="n">
        <v>63.846</v>
      </c>
      <c r="K2788" s="0" t="n">
        <v>69.913</v>
      </c>
      <c r="L2788" s="0" t="s">
        <v>149</v>
      </c>
      <c r="M2788" s="0" t="s">
        <v>13049</v>
      </c>
      <c r="N2788" s="0" t="s">
        <v>144</v>
      </c>
      <c r="O2788" s="0" t="s">
        <v>145</v>
      </c>
      <c r="P2788" s="0" t="s">
        <v>13050</v>
      </c>
      <c r="Q2788" s="0" t="s">
        <v>13051</v>
      </c>
      <c r="R2788" s="0" t="n">
        <v>9</v>
      </c>
      <c r="X2788" s="0" t="n">
        <v>2.5881</v>
      </c>
      <c r="AC2788" s="0" t="n">
        <v>49.636</v>
      </c>
      <c r="AD2788" s="0" t="n">
        <v>39.837</v>
      </c>
      <c r="AF2788" s="0" t="n">
        <v>60.176</v>
      </c>
      <c r="AH2788" s="0" t="n">
        <v>57.391</v>
      </c>
      <c r="AP2788" s="0" t="n">
        <v>4.625</v>
      </c>
      <c r="BF2788" s="0" t="n">
        <v>6.6153</v>
      </c>
      <c r="BG2788" s="0" t="n">
        <v>12.01</v>
      </c>
      <c r="BI2788" s="0" t="n">
        <v>21.287</v>
      </c>
      <c r="BJ2788" s="0" t="n">
        <v>20.825</v>
      </c>
      <c r="BK2788" s="0" t="n">
        <v>22.245</v>
      </c>
      <c r="BL2788" s="0" t="n">
        <v>21.354</v>
      </c>
      <c r="BN2788" s="0" t="n">
        <v>11.391</v>
      </c>
      <c r="BO2788" s="0" t="n">
        <v>23.983</v>
      </c>
      <c r="BQ2788" s="0" t="n">
        <v>21.857</v>
      </c>
      <c r="BS2788" s="0" t="n">
        <v>20.441</v>
      </c>
      <c r="BU2788" s="0" t="n">
        <v>9.6894</v>
      </c>
      <c r="BV2788" s="0" t="n">
        <v>21.203</v>
      </c>
      <c r="BX2788" s="0" t="n">
        <v>32.88</v>
      </c>
      <c r="CA2788" s="0" t="n">
        <v>17.745</v>
      </c>
      <c r="CB2788" s="0" t="n">
        <v>18.71</v>
      </c>
      <c r="CC2788" s="0" t="n">
        <v>9.7861</v>
      </c>
      <c r="CD2788" s="0" t="n">
        <v>21.643</v>
      </c>
      <c r="CO2788" s="0" t="n">
        <v>19.613</v>
      </c>
      <c r="CQ2788" s="0" t="n">
        <v>31.371</v>
      </c>
      <c r="CT2788" s="0" t="n">
        <v>51.948</v>
      </c>
      <c r="CV2788" s="0" t="n">
        <v>2.541</v>
      </c>
      <c r="CW2788" s="0" t="n">
        <v>0.62386</v>
      </c>
      <c r="DE2788" s="0" t="n">
        <v>38.584</v>
      </c>
      <c r="DG2788" s="0" t="n">
        <v>32.208</v>
      </c>
      <c r="DX2788" s="0" t="n">
        <v>28.932</v>
      </c>
      <c r="EA2788" s="0" t="n">
        <v>12.01</v>
      </c>
      <c r="EB2788" s="0" t="e">
        <f aca="false">#DIV/0!</f>
        <v>#DIV/0!</v>
      </c>
      <c r="EC2788" s="0" t="n">
        <v>35.4615</v>
      </c>
      <c r="ED2788" s="0" t="n">
        <v>30.331</v>
      </c>
      <c r="EE2788" s="0" t="n">
        <v>22.245</v>
      </c>
      <c r="EF2788" s="0" t="n">
        <v>28.0393666666667</v>
      </c>
      <c r="EG2788" s="0" t="e">
        <f aca="false">#DIV/0!</f>
        <v>#DIV/0!</v>
      </c>
      <c r="EH2788" s="0" t="n">
        <v>20.005575</v>
      </c>
    </row>
    <row r="2789" customFormat="false" ht="14" hidden="false" customHeight="false" outlineLevel="0" collapsed="false">
      <c r="A2789" s="0" t="s">
        <v>13052</v>
      </c>
      <c r="B2789" s="0" t="s">
        <v>13053</v>
      </c>
      <c r="C2789" s="0" t="s">
        <v>13054</v>
      </c>
      <c r="D2789" s="0" t="s">
        <v>13055</v>
      </c>
      <c r="E2789" s="0" t="s">
        <v>13056</v>
      </c>
      <c r="F2789" s="0" t="n">
        <v>0.999854</v>
      </c>
      <c r="G2789" s="0" t="n">
        <v>38.3622</v>
      </c>
      <c r="H2789" s="3" t="n">
        <v>2.46309E-005</v>
      </c>
      <c r="I2789" s="0" t="n">
        <v>146.71</v>
      </c>
      <c r="J2789" s="0" t="n">
        <v>108.58</v>
      </c>
      <c r="K2789" s="0" t="n">
        <v>146.71</v>
      </c>
      <c r="L2789" s="0" t="s">
        <v>142</v>
      </c>
      <c r="M2789" s="0" t="s">
        <v>13057</v>
      </c>
      <c r="N2789" s="0" t="s">
        <v>144</v>
      </c>
      <c r="O2789" s="0" t="s">
        <v>3107</v>
      </c>
      <c r="P2789" s="0" t="s">
        <v>13058</v>
      </c>
      <c r="Q2789" s="0" t="s">
        <v>13059</v>
      </c>
      <c r="R2789" s="0" t="n">
        <v>5</v>
      </c>
      <c r="AI2789" s="0" t="n">
        <v>1.2601</v>
      </c>
      <c r="AJ2789" s="0" t="n">
        <v>1.3639</v>
      </c>
      <c r="AK2789" s="0" t="n">
        <v>1.3381</v>
      </c>
      <c r="AL2789" s="0" t="n">
        <v>1.3993</v>
      </c>
      <c r="AM2789" s="0" t="n">
        <v>1.4293</v>
      </c>
      <c r="AN2789" s="0" t="n">
        <v>1.4671</v>
      </c>
      <c r="AO2789" s="0" t="n">
        <v>1.4556</v>
      </c>
      <c r="AP2789" s="0" t="n">
        <v>1.4072</v>
      </c>
      <c r="BY2789" s="0" t="n">
        <v>10.366</v>
      </c>
      <c r="BZ2789" s="0" t="n">
        <v>6.4342</v>
      </c>
      <c r="DK2789" s="0" t="n">
        <v>1.203</v>
      </c>
      <c r="DL2789" s="0" t="n">
        <v>1.3336</v>
      </c>
      <c r="DM2789" s="0" t="n">
        <v>1.2285</v>
      </c>
      <c r="DN2789" s="0" t="n">
        <v>1.4284</v>
      </c>
      <c r="DO2789" s="0" t="n">
        <v>1.2326</v>
      </c>
      <c r="DP2789" s="0" t="n">
        <v>1.2243</v>
      </c>
      <c r="DQ2789" s="0" t="n">
        <v>1.3618</v>
      </c>
      <c r="DR2789" s="0" t="n">
        <v>1.6069</v>
      </c>
      <c r="EA2789" s="0" t="n">
        <v>1.2601</v>
      </c>
      <c r="EB2789" s="0" t="n">
        <v>1.3639</v>
      </c>
      <c r="EC2789" s="0" t="n">
        <v>1.3381</v>
      </c>
      <c r="ED2789" s="0" t="n">
        <v>1.3993</v>
      </c>
      <c r="EE2789" s="0" t="n">
        <v>1.4293</v>
      </c>
      <c r="EF2789" s="0" t="n">
        <v>1.4671</v>
      </c>
      <c r="EG2789" s="0" t="n">
        <v>1.4556</v>
      </c>
      <c r="EH2789" s="0" t="n">
        <v>1.4072</v>
      </c>
    </row>
    <row r="2790" customFormat="false" ht="14" hidden="false" customHeight="false" outlineLevel="0" collapsed="false">
      <c r="A2790" s="0" t="s">
        <v>13060</v>
      </c>
      <c r="B2790" s="0" t="s">
        <v>13061</v>
      </c>
      <c r="C2790" s="0" t="s">
        <v>13054</v>
      </c>
      <c r="D2790" s="0" t="s">
        <v>13055</v>
      </c>
      <c r="E2790" s="0" t="s">
        <v>13056</v>
      </c>
      <c r="F2790" s="0" t="n">
        <v>0.999846</v>
      </c>
      <c r="G2790" s="0" t="n">
        <v>39.1647</v>
      </c>
      <c r="H2790" s="3" t="n">
        <v>7.19584E-065</v>
      </c>
      <c r="I2790" s="0" t="n">
        <v>190.28</v>
      </c>
      <c r="J2790" s="0" t="n">
        <v>162.11</v>
      </c>
      <c r="K2790" s="0" t="n">
        <v>161.95</v>
      </c>
      <c r="L2790" s="0" t="s">
        <v>142</v>
      </c>
      <c r="M2790" s="0" t="s">
        <v>13062</v>
      </c>
      <c r="N2790" s="0" t="s">
        <v>2227</v>
      </c>
      <c r="O2790" s="0" t="s">
        <v>263</v>
      </c>
      <c r="P2790" s="0" t="s">
        <v>13063</v>
      </c>
      <c r="Q2790" s="0" t="s">
        <v>13064</v>
      </c>
      <c r="R2790" s="0" t="n">
        <v>14</v>
      </c>
      <c r="AA2790" s="0" t="n">
        <v>1.0966</v>
      </c>
      <c r="AB2790" s="0" t="n">
        <v>1.6781</v>
      </c>
      <c r="AC2790" s="0" t="n">
        <v>1.6849</v>
      </c>
      <c r="AD2790" s="0" t="n">
        <v>1.8968</v>
      </c>
      <c r="AE2790" s="0" t="n">
        <v>1.8878</v>
      </c>
      <c r="AF2790" s="0" t="n">
        <v>2.0235</v>
      </c>
      <c r="AG2790" s="0" t="n">
        <v>1.7021</v>
      </c>
      <c r="AH2790" s="0" t="n">
        <v>1.9549</v>
      </c>
      <c r="AQ2790" s="0" t="n">
        <v>1.3903</v>
      </c>
      <c r="AR2790" s="0" t="n">
        <v>2.5874</v>
      </c>
      <c r="AS2790" s="0" t="n">
        <v>1.2106</v>
      </c>
      <c r="AT2790" s="0" t="n">
        <v>1.4715</v>
      </c>
      <c r="AU2790" s="0" t="n">
        <v>2.4841</v>
      </c>
      <c r="AV2790" s="0" t="n">
        <v>1.8237</v>
      </c>
      <c r="AX2790" s="0" t="n">
        <v>1.8608</v>
      </c>
      <c r="AY2790" s="0" t="n">
        <v>0.82073</v>
      </c>
      <c r="AZ2790" s="0" t="n">
        <v>1.0449</v>
      </c>
      <c r="BA2790" s="0" t="n">
        <v>1.5382</v>
      </c>
      <c r="BB2790" s="0" t="n">
        <v>0.78817</v>
      </c>
      <c r="BC2790" s="0" t="n">
        <v>1.3309</v>
      </c>
      <c r="BD2790" s="0" t="n">
        <v>1.9212</v>
      </c>
      <c r="BE2790" s="0" t="n">
        <v>3.5916</v>
      </c>
      <c r="BF2790" s="0" t="n">
        <v>1.1251</v>
      </c>
      <c r="BH2790" s="0" t="n">
        <v>1.5151</v>
      </c>
      <c r="BS2790" s="0" t="n">
        <v>1.7169</v>
      </c>
      <c r="CE2790" s="0" t="n">
        <v>0.95981</v>
      </c>
      <c r="CF2790" s="0" t="n">
        <v>2.2038</v>
      </c>
      <c r="CG2790" s="0" t="n">
        <v>4.5627</v>
      </c>
      <c r="CH2790" s="0" t="n">
        <v>3.2947</v>
      </c>
      <c r="CI2790" s="0" t="n">
        <v>0.73757</v>
      </c>
      <c r="CJ2790" s="0" t="n">
        <v>3.0141</v>
      </c>
      <c r="CK2790" s="0" t="n">
        <v>2.3751</v>
      </c>
      <c r="CL2790" s="0" t="n">
        <v>5.5135</v>
      </c>
      <c r="CM2790" s="0" t="n">
        <v>1.1162</v>
      </c>
      <c r="CN2790" s="0" t="n">
        <v>2.9638</v>
      </c>
      <c r="CO2790" s="0" t="n">
        <v>9.7332</v>
      </c>
      <c r="CP2790" s="0" t="n">
        <v>9.4282</v>
      </c>
      <c r="CQ2790" s="0" t="n">
        <v>1.6734</v>
      </c>
      <c r="CR2790" s="0" t="n">
        <v>1.5656</v>
      </c>
      <c r="CS2790" s="0" t="n">
        <v>3.0849</v>
      </c>
      <c r="CT2790" s="0" t="n">
        <v>2.2322</v>
      </c>
      <c r="DC2790" s="0" t="n">
        <v>1.1667</v>
      </c>
      <c r="DD2790" s="0" t="n">
        <v>1.7881</v>
      </c>
      <c r="DE2790" s="0" t="n">
        <v>2.4859</v>
      </c>
      <c r="DF2790" s="0" t="n">
        <v>2.9112</v>
      </c>
      <c r="DG2790" s="0" t="n">
        <v>0.44213</v>
      </c>
      <c r="DH2790" s="0" t="n">
        <v>5.5048</v>
      </c>
      <c r="DI2790" s="0" t="n">
        <v>4.5329</v>
      </c>
      <c r="DJ2790" s="0" t="n">
        <v>4.6556</v>
      </c>
      <c r="DS2790" s="0" t="n">
        <v>1.0929</v>
      </c>
      <c r="DT2790" s="0" t="n">
        <v>2.4992</v>
      </c>
      <c r="DU2790" s="0" t="n">
        <v>1.4662</v>
      </c>
      <c r="DV2790" s="0" t="n">
        <v>2.4115</v>
      </c>
      <c r="DW2790" s="0" t="n">
        <v>2.1073</v>
      </c>
      <c r="DX2790" s="0" t="n">
        <v>1.4906</v>
      </c>
      <c r="DY2790" s="0" t="n">
        <v>1.9345</v>
      </c>
      <c r="DZ2790" s="0" t="n">
        <v>1.8661</v>
      </c>
      <c r="EA2790" s="0" t="n">
        <v>1.10254333333333</v>
      </c>
      <c r="EB2790" s="0" t="n">
        <v>1.706375</v>
      </c>
      <c r="EC2790" s="0" t="n">
        <v>1.4779</v>
      </c>
      <c r="ED2790" s="0" t="n">
        <v>1.38549</v>
      </c>
      <c r="EE2790" s="0" t="n">
        <v>1.90093333333333</v>
      </c>
      <c r="EF2790" s="0" t="n">
        <v>1.9228</v>
      </c>
      <c r="EG2790" s="0" t="n">
        <v>2.64685</v>
      </c>
      <c r="EH2790" s="0" t="n">
        <v>1.64693333333333</v>
      </c>
    </row>
    <row r="2791" customFormat="false" ht="14" hidden="false" customHeight="false" outlineLevel="0" collapsed="false">
      <c r="A2791" s="0" t="s">
        <v>13060</v>
      </c>
      <c r="B2791" s="0" t="s">
        <v>13065</v>
      </c>
      <c r="C2791" s="0" t="s">
        <v>13054</v>
      </c>
      <c r="D2791" s="0" t="s">
        <v>13055</v>
      </c>
      <c r="E2791" s="0" t="s">
        <v>13056</v>
      </c>
      <c r="F2791" s="0" t="n">
        <v>0.999999</v>
      </c>
      <c r="G2791" s="0" t="n">
        <v>61.056</v>
      </c>
      <c r="H2791" s="3" t="n">
        <v>7.19584E-065</v>
      </c>
      <c r="I2791" s="0" t="n">
        <v>190.28</v>
      </c>
      <c r="J2791" s="0" t="n">
        <v>162.11</v>
      </c>
      <c r="K2791" s="0" t="n">
        <v>125.59</v>
      </c>
      <c r="L2791" s="0" t="s">
        <v>142</v>
      </c>
      <c r="M2791" s="0" t="s">
        <v>13066</v>
      </c>
      <c r="N2791" s="0" t="s">
        <v>13067</v>
      </c>
      <c r="O2791" s="0" t="s">
        <v>275</v>
      </c>
      <c r="P2791" s="0" t="s">
        <v>13068</v>
      </c>
      <c r="Q2791" s="0" t="s">
        <v>13069</v>
      </c>
      <c r="R2791" s="0" t="n">
        <v>16</v>
      </c>
      <c r="AA2791" s="0" t="n">
        <v>1.0965</v>
      </c>
      <c r="AB2791" s="0" t="n">
        <v>1.7319</v>
      </c>
      <c r="AC2791" s="0" t="n">
        <v>1.7653</v>
      </c>
      <c r="AD2791" s="0" t="n">
        <v>1.8968</v>
      </c>
      <c r="AE2791" s="0" t="n">
        <v>1.817</v>
      </c>
      <c r="AF2791" s="0" t="n">
        <v>1.919</v>
      </c>
      <c r="AG2791" s="0" t="n">
        <v>1.7045</v>
      </c>
      <c r="AH2791" s="0" t="n">
        <v>2.0471</v>
      </c>
      <c r="AQ2791" s="0" t="n">
        <v>0.90782</v>
      </c>
      <c r="AR2791" s="0" t="n">
        <v>2.3222</v>
      </c>
      <c r="AS2791" s="0" t="n">
        <v>1.0364</v>
      </c>
      <c r="AT2791" s="0" t="n">
        <v>1.2883</v>
      </c>
      <c r="AU2791" s="0" t="n">
        <v>1.5775</v>
      </c>
      <c r="AV2791" s="0" t="n">
        <v>1.2491</v>
      </c>
      <c r="AX2791" s="0" t="n">
        <v>1.1444</v>
      </c>
      <c r="AY2791" s="0" t="n">
        <v>1.2017</v>
      </c>
      <c r="AZ2791" s="0" t="n">
        <v>1.0449</v>
      </c>
      <c r="BA2791" s="0" t="n">
        <v>0.81277</v>
      </c>
      <c r="BB2791" s="0" t="n">
        <v>0.7507</v>
      </c>
      <c r="BC2791" s="0" t="n">
        <v>0.70631</v>
      </c>
      <c r="BD2791" s="0" t="n">
        <v>1.699</v>
      </c>
      <c r="BE2791" s="0" t="n">
        <v>1.818</v>
      </c>
      <c r="BF2791" s="0" t="n">
        <v>0.69111</v>
      </c>
      <c r="BH2791" s="0" t="n">
        <v>1.5151</v>
      </c>
      <c r="BS2791" s="0" t="n">
        <v>1.7169</v>
      </c>
      <c r="CC2791" s="0" t="n">
        <v>0.68773</v>
      </c>
      <c r="CE2791" s="0" t="n">
        <v>0.91552</v>
      </c>
      <c r="CF2791" s="0" t="n">
        <v>2.1068</v>
      </c>
      <c r="CG2791" s="0" t="n">
        <v>2.9225</v>
      </c>
      <c r="CH2791" s="0" t="n">
        <v>3.3037</v>
      </c>
      <c r="CI2791" s="0" t="n">
        <v>1.9366</v>
      </c>
      <c r="CJ2791" s="0" t="n">
        <v>2.039</v>
      </c>
      <c r="CK2791" s="0" t="n">
        <v>2.4994</v>
      </c>
      <c r="CL2791" s="0" t="n">
        <v>2.3923</v>
      </c>
      <c r="CM2791" s="0" t="n">
        <v>1.1162</v>
      </c>
      <c r="CN2791" s="0" t="n">
        <v>1.9444</v>
      </c>
      <c r="CO2791" s="0" t="n">
        <v>2.752</v>
      </c>
      <c r="CP2791" s="0" t="n">
        <v>3.1782</v>
      </c>
      <c r="CQ2791" s="0" t="n">
        <v>1.8932</v>
      </c>
      <c r="CR2791" s="0" t="n">
        <v>2.0121</v>
      </c>
      <c r="CS2791" s="0" t="n">
        <v>2.3565</v>
      </c>
      <c r="CT2791" s="0" t="n">
        <v>2.3087</v>
      </c>
      <c r="DC2791" s="0" t="n">
        <v>1.1327</v>
      </c>
      <c r="DD2791" s="0" t="n">
        <v>1.7881</v>
      </c>
      <c r="DE2791" s="0" t="n">
        <v>2.5152</v>
      </c>
      <c r="DF2791" s="0" t="n">
        <v>2.4257</v>
      </c>
      <c r="DG2791" s="0" t="n">
        <v>1.7192</v>
      </c>
      <c r="DH2791" s="0" t="n">
        <v>2.7337</v>
      </c>
      <c r="DI2791" s="0" t="n">
        <v>2.1543</v>
      </c>
      <c r="DJ2791" s="0" t="n">
        <v>3.5932</v>
      </c>
      <c r="DS2791" s="0" t="n">
        <v>0.95154</v>
      </c>
      <c r="DT2791" s="0" t="n">
        <v>1.3556</v>
      </c>
      <c r="DU2791" s="0" t="n">
        <v>0.95028</v>
      </c>
      <c r="DV2791" s="0" t="n">
        <v>1.3891</v>
      </c>
      <c r="DW2791" s="0" t="n">
        <v>0.94349</v>
      </c>
      <c r="DX2791" s="0" t="n">
        <v>0.8786</v>
      </c>
      <c r="DY2791" s="0" t="n">
        <v>1.0485</v>
      </c>
      <c r="DZ2791" s="0" t="n">
        <v>1.0222</v>
      </c>
      <c r="EA2791" s="0" t="n">
        <v>1.06867333333333</v>
      </c>
      <c r="EB2791" s="0" t="n">
        <v>1.653525</v>
      </c>
      <c r="EC2791" s="0" t="n">
        <v>1.20482333333333</v>
      </c>
      <c r="ED2791" s="0" t="n">
        <v>1.31193333333333</v>
      </c>
      <c r="EE2791" s="0" t="n">
        <v>1.36693666666667</v>
      </c>
      <c r="EF2791" s="0" t="n">
        <v>1.62236666666667</v>
      </c>
      <c r="EG2791" s="0" t="n">
        <v>1.76125</v>
      </c>
      <c r="EH2791" s="0" t="n">
        <v>1.29420333333333</v>
      </c>
    </row>
    <row r="2792" customFormat="false" ht="14" hidden="false" customHeight="false" outlineLevel="0" collapsed="false">
      <c r="A2792" s="0" t="s">
        <v>13060</v>
      </c>
      <c r="B2792" s="0" t="s">
        <v>13070</v>
      </c>
      <c r="C2792" s="0" t="s">
        <v>13054</v>
      </c>
      <c r="D2792" s="0" t="s">
        <v>13055</v>
      </c>
      <c r="E2792" s="0" t="s">
        <v>13056</v>
      </c>
      <c r="F2792" s="0" t="n">
        <v>0.989825</v>
      </c>
      <c r="G2792" s="0" t="n">
        <v>20.1728</v>
      </c>
      <c r="H2792" s="3" t="n">
        <v>1.85785E-012</v>
      </c>
      <c r="I2792" s="0" t="n">
        <v>135.68</v>
      </c>
      <c r="J2792" s="0" t="n">
        <v>111.26</v>
      </c>
      <c r="K2792" s="0" t="n">
        <v>96.128</v>
      </c>
      <c r="L2792" s="0" t="s">
        <v>149</v>
      </c>
      <c r="M2792" s="0" t="s">
        <v>13071</v>
      </c>
      <c r="N2792" s="0" t="s">
        <v>13072</v>
      </c>
      <c r="O2792" s="0" t="s">
        <v>235</v>
      </c>
      <c r="P2792" s="0" t="s">
        <v>13073</v>
      </c>
      <c r="Q2792" s="0" t="s">
        <v>13074</v>
      </c>
      <c r="R2792" s="0" t="n">
        <v>13</v>
      </c>
      <c r="AA2792" s="0" t="n">
        <v>1.0964</v>
      </c>
      <c r="AB2792" s="0" t="n">
        <v>1.7873</v>
      </c>
      <c r="AC2792" s="0" t="n">
        <v>1.6341</v>
      </c>
      <c r="AD2792" s="0" t="n">
        <v>2.102</v>
      </c>
      <c r="AE2792" s="0" t="n">
        <v>1.817</v>
      </c>
      <c r="AG2792" s="0" t="n">
        <v>1.7068</v>
      </c>
      <c r="AH2792" s="0" t="n">
        <v>2.1436</v>
      </c>
      <c r="AQ2792" s="0" t="n">
        <v>0.93074</v>
      </c>
      <c r="AR2792" s="0" t="n">
        <v>2.3222</v>
      </c>
      <c r="AS2792" s="0" t="n">
        <v>2.1531</v>
      </c>
      <c r="AT2792" s="0" t="n">
        <v>1.2883</v>
      </c>
      <c r="AU2792" s="0" t="n">
        <v>1.5775</v>
      </c>
      <c r="AV2792" s="0" t="n">
        <v>1.2288</v>
      </c>
      <c r="AX2792" s="0" t="n">
        <v>2.283</v>
      </c>
      <c r="AY2792" s="0" t="n">
        <v>1.4732</v>
      </c>
      <c r="AZ2792" s="0" t="n">
        <v>1.3991</v>
      </c>
      <c r="BB2792" s="0" t="n">
        <v>1.0104</v>
      </c>
      <c r="BD2792" s="0" t="n">
        <v>2.014</v>
      </c>
      <c r="BE2792" s="0" t="n">
        <v>1.6364</v>
      </c>
      <c r="BF2792" s="0" t="n">
        <v>0.76547</v>
      </c>
      <c r="BH2792" s="0" t="n">
        <v>1.5151</v>
      </c>
      <c r="BS2792" s="0" t="n">
        <v>1.7169</v>
      </c>
      <c r="CC2792" s="0" t="n">
        <v>0.68773</v>
      </c>
      <c r="CE2792" s="0" t="n">
        <v>0.87328</v>
      </c>
      <c r="CF2792" s="0" t="n">
        <v>2.2038</v>
      </c>
      <c r="CH2792" s="0" t="n">
        <v>3.3128</v>
      </c>
      <c r="CK2792" s="0" t="n">
        <v>2.6302</v>
      </c>
      <c r="CL2792" s="0" t="n">
        <v>2.4577</v>
      </c>
      <c r="CP2792" s="0" t="n">
        <v>3.1855</v>
      </c>
      <c r="CQ2792" s="0" t="n">
        <v>2.0313</v>
      </c>
      <c r="CR2792" s="0" t="n">
        <v>2.2904</v>
      </c>
      <c r="CS2792" s="0" t="n">
        <v>2.4209</v>
      </c>
      <c r="CT2792" s="0" t="n">
        <v>2.6098</v>
      </c>
      <c r="DC2792" s="0" t="n">
        <v>1.0996</v>
      </c>
      <c r="DD2792" s="0" t="n">
        <v>1.8112</v>
      </c>
      <c r="DE2792" s="0" t="n">
        <v>2.5449</v>
      </c>
      <c r="DF2792" s="0" t="n">
        <v>2.2902</v>
      </c>
      <c r="DG2792" s="0" t="n">
        <v>1.5569</v>
      </c>
      <c r="DI2792" s="0" t="n">
        <v>2.1282</v>
      </c>
      <c r="DJ2792" s="0" t="n">
        <v>3.5504</v>
      </c>
      <c r="DS2792" s="0" t="n">
        <v>1.2291</v>
      </c>
      <c r="DW2792" s="0" t="n">
        <v>0.86558</v>
      </c>
      <c r="DX2792" s="0" t="n">
        <v>1.712</v>
      </c>
      <c r="DY2792" s="0" t="n">
        <v>1.9685</v>
      </c>
      <c r="DZ2792" s="0" t="n">
        <v>0.96463</v>
      </c>
      <c r="EA2792" s="0" t="n">
        <v>1.16678</v>
      </c>
      <c r="EB2792" s="0" t="n">
        <v>1.755925</v>
      </c>
      <c r="EC2792" s="0" t="n">
        <v>1.8936</v>
      </c>
      <c r="ED2792" s="0" t="n">
        <v>1.4669</v>
      </c>
      <c r="EE2792" s="0" t="n">
        <v>1.69725</v>
      </c>
      <c r="EF2792" s="0" t="n">
        <v>1.6214</v>
      </c>
      <c r="EG2792" s="0" t="n">
        <v>1.6716</v>
      </c>
      <c r="EH2792" s="0" t="n">
        <v>1.73069</v>
      </c>
    </row>
    <row r="2793" customFormat="false" ht="14" hidden="false" customHeight="false" outlineLevel="0" collapsed="false">
      <c r="A2793" s="0" t="s">
        <v>13075</v>
      </c>
      <c r="B2793" s="0" t="s">
        <v>13076</v>
      </c>
      <c r="C2793" s="0" t="s">
        <v>13077</v>
      </c>
      <c r="D2793" s="0" t="s">
        <v>13078</v>
      </c>
      <c r="E2793" s="0" t="s">
        <v>13079</v>
      </c>
      <c r="F2793" s="0" t="n">
        <v>0.990682</v>
      </c>
      <c r="G2793" s="0" t="n">
        <v>19.9568</v>
      </c>
      <c r="H2793" s="0" t="n">
        <v>0.00108683</v>
      </c>
      <c r="I2793" s="0" t="n">
        <v>99.927</v>
      </c>
      <c r="J2793" s="0" t="n">
        <v>53.108</v>
      </c>
      <c r="K2793" s="0" t="n">
        <v>90.229</v>
      </c>
      <c r="L2793" s="0" t="s">
        <v>142</v>
      </c>
      <c r="M2793" s="0" t="s">
        <v>13080</v>
      </c>
      <c r="N2793" s="0" t="s">
        <v>8246</v>
      </c>
      <c r="O2793" s="0" t="s">
        <v>1149</v>
      </c>
      <c r="P2793" s="0" t="s">
        <v>13081</v>
      </c>
      <c r="Q2793" s="0" t="s">
        <v>13082</v>
      </c>
      <c r="R2793" s="0" t="n">
        <v>5</v>
      </c>
      <c r="AI2793" s="0" t="n">
        <v>1.3871</v>
      </c>
      <c r="AJ2793" s="0" t="n">
        <v>1.4949</v>
      </c>
      <c r="AK2793" s="0" t="n">
        <v>1.0241</v>
      </c>
      <c r="AL2793" s="0" t="n">
        <v>1.4026</v>
      </c>
      <c r="AM2793" s="0" t="n">
        <v>1.1425</v>
      </c>
      <c r="AP2793" s="0" t="n">
        <v>1.11</v>
      </c>
      <c r="BX2793" s="0" t="n">
        <v>1.1095</v>
      </c>
      <c r="BZ2793" s="0" t="n">
        <v>0.80638</v>
      </c>
      <c r="CA2793" s="0" t="n">
        <v>0.97627</v>
      </c>
      <c r="CB2793" s="0" t="n">
        <v>1.1825</v>
      </c>
      <c r="CC2793" s="0" t="n">
        <v>0.68525</v>
      </c>
      <c r="CD2793" s="0" t="n">
        <v>1.6586</v>
      </c>
      <c r="CO2793" s="0" t="n">
        <v>1.0455</v>
      </c>
      <c r="DK2793" s="0" t="n">
        <v>1.1979</v>
      </c>
      <c r="DL2793" s="0" t="n">
        <v>1.2818</v>
      </c>
      <c r="DM2793" s="0" t="n">
        <v>1.0728</v>
      </c>
      <c r="DN2793" s="0" t="n">
        <v>1.3021</v>
      </c>
      <c r="DP2793" s="0" t="n">
        <v>1.4687</v>
      </c>
      <c r="DR2793" s="0" t="n">
        <v>1.6421</v>
      </c>
      <c r="EA2793" s="0" t="n">
        <v>1.3871</v>
      </c>
      <c r="EB2793" s="0" t="n">
        <v>1.4949</v>
      </c>
      <c r="EC2793" s="0" t="n">
        <v>1.0241</v>
      </c>
      <c r="ED2793" s="0" t="n">
        <v>1.4026</v>
      </c>
      <c r="EE2793" s="0" t="n">
        <v>1.1425</v>
      </c>
      <c r="EF2793" s="0" t="e">
        <f aca="false">#DIV/0!</f>
        <v>#DIV/0!</v>
      </c>
      <c r="EG2793" s="0" t="e">
        <f aca="false">#DIV/0!</f>
        <v>#DIV/0!</v>
      </c>
      <c r="EH2793" s="0" t="n">
        <v>1.11</v>
      </c>
    </row>
    <row r="2794" customFormat="false" ht="14" hidden="false" customHeight="false" outlineLevel="0" collapsed="false">
      <c r="A2794" s="0" t="s">
        <v>13075</v>
      </c>
      <c r="B2794" s="0" t="s">
        <v>13083</v>
      </c>
      <c r="C2794" s="0" t="s">
        <v>13077</v>
      </c>
      <c r="D2794" s="0" t="s">
        <v>13078</v>
      </c>
      <c r="E2794" s="0" t="s">
        <v>13079</v>
      </c>
      <c r="F2794" s="0" t="n">
        <v>0.999993</v>
      </c>
      <c r="G2794" s="0" t="n">
        <v>51.834</v>
      </c>
      <c r="H2794" s="3" t="n">
        <v>7.45194E-015</v>
      </c>
      <c r="I2794" s="0" t="n">
        <v>153.49</v>
      </c>
      <c r="J2794" s="0" t="n">
        <v>85.908</v>
      </c>
      <c r="K2794" s="0" t="n">
        <v>85.45</v>
      </c>
      <c r="L2794" s="0" t="s">
        <v>142</v>
      </c>
      <c r="M2794" s="0" t="s">
        <v>13084</v>
      </c>
      <c r="N2794" s="0" t="s">
        <v>13085</v>
      </c>
      <c r="O2794" s="0" t="s">
        <v>2362</v>
      </c>
      <c r="P2794" s="0" t="s">
        <v>13086</v>
      </c>
      <c r="Q2794" s="0" t="s">
        <v>13087</v>
      </c>
      <c r="R2794" s="0" t="n">
        <v>8</v>
      </c>
      <c r="S2794" s="0" t="n">
        <v>1.3913</v>
      </c>
      <c r="T2794" s="0" t="n">
        <v>1.3385</v>
      </c>
      <c r="V2794" s="0" t="n">
        <v>1.4171</v>
      </c>
      <c r="X2794" s="0" t="n">
        <v>1.0925</v>
      </c>
      <c r="AI2794" s="0" t="n">
        <v>1.3871</v>
      </c>
      <c r="AJ2794" s="0" t="n">
        <v>1.4949</v>
      </c>
      <c r="AK2794" s="0" t="n">
        <v>1.0241</v>
      </c>
      <c r="AL2794" s="0" t="n">
        <v>1.1185</v>
      </c>
      <c r="AM2794" s="0" t="n">
        <v>1.1425</v>
      </c>
      <c r="AN2794" s="0" t="n">
        <v>1.1905</v>
      </c>
      <c r="AO2794" s="0" t="n">
        <v>0.99858</v>
      </c>
      <c r="AP2794" s="0" t="n">
        <v>1.11</v>
      </c>
      <c r="BW2794" s="0" t="n">
        <v>1.0344</v>
      </c>
      <c r="BX2794" s="0" t="n">
        <v>1.1095</v>
      </c>
      <c r="BZ2794" s="0" t="n">
        <v>0.80638</v>
      </c>
      <c r="CA2794" s="0" t="n">
        <v>0.97627</v>
      </c>
      <c r="CB2794" s="0" t="n">
        <v>1.1825</v>
      </c>
      <c r="CC2794" s="0" t="n">
        <v>0.68525</v>
      </c>
      <c r="CD2794" s="0" t="n">
        <v>1.6586</v>
      </c>
      <c r="CO2794" s="0" t="n">
        <v>1.0455</v>
      </c>
      <c r="CV2794" s="0" t="n">
        <v>1.3427</v>
      </c>
      <c r="CX2794" s="0" t="n">
        <v>1.1739</v>
      </c>
      <c r="CZ2794" s="0" t="n">
        <v>1.1839</v>
      </c>
      <c r="DB2794" s="0" t="n">
        <v>0.99317</v>
      </c>
      <c r="DK2794" s="0" t="n">
        <v>0.97021</v>
      </c>
      <c r="DL2794" s="0" t="n">
        <v>1.037</v>
      </c>
      <c r="DN2794" s="0" t="n">
        <v>1.3021</v>
      </c>
      <c r="DP2794" s="0" t="n">
        <v>1.4687</v>
      </c>
      <c r="DR2794" s="0" t="n">
        <v>1.6421</v>
      </c>
      <c r="EA2794" s="0" t="n">
        <v>1.3892</v>
      </c>
      <c r="EB2794" s="0" t="n">
        <v>1.4167</v>
      </c>
      <c r="EC2794" s="0" t="n">
        <v>1.0241</v>
      </c>
      <c r="ED2794" s="0" t="n">
        <v>1.2678</v>
      </c>
      <c r="EE2794" s="0" t="n">
        <v>1.1425</v>
      </c>
      <c r="EF2794" s="0" t="n">
        <v>1.1415</v>
      </c>
      <c r="EG2794" s="0" t="n">
        <v>0.99858</v>
      </c>
      <c r="EH2794" s="0" t="n">
        <v>1.11</v>
      </c>
    </row>
    <row r="2795" customFormat="false" ht="14" hidden="false" customHeight="false" outlineLevel="0" collapsed="false">
      <c r="A2795" s="0" t="s">
        <v>13075</v>
      </c>
      <c r="B2795" s="0" t="s">
        <v>13088</v>
      </c>
      <c r="C2795" s="0" t="s">
        <v>13077</v>
      </c>
      <c r="D2795" s="0" t="s">
        <v>13078</v>
      </c>
      <c r="E2795" s="0" t="s">
        <v>13079</v>
      </c>
      <c r="F2795" s="0" t="n">
        <v>0.99326</v>
      </c>
      <c r="G2795" s="0" t="n">
        <v>21.7234</v>
      </c>
      <c r="H2795" s="3" t="n">
        <v>4.8328E-021</v>
      </c>
      <c r="I2795" s="0" t="n">
        <v>163.71</v>
      </c>
      <c r="J2795" s="0" t="n">
        <v>99.47</v>
      </c>
      <c r="K2795" s="0" t="n">
        <v>85.45</v>
      </c>
      <c r="L2795" s="0" t="s">
        <v>149</v>
      </c>
      <c r="M2795" s="0" t="s">
        <v>13089</v>
      </c>
      <c r="N2795" s="0" t="s">
        <v>13090</v>
      </c>
      <c r="O2795" s="0" t="s">
        <v>625</v>
      </c>
      <c r="P2795" s="0" t="s">
        <v>13086</v>
      </c>
      <c r="Q2795" s="0" t="s">
        <v>13087</v>
      </c>
      <c r="R2795" s="0" t="n">
        <v>7</v>
      </c>
      <c r="S2795" s="0" t="n">
        <v>1.0834</v>
      </c>
      <c r="T2795" s="0" t="n">
        <v>1.3385</v>
      </c>
      <c r="V2795" s="0" t="n">
        <v>1.4171</v>
      </c>
      <c r="X2795" s="0" t="n">
        <v>0.88334</v>
      </c>
      <c r="AJ2795" s="0" t="n">
        <v>1.1471</v>
      </c>
      <c r="AK2795" s="0" t="n">
        <v>1.1679</v>
      </c>
      <c r="AM2795" s="0" t="n">
        <v>1.0453</v>
      </c>
      <c r="AN2795" s="0" t="n">
        <v>1.1359</v>
      </c>
      <c r="AO2795" s="0" t="n">
        <v>1.154</v>
      </c>
      <c r="AP2795" s="0" t="n">
        <v>1.0266</v>
      </c>
      <c r="BX2795" s="0" t="n">
        <v>1.1095</v>
      </c>
      <c r="BZ2795" s="0" t="n">
        <v>0.80638</v>
      </c>
      <c r="CA2795" s="0" t="n">
        <v>0.97627</v>
      </c>
      <c r="CB2795" s="0" t="n">
        <v>1.1825</v>
      </c>
      <c r="CC2795" s="0" t="n">
        <v>0.68525</v>
      </c>
      <c r="CD2795" s="0" t="n">
        <v>1.6586</v>
      </c>
      <c r="CO2795" s="0" t="n">
        <v>1.0874</v>
      </c>
      <c r="CV2795" s="0" t="n">
        <v>1.3427</v>
      </c>
      <c r="CZ2795" s="0" t="n">
        <v>1.1839</v>
      </c>
      <c r="DL2795" s="0" t="n">
        <v>1.2818</v>
      </c>
      <c r="DM2795" s="0" t="n">
        <v>1.0728</v>
      </c>
      <c r="EA2795" s="0" t="n">
        <v>1.0834</v>
      </c>
      <c r="EB2795" s="0" t="n">
        <v>1.2428</v>
      </c>
      <c r="EC2795" s="0" t="n">
        <v>1.1679</v>
      </c>
      <c r="ED2795" s="0" t="n">
        <v>1.4171</v>
      </c>
      <c r="EE2795" s="0" t="n">
        <v>1.0453</v>
      </c>
      <c r="EF2795" s="0" t="n">
        <v>1.00962</v>
      </c>
      <c r="EG2795" s="0" t="n">
        <v>1.154</v>
      </c>
      <c r="EH2795" s="0" t="n">
        <v>1.0266</v>
      </c>
    </row>
    <row r="2796" customFormat="false" ht="14" hidden="false" customHeight="false" outlineLevel="0" collapsed="false">
      <c r="A2796" s="0" t="s">
        <v>13091</v>
      </c>
      <c r="B2796" s="0" t="s">
        <v>13092</v>
      </c>
      <c r="C2796" s="0" t="s">
        <v>13093</v>
      </c>
      <c r="D2796" s="0" t="s">
        <v>13094</v>
      </c>
      <c r="E2796" s="0" t="s">
        <v>13095</v>
      </c>
      <c r="F2796" s="0" t="n">
        <v>1</v>
      </c>
      <c r="G2796" s="0" t="n">
        <v>96.3888</v>
      </c>
      <c r="H2796" s="3" t="n">
        <v>3.97261E-040</v>
      </c>
      <c r="I2796" s="0" t="n">
        <v>155.94</v>
      </c>
      <c r="J2796" s="0" t="n">
        <v>110.12</v>
      </c>
      <c r="K2796" s="0" t="n">
        <v>113.05</v>
      </c>
      <c r="L2796" s="0" t="s">
        <v>142</v>
      </c>
      <c r="M2796" s="0" t="s">
        <v>13096</v>
      </c>
      <c r="N2796" s="0" t="s">
        <v>144</v>
      </c>
      <c r="O2796" s="0" t="s">
        <v>432</v>
      </c>
      <c r="P2796" s="0" t="s">
        <v>13097</v>
      </c>
      <c r="Q2796" s="0" t="s">
        <v>13098</v>
      </c>
      <c r="R2796" s="0" t="n">
        <v>18</v>
      </c>
      <c r="S2796" s="0" t="n">
        <v>1.1816</v>
      </c>
      <c r="T2796" s="0" t="n">
        <v>1.1641</v>
      </c>
      <c r="U2796" s="0" t="n">
        <v>0.9858</v>
      </c>
      <c r="V2796" s="0" t="n">
        <v>1.2336</v>
      </c>
      <c r="W2796" s="0" t="n">
        <v>1.1697</v>
      </c>
      <c r="X2796" s="0" t="n">
        <v>1.1156</v>
      </c>
      <c r="Y2796" s="0" t="n">
        <v>1.1593</v>
      </c>
      <c r="Z2796" s="0" t="n">
        <v>1.0396</v>
      </c>
      <c r="AA2796" s="0" t="n">
        <v>1.2638</v>
      </c>
      <c r="AB2796" s="0" t="n">
        <v>1.0838</v>
      </c>
      <c r="AC2796" s="0" t="n">
        <v>1.0233</v>
      </c>
      <c r="AD2796" s="0" t="n">
        <v>1.0259</v>
      </c>
      <c r="AE2796" s="0" t="n">
        <v>1.0753</v>
      </c>
      <c r="AF2796" s="0" t="n">
        <v>1.0015</v>
      </c>
      <c r="AG2796" s="0" t="n">
        <v>1.1876</v>
      </c>
      <c r="AH2796" s="0" t="n">
        <v>1.1228</v>
      </c>
      <c r="AI2796" s="0" t="n">
        <v>0.95376</v>
      </c>
      <c r="AM2796" s="0" t="n">
        <v>1.0764</v>
      </c>
      <c r="AQ2796" s="0" t="n">
        <v>1.1579</v>
      </c>
      <c r="AR2796" s="0" t="n">
        <v>1.0864</v>
      </c>
      <c r="AS2796" s="0" t="n">
        <v>1.1518</v>
      </c>
      <c r="AT2796" s="0" t="n">
        <v>1.4091</v>
      </c>
      <c r="AU2796" s="0" t="n">
        <v>1.4048</v>
      </c>
      <c r="AV2796" s="0" t="n">
        <v>1.3865</v>
      </c>
      <c r="AX2796" s="0" t="n">
        <v>1.1259</v>
      </c>
      <c r="AY2796" s="0" t="n">
        <v>1.2691</v>
      </c>
      <c r="AZ2796" s="0" t="n">
        <v>1.0585</v>
      </c>
      <c r="BA2796" s="0" t="n">
        <v>1.3772</v>
      </c>
      <c r="BB2796" s="0" t="n">
        <v>1.2306</v>
      </c>
      <c r="BC2796" s="0" t="n">
        <v>1.0952</v>
      </c>
      <c r="BD2796" s="0" t="n">
        <v>1.2786</v>
      </c>
      <c r="BE2796" s="0" t="n">
        <v>1.0388</v>
      </c>
      <c r="BF2796" s="0" t="n">
        <v>1.2253</v>
      </c>
      <c r="BG2796" s="0" t="n">
        <v>0.78087</v>
      </c>
      <c r="BH2796" s="0" t="n">
        <v>0.9363</v>
      </c>
      <c r="BI2796" s="0" t="n">
        <v>0.81935</v>
      </c>
      <c r="BJ2796" s="0" t="n">
        <v>1.0294</v>
      </c>
      <c r="BK2796" s="0" t="n">
        <v>0.95605</v>
      </c>
      <c r="BL2796" s="0" t="n">
        <v>0.87181</v>
      </c>
      <c r="BM2796" s="0" t="n">
        <v>0.8962</v>
      </c>
      <c r="BN2796" s="0" t="n">
        <v>0.93825</v>
      </c>
      <c r="BO2796" s="0" t="n">
        <v>1.0083</v>
      </c>
      <c r="BP2796" s="0" t="n">
        <v>0.99363</v>
      </c>
      <c r="BQ2796" s="0" t="n">
        <v>1.0561</v>
      </c>
      <c r="BR2796" s="0" t="n">
        <v>1.0379</v>
      </c>
      <c r="BS2796" s="0" t="n">
        <v>0.88832</v>
      </c>
      <c r="BT2796" s="0" t="n">
        <v>1.0623</v>
      </c>
      <c r="BU2796" s="0" t="n">
        <v>0.7898</v>
      </c>
      <c r="BV2796" s="0" t="n">
        <v>0.93369</v>
      </c>
      <c r="BW2796" s="0" t="n">
        <v>1.1767</v>
      </c>
      <c r="BX2796" s="0" t="n">
        <v>1.067</v>
      </c>
      <c r="BY2796" s="0" t="n">
        <v>1.0862</v>
      </c>
      <c r="BZ2796" s="0" t="n">
        <v>0.99317</v>
      </c>
      <c r="CA2796" s="0" t="n">
        <v>1.1236</v>
      </c>
      <c r="CB2796" s="0" t="n">
        <v>1.0735</v>
      </c>
      <c r="CC2796" s="0" t="n">
        <v>0.84494</v>
      </c>
      <c r="CD2796" s="0" t="n">
        <v>1.0905</v>
      </c>
      <c r="CE2796" s="0" t="n">
        <v>0.90081</v>
      </c>
      <c r="CF2796" s="0" t="n">
        <v>0.95066</v>
      </c>
      <c r="CG2796" s="0" t="n">
        <v>1.0164</v>
      </c>
      <c r="CH2796" s="0" t="n">
        <v>0.89124</v>
      </c>
      <c r="CI2796" s="0" t="n">
        <v>0.88677</v>
      </c>
      <c r="CJ2796" s="0" t="n">
        <v>1.2451</v>
      </c>
      <c r="CK2796" s="0" t="n">
        <v>1.0874</v>
      </c>
      <c r="CL2796" s="0" t="n">
        <v>1.1068</v>
      </c>
      <c r="CM2796" s="0" t="n">
        <v>1.1711</v>
      </c>
      <c r="CN2796" s="0" t="n">
        <v>1.094</v>
      </c>
      <c r="CO2796" s="0" t="n">
        <v>1.1009</v>
      </c>
      <c r="CP2796" s="0" t="n">
        <v>1.0526</v>
      </c>
      <c r="CQ2796" s="0" t="n">
        <v>0.9046</v>
      </c>
      <c r="CR2796" s="0" t="n">
        <v>1.1418</v>
      </c>
      <c r="CS2796" s="0" t="n">
        <v>1.0498</v>
      </c>
      <c r="CT2796" s="0" t="n">
        <v>1.2291</v>
      </c>
      <c r="CU2796" s="0" t="n">
        <v>1.0513</v>
      </c>
      <c r="CV2796" s="0" t="n">
        <v>0.88624</v>
      </c>
      <c r="CW2796" s="0" t="n">
        <v>1.06</v>
      </c>
      <c r="CX2796" s="0" t="n">
        <v>1.1483</v>
      </c>
      <c r="CY2796" s="0" t="n">
        <v>1.1337</v>
      </c>
      <c r="CZ2796" s="0" t="n">
        <v>1.2235</v>
      </c>
      <c r="DA2796" s="0" t="n">
        <v>1.1811</v>
      </c>
      <c r="DB2796" s="0" t="n">
        <v>1.0564</v>
      </c>
      <c r="DC2796" s="0" t="n">
        <v>1.1855</v>
      </c>
      <c r="DD2796" s="0" t="n">
        <v>1.0399</v>
      </c>
      <c r="DE2796" s="0" t="n">
        <v>1.2164</v>
      </c>
      <c r="DF2796" s="0" t="n">
        <v>1.132</v>
      </c>
      <c r="DG2796" s="0" t="n">
        <v>1.0997</v>
      </c>
      <c r="DH2796" s="0" t="n">
        <v>0.98427</v>
      </c>
      <c r="DI2796" s="0" t="n">
        <v>1.1028</v>
      </c>
      <c r="DJ2796" s="0" t="n">
        <v>1.1763</v>
      </c>
      <c r="DK2796" s="0" t="n">
        <v>0.91151</v>
      </c>
      <c r="DL2796" s="0" t="n">
        <v>1.1483</v>
      </c>
      <c r="DS2796" s="0" t="n">
        <v>1.101</v>
      </c>
      <c r="DT2796" s="0" t="n">
        <v>1.1091</v>
      </c>
      <c r="DU2796" s="0" t="n">
        <v>1.1149</v>
      </c>
      <c r="DV2796" s="0" t="n">
        <v>1.0722</v>
      </c>
      <c r="DW2796" s="0" t="n">
        <v>1.0544</v>
      </c>
      <c r="DX2796" s="0" t="n">
        <v>1.0973</v>
      </c>
      <c r="DY2796" s="0" t="n">
        <v>1.0894</v>
      </c>
      <c r="DZ2796" s="0" t="n">
        <v>1.1603</v>
      </c>
      <c r="EA2796" s="0" t="n">
        <v>1.10117166666667</v>
      </c>
      <c r="EB2796" s="0" t="n">
        <v>1.06582</v>
      </c>
      <c r="EC2796" s="0" t="n">
        <v>1.07149</v>
      </c>
      <c r="ED2796" s="0" t="n">
        <v>1.18572</v>
      </c>
      <c r="EE2796" s="0" t="n">
        <v>1.129575</v>
      </c>
      <c r="EF2796" s="0" t="n">
        <v>1.130802</v>
      </c>
      <c r="EG2796" s="0" t="n">
        <v>1.070475</v>
      </c>
      <c r="EH2796" s="0" t="n">
        <v>1.09037</v>
      </c>
    </row>
    <row r="2797" customFormat="false" ht="14" hidden="false" customHeight="false" outlineLevel="0" collapsed="false">
      <c r="A2797" s="0" t="s">
        <v>13099</v>
      </c>
      <c r="B2797" s="0" t="s">
        <v>13100</v>
      </c>
      <c r="C2797" s="0" t="s">
        <v>13101</v>
      </c>
      <c r="D2797" s="0" t="s">
        <v>13102</v>
      </c>
      <c r="E2797" s="0" t="s">
        <v>13103</v>
      </c>
      <c r="F2797" s="0" t="n">
        <v>0.556476</v>
      </c>
      <c r="G2797" s="0" t="n">
        <v>3.02555</v>
      </c>
      <c r="H2797" s="3" t="n">
        <v>2.401E-005</v>
      </c>
      <c r="I2797" s="0" t="n">
        <v>69.639</v>
      </c>
      <c r="J2797" s="0" t="n">
        <v>50.814</v>
      </c>
      <c r="K2797" s="0" t="n">
        <v>69.639</v>
      </c>
      <c r="L2797" s="0" t="s">
        <v>142</v>
      </c>
      <c r="M2797" s="0" t="s">
        <v>13104</v>
      </c>
      <c r="N2797" s="0" t="s">
        <v>144</v>
      </c>
      <c r="O2797" s="0" t="s">
        <v>339</v>
      </c>
      <c r="P2797" s="0" t="s">
        <v>13105</v>
      </c>
      <c r="Q2797" s="0" t="s">
        <v>13106</v>
      </c>
      <c r="R2797" s="0" t="n">
        <v>16</v>
      </c>
      <c r="BA2797" s="0" t="n">
        <v>0.86901</v>
      </c>
      <c r="DD2797" s="0" t="n">
        <v>1.1528</v>
      </c>
      <c r="DH2797" s="0" t="n">
        <v>0.64559</v>
      </c>
      <c r="EA2797" s="0" t="e">
        <f aca="false">#DIV/0!</f>
        <v>#DIV/0!</v>
      </c>
      <c r="EB2797" s="0" t="e">
        <f aca="false">#DIV/0!</f>
        <v>#DIV/0!</v>
      </c>
      <c r="EC2797" s="0" t="n">
        <v>0.86901</v>
      </c>
      <c r="ED2797" s="0" t="e">
        <f aca="false">#DIV/0!</f>
        <v>#DIV/0!</v>
      </c>
      <c r="EE2797" s="0" t="e">
        <f aca="false">#DIV/0!</f>
        <v>#DIV/0!</v>
      </c>
      <c r="EF2797" s="0" t="e">
        <f aca="false">#DIV/0!</f>
        <v>#DIV/0!</v>
      </c>
      <c r="EG2797" s="0" t="e">
        <f aca="false">#DIV/0!</f>
        <v>#DIV/0!</v>
      </c>
      <c r="EH2797" s="0" t="e">
        <f aca="false">#DIV/0!</f>
        <v>#DIV/0!</v>
      </c>
    </row>
    <row r="2798" customFormat="false" ht="14" hidden="false" customHeight="false" outlineLevel="0" collapsed="false">
      <c r="A2798" s="0" t="s">
        <v>13099</v>
      </c>
      <c r="B2798" s="0" t="s">
        <v>13107</v>
      </c>
      <c r="C2798" s="0" t="s">
        <v>13101</v>
      </c>
      <c r="D2798" s="0" t="s">
        <v>13102</v>
      </c>
      <c r="E2798" s="0" t="s">
        <v>13103</v>
      </c>
      <c r="F2798" s="0" t="n">
        <v>0.950978</v>
      </c>
      <c r="G2798" s="0" t="n">
        <v>12.9909</v>
      </c>
      <c r="H2798" s="3" t="n">
        <v>6.67672E-005</v>
      </c>
      <c r="I2798" s="0" t="n">
        <v>116.51</v>
      </c>
      <c r="J2798" s="0" t="n">
        <v>66.208</v>
      </c>
      <c r="K2798" s="0" t="n">
        <v>94.845</v>
      </c>
      <c r="L2798" s="0" t="s">
        <v>142</v>
      </c>
      <c r="M2798" s="0" t="s">
        <v>13108</v>
      </c>
      <c r="N2798" s="0" t="s">
        <v>144</v>
      </c>
      <c r="O2798" s="0" t="s">
        <v>1084</v>
      </c>
      <c r="P2798" s="0" t="s">
        <v>13109</v>
      </c>
      <c r="Q2798" s="0" t="s">
        <v>13110</v>
      </c>
      <c r="R2798" s="0" t="n">
        <v>10</v>
      </c>
      <c r="S2798" s="0" t="n">
        <v>1.2655</v>
      </c>
      <c r="U2798" s="0" t="n">
        <v>1.2586</v>
      </c>
      <c r="W2798" s="0" t="n">
        <v>1.172</v>
      </c>
      <c r="X2798" s="0" t="n">
        <v>1.3129</v>
      </c>
      <c r="Y2798" s="0" t="n">
        <v>1.2446</v>
      </c>
      <c r="Z2798" s="0" t="n">
        <v>1.2713</v>
      </c>
      <c r="AF2798" s="0" t="n">
        <v>0.99123</v>
      </c>
      <c r="AI2798" s="0" t="n">
        <v>0.95441</v>
      </c>
      <c r="AJ2798" s="0" t="n">
        <v>0.73</v>
      </c>
      <c r="AL2798" s="0" t="n">
        <v>0.99964</v>
      </c>
      <c r="AN2798" s="0" t="n">
        <v>1.1027</v>
      </c>
      <c r="AP2798" s="0" t="n">
        <v>0.91973</v>
      </c>
      <c r="AQ2798" s="0" t="n">
        <v>0.94836</v>
      </c>
      <c r="AU2798" s="0" t="n">
        <v>1.2792</v>
      </c>
      <c r="AY2798" s="0" t="n">
        <v>1.1753</v>
      </c>
      <c r="BA2798" s="0" t="n">
        <v>1.6449</v>
      </c>
      <c r="BC2798" s="0" t="n">
        <v>1.3636</v>
      </c>
      <c r="CE2798" s="0" t="n">
        <v>1.0695</v>
      </c>
      <c r="CF2798" s="0" t="n">
        <v>1.1697</v>
      </c>
      <c r="CG2798" s="0" t="n">
        <v>1.1782</v>
      </c>
      <c r="CH2798" s="0" t="n">
        <v>1.4635</v>
      </c>
      <c r="CL2798" s="0" t="n">
        <v>1.0537</v>
      </c>
      <c r="CU2798" s="0" t="n">
        <v>1.2769</v>
      </c>
      <c r="CX2798" s="0" t="n">
        <v>1.3646</v>
      </c>
      <c r="CY2798" s="0" t="n">
        <v>1.2104</v>
      </c>
      <c r="CZ2798" s="0" t="n">
        <v>0.84938</v>
      </c>
      <c r="DA2798" s="0" t="n">
        <v>1.616</v>
      </c>
      <c r="DB2798" s="0" t="n">
        <v>1.0988</v>
      </c>
      <c r="DF2798" s="0" t="n">
        <v>1.1942</v>
      </c>
      <c r="DG2798" s="0" t="n">
        <v>1.2445</v>
      </c>
      <c r="DH2798" s="0" t="n">
        <v>1.4761</v>
      </c>
      <c r="DI2798" s="0" t="n">
        <v>1.3852</v>
      </c>
      <c r="DK2798" s="0" t="n">
        <v>1.2472</v>
      </c>
      <c r="DL2798" s="0" t="n">
        <v>0.75003</v>
      </c>
      <c r="DM2798" s="0" t="n">
        <v>0.78091</v>
      </c>
      <c r="DN2798" s="0" t="n">
        <v>1.1378</v>
      </c>
      <c r="DO2798" s="0" t="n">
        <v>0.91652</v>
      </c>
      <c r="DQ2798" s="0" t="n">
        <v>0.9544</v>
      </c>
      <c r="DR2798" s="0" t="n">
        <v>0.91065</v>
      </c>
      <c r="DU2798" s="0" t="n">
        <v>1.1123</v>
      </c>
      <c r="DX2798" s="0" t="n">
        <v>1.2592</v>
      </c>
      <c r="DY2798" s="0" t="n">
        <v>0.88005</v>
      </c>
      <c r="EA2798" s="0" t="n">
        <v>1.0858925</v>
      </c>
      <c r="EB2798" s="0" t="n">
        <v>0.73</v>
      </c>
      <c r="EC2798" s="0" t="n">
        <v>1.45175</v>
      </c>
      <c r="ED2798" s="0" t="n">
        <v>0.99964</v>
      </c>
      <c r="EE2798" s="0" t="n">
        <v>1.2716</v>
      </c>
      <c r="EF2798" s="0" t="n">
        <v>1.13561</v>
      </c>
      <c r="EG2798" s="0" t="n">
        <v>1.2446</v>
      </c>
      <c r="EH2798" s="0" t="n">
        <v>1.095515</v>
      </c>
    </row>
    <row r="2799" customFormat="false" ht="14" hidden="false" customHeight="false" outlineLevel="0" collapsed="false">
      <c r="A2799" s="0" t="s">
        <v>13111</v>
      </c>
      <c r="B2799" s="0" t="s">
        <v>8444</v>
      </c>
      <c r="C2799" s="0" t="s">
        <v>13101</v>
      </c>
      <c r="D2799" s="0" t="s">
        <v>13102</v>
      </c>
      <c r="E2799" s="0" t="s">
        <v>13103</v>
      </c>
      <c r="F2799" s="0" t="n">
        <v>0.591821</v>
      </c>
      <c r="G2799" s="0" t="n">
        <v>5.49549</v>
      </c>
      <c r="H2799" s="3" t="n">
        <v>4.40326E-006</v>
      </c>
      <c r="I2799" s="0" t="n">
        <v>61.382</v>
      </c>
      <c r="J2799" s="0" t="n">
        <v>51.749</v>
      </c>
      <c r="K2799" s="0" t="n">
        <v>54.926</v>
      </c>
      <c r="L2799" s="0" t="s">
        <v>142</v>
      </c>
      <c r="M2799" s="0" t="s">
        <v>13112</v>
      </c>
      <c r="N2799" s="0" t="s">
        <v>144</v>
      </c>
      <c r="O2799" s="0" t="s">
        <v>241</v>
      </c>
      <c r="P2799" s="0" t="s">
        <v>13113</v>
      </c>
      <c r="Q2799" s="0" t="s">
        <v>13114</v>
      </c>
      <c r="R2799" s="0" t="n">
        <v>1</v>
      </c>
      <c r="T2799" s="0" t="n">
        <v>1.111</v>
      </c>
      <c r="EA2799" s="0" t="e">
        <f aca="false">#DIV/0!</f>
        <v>#DIV/0!</v>
      </c>
      <c r="EB2799" s="0" t="n">
        <v>1.111</v>
      </c>
      <c r="EC2799" s="0" t="e">
        <f aca="false">#DIV/0!</f>
        <v>#DIV/0!</v>
      </c>
      <c r="ED2799" s="0" t="e">
        <f aca="false">#DIV/0!</f>
        <v>#DIV/0!</v>
      </c>
      <c r="EE2799" s="0" t="e">
        <f aca="false">#DIV/0!</f>
        <v>#DIV/0!</v>
      </c>
      <c r="EF2799" s="0" t="e">
        <f aca="false">#DIV/0!</f>
        <v>#DIV/0!</v>
      </c>
      <c r="EG2799" s="0" t="e">
        <f aca="false">#DIV/0!</f>
        <v>#DIV/0!</v>
      </c>
      <c r="EH2799" s="0" t="e">
        <f aca="false">#DIV/0!</f>
        <v>#DIV/0!</v>
      </c>
    </row>
    <row r="2800" customFormat="false" ht="14" hidden="false" customHeight="false" outlineLevel="0" collapsed="false">
      <c r="A2800" s="0" t="s">
        <v>13111</v>
      </c>
      <c r="B2800" s="0" t="s">
        <v>13115</v>
      </c>
      <c r="C2800" s="0" t="s">
        <v>13101</v>
      </c>
      <c r="D2800" s="0" t="s">
        <v>13102</v>
      </c>
      <c r="E2800" s="0" t="s">
        <v>13103</v>
      </c>
      <c r="F2800" s="0" t="n">
        <v>0.394789</v>
      </c>
      <c r="G2800" s="0" t="n">
        <v>0</v>
      </c>
      <c r="H2800" s="3" t="n">
        <v>4.40326E-006</v>
      </c>
      <c r="I2800" s="0" t="n">
        <v>61.382</v>
      </c>
      <c r="J2800" s="0" t="n">
        <v>51.749</v>
      </c>
      <c r="K2800" s="0" t="n">
        <v>54.596</v>
      </c>
      <c r="L2800" s="0" t="s">
        <v>142</v>
      </c>
      <c r="M2800" s="0" t="s">
        <v>13116</v>
      </c>
      <c r="N2800" s="0" t="s">
        <v>597</v>
      </c>
      <c r="O2800" s="0" t="s">
        <v>598</v>
      </c>
      <c r="P2800" s="0" t="s">
        <v>13117</v>
      </c>
      <c r="Q2800" s="0" t="s">
        <v>13118</v>
      </c>
      <c r="R2800" s="0" t="n">
        <v>2</v>
      </c>
      <c r="EA2800" s="0" t="e">
        <f aca="false">#DIV/0!</f>
        <v>#DIV/0!</v>
      </c>
      <c r="EB2800" s="0" t="e">
        <f aca="false">#DIV/0!</f>
        <v>#DIV/0!</v>
      </c>
      <c r="EC2800" s="0" t="e">
        <f aca="false">#DIV/0!</f>
        <v>#DIV/0!</v>
      </c>
      <c r="ED2800" s="0" t="e">
        <f aca="false">#DIV/0!</f>
        <v>#DIV/0!</v>
      </c>
      <c r="EE2800" s="0" t="e">
        <f aca="false">#DIV/0!</f>
        <v>#DIV/0!</v>
      </c>
      <c r="EF2800" s="0" t="e">
        <f aca="false">#DIV/0!</f>
        <v>#DIV/0!</v>
      </c>
      <c r="EG2800" s="0" t="e">
        <f aca="false">#DIV/0!</f>
        <v>#DIV/0!</v>
      </c>
      <c r="EH2800" s="0" t="e">
        <f aca="false">#DIV/0!</f>
        <v>#DIV/0!</v>
      </c>
    </row>
    <row r="2801" customFormat="false" ht="14" hidden="false" customHeight="false" outlineLevel="0" collapsed="false">
      <c r="A2801" s="0" t="s">
        <v>13111</v>
      </c>
      <c r="B2801" s="0" t="s">
        <v>13119</v>
      </c>
      <c r="C2801" s="0" t="s">
        <v>13101</v>
      </c>
      <c r="D2801" s="0" t="s">
        <v>13102</v>
      </c>
      <c r="E2801" s="0" t="s">
        <v>13103</v>
      </c>
      <c r="F2801" s="0" t="n">
        <v>0.562393</v>
      </c>
      <c r="G2801" s="0" t="n">
        <v>4.13767</v>
      </c>
      <c r="H2801" s="3" t="n">
        <v>2.75849E-006</v>
      </c>
      <c r="I2801" s="0" t="n">
        <v>64.279</v>
      </c>
      <c r="J2801" s="0" t="n">
        <v>51.916</v>
      </c>
      <c r="K2801" s="0" t="n">
        <v>44.84</v>
      </c>
      <c r="L2801" s="0" t="s">
        <v>142</v>
      </c>
      <c r="M2801" s="0" t="s">
        <v>13120</v>
      </c>
      <c r="N2801" s="0" t="s">
        <v>144</v>
      </c>
      <c r="O2801" s="0" t="s">
        <v>592</v>
      </c>
      <c r="P2801" s="0" t="s">
        <v>13121</v>
      </c>
      <c r="Q2801" s="0" t="s">
        <v>13122</v>
      </c>
      <c r="R2801" s="0" t="n">
        <v>8</v>
      </c>
      <c r="AI2801" s="0" t="n">
        <v>1.1876</v>
      </c>
      <c r="AX2801" s="0" t="n">
        <v>1.1684</v>
      </c>
      <c r="DR2801" s="0" t="n">
        <v>1.0155</v>
      </c>
      <c r="EA2801" s="0" t="n">
        <v>1.1876</v>
      </c>
      <c r="EB2801" s="0" t="e">
        <f aca="false">#DIV/0!</f>
        <v>#DIV/0!</v>
      </c>
      <c r="EC2801" s="0" t="e">
        <f aca="false">#DIV/0!</f>
        <v>#DIV/0!</v>
      </c>
      <c r="ED2801" s="0" t="e">
        <f aca="false">#DIV/0!</f>
        <v>#DIV/0!</v>
      </c>
      <c r="EE2801" s="0" t="e">
        <f aca="false">#DIV/0!</f>
        <v>#DIV/0!</v>
      </c>
      <c r="EF2801" s="0" t="e">
        <f aca="false">#DIV/0!</f>
        <v>#DIV/0!</v>
      </c>
      <c r="EG2801" s="0" t="e">
        <f aca="false">#DIV/0!</f>
        <v>#DIV/0!</v>
      </c>
      <c r="EH2801" s="0" t="n">
        <v>1.1684</v>
      </c>
    </row>
    <row r="2802" customFormat="false" ht="14" hidden="false" customHeight="false" outlineLevel="0" collapsed="false">
      <c r="A2802" s="0" t="s">
        <v>13111</v>
      </c>
      <c r="B2802" s="0" t="s">
        <v>13123</v>
      </c>
      <c r="C2802" s="0" t="s">
        <v>13101</v>
      </c>
      <c r="D2802" s="0" t="s">
        <v>13102</v>
      </c>
      <c r="E2802" s="0" t="s">
        <v>13103</v>
      </c>
      <c r="F2802" s="0" t="n">
        <v>0.38114</v>
      </c>
      <c r="G2802" s="0" t="n">
        <v>0.382577</v>
      </c>
      <c r="H2802" s="3" t="n">
        <v>6.25164E-009</v>
      </c>
      <c r="I2802" s="0" t="n">
        <v>75.414</v>
      </c>
      <c r="J2802" s="0" t="n">
        <v>62.5</v>
      </c>
      <c r="K2802" s="0" t="n">
        <v>44.201</v>
      </c>
      <c r="L2802" s="0" t="s">
        <v>142</v>
      </c>
      <c r="M2802" s="0" t="s">
        <v>13124</v>
      </c>
      <c r="N2802" s="0" t="s">
        <v>144</v>
      </c>
      <c r="O2802" s="0" t="s">
        <v>898</v>
      </c>
      <c r="P2802" s="0" t="s">
        <v>13125</v>
      </c>
      <c r="Q2802" s="0" t="s">
        <v>13126</v>
      </c>
      <c r="R2802" s="0" t="n">
        <v>10</v>
      </c>
      <c r="EA2802" s="0" t="e">
        <f aca="false">#DIV/0!</f>
        <v>#DIV/0!</v>
      </c>
      <c r="EB2802" s="0" t="e">
        <f aca="false">#DIV/0!</f>
        <v>#DIV/0!</v>
      </c>
      <c r="EC2802" s="0" t="e">
        <f aca="false">#DIV/0!</f>
        <v>#DIV/0!</v>
      </c>
      <c r="ED2802" s="0" t="e">
        <f aca="false">#DIV/0!</f>
        <v>#DIV/0!</v>
      </c>
      <c r="EE2802" s="0" t="e">
        <f aca="false">#DIV/0!</f>
        <v>#DIV/0!</v>
      </c>
      <c r="EF2802" s="0" t="e">
        <f aca="false">#DIV/0!</f>
        <v>#DIV/0!</v>
      </c>
      <c r="EG2802" s="0" t="e">
        <f aca="false">#DIV/0!</f>
        <v>#DIV/0!</v>
      </c>
      <c r="EH2802" s="0" t="e">
        <f aca="false">#DIV/0!</f>
        <v>#DIV/0!</v>
      </c>
    </row>
    <row r="2803" customFormat="false" ht="14" hidden="false" customHeight="false" outlineLevel="0" collapsed="false">
      <c r="A2803" s="0" t="s">
        <v>13111</v>
      </c>
      <c r="B2803" s="0" t="s">
        <v>13127</v>
      </c>
      <c r="C2803" s="0" t="s">
        <v>13101</v>
      </c>
      <c r="D2803" s="0" t="s">
        <v>13102</v>
      </c>
      <c r="E2803" s="0" t="s">
        <v>13103</v>
      </c>
      <c r="F2803" s="0" t="n">
        <v>0.719377</v>
      </c>
      <c r="G2803" s="0" t="n">
        <v>7.81923</v>
      </c>
      <c r="H2803" s="3" t="n">
        <v>5.25198E-014</v>
      </c>
      <c r="I2803" s="0" t="n">
        <v>90.56</v>
      </c>
      <c r="J2803" s="0" t="n">
        <v>68.185</v>
      </c>
      <c r="K2803" s="0" t="n">
        <v>53.622</v>
      </c>
      <c r="L2803" s="0" t="s">
        <v>142</v>
      </c>
      <c r="M2803" s="0" t="s">
        <v>13128</v>
      </c>
      <c r="N2803" s="0" t="s">
        <v>144</v>
      </c>
      <c r="O2803" s="0" t="s">
        <v>158</v>
      </c>
      <c r="P2803" s="0" t="s">
        <v>13129</v>
      </c>
      <c r="Q2803" s="0" t="s">
        <v>13130</v>
      </c>
      <c r="R2803" s="0" t="n">
        <v>11</v>
      </c>
      <c r="DL2803" s="0" t="n">
        <v>1.0188</v>
      </c>
      <c r="EA2803" s="0" t="e">
        <f aca="false">#DIV/0!</f>
        <v>#DIV/0!</v>
      </c>
      <c r="EB2803" s="0" t="e">
        <f aca="false">#DIV/0!</f>
        <v>#DIV/0!</v>
      </c>
      <c r="EC2803" s="0" t="e">
        <f aca="false">#DIV/0!</f>
        <v>#DIV/0!</v>
      </c>
      <c r="ED2803" s="0" t="e">
        <f aca="false">#DIV/0!</f>
        <v>#DIV/0!</v>
      </c>
      <c r="EE2803" s="0" t="e">
        <f aca="false">#DIV/0!</f>
        <v>#DIV/0!</v>
      </c>
      <c r="EF2803" s="0" t="e">
        <f aca="false">#DIV/0!</f>
        <v>#DIV/0!</v>
      </c>
      <c r="EG2803" s="0" t="e">
        <f aca="false">#DIV/0!</f>
        <v>#DIV/0!</v>
      </c>
      <c r="EH2803" s="0" t="e">
        <f aca="false">#DIV/0!</f>
        <v>#DIV/0!</v>
      </c>
    </row>
    <row r="2804" customFormat="false" ht="14" hidden="false" customHeight="false" outlineLevel="0" collapsed="false">
      <c r="A2804" s="0" t="s">
        <v>13111</v>
      </c>
      <c r="B2804" s="0" t="s">
        <v>13131</v>
      </c>
      <c r="C2804" s="0" t="s">
        <v>13101</v>
      </c>
      <c r="D2804" s="0" t="s">
        <v>13102</v>
      </c>
      <c r="E2804" s="0" t="s">
        <v>13103</v>
      </c>
      <c r="F2804" s="0" t="n">
        <v>0.694807</v>
      </c>
      <c r="G2804" s="0" t="n">
        <v>5.1528</v>
      </c>
      <c r="H2804" s="3" t="n">
        <v>5.17009E-009</v>
      </c>
      <c r="I2804" s="0" t="n">
        <v>76.469</v>
      </c>
      <c r="J2804" s="0" t="n">
        <v>63.026</v>
      </c>
      <c r="K2804" s="0" t="n">
        <v>73.817</v>
      </c>
      <c r="L2804" s="0" t="s">
        <v>142</v>
      </c>
      <c r="M2804" s="0" t="s">
        <v>13132</v>
      </c>
      <c r="N2804" s="0" t="s">
        <v>144</v>
      </c>
      <c r="O2804" s="0" t="s">
        <v>334</v>
      </c>
      <c r="P2804" s="0" t="s">
        <v>13133</v>
      </c>
      <c r="Q2804" s="0" t="s">
        <v>13134</v>
      </c>
      <c r="R2804" s="0" t="n">
        <v>13</v>
      </c>
      <c r="AA2804" s="0" t="n">
        <v>1.3241</v>
      </c>
      <c r="AB2804" s="0" t="n">
        <v>1.2499</v>
      </c>
      <c r="AH2804" s="0" t="n">
        <v>1.2855</v>
      </c>
      <c r="AQ2804" s="0" t="n">
        <v>1.1029</v>
      </c>
      <c r="AR2804" s="0" t="n">
        <v>1.1709</v>
      </c>
      <c r="CA2804" s="0" t="n">
        <v>1.1688</v>
      </c>
      <c r="CC2804" s="0" t="n">
        <v>0.59794</v>
      </c>
      <c r="CG2804" s="0" t="n">
        <v>1.0094</v>
      </c>
      <c r="CJ2804" s="0" t="n">
        <v>1.1869</v>
      </c>
      <c r="CO2804" s="0" t="n">
        <v>1.1051</v>
      </c>
      <c r="DC2804" s="0" t="n">
        <v>1.1415</v>
      </c>
      <c r="EA2804" s="0" t="n">
        <v>1.2135</v>
      </c>
      <c r="EB2804" s="0" t="n">
        <v>1.2104</v>
      </c>
      <c r="EC2804" s="0" t="e">
        <f aca="false">#DIV/0!</f>
        <v>#DIV/0!</v>
      </c>
      <c r="ED2804" s="0" t="e">
        <f aca="false">#DIV/0!</f>
        <v>#DIV/0!</v>
      </c>
      <c r="EE2804" s="0" t="e">
        <f aca="false">#DIV/0!</f>
        <v>#DIV/0!</v>
      </c>
      <c r="EF2804" s="0" t="e">
        <f aca="false">#DIV/0!</f>
        <v>#DIV/0!</v>
      </c>
      <c r="EG2804" s="0" t="e">
        <f aca="false">#DIV/0!</f>
        <v>#DIV/0!</v>
      </c>
      <c r="EH2804" s="0" t="n">
        <v>1.2855</v>
      </c>
    </row>
    <row r="2805" customFormat="false" ht="14" hidden="false" customHeight="false" outlineLevel="0" collapsed="false">
      <c r="A2805" s="0" t="s">
        <v>13099</v>
      </c>
      <c r="B2805" s="0" t="s">
        <v>13135</v>
      </c>
      <c r="C2805" s="0" t="s">
        <v>13101</v>
      </c>
      <c r="D2805" s="0" t="s">
        <v>13102</v>
      </c>
      <c r="E2805" s="0" t="s">
        <v>13103</v>
      </c>
      <c r="F2805" s="0" t="n">
        <v>0.850249</v>
      </c>
      <c r="G2805" s="0" t="n">
        <v>8.86259</v>
      </c>
      <c r="H2805" s="0" t="n">
        <v>0.000390504</v>
      </c>
      <c r="I2805" s="0" t="n">
        <v>54.958</v>
      </c>
      <c r="J2805" s="0" t="n">
        <v>36.039</v>
      </c>
      <c r="K2805" s="0" t="n">
        <v>47.734</v>
      </c>
      <c r="L2805" s="0" t="s">
        <v>149</v>
      </c>
      <c r="M2805" s="0" t="s">
        <v>13136</v>
      </c>
      <c r="N2805" s="0" t="s">
        <v>144</v>
      </c>
      <c r="O2805" s="0" t="s">
        <v>6135</v>
      </c>
      <c r="P2805" s="0" t="s">
        <v>13137</v>
      </c>
      <c r="Q2805" s="0" t="s">
        <v>13138</v>
      </c>
      <c r="R2805" s="0" t="n">
        <v>13</v>
      </c>
      <c r="DG2805" s="0" t="n">
        <v>0.80129</v>
      </c>
      <c r="EA2805" s="0" t="e">
        <f aca="false">#DIV/0!</f>
        <v>#DIV/0!</v>
      </c>
      <c r="EB2805" s="0" t="e">
        <f aca="false">#DIV/0!</f>
        <v>#DIV/0!</v>
      </c>
      <c r="EC2805" s="0" t="e">
        <f aca="false">#DIV/0!</f>
        <v>#DIV/0!</v>
      </c>
      <c r="ED2805" s="0" t="e">
        <f aca="false">#DIV/0!</f>
        <v>#DIV/0!</v>
      </c>
      <c r="EE2805" s="0" t="e">
        <f aca="false">#DIV/0!</f>
        <v>#DIV/0!</v>
      </c>
      <c r="EF2805" s="0" t="e">
        <f aca="false">#DIV/0!</f>
        <v>#DIV/0!</v>
      </c>
      <c r="EG2805" s="0" t="e">
        <f aca="false">#DIV/0!</f>
        <v>#DIV/0!</v>
      </c>
      <c r="EH2805" s="0" t="e">
        <f aca="false">#DIV/0!</f>
        <v>#DIV/0!</v>
      </c>
    </row>
    <row r="2806" customFormat="false" ht="14" hidden="false" customHeight="false" outlineLevel="0" collapsed="false">
      <c r="A2806" s="0" t="s">
        <v>13099</v>
      </c>
      <c r="B2806" s="0" t="s">
        <v>13139</v>
      </c>
      <c r="C2806" s="0" t="s">
        <v>13101</v>
      </c>
      <c r="D2806" s="0" t="s">
        <v>13102</v>
      </c>
      <c r="E2806" s="0" t="s">
        <v>13103</v>
      </c>
      <c r="F2806" s="0" t="n">
        <v>0.920698</v>
      </c>
      <c r="G2806" s="0" t="n">
        <v>12.23</v>
      </c>
      <c r="H2806" s="0" t="n">
        <v>0.00259208</v>
      </c>
      <c r="I2806" s="0" t="n">
        <v>73.168</v>
      </c>
      <c r="J2806" s="0" t="n">
        <v>36.954</v>
      </c>
      <c r="K2806" s="0" t="n">
        <v>73.168</v>
      </c>
      <c r="L2806" s="0" t="s">
        <v>149</v>
      </c>
      <c r="M2806" s="0" t="s">
        <v>13140</v>
      </c>
      <c r="N2806" s="0" t="s">
        <v>144</v>
      </c>
      <c r="O2806" s="0" t="s">
        <v>733</v>
      </c>
      <c r="P2806" s="0" t="s">
        <v>13141</v>
      </c>
      <c r="Q2806" s="0" t="s">
        <v>13142</v>
      </c>
      <c r="R2806" s="0" t="n">
        <v>6</v>
      </c>
      <c r="AT2806" s="0" t="n">
        <v>1.0918</v>
      </c>
      <c r="DJ2806" s="0" t="n">
        <v>1.3727</v>
      </c>
      <c r="EA2806" s="0" t="e">
        <f aca="false">#DIV/0!</f>
        <v>#DIV/0!</v>
      </c>
      <c r="EB2806" s="0" t="e">
        <f aca="false">#DIV/0!</f>
        <v>#DIV/0!</v>
      </c>
      <c r="EC2806" s="0" t="e">
        <f aca="false">#DIV/0!</f>
        <v>#DIV/0!</v>
      </c>
      <c r="ED2806" s="0" t="n">
        <v>1.0918</v>
      </c>
      <c r="EE2806" s="0" t="e">
        <f aca="false">#DIV/0!</f>
        <v>#DIV/0!</v>
      </c>
      <c r="EF2806" s="0" t="e">
        <f aca="false">#DIV/0!</f>
        <v>#DIV/0!</v>
      </c>
      <c r="EG2806" s="0" t="e">
        <f aca="false">#DIV/0!</f>
        <v>#DIV/0!</v>
      </c>
      <c r="EH2806" s="0" t="e">
        <f aca="false">#DIV/0!</f>
        <v>#DIV/0!</v>
      </c>
    </row>
    <row r="2807" customFormat="false" ht="14" hidden="false" customHeight="false" outlineLevel="0" collapsed="false">
      <c r="A2807" s="0" t="s">
        <v>13099</v>
      </c>
      <c r="B2807" s="0" t="s">
        <v>13143</v>
      </c>
      <c r="C2807" s="0" t="s">
        <v>13101</v>
      </c>
      <c r="D2807" s="0" t="s">
        <v>13102</v>
      </c>
      <c r="E2807" s="0" t="s">
        <v>13103</v>
      </c>
      <c r="F2807" s="0" t="n">
        <v>0.887582</v>
      </c>
      <c r="G2807" s="0" t="n">
        <v>9.55261</v>
      </c>
      <c r="H2807" s="0" t="n">
        <v>0.000156457</v>
      </c>
      <c r="I2807" s="0" t="n">
        <v>114.03</v>
      </c>
      <c r="J2807" s="0" t="n">
        <v>76.178</v>
      </c>
      <c r="K2807" s="0" t="n">
        <v>62.589</v>
      </c>
      <c r="L2807" s="0" t="s">
        <v>149</v>
      </c>
      <c r="M2807" s="0" t="s">
        <v>13144</v>
      </c>
      <c r="N2807" s="0" t="s">
        <v>144</v>
      </c>
      <c r="O2807" s="0" t="s">
        <v>1000</v>
      </c>
      <c r="P2807" s="0" t="s">
        <v>13145</v>
      </c>
      <c r="Q2807" s="0" t="s">
        <v>13146</v>
      </c>
      <c r="R2807" s="0" t="n">
        <v>9</v>
      </c>
      <c r="V2807" s="0" t="n">
        <v>1.2282</v>
      </c>
      <c r="AO2807" s="0" t="n">
        <v>1.0929</v>
      </c>
      <c r="AS2807" s="0" t="n">
        <v>1.1554</v>
      </c>
      <c r="BD2807" s="0" t="n">
        <v>1.6296</v>
      </c>
      <c r="CJ2807" s="0" t="n">
        <v>1.5234</v>
      </c>
      <c r="CK2807" s="0" t="n">
        <v>1.2879</v>
      </c>
      <c r="DD2807" s="0" t="n">
        <v>1.192</v>
      </c>
      <c r="EA2807" s="0" t="e">
        <f aca="false">#DIV/0!</f>
        <v>#DIV/0!</v>
      </c>
      <c r="EB2807" s="0" t="e">
        <f aca="false">#DIV/0!</f>
        <v>#DIV/0!</v>
      </c>
      <c r="EC2807" s="0" t="n">
        <v>1.1554</v>
      </c>
      <c r="ED2807" s="0" t="n">
        <v>1.2282</v>
      </c>
      <c r="EE2807" s="0" t="e">
        <f aca="false">#DIV/0!</f>
        <v>#DIV/0!</v>
      </c>
      <c r="EF2807" s="0" t="n">
        <v>1.6296</v>
      </c>
      <c r="EG2807" s="0" t="n">
        <v>1.0929</v>
      </c>
      <c r="EH2807" s="0" t="e">
        <f aca="false">#DIV/0!</f>
        <v>#DIV/0!</v>
      </c>
    </row>
    <row r="2808" customFormat="false" ht="14" hidden="false" customHeight="false" outlineLevel="0" collapsed="false">
      <c r="A2808" s="0" t="s">
        <v>13147</v>
      </c>
      <c r="B2808" s="0" t="s">
        <v>13148</v>
      </c>
      <c r="C2808" s="0" t="s">
        <v>13149</v>
      </c>
      <c r="D2808" s="0" t="s">
        <v>13150</v>
      </c>
      <c r="E2808" s="0" t="s">
        <v>13151</v>
      </c>
      <c r="F2808" s="0" t="n">
        <v>1</v>
      </c>
      <c r="G2808" s="0" t="n">
        <v>84.3333</v>
      </c>
      <c r="H2808" s="0" t="n">
        <v>0.000379861</v>
      </c>
      <c r="I2808" s="0" t="n">
        <v>88.311</v>
      </c>
      <c r="J2808" s="0" t="n">
        <v>50.541</v>
      </c>
      <c r="K2808" s="0" t="n">
        <v>88.311</v>
      </c>
      <c r="L2808" s="0" t="s">
        <v>142</v>
      </c>
      <c r="M2808" s="0" t="s">
        <v>13152</v>
      </c>
      <c r="N2808" s="0" t="s">
        <v>144</v>
      </c>
      <c r="O2808" s="0" t="s">
        <v>1740</v>
      </c>
      <c r="P2808" s="0" t="s">
        <v>13153</v>
      </c>
      <c r="Q2808" s="0" t="s">
        <v>13154</v>
      </c>
      <c r="R2808" s="0" t="n">
        <v>14</v>
      </c>
      <c r="BI2808" s="0" t="n">
        <v>0.90544</v>
      </c>
      <c r="BK2808" s="0" t="n">
        <v>1.2026</v>
      </c>
      <c r="BL2808" s="0" t="n">
        <v>0.96922</v>
      </c>
      <c r="BM2808" s="0" t="n">
        <v>1.0707</v>
      </c>
      <c r="BO2808" s="0" t="n">
        <v>1.0517</v>
      </c>
      <c r="BQ2808" s="0" t="n">
        <v>1.1821</v>
      </c>
      <c r="BR2808" s="0" t="n">
        <v>1.1514</v>
      </c>
      <c r="BS2808" s="0" t="n">
        <v>1.346</v>
      </c>
      <c r="CH2808" s="0" t="n">
        <v>0.81478</v>
      </c>
      <c r="EA2808" s="0" t="e">
        <f aca="false">#DIV/0!</f>
        <v>#DIV/0!</v>
      </c>
      <c r="EB2808" s="0" t="e">
        <f aca="false">#DIV/0!</f>
        <v>#DIV/0!</v>
      </c>
      <c r="EC2808" s="0" t="n">
        <v>0.90544</v>
      </c>
      <c r="ED2808" s="0" t="e">
        <f aca="false">#DIV/0!</f>
        <v>#DIV/0!</v>
      </c>
      <c r="EE2808" s="0" t="n">
        <v>1.2026</v>
      </c>
      <c r="EF2808" s="0" t="n">
        <v>0.96922</v>
      </c>
      <c r="EG2808" s="0" t="n">
        <v>1.0707</v>
      </c>
      <c r="EH2808" s="0" t="e">
        <f aca="false">#DIV/0!</f>
        <v>#DIV/0!</v>
      </c>
    </row>
    <row r="2809" customFormat="false" ht="14" hidden="false" customHeight="false" outlineLevel="0" collapsed="false">
      <c r="A2809" s="0" t="s">
        <v>13155</v>
      </c>
      <c r="B2809" s="0" t="s">
        <v>1384</v>
      </c>
      <c r="C2809" s="0" t="s">
        <v>13156</v>
      </c>
      <c r="D2809" s="0" t="s">
        <v>13157</v>
      </c>
      <c r="E2809" s="0" t="s">
        <v>13158</v>
      </c>
      <c r="F2809" s="0" t="n">
        <v>1</v>
      </c>
      <c r="G2809" s="0" t="n">
        <v>86.1961</v>
      </c>
      <c r="H2809" s="0" t="n">
        <v>0.000158421</v>
      </c>
      <c r="I2809" s="0" t="n">
        <v>99.136</v>
      </c>
      <c r="J2809" s="0" t="n">
        <v>46.055</v>
      </c>
      <c r="K2809" s="0" t="n">
        <v>89.311</v>
      </c>
      <c r="L2809" s="0" t="s">
        <v>142</v>
      </c>
      <c r="M2809" s="0" t="s">
        <v>13159</v>
      </c>
      <c r="N2809" s="0" t="s">
        <v>13160</v>
      </c>
      <c r="O2809" s="0" t="s">
        <v>555</v>
      </c>
      <c r="P2809" s="0" t="s">
        <v>13161</v>
      </c>
      <c r="Q2809" s="0" t="s">
        <v>13162</v>
      </c>
      <c r="R2809" s="0" t="n">
        <v>3</v>
      </c>
      <c r="S2809" s="0" t="n">
        <v>1.0826</v>
      </c>
      <c r="T2809" s="0" t="n">
        <v>1.0891</v>
      </c>
      <c r="U2809" s="0" t="n">
        <v>0.93153</v>
      </c>
      <c r="V2809" s="0" t="n">
        <v>0.69979</v>
      </c>
      <c r="W2809" s="0" t="n">
        <v>0.99798</v>
      </c>
      <c r="X2809" s="0" t="n">
        <v>0.92541</v>
      </c>
      <c r="Y2809" s="0" t="n">
        <v>0.99038</v>
      </c>
      <c r="AA2809" s="0" t="n">
        <v>1.0461</v>
      </c>
      <c r="AB2809" s="0" t="n">
        <v>1.0026</v>
      </c>
      <c r="AC2809" s="0" t="n">
        <v>0.79936</v>
      </c>
      <c r="AD2809" s="0" t="n">
        <v>0.69838</v>
      </c>
      <c r="AE2809" s="0" t="n">
        <v>0.83886</v>
      </c>
      <c r="AF2809" s="0" t="n">
        <v>0.69069</v>
      </c>
      <c r="AG2809" s="0" t="n">
        <v>0.98027</v>
      </c>
      <c r="AH2809" s="0" t="n">
        <v>0.87733</v>
      </c>
      <c r="AI2809" s="0" t="n">
        <v>1.2309</v>
      </c>
      <c r="AJ2809" s="0" t="n">
        <v>1.0876</v>
      </c>
      <c r="AK2809" s="0" t="n">
        <v>1.075</v>
      </c>
      <c r="AL2809" s="0" t="n">
        <v>1.4666</v>
      </c>
      <c r="AM2809" s="0" t="n">
        <v>2.4138</v>
      </c>
      <c r="AN2809" s="0" t="n">
        <v>1.0803</v>
      </c>
      <c r="AO2809" s="0" t="n">
        <v>1.1003</v>
      </c>
      <c r="AP2809" s="0" t="n">
        <v>1.1816</v>
      </c>
      <c r="AQ2809" s="0" t="n">
        <v>0.95663</v>
      </c>
      <c r="AR2809" s="0" t="n">
        <v>0.64326</v>
      </c>
      <c r="AS2809" s="0" t="n">
        <v>0.78192</v>
      </c>
      <c r="AT2809" s="0" t="n">
        <v>0.98357</v>
      </c>
      <c r="AU2809" s="0" t="n">
        <v>0.80837</v>
      </c>
      <c r="AY2809" s="0" t="n">
        <v>1.1573</v>
      </c>
      <c r="AZ2809" s="0" t="n">
        <v>0.96684</v>
      </c>
      <c r="BA2809" s="0" t="n">
        <v>0.85663</v>
      </c>
      <c r="BB2809" s="0" t="n">
        <v>0.89561</v>
      </c>
      <c r="BC2809" s="0" t="n">
        <v>0.80935</v>
      </c>
      <c r="BD2809" s="0" t="n">
        <v>0.83032</v>
      </c>
      <c r="BE2809" s="0" t="n">
        <v>0.93102</v>
      </c>
      <c r="BF2809" s="0" t="n">
        <v>0.81153</v>
      </c>
      <c r="BG2809" s="0" t="n">
        <v>0.81238</v>
      </c>
      <c r="BH2809" s="0" t="n">
        <v>1.0055</v>
      </c>
      <c r="BI2809" s="0" t="n">
        <v>0.97063</v>
      </c>
      <c r="BJ2809" s="0" t="n">
        <v>1.0948</v>
      </c>
      <c r="BK2809" s="0" t="n">
        <v>0.76357</v>
      </c>
      <c r="BL2809" s="0" t="n">
        <v>0.77667</v>
      </c>
      <c r="BM2809" s="0" t="n">
        <v>0.83838</v>
      </c>
      <c r="BN2809" s="0" t="n">
        <v>0.94292</v>
      </c>
      <c r="BO2809" s="0" t="n">
        <v>1.0611</v>
      </c>
      <c r="BP2809" s="0" t="n">
        <v>0.92719</v>
      </c>
      <c r="BQ2809" s="0" t="n">
        <v>1.1642</v>
      </c>
      <c r="BR2809" s="0" t="n">
        <v>0.95165</v>
      </c>
      <c r="BS2809" s="0" t="n">
        <v>0.98401</v>
      </c>
      <c r="BT2809" s="0" t="n">
        <v>0.89098</v>
      </c>
      <c r="BU2809" s="0" t="n">
        <v>0.5356</v>
      </c>
      <c r="BV2809" s="0" t="n">
        <v>0.78675</v>
      </c>
      <c r="CE2809" s="0" t="n">
        <v>0.98155</v>
      </c>
      <c r="CF2809" s="0" t="n">
        <v>0.86296</v>
      </c>
      <c r="CG2809" s="0" t="n">
        <v>0.87563</v>
      </c>
      <c r="CH2809" s="0" t="n">
        <v>0.79278</v>
      </c>
      <c r="CI2809" s="0" t="n">
        <v>0.695</v>
      </c>
      <c r="CJ2809" s="0" t="n">
        <v>0.80465</v>
      </c>
      <c r="CK2809" s="0" t="n">
        <v>0.87849</v>
      </c>
      <c r="CL2809" s="0" t="n">
        <v>0.9805</v>
      </c>
      <c r="CP2809" s="0" t="n">
        <v>0.88258</v>
      </c>
      <c r="CR2809" s="0" t="n">
        <v>0.81369</v>
      </c>
      <c r="CS2809" s="0" t="n">
        <v>0.86636</v>
      </c>
      <c r="CT2809" s="0" t="n">
        <v>0.85579</v>
      </c>
      <c r="CU2809" s="0" t="n">
        <v>1.061</v>
      </c>
      <c r="CV2809" s="0" t="n">
        <v>0.92697</v>
      </c>
      <c r="CW2809" s="0" t="n">
        <v>0.93488</v>
      </c>
      <c r="CX2809" s="0" t="n">
        <v>0.98371</v>
      </c>
      <c r="CY2809" s="0" t="n">
        <v>1.1943</v>
      </c>
      <c r="CZ2809" s="0" t="n">
        <v>0.9241</v>
      </c>
      <c r="DA2809" s="0" t="n">
        <v>1.1708</v>
      </c>
      <c r="DB2809" s="0" t="n">
        <v>1.0796</v>
      </c>
      <c r="DC2809" s="0" t="n">
        <v>0.94495</v>
      </c>
      <c r="DD2809" s="0" t="n">
        <v>0.70034</v>
      </c>
      <c r="DE2809" s="0" t="n">
        <v>0.72652</v>
      </c>
      <c r="DF2809" s="0" t="n">
        <v>0.80515</v>
      </c>
      <c r="DG2809" s="0" t="n">
        <v>0.72608</v>
      </c>
      <c r="DH2809" s="0" t="n">
        <v>0.6582</v>
      </c>
      <c r="DI2809" s="0" t="n">
        <v>0.87656</v>
      </c>
      <c r="DJ2809" s="0" t="n">
        <v>0.93359</v>
      </c>
      <c r="DK2809" s="0" t="n">
        <v>0.9557</v>
      </c>
      <c r="DL2809" s="0" t="n">
        <v>1.1696</v>
      </c>
      <c r="DM2809" s="0" t="n">
        <v>0.84836</v>
      </c>
      <c r="DN2809" s="0" t="n">
        <v>1.2134</v>
      </c>
      <c r="DO2809" s="0" t="n">
        <v>1.1135</v>
      </c>
      <c r="DP2809" s="0" t="n">
        <v>0.90759</v>
      </c>
      <c r="DQ2809" s="0" t="n">
        <v>1.0825</v>
      </c>
      <c r="DR2809" s="0" t="n">
        <v>1.0176</v>
      </c>
      <c r="DS2809" s="0" t="n">
        <v>0.9949</v>
      </c>
      <c r="DT2809" s="0" t="n">
        <v>1.0265</v>
      </c>
      <c r="DU2809" s="0" t="n">
        <v>0.62765</v>
      </c>
      <c r="DW2809" s="0" t="n">
        <v>0.78547</v>
      </c>
      <c r="DX2809" s="0" t="n">
        <v>0.78233</v>
      </c>
      <c r="DY2809" s="0" t="n">
        <v>0.82761</v>
      </c>
      <c r="DZ2809" s="0" t="n">
        <v>0.72056</v>
      </c>
      <c r="EA2809" s="0" t="n">
        <v>1.04765166666667</v>
      </c>
      <c r="EB2809" s="0" t="n">
        <v>0.965816666666667</v>
      </c>
      <c r="EC2809" s="0" t="n">
        <v>0.902511666666667</v>
      </c>
      <c r="ED2809" s="0" t="n">
        <v>0.973125</v>
      </c>
      <c r="EE2809" s="0" t="n">
        <v>1.10532166666667</v>
      </c>
      <c r="EF2809" s="0" t="n">
        <v>0.860678</v>
      </c>
      <c r="EG2809" s="0" t="n">
        <v>0.96807</v>
      </c>
      <c r="EH2809" s="0" t="n">
        <v>0.953345</v>
      </c>
    </row>
    <row r="2810" customFormat="false" ht="14" hidden="false" customHeight="false" outlineLevel="0" collapsed="false">
      <c r="A2810" s="0" t="s">
        <v>13155</v>
      </c>
      <c r="B2810" s="0" t="s">
        <v>9412</v>
      </c>
      <c r="C2810" s="0" t="s">
        <v>13156</v>
      </c>
      <c r="D2810" s="0" t="s">
        <v>13157</v>
      </c>
      <c r="E2810" s="0" t="s">
        <v>13158</v>
      </c>
      <c r="F2810" s="0" t="n">
        <v>1</v>
      </c>
      <c r="G2810" s="0" t="n">
        <v>83.8417</v>
      </c>
      <c r="H2810" s="0" t="n">
        <v>0.000158421</v>
      </c>
      <c r="I2810" s="0" t="n">
        <v>99.069</v>
      </c>
      <c r="J2810" s="0" t="n">
        <v>57.812</v>
      </c>
      <c r="K2810" s="0" t="n">
        <v>89.311</v>
      </c>
      <c r="L2810" s="0" t="s">
        <v>142</v>
      </c>
      <c r="M2810" s="0" t="s">
        <v>13163</v>
      </c>
      <c r="N2810" s="0" t="s">
        <v>13164</v>
      </c>
      <c r="O2810" s="0" t="s">
        <v>1064</v>
      </c>
      <c r="P2810" s="0" t="s">
        <v>13161</v>
      </c>
      <c r="Q2810" s="0" t="s">
        <v>13162</v>
      </c>
      <c r="R2810" s="0" t="n">
        <v>5</v>
      </c>
      <c r="S2810" s="0" t="n">
        <v>0.92899</v>
      </c>
      <c r="T2810" s="0" t="n">
        <v>1.1392</v>
      </c>
      <c r="U2810" s="0" t="n">
        <v>0.99953</v>
      </c>
      <c r="V2810" s="0" t="n">
        <v>1.2163</v>
      </c>
      <c r="W2810" s="0" t="n">
        <v>0.99798</v>
      </c>
      <c r="X2810" s="0" t="n">
        <v>0.99083</v>
      </c>
      <c r="Y2810" s="0" t="n">
        <v>1.2003</v>
      </c>
      <c r="AA2810" s="0" t="n">
        <v>1.0461</v>
      </c>
      <c r="AB2810" s="0" t="n">
        <v>1.0026</v>
      </c>
      <c r="AC2810" s="0" t="n">
        <v>0.79936</v>
      </c>
      <c r="AD2810" s="0" t="n">
        <v>0.69838</v>
      </c>
      <c r="AE2810" s="0" t="n">
        <v>0.83886</v>
      </c>
      <c r="AF2810" s="0" t="n">
        <v>0.69069</v>
      </c>
      <c r="AG2810" s="0" t="n">
        <v>0.98027</v>
      </c>
      <c r="AH2810" s="0" t="n">
        <v>0.87733</v>
      </c>
      <c r="AI2810" s="0" t="n">
        <v>1.0941</v>
      </c>
      <c r="AJ2810" s="0" t="n">
        <v>1.0876</v>
      </c>
      <c r="AK2810" s="0" t="n">
        <v>1.075</v>
      </c>
      <c r="AL2810" s="0" t="n">
        <v>1.2317</v>
      </c>
      <c r="AM2810" s="0" t="n">
        <v>1.11</v>
      </c>
      <c r="AN2810" s="0" t="n">
        <v>0.969</v>
      </c>
      <c r="AO2810" s="0" t="n">
        <v>1.0445</v>
      </c>
      <c r="AP2810" s="0" t="n">
        <v>1.0979</v>
      </c>
      <c r="AQ2810" s="0" t="n">
        <v>0.95663</v>
      </c>
      <c r="AR2810" s="0" t="n">
        <v>0.64326</v>
      </c>
      <c r="AS2810" s="0" t="n">
        <v>0.78192</v>
      </c>
      <c r="AT2810" s="0" t="n">
        <v>0.98357</v>
      </c>
      <c r="AU2810" s="0" t="n">
        <v>0.80837</v>
      </c>
      <c r="AY2810" s="0" t="n">
        <v>1.1573</v>
      </c>
      <c r="AZ2810" s="0" t="n">
        <v>0.96684</v>
      </c>
      <c r="BA2810" s="0" t="n">
        <v>0.85663</v>
      </c>
      <c r="BB2810" s="0" t="n">
        <v>0.89561</v>
      </c>
      <c r="BC2810" s="0" t="n">
        <v>0.80935</v>
      </c>
      <c r="BD2810" s="0" t="n">
        <v>0.83032</v>
      </c>
      <c r="BE2810" s="0" t="n">
        <v>0.93102</v>
      </c>
      <c r="BF2810" s="0" t="n">
        <v>0.81153</v>
      </c>
      <c r="BG2810" s="0" t="n">
        <v>0.81238</v>
      </c>
      <c r="BH2810" s="0" t="n">
        <v>1.0055</v>
      </c>
      <c r="BI2810" s="0" t="n">
        <v>0.97063</v>
      </c>
      <c r="BJ2810" s="0" t="n">
        <v>1.0948</v>
      </c>
      <c r="BK2810" s="0" t="n">
        <v>0.76357</v>
      </c>
      <c r="BL2810" s="0" t="n">
        <v>0.77667</v>
      </c>
      <c r="BM2810" s="0" t="n">
        <v>0.83838</v>
      </c>
      <c r="BN2810" s="0" t="n">
        <v>0.94292</v>
      </c>
      <c r="BO2810" s="0" t="n">
        <v>1.0611</v>
      </c>
      <c r="BP2810" s="0" t="n">
        <v>0.92719</v>
      </c>
      <c r="BQ2810" s="0" t="n">
        <v>1.1642</v>
      </c>
      <c r="BR2810" s="0" t="n">
        <v>0.95165</v>
      </c>
      <c r="BS2810" s="0" t="n">
        <v>0.98401</v>
      </c>
      <c r="BT2810" s="0" t="n">
        <v>0.89098</v>
      </c>
      <c r="BU2810" s="0" t="n">
        <v>0.5356</v>
      </c>
      <c r="BV2810" s="0" t="n">
        <v>0.78675</v>
      </c>
      <c r="CE2810" s="0" t="n">
        <v>0.98155</v>
      </c>
      <c r="CF2810" s="0" t="n">
        <v>0.86296</v>
      </c>
      <c r="CG2810" s="0" t="n">
        <v>0.87563</v>
      </c>
      <c r="CH2810" s="0" t="n">
        <v>0.79278</v>
      </c>
      <c r="CI2810" s="0" t="n">
        <v>0.695</v>
      </c>
      <c r="CJ2810" s="0" t="n">
        <v>0.80465</v>
      </c>
      <c r="CK2810" s="0" t="n">
        <v>0.87849</v>
      </c>
      <c r="CL2810" s="0" t="n">
        <v>0.9805</v>
      </c>
      <c r="CP2810" s="0" t="n">
        <v>0.88258</v>
      </c>
      <c r="CR2810" s="0" t="n">
        <v>0.81369</v>
      </c>
      <c r="CS2810" s="0" t="n">
        <v>0.86636</v>
      </c>
      <c r="CT2810" s="0" t="n">
        <v>0.85579</v>
      </c>
      <c r="CU2810" s="0" t="n">
        <v>1.061</v>
      </c>
      <c r="CV2810" s="0" t="n">
        <v>0.92697</v>
      </c>
      <c r="CW2810" s="0" t="n">
        <v>0.93488</v>
      </c>
      <c r="CX2810" s="0" t="n">
        <v>1.143</v>
      </c>
      <c r="CY2810" s="0" t="n">
        <v>1.1943</v>
      </c>
      <c r="CZ2810" s="0" t="n">
        <v>0.9241</v>
      </c>
      <c r="DA2810" s="0" t="n">
        <v>1.1708</v>
      </c>
      <c r="DB2810" s="0" t="n">
        <v>1.0796</v>
      </c>
      <c r="DC2810" s="0" t="n">
        <v>0.94495</v>
      </c>
      <c r="DD2810" s="0" t="n">
        <v>0.70034</v>
      </c>
      <c r="DE2810" s="0" t="n">
        <v>0.72652</v>
      </c>
      <c r="DF2810" s="0" t="n">
        <v>0.80515</v>
      </c>
      <c r="DG2810" s="0" t="n">
        <v>0.72608</v>
      </c>
      <c r="DH2810" s="0" t="n">
        <v>0.6582</v>
      </c>
      <c r="DI2810" s="0" t="n">
        <v>0.87656</v>
      </c>
      <c r="DJ2810" s="0" t="n">
        <v>0.93359</v>
      </c>
      <c r="DK2810" s="0" t="n">
        <v>1.1113</v>
      </c>
      <c r="DL2810" s="0" t="n">
        <v>0.85545</v>
      </c>
      <c r="DM2810" s="0" t="n">
        <v>1.1103</v>
      </c>
      <c r="DN2810" s="0" t="n">
        <v>1.1597</v>
      </c>
      <c r="DO2810" s="0" t="n">
        <v>1.1493</v>
      </c>
      <c r="DP2810" s="0" t="n">
        <v>0.99373</v>
      </c>
      <c r="DQ2810" s="0" t="n">
        <v>1.0169</v>
      </c>
      <c r="DR2810" s="0" t="n">
        <v>1.1069</v>
      </c>
      <c r="DS2810" s="0" t="n">
        <v>0.9949</v>
      </c>
      <c r="DT2810" s="0" t="n">
        <v>1.0265</v>
      </c>
      <c r="DU2810" s="0" t="n">
        <v>0.62765</v>
      </c>
      <c r="DW2810" s="0" t="n">
        <v>0.78547</v>
      </c>
      <c r="DX2810" s="0" t="n">
        <v>0.78233</v>
      </c>
      <c r="DY2810" s="0" t="n">
        <v>0.82761</v>
      </c>
      <c r="DZ2810" s="0" t="n">
        <v>0.72056</v>
      </c>
      <c r="EA2810" s="0" t="n">
        <v>0.99925</v>
      </c>
      <c r="EB2810" s="0" t="n">
        <v>0.974166666666667</v>
      </c>
      <c r="EC2810" s="0" t="n">
        <v>0.913845</v>
      </c>
      <c r="ED2810" s="0" t="n">
        <v>1.02006</v>
      </c>
      <c r="EE2810" s="0" t="n">
        <v>0.888021666666667</v>
      </c>
      <c r="EF2810" s="0" t="n">
        <v>0.851502</v>
      </c>
      <c r="EG2810" s="0" t="n">
        <v>0.998894</v>
      </c>
      <c r="EH2810" s="0" t="n">
        <v>0.93242</v>
      </c>
    </row>
    <row r="2811" customFormat="false" ht="14" hidden="false" customHeight="false" outlineLevel="0" collapsed="false">
      <c r="A2811" s="0" t="s">
        <v>13155</v>
      </c>
      <c r="B2811" s="0" t="s">
        <v>2660</v>
      </c>
      <c r="C2811" s="0" t="s">
        <v>13156</v>
      </c>
      <c r="D2811" s="0" t="s">
        <v>13157</v>
      </c>
      <c r="E2811" s="0" t="s">
        <v>13158</v>
      </c>
      <c r="F2811" s="0" t="n">
        <v>1</v>
      </c>
      <c r="G2811" s="0" t="n">
        <v>76.3753</v>
      </c>
      <c r="H2811" s="3" t="n">
        <v>6.34604E-005</v>
      </c>
      <c r="I2811" s="0" t="n">
        <v>187.31</v>
      </c>
      <c r="J2811" s="0" t="n">
        <v>130.04</v>
      </c>
      <c r="K2811" s="0" t="n">
        <v>144.51</v>
      </c>
      <c r="L2811" s="0" t="s">
        <v>142</v>
      </c>
      <c r="M2811" s="0" t="s">
        <v>13165</v>
      </c>
      <c r="N2811" s="0" t="s">
        <v>13166</v>
      </c>
      <c r="O2811" s="0" t="s">
        <v>567</v>
      </c>
      <c r="P2811" s="0" t="s">
        <v>13167</v>
      </c>
      <c r="Q2811" s="0" t="s">
        <v>13168</v>
      </c>
      <c r="R2811" s="0" t="n">
        <v>6</v>
      </c>
      <c r="S2811" s="0" t="n">
        <v>1.0445</v>
      </c>
      <c r="T2811" s="0" t="n">
        <v>1.0397</v>
      </c>
      <c r="U2811" s="0" t="n">
        <v>1.0402</v>
      </c>
      <c r="V2811" s="0" t="n">
        <v>1.0102</v>
      </c>
      <c r="W2811" s="0" t="n">
        <v>0.96878</v>
      </c>
      <c r="X2811" s="0" t="n">
        <v>1.0459</v>
      </c>
      <c r="Y2811" s="0" t="n">
        <v>1.0342</v>
      </c>
      <c r="Z2811" s="0" t="n">
        <v>1.0476</v>
      </c>
      <c r="AA2811" s="0" t="n">
        <v>1.2078</v>
      </c>
      <c r="AB2811" s="0" t="n">
        <v>1.1271</v>
      </c>
      <c r="AC2811" s="0" t="n">
        <v>1.0101</v>
      </c>
      <c r="AD2811" s="0" t="n">
        <v>1.0015</v>
      </c>
      <c r="AE2811" s="0" t="n">
        <v>0.97779</v>
      </c>
      <c r="AF2811" s="0" t="n">
        <v>1.0334</v>
      </c>
      <c r="AG2811" s="0" t="n">
        <v>1.1423</v>
      </c>
      <c r="AH2811" s="0" t="n">
        <v>1.1947</v>
      </c>
      <c r="AI2811" s="0" t="n">
        <v>0.9692</v>
      </c>
      <c r="AJ2811" s="0" t="n">
        <v>1.1019</v>
      </c>
      <c r="AK2811" s="0" t="n">
        <v>1.0463</v>
      </c>
      <c r="AL2811" s="0" t="n">
        <v>1.063</v>
      </c>
      <c r="AM2811" s="0" t="n">
        <v>1.0612</v>
      </c>
      <c r="AN2811" s="0" t="n">
        <v>1.0265</v>
      </c>
      <c r="AO2811" s="0" t="n">
        <v>1.0373</v>
      </c>
      <c r="AP2811" s="0" t="n">
        <v>1.1195</v>
      </c>
      <c r="AQ2811" s="0" t="n">
        <v>1.0193</v>
      </c>
      <c r="AR2811" s="0" t="n">
        <v>0.99794</v>
      </c>
      <c r="AS2811" s="0" t="n">
        <v>1.0558</v>
      </c>
      <c r="AT2811" s="0" t="n">
        <v>1.1263</v>
      </c>
      <c r="AU2811" s="0" t="n">
        <v>1.1605</v>
      </c>
      <c r="AV2811" s="0" t="n">
        <v>1.0754</v>
      </c>
      <c r="AX2811" s="0" t="n">
        <v>1.1672</v>
      </c>
      <c r="AY2811" s="0" t="n">
        <v>1.064</v>
      </c>
      <c r="AZ2811" s="0" t="n">
        <v>0.95478</v>
      </c>
      <c r="BA2811" s="0" t="n">
        <v>1.0083</v>
      </c>
      <c r="BB2811" s="0" t="n">
        <v>1.0328</v>
      </c>
      <c r="BC2811" s="0" t="n">
        <v>1.0096</v>
      </c>
      <c r="BD2811" s="0" t="n">
        <v>0.9938</v>
      </c>
      <c r="BE2811" s="0" t="n">
        <v>1.0734</v>
      </c>
      <c r="BF2811" s="0" t="n">
        <v>1.1826</v>
      </c>
      <c r="BG2811" s="0" t="n">
        <v>0.63811</v>
      </c>
      <c r="BH2811" s="0" t="n">
        <v>0.99591</v>
      </c>
      <c r="BI2811" s="0" t="n">
        <v>1.0121</v>
      </c>
      <c r="BJ2811" s="0" t="n">
        <v>1.0733</v>
      </c>
      <c r="BK2811" s="0" t="n">
        <v>0.9207</v>
      </c>
      <c r="BL2811" s="0" t="n">
        <v>0.99004</v>
      </c>
      <c r="BM2811" s="0" t="n">
        <v>1.0139</v>
      </c>
      <c r="BN2811" s="0" t="n">
        <v>0.95775</v>
      </c>
      <c r="BO2811" s="0" t="n">
        <v>1.0401</v>
      </c>
      <c r="BP2811" s="0" t="n">
        <v>1.0335</v>
      </c>
      <c r="BQ2811" s="0" t="n">
        <v>1.1944</v>
      </c>
      <c r="BR2811" s="0" t="n">
        <v>0.90717</v>
      </c>
      <c r="BS2811" s="0" t="n">
        <v>1.2379</v>
      </c>
      <c r="BT2811" s="0" t="n">
        <v>1.0455</v>
      </c>
      <c r="BU2811" s="0" t="n">
        <v>0.60492</v>
      </c>
      <c r="BV2811" s="0" t="n">
        <v>0.91494</v>
      </c>
      <c r="BW2811" s="0" t="n">
        <v>0.98804</v>
      </c>
      <c r="BX2811" s="0" t="n">
        <v>1.0792</v>
      </c>
      <c r="BY2811" s="0" t="n">
        <v>1.1904</v>
      </c>
      <c r="BZ2811" s="0" t="n">
        <v>0.99066</v>
      </c>
      <c r="CA2811" s="0" t="n">
        <v>1.2001</v>
      </c>
      <c r="CB2811" s="0" t="n">
        <v>0.98521</v>
      </c>
      <c r="CC2811" s="0" t="n">
        <v>0.6314</v>
      </c>
      <c r="CD2811" s="0" t="n">
        <v>0.9472</v>
      </c>
      <c r="CE2811" s="0" t="n">
        <v>0.97819</v>
      </c>
      <c r="CF2811" s="0" t="n">
        <v>1.0458</v>
      </c>
      <c r="CG2811" s="0" t="n">
        <v>0.97837</v>
      </c>
      <c r="CH2811" s="0" t="n">
        <v>0.96941</v>
      </c>
      <c r="CI2811" s="0" t="n">
        <v>0.94012</v>
      </c>
      <c r="CJ2811" s="0" t="n">
        <v>0.97264</v>
      </c>
      <c r="CK2811" s="0" t="n">
        <v>1.0954</v>
      </c>
      <c r="CL2811" s="0" t="n">
        <v>1.095</v>
      </c>
      <c r="CM2811" s="0" t="n">
        <v>0.99794</v>
      </c>
      <c r="CN2811" s="0" t="n">
        <v>1.0778</v>
      </c>
      <c r="CO2811" s="0" t="n">
        <v>1.0339</v>
      </c>
      <c r="CP2811" s="0" t="n">
        <v>0.97306</v>
      </c>
      <c r="CQ2811" s="0" t="n">
        <v>0.96018</v>
      </c>
      <c r="CR2811" s="0" t="n">
        <v>0.96946</v>
      </c>
      <c r="CS2811" s="0" t="n">
        <v>1.0707</v>
      </c>
      <c r="CT2811" s="0" t="n">
        <v>1.0639</v>
      </c>
      <c r="CU2811" s="0" t="n">
        <v>0.89684</v>
      </c>
      <c r="CV2811" s="0" t="n">
        <v>0.9209</v>
      </c>
      <c r="CW2811" s="0" t="n">
        <v>0.99683</v>
      </c>
      <c r="CX2811" s="0" t="n">
        <v>0.97435</v>
      </c>
      <c r="CY2811" s="0" t="n">
        <v>1.0066</v>
      </c>
      <c r="CZ2811" s="0" t="n">
        <v>0.92263</v>
      </c>
      <c r="DA2811" s="0" t="n">
        <v>0.90373</v>
      </c>
      <c r="DB2811" s="0" t="n">
        <v>1.0242</v>
      </c>
      <c r="DC2811" s="0" t="n">
        <v>1.1735</v>
      </c>
      <c r="DD2811" s="0" t="n">
        <v>1.045</v>
      </c>
      <c r="DE2811" s="0" t="n">
        <v>1.0163</v>
      </c>
      <c r="DF2811" s="0" t="n">
        <v>1.0596</v>
      </c>
      <c r="DG2811" s="0" t="n">
        <v>1.0927</v>
      </c>
      <c r="DH2811" s="0" t="n">
        <v>0.99877</v>
      </c>
      <c r="DI2811" s="0" t="n">
        <v>1.0474</v>
      </c>
      <c r="DJ2811" s="0" t="n">
        <v>1.1187</v>
      </c>
      <c r="DK2811" s="0" t="n">
        <v>1.008</v>
      </c>
      <c r="DL2811" s="0" t="n">
        <v>1.0009</v>
      </c>
      <c r="DM2811" s="0" t="n">
        <v>1.0172</v>
      </c>
      <c r="DN2811" s="0" t="n">
        <v>1.0465</v>
      </c>
      <c r="DO2811" s="0" t="n">
        <v>1.0634</v>
      </c>
      <c r="DP2811" s="0" t="n">
        <v>1.1022</v>
      </c>
      <c r="DQ2811" s="0" t="n">
        <v>1.0329</v>
      </c>
      <c r="DR2811" s="0" t="n">
        <v>1.0772</v>
      </c>
      <c r="DS2811" s="0" t="n">
        <v>1.0372</v>
      </c>
      <c r="DT2811" s="0" t="n">
        <v>1.0707</v>
      </c>
      <c r="DU2811" s="0" t="n">
        <v>0.9493</v>
      </c>
      <c r="DV2811" s="0" t="n">
        <v>1.1065</v>
      </c>
      <c r="DW2811" s="0" t="n">
        <v>1.0107</v>
      </c>
      <c r="DX2811" s="0" t="n">
        <v>1.1102</v>
      </c>
      <c r="DY2811" s="0" t="n">
        <v>1.1421</v>
      </c>
      <c r="DZ2811" s="0" t="n">
        <v>0.94011</v>
      </c>
      <c r="EA2811" s="0" t="n">
        <v>0.990485</v>
      </c>
      <c r="EB2811" s="0" t="n">
        <v>1.03622166666667</v>
      </c>
      <c r="EC2811" s="0" t="n">
        <v>1.0288</v>
      </c>
      <c r="ED2811" s="0" t="n">
        <v>1.05118333333333</v>
      </c>
      <c r="EE2811" s="0" t="n">
        <v>1.01642833333333</v>
      </c>
      <c r="EF2811" s="0" t="n">
        <v>1.02750666666667</v>
      </c>
      <c r="EG2811" s="0" t="n">
        <v>1.06022</v>
      </c>
      <c r="EH2811" s="0" t="n">
        <v>1.11155833333333</v>
      </c>
    </row>
    <row r="2812" customFormat="false" ht="14" hidden="false" customHeight="false" outlineLevel="0" collapsed="false">
      <c r="A2812" s="0" t="s">
        <v>13156</v>
      </c>
      <c r="B2812" s="0" t="n">
        <v>146</v>
      </c>
      <c r="C2812" s="0" t="s">
        <v>13156</v>
      </c>
      <c r="D2812" s="0" t="s">
        <v>13157</v>
      </c>
      <c r="E2812" s="0" t="s">
        <v>13158</v>
      </c>
      <c r="F2812" s="0" t="n">
        <v>0.601541</v>
      </c>
      <c r="G2812" s="0" t="n">
        <v>1.78882</v>
      </c>
      <c r="H2812" s="3" t="n">
        <v>8.44642E-007</v>
      </c>
      <c r="I2812" s="0" t="n">
        <v>119.39</v>
      </c>
      <c r="J2812" s="0" t="n">
        <v>119.39</v>
      </c>
      <c r="K2812" s="0" t="n">
        <v>82.029</v>
      </c>
      <c r="L2812" s="0" t="s">
        <v>142</v>
      </c>
      <c r="M2812" s="0" t="s">
        <v>13169</v>
      </c>
      <c r="N2812" s="0" t="s">
        <v>144</v>
      </c>
      <c r="O2812" s="0" t="s">
        <v>4130</v>
      </c>
      <c r="P2812" s="0" t="s">
        <v>13170</v>
      </c>
      <c r="Q2812" s="0" t="s">
        <v>13171</v>
      </c>
      <c r="R2812" s="0" t="n">
        <v>10</v>
      </c>
      <c r="U2812" s="0" t="n">
        <v>0.94129</v>
      </c>
      <c r="V2812" s="0" t="n">
        <v>1.0079</v>
      </c>
      <c r="AA2812" s="0" t="n">
        <v>0.97484</v>
      </c>
      <c r="AH2812" s="0" t="n">
        <v>1.2315</v>
      </c>
      <c r="AI2812" s="0" t="n">
        <v>0.99602</v>
      </c>
      <c r="AL2812" s="0" t="n">
        <v>1.0138</v>
      </c>
      <c r="AX2812" s="0" t="n">
        <v>1.0752</v>
      </c>
      <c r="BE2812" s="0" t="n">
        <v>0.99902</v>
      </c>
      <c r="BX2812" s="0" t="n">
        <v>0.9433</v>
      </c>
      <c r="CA2812" s="0" t="n">
        <v>1.0051</v>
      </c>
      <c r="CC2812" s="0" t="n">
        <v>0.58583</v>
      </c>
      <c r="CN2812" s="0" t="n">
        <v>0.90729</v>
      </c>
      <c r="CS2812" s="0" t="n">
        <v>0.88382</v>
      </c>
      <c r="CU2812" s="0" t="n">
        <v>0.89262</v>
      </c>
      <c r="CV2812" s="0" t="n">
        <v>0.83539</v>
      </c>
      <c r="CW2812" s="0" t="n">
        <v>0.81113</v>
      </c>
      <c r="DO2812" s="0" t="n">
        <v>1.0766</v>
      </c>
      <c r="DT2812" s="0" t="n">
        <v>1.1845</v>
      </c>
      <c r="DV2812" s="0" t="n">
        <v>1.278</v>
      </c>
      <c r="DW2812" s="0" t="n">
        <v>1.2431</v>
      </c>
      <c r="EA2812" s="0" t="n">
        <v>0.98543</v>
      </c>
      <c r="EB2812" s="0" t="e">
        <f aca="false">#DIV/0!</f>
        <v>#DIV/0!</v>
      </c>
      <c r="EC2812" s="0" t="n">
        <v>0.94129</v>
      </c>
      <c r="ED2812" s="0" t="n">
        <v>1.01085</v>
      </c>
      <c r="EE2812" s="0" t="e">
        <f aca="false">#DIV/0!</f>
        <v>#DIV/0!</v>
      </c>
      <c r="EF2812" s="0" t="e">
        <f aca="false">#DIV/0!</f>
        <v>#DIV/0!</v>
      </c>
      <c r="EG2812" s="0" t="n">
        <v>0.99902</v>
      </c>
      <c r="EH2812" s="0" t="n">
        <v>1.15335</v>
      </c>
    </row>
    <row r="2813" customFormat="false" ht="14" hidden="false" customHeight="false" outlineLevel="0" collapsed="false">
      <c r="A2813" s="0" t="s">
        <v>13156</v>
      </c>
      <c r="B2813" s="0" t="n">
        <v>147</v>
      </c>
      <c r="C2813" s="0" t="s">
        <v>13156</v>
      </c>
      <c r="D2813" s="0" t="s">
        <v>13157</v>
      </c>
      <c r="E2813" s="0" t="s">
        <v>13158</v>
      </c>
      <c r="F2813" s="0" t="n">
        <v>0.989757</v>
      </c>
      <c r="G2813" s="0" t="n">
        <v>19.851</v>
      </c>
      <c r="H2813" s="3" t="n">
        <v>8.44642E-007</v>
      </c>
      <c r="I2813" s="0" t="n">
        <v>119.39</v>
      </c>
      <c r="J2813" s="0" t="n">
        <v>119.39</v>
      </c>
      <c r="K2813" s="0" t="n">
        <v>94.692</v>
      </c>
      <c r="L2813" s="0" t="s">
        <v>142</v>
      </c>
      <c r="M2813" s="0" t="s">
        <v>13172</v>
      </c>
      <c r="N2813" s="0" t="s">
        <v>144</v>
      </c>
      <c r="O2813" s="0" t="s">
        <v>6204</v>
      </c>
      <c r="P2813" s="0" t="s">
        <v>13173</v>
      </c>
      <c r="Q2813" s="0" t="s">
        <v>13174</v>
      </c>
      <c r="R2813" s="0" t="n">
        <v>11</v>
      </c>
      <c r="S2813" s="0" t="n">
        <v>0.88971</v>
      </c>
      <c r="T2813" s="0" t="n">
        <v>1.0958</v>
      </c>
      <c r="U2813" s="0" t="n">
        <v>0.94129</v>
      </c>
      <c r="V2813" s="0" t="n">
        <v>1.0079</v>
      </c>
      <c r="X2813" s="0" t="n">
        <v>0.86363</v>
      </c>
      <c r="Z2813" s="0" t="n">
        <v>0.76151</v>
      </c>
      <c r="AA2813" s="0" t="n">
        <v>0.97484</v>
      </c>
      <c r="AF2813" s="0" t="n">
        <v>0.95972</v>
      </c>
      <c r="AH2813" s="0" t="n">
        <v>1.2315</v>
      </c>
      <c r="AI2813" s="0" t="n">
        <v>0.99602</v>
      </c>
      <c r="AJ2813" s="0" t="n">
        <v>1.0682</v>
      </c>
      <c r="AK2813" s="0" t="n">
        <v>0.99508</v>
      </c>
      <c r="AL2813" s="0" t="n">
        <v>1.0138</v>
      </c>
      <c r="AN2813" s="0" t="n">
        <v>1.0625</v>
      </c>
      <c r="AO2813" s="0" t="n">
        <v>0.96647</v>
      </c>
      <c r="AP2813" s="0" t="n">
        <v>1.0378</v>
      </c>
      <c r="AS2813" s="0" t="n">
        <v>1.2507</v>
      </c>
      <c r="AV2813" s="0" t="n">
        <v>0.90665</v>
      </c>
      <c r="AX2813" s="0" t="n">
        <v>1.0752</v>
      </c>
      <c r="BE2813" s="0" t="n">
        <v>0.99902</v>
      </c>
      <c r="BF2813" s="0" t="n">
        <v>0.99382</v>
      </c>
      <c r="BX2813" s="0" t="n">
        <v>0.9433</v>
      </c>
      <c r="BY2813" s="0" t="n">
        <v>1.0139</v>
      </c>
      <c r="BZ2813" s="0" t="n">
        <v>0.86197</v>
      </c>
      <c r="CA2813" s="0" t="n">
        <v>1.0051</v>
      </c>
      <c r="CC2813" s="0" t="n">
        <v>0.58583</v>
      </c>
      <c r="CD2813" s="0" t="n">
        <v>1.0653</v>
      </c>
      <c r="CI2813" s="0" t="n">
        <v>1.0067</v>
      </c>
      <c r="CK2813" s="0" t="n">
        <v>1.1153</v>
      </c>
      <c r="CN2813" s="0" t="n">
        <v>0.90729</v>
      </c>
      <c r="CP2813" s="0" t="n">
        <v>1.0522</v>
      </c>
      <c r="CQ2813" s="0" t="n">
        <v>0.98395</v>
      </c>
      <c r="CR2813" s="0" t="n">
        <v>0.79253</v>
      </c>
      <c r="CS2813" s="0" t="n">
        <v>0.88382</v>
      </c>
      <c r="CT2813" s="0" t="n">
        <v>1.0654</v>
      </c>
      <c r="CU2813" s="0" t="n">
        <v>0.89262</v>
      </c>
      <c r="CV2813" s="0" t="n">
        <v>0.83539</v>
      </c>
      <c r="CW2813" s="0" t="n">
        <v>0.81113</v>
      </c>
      <c r="CZ2813" s="0" t="n">
        <v>0.76949</v>
      </c>
      <c r="DA2813" s="0" t="n">
        <v>0.96883</v>
      </c>
      <c r="DK2813" s="0" t="n">
        <v>0.89273</v>
      </c>
      <c r="DL2813" s="0" t="n">
        <v>0.94394</v>
      </c>
      <c r="DM2813" s="0" t="n">
        <v>0.82</v>
      </c>
      <c r="DN2813" s="0" t="n">
        <v>1.0479</v>
      </c>
      <c r="DO2813" s="0" t="n">
        <v>1.0766</v>
      </c>
      <c r="DP2813" s="0" t="n">
        <v>0.94855</v>
      </c>
      <c r="DQ2813" s="0" t="n">
        <v>0.82858</v>
      </c>
      <c r="DR2813" s="0" t="n">
        <v>1.202</v>
      </c>
      <c r="DS2813" s="0" t="n">
        <v>1.137</v>
      </c>
      <c r="DV2813" s="0" t="n">
        <v>1.278</v>
      </c>
      <c r="DW2813" s="0" t="n">
        <v>1.2431</v>
      </c>
      <c r="EA2813" s="0" t="n">
        <v>0.953523333333333</v>
      </c>
      <c r="EB2813" s="0" t="n">
        <v>1.082</v>
      </c>
      <c r="EC2813" s="0" t="n">
        <v>1.06235666666667</v>
      </c>
      <c r="ED2813" s="0" t="n">
        <v>1.01085</v>
      </c>
      <c r="EE2813" s="0" t="e">
        <f aca="false">#DIV/0!</f>
        <v>#DIV/0!</v>
      </c>
      <c r="EF2813" s="0" t="n">
        <v>0.948125</v>
      </c>
      <c r="EG2813" s="0" t="n">
        <v>0.982745</v>
      </c>
      <c r="EH2813" s="0" t="n">
        <v>1.019966</v>
      </c>
    </row>
    <row r="2814" customFormat="false" ht="14" hidden="false" customHeight="false" outlineLevel="0" collapsed="false">
      <c r="A2814" s="0" t="s">
        <v>13155</v>
      </c>
      <c r="B2814" s="0" t="s">
        <v>13175</v>
      </c>
      <c r="C2814" s="0" t="s">
        <v>13156</v>
      </c>
      <c r="D2814" s="0" t="s">
        <v>13157</v>
      </c>
      <c r="E2814" s="0" t="s">
        <v>13158</v>
      </c>
      <c r="F2814" s="0" t="n">
        <v>0.78642</v>
      </c>
      <c r="G2814" s="0" t="n">
        <v>7.65451</v>
      </c>
      <c r="H2814" s="0" t="n">
        <v>0.000177801</v>
      </c>
      <c r="I2814" s="0" t="n">
        <v>75.054</v>
      </c>
      <c r="J2814" s="0" t="n">
        <v>55.945</v>
      </c>
      <c r="K2814" s="0" t="n">
        <v>44.863</v>
      </c>
      <c r="L2814" s="0" t="s">
        <v>142</v>
      </c>
      <c r="M2814" s="0" t="s">
        <v>13176</v>
      </c>
      <c r="N2814" s="0" t="s">
        <v>399</v>
      </c>
      <c r="O2814" s="0" t="s">
        <v>1845</v>
      </c>
      <c r="P2814" s="0" t="s">
        <v>13177</v>
      </c>
      <c r="Q2814" s="0" t="s">
        <v>13178</v>
      </c>
      <c r="R2814" s="0" t="n">
        <v>16</v>
      </c>
      <c r="EA2814" s="0" t="e">
        <f aca="false">#DIV/0!</f>
        <v>#DIV/0!</v>
      </c>
      <c r="EB2814" s="0" t="e">
        <f aca="false">#DIV/0!</f>
        <v>#DIV/0!</v>
      </c>
      <c r="EC2814" s="0" t="e">
        <f aca="false">#DIV/0!</f>
        <v>#DIV/0!</v>
      </c>
      <c r="ED2814" s="0" t="e">
        <f aca="false">#DIV/0!</f>
        <v>#DIV/0!</v>
      </c>
      <c r="EE2814" s="0" t="e">
        <f aca="false">#DIV/0!</f>
        <v>#DIV/0!</v>
      </c>
      <c r="EF2814" s="0" t="e">
        <f aca="false">#DIV/0!</f>
        <v>#DIV/0!</v>
      </c>
      <c r="EG2814" s="0" t="e">
        <f aca="false">#DIV/0!</f>
        <v>#DIV/0!</v>
      </c>
      <c r="EH2814" s="0" t="e">
        <f aca="false">#DIV/0!</f>
        <v>#DIV/0!</v>
      </c>
    </row>
    <row r="2815" customFormat="false" ht="14" hidden="false" customHeight="false" outlineLevel="0" collapsed="false">
      <c r="A2815" s="0" t="s">
        <v>13155</v>
      </c>
      <c r="B2815" s="0" t="s">
        <v>13179</v>
      </c>
      <c r="C2815" s="0" t="s">
        <v>13156</v>
      </c>
      <c r="D2815" s="0" t="s">
        <v>13157</v>
      </c>
      <c r="E2815" s="0" t="s">
        <v>13158</v>
      </c>
      <c r="F2815" s="0" t="n">
        <v>0.999638</v>
      </c>
      <c r="G2815" s="0" t="n">
        <v>34.44</v>
      </c>
      <c r="H2815" s="0" t="n">
        <v>0.000349329</v>
      </c>
      <c r="I2815" s="0" t="n">
        <v>134.26</v>
      </c>
      <c r="J2815" s="0" t="n">
        <v>54.041</v>
      </c>
      <c r="K2815" s="0" t="n">
        <v>114.89</v>
      </c>
      <c r="L2815" s="0" t="s">
        <v>142</v>
      </c>
      <c r="M2815" s="0" t="s">
        <v>13180</v>
      </c>
      <c r="N2815" s="0" t="s">
        <v>13181</v>
      </c>
      <c r="O2815" s="0" t="s">
        <v>795</v>
      </c>
      <c r="P2815" s="0" t="s">
        <v>13182</v>
      </c>
      <c r="Q2815" s="0" t="s">
        <v>13183</v>
      </c>
      <c r="R2815" s="0" t="n">
        <v>3</v>
      </c>
      <c r="S2815" s="0" t="n">
        <v>1.0369</v>
      </c>
      <c r="T2815" s="0" t="n">
        <v>0.96577</v>
      </c>
      <c r="U2815" s="0" t="n">
        <v>1.0133</v>
      </c>
      <c r="V2815" s="0" t="n">
        <v>1.0153</v>
      </c>
      <c r="W2815" s="0" t="n">
        <v>1.0234</v>
      </c>
      <c r="X2815" s="0" t="n">
        <v>1.0158</v>
      </c>
      <c r="Y2815" s="0" t="n">
        <v>1.0668</v>
      </c>
      <c r="Z2815" s="0" t="n">
        <v>1.0436</v>
      </c>
      <c r="AA2815" s="0" t="n">
        <v>1.2048</v>
      </c>
      <c r="AB2815" s="0" t="n">
        <v>1.075</v>
      </c>
      <c r="AC2815" s="0" t="n">
        <v>1.0278</v>
      </c>
      <c r="AD2815" s="0" t="n">
        <v>1.0423</v>
      </c>
      <c r="AE2815" s="0" t="n">
        <v>1.0303</v>
      </c>
      <c r="AF2815" s="0" t="n">
        <v>1.068</v>
      </c>
      <c r="AG2815" s="0" t="n">
        <v>1.131</v>
      </c>
      <c r="AH2815" s="0" t="n">
        <v>1.0874</v>
      </c>
      <c r="AJ2815" s="0" t="n">
        <v>1.0848</v>
      </c>
      <c r="AK2815" s="0" t="n">
        <v>0.96052</v>
      </c>
      <c r="AL2815" s="0" t="n">
        <v>1.0786</v>
      </c>
      <c r="AM2815" s="0" t="n">
        <v>1.0562</v>
      </c>
      <c r="AN2815" s="0" t="n">
        <v>1.0808</v>
      </c>
      <c r="AO2815" s="0" t="n">
        <v>1.1024</v>
      </c>
      <c r="AP2815" s="0" t="n">
        <v>1.0872</v>
      </c>
      <c r="AQ2815" s="0" t="n">
        <v>1.07</v>
      </c>
      <c r="AR2815" s="0" t="n">
        <v>1.0603</v>
      </c>
      <c r="AT2815" s="0" t="n">
        <v>1.1199</v>
      </c>
      <c r="AU2815" s="0" t="n">
        <v>1.1348</v>
      </c>
      <c r="AV2815" s="0" t="n">
        <v>1.1198</v>
      </c>
      <c r="AX2815" s="0" t="n">
        <v>1.0549</v>
      </c>
      <c r="AZ2815" s="0" t="n">
        <v>1.1055</v>
      </c>
      <c r="BB2815" s="0" t="n">
        <v>1.1514</v>
      </c>
      <c r="BC2815" s="0" t="n">
        <v>0.97404</v>
      </c>
      <c r="BD2815" s="0" t="n">
        <v>0.91252</v>
      </c>
      <c r="BE2815" s="0" t="n">
        <v>1.1694</v>
      </c>
      <c r="BF2815" s="0" t="n">
        <v>1.0659</v>
      </c>
      <c r="BG2815" s="0" t="n">
        <v>0.73076</v>
      </c>
      <c r="BH2815" s="0" t="n">
        <v>0.98364</v>
      </c>
      <c r="BK2815" s="0" t="n">
        <v>0.98822</v>
      </c>
      <c r="BL2815" s="0" t="n">
        <v>0.99386</v>
      </c>
      <c r="BM2815" s="0" t="n">
        <v>0.91085</v>
      </c>
      <c r="BN2815" s="0" t="n">
        <v>0.95065</v>
      </c>
      <c r="BO2815" s="0" t="n">
        <v>0.9969</v>
      </c>
      <c r="BP2815" s="0" t="n">
        <v>1.0325</v>
      </c>
      <c r="BQ2815" s="0" t="n">
        <v>1.0081</v>
      </c>
      <c r="BR2815" s="0" t="n">
        <v>0.97945</v>
      </c>
      <c r="BS2815" s="0" t="n">
        <v>1.0702</v>
      </c>
      <c r="BT2815" s="0" t="n">
        <v>0.97076</v>
      </c>
      <c r="BU2815" s="0" t="n">
        <v>0.73766</v>
      </c>
      <c r="BV2815" s="0" t="n">
        <v>0.90688</v>
      </c>
      <c r="BW2815" s="0" t="n">
        <v>0.98061</v>
      </c>
      <c r="BX2815" s="0" t="n">
        <v>0.9631</v>
      </c>
      <c r="BY2815" s="0" t="n">
        <v>0.99657</v>
      </c>
      <c r="BZ2815" s="0" t="n">
        <v>0.96</v>
      </c>
      <c r="CA2815" s="0" t="n">
        <v>0.99723</v>
      </c>
      <c r="CB2815" s="0" t="n">
        <v>1.0234</v>
      </c>
      <c r="CC2815" s="0" t="n">
        <v>0.68239</v>
      </c>
      <c r="CD2815" s="0" t="n">
        <v>0.94164</v>
      </c>
      <c r="CE2815" s="0" t="n">
        <v>0.99541</v>
      </c>
      <c r="CF2815" s="0" t="n">
        <v>1.0249</v>
      </c>
      <c r="CG2815" s="0" t="n">
        <v>1.0452</v>
      </c>
      <c r="CH2815" s="0" t="n">
        <v>0.99871</v>
      </c>
      <c r="CI2815" s="0" t="n">
        <v>0.98031</v>
      </c>
      <c r="CK2815" s="0" t="n">
        <v>1.1577</v>
      </c>
      <c r="CM2815" s="0" t="n">
        <v>1.0052</v>
      </c>
      <c r="CN2815" s="0" t="n">
        <v>1.048</v>
      </c>
      <c r="CO2815" s="0" t="n">
        <v>0.96404</v>
      </c>
      <c r="CP2815" s="0" t="n">
        <v>0.89215</v>
      </c>
      <c r="CQ2815" s="0" t="n">
        <v>0.87686</v>
      </c>
      <c r="CR2815" s="0" t="n">
        <v>1.0305</v>
      </c>
      <c r="CS2815" s="0" t="n">
        <v>1.0503</v>
      </c>
      <c r="CT2815" s="0" t="n">
        <v>1.0986</v>
      </c>
      <c r="CU2815" s="0" t="n">
        <v>0.98448</v>
      </c>
      <c r="CV2815" s="0" t="n">
        <v>0.99785</v>
      </c>
      <c r="CW2815" s="0" t="n">
        <v>0.91604</v>
      </c>
      <c r="CX2815" s="0" t="n">
        <v>0.97192</v>
      </c>
      <c r="CZ2815" s="0" t="n">
        <v>0.96303</v>
      </c>
      <c r="DA2815" s="0" t="n">
        <v>0.92772</v>
      </c>
      <c r="DC2815" s="0" t="n">
        <v>1.1587</v>
      </c>
      <c r="DD2815" s="0" t="n">
        <v>1.0618</v>
      </c>
      <c r="DE2815" s="0" t="n">
        <v>1.0172</v>
      </c>
      <c r="DF2815" s="0" t="n">
        <v>1.0753</v>
      </c>
      <c r="DG2815" s="0" t="n">
        <v>0.99335</v>
      </c>
      <c r="DH2815" s="0" t="n">
        <v>1.0645</v>
      </c>
      <c r="DI2815" s="0" t="n">
        <v>0.99626</v>
      </c>
      <c r="DJ2815" s="0" t="n">
        <v>1.1372</v>
      </c>
      <c r="DL2815" s="0" t="n">
        <v>1.0185</v>
      </c>
      <c r="DN2815" s="0" t="n">
        <v>0.98095</v>
      </c>
      <c r="DO2815" s="0" t="n">
        <v>1.1024</v>
      </c>
      <c r="DP2815" s="0" t="n">
        <v>1.0508</v>
      </c>
      <c r="DQ2815" s="0" t="n">
        <v>1.0123</v>
      </c>
      <c r="DR2815" s="0" t="n">
        <v>1.0832</v>
      </c>
      <c r="DT2815" s="0" t="n">
        <v>1.028</v>
      </c>
      <c r="DU2815" s="0" t="n">
        <v>1.0132</v>
      </c>
      <c r="DV2815" s="0" t="n">
        <v>1.0715</v>
      </c>
      <c r="DX2815" s="0" t="n">
        <v>1.0728</v>
      </c>
      <c r="DZ2815" s="0" t="n">
        <v>1.016</v>
      </c>
      <c r="EA2815" s="0" t="n">
        <v>1.010615</v>
      </c>
      <c r="EB2815" s="0" t="n">
        <v>1.045835</v>
      </c>
      <c r="EC2815" s="0" t="n">
        <v>1.00054</v>
      </c>
      <c r="ED2815" s="0" t="n">
        <v>1.0815</v>
      </c>
      <c r="EE2815" s="0" t="n">
        <v>1.03449333333333</v>
      </c>
      <c r="EF2815" s="0" t="n">
        <v>1.03179666666667</v>
      </c>
      <c r="EG2815" s="0" t="n">
        <v>1.07609</v>
      </c>
      <c r="EH2815" s="0" t="n">
        <v>1.048275</v>
      </c>
    </row>
    <row r="2816" customFormat="false" ht="14" hidden="false" customHeight="false" outlineLevel="0" collapsed="false">
      <c r="A2816" s="0" t="s">
        <v>13155</v>
      </c>
      <c r="B2816" s="0" t="s">
        <v>13184</v>
      </c>
      <c r="C2816" s="0" t="s">
        <v>13156</v>
      </c>
      <c r="D2816" s="0" t="s">
        <v>13157</v>
      </c>
      <c r="E2816" s="0" t="s">
        <v>13158</v>
      </c>
      <c r="F2816" s="0" t="n">
        <v>0.901972</v>
      </c>
      <c r="G2816" s="0" t="n">
        <v>9.6384</v>
      </c>
      <c r="H2816" s="0" t="n">
        <v>0.00189666</v>
      </c>
      <c r="I2816" s="0" t="n">
        <v>80.455</v>
      </c>
      <c r="J2816" s="0" t="n">
        <v>25.163</v>
      </c>
      <c r="K2816" s="0" t="n">
        <v>80.455</v>
      </c>
      <c r="L2816" s="0" t="s">
        <v>149</v>
      </c>
      <c r="M2816" s="0" t="s">
        <v>13185</v>
      </c>
      <c r="N2816" s="0" t="s">
        <v>13186</v>
      </c>
      <c r="O2816" s="0" t="s">
        <v>275</v>
      </c>
      <c r="P2816" s="0" t="s">
        <v>13187</v>
      </c>
      <c r="Q2816" s="0" t="s">
        <v>13188</v>
      </c>
      <c r="R2816" s="0" t="n">
        <v>10</v>
      </c>
      <c r="AT2816" s="0" t="n">
        <v>1.0588</v>
      </c>
      <c r="CR2816" s="0" t="n">
        <v>1.0555</v>
      </c>
      <c r="CS2816" s="0" t="n">
        <v>1.1754</v>
      </c>
      <c r="CT2816" s="0" t="n">
        <v>1.0898</v>
      </c>
      <c r="DK2816" s="0" t="n">
        <v>1.0489</v>
      </c>
      <c r="EA2816" s="0" t="e">
        <f aca="false">#DIV/0!</f>
        <v>#DIV/0!</v>
      </c>
      <c r="EB2816" s="0" t="e">
        <f aca="false">#DIV/0!</f>
        <v>#DIV/0!</v>
      </c>
      <c r="EC2816" s="0" t="e">
        <f aca="false">#DIV/0!</f>
        <v>#DIV/0!</v>
      </c>
      <c r="ED2816" s="0" t="n">
        <v>1.0588</v>
      </c>
      <c r="EE2816" s="0" t="e">
        <f aca="false">#DIV/0!</f>
        <v>#DIV/0!</v>
      </c>
      <c r="EF2816" s="0" t="e">
        <f aca="false">#DIV/0!</f>
        <v>#DIV/0!</v>
      </c>
      <c r="EG2816" s="0" t="e">
        <f aca="false">#DIV/0!</f>
        <v>#DIV/0!</v>
      </c>
      <c r="EH2816" s="0" t="e">
        <f aca="false">#DIV/0!</f>
        <v>#DIV/0!</v>
      </c>
    </row>
    <row r="2817" customFormat="false" ht="14" hidden="false" customHeight="false" outlineLevel="0" collapsed="false">
      <c r="A2817" s="0" t="s">
        <v>13155</v>
      </c>
      <c r="B2817" s="0" t="s">
        <v>13189</v>
      </c>
      <c r="C2817" s="0" t="s">
        <v>13156</v>
      </c>
      <c r="D2817" s="0" t="s">
        <v>13157</v>
      </c>
      <c r="E2817" s="0" t="s">
        <v>13158</v>
      </c>
      <c r="F2817" s="0" t="n">
        <v>0.908902</v>
      </c>
      <c r="G2817" s="0" t="n">
        <v>9.73707</v>
      </c>
      <c r="H2817" s="0" t="n">
        <v>0.000955879</v>
      </c>
      <c r="I2817" s="0" t="n">
        <v>65.184</v>
      </c>
      <c r="J2817" s="0" t="n">
        <v>50.134</v>
      </c>
      <c r="K2817" s="0" t="n">
        <v>43.903</v>
      </c>
      <c r="L2817" s="0" t="s">
        <v>149</v>
      </c>
      <c r="M2817" s="0" t="s">
        <v>13190</v>
      </c>
      <c r="N2817" s="0" t="s">
        <v>3197</v>
      </c>
      <c r="O2817" s="0" t="s">
        <v>1976</v>
      </c>
      <c r="P2817" s="0" t="s">
        <v>13191</v>
      </c>
      <c r="Q2817" s="0" t="s">
        <v>13192</v>
      </c>
      <c r="R2817" s="0" t="n">
        <v>12</v>
      </c>
      <c r="EA2817" s="0" t="e">
        <f aca="false">#DIV/0!</f>
        <v>#DIV/0!</v>
      </c>
      <c r="EB2817" s="0" t="e">
        <f aca="false">#DIV/0!</f>
        <v>#DIV/0!</v>
      </c>
      <c r="EC2817" s="0" t="e">
        <f aca="false">#DIV/0!</f>
        <v>#DIV/0!</v>
      </c>
      <c r="ED2817" s="0" t="e">
        <f aca="false">#DIV/0!</f>
        <v>#DIV/0!</v>
      </c>
      <c r="EE2817" s="0" t="e">
        <f aca="false">#DIV/0!</f>
        <v>#DIV/0!</v>
      </c>
      <c r="EF2817" s="0" t="e">
        <f aca="false">#DIV/0!</f>
        <v>#DIV/0!</v>
      </c>
      <c r="EG2817" s="0" t="e">
        <f aca="false">#DIV/0!</f>
        <v>#DIV/0!</v>
      </c>
      <c r="EH2817" s="0" t="e">
        <f aca="false">#DIV/0!</f>
        <v>#DIV/0!</v>
      </c>
    </row>
    <row r="2818" customFormat="false" ht="14" hidden="false" customHeight="false" outlineLevel="0" collapsed="false">
      <c r="A2818" s="0" t="s">
        <v>13155</v>
      </c>
      <c r="B2818" s="0" t="s">
        <v>13193</v>
      </c>
      <c r="C2818" s="0" t="s">
        <v>13156</v>
      </c>
      <c r="D2818" s="0" t="s">
        <v>13157</v>
      </c>
      <c r="E2818" s="0" t="s">
        <v>13158</v>
      </c>
      <c r="F2818" s="0" t="n">
        <v>0.999996</v>
      </c>
      <c r="G2818" s="0" t="n">
        <v>54.6781</v>
      </c>
      <c r="H2818" s="3" t="n">
        <v>6.24656E-030</v>
      </c>
      <c r="I2818" s="0" t="n">
        <v>134.74</v>
      </c>
      <c r="J2818" s="0" t="n">
        <v>118.26</v>
      </c>
      <c r="K2818" s="0" t="n">
        <v>134.74</v>
      </c>
      <c r="L2818" s="0" t="s">
        <v>149</v>
      </c>
      <c r="M2818" s="0" t="s">
        <v>13194</v>
      </c>
      <c r="N2818" s="0" t="s">
        <v>13195</v>
      </c>
      <c r="O2818" s="0" t="s">
        <v>432</v>
      </c>
      <c r="P2818" s="0" t="s">
        <v>13196</v>
      </c>
      <c r="Q2818" s="0" t="s">
        <v>13197</v>
      </c>
      <c r="R2818" s="0" t="n">
        <v>22</v>
      </c>
      <c r="EA2818" s="0" t="e">
        <f aca="false">#DIV/0!</f>
        <v>#DIV/0!</v>
      </c>
      <c r="EB2818" s="0" t="e">
        <f aca="false">#DIV/0!</f>
        <v>#DIV/0!</v>
      </c>
      <c r="EC2818" s="0" t="e">
        <f aca="false">#DIV/0!</f>
        <v>#DIV/0!</v>
      </c>
      <c r="ED2818" s="0" t="e">
        <f aca="false">#DIV/0!</f>
        <v>#DIV/0!</v>
      </c>
      <c r="EE2818" s="0" t="e">
        <f aca="false">#DIV/0!</f>
        <v>#DIV/0!</v>
      </c>
      <c r="EF2818" s="0" t="e">
        <f aca="false">#DIV/0!</f>
        <v>#DIV/0!</v>
      </c>
      <c r="EG2818" s="0" t="e">
        <f aca="false">#DIV/0!</f>
        <v>#DIV/0!</v>
      </c>
      <c r="EH2818" s="0" t="e">
        <f aca="false">#DIV/0!</f>
        <v>#DIV/0!</v>
      </c>
    </row>
    <row r="2819" customFormat="false" ht="14" hidden="false" customHeight="false" outlineLevel="0" collapsed="false">
      <c r="A2819" s="0" t="s">
        <v>13155</v>
      </c>
      <c r="B2819" s="0" t="s">
        <v>13198</v>
      </c>
      <c r="C2819" s="0" t="s">
        <v>13156</v>
      </c>
      <c r="D2819" s="0" t="s">
        <v>13157</v>
      </c>
      <c r="E2819" s="0" t="s">
        <v>13158</v>
      </c>
      <c r="F2819" s="0" t="n">
        <v>0.973448</v>
      </c>
      <c r="G2819" s="0" t="n">
        <v>15.6422</v>
      </c>
      <c r="H2819" s="0" t="n">
        <v>0.00147318</v>
      </c>
      <c r="I2819" s="0" t="n">
        <v>114.19</v>
      </c>
      <c r="J2819" s="0" t="n">
        <v>37.507</v>
      </c>
      <c r="K2819" s="0" t="n">
        <v>107.69</v>
      </c>
      <c r="L2819" s="0" t="s">
        <v>149</v>
      </c>
      <c r="M2819" s="0" t="s">
        <v>13199</v>
      </c>
      <c r="N2819" s="0" t="s">
        <v>13200</v>
      </c>
      <c r="O2819" s="0" t="s">
        <v>13201</v>
      </c>
      <c r="P2819" s="0" t="s">
        <v>13202</v>
      </c>
      <c r="Q2819" s="0" t="s">
        <v>13203</v>
      </c>
      <c r="R2819" s="0" t="n">
        <v>5</v>
      </c>
      <c r="U2819" s="0" t="n">
        <v>1.0133</v>
      </c>
      <c r="X2819" s="0" t="n">
        <v>1.0158</v>
      </c>
      <c r="AI2819" s="0" t="n">
        <v>0.98456</v>
      </c>
      <c r="AO2819" s="0" t="n">
        <v>1.1024</v>
      </c>
      <c r="AS2819" s="0" t="n">
        <v>1.1336</v>
      </c>
      <c r="AU2819" s="0" t="n">
        <v>1.1348</v>
      </c>
      <c r="AY2819" s="0" t="n">
        <v>1.0176</v>
      </c>
      <c r="BA2819" s="0" t="n">
        <v>1.0704</v>
      </c>
      <c r="BB2819" s="0" t="n">
        <v>1.1514</v>
      </c>
      <c r="BD2819" s="0" t="n">
        <v>1.0833</v>
      </c>
      <c r="BJ2819" s="0" t="n">
        <v>0.99899</v>
      </c>
      <c r="BM2819" s="0" t="n">
        <v>0.91085</v>
      </c>
      <c r="BU2819" s="0" t="n">
        <v>0.73766</v>
      </c>
      <c r="BW2819" s="0" t="n">
        <v>1.0134</v>
      </c>
      <c r="CD2819" s="0" t="n">
        <v>0.94403</v>
      </c>
      <c r="CJ2819" s="0" t="n">
        <v>1.0127</v>
      </c>
      <c r="CL2819" s="0" t="n">
        <v>1.0638</v>
      </c>
      <c r="CP2819" s="0" t="n">
        <v>0.97742</v>
      </c>
      <c r="CR2819" s="0" t="n">
        <v>1.0277</v>
      </c>
      <c r="CW2819" s="0" t="n">
        <v>0.91604</v>
      </c>
      <c r="CY2819" s="0" t="n">
        <v>1.0101</v>
      </c>
      <c r="DB2819" s="0" t="n">
        <v>1.0948</v>
      </c>
      <c r="DK2819" s="0" t="n">
        <v>0.97257</v>
      </c>
      <c r="DM2819" s="0" t="n">
        <v>1.02</v>
      </c>
      <c r="DS2819" s="0" t="n">
        <v>0.8983</v>
      </c>
      <c r="DU2819" s="0" t="n">
        <v>1.0132</v>
      </c>
      <c r="DW2819" s="0" t="n">
        <v>1.1036</v>
      </c>
      <c r="DY2819" s="0" t="n">
        <v>1.0812</v>
      </c>
      <c r="EA2819" s="0" t="n">
        <v>1.00108</v>
      </c>
      <c r="EB2819" s="0" t="e">
        <f aca="false">#DIV/0!</f>
        <v>#DIV/0!</v>
      </c>
      <c r="EC2819" s="0" t="n">
        <v>1.07243333333333</v>
      </c>
      <c r="ED2819" s="0" t="n">
        <v>1.075195</v>
      </c>
      <c r="EE2819" s="0" t="n">
        <v>1.1348</v>
      </c>
      <c r="EF2819" s="0" t="n">
        <v>1.04955</v>
      </c>
      <c r="EG2819" s="0" t="n">
        <v>1.006625</v>
      </c>
      <c r="EH2819" s="0" t="e">
        <f aca="false">#DIV/0!</f>
        <v>#DIV/0!</v>
      </c>
    </row>
    <row r="2820" customFormat="false" ht="14" hidden="false" customHeight="false" outlineLevel="0" collapsed="false">
      <c r="A2820" s="0" t="s">
        <v>13204</v>
      </c>
      <c r="B2820" s="0" t="s">
        <v>8432</v>
      </c>
      <c r="C2820" s="0" t="s">
        <v>13205</v>
      </c>
      <c r="D2820" s="0" t="s">
        <v>13206</v>
      </c>
      <c r="E2820" s="0" t="s">
        <v>13207</v>
      </c>
      <c r="F2820" s="0" t="n">
        <v>1</v>
      </c>
      <c r="G2820" s="0" t="n">
        <v>97.4306</v>
      </c>
      <c r="H2820" s="0" t="n">
        <v>0.00260278</v>
      </c>
      <c r="I2820" s="0" t="n">
        <v>161.17</v>
      </c>
      <c r="J2820" s="0" t="n">
        <v>136.94</v>
      </c>
      <c r="K2820" s="0" t="n">
        <v>97.431</v>
      </c>
      <c r="L2820" s="0" t="s">
        <v>142</v>
      </c>
      <c r="M2820" s="0" t="s">
        <v>13208</v>
      </c>
      <c r="N2820" s="0" t="s">
        <v>144</v>
      </c>
      <c r="O2820" s="0" t="s">
        <v>2029</v>
      </c>
      <c r="P2820" s="0" t="s">
        <v>13209</v>
      </c>
      <c r="Q2820" s="0" t="s">
        <v>13210</v>
      </c>
      <c r="R2820" s="0" t="n">
        <v>8</v>
      </c>
      <c r="EA2820" s="0" t="e">
        <f aca="false">#DIV/0!</f>
        <v>#DIV/0!</v>
      </c>
      <c r="EB2820" s="0" t="e">
        <f aca="false">#DIV/0!</f>
        <v>#DIV/0!</v>
      </c>
      <c r="EC2820" s="0" t="e">
        <f aca="false">#DIV/0!</f>
        <v>#DIV/0!</v>
      </c>
      <c r="ED2820" s="0" t="e">
        <f aca="false">#DIV/0!</f>
        <v>#DIV/0!</v>
      </c>
      <c r="EE2820" s="0" t="e">
        <f aca="false">#DIV/0!</f>
        <v>#DIV/0!</v>
      </c>
      <c r="EF2820" s="0" t="e">
        <f aca="false">#DIV/0!</f>
        <v>#DIV/0!</v>
      </c>
      <c r="EG2820" s="0" t="e">
        <f aca="false">#DIV/0!</f>
        <v>#DIV/0!</v>
      </c>
      <c r="EH2820" s="0" t="e">
        <f aca="false">#DIV/0!</f>
        <v>#DIV/0!</v>
      </c>
    </row>
    <row r="2821" customFormat="false" ht="14" hidden="false" customHeight="false" outlineLevel="0" collapsed="false">
      <c r="A2821" s="0" t="s">
        <v>13211</v>
      </c>
      <c r="B2821" s="0" t="s">
        <v>13212</v>
      </c>
      <c r="C2821" s="0" t="s">
        <v>13205</v>
      </c>
      <c r="D2821" s="0" t="s">
        <v>13206</v>
      </c>
      <c r="E2821" s="0" t="s">
        <v>13207</v>
      </c>
      <c r="F2821" s="0" t="n">
        <v>0.999821</v>
      </c>
      <c r="G2821" s="0" t="n">
        <v>37.4825</v>
      </c>
      <c r="H2821" s="3" t="n">
        <v>4.67643E-011</v>
      </c>
      <c r="I2821" s="0" t="n">
        <v>135.08</v>
      </c>
      <c r="J2821" s="0" t="n">
        <v>108.72</v>
      </c>
      <c r="K2821" s="0" t="n">
        <v>115.12</v>
      </c>
      <c r="L2821" s="0" t="s">
        <v>142</v>
      </c>
      <c r="M2821" s="0" t="s">
        <v>13213</v>
      </c>
      <c r="N2821" s="0" t="s">
        <v>144</v>
      </c>
      <c r="O2821" s="0" t="s">
        <v>1644</v>
      </c>
      <c r="P2821" s="0" t="s">
        <v>13214</v>
      </c>
      <c r="Q2821" s="0" t="s">
        <v>13215</v>
      </c>
      <c r="R2821" s="0" t="n">
        <v>6</v>
      </c>
      <c r="AA2821" s="0" t="n">
        <v>1.2319</v>
      </c>
      <c r="AB2821" s="0" t="n">
        <v>1.0131</v>
      </c>
      <c r="AC2821" s="0" t="n">
        <v>0.82726</v>
      </c>
      <c r="AD2821" s="0" t="n">
        <v>0.90486</v>
      </c>
      <c r="AE2821" s="0" t="n">
        <v>0.99922</v>
      </c>
      <c r="AF2821" s="0" t="n">
        <v>0.98901</v>
      </c>
      <c r="AG2821" s="0" t="n">
        <v>1.1019</v>
      </c>
      <c r="AH2821" s="0" t="n">
        <v>1.0445</v>
      </c>
      <c r="AO2821" s="0" t="n">
        <v>1.1527</v>
      </c>
      <c r="AP2821" s="0" t="n">
        <v>1.3115</v>
      </c>
      <c r="AQ2821" s="0" t="n">
        <v>0.93731</v>
      </c>
      <c r="AR2821" s="0" t="n">
        <v>0.9126</v>
      </c>
      <c r="AS2821" s="0" t="n">
        <v>0.96877</v>
      </c>
      <c r="AT2821" s="0" t="n">
        <v>0.88333</v>
      </c>
      <c r="AU2821" s="0" t="n">
        <v>0.93978</v>
      </c>
      <c r="AV2821" s="0" t="n">
        <v>0.84809</v>
      </c>
      <c r="AX2821" s="0" t="n">
        <v>0.94615</v>
      </c>
      <c r="AY2821" s="0" t="n">
        <v>1.3708</v>
      </c>
      <c r="AZ2821" s="0" t="n">
        <v>0.93294</v>
      </c>
      <c r="BA2821" s="0" t="n">
        <v>0.95393</v>
      </c>
      <c r="BB2821" s="0" t="n">
        <v>0.96709</v>
      </c>
      <c r="BC2821" s="0" t="n">
        <v>0.78003</v>
      </c>
      <c r="BD2821" s="0" t="n">
        <v>0.93483</v>
      </c>
      <c r="BE2821" s="0" t="n">
        <v>1.0645</v>
      </c>
      <c r="BF2821" s="0" t="n">
        <v>0.90792</v>
      </c>
      <c r="BH2821" s="0" t="n">
        <v>0.84042</v>
      </c>
      <c r="BI2821" s="0" t="n">
        <v>0.84868</v>
      </c>
      <c r="BJ2821" s="0" t="n">
        <v>1.0109</v>
      </c>
      <c r="BK2821" s="0" t="n">
        <v>0.82934</v>
      </c>
      <c r="BL2821" s="0" t="n">
        <v>0.8808</v>
      </c>
      <c r="BM2821" s="0" t="n">
        <v>0.7945</v>
      </c>
      <c r="BP2821" s="0" t="n">
        <v>0.94454</v>
      </c>
      <c r="BQ2821" s="0" t="n">
        <v>1.0172</v>
      </c>
      <c r="BS2821" s="0" t="n">
        <v>1.066</v>
      </c>
      <c r="BT2821" s="0" t="n">
        <v>0.97717</v>
      </c>
      <c r="BV2821" s="0" t="n">
        <v>0.89377</v>
      </c>
      <c r="BW2821" s="0" t="n">
        <v>1.0818</v>
      </c>
      <c r="CE2821" s="0" t="n">
        <v>1.0692</v>
      </c>
      <c r="CF2821" s="0" t="n">
        <v>0.89981</v>
      </c>
      <c r="CG2821" s="0" t="n">
        <v>1.0357</v>
      </c>
      <c r="CH2821" s="0" t="n">
        <v>0.95949</v>
      </c>
      <c r="CI2821" s="0" t="n">
        <v>0.90819</v>
      </c>
      <c r="CJ2821" s="0" t="n">
        <v>1.2171</v>
      </c>
      <c r="CK2821" s="0" t="n">
        <v>0.97645</v>
      </c>
      <c r="CL2821" s="0" t="n">
        <v>1.1172</v>
      </c>
      <c r="CM2821" s="0" t="n">
        <v>1.865</v>
      </c>
      <c r="CN2821" s="0" t="n">
        <v>1.0787</v>
      </c>
      <c r="CP2821" s="0" t="n">
        <v>0.95709</v>
      </c>
      <c r="CQ2821" s="0" t="n">
        <v>1.0539</v>
      </c>
      <c r="CR2821" s="0" t="n">
        <v>1.157</v>
      </c>
      <c r="CS2821" s="0" t="n">
        <v>0.93659</v>
      </c>
      <c r="CT2821" s="0" t="n">
        <v>1.1157</v>
      </c>
      <c r="DC2821" s="0" t="n">
        <v>1.1543</v>
      </c>
      <c r="DD2821" s="0" t="n">
        <v>1.0127</v>
      </c>
      <c r="DF2821" s="0" t="n">
        <v>0.98698</v>
      </c>
      <c r="DG2821" s="0" t="n">
        <v>0.87721</v>
      </c>
      <c r="DH2821" s="0" t="n">
        <v>0.93184</v>
      </c>
      <c r="DI2821" s="0" t="n">
        <v>1.0392</v>
      </c>
      <c r="DJ2821" s="0" t="n">
        <v>1.0855</v>
      </c>
      <c r="DO2821" s="0" t="n">
        <v>1.0821</v>
      </c>
      <c r="DQ2821" s="0" t="n">
        <v>0.82537</v>
      </c>
      <c r="DR2821" s="0" t="n">
        <v>0.97281</v>
      </c>
      <c r="DS2821" s="0" t="n">
        <v>0.86341</v>
      </c>
      <c r="DU2821" s="0" t="n">
        <v>0.79877</v>
      </c>
      <c r="DW2821" s="0" t="n">
        <v>0.93303</v>
      </c>
      <c r="DX2821" s="0" t="n">
        <v>0.94</v>
      </c>
      <c r="DY2821" s="0" t="n">
        <v>0.90506</v>
      </c>
      <c r="DZ2821" s="0" t="n">
        <v>0.84629</v>
      </c>
      <c r="EA2821" s="0" t="n">
        <v>1.18000333333333</v>
      </c>
      <c r="EB2821" s="0" t="n">
        <v>0.924765</v>
      </c>
      <c r="EC2821" s="0" t="n">
        <v>0.89966</v>
      </c>
      <c r="ED2821" s="0" t="n">
        <v>0.941545</v>
      </c>
      <c r="EE2821" s="0" t="n">
        <v>0.8870925</v>
      </c>
      <c r="EF2821" s="0" t="n">
        <v>0.9131825</v>
      </c>
      <c r="EG2821" s="0" t="n">
        <v>1.0284</v>
      </c>
      <c r="EH2821" s="0" t="n">
        <v>1.0525175</v>
      </c>
    </row>
    <row r="2822" customFormat="false" ht="14" hidden="false" customHeight="false" outlineLevel="0" collapsed="false">
      <c r="A2822" s="0" t="s">
        <v>13211</v>
      </c>
      <c r="B2822" s="0" t="s">
        <v>13216</v>
      </c>
      <c r="C2822" s="0" t="s">
        <v>13205</v>
      </c>
      <c r="D2822" s="0" t="s">
        <v>13206</v>
      </c>
      <c r="E2822" s="0" t="s">
        <v>13207</v>
      </c>
      <c r="F2822" s="0" t="n">
        <v>0.86122</v>
      </c>
      <c r="G2822" s="0" t="n">
        <v>7.92786</v>
      </c>
      <c r="H2822" s="0" t="n">
        <v>0.000194175</v>
      </c>
      <c r="I2822" s="0" t="n">
        <v>99.663</v>
      </c>
      <c r="J2822" s="0" t="n">
        <v>74.745</v>
      </c>
      <c r="K2822" s="0" t="n">
        <v>58.885</v>
      </c>
      <c r="L2822" s="0" t="s">
        <v>149</v>
      </c>
      <c r="M2822" s="0" t="s">
        <v>13217</v>
      </c>
      <c r="N2822" s="0" t="s">
        <v>144</v>
      </c>
      <c r="O2822" s="0" t="s">
        <v>2233</v>
      </c>
      <c r="P2822" s="0" t="s">
        <v>13218</v>
      </c>
      <c r="Q2822" s="0" t="s">
        <v>13219</v>
      </c>
      <c r="R2822" s="0" t="n">
        <v>11</v>
      </c>
      <c r="BN2822" s="0" t="n">
        <v>0.77301</v>
      </c>
      <c r="DE2822" s="0" t="n">
        <v>1.0654</v>
      </c>
      <c r="DN2822" s="0" t="n">
        <v>0.97528</v>
      </c>
      <c r="DT2822" s="0" t="n">
        <v>0.86274</v>
      </c>
      <c r="EA2822" s="0" t="e">
        <f aca="false">#DIV/0!</f>
        <v>#DIV/0!</v>
      </c>
      <c r="EB2822" s="0" t="e">
        <f aca="false">#DIV/0!</f>
        <v>#DIV/0!</v>
      </c>
      <c r="EC2822" s="0" t="e">
        <f aca="false">#DIV/0!</f>
        <v>#DIV/0!</v>
      </c>
      <c r="ED2822" s="0" t="e">
        <f aca="false">#DIV/0!</f>
        <v>#DIV/0!</v>
      </c>
      <c r="EE2822" s="0" t="e">
        <f aca="false">#DIV/0!</f>
        <v>#DIV/0!</v>
      </c>
      <c r="EF2822" s="0" t="e">
        <f aca="false">#DIV/0!</f>
        <v>#DIV/0!</v>
      </c>
      <c r="EG2822" s="0" t="e">
        <f aca="false">#DIV/0!</f>
        <v>#DIV/0!</v>
      </c>
      <c r="EH2822" s="0" t="n">
        <v>0.77301</v>
      </c>
    </row>
    <row r="2823" customFormat="false" ht="14" hidden="false" customHeight="false" outlineLevel="0" collapsed="false">
      <c r="A2823" s="0" t="s">
        <v>13220</v>
      </c>
      <c r="B2823" s="0" t="n">
        <v>363</v>
      </c>
      <c r="C2823" s="0" t="s">
        <v>13220</v>
      </c>
      <c r="D2823" s="0" t="s">
        <v>13221</v>
      </c>
      <c r="E2823" s="0" t="s">
        <v>13222</v>
      </c>
      <c r="F2823" s="0" t="n">
        <v>0.998584</v>
      </c>
      <c r="G2823" s="0" t="n">
        <v>31.5353</v>
      </c>
      <c r="H2823" s="3" t="n">
        <v>1.6522E-005</v>
      </c>
      <c r="I2823" s="0" t="n">
        <v>84.041</v>
      </c>
      <c r="J2823" s="0" t="n">
        <v>52.117</v>
      </c>
      <c r="K2823" s="0" t="n">
        <v>49.281</v>
      </c>
      <c r="L2823" s="0" t="s">
        <v>142</v>
      </c>
      <c r="M2823" s="0" t="s">
        <v>13223</v>
      </c>
      <c r="N2823" s="0" t="s">
        <v>3197</v>
      </c>
      <c r="O2823" s="0" t="s">
        <v>1267</v>
      </c>
      <c r="P2823" s="0" t="s">
        <v>13224</v>
      </c>
      <c r="Q2823" s="0" t="s">
        <v>13225</v>
      </c>
      <c r="R2823" s="0" t="n">
        <v>11</v>
      </c>
      <c r="S2823" s="0" t="n">
        <v>0.93799</v>
      </c>
      <c r="T2823" s="0" t="n">
        <v>1.4585</v>
      </c>
      <c r="U2823" s="0" t="n">
        <v>1.4357</v>
      </c>
      <c r="W2823" s="0" t="n">
        <v>0.57224</v>
      </c>
      <c r="Y2823" s="0" t="n">
        <v>1.1128</v>
      </c>
      <c r="Z2823" s="0" t="n">
        <v>1.2636</v>
      </c>
      <c r="AB2823" s="0" t="n">
        <v>0.77735</v>
      </c>
      <c r="AE2823" s="0" t="n">
        <v>0.65369</v>
      </c>
      <c r="AG2823" s="0" t="n">
        <v>1.1934</v>
      </c>
      <c r="BC2823" s="0" t="n">
        <v>1.3066</v>
      </c>
      <c r="CE2823" s="0" t="n">
        <v>1.2004</v>
      </c>
      <c r="CF2823" s="0" t="n">
        <v>0.61217</v>
      </c>
      <c r="CG2823" s="0" t="n">
        <v>0.57455</v>
      </c>
      <c r="CI2823" s="0" t="n">
        <v>0.47739</v>
      </c>
      <c r="CW2823" s="0" t="n">
        <v>0.87198</v>
      </c>
      <c r="CX2823" s="0" t="n">
        <v>0.83138</v>
      </c>
      <c r="CZ2823" s="0" t="n">
        <v>1.0456</v>
      </c>
      <c r="DE2823" s="0" t="n">
        <v>0.92835</v>
      </c>
      <c r="DH2823" s="0" t="n">
        <v>1.323</v>
      </c>
      <c r="EA2823" s="0" t="n">
        <v>0.93799</v>
      </c>
      <c r="EB2823" s="0" t="n">
        <v>1.117925</v>
      </c>
      <c r="EC2823" s="0" t="n">
        <v>1.4357</v>
      </c>
      <c r="ED2823" s="0" t="e">
        <f aca="false">#DIV/0!</f>
        <v>#DIV/0!</v>
      </c>
      <c r="EE2823" s="0" t="n">
        <v>0.844176666666667</v>
      </c>
      <c r="EF2823" s="0" t="e">
        <f aca="false">#DIV/0!</f>
        <v>#DIV/0!</v>
      </c>
      <c r="EG2823" s="0" t="n">
        <v>1.1531</v>
      </c>
      <c r="EH2823" s="0" t="n">
        <v>1.2636</v>
      </c>
    </row>
    <row r="2824" customFormat="false" ht="14" hidden="false" customHeight="false" outlineLevel="0" collapsed="false">
      <c r="A2824" s="0" t="s">
        <v>13220</v>
      </c>
      <c r="B2824" s="0" t="n">
        <v>373</v>
      </c>
      <c r="C2824" s="0" t="s">
        <v>13220</v>
      </c>
      <c r="D2824" s="0" t="s">
        <v>13221</v>
      </c>
      <c r="E2824" s="0" t="s">
        <v>13222</v>
      </c>
      <c r="F2824" s="0" t="n">
        <v>1</v>
      </c>
      <c r="G2824" s="0" t="n">
        <v>64.6292</v>
      </c>
      <c r="H2824" s="3" t="n">
        <v>1.6522E-005</v>
      </c>
      <c r="I2824" s="0" t="n">
        <v>84.041</v>
      </c>
      <c r="J2824" s="0" t="n">
        <v>52.117</v>
      </c>
      <c r="K2824" s="0" t="n">
        <v>84.041</v>
      </c>
      <c r="L2824" s="0" t="s">
        <v>142</v>
      </c>
      <c r="M2824" s="0" t="s">
        <v>13226</v>
      </c>
      <c r="N2824" s="0" t="s">
        <v>151</v>
      </c>
      <c r="O2824" s="0" t="s">
        <v>195</v>
      </c>
      <c r="P2824" s="0" t="s">
        <v>13227</v>
      </c>
      <c r="Q2824" s="0" t="s">
        <v>13228</v>
      </c>
      <c r="R2824" s="0" t="n">
        <v>21</v>
      </c>
      <c r="S2824" s="0" t="n">
        <v>0.93799</v>
      </c>
      <c r="T2824" s="0" t="n">
        <v>1.4585</v>
      </c>
      <c r="U2824" s="0" t="n">
        <v>1.4357</v>
      </c>
      <c r="W2824" s="0" t="n">
        <v>0.57224</v>
      </c>
      <c r="Y2824" s="0" t="n">
        <v>1.1128</v>
      </c>
      <c r="Z2824" s="0" t="n">
        <v>1.2636</v>
      </c>
      <c r="AB2824" s="0" t="n">
        <v>0.77735</v>
      </c>
      <c r="AE2824" s="0" t="n">
        <v>0.65369</v>
      </c>
      <c r="AG2824" s="0" t="n">
        <v>1.1934</v>
      </c>
      <c r="BC2824" s="0" t="n">
        <v>1.3066</v>
      </c>
      <c r="CE2824" s="0" t="n">
        <v>1.2004</v>
      </c>
      <c r="CF2824" s="0" t="n">
        <v>0.61217</v>
      </c>
      <c r="CG2824" s="0" t="n">
        <v>0.57455</v>
      </c>
      <c r="CI2824" s="0" t="n">
        <v>0.47739</v>
      </c>
      <c r="CW2824" s="0" t="n">
        <v>0.87198</v>
      </c>
      <c r="CX2824" s="0" t="n">
        <v>0.83138</v>
      </c>
      <c r="CZ2824" s="0" t="n">
        <v>1.0456</v>
      </c>
      <c r="DE2824" s="0" t="n">
        <v>0.92835</v>
      </c>
      <c r="DH2824" s="0" t="n">
        <v>1.323</v>
      </c>
      <c r="EA2824" s="0" t="n">
        <v>0.93799</v>
      </c>
      <c r="EB2824" s="0" t="n">
        <v>1.117925</v>
      </c>
      <c r="EC2824" s="0" t="n">
        <v>1.4357</v>
      </c>
      <c r="ED2824" s="0" t="e">
        <f aca="false">#DIV/0!</f>
        <v>#DIV/0!</v>
      </c>
      <c r="EE2824" s="0" t="n">
        <v>0.844176666666667</v>
      </c>
      <c r="EF2824" s="0" t="e">
        <f aca="false">#DIV/0!</f>
        <v>#DIV/0!</v>
      </c>
      <c r="EG2824" s="0" t="n">
        <v>1.1531</v>
      </c>
      <c r="EH2824" s="0" t="n">
        <v>1.2636</v>
      </c>
    </row>
    <row r="2825" customFormat="false" ht="14" hidden="false" customHeight="false" outlineLevel="0" collapsed="false">
      <c r="A2825" s="0" t="s">
        <v>13229</v>
      </c>
      <c r="B2825" s="0" t="s">
        <v>13230</v>
      </c>
      <c r="C2825" s="0" t="s">
        <v>13220</v>
      </c>
      <c r="D2825" s="0" t="s">
        <v>13221</v>
      </c>
      <c r="E2825" s="0" t="s">
        <v>13222</v>
      </c>
      <c r="F2825" s="0" t="n">
        <v>0.436359</v>
      </c>
      <c r="G2825" s="0" t="n">
        <v>0</v>
      </c>
      <c r="H2825" s="3" t="n">
        <v>7.79796E-005</v>
      </c>
      <c r="I2825" s="0" t="n">
        <v>78.653</v>
      </c>
      <c r="J2825" s="0" t="n">
        <v>57.17</v>
      </c>
      <c r="K2825" s="0" t="n">
        <v>77.63</v>
      </c>
      <c r="L2825" s="0" t="s">
        <v>142</v>
      </c>
      <c r="M2825" s="0" t="s">
        <v>13231</v>
      </c>
      <c r="N2825" s="0" t="s">
        <v>788</v>
      </c>
      <c r="O2825" s="0" t="s">
        <v>241</v>
      </c>
      <c r="P2825" s="0" t="s">
        <v>13232</v>
      </c>
      <c r="Q2825" s="0" t="s">
        <v>13233</v>
      </c>
      <c r="R2825" s="0" t="n">
        <v>1</v>
      </c>
      <c r="EA2825" s="0" t="e">
        <f aca="false">#DIV/0!</f>
        <v>#DIV/0!</v>
      </c>
      <c r="EB2825" s="0" t="e">
        <f aca="false">#DIV/0!</f>
        <v>#DIV/0!</v>
      </c>
      <c r="EC2825" s="0" t="e">
        <f aca="false">#DIV/0!</f>
        <v>#DIV/0!</v>
      </c>
      <c r="ED2825" s="0" t="e">
        <f aca="false">#DIV/0!</f>
        <v>#DIV/0!</v>
      </c>
      <c r="EE2825" s="0" t="e">
        <f aca="false">#DIV/0!</f>
        <v>#DIV/0!</v>
      </c>
      <c r="EF2825" s="0" t="e">
        <f aca="false">#DIV/0!</f>
        <v>#DIV/0!</v>
      </c>
      <c r="EG2825" s="0" t="e">
        <f aca="false">#DIV/0!</f>
        <v>#DIV/0!</v>
      </c>
      <c r="EH2825" s="0" t="e">
        <f aca="false">#DIV/0!</f>
        <v>#DIV/0!</v>
      </c>
    </row>
    <row r="2826" customFormat="false" ht="14" hidden="false" customHeight="false" outlineLevel="0" collapsed="false">
      <c r="A2826" s="0" t="s">
        <v>13229</v>
      </c>
      <c r="B2826" s="0" t="s">
        <v>13234</v>
      </c>
      <c r="C2826" s="0" t="s">
        <v>13220</v>
      </c>
      <c r="D2826" s="0" t="s">
        <v>13221</v>
      </c>
      <c r="E2826" s="0" t="s">
        <v>13222</v>
      </c>
      <c r="F2826" s="0" t="n">
        <v>0.999999</v>
      </c>
      <c r="G2826" s="0" t="n">
        <v>62.254</v>
      </c>
      <c r="H2826" s="3" t="n">
        <v>1.34729E-039</v>
      </c>
      <c r="I2826" s="0" t="n">
        <v>159.36</v>
      </c>
      <c r="J2826" s="0" t="n">
        <v>129.79</v>
      </c>
      <c r="K2826" s="0" t="n">
        <v>141.64</v>
      </c>
      <c r="L2826" s="0" t="s">
        <v>142</v>
      </c>
      <c r="M2826" s="0" t="s">
        <v>13235</v>
      </c>
      <c r="N2826" s="0" t="s">
        <v>144</v>
      </c>
      <c r="O2826" s="0" t="s">
        <v>1028</v>
      </c>
      <c r="P2826" s="0" t="s">
        <v>13236</v>
      </c>
      <c r="Q2826" s="0" t="s">
        <v>13237</v>
      </c>
      <c r="R2826" s="0" t="n">
        <v>9</v>
      </c>
      <c r="S2826" s="0" t="n">
        <v>0.95411</v>
      </c>
      <c r="T2826" s="0" t="n">
        <v>1.0876</v>
      </c>
      <c r="U2826" s="0" t="n">
        <v>0.9917</v>
      </c>
      <c r="V2826" s="0" t="n">
        <v>1.1354</v>
      </c>
      <c r="W2826" s="0" t="n">
        <v>1.111</v>
      </c>
      <c r="X2826" s="0" t="n">
        <v>1.1201</v>
      </c>
      <c r="Y2826" s="0" t="n">
        <v>1.2265</v>
      </c>
      <c r="Z2826" s="0" t="n">
        <v>1.1051</v>
      </c>
      <c r="AB2826" s="0" t="n">
        <v>1.12</v>
      </c>
      <c r="AC2826" s="0" t="n">
        <v>1.0115</v>
      </c>
      <c r="AD2826" s="0" t="n">
        <v>0.8186</v>
      </c>
      <c r="AE2826" s="0" t="n">
        <v>0.97019</v>
      </c>
      <c r="AG2826" s="0" t="n">
        <v>1.2953</v>
      </c>
      <c r="AH2826" s="0" t="n">
        <v>1.1933</v>
      </c>
      <c r="AI2826" s="0" t="n">
        <v>1.022</v>
      </c>
      <c r="AJ2826" s="0" t="n">
        <v>1.2915</v>
      </c>
      <c r="AK2826" s="0" t="n">
        <v>0.95369</v>
      </c>
      <c r="AL2826" s="0" t="n">
        <v>1.6498</v>
      </c>
      <c r="AM2826" s="0" t="n">
        <v>1.1717</v>
      </c>
      <c r="AN2826" s="0" t="n">
        <v>1.0738</v>
      </c>
      <c r="AO2826" s="0" t="n">
        <v>1.0523</v>
      </c>
      <c r="AP2826" s="0" t="n">
        <v>1.2698</v>
      </c>
      <c r="AQ2826" s="0" t="n">
        <v>1.2435</v>
      </c>
      <c r="AR2826" s="0" t="n">
        <v>1.1949</v>
      </c>
      <c r="AS2826" s="0" t="n">
        <v>0.98614</v>
      </c>
      <c r="AT2826" s="0" t="n">
        <v>1.2963</v>
      </c>
      <c r="AU2826" s="0" t="n">
        <v>1.115</v>
      </c>
      <c r="AV2826" s="0" t="n">
        <v>1.1177</v>
      </c>
      <c r="AX2826" s="0" t="n">
        <v>1.1487</v>
      </c>
      <c r="AY2826" s="0" t="n">
        <v>1.2336</v>
      </c>
      <c r="AZ2826" s="0" t="n">
        <v>1.3523</v>
      </c>
      <c r="BA2826" s="0" t="n">
        <v>1.4019</v>
      </c>
      <c r="BB2826" s="0" t="n">
        <v>1.2433</v>
      </c>
      <c r="BC2826" s="0" t="n">
        <v>1.3219</v>
      </c>
      <c r="BD2826" s="0" t="n">
        <v>1.4588</v>
      </c>
      <c r="BF2826" s="0" t="n">
        <v>1.3323</v>
      </c>
      <c r="BG2826" s="0" t="n">
        <v>0.64234</v>
      </c>
      <c r="BH2826" s="0" t="n">
        <v>0.90192</v>
      </c>
      <c r="BJ2826" s="0" t="n">
        <v>1.1306</v>
      </c>
      <c r="BL2826" s="0" t="n">
        <v>0.94442</v>
      </c>
      <c r="BM2826" s="0" t="n">
        <v>0.86263</v>
      </c>
      <c r="BO2826" s="0" t="n">
        <v>1.2646</v>
      </c>
      <c r="BP2826" s="0" t="n">
        <v>0.95276</v>
      </c>
      <c r="BQ2826" s="0" t="n">
        <v>0.7931</v>
      </c>
      <c r="BU2826" s="0" t="n">
        <v>0.44397</v>
      </c>
      <c r="BV2826" s="0" t="n">
        <v>1.0181</v>
      </c>
      <c r="BW2826" s="0" t="n">
        <v>1.0132</v>
      </c>
      <c r="CF2826" s="0" t="n">
        <v>1.0941</v>
      </c>
      <c r="CG2826" s="0" t="n">
        <v>1.0091</v>
      </c>
      <c r="CH2826" s="0" t="n">
        <v>0.92781</v>
      </c>
      <c r="CI2826" s="0" t="n">
        <v>0.98427</v>
      </c>
      <c r="CJ2826" s="0" t="n">
        <v>0.99798</v>
      </c>
      <c r="CK2826" s="0" t="n">
        <v>1.129</v>
      </c>
      <c r="CM2826" s="0" t="n">
        <v>0.61398</v>
      </c>
      <c r="CN2826" s="0" t="n">
        <v>1.077</v>
      </c>
      <c r="CP2826" s="0" t="n">
        <v>0.67747</v>
      </c>
      <c r="CQ2826" s="0" t="n">
        <v>0.90722</v>
      </c>
      <c r="CR2826" s="0" t="n">
        <v>0.82614</v>
      </c>
      <c r="CS2826" s="0" t="n">
        <v>0.99116</v>
      </c>
      <c r="CT2826" s="0" t="n">
        <v>1.052</v>
      </c>
      <c r="CU2826" s="0" t="n">
        <v>0.91924</v>
      </c>
      <c r="CV2826" s="0" t="n">
        <v>0.95877</v>
      </c>
      <c r="CW2826" s="0" t="n">
        <v>1.0454</v>
      </c>
      <c r="CX2826" s="0" t="n">
        <v>1.1365</v>
      </c>
      <c r="CY2826" s="0" t="n">
        <v>1.2537</v>
      </c>
      <c r="CZ2826" s="0" t="n">
        <v>1.1473</v>
      </c>
      <c r="DA2826" s="0" t="n">
        <v>1.0655</v>
      </c>
      <c r="DB2826" s="0" t="n">
        <v>1.0098</v>
      </c>
      <c r="DC2826" s="0" t="n">
        <v>1.3571</v>
      </c>
      <c r="DD2826" s="0" t="n">
        <v>1.2304</v>
      </c>
      <c r="DF2826" s="0" t="n">
        <v>1.0848</v>
      </c>
      <c r="DH2826" s="0" t="n">
        <v>1.0701</v>
      </c>
      <c r="DI2826" s="0" t="n">
        <v>1.0329</v>
      </c>
      <c r="DJ2826" s="0" t="n">
        <v>1.0421</v>
      </c>
      <c r="DK2826" s="0" t="n">
        <v>0.87286</v>
      </c>
      <c r="DL2826" s="0" t="n">
        <v>1.021</v>
      </c>
      <c r="DM2826" s="0" t="n">
        <v>1.0505</v>
      </c>
      <c r="DN2826" s="0" t="n">
        <v>1.1175</v>
      </c>
      <c r="DO2826" s="0" t="n">
        <v>1.0768</v>
      </c>
      <c r="DP2826" s="0" t="n">
        <v>1.2263</v>
      </c>
      <c r="DQ2826" s="0" t="n">
        <v>1.2941</v>
      </c>
      <c r="DR2826" s="0" t="n">
        <v>0.97439</v>
      </c>
      <c r="DS2826" s="0" t="n">
        <v>1.0822</v>
      </c>
      <c r="DT2826" s="0" t="n">
        <v>1.0256</v>
      </c>
      <c r="DU2826" s="0" t="n">
        <v>1.0042</v>
      </c>
      <c r="DV2826" s="0" t="n">
        <v>1.2431</v>
      </c>
      <c r="DW2826" s="0" t="n">
        <v>1.054</v>
      </c>
      <c r="DX2826" s="0" t="n">
        <v>1.1317</v>
      </c>
      <c r="DY2826" s="0" t="n">
        <v>1.0515</v>
      </c>
      <c r="DZ2826" s="0" t="n">
        <v>1.105</v>
      </c>
      <c r="EA2826" s="0" t="n">
        <v>1.01911</v>
      </c>
      <c r="EB2826" s="0" t="n">
        <v>1.15803666666667</v>
      </c>
      <c r="EC2826" s="0" t="n">
        <v>1.068986</v>
      </c>
      <c r="ED2826" s="0" t="n">
        <v>1.21233333333333</v>
      </c>
      <c r="EE2826" s="0" t="n">
        <v>1.137958</v>
      </c>
      <c r="EF2826" s="0" t="n">
        <v>1.142964</v>
      </c>
      <c r="EG2826" s="0" t="n">
        <v>1.1091825</v>
      </c>
      <c r="EH2826" s="0" t="n">
        <v>1.20984</v>
      </c>
    </row>
    <row r="2827" customFormat="false" ht="14" hidden="false" customHeight="false" outlineLevel="0" collapsed="false">
      <c r="A2827" s="0" t="s">
        <v>13229</v>
      </c>
      <c r="B2827" s="0" t="s">
        <v>13238</v>
      </c>
      <c r="C2827" s="0" t="s">
        <v>13220</v>
      </c>
      <c r="D2827" s="0" t="s">
        <v>13221</v>
      </c>
      <c r="E2827" s="0" t="s">
        <v>13222</v>
      </c>
      <c r="F2827" s="0" t="n">
        <v>0.999998</v>
      </c>
      <c r="G2827" s="0" t="n">
        <v>57.37</v>
      </c>
      <c r="H2827" s="3" t="n">
        <v>1.78753E-007</v>
      </c>
      <c r="I2827" s="0" t="n">
        <v>236.17</v>
      </c>
      <c r="J2827" s="0" t="n">
        <v>174.12</v>
      </c>
      <c r="K2827" s="0" t="n">
        <v>185.2</v>
      </c>
      <c r="L2827" s="0" t="s">
        <v>142</v>
      </c>
      <c r="M2827" s="0" t="s">
        <v>13239</v>
      </c>
      <c r="N2827" s="0" t="s">
        <v>144</v>
      </c>
      <c r="O2827" s="0" t="s">
        <v>795</v>
      </c>
      <c r="P2827" s="0" t="s">
        <v>13240</v>
      </c>
      <c r="Q2827" s="0" t="s">
        <v>13241</v>
      </c>
      <c r="R2827" s="0" t="n">
        <v>3</v>
      </c>
      <c r="S2827" s="0" t="n">
        <v>0.98143</v>
      </c>
      <c r="T2827" s="0" t="n">
        <v>1.093</v>
      </c>
      <c r="U2827" s="0" t="n">
        <v>1.0266</v>
      </c>
      <c r="V2827" s="0" t="n">
        <v>1.1227</v>
      </c>
      <c r="W2827" s="0" t="n">
        <v>1.0096</v>
      </c>
      <c r="Y2827" s="0" t="n">
        <v>1.0495</v>
      </c>
      <c r="Z2827" s="0" t="n">
        <v>1.044</v>
      </c>
      <c r="AA2827" s="0" t="n">
        <v>1.1592</v>
      </c>
      <c r="AB2827" s="0" t="n">
        <v>1.0166</v>
      </c>
      <c r="AC2827" s="0" t="n">
        <v>0.98227</v>
      </c>
      <c r="AD2827" s="0" t="n">
        <v>0.91591</v>
      </c>
      <c r="AE2827" s="0" t="n">
        <v>0.94534</v>
      </c>
      <c r="AF2827" s="0" t="n">
        <v>0.96493</v>
      </c>
      <c r="AG2827" s="0" t="n">
        <v>1.0195</v>
      </c>
      <c r="AH2827" s="0" t="n">
        <v>1.0613</v>
      </c>
      <c r="AY2827" s="0" t="n">
        <v>1.0917</v>
      </c>
      <c r="AZ2827" s="0" t="n">
        <v>0.84692</v>
      </c>
      <c r="BA2827" s="0" t="n">
        <v>0.90239</v>
      </c>
      <c r="BB2827" s="0" t="n">
        <v>0.85041</v>
      </c>
      <c r="BC2827" s="0" t="n">
        <v>0.87156</v>
      </c>
      <c r="BD2827" s="0" t="n">
        <v>1.0488</v>
      </c>
      <c r="BE2827" s="0" t="n">
        <v>0.88045</v>
      </c>
      <c r="BF2827" s="0" t="n">
        <v>0.91653</v>
      </c>
      <c r="BG2827" s="0" t="n">
        <v>0.60658</v>
      </c>
      <c r="BH2827" s="0" t="n">
        <v>0.92487</v>
      </c>
      <c r="BI2827" s="0" t="n">
        <v>0.8485</v>
      </c>
      <c r="BJ2827" s="0" t="n">
        <v>0.94019</v>
      </c>
      <c r="BK2827" s="0" t="n">
        <v>0.84863</v>
      </c>
      <c r="BL2827" s="0" t="n">
        <v>0.87462</v>
      </c>
      <c r="BM2827" s="0" t="n">
        <v>0.87024</v>
      </c>
      <c r="BN2827" s="0" t="n">
        <v>0.78333</v>
      </c>
      <c r="BO2827" s="0" t="n">
        <v>1.0586</v>
      </c>
      <c r="BP2827" s="0" t="n">
        <v>1.1672</v>
      </c>
      <c r="BQ2827" s="0" t="n">
        <v>0.88779</v>
      </c>
      <c r="BR2827" s="0" t="n">
        <v>0.93932</v>
      </c>
      <c r="BS2827" s="0" t="n">
        <v>0.85964</v>
      </c>
      <c r="BT2827" s="0" t="n">
        <v>0.82702</v>
      </c>
      <c r="BU2827" s="0" t="n">
        <v>0.5782</v>
      </c>
      <c r="BV2827" s="0" t="n">
        <v>0.94238</v>
      </c>
      <c r="BW2827" s="0" t="n">
        <v>1.1816</v>
      </c>
      <c r="BX2827" s="0" t="n">
        <v>1.0568</v>
      </c>
      <c r="BY2827" s="0" t="n">
        <v>1.0214</v>
      </c>
      <c r="BZ2827" s="0" t="n">
        <v>1.0671</v>
      </c>
      <c r="CA2827" s="0" t="n">
        <v>0.95102</v>
      </c>
      <c r="CB2827" s="0" t="n">
        <v>0.93381</v>
      </c>
      <c r="CC2827" s="0" t="n">
        <v>0.62779</v>
      </c>
      <c r="CD2827" s="0" t="n">
        <v>0.87271</v>
      </c>
      <c r="CE2827" s="0" t="n">
        <v>1.049</v>
      </c>
      <c r="CF2827" s="0" t="n">
        <v>0.90698</v>
      </c>
      <c r="CG2827" s="0" t="n">
        <v>0.92863</v>
      </c>
      <c r="CH2827" s="0" t="n">
        <v>0.85816</v>
      </c>
      <c r="CI2827" s="0" t="n">
        <v>0.86692</v>
      </c>
      <c r="CJ2827" s="0" t="n">
        <v>0.87818</v>
      </c>
      <c r="CK2827" s="0" t="n">
        <v>0.91261</v>
      </c>
      <c r="CM2827" s="0" t="n">
        <v>0.98074</v>
      </c>
      <c r="CN2827" s="0" t="n">
        <v>0.9616</v>
      </c>
      <c r="CO2827" s="0" t="n">
        <v>1.0573</v>
      </c>
      <c r="CP2827" s="0" t="n">
        <v>1.0972</v>
      </c>
      <c r="CQ2827" s="0" t="n">
        <v>0.99303</v>
      </c>
      <c r="CR2827" s="0" t="n">
        <v>1.0335</v>
      </c>
      <c r="CS2827" s="0" t="n">
        <v>1.0211</v>
      </c>
      <c r="CT2827" s="0" t="n">
        <v>1.0849</v>
      </c>
      <c r="CU2827" s="0" t="n">
        <v>1.0429</v>
      </c>
      <c r="CV2827" s="0" t="n">
        <v>0.97266</v>
      </c>
      <c r="CW2827" s="0" t="n">
        <v>0.99304</v>
      </c>
      <c r="CX2827" s="0" t="n">
        <v>1.0338</v>
      </c>
      <c r="CZ2827" s="0" t="n">
        <v>1.0908</v>
      </c>
      <c r="DA2827" s="0" t="n">
        <v>0.94329</v>
      </c>
      <c r="DC2827" s="0" t="n">
        <v>1.0864</v>
      </c>
      <c r="DD2827" s="0" t="n">
        <v>0.95748</v>
      </c>
      <c r="DE2827" s="0" t="n">
        <v>0.93736</v>
      </c>
      <c r="DF2827" s="0" t="n">
        <v>0.86371</v>
      </c>
      <c r="DG2827" s="0" t="n">
        <v>0.88865</v>
      </c>
      <c r="DH2827" s="0" t="n">
        <v>0.86027</v>
      </c>
      <c r="DI2827" s="0" t="n">
        <v>0.8782</v>
      </c>
      <c r="DJ2827" s="0" t="n">
        <v>1.036</v>
      </c>
      <c r="DR2827" s="0" t="n">
        <v>0.97809</v>
      </c>
      <c r="EA2827" s="0" t="n">
        <v>0.9597275</v>
      </c>
      <c r="EB2827" s="0" t="n">
        <v>0.9703475</v>
      </c>
      <c r="EC2827" s="0" t="n">
        <v>0.93994</v>
      </c>
      <c r="ED2827" s="0" t="n">
        <v>0.9573025</v>
      </c>
      <c r="EE2827" s="0" t="n">
        <v>0.9187825</v>
      </c>
      <c r="EF2827" s="0" t="n">
        <v>0.962783333333333</v>
      </c>
      <c r="EG2827" s="0" t="n">
        <v>0.9549225</v>
      </c>
      <c r="EH2827" s="0" t="n">
        <v>0.95129</v>
      </c>
    </row>
    <row r="2828" customFormat="false" ht="14" hidden="false" customHeight="false" outlineLevel="0" collapsed="false">
      <c r="A2828" s="0" t="s">
        <v>13229</v>
      </c>
      <c r="B2828" s="0" t="s">
        <v>13242</v>
      </c>
      <c r="C2828" s="0" t="s">
        <v>13220</v>
      </c>
      <c r="D2828" s="0" t="s">
        <v>13221</v>
      </c>
      <c r="E2828" s="0" t="s">
        <v>13222</v>
      </c>
      <c r="F2828" s="0" t="n">
        <v>0.544339</v>
      </c>
      <c r="G2828" s="0" t="n">
        <v>4.07395</v>
      </c>
      <c r="H2828" s="3" t="n">
        <v>7.79796E-005</v>
      </c>
      <c r="I2828" s="0" t="n">
        <v>84.398</v>
      </c>
      <c r="J2828" s="0" t="n">
        <v>47.582</v>
      </c>
      <c r="K2828" s="0" t="n">
        <v>77.939</v>
      </c>
      <c r="L2828" s="0" t="s">
        <v>149</v>
      </c>
      <c r="M2828" s="0" t="s">
        <v>13243</v>
      </c>
      <c r="N2828" s="0" t="s">
        <v>144</v>
      </c>
      <c r="O2828" s="0" t="s">
        <v>229</v>
      </c>
      <c r="P2828" s="0" t="s">
        <v>13244</v>
      </c>
      <c r="Q2828" s="0" t="s">
        <v>13245</v>
      </c>
      <c r="R2828" s="0" t="n">
        <v>2</v>
      </c>
      <c r="EA2828" s="0" t="e">
        <f aca="false">#DIV/0!</f>
        <v>#DIV/0!</v>
      </c>
      <c r="EB2828" s="0" t="e">
        <f aca="false">#DIV/0!</f>
        <v>#DIV/0!</v>
      </c>
      <c r="EC2828" s="0" t="e">
        <f aca="false">#DIV/0!</f>
        <v>#DIV/0!</v>
      </c>
      <c r="ED2828" s="0" t="e">
        <f aca="false">#DIV/0!</f>
        <v>#DIV/0!</v>
      </c>
      <c r="EE2828" s="0" t="e">
        <f aca="false">#DIV/0!</f>
        <v>#DIV/0!</v>
      </c>
      <c r="EF2828" s="0" t="e">
        <f aca="false">#DIV/0!</f>
        <v>#DIV/0!</v>
      </c>
      <c r="EG2828" s="0" t="e">
        <f aca="false">#DIV/0!</f>
        <v>#DIV/0!</v>
      </c>
      <c r="EH2828" s="0" t="e">
        <f aca="false">#DIV/0!</f>
        <v>#DIV/0!</v>
      </c>
    </row>
    <row r="2829" customFormat="false" ht="14" hidden="false" customHeight="false" outlineLevel="0" collapsed="false">
      <c r="A2829" s="0" t="s">
        <v>13229</v>
      </c>
      <c r="B2829" s="0" t="s">
        <v>13246</v>
      </c>
      <c r="C2829" s="0" t="s">
        <v>13220</v>
      </c>
      <c r="D2829" s="0" t="s">
        <v>13221</v>
      </c>
      <c r="E2829" s="0" t="s">
        <v>13222</v>
      </c>
      <c r="F2829" s="0" t="n">
        <v>0.59243</v>
      </c>
      <c r="G2829" s="0" t="n">
        <v>5.34293</v>
      </c>
      <c r="H2829" s="3" t="n">
        <v>9.03671E-005</v>
      </c>
      <c r="I2829" s="0" t="n">
        <v>84.398</v>
      </c>
      <c r="J2829" s="0" t="n">
        <v>47.582</v>
      </c>
      <c r="K2829" s="0" t="n">
        <v>55.575</v>
      </c>
      <c r="L2829" s="0" t="s">
        <v>149</v>
      </c>
      <c r="M2829" s="0" t="s">
        <v>13247</v>
      </c>
      <c r="N2829" s="0" t="s">
        <v>144</v>
      </c>
      <c r="O2829" s="0" t="s">
        <v>1017</v>
      </c>
      <c r="P2829" s="0" t="s">
        <v>13248</v>
      </c>
      <c r="Q2829" s="0" t="s">
        <v>13249</v>
      </c>
      <c r="R2829" s="0" t="n">
        <v>4</v>
      </c>
      <c r="BF2829" s="0" t="n">
        <v>1.4118</v>
      </c>
      <c r="EA2829" s="0" t="e">
        <f aca="false">#DIV/0!</f>
        <v>#DIV/0!</v>
      </c>
      <c r="EB2829" s="0" t="e">
        <f aca="false">#DIV/0!</f>
        <v>#DIV/0!</v>
      </c>
      <c r="EC2829" s="0" t="e">
        <f aca="false">#DIV/0!</f>
        <v>#DIV/0!</v>
      </c>
      <c r="ED2829" s="0" t="e">
        <f aca="false">#DIV/0!</f>
        <v>#DIV/0!</v>
      </c>
      <c r="EE2829" s="0" t="e">
        <f aca="false">#DIV/0!</f>
        <v>#DIV/0!</v>
      </c>
      <c r="EF2829" s="0" t="e">
        <f aca="false">#DIV/0!</f>
        <v>#DIV/0!</v>
      </c>
      <c r="EG2829" s="0" t="e">
        <f aca="false">#DIV/0!</f>
        <v>#DIV/0!</v>
      </c>
      <c r="EH2829" s="0" t="n">
        <v>1.4118</v>
      </c>
    </row>
    <row r="2830" customFormat="false" ht="14" hidden="false" customHeight="false" outlineLevel="0" collapsed="false">
      <c r="A2830" s="0" t="s">
        <v>13250</v>
      </c>
      <c r="B2830" s="0" t="s">
        <v>13251</v>
      </c>
      <c r="C2830" s="0" t="s">
        <v>13252</v>
      </c>
      <c r="D2830" s="0" t="s">
        <v>13253</v>
      </c>
      <c r="E2830" s="0" t="s">
        <v>13254</v>
      </c>
      <c r="F2830" s="0" t="n">
        <v>1</v>
      </c>
      <c r="G2830" s="0" t="n">
        <v>153.94</v>
      </c>
      <c r="H2830" s="0" t="n">
        <v>0.000505249</v>
      </c>
      <c r="I2830" s="0" t="n">
        <v>153.94</v>
      </c>
      <c r="J2830" s="0" t="n">
        <v>107.05</v>
      </c>
      <c r="K2830" s="0" t="n">
        <v>153.94</v>
      </c>
      <c r="L2830" s="0" t="s">
        <v>142</v>
      </c>
      <c r="M2830" s="0" t="s">
        <v>13255</v>
      </c>
      <c r="N2830" s="0" t="s">
        <v>144</v>
      </c>
      <c r="O2830" s="0" t="s">
        <v>748</v>
      </c>
      <c r="P2830" s="0" t="s">
        <v>13256</v>
      </c>
      <c r="Q2830" s="0" t="s">
        <v>13257</v>
      </c>
      <c r="R2830" s="0" t="n">
        <v>3</v>
      </c>
      <c r="EA2830" s="0" t="e">
        <f aca="false">#DIV/0!</f>
        <v>#DIV/0!</v>
      </c>
      <c r="EB2830" s="0" t="e">
        <f aca="false">#DIV/0!</f>
        <v>#DIV/0!</v>
      </c>
      <c r="EC2830" s="0" t="e">
        <f aca="false">#DIV/0!</f>
        <v>#DIV/0!</v>
      </c>
      <c r="ED2830" s="0" t="e">
        <f aca="false">#DIV/0!</f>
        <v>#DIV/0!</v>
      </c>
      <c r="EE2830" s="0" t="e">
        <f aca="false">#DIV/0!</f>
        <v>#DIV/0!</v>
      </c>
      <c r="EF2830" s="0" t="e">
        <f aca="false">#DIV/0!</f>
        <v>#DIV/0!</v>
      </c>
      <c r="EG2830" s="0" t="e">
        <f aca="false">#DIV/0!</f>
        <v>#DIV/0!</v>
      </c>
      <c r="EH2830" s="0" t="e">
        <f aca="false">#DIV/0!</f>
        <v>#DIV/0!</v>
      </c>
    </row>
    <row r="2831" customFormat="false" ht="14" hidden="false" customHeight="false" outlineLevel="0" collapsed="false">
      <c r="A2831" s="0" t="s">
        <v>13250</v>
      </c>
      <c r="B2831" s="0" t="s">
        <v>13258</v>
      </c>
      <c r="C2831" s="0" t="s">
        <v>13252</v>
      </c>
      <c r="D2831" s="0" t="s">
        <v>13253</v>
      </c>
      <c r="E2831" s="0" t="s">
        <v>13254</v>
      </c>
      <c r="F2831" s="0" t="n">
        <v>1</v>
      </c>
      <c r="G2831" s="0" t="n">
        <v>86.829</v>
      </c>
      <c r="H2831" s="3" t="n">
        <v>1.48E-025</v>
      </c>
      <c r="I2831" s="0" t="n">
        <v>213.18</v>
      </c>
      <c r="J2831" s="0" t="n">
        <v>185.22</v>
      </c>
      <c r="K2831" s="0" t="n">
        <v>98.21</v>
      </c>
      <c r="L2831" s="0" t="s">
        <v>142</v>
      </c>
      <c r="M2831" s="0" t="s">
        <v>13259</v>
      </c>
      <c r="N2831" s="0" t="s">
        <v>4036</v>
      </c>
      <c r="O2831" s="0" t="s">
        <v>1465</v>
      </c>
      <c r="P2831" s="0" t="s">
        <v>13260</v>
      </c>
      <c r="Q2831" s="0" t="s">
        <v>13261</v>
      </c>
      <c r="R2831" s="0" t="n">
        <v>4</v>
      </c>
      <c r="S2831" s="0" t="n">
        <v>1.1284</v>
      </c>
      <c r="T2831" s="0" t="n">
        <v>1.0792</v>
      </c>
      <c r="U2831" s="0" t="n">
        <v>1.0734</v>
      </c>
      <c r="V2831" s="0" t="n">
        <v>1.0012</v>
      </c>
      <c r="W2831" s="0" t="n">
        <v>1.0891</v>
      </c>
      <c r="X2831" s="0" t="n">
        <v>1.1398</v>
      </c>
      <c r="Y2831" s="0" t="n">
        <v>0.96017</v>
      </c>
      <c r="Z2831" s="0" t="n">
        <v>0.98134</v>
      </c>
      <c r="AA2831" s="0" t="n">
        <v>1.1536</v>
      </c>
      <c r="AB2831" s="0" t="n">
        <v>0.8274</v>
      </c>
      <c r="AC2831" s="0" t="n">
        <v>0.89964</v>
      </c>
      <c r="AD2831" s="0" t="n">
        <v>0.77277</v>
      </c>
      <c r="AE2831" s="0" t="n">
        <v>1.1074</v>
      </c>
      <c r="AF2831" s="0" t="n">
        <v>0.91972</v>
      </c>
      <c r="AG2831" s="0" t="n">
        <v>1.0143</v>
      </c>
      <c r="AH2831" s="0" t="n">
        <v>0.77759</v>
      </c>
      <c r="AI2831" s="0" t="n">
        <v>0.87206</v>
      </c>
      <c r="AJ2831" s="0" t="n">
        <v>1.0121</v>
      </c>
      <c r="AK2831" s="0" t="n">
        <v>1.0647</v>
      </c>
      <c r="AL2831" s="0" t="n">
        <v>1.0174</v>
      </c>
      <c r="AM2831" s="0" t="n">
        <v>1.0051</v>
      </c>
      <c r="AN2831" s="0" t="n">
        <v>1.2817</v>
      </c>
      <c r="AO2831" s="0" t="n">
        <v>0.99209</v>
      </c>
      <c r="AP2831" s="0" t="n">
        <v>1.2853</v>
      </c>
      <c r="AQ2831" s="0" t="n">
        <v>1.0831</v>
      </c>
      <c r="AR2831" s="0" t="n">
        <v>1.0207</v>
      </c>
      <c r="AS2831" s="0" t="n">
        <v>1.1961</v>
      </c>
      <c r="AT2831" s="0" t="n">
        <v>1.2187</v>
      </c>
      <c r="AU2831" s="0" t="n">
        <v>0.94543</v>
      </c>
      <c r="AX2831" s="0" t="n">
        <v>0.94816</v>
      </c>
      <c r="AY2831" s="0" t="n">
        <v>1.074</v>
      </c>
      <c r="AZ2831" s="0" t="n">
        <v>0.79511</v>
      </c>
      <c r="BA2831" s="0" t="n">
        <v>0.928</v>
      </c>
      <c r="BB2831" s="0" t="n">
        <v>1.2252</v>
      </c>
      <c r="BC2831" s="0" t="n">
        <v>1.5688</v>
      </c>
      <c r="BD2831" s="0" t="n">
        <v>0.93732</v>
      </c>
      <c r="BE2831" s="0" t="n">
        <v>1.0837</v>
      </c>
      <c r="BF2831" s="0" t="n">
        <v>0.91913</v>
      </c>
      <c r="BH2831" s="0" t="n">
        <v>0.92987</v>
      </c>
      <c r="BI2831" s="0" t="n">
        <v>0.82379</v>
      </c>
      <c r="BJ2831" s="0" t="n">
        <v>1.0643</v>
      </c>
      <c r="BK2831" s="0" t="n">
        <v>0.82002</v>
      </c>
      <c r="BL2831" s="0" t="n">
        <v>0.8794</v>
      </c>
      <c r="BM2831" s="0" t="n">
        <v>0.93857</v>
      </c>
      <c r="BN2831" s="0" t="n">
        <v>1.2402</v>
      </c>
      <c r="BP2831" s="0" t="n">
        <v>0.97816</v>
      </c>
      <c r="BQ2831" s="0" t="n">
        <v>0.97964</v>
      </c>
      <c r="BR2831" s="0" t="n">
        <v>0.71275</v>
      </c>
      <c r="BS2831" s="0" t="n">
        <v>1.0624</v>
      </c>
      <c r="BT2831" s="0" t="n">
        <v>1.0854</v>
      </c>
      <c r="BW2831" s="0" t="n">
        <v>0.92468</v>
      </c>
      <c r="BX2831" s="0" t="n">
        <v>1.0075</v>
      </c>
      <c r="BY2831" s="0" t="n">
        <v>1.0541</v>
      </c>
      <c r="BZ2831" s="0" t="n">
        <v>0.81733</v>
      </c>
      <c r="CA2831" s="0" t="n">
        <v>0.77316</v>
      </c>
      <c r="CB2831" s="0" t="n">
        <v>0.93556</v>
      </c>
      <c r="CC2831" s="0" t="n">
        <v>0.8054</v>
      </c>
      <c r="CD2831" s="0" t="n">
        <v>0.90747</v>
      </c>
      <c r="CE2831" s="0" t="n">
        <v>0.87793</v>
      </c>
      <c r="CF2831" s="0" t="n">
        <v>0.96635</v>
      </c>
      <c r="CG2831" s="0" t="n">
        <v>0.92884</v>
      </c>
      <c r="CH2831" s="0" t="n">
        <v>0.89517</v>
      </c>
      <c r="CI2831" s="0" t="n">
        <v>0.82807</v>
      </c>
      <c r="CJ2831" s="0" t="n">
        <v>1.1079</v>
      </c>
      <c r="CK2831" s="0" t="n">
        <v>1.0083</v>
      </c>
      <c r="CL2831" s="0" t="n">
        <v>1.017</v>
      </c>
      <c r="CM2831" s="0" t="n">
        <v>1.2902</v>
      </c>
      <c r="CN2831" s="0" t="n">
        <v>0.99523</v>
      </c>
      <c r="CO2831" s="0" t="n">
        <v>1.1889</v>
      </c>
      <c r="CR2831" s="0" t="n">
        <v>0.89664</v>
      </c>
      <c r="CS2831" s="0" t="n">
        <v>1.1787</v>
      </c>
      <c r="CT2831" s="0" t="n">
        <v>1.5481</v>
      </c>
      <c r="CU2831" s="0" t="n">
        <v>1.2912</v>
      </c>
      <c r="CV2831" s="0" t="n">
        <v>1.0069</v>
      </c>
      <c r="CW2831" s="0" t="n">
        <v>0.9918</v>
      </c>
      <c r="CX2831" s="0" t="n">
        <v>0.9684</v>
      </c>
      <c r="CY2831" s="0" t="n">
        <v>1.155</v>
      </c>
      <c r="CZ2831" s="0" t="n">
        <v>0.938</v>
      </c>
      <c r="DA2831" s="0" t="n">
        <v>0.96949</v>
      </c>
      <c r="DB2831" s="0" t="n">
        <v>1.3547</v>
      </c>
      <c r="DC2831" s="0" t="n">
        <v>0.86336</v>
      </c>
      <c r="DD2831" s="0" t="n">
        <v>0.87458</v>
      </c>
      <c r="DE2831" s="0" t="n">
        <v>0.9622</v>
      </c>
      <c r="DF2831" s="0" t="n">
        <v>0.9932</v>
      </c>
      <c r="DG2831" s="0" t="n">
        <v>0.88605</v>
      </c>
      <c r="DH2831" s="0" t="n">
        <v>0.98944</v>
      </c>
      <c r="DI2831" s="0" t="n">
        <v>0.86671</v>
      </c>
      <c r="DJ2831" s="0" t="n">
        <v>0.99517</v>
      </c>
      <c r="DK2831" s="0" t="n">
        <v>1.098</v>
      </c>
      <c r="DL2831" s="0" t="n">
        <v>1.1315</v>
      </c>
      <c r="DM2831" s="0" t="n">
        <v>1.0525</v>
      </c>
      <c r="DN2831" s="0" t="n">
        <v>1.0018</v>
      </c>
      <c r="DO2831" s="0" t="n">
        <v>1.1089</v>
      </c>
      <c r="DP2831" s="0" t="n">
        <v>1.2122</v>
      </c>
      <c r="DQ2831" s="0" t="n">
        <v>0.97375</v>
      </c>
      <c r="DR2831" s="0" t="n">
        <v>1.0681</v>
      </c>
      <c r="DS2831" s="0" t="n">
        <v>1.1499</v>
      </c>
      <c r="DT2831" s="0" t="n">
        <v>1.3236</v>
      </c>
      <c r="DU2831" s="0" t="n">
        <v>0.92199</v>
      </c>
      <c r="DV2831" s="0" t="n">
        <v>1.0872</v>
      </c>
      <c r="DW2831" s="0" t="n">
        <v>1.0276</v>
      </c>
      <c r="DX2831" s="0" t="n">
        <v>1.1402</v>
      </c>
      <c r="DY2831" s="0" t="n">
        <v>1.1663</v>
      </c>
      <c r="DZ2831" s="0" t="n">
        <v>1.133</v>
      </c>
      <c r="EA2831" s="0" t="n">
        <v>1.062232</v>
      </c>
      <c r="EB2831" s="0" t="n">
        <v>0.944063333333333</v>
      </c>
      <c r="EC2831" s="0" t="n">
        <v>0.997605</v>
      </c>
      <c r="ED2831" s="0" t="n">
        <v>1.04992833333333</v>
      </c>
      <c r="EE2831" s="0" t="n">
        <v>1.08930833333333</v>
      </c>
      <c r="EF2831" s="0" t="n">
        <v>1.031588</v>
      </c>
      <c r="EG2831" s="0" t="n">
        <v>0.997766</v>
      </c>
      <c r="EH2831" s="0" t="n">
        <v>1.02528666666667</v>
      </c>
    </row>
    <row r="2832" customFormat="false" ht="14" hidden="false" customHeight="false" outlineLevel="0" collapsed="false">
      <c r="A2832" s="0" t="s">
        <v>13250</v>
      </c>
      <c r="B2832" s="0" t="s">
        <v>13262</v>
      </c>
      <c r="C2832" s="0" t="s">
        <v>13252</v>
      </c>
      <c r="D2832" s="0" t="s">
        <v>13253</v>
      </c>
      <c r="E2832" s="0" t="s">
        <v>13254</v>
      </c>
      <c r="F2832" s="0" t="n">
        <v>0.905751</v>
      </c>
      <c r="G2832" s="0" t="n">
        <v>9.8273</v>
      </c>
      <c r="H2832" s="3" t="n">
        <v>2.42322E-005</v>
      </c>
      <c r="I2832" s="0" t="n">
        <v>122.44</v>
      </c>
      <c r="J2832" s="0" t="n">
        <v>85.783</v>
      </c>
      <c r="K2832" s="0" t="n">
        <v>122.44</v>
      </c>
      <c r="L2832" s="0" t="s">
        <v>142</v>
      </c>
      <c r="M2832" s="0" t="s">
        <v>13263</v>
      </c>
      <c r="N2832" s="0" t="s">
        <v>2629</v>
      </c>
      <c r="O2832" s="0" t="s">
        <v>1364</v>
      </c>
      <c r="P2832" s="0" t="s">
        <v>13264</v>
      </c>
      <c r="Q2832" s="0" t="s">
        <v>13265</v>
      </c>
      <c r="R2832" s="0" t="n">
        <v>13</v>
      </c>
      <c r="EA2832" s="0" t="e">
        <f aca="false">#DIV/0!</f>
        <v>#DIV/0!</v>
      </c>
      <c r="EB2832" s="0" t="e">
        <f aca="false">#DIV/0!</f>
        <v>#DIV/0!</v>
      </c>
      <c r="EC2832" s="0" t="e">
        <f aca="false">#DIV/0!</f>
        <v>#DIV/0!</v>
      </c>
      <c r="ED2832" s="0" t="e">
        <f aca="false">#DIV/0!</f>
        <v>#DIV/0!</v>
      </c>
      <c r="EE2832" s="0" t="e">
        <f aca="false">#DIV/0!</f>
        <v>#DIV/0!</v>
      </c>
      <c r="EF2832" s="0" t="e">
        <f aca="false">#DIV/0!</f>
        <v>#DIV/0!</v>
      </c>
      <c r="EG2832" s="0" t="e">
        <f aca="false">#DIV/0!</f>
        <v>#DIV/0!</v>
      </c>
      <c r="EH2832" s="0" t="e">
        <f aca="false">#DIV/0!</f>
        <v>#DIV/0!</v>
      </c>
    </row>
    <row r="2833" customFormat="false" ht="14" hidden="false" customHeight="false" outlineLevel="0" collapsed="false">
      <c r="A2833" s="0" t="s">
        <v>13250</v>
      </c>
      <c r="B2833" s="0" t="s">
        <v>13266</v>
      </c>
      <c r="C2833" s="0" t="s">
        <v>13252</v>
      </c>
      <c r="D2833" s="0" t="s">
        <v>13253</v>
      </c>
      <c r="E2833" s="0" t="s">
        <v>13254</v>
      </c>
      <c r="F2833" s="0" t="n">
        <v>0.630949</v>
      </c>
      <c r="G2833" s="0" t="n">
        <v>2.32906</v>
      </c>
      <c r="H2833" s="0" t="n">
        <v>0.000314619</v>
      </c>
      <c r="I2833" s="0" t="n">
        <v>96.708</v>
      </c>
      <c r="J2833" s="0" t="n">
        <v>28.289</v>
      </c>
      <c r="K2833" s="0" t="n">
        <v>61.141</v>
      </c>
      <c r="L2833" s="0" t="s">
        <v>142</v>
      </c>
      <c r="M2833" s="0" t="s">
        <v>13267</v>
      </c>
      <c r="N2833" s="0" t="s">
        <v>151</v>
      </c>
      <c r="O2833" s="0" t="s">
        <v>4421</v>
      </c>
      <c r="P2833" s="0" t="s">
        <v>13268</v>
      </c>
      <c r="Q2833" s="0" t="s">
        <v>13269</v>
      </c>
      <c r="R2833" s="0" t="n">
        <v>14</v>
      </c>
      <c r="EA2833" s="0" t="e">
        <f aca="false">#DIV/0!</f>
        <v>#DIV/0!</v>
      </c>
      <c r="EB2833" s="0" t="e">
        <f aca="false">#DIV/0!</f>
        <v>#DIV/0!</v>
      </c>
      <c r="EC2833" s="0" t="e">
        <f aca="false">#DIV/0!</f>
        <v>#DIV/0!</v>
      </c>
      <c r="ED2833" s="0" t="e">
        <f aca="false">#DIV/0!</f>
        <v>#DIV/0!</v>
      </c>
      <c r="EE2833" s="0" t="e">
        <f aca="false">#DIV/0!</f>
        <v>#DIV/0!</v>
      </c>
      <c r="EF2833" s="0" t="e">
        <f aca="false">#DIV/0!</f>
        <v>#DIV/0!</v>
      </c>
      <c r="EG2833" s="0" t="e">
        <f aca="false">#DIV/0!</f>
        <v>#DIV/0!</v>
      </c>
      <c r="EH2833" s="0" t="e">
        <f aca="false">#DIV/0!</f>
        <v>#DIV/0!</v>
      </c>
    </row>
    <row r="2834" customFormat="false" ht="14" hidden="false" customHeight="false" outlineLevel="0" collapsed="false">
      <c r="A2834" s="0" t="s">
        <v>13270</v>
      </c>
      <c r="B2834" s="0" t="s">
        <v>13271</v>
      </c>
      <c r="C2834" s="0" t="s">
        <v>13252</v>
      </c>
      <c r="D2834" s="0" t="s">
        <v>13253</v>
      </c>
      <c r="E2834" s="0" t="s">
        <v>13254</v>
      </c>
      <c r="F2834" s="0" t="n">
        <v>1</v>
      </c>
      <c r="G2834" s="0" t="n">
        <v>64.8118</v>
      </c>
      <c r="H2834" s="0" t="n">
        <v>0.000529446</v>
      </c>
      <c r="I2834" s="0" t="n">
        <v>123.79</v>
      </c>
      <c r="J2834" s="0" t="n">
        <v>89.1</v>
      </c>
      <c r="K2834" s="0" t="n">
        <v>123.79</v>
      </c>
      <c r="L2834" s="0" t="s">
        <v>142</v>
      </c>
      <c r="M2834" s="0" t="s">
        <v>13272</v>
      </c>
      <c r="N2834" s="0" t="s">
        <v>144</v>
      </c>
      <c r="O2834" s="0" t="s">
        <v>2109</v>
      </c>
      <c r="P2834" s="0" t="s">
        <v>13273</v>
      </c>
      <c r="Q2834" s="0" t="s">
        <v>13274</v>
      </c>
      <c r="R2834" s="0" t="n">
        <v>3</v>
      </c>
      <c r="S2834" s="0" t="n">
        <v>1.3163</v>
      </c>
      <c r="T2834" s="0" t="n">
        <v>0.95548</v>
      </c>
      <c r="U2834" s="0" t="n">
        <v>0.93543</v>
      </c>
      <c r="V2834" s="0" t="n">
        <v>0.90333</v>
      </c>
      <c r="W2834" s="0" t="n">
        <v>1.0398</v>
      </c>
      <c r="X2834" s="0" t="n">
        <v>0.94239</v>
      </c>
      <c r="Y2834" s="0" t="n">
        <v>0.96648</v>
      </c>
      <c r="Z2834" s="0" t="n">
        <v>1.0752</v>
      </c>
      <c r="AI2834" s="0" t="n">
        <v>1.014</v>
      </c>
      <c r="AN2834" s="0" t="n">
        <v>1.0764</v>
      </c>
      <c r="AO2834" s="0" t="n">
        <v>1.1775</v>
      </c>
      <c r="AP2834" s="0" t="n">
        <v>1.2322</v>
      </c>
      <c r="BL2834" s="0" t="n">
        <v>1.2155</v>
      </c>
      <c r="BM2834" s="0" t="n">
        <v>1.1067</v>
      </c>
      <c r="BN2834" s="0" t="n">
        <v>1.0474</v>
      </c>
      <c r="BO2834" s="0" t="n">
        <v>1.3426</v>
      </c>
      <c r="BP2834" s="0" t="n">
        <v>1.2558</v>
      </c>
      <c r="CB2834" s="0" t="n">
        <v>1.225</v>
      </c>
      <c r="CD2834" s="0" t="n">
        <v>0.91117</v>
      </c>
      <c r="CM2834" s="0" t="n">
        <v>1.04</v>
      </c>
      <c r="CN2834" s="0" t="n">
        <v>0.81485</v>
      </c>
      <c r="CR2834" s="0" t="n">
        <v>1.0768</v>
      </c>
      <c r="CS2834" s="0" t="n">
        <v>1.1657</v>
      </c>
      <c r="CT2834" s="0" t="n">
        <v>0.87301</v>
      </c>
      <c r="CU2834" s="0" t="n">
        <v>0.84828</v>
      </c>
      <c r="CV2834" s="0" t="n">
        <v>0.97145</v>
      </c>
      <c r="CW2834" s="0" t="n">
        <v>0.86474</v>
      </c>
      <c r="CX2834" s="0" t="n">
        <v>1.0998</v>
      </c>
      <c r="CY2834" s="0" t="n">
        <v>0.91725</v>
      </c>
      <c r="CZ2834" s="0" t="n">
        <v>0.90622</v>
      </c>
      <c r="DK2834" s="0" t="n">
        <v>0.96681</v>
      </c>
      <c r="DN2834" s="0" t="n">
        <v>1.3476</v>
      </c>
      <c r="DO2834" s="0" t="n">
        <v>1.1918</v>
      </c>
      <c r="DP2834" s="0" t="n">
        <v>1.2002</v>
      </c>
      <c r="DQ2834" s="0" t="n">
        <v>1.0908</v>
      </c>
      <c r="DR2834" s="0" t="n">
        <v>1.0762</v>
      </c>
      <c r="EA2834" s="0" t="n">
        <v>1.16515</v>
      </c>
      <c r="EB2834" s="0" t="n">
        <v>0.95548</v>
      </c>
      <c r="EC2834" s="0" t="n">
        <v>0.93543</v>
      </c>
      <c r="ED2834" s="0" t="n">
        <v>0.90333</v>
      </c>
      <c r="EE2834" s="0" t="n">
        <v>1.0398</v>
      </c>
      <c r="EF2834" s="0" t="n">
        <v>1.07809666666667</v>
      </c>
      <c r="EG2834" s="0" t="n">
        <v>1.08356</v>
      </c>
      <c r="EH2834" s="0" t="n">
        <v>1.11826666666667</v>
      </c>
    </row>
    <row r="2835" customFormat="false" ht="14" hidden="false" customHeight="false" outlineLevel="0" collapsed="false">
      <c r="A2835" s="0" t="s">
        <v>13275</v>
      </c>
      <c r="B2835" s="0" t="s">
        <v>13276</v>
      </c>
      <c r="C2835" s="0" t="s">
        <v>13252</v>
      </c>
      <c r="D2835" s="0" t="s">
        <v>13253</v>
      </c>
      <c r="E2835" s="0" t="s">
        <v>13254</v>
      </c>
      <c r="F2835" s="0" t="n">
        <v>1</v>
      </c>
      <c r="G2835" s="0" t="n">
        <v>92.1495</v>
      </c>
      <c r="H2835" s="0" t="n">
        <v>0.000392065</v>
      </c>
      <c r="I2835" s="0" t="n">
        <v>228.49</v>
      </c>
      <c r="J2835" s="0" t="n">
        <v>175.21</v>
      </c>
      <c r="K2835" s="0" t="n">
        <v>148.13</v>
      </c>
      <c r="L2835" s="0" t="s">
        <v>142</v>
      </c>
      <c r="M2835" s="0" t="s">
        <v>13277</v>
      </c>
      <c r="N2835" s="0" t="s">
        <v>144</v>
      </c>
      <c r="O2835" s="0" t="s">
        <v>613</v>
      </c>
      <c r="P2835" s="0" t="s">
        <v>13278</v>
      </c>
      <c r="Q2835" s="0" t="s">
        <v>13279</v>
      </c>
      <c r="R2835" s="0" t="n">
        <v>10</v>
      </c>
      <c r="S2835" s="0" t="n">
        <v>0.99938</v>
      </c>
      <c r="T2835" s="0" t="n">
        <v>1.3748</v>
      </c>
      <c r="U2835" s="0" t="n">
        <v>0.94062</v>
      </c>
      <c r="V2835" s="0" t="n">
        <v>1.4432</v>
      </c>
      <c r="W2835" s="0" t="n">
        <v>1.1598</v>
      </c>
      <c r="X2835" s="0" t="n">
        <v>1.1714</v>
      </c>
      <c r="Y2835" s="0" t="n">
        <v>1.2613</v>
      </c>
      <c r="Z2835" s="0" t="n">
        <v>1.8301</v>
      </c>
      <c r="AB2835" s="0" t="n">
        <v>2.0429</v>
      </c>
      <c r="AD2835" s="0" t="n">
        <v>0.86237</v>
      </c>
      <c r="AF2835" s="0" t="n">
        <v>1.2027</v>
      </c>
      <c r="AG2835" s="0" t="n">
        <v>1.3753</v>
      </c>
      <c r="AH2835" s="0" t="n">
        <v>1.3374</v>
      </c>
      <c r="AI2835" s="0" t="n">
        <v>0.69079</v>
      </c>
      <c r="AM2835" s="0" t="n">
        <v>1.4823</v>
      </c>
      <c r="AQ2835" s="0" t="n">
        <v>1.1739</v>
      </c>
      <c r="AR2835" s="0" t="n">
        <v>1.074</v>
      </c>
      <c r="AS2835" s="0" t="n">
        <v>1.2687</v>
      </c>
      <c r="AT2835" s="0" t="n">
        <v>1.2218</v>
      </c>
      <c r="AU2835" s="0" t="n">
        <v>1.2376</v>
      </c>
      <c r="AV2835" s="0" t="n">
        <v>1.6622</v>
      </c>
      <c r="AX2835" s="0" t="n">
        <v>1.7796</v>
      </c>
      <c r="AY2835" s="0" t="n">
        <v>1.5067</v>
      </c>
      <c r="AZ2835" s="0" t="n">
        <v>1.3198</v>
      </c>
      <c r="BA2835" s="0" t="n">
        <v>1.3203</v>
      </c>
      <c r="BB2835" s="0" t="n">
        <v>1.2023</v>
      </c>
      <c r="BC2835" s="0" t="n">
        <v>1.8517</v>
      </c>
      <c r="BD2835" s="0" t="n">
        <v>1.5878</v>
      </c>
      <c r="BE2835" s="0" t="n">
        <v>1.4197</v>
      </c>
      <c r="BF2835" s="0" t="n">
        <v>1.3854</v>
      </c>
      <c r="BX2835" s="0" t="n">
        <v>1.2803</v>
      </c>
      <c r="CB2835" s="0" t="n">
        <v>1.2905</v>
      </c>
      <c r="CC2835" s="0" t="n">
        <v>0.87191</v>
      </c>
      <c r="CH2835" s="0" t="n">
        <v>0.97065</v>
      </c>
      <c r="CI2835" s="0" t="n">
        <v>1.1333</v>
      </c>
      <c r="CJ2835" s="0" t="n">
        <v>1.357</v>
      </c>
      <c r="CK2835" s="0" t="n">
        <v>1.5048</v>
      </c>
      <c r="CL2835" s="0" t="n">
        <v>1.3142</v>
      </c>
      <c r="CM2835" s="0" t="n">
        <v>1.317</v>
      </c>
      <c r="CN2835" s="0" t="n">
        <v>1.0842</v>
      </c>
      <c r="CO2835" s="0" t="n">
        <v>1.1522</v>
      </c>
      <c r="CP2835" s="0" t="n">
        <v>1.2176</v>
      </c>
      <c r="CQ2835" s="0" t="n">
        <v>1.0234</v>
      </c>
      <c r="CR2835" s="0" t="n">
        <v>1.4736</v>
      </c>
      <c r="CS2835" s="0" t="n">
        <v>1.3585</v>
      </c>
      <c r="CT2835" s="0" t="n">
        <v>1.5904</v>
      </c>
      <c r="CU2835" s="0" t="n">
        <v>1.0113</v>
      </c>
      <c r="CV2835" s="0" t="n">
        <v>1.2414</v>
      </c>
      <c r="CW2835" s="0" t="n">
        <v>0.92107</v>
      </c>
      <c r="CX2835" s="0" t="n">
        <v>0.94632</v>
      </c>
      <c r="CY2835" s="0" t="n">
        <v>1.2998</v>
      </c>
      <c r="CZ2835" s="0" t="n">
        <v>1.2433</v>
      </c>
      <c r="DA2835" s="0" t="n">
        <v>1.1343</v>
      </c>
      <c r="DB2835" s="0" t="n">
        <v>1.51</v>
      </c>
      <c r="DC2835" s="0" t="n">
        <v>1.3351</v>
      </c>
      <c r="DF2835" s="0" t="n">
        <v>1.0299</v>
      </c>
      <c r="DG2835" s="0" t="n">
        <v>1.18</v>
      </c>
      <c r="DH2835" s="0" t="n">
        <v>1.1548</v>
      </c>
      <c r="DI2835" s="0" t="n">
        <v>1.1339</v>
      </c>
      <c r="DJ2835" s="0" t="n">
        <v>1.6383</v>
      </c>
      <c r="DM2835" s="0" t="n">
        <v>0.7305</v>
      </c>
      <c r="DN2835" s="0" t="n">
        <v>1.1372</v>
      </c>
      <c r="DO2835" s="0" t="n">
        <v>1.2312</v>
      </c>
      <c r="DQ2835" s="0" t="n">
        <v>1.4247</v>
      </c>
      <c r="DR2835" s="0" t="n">
        <v>1.501</v>
      </c>
      <c r="DS2835" s="0" t="n">
        <v>1.255</v>
      </c>
      <c r="DT2835" s="0" t="n">
        <v>1.2464</v>
      </c>
      <c r="DU2835" s="0" t="n">
        <v>1.3547</v>
      </c>
      <c r="DV2835" s="0" t="n">
        <v>1.3353</v>
      </c>
      <c r="DW2835" s="0" t="n">
        <v>1.1501</v>
      </c>
      <c r="DX2835" s="0" t="n">
        <v>1.5304</v>
      </c>
      <c r="DY2835" s="0" t="n">
        <v>1.3184</v>
      </c>
      <c r="DZ2835" s="0" t="n">
        <v>1.5398</v>
      </c>
      <c r="EA2835" s="0" t="n">
        <v>1.0926925</v>
      </c>
      <c r="EB2835" s="0" t="n">
        <v>1.452875</v>
      </c>
      <c r="EC2835" s="0" t="n">
        <v>1.17654</v>
      </c>
      <c r="ED2835" s="0" t="n">
        <v>1.1824175</v>
      </c>
      <c r="EE2835" s="0" t="n">
        <v>1.43285</v>
      </c>
      <c r="EF2835" s="0" t="n">
        <v>1.406025</v>
      </c>
      <c r="EG2835" s="0" t="n">
        <v>1.3521</v>
      </c>
      <c r="EH2835" s="0" t="n">
        <v>1.583125</v>
      </c>
    </row>
    <row r="2836" customFormat="false" ht="14" hidden="false" customHeight="false" outlineLevel="0" collapsed="false">
      <c r="A2836" s="0" t="s">
        <v>13280</v>
      </c>
      <c r="B2836" s="0" t="s">
        <v>13281</v>
      </c>
      <c r="C2836" s="0" t="s">
        <v>13252</v>
      </c>
      <c r="D2836" s="0" t="s">
        <v>13253</v>
      </c>
      <c r="E2836" s="0" t="s">
        <v>13254</v>
      </c>
      <c r="F2836" s="0" t="n">
        <v>0.58362</v>
      </c>
      <c r="G2836" s="0" t="n">
        <v>4.0752</v>
      </c>
      <c r="H2836" s="0" t="n">
        <v>0.00172311</v>
      </c>
      <c r="I2836" s="0" t="n">
        <v>59.342</v>
      </c>
      <c r="J2836" s="0" t="n">
        <v>43.821</v>
      </c>
      <c r="K2836" s="0" t="n">
        <v>59.342</v>
      </c>
      <c r="L2836" s="0" t="s">
        <v>142</v>
      </c>
      <c r="M2836" s="0" t="s">
        <v>13282</v>
      </c>
      <c r="N2836" s="0" t="s">
        <v>144</v>
      </c>
      <c r="O2836" s="0" t="s">
        <v>1071</v>
      </c>
      <c r="P2836" s="0" t="s">
        <v>13283</v>
      </c>
      <c r="Q2836" s="0" t="s">
        <v>13284</v>
      </c>
      <c r="R2836" s="0" t="n">
        <v>8</v>
      </c>
      <c r="EA2836" s="0" t="e">
        <f aca="false">#DIV/0!</f>
        <v>#DIV/0!</v>
      </c>
      <c r="EB2836" s="0" t="e">
        <f aca="false">#DIV/0!</f>
        <v>#DIV/0!</v>
      </c>
      <c r="EC2836" s="0" t="e">
        <f aca="false">#DIV/0!</f>
        <v>#DIV/0!</v>
      </c>
      <c r="ED2836" s="0" t="e">
        <f aca="false">#DIV/0!</f>
        <v>#DIV/0!</v>
      </c>
      <c r="EE2836" s="0" t="e">
        <f aca="false">#DIV/0!</f>
        <v>#DIV/0!</v>
      </c>
      <c r="EF2836" s="0" t="e">
        <f aca="false">#DIV/0!</f>
        <v>#DIV/0!</v>
      </c>
      <c r="EG2836" s="0" t="e">
        <f aca="false">#DIV/0!</f>
        <v>#DIV/0!</v>
      </c>
      <c r="EH2836" s="0" t="e">
        <f aca="false">#DIV/0!</f>
        <v>#DIV/0!</v>
      </c>
    </row>
    <row r="2837" customFormat="false" ht="14" hidden="false" customHeight="false" outlineLevel="0" collapsed="false">
      <c r="A2837" s="0" t="s">
        <v>13280</v>
      </c>
      <c r="B2837" s="0" t="s">
        <v>13285</v>
      </c>
      <c r="C2837" s="0" t="s">
        <v>13252</v>
      </c>
      <c r="D2837" s="0" t="s">
        <v>13253</v>
      </c>
      <c r="E2837" s="0" t="s">
        <v>13254</v>
      </c>
      <c r="F2837" s="0" t="n">
        <v>0.894817</v>
      </c>
      <c r="G2837" s="0" t="n">
        <v>9.37063</v>
      </c>
      <c r="H2837" s="0" t="n">
        <v>0.000374214</v>
      </c>
      <c r="I2837" s="0" t="n">
        <v>119.88</v>
      </c>
      <c r="J2837" s="0" t="n">
        <v>68.521</v>
      </c>
      <c r="K2837" s="0" t="n">
        <v>119.88</v>
      </c>
      <c r="L2837" s="0" t="s">
        <v>142</v>
      </c>
      <c r="M2837" s="0" t="s">
        <v>13286</v>
      </c>
      <c r="N2837" s="0" t="s">
        <v>144</v>
      </c>
      <c r="O2837" s="0" t="s">
        <v>1734</v>
      </c>
      <c r="P2837" s="0" t="s">
        <v>13287</v>
      </c>
      <c r="Q2837" s="0" t="s">
        <v>13288</v>
      </c>
      <c r="R2837" s="0" t="n">
        <v>12</v>
      </c>
      <c r="EA2837" s="0" t="e">
        <f aca="false">#DIV/0!</f>
        <v>#DIV/0!</v>
      </c>
      <c r="EB2837" s="0" t="e">
        <f aca="false">#DIV/0!</f>
        <v>#DIV/0!</v>
      </c>
      <c r="EC2837" s="0" t="e">
        <f aca="false">#DIV/0!</f>
        <v>#DIV/0!</v>
      </c>
      <c r="ED2837" s="0" t="e">
        <f aca="false">#DIV/0!</f>
        <v>#DIV/0!</v>
      </c>
      <c r="EE2837" s="0" t="e">
        <f aca="false">#DIV/0!</f>
        <v>#DIV/0!</v>
      </c>
      <c r="EF2837" s="0" t="e">
        <f aca="false">#DIV/0!</f>
        <v>#DIV/0!</v>
      </c>
      <c r="EG2837" s="0" t="e">
        <f aca="false">#DIV/0!</f>
        <v>#DIV/0!</v>
      </c>
      <c r="EH2837" s="0" t="e">
        <f aca="false">#DIV/0!</f>
        <v>#DIV/0!</v>
      </c>
    </row>
    <row r="2838" customFormat="false" ht="14" hidden="false" customHeight="false" outlineLevel="0" collapsed="false">
      <c r="A2838" s="0" t="s">
        <v>13280</v>
      </c>
      <c r="B2838" s="0" t="s">
        <v>13289</v>
      </c>
      <c r="C2838" s="0" t="s">
        <v>13252</v>
      </c>
      <c r="D2838" s="0" t="s">
        <v>13253</v>
      </c>
      <c r="E2838" s="0" t="s">
        <v>13254</v>
      </c>
      <c r="F2838" s="0" t="n">
        <v>0.885507</v>
      </c>
      <c r="G2838" s="0" t="n">
        <v>9.84487</v>
      </c>
      <c r="H2838" s="0" t="n">
        <v>0.000210855</v>
      </c>
      <c r="I2838" s="0" t="n">
        <v>226.47</v>
      </c>
      <c r="J2838" s="0" t="n">
        <v>135.85</v>
      </c>
      <c r="K2838" s="0" t="n">
        <v>163.64</v>
      </c>
      <c r="L2838" s="0" t="s">
        <v>142</v>
      </c>
      <c r="M2838" s="0" t="s">
        <v>13290</v>
      </c>
      <c r="N2838" s="0" t="s">
        <v>351</v>
      </c>
      <c r="O2838" s="0" t="s">
        <v>5600</v>
      </c>
      <c r="P2838" s="0" t="s">
        <v>13291</v>
      </c>
      <c r="Q2838" s="0" t="s">
        <v>13292</v>
      </c>
      <c r="R2838" s="0" t="n">
        <v>1</v>
      </c>
      <c r="EA2838" s="0" t="e">
        <f aca="false">#DIV/0!</f>
        <v>#DIV/0!</v>
      </c>
      <c r="EB2838" s="0" t="e">
        <f aca="false">#DIV/0!</f>
        <v>#DIV/0!</v>
      </c>
      <c r="EC2838" s="0" t="e">
        <f aca="false">#DIV/0!</f>
        <v>#DIV/0!</v>
      </c>
      <c r="ED2838" s="0" t="e">
        <f aca="false">#DIV/0!</f>
        <v>#DIV/0!</v>
      </c>
      <c r="EE2838" s="0" t="e">
        <f aca="false">#DIV/0!</f>
        <v>#DIV/0!</v>
      </c>
      <c r="EF2838" s="0" t="e">
        <f aca="false">#DIV/0!</f>
        <v>#DIV/0!</v>
      </c>
      <c r="EG2838" s="0" t="e">
        <f aca="false">#DIV/0!</f>
        <v>#DIV/0!</v>
      </c>
      <c r="EH2838" s="0" t="e">
        <f aca="false">#DIV/0!</f>
        <v>#DIV/0!</v>
      </c>
    </row>
    <row r="2839" customFormat="false" ht="14" hidden="false" customHeight="false" outlineLevel="0" collapsed="false">
      <c r="A2839" s="0" t="s">
        <v>13280</v>
      </c>
      <c r="B2839" s="0" t="s">
        <v>13293</v>
      </c>
      <c r="C2839" s="0" t="s">
        <v>13252</v>
      </c>
      <c r="D2839" s="0" t="s">
        <v>13253</v>
      </c>
      <c r="E2839" s="0" t="s">
        <v>13254</v>
      </c>
      <c r="F2839" s="0" t="n">
        <v>1</v>
      </c>
      <c r="G2839" s="0" t="n">
        <v>65.7267</v>
      </c>
      <c r="H2839" s="3" t="n">
        <v>4.10996E-007</v>
      </c>
      <c r="I2839" s="0" t="n">
        <v>224.16</v>
      </c>
      <c r="J2839" s="0" t="n">
        <v>180.75</v>
      </c>
      <c r="K2839" s="0" t="n">
        <v>178.15</v>
      </c>
      <c r="L2839" s="0" t="s">
        <v>142</v>
      </c>
      <c r="M2839" s="0" t="s">
        <v>13294</v>
      </c>
      <c r="N2839" s="0" t="s">
        <v>11010</v>
      </c>
      <c r="O2839" s="0" t="s">
        <v>748</v>
      </c>
      <c r="P2839" s="0" t="s">
        <v>13295</v>
      </c>
      <c r="Q2839" s="0" t="s">
        <v>13296</v>
      </c>
      <c r="R2839" s="0" t="n">
        <v>3</v>
      </c>
      <c r="S2839" s="0" t="n">
        <v>0.90618</v>
      </c>
      <c r="T2839" s="0" t="n">
        <v>1.2046</v>
      </c>
      <c r="V2839" s="0" t="n">
        <v>0.83891</v>
      </c>
      <c r="W2839" s="0" t="n">
        <v>0.93998</v>
      </c>
      <c r="X2839" s="0" t="n">
        <v>1.0008</v>
      </c>
      <c r="Z2839" s="0" t="n">
        <v>0.92049</v>
      </c>
      <c r="AA2839" s="0" t="n">
        <v>1.2815</v>
      </c>
      <c r="AB2839" s="0" t="n">
        <v>1.0698</v>
      </c>
      <c r="AC2839" s="0" t="n">
        <v>1.0872</v>
      </c>
      <c r="AD2839" s="0" t="n">
        <v>0.99126</v>
      </c>
      <c r="AE2839" s="0" t="n">
        <v>1.2086</v>
      </c>
      <c r="AF2839" s="0" t="n">
        <v>1.1261</v>
      </c>
      <c r="AG2839" s="0" t="n">
        <v>1.1928</v>
      </c>
      <c r="AH2839" s="0" t="n">
        <v>1.3718</v>
      </c>
      <c r="AI2839" s="0" t="n">
        <v>0.98735</v>
      </c>
      <c r="AJ2839" s="0" t="n">
        <v>0.88577</v>
      </c>
      <c r="AK2839" s="0" t="n">
        <v>1.0482</v>
      </c>
      <c r="AL2839" s="0" t="n">
        <v>1.0795</v>
      </c>
      <c r="AM2839" s="0" t="n">
        <v>1.084</v>
      </c>
      <c r="AN2839" s="0" t="n">
        <v>1.1459</v>
      </c>
      <c r="AO2839" s="0" t="n">
        <v>1.2161</v>
      </c>
      <c r="AP2839" s="0" t="n">
        <v>1.2879</v>
      </c>
      <c r="AQ2839" s="0" t="n">
        <v>1.0174</v>
      </c>
      <c r="AR2839" s="0" t="n">
        <v>0.95128</v>
      </c>
      <c r="AS2839" s="0" t="n">
        <v>1.1807</v>
      </c>
      <c r="AT2839" s="0" t="n">
        <v>0.89622</v>
      </c>
      <c r="AU2839" s="0" t="n">
        <v>1.0911</v>
      </c>
      <c r="AV2839" s="0" t="n">
        <v>1.1248</v>
      </c>
      <c r="AX2839" s="0" t="n">
        <v>1.0477</v>
      </c>
      <c r="AY2839" s="0" t="n">
        <v>1.3015</v>
      </c>
      <c r="AZ2839" s="0" t="n">
        <v>0.95213</v>
      </c>
      <c r="BE2839" s="0" t="n">
        <v>1.1012</v>
      </c>
      <c r="BF2839" s="0" t="n">
        <v>1.3197</v>
      </c>
      <c r="BG2839" s="0" t="n">
        <v>0.67971</v>
      </c>
      <c r="BH2839" s="0" t="n">
        <v>0.9306</v>
      </c>
      <c r="BI2839" s="0" t="n">
        <v>0.9778</v>
      </c>
      <c r="BJ2839" s="0" t="n">
        <v>0.91471</v>
      </c>
      <c r="BK2839" s="0" t="n">
        <v>0.97666</v>
      </c>
      <c r="BL2839" s="0" t="n">
        <v>0.92054</v>
      </c>
      <c r="BM2839" s="0" t="n">
        <v>0.99107</v>
      </c>
      <c r="BN2839" s="0" t="n">
        <v>1.1071</v>
      </c>
      <c r="BO2839" s="0" t="n">
        <v>1.0771</v>
      </c>
      <c r="BP2839" s="0" t="n">
        <v>1.2725</v>
      </c>
      <c r="BQ2839" s="0" t="n">
        <v>0.97633</v>
      </c>
      <c r="BR2839" s="0" t="n">
        <v>1.0813</v>
      </c>
      <c r="BS2839" s="0" t="n">
        <v>1.017</v>
      </c>
      <c r="BT2839" s="0" t="n">
        <v>1.0112</v>
      </c>
      <c r="BU2839" s="0" t="n">
        <v>0.55618</v>
      </c>
      <c r="BV2839" s="0" t="n">
        <v>1.1558</v>
      </c>
      <c r="BW2839" s="0" t="n">
        <v>0.97988</v>
      </c>
      <c r="BX2839" s="0" t="n">
        <v>1.0702</v>
      </c>
      <c r="BY2839" s="0" t="n">
        <v>1.08</v>
      </c>
      <c r="BZ2839" s="0" t="n">
        <v>1.0333</v>
      </c>
      <c r="CA2839" s="0" t="n">
        <v>1.0527</v>
      </c>
      <c r="CB2839" s="0" t="n">
        <v>0.89151</v>
      </c>
      <c r="CC2839" s="0" t="n">
        <v>0.71407</v>
      </c>
      <c r="CD2839" s="0" t="n">
        <v>1.0372</v>
      </c>
      <c r="CE2839" s="0" t="n">
        <v>1.083</v>
      </c>
      <c r="CF2839" s="0" t="n">
        <v>1.0803</v>
      </c>
      <c r="CG2839" s="0" t="n">
        <v>1.0725</v>
      </c>
      <c r="CH2839" s="0" t="n">
        <v>1.1669</v>
      </c>
      <c r="CI2839" s="0" t="n">
        <v>0.99246</v>
      </c>
      <c r="CJ2839" s="0" t="n">
        <v>1.2507</v>
      </c>
      <c r="CK2839" s="0" t="n">
        <v>1.1935</v>
      </c>
      <c r="CL2839" s="0" t="n">
        <v>1.2545</v>
      </c>
      <c r="CM2839" s="0" t="n">
        <v>0.84068</v>
      </c>
      <c r="CN2839" s="0" t="n">
        <v>0.90153</v>
      </c>
      <c r="CO2839" s="0" t="n">
        <v>0.83683</v>
      </c>
      <c r="CP2839" s="0" t="n">
        <v>0.97583</v>
      </c>
      <c r="CQ2839" s="0" t="n">
        <v>0.95085</v>
      </c>
      <c r="CR2839" s="0" t="n">
        <v>1.0833</v>
      </c>
      <c r="CS2839" s="0" t="n">
        <v>0.9505</v>
      </c>
      <c r="CT2839" s="0" t="n">
        <v>0.97597</v>
      </c>
      <c r="CU2839" s="0" t="n">
        <v>0.85152</v>
      </c>
      <c r="CV2839" s="0" t="n">
        <v>1.0135</v>
      </c>
      <c r="CW2839" s="0" t="n">
        <v>1.0233</v>
      </c>
      <c r="CY2839" s="0" t="n">
        <v>0.99926</v>
      </c>
      <c r="DA2839" s="0" t="n">
        <v>0.94039</v>
      </c>
      <c r="DB2839" s="0" t="n">
        <v>1.0648</v>
      </c>
      <c r="DC2839" s="0" t="n">
        <v>0.99412</v>
      </c>
      <c r="DD2839" s="0" t="n">
        <v>1.1294</v>
      </c>
      <c r="DE2839" s="0" t="n">
        <v>1.1985</v>
      </c>
      <c r="DF2839" s="0" t="n">
        <v>1.005</v>
      </c>
      <c r="DG2839" s="0" t="n">
        <v>1.0767</v>
      </c>
      <c r="DH2839" s="0" t="n">
        <v>0.94439</v>
      </c>
      <c r="DI2839" s="0" t="n">
        <v>1.0583</v>
      </c>
      <c r="DJ2839" s="0" t="n">
        <v>1.2451</v>
      </c>
      <c r="DK2839" s="0" t="n">
        <v>1.0065</v>
      </c>
      <c r="DL2839" s="0" t="n">
        <v>1.1097</v>
      </c>
      <c r="DM2839" s="0" t="n">
        <v>1.0572</v>
      </c>
      <c r="DN2839" s="0" t="n">
        <v>0.92705</v>
      </c>
      <c r="DO2839" s="0" t="n">
        <v>1.1876</v>
      </c>
      <c r="DP2839" s="0" t="n">
        <v>1.1112</v>
      </c>
      <c r="DQ2839" s="0" t="n">
        <v>0.9426</v>
      </c>
      <c r="DR2839" s="0" t="n">
        <v>1.3067</v>
      </c>
      <c r="DS2839" s="0" t="n">
        <v>1.1044</v>
      </c>
      <c r="DT2839" s="0" t="n">
        <v>1.0966</v>
      </c>
      <c r="DU2839" s="0" t="n">
        <v>0.99693</v>
      </c>
      <c r="DV2839" s="0" t="n">
        <v>1.0243</v>
      </c>
      <c r="DW2839" s="0" t="n">
        <v>1.0748</v>
      </c>
      <c r="DX2839" s="0" t="n">
        <v>1.3962</v>
      </c>
      <c r="DY2839" s="0" t="n">
        <v>1.2958</v>
      </c>
      <c r="DZ2839" s="0" t="n">
        <v>1.2156</v>
      </c>
      <c r="EA2839" s="0" t="n">
        <v>1.02894</v>
      </c>
      <c r="EB2839" s="0" t="n">
        <v>0.99903</v>
      </c>
      <c r="EC2839" s="0" t="n">
        <v>1.073475</v>
      </c>
      <c r="ED2839" s="0" t="n">
        <v>0.94412</v>
      </c>
      <c r="EE2839" s="0" t="n">
        <v>1.060068</v>
      </c>
      <c r="EF2839" s="0" t="n">
        <v>1.063628</v>
      </c>
      <c r="EG2839" s="0" t="n">
        <v>1.1252925</v>
      </c>
      <c r="EH2839" s="0" t="n">
        <v>1.17578166666667</v>
      </c>
    </row>
    <row r="2840" customFormat="false" ht="14" hidden="false" customHeight="false" outlineLevel="0" collapsed="false">
      <c r="A2840" s="0" t="s">
        <v>13280</v>
      </c>
      <c r="B2840" s="0" t="s">
        <v>13297</v>
      </c>
      <c r="C2840" s="0" t="s">
        <v>13252</v>
      </c>
      <c r="D2840" s="0" t="s">
        <v>13253</v>
      </c>
      <c r="E2840" s="0" t="s">
        <v>13254</v>
      </c>
      <c r="F2840" s="0" t="n">
        <v>0.999961</v>
      </c>
      <c r="G2840" s="0" t="n">
        <v>44.1661</v>
      </c>
      <c r="H2840" s="3" t="n">
        <v>1.23814E-040</v>
      </c>
      <c r="I2840" s="0" t="n">
        <v>167.14</v>
      </c>
      <c r="J2840" s="0" t="n">
        <v>131.92</v>
      </c>
      <c r="K2840" s="0" t="n">
        <v>124.1</v>
      </c>
      <c r="L2840" s="0" t="s">
        <v>149</v>
      </c>
      <c r="M2840" s="0" t="s">
        <v>13298</v>
      </c>
      <c r="N2840" s="0" t="s">
        <v>144</v>
      </c>
      <c r="O2840" s="0" t="s">
        <v>1064</v>
      </c>
      <c r="P2840" s="0" t="s">
        <v>13299</v>
      </c>
      <c r="Q2840" s="0" t="s">
        <v>13300</v>
      </c>
      <c r="R2840" s="0" t="n">
        <v>5</v>
      </c>
      <c r="S2840" s="0" t="n">
        <v>0.67397</v>
      </c>
      <c r="V2840" s="0" t="n">
        <v>0.59816</v>
      </c>
      <c r="Y2840" s="0" t="n">
        <v>0.81794</v>
      </c>
      <c r="DB2840" s="0" t="n">
        <v>0.60311</v>
      </c>
      <c r="EA2840" s="0" t="n">
        <v>0.67397</v>
      </c>
      <c r="EB2840" s="0" t="e">
        <f aca="false">#DIV/0!</f>
        <v>#DIV/0!</v>
      </c>
      <c r="EC2840" s="0" t="e">
        <f aca="false">#DIV/0!</f>
        <v>#DIV/0!</v>
      </c>
      <c r="ED2840" s="0" t="n">
        <v>0.59816</v>
      </c>
      <c r="EE2840" s="0" t="e">
        <f aca="false">#DIV/0!</f>
        <v>#DIV/0!</v>
      </c>
      <c r="EF2840" s="0" t="e">
        <f aca="false">#DIV/0!</f>
        <v>#DIV/0!</v>
      </c>
      <c r="EG2840" s="0" t="n">
        <v>0.81794</v>
      </c>
      <c r="EH2840" s="0" t="e">
        <f aca="false">#DIV/0!</f>
        <v>#DIV/0!</v>
      </c>
    </row>
    <row r="2841" customFormat="false" ht="14" hidden="false" customHeight="false" outlineLevel="0" collapsed="false">
      <c r="A2841" s="0" t="s">
        <v>13280</v>
      </c>
      <c r="B2841" s="0" t="s">
        <v>13301</v>
      </c>
      <c r="C2841" s="0" t="s">
        <v>13252</v>
      </c>
      <c r="D2841" s="0" t="s">
        <v>13253</v>
      </c>
      <c r="E2841" s="0" t="s">
        <v>13254</v>
      </c>
      <c r="F2841" s="0" t="n">
        <v>1</v>
      </c>
      <c r="G2841" s="0" t="n">
        <v>117.165</v>
      </c>
      <c r="H2841" s="3" t="n">
        <v>8.74895E-173</v>
      </c>
      <c r="I2841" s="0" t="n">
        <v>260.25</v>
      </c>
      <c r="J2841" s="0" t="n">
        <v>213.89</v>
      </c>
      <c r="K2841" s="0" t="n">
        <v>137.9</v>
      </c>
      <c r="L2841" s="0" t="s">
        <v>149</v>
      </c>
      <c r="M2841" s="0" t="s">
        <v>13302</v>
      </c>
      <c r="N2841" s="0" t="s">
        <v>144</v>
      </c>
      <c r="O2841" s="0" t="s">
        <v>1883</v>
      </c>
      <c r="P2841" s="0" t="s">
        <v>13303</v>
      </c>
      <c r="Q2841" s="0" t="s">
        <v>13304</v>
      </c>
      <c r="R2841" s="0" t="n">
        <v>13</v>
      </c>
      <c r="S2841" s="0" t="n">
        <v>1.0443</v>
      </c>
      <c r="T2841" s="0" t="n">
        <v>1.55</v>
      </c>
      <c r="U2841" s="0" t="n">
        <v>1.2079</v>
      </c>
      <c r="V2841" s="0" t="n">
        <v>1.2682</v>
      </c>
      <c r="W2841" s="0" t="n">
        <v>1.2605</v>
      </c>
      <c r="X2841" s="0" t="n">
        <v>1.2508</v>
      </c>
      <c r="Y2841" s="0" t="n">
        <v>1.0623</v>
      </c>
      <c r="Z2841" s="0" t="n">
        <v>1.2918</v>
      </c>
      <c r="AA2841" s="0" t="n">
        <v>1.1696</v>
      </c>
      <c r="AB2841" s="0" t="n">
        <v>1.309</v>
      </c>
      <c r="AC2841" s="0" t="n">
        <v>1.2073</v>
      </c>
      <c r="AD2841" s="0" t="n">
        <v>1.1536</v>
      </c>
      <c r="AE2841" s="0" t="n">
        <v>1.1929</v>
      </c>
      <c r="AF2841" s="0" t="n">
        <v>1.1499</v>
      </c>
      <c r="AG2841" s="0" t="n">
        <v>1.2869</v>
      </c>
      <c r="AH2841" s="0" t="n">
        <v>1.3233</v>
      </c>
      <c r="AI2841" s="0" t="n">
        <v>1.0653</v>
      </c>
      <c r="AJ2841" s="0" t="n">
        <v>1.2484</v>
      </c>
      <c r="AK2841" s="0" t="n">
        <v>1.1276</v>
      </c>
      <c r="AL2841" s="0" t="n">
        <v>1.3221</v>
      </c>
      <c r="AM2841" s="0" t="n">
        <v>1.24</v>
      </c>
      <c r="AN2841" s="0" t="n">
        <v>1.1534</v>
      </c>
      <c r="AO2841" s="0" t="n">
        <v>1.2577</v>
      </c>
      <c r="AP2841" s="0" t="n">
        <v>1.2718</v>
      </c>
      <c r="AQ2841" s="0" t="n">
        <v>1.2684</v>
      </c>
      <c r="AR2841" s="0" t="n">
        <v>0.86916</v>
      </c>
      <c r="AY2841" s="0" t="n">
        <v>1.2547</v>
      </c>
      <c r="AZ2841" s="0" t="n">
        <v>1.3303</v>
      </c>
      <c r="BA2841" s="0" t="n">
        <v>1.1909</v>
      </c>
      <c r="BB2841" s="0" t="n">
        <v>1.3937</v>
      </c>
      <c r="BC2841" s="0" t="n">
        <v>1.286</v>
      </c>
      <c r="BD2841" s="0" t="n">
        <v>1.2748</v>
      </c>
      <c r="BE2841" s="0" t="n">
        <v>1.3063</v>
      </c>
      <c r="BF2841" s="0" t="n">
        <v>1.0845</v>
      </c>
      <c r="BG2841" s="0" t="n">
        <v>0.6358</v>
      </c>
      <c r="BH2841" s="0" t="n">
        <v>0.96431</v>
      </c>
      <c r="BI2841" s="0" t="n">
        <v>0.99136</v>
      </c>
      <c r="BJ2841" s="0" t="n">
        <v>0.9975</v>
      </c>
      <c r="BK2841" s="0" t="n">
        <v>1.0479</v>
      </c>
      <c r="BL2841" s="0" t="n">
        <v>1.0233</v>
      </c>
      <c r="BM2841" s="0" t="n">
        <v>0.95264</v>
      </c>
      <c r="BN2841" s="0" t="n">
        <v>1.0569</v>
      </c>
      <c r="BO2841" s="0" t="n">
        <v>1.1432</v>
      </c>
      <c r="BP2841" s="0" t="n">
        <v>1.1532</v>
      </c>
      <c r="BQ2841" s="0" t="n">
        <v>1.0866</v>
      </c>
      <c r="BR2841" s="0" t="n">
        <v>1.0699</v>
      </c>
      <c r="BS2841" s="0" t="n">
        <v>1.1973</v>
      </c>
      <c r="BT2841" s="0" t="n">
        <v>1.1742</v>
      </c>
      <c r="BU2841" s="0" t="n">
        <v>0.6529</v>
      </c>
      <c r="BV2841" s="0" t="n">
        <v>1.0065</v>
      </c>
      <c r="BW2841" s="0" t="n">
        <v>1.0595</v>
      </c>
      <c r="BX2841" s="0" t="n">
        <v>1.3407</v>
      </c>
      <c r="BY2841" s="0" t="n">
        <v>0.81115</v>
      </c>
      <c r="BZ2841" s="0" t="n">
        <v>1.0672</v>
      </c>
      <c r="CA2841" s="0" t="n">
        <v>1.0191</v>
      </c>
      <c r="CB2841" s="0" t="n">
        <v>1.2682</v>
      </c>
      <c r="CC2841" s="0" t="n">
        <v>0.67223</v>
      </c>
      <c r="CD2841" s="0" t="n">
        <v>0.96158</v>
      </c>
      <c r="CE2841" s="0" t="n">
        <v>1.2151</v>
      </c>
      <c r="CF2841" s="0" t="n">
        <v>1.1795</v>
      </c>
      <c r="CG2841" s="0" t="n">
        <v>1.2801</v>
      </c>
      <c r="CH2841" s="0" t="n">
        <v>1.2065</v>
      </c>
      <c r="CI2841" s="0" t="n">
        <v>1.063</v>
      </c>
      <c r="CJ2841" s="0" t="n">
        <v>1.1555</v>
      </c>
      <c r="CK2841" s="0" t="n">
        <v>1.4278</v>
      </c>
      <c r="CL2841" s="0" t="n">
        <v>1.4033</v>
      </c>
      <c r="CM2841" s="0" t="n">
        <v>1.079</v>
      </c>
      <c r="CN2841" s="0" t="n">
        <v>1.4045</v>
      </c>
      <c r="CO2841" s="0" t="n">
        <v>1.2106</v>
      </c>
      <c r="CP2841" s="0" t="n">
        <v>1.0147</v>
      </c>
      <c r="CQ2841" s="0" t="n">
        <v>1.1254</v>
      </c>
      <c r="CR2841" s="0" t="n">
        <v>1.3302</v>
      </c>
      <c r="CS2841" s="0" t="n">
        <v>1.1329</v>
      </c>
      <c r="CT2841" s="0" t="n">
        <v>1.2578</v>
      </c>
      <c r="CU2841" s="0" t="n">
        <v>1.0488</v>
      </c>
      <c r="CV2841" s="0" t="n">
        <v>1.1864</v>
      </c>
      <c r="CW2841" s="0" t="n">
        <v>1.0606</v>
      </c>
      <c r="CX2841" s="0" t="n">
        <v>1.0999</v>
      </c>
      <c r="CY2841" s="0" t="n">
        <v>1.1507</v>
      </c>
      <c r="CZ2841" s="0" t="n">
        <v>1.1374</v>
      </c>
      <c r="DA2841" s="0" t="n">
        <v>1.0879</v>
      </c>
      <c r="DB2841" s="0" t="n">
        <v>1.0477</v>
      </c>
      <c r="DC2841" s="0" t="n">
        <v>1.2164</v>
      </c>
      <c r="DD2841" s="0" t="n">
        <v>1.2368</v>
      </c>
      <c r="DE2841" s="0" t="n">
        <v>1.1335</v>
      </c>
      <c r="DF2841" s="0" t="n">
        <v>1.3042</v>
      </c>
      <c r="DG2841" s="0" t="n">
        <v>1.0808</v>
      </c>
      <c r="DH2841" s="0" t="n">
        <v>1.0574</v>
      </c>
      <c r="DI2841" s="0" t="n">
        <v>1.161</v>
      </c>
      <c r="DJ2841" s="0" t="n">
        <v>1.2487</v>
      </c>
      <c r="DK2841" s="0" t="n">
        <v>1.0072</v>
      </c>
      <c r="DL2841" s="0" t="n">
        <v>1.0184</v>
      </c>
      <c r="DM2841" s="0" t="n">
        <v>1.016</v>
      </c>
      <c r="DN2841" s="0" t="n">
        <v>1.1277</v>
      </c>
      <c r="DO2841" s="0" t="n">
        <v>1.328</v>
      </c>
      <c r="DP2841" s="0" t="n">
        <v>1.0917</v>
      </c>
      <c r="DQ2841" s="0" t="n">
        <v>1.0866</v>
      </c>
      <c r="DR2841" s="0" t="n">
        <v>1.1564</v>
      </c>
      <c r="DT2841" s="0" t="n">
        <v>1.1978</v>
      </c>
      <c r="EA2841" s="0" t="n">
        <v>1.07301666666667</v>
      </c>
      <c r="EB2841" s="0" t="n">
        <v>1.21186166666667</v>
      </c>
      <c r="EC2841" s="0" t="n">
        <v>1.145012</v>
      </c>
      <c r="ED2841" s="0" t="n">
        <v>1.22702</v>
      </c>
      <c r="EE2841" s="0" t="n">
        <v>1.20546</v>
      </c>
      <c r="EF2841" s="0" t="n">
        <v>1.17044</v>
      </c>
      <c r="EG2841" s="0" t="n">
        <v>1.173168</v>
      </c>
      <c r="EH2841" s="0" t="n">
        <v>1.20566</v>
      </c>
    </row>
    <row r="2842" customFormat="false" ht="14" hidden="false" customHeight="false" outlineLevel="0" collapsed="false">
      <c r="A2842" s="0" t="s">
        <v>13280</v>
      </c>
      <c r="B2842" s="0" t="s">
        <v>13305</v>
      </c>
      <c r="C2842" s="0" t="s">
        <v>13252</v>
      </c>
      <c r="D2842" s="0" t="s">
        <v>13253</v>
      </c>
      <c r="E2842" s="0" t="s">
        <v>13254</v>
      </c>
      <c r="F2842" s="0" t="n">
        <v>0.999966</v>
      </c>
      <c r="G2842" s="0" t="n">
        <v>44.6507</v>
      </c>
      <c r="H2842" s="3" t="n">
        <v>7.04942E-005</v>
      </c>
      <c r="I2842" s="0" t="n">
        <v>109.48</v>
      </c>
      <c r="J2842" s="0" t="n">
        <v>61.856</v>
      </c>
      <c r="K2842" s="0" t="n">
        <v>109.48</v>
      </c>
      <c r="L2842" s="0" t="s">
        <v>149</v>
      </c>
      <c r="M2842" s="0" t="s">
        <v>13306</v>
      </c>
      <c r="N2842" s="0" t="s">
        <v>357</v>
      </c>
      <c r="O2842" s="0" t="s">
        <v>2927</v>
      </c>
      <c r="P2842" s="0" t="s">
        <v>13307</v>
      </c>
      <c r="Q2842" s="0" t="s">
        <v>13308</v>
      </c>
      <c r="R2842" s="0" t="n">
        <v>3</v>
      </c>
      <c r="EA2842" s="0" t="e">
        <f aca="false">#DIV/0!</f>
        <v>#DIV/0!</v>
      </c>
      <c r="EB2842" s="0" t="e">
        <f aca="false">#DIV/0!</f>
        <v>#DIV/0!</v>
      </c>
      <c r="EC2842" s="0" t="e">
        <f aca="false">#DIV/0!</f>
        <v>#DIV/0!</v>
      </c>
      <c r="ED2842" s="0" t="e">
        <f aca="false">#DIV/0!</f>
        <v>#DIV/0!</v>
      </c>
      <c r="EE2842" s="0" t="e">
        <f aca="false">#DIV/0!</f>
        <v>#DIV/0!</v>
      </c>
      <c r="EF2842" s="0" t="e">
        <f aca="false">#DIV/0!</f>
        <v>#DIV/0!</v>
      </c>
      <c r="EG2842" s="0" t="e">
        <f aca="false">#DIV/0!</f>
        <v>#DIV/0!</v>
      </c>
      <c r="EH2842" s="0" t="e">
        <f aca="false">#DIV/0!</f>
        <v>#DIV/0!</v>
      </c>
    </row>
    <row r="2843" customFormat="false" ht="14" hidden="false" customHeight="false" outlineLevel="0" collapsed="false">
      <c r="A2843" s="0" t="s">
        <v>13280</v>
      </c>
      <c r="B2843" s="0" t="s">
        <v>13309</v>
      </c>
      <c r="C2843" s="0" t="s">
        <v>13252</v>
      </c>
      <c r="D2843" s="0" t="s">
        <v>13253</v>
      </c>
      <c r="E2843" s="0" t="s">
        <v>13254</v>
      </c>
      <c r="F2843" s="0" t="n">
        <v>0.999674</v>
      </c>
      <c r="G2843" s="0" t="n">
        <v>37.8742</v>
      </c>
      <c r="H2843" s="0" t="n">
        <v>0.000210855</v>
      </c>
      <c r="I2843" s="0" t="n">
        <v>273.07</v>
      </c>
      <c r="J2843" s="0" t="n">
        <v>220.49</v>
      </c>
      <c r="K2843" s="0" t="n">
        <v>223.14</v>
      </c>
      <c r="L2843" s="0" t="s">
        <v>149</v>
      </c>
      <c r="M2843" s="0" t="s">
        <v>13310</v>
      </c>
      <c r="N2843" s="0" t="s">
        <v>357</v>
      </c>
      <c r="O2843" s="0" t="s">
        <v>748</v>
      </c>
      <c r="P2843" s="0" t="s">
        <v>13311</v>
      </c>
      <c r="Q2843" s="0" t="s">
        <v>13312</v>
      </c>
      <c r="R2843" s="0" t="n">
        <v>3</v>
      </c>
      <c r="V2843" s="0" t="n">
        <v>1.133</v>
      </c>
      <c r="X2843" s="0" t="n">
        <v>0.84676</v>
      </c>
      <c r="Y2843" s="0" t="n">
        <v>0.55326</v>
      </c>
      <c r="CU2843" s="0" t="n">
        <v>0.71835</v>
      </c>
      <c r="CZ2843" s="0" t="n">
        <v>1.7965</v>
      </c>
      <c r="EA2843" s="0" t="e">
        <f aca="false">#DIV/0!</f>
        <v>#DIV/0!</v>
      </c>
      <c r="EB2843" s="0" t="e">
        <f aca="false">#DIV/0!</f>
        <v>#DIV/0!</v>
      </c>
      <c r="EC2843" s="0" t="e">
        <f aca="false">#DIV/0!</f>
        <v>#DIV/0!</v>
      </c>
      <c r="ED2843" s="0" t="n">
        <v>1.133</v>
      </c>
      <c r="EE2843" s="0" t="e">
        <f aca="false">#DIV/0!</f>
        <v>#DIV/0!</v>
      </c>
      <c r="EF2843" s="0" t="n">
        <v>0.84676</v>
      </c>
      <c r="EG2843" s="0" t="n">
        <v>0.55326</v>
      </c>
      <c r="EH2843" s="0" t="e">
        <f aca="false">#DIV/0!</f>
        <v>#DIV/0!</v>
      </c>
    </row>
    <row r="2844" customFormat="false" ht="14" hidden="false" customHeight="false" outlineLevel="0" collapsed="false">
      <c r="A2844" s="0" t="s">
        <v>13280</v>
      </c>
      <c r="B2844" s="0" t="s">
        <v>13313</v>
      </c>
      <c r="C2844" s="0" t="s">
        <v>13252</v>
      </c>
      <c r="D2844" s="0" t="s">
        <v>13253</v>
      </c>
      <c r="E2844" s="0" t="s">
        <v>13254</v>
      </c>
      <c r="F2844" s="0" t="n">
        <v>1</v>
      </c>
      <c r="G2844" s="0" t="n">
        <v>105.083</v>
      </c>
      <c r="H2844" s="0" t="n">
        <v>0.000529082</v>
      </c>
      <c r="I2844" s="0" t="n">
        <v>203.61</v>
      </c>
      <c r="J2844" s="0" t="n">
        <v>166.47</v>
      </c>
      <c r="K2844" s="0" t="n">
        <v>130.27</v>
      </c>
      <c r="L2844" s="0" t="s">
        <v>149</v>
      </c>
      <c r="M2844" s="0" t="s">
        <v>13314</v>
      </c>
      <c r="N2844" s="0" t="s">
        <v>13315</v>
      </c>
      <c r="O2844" s="0" t="s">
        <v>1901</v>
      </c>
      <c r="P2844" s="0" t="s">
        <v>13316</v>
      </c>
      <c r="Q2844" s="0" t="s">
        <v>13317</v>
      </c>
      <c r="R2844" s="0" t="n">
        <v>15</v>
      </c>
      <c r="EA2844" s="0" t="e">
        <f aca="false">#DIV/0!</f>
        <v>#DIV/0!</v>
      </c>
      <c r="EB2844" s="0" t="e">
        <f aca="false">#DIV/0!</f>
        <v>#DIV/0!</v>
      </c>
      <c r="EC2844" s="0" t="e">
        <f aca="false">#DIV/0!</f>
        <v>#DIV/0!</v>
      </c>
      <c r="ED2844" s="0" t="e">
        <f aca="false">#DIV/0!</f>
        <v>#DIV/0!</v>
      </c>
      <c r="EE2844" s="0" t="e">
        <f aca="false">#DIV/0!</f>
        <v>#DIV/0!</v>
      </c>
      <c r="EF2844" s="0" t="e">
        <f aca="false">#DIV/0!</f>
        <v>#DIV/0!</v>
      </c>
      <c r="EG2844" s="0" t="e">
        <f aca="false">#DIV/0!</f>
        <v>#DIV/0!</v>
      </c>
      <c r="EH2844" s="0" t="e">
        <f aca="false">#DIV/0!</f>
        <v>#DIV/0!</v>
      </c>
    </row>
    <row r="2845" customFormat="false" ht="14" hidden="false" customHeight="false" outlineLevel="0" collapsed="false">
      <c r="A2845" s="0" t="s">
        <v>13280</v>
      </c>
      <c r="B2845" s="0" t="s">
        <v>13318</v>
      </c>
      <c r="C2845" s="0" t="s">
        <v>13252</v>
      </c>
      <c r="D2845" s="0" t="s">
        <v>13253</v>
      </c>
      <c r="E2845" s="0" t="s">
        <v>13254</v>
      </c>
      <c r="F2845" s="0" t="n">
        <v>1</v>
      </c>
      <c r="G2845" s="0" t="n">
        <v>82.7737</v>
      </c>
      <c r="H2845" s="3" t="n">
        <v>6.08106E-005</v>
      </c>
      <c r="I2845" s="0" t="n">
        <v>121.03</v>
      </c>
      <c r="J2845" s="0" t="n">
        <v>63.242</v>
      </c>
      <c r="K2845" s="0" t="n">
        <v>104.45</v>
      </c>
      <c r="L2845" s="0" t="s">
        <v>149</v>
      </c>
      <c r="M2845" s="0" t="s">
        <v>13319</v>
      </c>
      <c r="N2845" s="0" t="s">
        <v>509</v>
      </c>
      <c r="O2845" s="0" t="s">
        <v>2082</v>
      </c>
      <c r="P2845" s="0" t="s">
        <v>13320</v>
      </c>
      <c r="Q2845" s="0" t="s">
        <v>13321</v>
      </c>
      <c r="R2845" s="0" t="n">
        <v>12</v>
      </c>
      <c r="S2845" s="0" t="n">
        <v>0.94619</v>
      </c>
      <c r="V2845" s="0" t="n">
        <v>0.97944</v>
      </c>
      <c r="W2845" s="0" t="n">
        <v>0.8338</v>
      </c>
      <c r="AA2845" s="0" t="n">
        <v>1.2516</v>
      </c>
      <c r="AB2845" s="0" t="n">
        <v>1.0911</v>
      </c>
      <c r="AC2845" s="0" t="n">
        <v>1.2442</v>
      </c>
      <c r="AE2845" s="0" t="n">
        <v>1.3478</v>
      </c>
      <c r="AF2845" s="0" t="n">
        <v>0.86812</v>
      </c>
      <c r="AH2845" s="0" t="n">
        <v>0.81921</v>
      </c>
      <c r="AV2845" s="0" t="n">
        <v>0.85417</v>
      </c>
      <c r="AY2845" s="0" t="n">
        <v>1.383</v>
      </c>
      <c r="AZ2845" s="0" t="n">
        <v>1.0468</v>
      </c>
      <c r="BA2845" s="0" t="n">
        <v>1.3921</v>
      </c>
      <c r="BB2845" s="0" t="n">
        <v>1.0091</v>
      </c>
      <c r="BD2845" s="0" t="n">
        <v>1.3702</v>
      </c>
      <c r="BF2845" s="0" t="n">
        <v>0.9786</v>
      </c>
      <c r="BG2845" s="0" t="n">
        <v>1.506</v>
      </c>
      <c r="BH2845" s="0" t="n">
        <v>1.0613</v>
      </c>
      <c r="BJ2845" s="0" t="n">
        <v>1.1311</v>
      </c>
      <c r="BK2845" s="0" t="n">
        <v>0.80486</v>
      </c>
      <c r="BL2845" s="0" t="n">
        <v>0.90549</v>
      </c>
      <c r="BN2845" s="0" t="n">
        <v>0.75997</v>
      </c>
      <c r="BO2845" s="0" t="n">
        <v>1.0932</v>
      </c>
      <c r="BP2845" s="0" t="n">
        <v>1.1728</v>
      </c>
      <c r="BQ2845" s="0" t="n">
        <v>1.1207</v>
      </c>
      <c r="BR2845" s="0" t="n">
        <v>1.3886</v>
      </c>
      <c r="BS2845" s="0" t="n">
        <v>1.5036</v>
      </c>
      <c r="BT2845" s="0" t="n">
        <v>1.2294</v>
      </c>
      <c r="BU2845" s="0" t="n">
        <v>0.86876</v>
      </c>
      <c r="BV2845" s="0" t="n">
        <v>1.1066</v>
      </c>
      <c r="CE2845" s="0" t="n">
        <v>1.075</v>
      </c>
      <c r="CF2845" s="0" t="n">
        <v>1.1994</v>
      </c>
      <c r="CG2845" s="0" t="n">
        <v>1.1119</v>
      </c>
      <c r="CI2845" s="0" t="n">
        <v>1.0008</v>
      </c>
      <c r="CK2845" s="0" t="n">
        <v>0.9824</v>
      </c>
      <c r="DD2845" s="0" t="n">
        <v>0.85184</v>
      </c>
      <c r="DG2845" s="0" t="n">
        <v>1.2929</v>
      </c>
      <c r="DV2845" s="0" t="n">
        <v>0.76684</v>
      </c>
      <c r="EA2845" s="0" t="n">
        <v>1.2716975</v>
      </c>
      <c r="EB2845" s="0" t="n">
        <v>1.0664</v>
      </c>
      <c r="EC2845" s="0" t="n">
        <v>1.31815</v>
      </c>
      <c r="ED2845" s="0" t="n">
        <v>1.03988</v>
      </c>
      <c r="EE2845" s="0" t="n">
        <v>0.995486666666667</v>
      </c>
      <c r="EF2845" s="0" t="n">
        <v>0.999495</v>
      </c>
      <c r="EG2845" s="0" t="e">
        <f aca="false">#DIV/0!</f>
        <v>#DIV/0!</v>
      </c>
      <c r="EH2845" s="0" t="n">
        <v>0.852593333333333</v>
      </c>
    </row>
    <row r="2846" customFormat="false" ht="14" hidden="false" customHeight="false" outlineLevel="0" collapsed="false">
      <c r="A2846" s="0" t="s">
        <v>13280</v>
      </c>
      <c r="B2846" s="0" t="s">
        <v>13322</v>
      </c>
      <c r="C2846" s="0" t="s">
        <v>13252</v>
      </c>
      <c r="D2846" s="0" t="s">
        <v>13253</v>
      </c>
      <c r="E2846" s="0" t="s">
        <v>13254</v>
      </c>
      <c r="F2846" s="0" t="n">
        <v>0.635439</v>
      </c>
      <c r="G2846" s="0" t="n">
        <v>2.41369</v>
      </c>
      <c r="H2846" s="0" t="n">
        <v>0.00214288</v>
      </c>
      <c r="I2846" s="0" t="n">
        <v>118.71</v>
      </c>
      <c r="J2846" s="0" t="n">
        <v>79.907</v>
      </c>
      <c r="K2846" s="0" t="n">
        <v>73.927</v>
      </c>
      <c r="L2846" s="0" t="s">
        <v>149</v>
      </c>
      <c r="M2846" s="0" t="s">
        <v>13323</v>
      </c>
      <c r="N2846" s="0" t="s">
        <v>144</v>
      </c>
      <c r="O2846" s="0" t="s">
        <v>5600</v>
      </c>
      <c r="P2846" s="0" t="s">
        <v>13324</v>
      </c>
      <c r="Q2846" s="0" t="s">
        <v>13325</v>
      </c>
      <c r="R2846" s="0" t="n">
        <v>1</v>
      </c>
      <c r="DZ2846" s="0" t="n">
        <v>1.1138</v>
      </c>
      <c r="EA2846" s="0" t="e">
        <f aca="false">#DIV/0!</f>
        <v>#DIV/0!</v>
      </c>
      <c r="EB2846" s="0" t="e">
        <f aca="false">#DIV/0!</f>
        <v>#DIV/0!</v>
      </c>
      <c r="EC2846" s="0" t="e">
        <f aca="false">#DIV/0!</f>
        <v>#DIV/0!</v>
      </c>
      <c r="ED2846" s="0" t="e">
        <f aca="false">#DIV/0!</f>
        <v>#DIV/0!</v>
      </c>
      <c r="EE2846" s="0" t="e">
        <f aca="false">#DIV/0!</f>
        <v>#DIV/0!</v>
      </c>
      <c r="EF2846" s="0" t="e">
        <f aca="false">#DIV/0!</f>
        <v>#DIV/0!</v>
      </c>
      <c r="EG2846" s="0" t="e">
        <f aca="false">#DIV/0!</f>
        <v>#DIV/0!</v>
      </c>
      <c r="EH2846" s="0" t="e">
        <f aca="false">#DIV/0!</f>
        <v>#DIV/0!</v>
      </c>
    </row>
    <row r="2847" customFormat="false" ht="14" hidden="false" customHeight="false" outlineLevel="0" collapsed="false">
      <c r="A2847" s="0" t="s">
        <v>13280</v>
      </c>
      <c r="B2847" s="0" t="s">
        <v>13326</v>
      </c>
      <c r="C2847" s="0" t="s">
        <v>13252</v>
      </c>
      <c r="D2847" s="0" t="s">
        <v>13253</v>
      </c>
      <c r="E2847" s="0" t="s">
        <v>13254</v>
      </c>
      <c r="F2847" s="0" t="n">
        <v>0.475448</v>
      </c>
      <c r="G2847" s="0" t="n">
        <v>0</v>
      </c>
      <c r="H2847" s="0" t="n">
        <v>0.000210855</v>
      </c>
      <c r="I2847" s="0" t="n">
        <v>226.47</v>
      </c>
      <c r="J2847" s="0" t="n">
        <v>135.85</v>
      </c>
      <c r="K2847" s="0" t="n">
        <v>186.29</v>
      </c>
      <c r="L2847" s="0" t="s">
        <v>162</v>
      </c>
      <c r="M2847" s="0" t="s">
        <v>13327</v>
      </c>
      <c r="N2847" s="0" t="s">
        <v>841</v>
      </c>
      <c r="O2847" s="0" t="s">
        <v>2556</v>
      </c>
      <c r="P2847" s="0" t="s">
        <v>13328</v>
      </c>
      <c r="Q2847" s="0" t="s">
        <v>13329</v>
      </c>
      <c r="R2847" s="0" t="n">
        <v>2</v>
      </c>
      <c r="EA2847" s="0" t="e">
        <f aca="false">#DIV/0!</f>
        <v>#DIV/0!</v>
      </c>
      <c r="EB2847" s="0" t="e">
        <f aca="false">#DIV/0!</f>
        <v>#DIV/0!</v>
      </c>
      <c r="EC2847" s="0" t="e">
        <f aca="false">#DIV/0!</f>
        <v>#DIV/0!</v>
      </c>
      <c r="ED2847" s="0" t="e">
        <f aca="false">#DIV/0!</f>
        <v>#DIV/0!</v>
      </c>
      <c r="EE2847" s="0" t="e">
        <f aca="false">#DIV/0!</f>
        <v>#DIV/0!</v>
      </c>
      <c r="EF2847" s="0" t="e">
        <f aca="false">#DIV/0!</f>
        <v>#DIV/0!</v>
      </c>
      <c r="EG2847" s="0" t="e">
        <f aca="false">#DIV/0!</f>
        <v>#DIV/0!</v>
      </c>
      <c r="EH2847" s="0" t="e">
        <f aca="false">#DIV/0!</f>
        <v>#DIV/0!</v>
      </c>
    </row>
    <row r="2848" customFormat="false" ht="14" hidden="false" customHeight="false" outlineLevel="0" collapsed="false">
      <c r="A2848" s="0" t="s">
        <v>13330</v>
      </c>
      <c r="B2848" s="0" t="s">
        <v>13331</v>
      </c>
      <c r="C2848" s="0" t="s">
        <v>13332</v>
      </c>
      <c r="D2848" s="0" t="s">
        <v>13333</v>
      </c>
      <c r="E2848" s="0" t="s">
        <v>13334</v>
      </c>
      <c r="F2848" s="0" t="n">
        <v>0.763315</v>
      </c>
      <c r="G2848" s="0" t="n">
        <v>5.50994</v>
      </c>
      <c r="H2848" s="3" t="n">
        <v>5.97888E-005</v>
      </c>
      <c r="I2848" s="0" t="n">
        <v>113.65</v>
      </c>
      <c r="J2848" s="0" t="n">
        <v>46.635</v>
      </c>
      <c r="K2848" s="0" t="n">
        <v>61.265</v>
      </c>
      <c r="L2848" s="0" t="s">
        <v>142</v>
      </c>
      <c r="M2848" s="0" t="s">
        <v>13335</v>
      </c>
      <c r="N2848" s="0" t="s">
        <v>144</v>
      </c>
      <c r="O2848" s="0" t="s">
        <v>172</v>
      </c>
      <c r="P2848" s="0" t="s">
        <v>13336</v>
      </c>
      <c r="Q2848" s="0" t="s">
        <v>13337</v>
      </c>
      <c r="R2848" s="0" t="n">
        <v>3</v>
      </c>
      <c r="AC2848" s="0" t="n">
        <v>1.1312</v>
      </c>
      <c r="AG2848" s="0" t="n">
        <v>1.5274</v>
      </c>
      <c r="CF2848" s="0" t="n">
        <v>1.2729</v>
      </c>
      <c r="CI2848" s="0" t="n">
        <v>1.0907</v>
      </c>
      <c r="CK2848" s="0" t="n">
        <v>1.1353</v>
      </c>
      <c r="CL2848" s="0" t="n">
        <v>1.2698</v>
      </c>
      <c r="DH2848" s="0" t="n">
        <v>1.1456</v>
      </c>
      <c r="EA2848" s="0" t="e">
        <f aca="false">#DIV/0!</f>
        <v>#DIV/0!</v>
      </c>
      <c r="EB2848" s="0" t="e">
        <f aca="false">#DIV/0!</f>
        <v>#DIV/0!</v>
      </c>
      <c r="EC2848" s="0" t="n">
        <v>1.1312</v>
      </c>
      <c r="ED2848" s="0" t="e">
        <f aca="false">#DIV/0!</f>
        <v>#DIV/0!</v>
      </c>
      <c r="EE2848" s="0" t="e">
        <f aca="false">#DIV/0!</f>
        <v>#DIV/0!</v>
      </c>
      <c r="EF2848" s="0" t="e">
        <f aca="false">#DIV/0!</f>
        <v>#DIV/0!</v>
      </c>
      <c r="EG2848" s="0" t="n">
        <v>1.5274</v>
      </c>
      <c r="EH2848" s="0" t="e">
        <f aca="false">#DIV/0!</f>
        <v>#DIV/0!</v>
      </c>
    </row>
    <row r="2849" customFormat="false" ht="14" hidden="false" customHeight="false" outlineLevel="0" collapsed="false">
      <c r="A2849" s="0" t="s">
        <v>13330</v>
      </c>
      <c r="B2849" s="0" t="s">
        <v>7277</v>
      </c>
      <c r="C2849" s="0" t="s">
        <v>13332</v>
      </c>
      <c r="D2849" s="0" t="s">
        <v>13333</v>
      </c>
      <c r="E2849" s="0" t="s">
        <v>13334</v>
      </c>
      <c r="F2849" s="0" t="n">
        <v>0.943121</v>
      </c>
      <c r="G2849" s="0" t="n">
        <v>14.0628</v>
      </c>
      <c r="H2849" s="3" t="n">
        <v>5.97888E-005</v>
      </c>
      <c r="I2849" s="0" t="n">
        <v>109.07</v>
      </c>
      <c r="J2849" s="0" t="n">
        <v>30.261</v>
      </c>
      <c r="K2849" s="0" t="n">
        <v>91.789</v>
      </c>
      <c r="L2849" s="0" t="s">
        <v>142</v>
      </c>
      <c r="M2849" s="0" t="s">
        <v>13338</v>
      </c>
      <c r="N2849" s="0" t="s">
        <v>144</v>
      </c>
      <c r="O2849" s="0" t="s">
        <v>177</v>
      </c>
      <c r="P2849" s="0" t="s">
        <v>13339</v>
      </c>
      <c r="Q2849" s="0" t="s">
        <v>13340</v>
      </c>
      <c r="R2849" s="0" t="n">
        <v>4</v>
      </c>
      <c r="S2849" s="0" t="n">
        <v>1.0931</v>
      </c>
      <c r="V2849" s="0" t="n">
        <v>1.0258</v>
      </c>
      <c r="W2849" s="0" t="n">
        <v>0.99684</v>
      </c>
      <c r="X2849" s="0" t="n">
        <v>0.73429</v>
      </c>
      <c r="Z2849" s="0" t="n">
        <v>0.89784</v>
      </c>
      <c r="AH2849" s="0" t="n">
        <v>1.205</v>
      </c>
      <c r="CG2849" s="0" t="n">
        <v>1.2024</v>
      </c>
      <c r="CJ2849" s="0" t="n">
        <v>1.255</v>
      </c>
      <c r="CO2849" s="0" t="n">
        <v>1.187</v>
      </c>
      <c r="CP2849" s="0" t="n">
        <v>0.84699</v>
      </c>
      <c r="CW2849" s="0" t="n">
        <v>0.86177</v>
      </c>
      <c r="CX2849" s="0" t="n">
        <v>0.89981</v>
      </c>
      <c r="CZ2849" s="0" t="n">
        <v>1.0031</v>
      </c>
      <c r="DB2849" s="0" t="n">
        <v>0.8345</v>
      </c>
      <c r="EA2849" s="0" t="n">
        <v>1.0931</v>
      </c>
      <c r="EB2849" s="0" t="e">
        <f aca="false">#DIV/0!</f>
        <v>#DIV/0!</v>
      </c>
      <c r="EC2849" s="0" t="e">
        <f aca="false">#DIV/0!</f>
        <v>#DIV/0!</v>
      </c>
      <c r="ED2849" s="0" t="n">
        <v>1.0258</v>
      </c>
      <c r="EE2849" s="0" t="n">
        <v>0.99684</v>
      </c>
      <c r="EF2849" s="0" t="n">
        <v>0.73429</v>
      </c>
      <c r="EG2849" s="0" t="e">
        <f aca="false">#DIV/0!</f>
        <v>#DIV/0!</v>
      </c>
      <c r="EH2849" s="0" t="n">
        <v>1.05142</v>
      </c>
    </row>
    <row r="2850" customFormat="false" ht="14" hidden="false" customHeight="false" outlineLevel="0" collapsed="false">
      <c r="A2850" s="0" t="s">
        <v>13341</v>
      </c>
      <c r="B2850" s="0" t="s">
        <v>13342</v>
      </c>
      <c r="C2850" s="0" t="s">
        <v>13332</v>
      </c>
      <c r="D2850" s="0" t="s">
        <v>13333</v>
      </c>
      <c r="E2850" s="0" t="s">
        <v>13334</v>
      </c>
      <c r="F2850" s="0" t="n">
        <v>0.582301</v>
      </c>
      <c r="G2850" s="0" t="n">
        <v>5.33757</v>
      </c>
      <c r="H2850" s="0" t="n">
        <v>0.000145003</v>
      </c>
      <c r="I2850" s="0" t="n">
        <v>86.439</v>
      </c>
      <c r="J2850" s="0" t="n">
        <v>57.483</v>
      </c>
      <c r="K2850" s="0" t="n">
        <v>42.618</v>
      </c>
      <c r="L2850" s="0" t="s">
        <v>142</v>
      </c>
      <c r="M2850" s="0" t="s">
        <v>13343</v>
      </c>
      <c r="N2850" s="0" t="s">
        <v>144</v>
      </c>
      <c r="O2850" s="0" t="s">
        <v>964</v>
      </c>
      <c r="P2850" s="0" t="s">
        <v>13344</v>
      </c>
      <c r="Q2850" s="0" t="s">
        <v>13345</v>
      </c>
      <c r="R2850" s="0" t="n">
        <v>3</v>
      </c>
      <c r="AO2850" s="0" t="n">
        <v>0.84884</v>
      </c>
      <c r="DM2850" s="0" t="n">
        <v>0.99907</v>
      </c>
      <c r="EA2850" s="0" t="e">
        <f aca="false">#DIV/0!</f>
        <v>#DIV/0!</v>
      </c>
      <c r="EB2850" s="0" t="e">
        <f aca="false">#DIV/0!</f>
        <v>#DIV/0!</v>
      </c>
      <c r="EC2850" s="0" t="e">
        <f aca="false">#DIV/0!</f>
        <v>#DIV/0!</v>
      </c>
      <c r="ED2850" s="0" t="e">
        <f aca="false">#DIV/0!</f>
        <v>#DIV/0!</v>
      </c>
      <c r="EE2850" s="0" t="e">
        <f aca="false">#DIV/0!</f>
        <v>#DIV/0!</v>
      </c>
      <c r="EF2850" s="0" t="e">
        <f aca="false">#DIV/0!</f>
        <v>#DIV/0!</v>
      </c>
      <c r="EG2850" s="0" t="n">
        <v>0.84884</v>
      </c>
      <c r="EH2850" s="0" t="e">
        <f aca="false">#DIV/0!</f>
        <v>#DIV/0!</v>
      </c>
    </row>
    <row r="2851" customFormat="false" ht="14" hidden="false" customHeight="false" outlineLevel="0" collapsed="false">
      <c r="A2851" s="0" t="s">
        <v>13341</v>
      </c>
      <c r="B2851" s="0" t="s">
        <v>13346</v>
      </c>
      <c r="C2851" s="0" t="s">
        <v>13332</v>
      </c>
      <c r="D2851" s="0" t="s">
        <v>13333</v>
      </c>
      <c r="E2851" s="0" t="s">
        <v>13334</v>
      </c>
      <c r="F2851" s="0" t="n">
        <v>0.558436</v>
      </c>
      <c r="G2851" s="0" t="n">
        <v>1.65034</v>
      </c>
      <c r="H2851" s="3" t="n">
        <v>9.12268E-006</v>
      </c>
      <c r="I2851" s="0" t="n">
        <v>111.35</v>
      </c>
      <c r="J2851" s="0" t="n">
        <v>52.2</v>
      </c>
      <c r="K2851" s="0" t="n">
        <v>74.214</v>
      </c>
      <c r="L2851" s="0" t="s">
        <v>142</v>
      </c>
      <c r="M2851" s="0" t="s">
        <v>13347</v>
      </c>
      <c r="N2851" s="0" t="s">
        <v>144</v>
      </c>
      <c r="O2851" s="0" t="s">
        <v>4608</v>
      </c>
      <c r="P2851" s="0" t="s">
        <v>13348</v>
      </c>
      <c r="Q2851" s="0" t="s">
        <v>13349</v>
      </c>
      <c r="R2851" s="0" t="n">
        <v>4</v>
      </c>
      <c r="EA2851" s="0" t="e">
        <f aca="false">#DIV/0!</f>
        <v>#DIV/0!</v>
      </c>
      <c r="EB2851" s="0" t="e">
        <f aca="false">#DIV/0!</f>
        <v>#DIV/0!</v>
      </c>
      <c r="EC2851" s="0" t="e">
        <f aca="false">#DIV/0!</f>
        <v>#DIV/0!</v>
      </c>
      <c r="ED2851" s="0" t="e">
        <f aca="false">#DIV/0!</f>
        <v>#DIV/0!</v>
      </c>
      <c r="EE2851" s="0" t="e">
        <f aca="false">#DIV/0!</f>
        <v>#DIV/0!</v>
      </c>
      <c r="EF2851" s="0" t="e">
        <f aca="false">#DIV/0!</f>
        <v>#DIV/0!</v>
      </c>
      <c r="EG2851" s="0" t="e">
        <f aca="false">#DIV/0!</f>
        <v>#DIV/0!</v>
      </c>
      <c r="EH2851" s="0" t="e">
        <f aca="false">#DIV/0!</f>
        <v>#DIV/0!</v>
      </c>
    </row>
    <row r="2852" customFormat="false" ht="14" hidden="false" customHeight="false" outlineLevel="0" collapsed="false">
      <c r="A2852" s="0" t="s">
        <v>13341</v>
      </c>
      <c r="B2852" s="0" t="s">
        <v>13350</v>
      </c>
      <c r="C2852" s="0" t="s">
        <v>13332</v>
      </c>
      <c r="D2852" s="0" t="s">
        <v>13333</v>
      </c>
      <c r="E2852" s="0" t="s">
        <v>13334</v>
      </c>
      <c r="F2852" s="0" t="n">
        <v>0.997681</v>
      </c>
      <c r="G2852" s="0" t="n">
        <v>26.9353</v>
      </c>
      <c r="H2852" s="3" t="n">
        <v>1.12524E-012</v>
      </c>
      <c r="I2852" s="0" t="n">
        <v>144.18</v>
      </c>
      <c r="J2852" s="0" t="n">
        <v>104.66</v>
      </c>
      <c r="K2852" s="0" t="n">
        <v>141.7</v>
      </c>
      <c r="L2852" s="0" t="s">
        <v>142</v>
      </c>
      <c r="M2852" s="0" t="s">
        <v>13351</v>
      </c>
      <c r="N2852" s="0" t="s">
        <v>144</v>
      </c>
      <c r="O2852" s="0" t="s">
        <v>635</v>
      </c>
      <c r="P2852" s="0" t="s">
        <v>13352</v>
      </c>
      <c r="Q2852" s="0" t="s">
        <v>13353</v>
      </c>
      <c r="R2852" s="0" t="n">
        <v>5</v>
      </c>
      <c r="S2852" s="0" t="n">
        <v>0.90194</v>
      </c>
      <c r="T2852" s="0" t="n">
        <v>0.87795</v>
      </c>
      <c r="U2852" s="0" t="n">
        <v>1.3413</v>
      </c>
      <c r="V2852" s="0" t="n">
        <v>1.4848</v>
      </c>
      <c r="X2852" s="0" t="n">
        <v>1.2626</v>
      </c>
      <c r="Y2852" s="0" t="n">
        <v>0.94595</v>
      </c>
      <c r="Z2852" s="0" t="n">
        <v>0.93528</v>
      </c>
      <c r="AA2852" s="0" t="n">
        <v>1.1565</v>
      </c>
      <c r="AB2852" s="0" t="n">
        <v>1.1292</v>
      </c>
      <c r="AF2852" s="0" t="n">
        <v>1.1959</v>
      </c>
      <c r="AS2852" s="0" t="n">
        <v>1.6274</v>
      </c>
      <c r="AY2852" s="0" t="n">
        <v>1.1278</v>
      </c>
      <c r="AZ2852" s="0" t="n">
        <v>1.0001</v>
      </c>
      <c r="BA2852" s="0" t="n">
        <v>1.076</v>
      </c>
      <c r="BB2852" s="0" t="n">
        <v>0.86827</v>
      </c>
      <c r="BD2852" s="0" t="n">
        <v>0.98355</v>
      </c>
      <c r="BE2852" s="0" t="n">
        <v>0.97734</v>
      </c>
      <c r="BF2852" s="0" t="n">
        <v>1.0741</v>
      </c>
      <c r="BG2852" s="0" t="n">
        <v>0.76841</v>
      </c>
      <c r="BH2852" s="0" t="n">
        <v>0.97287</v>
      </c>
      <c r="BJ2852" s="0" t="n">
        <v>0.76975</v>
      </c>
      <c r="BL2852" s="0" t="n">
        <v>0.64525</v>
      </c>
      <c r="BM2852" s="0" t="n">
        <v>0.85271</v>
      </c>
      <c r="BR2852" s="0" t="n">
        <v>0.82486</v>
      </c>
      <c r="BX2852" s="0" t="n">
        <v>1.0599</v>
      </c>
      <c r="BY2852" s="0" t="n">
        <v>1.038</v>
      </c>
      <c r="BZ2852" s="0" t="n">
        <v>1.1265</v>
      </c>
      <c r="CE2852" s="0" t="n">
        <v>0.86118</v>
      </c>
      <c r="CF2852" s="0" t="n">
        <v>1.1576</v>
      </c>
      <c r="CG2852" s="0" t="n">
        <v>1.0176</v>
      </c>
      <c r="CJ2852" s="0" t="n">
        <v>1.1303</v>
      </c>
      <c r="CN2852" s="0" t="n">
        <v>0.93256</v>
      </c>
      <c r="CS2852" s="0" t="n">
        <v>1.1483</v>
      </c>
      <c r="CU2852" s="0" t="n">
        <v>0.96508</v>
      </c>
      <c r="CV2852" s="0" t="n">
        <v>0.86288</v>
      </c>
      <c r="CW2852" s="0" t="n">
        <v>1.1124</v>
      </c>
      <c r="CY2852" s="0" t="n">
        <v>1.246</v>
      </c>
      <c r="CZ2852" s="0" t="n">
        <v>1.0594</v>
      </c>
      <c r="DA2852" s="0" t="n">
        <v>1.08</v>
      </c>
      <c r="DB2852" s="0" t="n">
        <v>0.92458</v>
      </c>
      <c r="DG2852" s="0" t="n">
        <v>1.0025</v>
      </c>
      <c r="DH2852" s="0" t="n">
        <v>0.96655</v>
      </c>
      <c r="EA2852" s="0" t="n">
        <v>0.9886625</v>
      </c>
      <c r="EB2852" s="0" t="n">
        <v>0.99503</v>
      </c>
      <c r="EC2852" s="0" t="n">
        <v>1.34823333333333</v>
      </c>
      <c r="ED2852" s="0" t="n">
        <v>1.04094</v>
      </c>
      <c r="EE2852" s="0" t="e">
        <f aca="false">#DIV/0!</f>
        <v>#DIV/0!</v>
      </c>
      <c r="EF2852" s="0" t="n">
        <v>1.021825</v>
      </c>
      <c r="EG2852" s="0" t="n">
        <v>0.925333333333333</v>
      </c>
      <c r="EH2852" s="0" t="n">
        <v>1.00469</v>
      </c>
    </row>
    <row r="2853" customFormat="false" ht="14" hidden="false" customHeight="false" outlineLevel="0" collapsed="false">
      <c r="A2853" s="0" t="s">
        <v>13354</v>
      </c>
      <c r="B2853" s="0" t="s">
        <v>13355</v>
      </c>
      <c r="C2853" s="0" t="s">
        <v>13356</v>
      </c>
      <c r="D2853" s="0" t="s">
        <v>13357</v>
      </c>
      <c r="E2853" s="0" t="s">
        <v>13358</v>
      </c>
      <c r="F2853" s="0" t="n">
        <v>0.840127</v>
      </c>
      <c r="G2853" s="0" t="n">
        <v>7.21447</v>
      </c>
      <c r="H2853" s="3" t="n">
        <v>8.70131E-006</v>
      </c>
      <c r="I2853" s="0" t="n">
        <v>84.515</v>
      </c>
      <c r="J2853" s="0" t="n">
        <v>63.919</v>
      </c>
      <c r="K2853" s="0" t="n">
        <v>84.515</v>
      </c>
      <c r="L2853" s="0" t="s">
        <v>142</v>
      </c>
      <c r="M2853" s="0" t="s">
        <v>13359</v>
      </c>
      <c r="N2853" s="0" t="s">
        <v>144</v>
      </c>
      <c r="O2853" s="0" t="s">
        <v>7334</v>
      </c>
      <c r="P2853" s="0" t="s">
        <v>13360</v>
      </c>
      <c r="Q2853" s="0" t="s">
        <v>13361</v>
      </c>
      <c r="R2853" s="0" t="n">
        <v>14</v>
      </c>
      <c r="AV2853" s="0" t="n">
        <v>1.1408</v>
      </c>
      <c r="DX2853" s="0" t="n">
        <v>1.3801</v>
      </c>
      <c r="EA2853" s="0" t="e">
        <f aca="false">#DIV/0!</f>
        <v>#DIV/0!</v>
      </c>
      <c r="EB2853" s="0" t="e">
        <f aca="false">#DIV/0!</f>
        <v>#DIV/0!</v>
      </c>
      <c r="EC2853" s="0" t="e">
        <f aca="false">#DIV/0!</f>
        <v>#DIV/0!</v>
      </c>
      <c r="ED2853" s="0" t="e">
        <f aca="false">#DIV/0!</f>
        <v>#DIV/0!</v>
      </c>
      <c r="EE2853" s="0" t="e">
        <f aca="false">#DIV/0!</f>
        <v>#DIV/0!</v>
      </c>
      <c r="EF2853" s="0" t="n">
        <v>1.1408</v>
      </c>
      <c r="EG2853" s="0" t="e">
        <f aca="false">#DIV/0!</f>
        <v>#DIV/0!</v>
      </c>
      <c r="EH2853" s="0" t="e">
        <f aca="false">#DIV/0!</f>
        <v>#DIV/0!</v>
      </c>
    </row>
    <row r="2854" customFormat="false" ht="14" hidden="false" customHeight="false" outlineLevel="0" collapsed="false">
      <c r="A2854" s="0" t="s">
        <v>13354</v>
      </c>
      <c r="B2854" s="0" t="s">
        <v>13362</v>
      </c>
      <c r="C2854" s="0" t="s">
        <v>13356</v>
      </c>
      <c r="D2854" s="0" t="s">
        <v>13357</v>
      </c>
      <c r="E2854" s="0" t="s">
        <v>13358</v>
      </c>
      <c r="F2854" s="0" t="n">
        <v>0.999995</v>
      </c>
      <c r="G2854" s="0" t="n">
        <v>52.7673</v>
      </c>
      <c r="H2854" s="3" t="n">
        <v>4.5783E-023</v>
      </c>
      <c r="I2854" s="0" t="n">
        <v>128.37</v>
      </c>
      <c r="J2854" s="0" t="n">
        <v>98.525</v>
      </c>
      <c r="K2854" s="0" t="n">
        <v>107.07</v>
      </c>
      <c r="L2854" s="0" t="s">
        <v>142</v>
      </c>
      <c r="M2854" s="0" t="s">
        <v>13363</v>
      </c>
      <c r="N2854" s="0" t="s">
        <v>144</v>
      </c>
      <c r="O2854" s="0" t="s">
        <v>190</v>
      </c>
      <c r="P2854" s="0" t="s">
        <v>13364</v>
      </c>
      <c r="Q2854" s="0" t="s">
        <v>13365</v>
      </c>
      <c r="R2854" s="0" t="n">
        <v>19</v>
      </c>
      <c r="S2854" s="0" t="n">
        <v>0.9373</v>
      </c>
      <c r="T2854" s="0" t="n">
        <v>1.0823</v>
      </c>
      <c r="U2854" s="0" t="n">
        <v>0.98102</v>
      </c>
      <c r="V2854" s="0" t="n">
        <v>1.1256</v>
      </c>
      <c r="W2854" s="0" t="n">
        <v>1.0642</v>
      </c>
      <c r="X2854" s="0" t="n">
        <v>1.1042</v>
      </c>
      <c r="Y2854" s="0" t="n">
        <v>1.1137</v>
      </c>
      <c r="Z2854" s="0" t="n">
        <v>1.1422</v>
      </c>
      <c r="AA2854" s="0" t="n">
        <v>1.378</v>
      </c>
      <c r="AB2854" s="0" t="n">
        <v>1.2634</v>
      </c>
      <c r="AC2854" s="0" t="n">
        <v>1.3226</v>
      </c>
      <c r="AD2854" s="0" t="n">
        <v>1.1162</v>
      </c>
      <c r="AE2854" s="0" t="n">
        <v>1.1076</v>
      </c>
      <c r="AF2854" s="0" t="n">
        <v>1.0338</v>
      </c>
      <c r="AG2854" s="0" t="n">
        <v>1.2081</v>
      </c>
      <c r="AH2854" s="0" t="n">
        <v>1.1847</v>
      </c>
      <c r="AI2854" s="0" t="n">
        <v>1.0813</v>
      </c>
      <c r="AK2854" s="0" t="n">
        <v>0.97858</v>
      </c>
      <c r="AL2854" s="0" t="n">
        <v>1.1321</v>
      </c>
      <c r="AM2854" s="0" t="n">
        <v>0.91642</v>
      </c>
      <c r="AO2854" s="0" t="n">
        <v>1.1463</v>
      </c>
      <c r="AP2854" s="0" t="n">
        <v>1.1715</v>
      </c>
      <c r="AQ2854" s="0" t="n">
        <v>1.0978</v>
      </c>
      <c r="AR2854" s="0" t="n">
        <v>1.0131</v>
      </c>
      <c r="AS2854" s="0" t="n">
        <v>1.1988</v>
      </c>
      <c r="AT2854" s="0" t="n">
        <v>1.0907</v>
      </c>
      <c r="AU2854" s="0" t="n">
        <v>1.1424</v>
      </c>
      <c r="AV2854" s="0" t="n">
        <v>1.0291</v>
      </c>
      <c r="AX2854" s="0" t="n">
        <v>1.2134</v>
      </c>
      <c r="AY2854" s="0" t="n">
        <v>1.1026</v>
      </c>
      <c r="AZ2854" s="0" t="n">
        <v>1.2663</v>
      </c>
      <c r="BA2854" s="0" t="n">
        <v>1.3089</v>
      </c>
      <c r="BB2854" s="0" t="n">
        <v>1.2736</v>
      </c>
      <c r="BC2854" s="0" t="n">
        <v>1.1899</v>
      </c>
      <c r="BD2854" s="0" t="n">
        <v>1.3296</v>
      </c>
      <c r="BE2854" s="0" t="n">
        <v>1.2107</v>
      </c>
      <c r="BF2854" s="0" t="n">
        <v>1.1538</v>
      </c>
      <c r="BH2854" s="0" t="n">
        <v>0.89507</v>
      </c>
      <c r="BI2854" s="0" t="n">
        <v>1.0986</v>
      </c>
      <c r="BJ2854" s="0" t="n">
        <v>1.181</v>
      </c>
      <c r="BK2854" s="0" t="n">
        <v>1.0485</v>
      </c>
      <c r="BL2854" s="0" t="n">
        <v>1.0849</v>
      </c>
      <c r="BM2854" s="0" t="n">
        <v>1.1666</v>
      </c>
      <c r="BN2854" s="0" t="n">
        <v>1.2062</v>
      </c>
      <c r="BO2854" s="0" t="n">
        <v>1.1873</v>
      </c>
      <c r="BP2854" s="0" t="n">
        <v>1.1433</v>
      </c>
      <c r="BQ2854" s="0" t="n">
        <v>1.3233</v>
      </c>
      <c r="BS2854" s="0" t="n">
        <v>1.1215</v>
      </c>
      <c r="BT2854" s="0" t="n">
        <v>1.1209</v>
      </c>
      <c r="BV2854" s="0" t="n">
        <v>1.0328</v>
      </c>
      <c r="BX2854" s="0" t="n">
        <v>1.2767</v>
      </c>
      <c r="BY2854" s="0" t="n">
        <v>1.202</v>
      </c>
      <c r="BZ2854" s="0" t="n">
        <v>1.1311</v>
      </c>
      <c r="CA2854" s="0" t="n">
        <v>1.185</v>
      </c>
      <c r="CB2854" s="0" t="n">
        <v>1.1637</v>
      </c>
      <c r="CD2854" s="0" t="n">
        <v>1.003</v>
      </c>
      <c r="CE2854" s="0" t="n">
        <v>1.127</v>
      </c>
      <c r="CF2854" s="0" t="n">
        <v>1.2206</v>
      </c>
      <c r="CG2854" s="0" t="n">
        <v>1.1363</v>
      </c>
      <c r="CH2854" s="0" t="n">
        <v>1.1701</v>
      </c>
      <c r="CI2854" s="0" t="n">
        <v>1.0726</v>
      </c>
      <c r="CJ2854" s="0" t="n">
        <v>1.259</v>
      </c>
      <c r="CK2854" s="0" t="n">
        <v>1.2317</v>
      </c>
      <c r="CL2854" s="0" t="n">
        <v>1.3298</v>
      </c>
      <c r="CM2854" s="0" t="n">
        <v>1.0913</v>
      </c>
      <c r="CN2854" s="0" t="n">
        <v>1.1146</v>
      </c>
      <c r="CO2854" s="0" t="n">
        <v>0.96192</v>
      </c>
      <c r="CP2854" s="0" t="n">
        <v>1.0799</v>
      </c>
      <c r="CQ2854" s="0" t="n">
        <v>1.0918</v>
      </c>
      <c r="CS2854" s="0" t="n">
        <v>1.2628</v>
      </c>
      <c r="CT2854" s="0" t="n">
        <v>1.3069</v>
      </c>
      <c r="CU2854" s="0" t="n">
        <v>1.0145</v>
      </c>
      <c r="CV2854" s="0" t="n">
        <v>1.0302</v>
      </c>
      <c r="CW2854" s="0" t="n">
        <v>1.049</v>
      </c>
      <c r="CX2854" s="0" t="n">
        <v>0.98857</v>
      </c>
      <c r="CY2854" s="0" t="n">
        <v>1.2043</v>
      </c>
      <c r="CZ2854" s="0" t="n">
        <v>0.99788</v>
      </c>
      <c r="DA2854" s="0" t="n">
        <v>0.98188</v>
      </c>
      <c r="DB2854" s="0" t="n">
        <v>1.2051</v>
      </c>
      <c r="DC2854" s="0" t="n">
        <v>1.3159</v>
      </c>
      <c r="DD2854" s="0" t="n">
        <v>1.1883</v>
      </c>
      <c r="DE2854" s="0" t="n">
        <v>1.1657</v>
      </c>
      <c r="DF2854" s="0" t="n">
        <v>1.0164</v>
      </c>
      <c r="DG2854" s="0" t="n">
        <v>1.1438</v>
      </c>
      <c r="DH2854" s="0" t="n">
        <v>1.0873</v>
      </c>
      <c r="DI2854" s="0" t="n">
        <v>1.0908</v>
      </c>
      <c r="DJ2854" s="0" t="n">
        <v>1.1948</v>
      </c>
      <c r="DK2854" s="0" t="n">
        <v>1.0666</v>
      </c>
      <c r="DL2854" s="0" t="n">
        <v>0.96558</v>
      </c>
      <c r="DM2854" s="0" t="n">
        <v>0.99959</v>
      </c>
      <c r="DN2854" s="0" t="n">
        <v>1.0323</v>
      </c>
      <c r="DO2854" s="0" t="n">
        <v>1.1461</v>
      </c>
      <c r="DP2854" s="0" t="n">
        <v>1.0583</v>
      </c>
      <c r="DQ2854" s="0" t="n">
        <v>0.97098</v>
      </c>
      <c r="DR2854" s="0" t="n">
        <v>1.2653</v>
      </c>
      <c r="DS2854" s="0" t="n">
        <v>1.2914</v>
      </c>
      <c r="DT2854" s="0" t="n">
        <v>1.3609</v>
      </c>
      <c r="DU2854" s="0" t="n">
        <v>1.1087</v>
      </c>
      <c r="DV2854" s="0" t="n">
        <v>1.1965</v>
      </c>
      <c r="DW2854" s="0" t="n">
        <v>1.1409</v>
      </c>
      <c r="DX2854" s="0" t="n">
        <v>1.2402</v>
      </c>
      <c r="DY2854" s="0" t="n">
        <v>1.2093</v>
      </c>
      <c r="DZ2854" s="0" t="n">
        <v>1.2735</v>
      </c>
      <c r="EA2854" s="0" t="n">
        <v>1.1194</v>
      </c>
      <c r="EB2854" s="0" t="n">
        <v>1.104034</v>
      </c>
      <c r="EC2854" s="0" t="n">
        <v>1.14808333333333</v>
      </c>
      <c r="ED2854" s="0" t="n">
        <v>1.1532</v>
      </c>
      <c r="EE2854" s="0" t="n">
        <v>1.07817</v>
      </c>
      <c r="EF2854" s="0" t="n">
        <v>1.11632</v>
      </c>
      <c r="EG2854" s="0" t="n">
        <v>1.16908</v>
      </c>
      <c r="EH2854" s="0" t="n">
        <v>1.17863333333333</v>
      </c>
    </row>
    <row r="2855" customFormat="false" ht="14" hidden="false" customHeight="false" outlineLevel="0" collapsed="false">
      <c r="A2855" s="0" t="s">
        <v>13354</v>
      </c>
      <c r="B2855" s="0" t="s">
        <v>13366</v>
      </c>
      <c r="C2855" s="0" t="s">
        <v>13356</v>
      </c>
      <c r="D2855" s="0" t="s">
        <v>13357</v>
      </c>
      <c r="E2855" s="0" t="s">
        <v>13358</v>
      </c>
      <c r="F2855" s="0" t="n">
        <v>0.992305</v>
      </c>
      <c r="G2855" s="0" t="n">
        <v>22.2774</v>
      </c>
      <c r="H2855" s="0" t="n">
        <v>0.000725792</v>
      </c>
      <c r="I2855" s="0" t="n">
        <v>80.834</v>
      </c>
      <c r="J2855" s="0" t="n">
        <v>46.944</v>
      </c>
      <c r="K2855" s="0" t="n">
        <v>67.93</v>
      </c>
      <c r="L2855" s="0" t="s">
        <v>142</v>
      </c>
      <c r="M2855" s="0" t="s">
        <v>13367</v>
      </c>
      <c r="N2855" s="0" t="s">
        <v>144</v>
      </c>
      <c r="O2855" s="0" t="s">
        <v>1831</v>
      </c>
      <c r="P2855" s="0" t="s">
        <v>13368</v>
      </c>
      <c r="Q2855" s="0" t="s">
        <v>13369</v>
      </c>
      <c r="R2855" s="0" t="n">
        <v>2</v>
      </c>
      <c r="T2855" s="0" t="n">
        <v>1.7627</v>
      </c>
      <c r="U2855" s="0" t="n">
        <v>1.3719</v>
      </c>
      <c r="V2855" s="0" t="n">
        <v>2.229</v>
      </c>
      <c r="W2855" s="0" t="n">
        <v>2.7547</v>
      </c>
      <c r="X2855" s="0" t="n">
        <v>3.3111</v>
      </c>
      <c r="Y2855" s="0" t="n">
        <v>3.3949</v>
      </c>
      <c r="Z2855" s="0" t="n">
        <v>4.158</v>
      </c>
      <c r="AB2855" s="0" t="n">
        <v>1.1749</v>
      </c>
      <c r="AI2855" s="0" t="n">
        <v>0.71332</v>
      </c>
      <c r="AJ2855" s="0" t="n">
        <v>1.2429</v>
      </c>
      <c r="AK2855" s="0" t="n">
        <v>1.2428</v>
      </c>
      <c r="AL2855" s="0" t="n">
        <v>1.8459</v>
      </c>
      <c r="AM2855" s="0" t="n">
        <v>1.8408</v>
      </c>
      <c r="AN2855" s="0" t="n">
        <v>3.0667</v>
      </c>
      <c r="AO2855" s="0" t="n">
        <v>3.9763</v>
      </c>
      <c r="AP2855" s="0" t="n">
        <v>3.8827</v>
      </c>
      <c r="BG2855" s="0" t="n">
        <v>0.53861</v>
      </c>
      <c r="BH2855" s="0" t="n">
        <v>1.186</v>
      </c>
      <c r="BI2855" s="0" t="n">
        <v>1.1082</v>
      </c>
      <c r="BJ2855" s="0" t="n">
        <v>1.9003</v>
      </c>
      <c r="BK2855" s="0" t="n">
        <v>1.4735</v>
      </c>
      <c r="BL2855" s="0" t="n">
        <v>2.0041</v>
      </c>
      <c r="BP2855" s="0" t="n">
        <v>1.1097</v>
      </c>
      <c r="BQ2855" s="0" t="n">
        <v>1.0883</v>
      </c>
      <c r="BR2855" s="0" t="n">
        <v>0.90677</v>
      </c>
      <c r="CC2855" s="0" t="n">
        <v>0.7786</v>
      </c>
      <c r="CE2855" s="0" t="n">
        <v>0.79339</v>
      </c>
      <c r="CF2855" s="0" t="n">
        <v>1.4328</v>
      </c>
      <c r="CH2855" s="0" t="n">
        <v>1.101</v>
      </c>
      <c r="CI2855" s="0" t="n">
        <v>1.2411</v>
      </c>
      <c r="CK2855" s="0" t="n">
        <v>1.7046</v>
      </c>
      <c r="CN2855" s="0" t="n">
        <v>1.1763</v>
      </c>
      <c r="CR2855" s="0" t="n">
        <v>1.3656</v>
      </c>
      <c r="CS2855" s="0" t="n">
        <v>1.6436</v>
      </c>
      <c r="CT2855" s="0" t="n">
        <v>1.6494</v>
      </c>
      <c r="CV2855" s="0" t="n">
        <v>1.2591</v>
      </c>
      <c r="CW2855" s="0" t="n">
        <v>1.1637</v>
      </c>
      <c r="CX2855" s="0" t="n">
        <v>1.6323</v>
      </c>
      <c r="CY2855" s="0" t="n">
        <v>1.5118</v>
      </c>
      <c r="CZ2855" s="0" t="n">
        <v>1.4407</v>
      </c>
      <c r="DA2855" s="0" t="n">
        <v>1.5486</v>
      </c>
      <c r="DB2855" s="0" t="n">
        <v>2.1892</v>
      </c>
      <c r="DC2855" s="0" t="n">
        <v>0.81854</v>
      </c>
      <c r="DG2855" s="0" t="n">
        <v>1.1827</v>
      </c>
      <c r="DK2855" s="0" t="n">
        <v>0.84057</v>
      </c>
      <c r="DL2855" s="0" t="n">
        <v>0.91117</v>
      </c>
      <c r="DM2855" s="0" t="n">
        <v>0.76908</v>
      </c>
      <c r="DP2855" s="0" t="n">
        <v>1.2973</v>
      </c>
      <c r="DQ2855" s="0" t="n">
        <v>1.2809</v>
      </c>
      <c r="DT2855" s="0" t="n">
        <v>1.0962</v>
      </c>
      <c r="DW2855" s="0" t="n">
        <v>1.7423</v>
      </c>
      <c r="EA2855" s="0" t="n">
        <v>0.625965</v>
      </c>
      <c r="EB2855" s="0" t="n">
        <v>1.341625</v>
      </c>
      <c r="EC2855" s="0" t="n">
        <v>1.24096666666667</v>
      </c>
      <c r="ED2855" s="0" t="n">
        <v>1.99173333333333</v>
      </c>
      <c r="EE2855" s="0" t="n">
        <v>2.023</v>
      </c>
      <c r="EF2855" s="0" t="n">
        <v>2.79396666666667</v>
      </c>
      <c r="EG2855" s="0" t="n">
        <v>3.6856</v>
      </c>
      <c r="EH2855" s="0" t="n">
        <v>4.02035</v>
      </c>
    </row>
    <row r="2856" customFormat="false" ht="14" hidden="false" customHeight="false" outlineLevel="0" collapsed="false">
      <c r="A2856" s="0" t="s">
        <v>13354</v>
      </c>
      <c r="B2856" s="0" t="s">
        <v>13370</v>
      </c>
      <c r="C2856" s="0" t="s">
        <v>13356</v>
      </c>
      <c r="D2856" s="0" t="s">
        <v>13357</v>
      </c>
      <c r="E2856" s="0" t="s">
        <v>13358</v>
      </c>
      <c r="F2856" s="0" t="n">
        <v>0.999758</v>
      </c>
      <c r="G2856" s="0" t="n">
        <v>36.1565</v>
      </c>
      <c r="H2856" s="0" t="n">
        <v>0.000450731</v>
      </c>
      <c r="I2856" s="0" t="n">
        <v>82.837</v>
      </c>
      <c r="J2856" s="0" t="n">
        <v>50.583</v>
      </c>
      <c r="K2856" s="0" t="n">
        <v>82.837</v>
      </c>
      <c r="L2856" s="0" t="s">
        <v>142</v>
      </c>
      <c r="M2856" s="0" t="s">
        <v>13371</v>
      </c>
      <c r="N2856" s="0" t="s">
        <v>144</v>
      </c>
      <c r="O2856" s="0" t="s">
        <v>383</v>
      </c>
      <c r="P2856" s="0" t="s">
        <v>13372</v>
      </c>
      <c r="Q2856" s="0" t="s">
        <v>13373</v>
      </c>
      <c r="R2856" s="0" t="n">
        <v>7</v>
      </c>
      <c r="S2856" s="0" t="n">
        <v>0.96187</v>
      </c>
      <c r="T2856" s="0" t="n">
        <v>1.1816</v>
      </c>
      <c r="U2856" s="0" t="n">
        <v>0.95146</v>
      </c>
      <c r="W2856" s="0" t="n">
        <v>1.2342</v>
      </c>
      <c r="X2856" s="0" t="n">
        <v>0.99235</v>
      </c>
      <c r="Y2856" s="0" t="n">
        <v>0.87788</v>
      </c>
      <c r="Z2856" s="0" t="n">
        <v>0.83321</v>
      </c>
      <c r="AA2856" s="0" t="n">
        <v>0.96771</v>
      </c>
      <c r="AD2856" s="0" t="n">
        <v>0.97968</v>
      </c>
      <c r="AE2856" s="0" t="n">
        <v>1.202</v>
      </c>
      <c r="AH2856" s="0" t="n">
        <v>1.1309</v>
      </c>
      <c r="AI2856" s="0" t="n">
        <v>1.3475</v>
      </c>
      <c r="AJ2856" s="0" t="n">
        <v>1.7879</v>
      </c>
      <c r="AK2856" s="0" t="n">
        <v>1.331</v>
      </c>
      <c r="AL2856" s="0" t="n">
        <v>0.88969</v>
      </c>
      <c r="AN2856" s="0" t="n">
        <v>1.2189</v>
      </c>
      <c r="AO2856" s="0" t="n">
        <v>1.255</v>
      </c>
      <c r="AP2856" s="0" t="n">
        <v>0.97264</v>
      </c>
      <c r="AQ2856" s="0" t="n">
        <v>1.1194</v>
      </c>
      <c r="AR2856" s="0" t="n">
        <v>1.0938</v>
      </c>
      <c r="AS2856" s="0" t="n">
        <v>1.1125</v>
      </c>
      <c r="AT2856" s="0" t="n">
        <v>1.0594</v>
      </c>
      <c r="AU2856" s="0" t="n">
        <v>0.94334</v>
      </c>
      <c r="AV2856" s="0" t="n">
        <v>0.72195</v>
      </c>
      <c r="AX2856" s="0" t="n">
        <v>0.86071</v>
      </c>
      <c r="AY2856" s="0" t="n">
        <v>1.5256</v>
      </c>
      <c r="AZ2856" s="0" t="n">
        <v>1.1403</v>
      </c>
      <c r="BB2856" s="0" t="n">
        <v>0.95307</v>
      </c>
      <c r="BD2856" s="0" t="n">
        <v>0.9631</v>
      </c>
      <c r="BE2856" s="0" t="n">
        <v>1.0766</v>
      </c>
      <c r="BF2856" s="0" t="n">
        <v>1.1945</v>
      </c>
      <c r="BG2856" s="0" t="n">
        <v>0.83872</v>
      </c>
      <c r="BH2856" s="0" t="n">
        <v>1.1224</v>
      </c>
      <c r="BI2856" s="0" t="n">
        <v>0.86024</v>
      </c>
      <c r="BJ2856" s="0" t="n">
        <v>1.1866</v>
      </c>
      <c r="BK2856" s="0" t="n">
        <v>0.81026</v>
      </c>
      <c r="BL2856" s="0" t="n">
        <v>1.3174</v>
      </c>
      <c r="BM2856" s="0" t="n">
        <v>1.1234</v>
      </c>
      <c r="BN2856" s="0" t="n">
        <v>1.1905</v>
      </c>
      <c r="BO2856" s="0" t="n">
        <v>0.91886</v>
      </c>
      <c r="BP2856" s="0" t="n">
        <v>1.1309</v>
      </c>
      <c r="BU2856" s="0" t="n">
        <v>0.63953</v>
      </c>
      <c r="BW2856" s="0" t="n">
        <v>1.2256</v>
      </c>
      <c r="BY2856" s="0" t="n">
        <v>1.0753</v>
      </c>
      <c r="BZ2856" s="0" t="n">
        <v>1.022</v>
      </c>
      <c r="CB2856" s="0" t="n">
        <v>1.1188</v>
      </c>
      <c r="CC2856" s="0" t="n">
        <v>0.98662</v>
      </c>
      <c r="CD2856" s="0" t="n">
        <v>1.0573</v>
      </c>
      <c r="CG2856" s="0" t="n">
        <v>1.0004</v>
      </c>
      <c r="CL2856" s="0" t="n">
        <v>1.0537</v>
      </c>
      <c r="CN2856" s="0" t="n">
        <v>0.86564</v>
      </c>
      <c r="CS2856" s="0" t="n">
        <v>1.7031</v>
      </c>
      <c r="CU2856" s="0" t="n">
        <v>0.94897</v>
      </c>
      <c r="CV2856" s="0" t="n">
        <v>0.88467</v>
      </c>
      <c r="CW2856" s="0" t="n">
        <v>1.0378</v>
      </c>
      <c r="CX2856" s="0" t="n">
        <v>1.1715</v>
      </c>
      <c r="CY2856" s="0" t="n">
        <v>1.0477</v>
      </c>
      <c r="DA2856" s="0" t="n">
        <v>1.1803</v>
      </c>
      <c r="DB2856" s="0" t="n">
        <v>1.0606</v>
      </c>
      <c r="DI2856" s="0" t="n">
        <v>0.88697</v>
      </c>
      <c r="DL2856" s="0" t="n">
        <v>1.3772</v>
      </c>
      <c r="DM2856" s="0" t="n">
        <v>1.0992</v>
      </c>
      <c r="DN2856" s="0" t="n">
        <v>0.93923</v>
      </c>
      <c r="DO2856" s="0" t="n">
        <v>1.0026</v>
      </c>
      <c r="DP2856" s="0" t="n">
        <v>1.0721</v>
      </c>
      <c r="DQ2856" s="0" t="n">
        <v>0.95502</v>
      </c>
      <c r="DR2856" s="0" t="n">
        <v>1.2738</v>
      </c>
      <c r="DS2856" s="0" t="n">
        <v>1.3699</v>
      </c>
      <c r="DU2856" s="0" t="n">
        <v>0.95369</v>
      </c>
      <c r="DV2856" s="0" t="n">
        <v>0.98805</v>
      </c>
      <c r="DW2856" s="0" t="n">
        <v>0.6129</v>
      </c>
      <c r="DX2856" s="0" t="n">
        <v>1.1322</v>
      </c>
      <c r="DY2856" s="0" t="n">
        <v>0.93246</v>
      </c>
      <c r="DZ2856" s="0" t="n">
        <v>0.99771</v>
      </c>
      <c r="EA2856" s="0" t="n">
        <v>1.1268</v>
      </c>
      <c r="EB2856" s="0" t="n">
        <v>1.2652</v>
      </c>
      <c r="EC2856" s="0" t="n">
        <v>1.0638</v>
      </c>
      <c r="ED2856" s="0" t="n">
        <v>1.013688</v>
      </c>
      <c r="EE2856" s="0" t="n">
        <v>1.04745</v>
      </c>
      <c r="EF2856" s="0" t="n">
        <v>1.04274</v>
      </c>
      <c r="EG2856" s="0" t="n">
        <v>1.08322</v>
      </c>
      <c r="EH2856" s="0" t="n">
        <v>1.03041</v>
      </c>
    </row>
    <row r="2857" customFormat="false" ht="14" hidden="false" customHeight="false" outlineLevel="0" collapsed="false">
      <c r="A2857" s="0" t="s">
        <v>13374</v>
      </c>
      <c r="B2857" s="0" t="s">
        <v>13375</v>
      </c>
      <c r="C2857" s="0" t="s">
        <v>13376</v>
      </c>
      <c r="D2857" s="0" t="s">
        <v>13377</v>
      </c>
      <c r="E2857" s="0" t="s">
        <v>13378</v>
      </c>
      <c r="F2857" s="0" t="n">
        <v>0.999999</v>
      </c>
      <c r="G2857" s="0" t="n">
        <v>61.788</v>
      </c>
      <c r="H2857" s="3" t="n">
        <v>5.08058E-008</v>
      </c>
      <c r="I2857" s="0" t="n">
        <v>314.52</v>
      </c>
      <c r="J2857" s="0" t="n">
        <v>227.38</v>
      </c>
      <c r="K2857" s="0" t="n">
        <v>299.2</v>
      </c>
      <c r="L2857" s="0" t="s">
        <v>142</v>
      </c>
      <c r="M2857" s="0" t="s">
        <v>13379</v>
      </c>
      <c r="N2857" s="0" t="s">
        <v>144</v>
      </c>
      <c r="O2857" s="0" t="s">
        <v>635</v>
      </c>
      <c r="P2857" s="0" t="s">
        <v>13380</v>
      </c>
      <c r="Q2857" s="0" t="s">
        <v>13381</v>
      </c>
      <c r="R2857" s="0" t="n">
        <v>4</v>
      </c>
      <c r="S2857" s="0" t="n">
        <v>1.1982</v>
      </c>
      <c r="U2857" s="0" t="n">
        <v>1.1534</v>
      </c>
      <c r="W2857" s="0" t="n">
        <v>1.0347</v>
      </c>
      <c r="X2857" s="0" t="n">
        <v>1.8764</v>
      </c>
      <c r="Y2857" s="0" t="n">
        <v>1.2474</v>
      </c>
      <c r="AA2857" s="0" t="n">
        <v>1.6685</v>
      </c>
      <c r="AB2857" s="0" t="n">
        <v>1.2169</v>
      </c>
      <c r="AC2857" s="0" t="n">
        <v>1.0173</v>
      </c>
      <c r="AD2857" s="0" t="n">
        <v>1.1884</v>
      </c>
      <c r="AE2857" s="0" t="n">
        <v>1.1495</v>
      </c>
      <c r="AF2857" s="0" t="n">
        <v>0.99272</v>
      </c>
      <c r="AG2857" s="0" t="n">
        <v>0.85622</v>
      </c>
      <c r="AH2857" s="0" t="n">
        <v>1.3198</v>
      </c>
      <c r="AJ2857" s="0" t="n">
        <v>1.0695</v>
      </c>
      <c r="AN2857" s="0" t="n">
        <v>1.049</v>
      </c>
      <c r="AQ2857" s="0" t="n">
        <v>1.6871</v>
      </c>
      <c r="AS2857" s="0" t="n">
        <v>1.078</v>
      </c>
      <c r="AT2857" s="0" t="n">
        <v>1.3662</v>
      </c>
      <c r="AU2857" s="0" t="n">
        <v>1.6399</v>
      </c>
      <c r="AV2857" s="0" t="n">
        <v>0.96126</v>
      </c>
      <c r="AX2857" s="0" t="n">
        <v>1.1948</v>
      </c>
      <c r="AY2857" s="0" t="n">
        <v>1.0944</v>
      </c>
      <c r="AZ2857" s="0" t="n">
        <v>1.1623</v>
      </c>
      <c r="BA2857" s="0" t="n">
        <v>0.74188</v>
      </c>
      <c r="BB2857" s="0" t="n">
        <v>0.74868</v>
      </c>
      <c r="BC2857" s="0" t="n">
        <v>0.76415</v>
      </c>
      <c r="BD2857" s="0" t="n">
        <v>0.70042</v>
      </c>
      <c r="BE2857" s="0" t="n">
        <v>1.2619</v>
      </c>
      <c r="BF2857" s="0" t="n">
        <v>0.94191</v>
      </c>
      <c r="BG2857" s="0" t="n">
        <v>0.39406</v>
      </c>
      <c r="BO2857" s="0" t="n">
        <v>1.2797</v>
      </c>
      <c r="BT2857" s="0" t="n">
        <v>1.0713</v>
      </c>
      <c r="BU2857" s="0" t="n">
        <v>0.48682</v>
      </c>
      <c r="BW2857" s="0" t="n">
        <v>1.0167</v>
      </c>
      <c r="BX2857" s="0" t="n">
        <v>1.1801</v>
      </c>
      <c r="BY2857" s="0" t="n">
        <v>0.94754</v>
      </c>
      <c r="BZ2857" s="0" t="n">
        <v>1.2768</v>
      </c>
      <c r="CA2857" s="0" t="n">
        <v>1.0569</v>
      </c>
      <c r="CB2857" s="0" t="n">
        <v>1.1353</v>
      </c>
      <c r="CC2857" s="0" t="n">
        <v>0.50379</v>
      </c>
      <c r="CD2857" s="0" t="n">
        <v>0.97547</v>
      </c>
      <c r="CE2857" s="0" t="n">
        <v>0.94022</v>
      </c>
      <c r="CH2857" s="0" t="n">
        <v>0.70205</v>
      </c>
      <c r="CI2857" s="0" t="n">
        <v>0.84777</v>
      </c>
      <c r="CJ2857" s="0" t="n">
        <v>1.1965</v>
      </c>
      <c r="CK2857" s="0" t="n">
        <v>0.96956</v>
      </c>
      <c r="CM2857" s="0" t="n">
        <v>1.1579</v>
      </c>
      <c r="CN2857" s="0" t="n">
        <v>1.2016</v>
      </c>
      <c r="CO2857" s="0" t="n">
        <v>0.87375</v>
      </c>
      <c r="CP2857" s="0" t="n">
        <v>0.97507</v>
      </c>
      <c r="CQ2857" s="0" t="n">
        <v>0.78252</v>
      </c>
      <c r="CR2857" s="0" t="n">
        <v>0.97407</v>
      </c>
      <c r="CS2857" s="0" t="n">
        <v>1.1712</v>
      </c>
      <c r="CT2857" s="0" t="n">
        <v>1.1184</v>
      </c>
      <c r="CU2857" s="0" t="n">
        <v>1.4935</v>
      </c>
      <c r="CV2857" s="0" t="n">
        <v>1.0949</v>
      </c>
      <c r="CW2857" s="0" t="n">
        <v>0.77829</v>
      </c>
      <c r="CY2857" s="0" t="n">
        <v>1.1197</v>
      </c>
      <c r="DA2857" s="0" t="n">
        <v>1.3633</v>
      </c>
      <c r="DB2857" s="0" t="n">
        <v>0.7718</v>
      </c>
      <c r="DC2857" s="0" t="n">
        <v>1.3919</v>
      </c>
      <c r="DD2857" s="0" t="n">
        <v>1.2049</v>
      </c>
      <c r="DE2857" s="0" t="n">
        <v>1.0399</v>
      </c>
      <c r="DF2857" s="0" t="n">
        <v>0.95744</v>
      </c>
      <c r="DG2857" s="0" t="n">
        <v>1.0796</v>
      </c>
      <c r="DI2857" s="0" t="n">
        <v>1.1367</v>
      </c>
      <c r="DJ2857" s="0" t="n">
        <v>1.3966</v>
      </c>
      <c r="DK2857" s="0" t="n">
        <v>0.94509</v>
      </c>
      <c r="DL2857" s="0" t="n">
        <v>1.3025</v>
      </c>
      <c r="DM2857" s="0" t="n">
        <v>1.116</v>
      </c>
      <c r="DN2857" s="0" t="n">
        <v>1.096</v>
      </c>
      <c r="DO2857" s="0" t="n">
        <v>1.0113</v>
      </c>
      <c r="DP2857" s="0" t="n">
        <v>1.1067</v>
      </c>
      <c r="DS2857" s="0" t="n">
        <v>0.84686</v>
      </c>
      <c r="DT2857" s="0" t="n">
        <v>0.9228</v>
      </c>
      <c r="DU2857" s="0" t="n">
        <v>1.3351</v>
      </c>
      <c r="DV2857" s="0" t="n">
        <v>1.0452</v>
      </c>
      <c r="DW2857" s="0" t="n">
        <v>1.2076</v>
      </c>
      <c r="DX2857" s="0" t="n">
        <v>1.3796</v>
      </c>
      <c r="DY2857" s="0" t="n">
        <v>1.1496</v>
      </c>
      <c r="DZ2857" s="0" t="n">
        <v>1.0956</v>
      </c>
      <c r="EA2857" s="0" t="n">
        <v>1.208452</v>
      </c>
      <c r="EB2857" s="0" t="n">
        <v>1.14956666666667</v>
      </c>
      <c r="EC2857" s="0" t="n">
        <v>0.997645</v>
      </c>
      <c r="ED2857" s="0" t="n">
        <v>1.10109333333333</v>
      </c>
      <c r="EE2857" s="0" t="n">
        <v>1.1470625</v>
      </c>
      <c r="EF2857" s="0" t="n">
        <v>1.11596</v>
      </c>
      <c r="EG2857" s="0" t="n">
        <v>1.12184</v>
      </c>
      <c r="EH2857" s="0" t="n">
        <v>1.15217</v>
      </c>
    </row>
    <row r="2858" customFormat="false" ht="14" hidden="false" customHeight="false" outlineLevel="0" collapsed="false">
      <c r="A2858" s="0" t="s">
        <v>13374</v>
      </c>
      <c r="B2858" s="0" t="s">
        <v>13382</v>
      </c>
      <c r="C2858" s="0" t="s">
        <v>13376</v>
      </c>
      <c r="D2858" s="0" t="s">
        <v>13377</v>
      </c>
      <c r="E2858" s="0" t="s">
        <v>13378</v>
      </c>
      <c r="F2858" s="0" t="n">
        <v>0.792963</v>
      </c>
      <c r="G2858" s="0" t="n">
        <v>6.98343</v>
      </c>
      <c r="H2858" s="0" t="n">
        <v>0.000764004</v>
      </c>
      <c r="I2858" s="0" t="n">
        <v>77.969</v>
      </c>
      <c r="J2858" s="0" t="n">
        <v>55.419</v>
      </c>
      <c r="K2858" s="0" t="n">
        <v>77.969</v>
      </c>
      <c r="L2858" s="0" t="s">
        <v>149</v>
      </c>
      <c r="M2858" s="0" t="s">
        <v>13383</v>
      </c>
      <c r="N2858" s="0" t="s">
        <v>144</v>
      </c>
      <c r="O2858" s="0" t="s">
        <v>848</v>
      </c>
      <c r="P2858" s="0" t="s">
        <v>13384</v>
      </c>
      <c r="Q2858" s="0" t="s">
        <v>13385</v>
      </c>
      <c r="R2858" s="0" t="n">
        <v>5</v>
      </c>
      <c r="V2858" s="0" t="n">
        <v>0.80693</v>
      </c>
      <c r="CX2858" s="0" t="n">
        <v>1.0332</v>
      </c>
      <c r="EA2858" s="0" t="e">
        <f aca="false">#DIV/0!</f>
        <v>#DIV/0!</v>
      </c>
      <c r="EB2858" s="0" t="e">
        <f aca="false">#DIV/0!</f>
        <v>#DIV/0!</v>
      </c>
      <c r="EC2858" s="0" t="e">
        <f aca="false">#DIV/0!</f>
        <v>#DIV/0!</v>
      </c>
      <c r="ED2858" s="0" t="n">
        <v>0.80693</v>
      </c>
      <c r="EE2858" s="0" t="e">
        <f aca="false">#DIV/0!</f>
        <v>#DIV/0!</v>
      </c>
      <c r="EF2858" s="0" t="e">
        <f aca="false">#DIV/0!</f>
        <v>#DIV/0!</v>
      </c>
      <c r="EG2858" s="0" t="e">
        <f aca="false">#DIV/0!</f>
        <v>#DIV/0!</v>
      </c>
      <c r="EH2858" s="0" t="e">
        <f aca="false">#DIV/0!</f>
        <v>#DIV/0!</v>
      </c>
    </row>
    <row r="2859" customFormat="false" ht="14" hidden="false" customHeight="false" outlineLevel="0" collapsed="false">
      <c r="A2859" s="0" t="s">
        <v>13386</v>
      </c>
      <c r="B2859" s="0" t="s">
        <v>13387</v>
      </c>
      <c r="C2859" s="0" t="s">
        <v>13388</v>
      </c>
      <c r="D2859" s="0" t="s">
        <v>13389</v>
      </c>
      <c r="E2859" s="0" t="s">
        <v>13390</v>
      </c>
      <c r="F2859" s="0" t="n">
        <v>0.96055</v>
      </c>
      <c r="G2859" s="0" t="n">
        <v>13.8647</v>
      </c>
      <c r="H2859" s="0" t="n">
        <v>0.00206021</v>
      </c>
      <c r="I2859" s="0" t="n">
        <v>51.301</v>
      </c>
      <c r="J2859" s="0" t="n">
        <v>28.093</v>
      </c>
      <c r="K2859" s="0" t="n">
        <v>51.301</v>
      </c>
      <c r="L2859" s="0" t="s">
        <v>142</v>
      </c>
      <c r="M2859" s="0" t="s">
        <v>13391</v>
      </c>
      <c r="N2859" s="0" t="s">
        <v>144</v>
      </c>
      <c r="O2859" s="0" t="s">
        <v>3188</v>
      </c>
      <c r="P2859" s="0" t="s">
        <v>13392</v>
      </c>
      <c r="Q2859" s="0" t="s">
        <v>13393</v>
      </c>
      <c r="R2859" s="0" t="n">
        <v>15</v>
      </c>
      <c r="EA2859" s="0" t="e">
        <f aca="false">#DIV/0!</f>
        <v>#DIV/0!</v>
      </c>
      <c r="EB2859" s="0" t="e">
        <f aca="false">#DIV/0!</f>
        <v>#DIV/0!</v>
      </c>
      <c r="EC2859" s="0" t="e">
        <f aca="false">#DIV/0!</f>
        <v>#DIV/0!</v>
      </c>
      <c r="ED2859" s="0" t="e">
        <f aca="false">#DIV/0!</f>
        <v>#DIV/0!</v>
      </c>
      <c r="EE2859" s="0" t="e">
        <f aca="false">#DIV/0!</f>
        <v>#DIV/0!</v>
      </c>
      <c r="EF2859" s="0" t="e">
        <f aca="false">#DIV/0!</f>
        <v>#DIV/0!</v>
      </c>
      <c r="EG2859" s="0" t="e">
        <f aca="false">#DIV/0!</f>
        <v>#DIV/0!</v>
      </c>
      <c r="EH2859" s="0" t="e">
        <f aca="false">#DIV/0!</f>
        <v>#DIV/0!</v>
      </c>
    </row>
    <row r="2860" customFormat="false" ht="14" hidden="false" customHeight="false" outlineLevel="0" collapsed="false">
      <c r="A2860" s="0" t="s">
        <v>13386</v>
      </c>
      <c r="B2860" s="0" t="s">
        <v>13394</v>
      </c>
      <c r="C2860" s="0" t="s">
        <v>13388</v>
      </c>
      <c r="D2860" s="0" t="s">
        <v>13389</v>
      </c>
      <c r="E2860" s="0" t="s">
        <v>13390</v>
      </c>
      <c r="F2860" s="0" t="n">
        <v>0.558901</v>
      </c>
      <c r="G2860" s="0" t="n">
        <v>1.02798</v>
      </c>
      <c r="H2860" s="0" t="n">
        <v>0.00146151</v>
      </c>
      <c r="I2860" s="0" t="n">
        <v>53.998</v>
      </c>
      <c r="J2860" s="0" t="n">
        <v>32.649</v>
      </c>
      <c r="K2860" s="0" t="n">
        <v>53.998</v>
      </c>
      <c r="L2860" s="0" t="s">
        <v>142</v>
      </c>
      <c r="M2860" s="0" t="s">
        <v>13395</v>
      </c>
      <c r="N2860" s="0" t="s">
        <v>144</v>
      </c>
      <c r="O2860" s="0" t="s">
        <v>948</v>
      </c>
      <c r="P2860" s="0" t="s">
        <v>13396</v>
      </c>
      <c r="Q2860" s="0" t="s">
        <v>13397</v>
      </c>
      <c r="R2860" s="0" t="n">
        <v>20</v>
      </c>
      <c r="EA2860" s="0" t="e">
        <f aca="false">#DIV/0!</f>
        <v>#DIV/0!</v>
      </c>
      <c r="EB2860" s="0" t="e">
        <f aca="false">#DIV/0!</f>
        <v>#DIV/0!</v>
      </c>
      <c r="EC2860" s="0" t="e">
        <f aca="false">#DIV/0!</f>
        <v>#DIV/0!</v>
      </c>
      <c r="ED2860" s="0" t="e">
        <f aca="false">#DIV/0!</f>
        <v>#DIV/0!</v>
      </c>
      <c r="EE2860" s="0" t="e">
        <f aca="false">#DIV/0!</f>
        <v>#DIV/0!</v>
      </c>
      <c r="EF2860" s="0" t="e">
        <f aca="false">#DIV/0!</f>
        <v>#DIV/0!</v>
      </c>
      <c r="EG2860" s="0" t="e">
        <f aca="false">#DIV/0!</f>
        <v>#DIV/0!</v>
      </c>
      <c r="EH2860" s="0" t="e">
        <f aca="false">#DIV/0!</f>
        <v>#DIV/0!</v>
      </c>
    </row>
    <row r="2861" customFormat="false" ht="14" hidden="false" customHeight="false" outlineLevel="0" collapsed="false">
      <c r="A2861" s="0" t="s">
        <v>13398</v>
      </c>
      <c r="B2861" s="0" t="s">
        <v>13399</v>
      </c>
      <c r="C2861" s="0" t="s">
        <v>13400</v>
      </c>
      <c r="D2861" s="0" t="s">
        <v>13401</v>
      </c>
      <c r="E2861" s="0" t="s">
        <v>13402</v>
      </c>
      <c r="F2861" s="0" t="n">
        <v>0.733284</v>
      </c>
      <c r="G2861" s="0" t="n">
        <v>5.73231</v>
      </c>
      <c r="H2861" s="0" t="n">
        <v>0.00131923</v>
      </c>
      <c r="I2861" s="0" t="n">
        <v>65.744</v>
      </c>
      <c r="J2861" s="0" t="n">
        <v>30.55</v>
      </c>
      <c r="K2861" s="0" t="n">
        <v>42.941</v>
      </c>
      <c r="L2861" s="0" t="s">
        <v>142</v>
      </c>
      <c r="M2861" s="0" t="s">
        <v>13403</v>
      </c>
      <c r="N2861" s="0" t="s">
        <v>144</v>
      </c>
      <c r="O2861" s="0" t="s">
        <v>432</v>
      </c>
      <c r="P2861" s="0" t="s">
        <v>13404</v>
      </c>
      <c r="Q2861" s="0" t="s">
        <v>13405</v>
      </c>
      <c r="R2861" s="0" t="n">
        <v>20</v>
      </c>
      <c r="S2861" s="0" t="n">
        <v>0.97994</v>
      </c>
      <c r="U2861" s="0" t="n">
        <v>0.98185</v>
      </c>
      <c r="W2861" s="0" t="n">
        <v>1.2326</v>
      </c>
      <c r="X2861" s="0" t="n">
        <v>0.8513</v>
      </c>
      <c r="CN2861" s="0" t="n">
        <v>1.2985</v>
      </c>
      <c r="CR2861" s="0" t="n">
        <v>1.5209</v>
      </c>
      <c r="CS2861" s="0" t="n">
        <v>1.6279</v>
      </c>
      <c r="CT2861" s="0" t="n">
        <v>1.2663</v>
      </c>
      <c r="CU2861" s="0" t="n">
        <v>1.1574</v>
      </c>
      <c r="CV2861" s="0" t="n">
        <v>0.82993</v>
      </c>
      <c r="CY2861" s="0" t="n">
        <v>1.2938</v>
      </c>
      <c r="EA2861" s="0" t="n">
        <v>0.97994</v>
      </c>
      <c r="EB2861" s="0" t="e">
        <f aca="false">#DIV/0!</f>
        <v>#DIV/0!</v>
      </c>
      <c r="EC2861" s="0" t="n">
        <v>0.98185</v>
      </c>
      <c r="ED2861" s="0" t="e">
        <f aca="false">#DIV/0!</f>
        <v>#DIV/0!</v>
      </c>
      <c r="EE2861" s="0" t="n">
        <v>1.2326</v>
      </c>
      <c r="EF2861" s="0" t="n">
        <v>0.8513</v>
      </c>
      <c r="EG2861" s="0" t="e">
        <f aca="false">#DIV/0!</f>
        <v>#DIV/0!</v>
      </c>
      <c r="EH2861" s="0" t="e">
        <f aca="false">#DIV/0!</f>
        <v>#DIV/0!</v>
      </c>
    </row>
    <row r="2862" customFormat="false" ht="14" hidden="false" customHeight="false" outlineLevel="0" collapsed="false">
      <c r="A2862" s="0" t="s">
        <v>13406</v>
      </c>
      <c r="B2862" s="0" t="s">
        <v>13407</v>
      </c>
      <c r="C2862" s="0" t="s">
        <v>13408</v>
      </c>
      <c r="D2862" s="0" t="s">
        <v>13409</v>
      </c>
      <c r="E2862" s="0" t="s">
        <v>13410</v>
      </c>
      <c r="F2862" s="0" t="n">
        <v>0.329832</v>
      </c>
      <c r="G2862" s="0" t="n">
        <v>0.503574</v>
      </c>
      <c r="H2862" s="3" t="n">
        <v>3.1192E-005</v>
      </c>
      <c r="I2862" s="0" t="n">
        <v>58.349</v>
      </c>
      <c r="J2862" s="0" t="n">
        <v>26.212</v>
      </c>
      <c r="K2862" s="0" t="n">
        <v>58.349</v>
      </c>
      <c r="L2862" s="0" t="s">
        <v>142</v>
      </c>
      <c r="M2862" s="0" t="s">
        <v>13411</v>
      </c>
      <c r="N2862" s="0" t="s">
        <v>144</v>
      </c>
      <c r="O2862" s="0" t="s">
        <v>898</v>
      </c>
      <c r="P2862" s="0" t="s">
        <v>13412</v>
      </c>
      <c r="Q2862" s="0" t="s">
        <v>13413</v>
      </c>
      <c r="R2862" s="0" t="n">
        <v>10</v>
      </c>
      <c r="EA2862" s="0" t="e">
        <f aca="false">#DIV/0!</f>
        <v>#DIV/0!</v>
      </c>
      <c r="EB2862" s="0" t="e">
        <f aca="false">#DIV/0!</f>
        <v>#DIV/0!</v>
      </c>
      <c r="EC2862" s="0" t="e">
        <f aca="false">#DIV/0!</f>
        <v>#DIV/0!</v>
      </c>
      <c r="ED2862" s="0" t="e">
        <f aca="false">#DIV/0!</f>
        <v>#DIV/0!</v>
      </c>
      <c r="EE2862" s="0" t="e">
        <f aca="false">#DIV/0!</f>
        <v>#DIV/0!</v>
      </c>
      <c r="EF2862" s="0" t="e">
        <f aca="false">#DIV/0!</f>
        <v>#DIV/0!</v>
      </c>
      <c r="EG2862" s="0" t="e">
        <f aca="false">#DIV/0!</f>
        <v>#DIV/0!</v>
      </c>
      <c r="EH2862" s="0" t="e">
        <f aca="false">#DIV/0!</f>
        <v>#DIV/0!</v>
      </c>
    </row>
    <row r="2863" customFormat="false" ht="14" hidden="false" customHeight="false" outlineLevel="0" collapsed="false">
      <c r="A2863" s="0" t="s">
        <v>13414</v>
      </c>
      <c r="B2863" s="0" t="s">
        <v>13415</v>
      </c>
      <c r="C2863" s="0" t="s">
        <v>13416</v>
      </c>
      <c r="D2863" s="0" t="s">
        <v>13417</v>
      </c>
      <c r="E2863" s="0" t="s">
        <v>13418</v>
      </c>
      <c r="F2863" s="0" t="n">
        <v>0.999997</v>
      </c>
      <c r="G2863" s="0" t="n">
        <v>55.4618</v>
      </c>
      <c r="H2863" s="3" t="n">
        <v>8.22357E-007</v>
      </c>
      <c r="I2863" s="0" t="n">
        <v>121.42</v>
      </c>
      <c r="J2863" s="0" t="n">
        <v>91.613</v>
      </c>
      <c r="K2863" s="0" t="n">
        <v>121.42</v>
      </c>
      <c r="L2863" s="0" t="s">
        <v>142</v>
      </c>
      <c r="M2863" s="0" t="s">
        <v>13419</v>
      </c>
      <c r="N2863" s="0" t="s">
        <v>812</v>
      </c>
      <c r="O2863" s="0" t="s">
        <v>363</v>
      </c>
      <c r="P2863" s="0" t="s">
        <v>13420</v>
      </c>
      <c r="Q2863" s="0" t="s">
        <v>13421</v>
      </c>
      <c r="R2863" s="0" t="n">
        <v>3</v>
      </c>
      <c r="AJ2863" s="0" t="n">
        <v>0.98658</v>
      </c>
      <c r="AK2863" s="0" t="n">
        <v>1.0117</v>
      </c>
      <c r="AL2863" s="0" t="n">
        <v>1.0533</v>
      </c>
      <c r="AM2863" s="0" t="n">
        <v>0.86264</v>
      </c>
      <c r="AN2863" s="0" t="n">
        <v>1.0688</v>
      </c>
      <c r="AO2863" s="0" t="n">
        <v>1.1085</v>
      </c>
      <c r="AP2863" s="0" t="n">
        <v>1.169</v>
      </c>
      <c r="DK2863" s="0" t="n">
        <v>1.1544</v>
      </c>
      <c r="DL2863" s="0" t="n">
        <v>0.97497</v>
      </c>
      <c r="DM2863" s="0" t="n">
        <v>1.1534</v>
      </c>
      <c r="DN2863" s="0" t="n">
        <v>1.0306</v>
      </c>
      <c r="DO2863" s="0" t="n">
        <v>1.138</v>
      </c>
      <c r="DP2863" s="0" t="n">
        <v>1.0734</v>
      </c>
      <c r="DQ2863" s="0" t="n">
        <v>0.98448</v>
      </c>
      <c r="DR2863" s="0" t="n">
        <v>0.99767</v>
      </c>
      <c r="EA2863" s="0" t="e">
        <f aca="false">#DIV/0!</f>
        <v>#DIV/0!</v>
      </c>
      <c r="EB2863" s="0" t="n">
        <v>0.98658</v>
      </c>
      <c r="EC2863" s="0" t="n">
        <v>1.0117</v>
      </c>
      <c r="ED2863" s="0" t="n">
        <v>1.0533</v>
      </c>
      <c r="EE2863" s="0" t="n">
        <v>0.86264</v>
      </c>
      <c r="EF2863" s="0" t="n">
        <v>1.0688</v>
      </c>
      <c r="EG2863" s="0" t="n">
        <v>1.1085</v>
      </c>
      <c r="EH2863" s="0" t="n">
        <v>1.169</v>
      </c>
    </row>
    <row r="2864" customFormat="false" ht="14" hidden="false" customHeight="false" outlineLevel="0" collapsed="false">
      <c r="A2864" s="0" t="s">
        <v>13422</v>
      </c>
      <c r="B2864" s="0" t="s">
        <v>13423</v>
      </c>
      <c r="C2864" s="0" t="s">
        <v>13416</v>
      </c>
      <c r="D2864" s="0" t="s">
        <v>13417</v>
      </c>
      <c r="E2864" s="0" t="s">
        <v>13418</v>
      </c>
      <c r="F2864" s="0" t="n">
        <v>1</v>
      </c>
      <c r="G2864" s="0" t="n">
        <v>95.6161</v>
      </c>
      <c r="H2864" s="0" t="n">
        <v>0.000161157</v>
      </c>
      <c r="I2864" s="0" t="n">
        <v>289.59</v>
      </c>
      <c r="J2864" s="0" t="n">
        <v>197.98</v>
      </c>
      <c r="K2864" s="0" t="n">
        <v>273.39</v>
      </c>
      <c r="L2864" s="0" t="s">
        <v>142</v>
      </c>
      <c r="M2864" s="0" t="s">
        <v>13424</v>
      </c>
      <c r="N2864" s="0" t="s">
        <v>13425</v>
      </c>
      <c r="O2864" s="0" t="s">
        <v>613</v>
      </c>
      <c r="P2864" s="0" t="s">
        <v>13426</v>
      </c>
      <c r="Q2864" s="0" t="s">
        <v>13427</v>
      </c>
      <c r="R2864" s="0" t="n">
        <v>10</v>
      </c>
      <c r="T2864" s="0" t="n">
        <v>0.83854</v>
      </c>
      <c r="V2864" s="0" t="n">
        <v>1.3218</v>
      </c>
      <c r="Y2864" s="0" t="n">
        <v>0.98162</v>
      </c>
      <c r="Z2864" s="0" t="n">
        <v>0.93463</v>
      </c>
      <c r="AB2864" s="0" t="n">
        <v>1.0191</v>
      </c>
      <c r="AE2864" s="0" t="n">
        <v>0.9511</v>
      </c>
      <c r="AG2864" s="0" t="n">
        <v>0.72585</v>
      </c>
      <c r="AK2864" s="0" t="n">
        <v>0.74343</v>
      </c>
      <c r="AL2864" s="0" t="n">
        <v>1.0117</v>
      </c>
      <c r="BG2864" s="0" t="n">
        <v>0.92585</v>
      </c>
      <c r="BH2864" s="0" t="n">
        <v>0.72081</v>
      </c>
      <c r="BK2864" s="0" t="n">
        <v>1.3623</v>
      </c>
      <c r="BM2864" s="0" t="n">
        <v>0.71317</v>
      </c>
      <c r="BO2864" s="0" t="n">
        <v>0.83878</v>
      </c>
      <c r="BQ2864" s="0" t="n">
        <v>1.0977</v>
      </c>
      <c r="BR2864" s="0" t="n">
        <v>0.81024</v>
      </c>
      <c r="BX2864" s="0" t="n">
        <v>1.1348</v>
      </c>
      <c r="BY2864" s="0" t="n">
        <v>0.89982</v>
      </c>
      <c r="BZ2864" s="0" t="n">
        <v>1.2974</v>
      </c>
      <c r="CA2864" s="0" t="n">
        <v>1.0024</v>
      </c>
      <c r="CB2864" s="0" t="n">
        <v>0.7197</v>
      </c>
      <c r="CD2864" s="0" t="n">
        <v>0.97647</v>
      </c>
      <c r="CJ2864" s="0" t="n">
        <v>0.6903</v>
      </c>
      <c r="CM2864" s="0" t="n">
        <v>1.0772</v>
      </c>
      <c r="CN2864" s="0" t="n">
        <v>0.79639</v>
      </c>
      <c r="CO2864" s="0" t="n">
        <v>0.73767</v>
      </c>
      <c r="CP2864" s="0" t="n">
        <v>0.68493</v>
      </c>
      <c r="CQ2864" s="0" t="n">
        <v>0.77496</v>
      </c>
      <c r="CR2864" s="0" t="n">
        <v>0.71983</v>
      </c>
      <c r="CT2864" s="0" t="n">
        <v>0.9005</v>
      </c>
      <c r="CV2864" s="0" t="n">
        <v>1.0674</v>
      </c>
      <c r="CZ2864" s="0" t="n">
        <v>0.36628</v>
      </c>
      <c r="DA2864" s="0" t="n">
        <v>0.33374</v>
      </c>
      <c r="DD2864" s="0" t="n">
        <v>0.6224</v>
      </c>
      <c r="DF2864" s="0" t="n">
        <v>0.50263</v>
      </c>
      <c r="DG2864" s="0" t="n">
        <v>0.81323</v>
      </c>
      <c r="DX2864" s="0" t="n">
        <v>0.98822</v>
      </c>
      <c r="EA2864" s="0" t="n">
        <v>0.92585</v>
      </c>
      <c r="EB2864" s="0" t="n">
        <v>0.859483333333333</v>
      </c>
      <c r="EC2864" s="0" t="n">
        <v>0.74343</v>
      </c>
      <c r="ED2864" s="0" t="n">
        <v>1.16675</v>
      </c>
      <c r="EE2864" s="0" t="n">
        <v>1.1567</v>
      </c>
      <c r="EF2864" s="0" t="e">
        <f aca="false">#DIV/0!</f>
        <v>#DIV/0!</v>
      </c>
      <c r="EG2864" s="0" t="n">
        <v>0.80688</v>
      </c>
      <c r="EH2864" s="0" t="n">
        <v>0.93463</v>
      </c>
    </row>
    <row r="2865" customFormat="false" ht="14" hidden="false" customHeight="false" outlineLevel="0" collapsed="false">
      <c r="A2865" s="0" t="s">
        <v>13422</v>
      </c>
      <c r="B2865" s="0" t="s">
        <v>13428</v>
      </c>
      <c r="C2865" s="0" t="s">
        <v>13416</v>
      </c>
      <c r="D2865" s="0" t="s">
        <v>13417</v>
      </c>
      <c r="E2865" s="0" t="s">
        <v>13418</v>
      </c>
      <c r="F2865" s="0" t="n">
        <v>0.999973</v>
      </c>
      <c r="G2865" s="0" t="n">
        <v>45.6895</v>
      </c>
      <c r="H2865" s="0" t="n">
        <v>0.00184997</v>
      </c>
      <c r="I2865" s="0" t="n">
        <v>97.452</v>
      </c>
      <c r="J2865" s="0" t="n">
        <v>45.69</v>
      </c>
      <c r="K2865" s="0" t="n">
        <v>97.452</v>
      </c>
      <c r="L2865" s="0" t="s">
        <v>142</v>
      </c>
      <c r="M2865" s="0" t="s">
        <v>13429</v>
      </c>
      <c r="N2865" s="0" t="s">
        <v>1191</v>
      </c>
      <c r="O2865" s="0" t="s">
        <v>329</v>
      </c>
      <c r="P2865" s="0" t="s">
        <v>13430</v>
      </c>
      <c r="Q2865" s="0" t="s">
        <v>13431</v>
      </c>
      <c r="R2865" s="0" t="n">
        <v>4</v>
      </c>
      <c r="S2865" s="0" t="n">
        <v>0.52384</v>
      </c>
      <c r="V2865" s="0" t="n">
        <v>0.50517</v>
      </c>
      <c r="Z2865" s="0" t="n">
        <v>1.0971</v>
      </c>
      <c r="AI2865" s="0" t="n">
        <v>0.98855</v>
      </c>
      <c r="AJ2865" s="0" t="n">
        <v>1.0911</v>
      </c>
      <c r="AK2865" s="0" t="n">
        <v>1.1447</v>
      </c>
      <c r="AM2865" s="0" t="n">
        <v>1.124</v>
      </c>
      <c r="AN2865" s="0" t="n">
        <v>1.0362</v>
      </c>
      <c r="AO2865" s="0" t="n">
        <v>0.99626</v>
      </c>
      <c r="AP2865" s="0" t="n">
        <v>1.103</v>
      </c>
      <c r="BA2865" s="0" t="n">
        <v>0.65551</v>
      </c>
      <c r="BF2865" s="0" t="n">
        <v>0.98648</v>
      </c>
      <c r="BH2865" s="0" t="n">
        <v>0.69684</v>
      </c>
      <c r="BK2865" s="0" t="n">
        <v>0.74546</v>
      </c>
      <c r="BL2865" s="0" t="n">
        <v>0.61971</v>
      </c>
      <c r="BM2865" s="0" t="n">
        <v>1.037</v>
      </c>
      <c r="BN2865" s="0" t="n">
        <v>1.0106</v>
      </c>
      <c r="BO2865" s="0" t="n">
        <v>0.95425</v>
      </c>
      <c r="BQ2865" s="0" t="n">
        <v>0.92182</v>
      </c>
      <c r="BR2865" s="0" t="n">
        <v>1.1185</v>
      </c>
      <c r="BS2865" s="0" t="n">
        <v>0.9503</v>
      </c>
      <c r="BT2865" s="0" t="n">
        <v>0.88583</v>
      </c>
      <c r="BU2865" s="0" t="n">
        <v>0.70161</v>
      </c>
      <c r="BV2865" s="0" t="n">
        <v>0.75305</v>
      </c>
      <c r="CA2865" s="0" t="n">
        <v>0.82847</v>
      </c>
      <c r="CP2865" s="0" t="n">
        <v>0.52935</v>
      </c>
      <c r="CR2865" s="0" t="n">
        <v>0.829</v>
      </c>
      <c r="CT2865" s="0" t="n">
        <v>0.96129</v>
      </c>
      <c r="CU2865" s="0" t="n">
        <v>1.0177</v>
      </c>
      <c r="DK2865" s="0" t="n">
        <v>1.0388</v>
      </c>
      <c r="DL2865" s="0" t="n">
        <v>0.96539</v>
      </c>
      <c r="DM2865" s="0" t="n">
        <v>1.002</v>
      </c>
      <c r="DN2865" s="0" t="n">
        <v>1.0656</v>
      </c>
      <c r="DO2865" s="0" t="n">
        <v>1.1432</v>
      </c>
      <c r="DP2865" s="0" t="n">
        <v>1.0409</v>
      </c>
      <c r="DQ2865" s="0" t="n">
        <v>1.02</v>
      </c>
      <c r="DR2865" s="0" t="n">
        <v>1.0101</v>
      </c>
      <c r="EA2865" s="0" t="n">
        <v>0.756195</v>
      </c>
      <c r="EB2865" s="0" t="n">
        <v>0.89397</v>
      </c>
      <c r="EC2865" s="0" t="n">
        <v>0.900105</v>
      </c>
      <c r="ED2865" s="0" t="n">
        <v>0.50517</v>
      </c>
      <c r="EE2865" s="0" t="n">
        <v>0.93473</v>
      </c>
      <c r="EF2865" s="0" t="n">
        <v>0.827955</v>
      </c>
      <c r="EG2865" s="0" t="n">
        <v>1.01663</v>
      </c>
      <c r="EH2865" s="0" t="n">
        <v>1.049295</v>
      </c>
    </row>
    <row r="2866" customFormat="false" ht="14" hidden="false" customHeight="false" outlineLevel="0" collapsed="false">
      <c r="A2866" s="0" t="s">
        <v>13432</v>
      </c>
      <c r="B2866" s="0" t="s">
        <v>13433</v>
      </c>
      <c r="C2866" s="0" t="s">
        <v>13416</v>
      </c>
      <c r="D2866" s="0" t="s">
        <v>13417</v>
      </c>
      <c r="E2866" s="0" t="s">
        <v>13418</v>
      </c>
      <c r="F2866" s="0" t="n">
        <v>0.933265</v>
      </c>
      <c r="G2866" s="0" t="n">
        <v>11.4653</v>
      </c>
      <c r="H2866" s="3" t="n">
        <v>6.20237E-020</v>
      </c>
      <c r="I2866" s="0" t="n">
        <v>185.2</v>
      </c>
      <c r="J2866" s="0" t="n">
        <v>144.1</v>
      </c>
      <c r="K2866" s="0" t="n">
        <v>142.98</v>
      </c>
      <c r="L2866" s="0" t="s">
        <v>142</v>
      </c>
      <c r="M2866" s="0" t="s">
        <v>13434</v>
      </c>
      <c r="N2866" s="0" t="s">
        <v>13435</v>
      </c>
      <c r="O2866" s="0" t="s">
        <v>527</v>
      </c>
      <c r="P2866" s="0" t="s">
        <v>13436</v>
      </c>
      <c r="Q2866" s="0" t="s">
        <v>13437</v>
      </c>
      <c r="R2866" s="0" t="n">
        <v>3</v>
      </c>
      <c r="AB2866" s="0" t="n">
        <v>0.98507</v>
      </c>
      <c r="AC2866" s="0" t="n">
        <v>1.1097</v>
      </c>
      <c r="AG2866" s="0" t="n">
        <v>1.4548</v>
      </c>
      <c r="AH2866" s="0" t="n">
        <v>1.3939</v>
      </c>
      <c r="AK2866" s="0" t="n">
        <v>1.0867</v>
      </c>
      <c r="AL2866" s="0" t="n">
        <v>1.2045</v>
      </c>
      <c r="BB2866" s="0" t="n">
        <v>1.6222</v>
      </c>
      <c r="BE2866" s="0" t="n">
        <v>2.8302</v>
      </c>
      <c r="BY2866" s="0" t="n">
        <v>2.0546</v>
      </c>
      <c r="CC2866" s="0" t="n">
        <v>0.78987</v>
      </c>
      <c r="CH2866" s="0" t="n">
        <v>2.2006</v>
      </c>
      <c r="CJ2866" s="0" t="n">
        <v>0.96962</v>
      </c>
      <c r="CM2866" s="0" t="n">
        <v>1.0477</v>
      </c>
      <c r="CN2866" s="0" t="n">
        <v>2.2405</v>
      </c>
      <c r="CO2866" s="0" t="n">
        <v>1.988</v>
      </c>
      <c r="CP2866" s="0" t="n">
        <v>1.4153</v>
      </c>
      <c r="CQ2866" s="0" t="n">
        <v>1.7022</v>
      </c>
      <c r="CR2866" s="0" t="n">
        <v>1.2797</v>
      </c>
      <c r="CS2866" s="0" t="n">
        <v>1.875</v>
      </c>
      <c r="CT2866" s="0" t="n">
        <v>1.8253</v>
      </c>
      <c r="DF2866" s="0" t="n">
        <v>2.3653</v>
      </c>
      <c r="EA2866" s="0" t="e">
        <f aca="false">#DIV/0!</f>
        <v>#DIV/0!</v>
      </c>
      <c r="EB2866" s="0" t="n">
        <v>0.98507</v>
      </c>
      <c r="EC2866" s="0" t="n">
        <v>1.0982</v>
      </c>
      <c r="ED2866" s="0" t="n">
        <v>1.41335</v>
      </c>
      <c r="EE2866" s="0" t="e">
        <f aca="false">#DIV/0!</f>
        <v>#DIV/0!</v>
      </c>
      <c r="EF2866" s="0" t="e">
        <f aca="false">#DIV/0!</f>
        <v>#DIV/0!</v>
      </c>
      <c r="EG2866" s="0" t="n">
        <v>2.1425</v>
      </c>
      <c r="EH2866" s="0" t="n">
        <v>1.3939</v>
      </c>
    </row>
    <row r="2867" customFormat="false" ht="14" hidden="false" customHeight="false" outlineLevel="0" collapsed="false">
      <c r="A2867" s="0" t="s">
        <v>13432</v>
      </c>
      <c r="B2867" s="0" t="s">
        <v>13438</v>
      </c>
      <c r="C2867" s="0" t="s">
        <v>13416</v>
      </c>
      <c r="D2867" s="0" t="s">
        <v>13417</v>
      </c>
      <c r="E2867" s="0" t="s">
        <v>13418</v>
      </c>
      <c r="F2867" s="0" t="n">
        <v>0.91155</v>
      </c>
      <c r="G2867" s="0" t="n">
        <v>11.5912</v>
      </c>
      <c r="H2867" s="3" t="n">
        <v>6.20237E-020</v>
      </c>
      <c r="I2867" s="0" t="n">
        <v>106.88</v>
      </c>
      <c r="J2867" s="0" t="n">
        <v>78.443</v>
      </c>
      <c r="K2867" s="0" t="n">
        <v>60.218</v>
      </c>
      <c r="L2867" s="0" t="s">
        <v>142</v>
      </c>
      <c r="M2867" s="0" t="s">
        <v>13439</v>
      </c>
      <c r="N2867" s="0" t="s">
        <v>13440</v>
      </c>
      <c r="O2867" s="0" t="s">
        <v>1845</v>
      </c>
      <c r="P2867" s="0" t="s">
        <v>13441</v>
      </c>
      <c r="Q2867" s="0" t="s">
        <v>13442</v>
      </c>
      <c r="R2867" s="0" t="n">
        <v>29</v>
      </c>
      <c r="V2867" s="0" t="n">
        <v>0.76926</v>
      </c>
      <c r="AI2867" s="0" t="n">
        <v>1.0267</v>
      </c>
      <c r="BB2867" s="0" t="n">
        <v>2.6742</v>
      </c>
      <c r="BX2867" s="0" t="n">
        <v>0.75037</v>
      </c>
      <c r="CB2867" s="0" t="n">
        <v>1.2916</v>
      </c>
      <c r="CM2867" s="0" t="n">
        <v>0.5388</v>
      </c>
      <c r="CN2867" s="0" t="n">
        <v>0.55314</v>
      </c>
      <c r="CO2867" s="0" t="n">
        <v>0.39665</v>
      </c>
      <c r="CQ2867" s="0" t="n">
        <v>0.54817</v>
      </c>
      <c r="DP2867" s="0" t="n">
        <v>1.0747</v>
      </c>
      <c r="EA2867" s="0" t="n">
        <v>1.0267</v>
      </c>
      <c r="EB2867" s="0" t="e">
        <f aca="false">#DIV/0!</f>
        <v>#DIV/0!</v>
      </c>
      <c r="EC2867" s="0" t="e">
        <f aca="false">#DIV/0!</f>
        <v>#DIV/0!</v>
      </c>
      <c r="ED2867" s="0" t="n">
        <v>1.72173</v>
      </c>
      <c r="EE2867" s="0" t="e">
        <f aca="false">#DIV/0!</f>
        <v>#DIV/0!</v>
      </c>
      <c r="EF2867" s="0" t="e">
        <f aca="false">#DIV/0!</f>
        <v>#DIV/0!</v>
      </c>
      <c r="EG2867" s="0" t="e">
        <f aca="false">#DIV/0!</f>
        <v>#DIV/0!</v>
      </c>
      <c r="EH2867" s="0" t="e">
        <f aca="false">#DIV/0!</f>
        <v>#DIV/0!</v>
      </c>
    </row>
    <row r="2868" customFormat="false" ht="14" hidden="false" customHeight="false" outlineLevel="0" collapsed="false">
      <c r="A2868" s="0" t="s">
        <v>13443</v>
      </c>
      <c r="B2868" s="0" t="s">
        <v>13444</v>
      </c>
      <c r="C2868" s="0" t="s">
        <v>13416</v>
      </c>
      <c r="D2868" s="0" t="s">
        <v>13417</v>
      </c>
      <c r="E2868" s="0" t="s">
        <v>13418</v>
      </c>
      <c r="F2868" s="0" t="n">
        <v>0.810043</v>
      </c>
      <c r="G2868" s="0" t="n">
        <v>6.53751</v>
      </c>
      <c r="H2868" s="3" t="n">
        <v>3.29499E-005</v>
      </c>
      <c r="I2868" s="0" t="n">
        <v>62.647</v>
      </c>
      <c r="J2868" s="0" t="n">
        <v>53.361</v>
      </c>
      <c r="K2868" s="0" t="n">
        <v>57.981</v>
      </c>
      <c r="L2868" s="0" t="s">
        <v>142</v>
      </c>
      <c r="M2868" s="0" t="s">
        <v>13445</v>
      </c>
      <c r="N2868" s="0" t="s">
        <v>144</v>
      </c>
      <c r="O2868" s="0" t="s">
        <v>943</v>
      </c>
      <c r="P2868" s="0" t="s">
        <v>13446</v>
      </c>
      <c r="Q2868" s="0" t="s">
        <v>13447</v>
      </c>
      <c r="R2868" s="0" t="n">
        <v>25</v>
      </c>
      <c r="AE2868" s="0" t="n">
        <v>1.5325</v>
      </c>
      <c r="AQ2868" s="0" t="n">
        <v>1.3638</v>
      </c>
      <c r="AU2868" s="0" t="n">
        <v>1.3258</v>
      </c>
      <c r="AV2868" s="0" t="n">
        <v>1.2834</v>
      </c>
      <c r="AX2868" s="0" t="n">
        <v>1.4211</v>
      </c>
      <c r="BG2868" s="0" t="n">
        <v>0.75045</v>
      </c>
      <c r="BH2868" s="0" t="n">
        <v>1.1702</v>
      </c>
      <c r="BJ2868" s="0" t="n">
        <v>1.1912</v>
      </c>
      <c r="BK2868" s="0" t="n">
        <v>1.0723</v>
      </c>
      <c r="BO2868" s="0" t="n">
        <v>1.2533</v>
      </c>
      <c r="CF2868" s="0" t="n">
        <v>1.3719</v>
      </c>
      <c r="CG2868" s="0" t="n">
        <v>1.4891</v>
      </c>
      <c r="DH2868" s="0" t="n">
        <v>1.2881</v>
      </c>
      <c r="DQ2868" s="0" t="n">
        <v>1.0125</v>
      </c>
      <c r="DT2868" s="0" t="n">
        <v>1.3978</v>
      </c>
      <c r="EA2868" s="0" t="n">
        <v>1.057125</v>
      </c>
      <c r="EB2868" s="0" t="n">
        <v>1.1702</v>
      </c>
      <c r="EC2868" s="0" t="e">
        <f aca="false">#DIV/0!</f>
        <v>#DIV/0!</v>
      </c>
      <c r="ED2868" s="0" t="n">
        <v>1.1912</v>
      </c>
      <c r="EE2868" s="0" t="n">
        <v>1.3102</v>
      </c>
      <c r="EF2868" s="0" t="n">
        <v>1.2834</v>
      </c>
      <c r="EG2868" s="0" t="e">
        <f aca="false">#DIV/0!</f>
        <v>#DIV/0!</v>
      </c>
      <c r="EH2868" s="0" t="n">
        <v>1.4211</v>
      </c>
    </row>
    <row r="2869" customFormat="false" ht="14" hidden="false" customHeight="false" outlineLevel="0" collapsed="false">
      <c r="A2869" s="0" t="s">
        <v>13443</v>
      </c>
      <c r="B2869" s="0" t="s">
        <v>13448</v>
      </c>
      <c r="C2869" s="0" t="s">
        <v>13416</v>
      </c>
      <c r="D2869" s="0" t="s">
        <v>13417</v>
      </c>
      <c r="E2869" s="0" t="s">
        <v>13418</v>
      </c>
      <c r="F2869" s="0" t="n">
        <v>0.694753</v>
      </c>
      <c r="G2869" s="0" t="n">
        <v>4.65284</v>
      </c>
      <c r="H2869" s="3" t="n">
        <v>9.7463E-012</v>
      </c>
      <c r="I2869" s="0" t="n">
        <v>85.004</v>
      </c>
      <c r="J2869" s="0" t="n">
        <v>74.146</v>
      </c>
      <c r="K2869" s="0" t="n">
        <v>43.102</v>
      </c>
      <c r="L2869" s="0" t="s">
        <v>142</v>
      </c>
      <c r="M2869" s="0" t="s">
        <v>13449</v>
      </c>
      <c r="N2869" s="0" t="s">
        <v>144</v>
      </c>
      <c r="O2869" s="0" t="s">
        <v>527</v>
      </c>
      <c r="P2869" s="0" t="s">
        <v>13450</v>
      </c>
      <c r="Q2869" s="0" t="s">
        <v>13451</v>
      </c>
      <c r="R2869" s="0" t="n">
        <v>26</v>
      </c>
      <c r="AL2869" s="0" t="n">
        <v>1.3405</v>
      </c>
      <c r="AM2869" s="0" t="n">
        <v>1.2515</v>
      </c>
      <c r="AN2869" s="0" t="n">
        <v>1.0517</v>
      </c>
      <c r="BA2869" s="0" t="n">
        <v>1.5128</v>
      </c>
      <c r="BM2869" s="0" t="n">
        <v>1.1262</v>
      </c>
      <c r="BN2869" s="0" t="n">
        <v>1.2168</v>
      </c>
      <c r="CG2869" s="0" t="n">
        <v>1.3523</v>
      </c>
      <c r="DL2869" s="0" t="n">
        <v>1.2504</v>
      </c>
      <c r="DO2869" s="0" t="n">
        <v>1.5459</v>
      </c>
      <c r="DQ2869" s="0" t="n">
        <v>0.91136</v>
      </c>
      <c r="EA2869" s="0" t="e">
        <f aca="false">#DIV/0!</f>
        <v>#DIV/0!</v>
      </c>
      <c r="EB2869" s="0" t="e">
        <f aca="false">#DIV/0!</f>
        <v>#DIV/0!</v>
      </c>
      <c r="EC2869" s="0" t="n">
        <v>1.5128</v>
      </c>
      <c r="ED2869" s="0" t="n">
        <v>1.3405</v>
      </c>
      <c r="EE2869" s="0" t="n">
        <v>1.2515</v>
      </c>
      <c r="EF2869" s="0" t="n">
        <v>1.0517</v>
      </c>
      <c r="EG2869" s="0" t="n">
        <v>1.1262</v>
      </c>
      <c r="EH2869" s="0" t="n">
        <v>1.2168</v>
      </c>
    </row>
    <row r="2870" customFormat="false" ht="14" hidden="false" customHeight="false" outlineLevel="0" collapsed="false">
      <c r="A2870" s="0" t="s">
        <v>13443</v>
      </c>
      <c r="B2870" s="0" t="s">
        <v>13452</v>
      </c>
      <c r="C2870" s="0" t="s">
        <v>13416</v>
      </c>
      <c r="D2870" s="0" t="s">
        <v>13417</v>
      </c>
      <c r="E2870" s="0" t="s">
        <v>13418</v>
      </c>
      <c r="F2870" s="0" t="n">
        <v>0.88065</v>
      </c>
      <c r="G2870" s="0" t="n">
        <v>9.13116</v>
      </c>
      <c r="H2870" s="3" t="n">
        <v>8.59404E-035</v>
      </c>
      <c r="I2870" s="0" t="n">
        <v>115.53</v>
      </c>
      <c r="J2870" s="0" t="n">
        <v>96.59</v>
      </c>
      <c r="K2870" s="0" t="n">
        <v>115.53</v>
      </c>
      <c r="L2870" s="0" t="s">
        <v>142</v>
      </c>
      <c r="M2870" s="0" t="s">
        <v>13453</v>
      </c>
      <c r="N2870" s="0" t="s">
        <v>144</v>
      </c>
      <c r="O2870" s="0" t="s">
        <v>948</v>
      </c>
      <c r="P2870" s="0" t="s">
        <v>13454</v>
      </c>
      <c r="Q2870" s="0" t="s">
        <v>13455</v>
      </c>
      <c r="R2870" s="0" t="n">
        <v>31</v>
      </c>
      <c r="S2870" s="0" t="n">
        <v>1.2261</v>
      </c>
      <c r="T2870" s="0" t="n">
        <v>1.2292</v>
      </c>
      <c r="U2870" s="0" t="n">
        <v>1.1274</v>
      </c>
      <c r="V2870" s="0" t="n">
        <v>1.2689</v>
      </c>
      <c r="W2870" s="0" t="n">
        <v>1.1888</v>
      </c>
      <c r="X2870" s="0" t="n">
        <v>1.0694</v>
      </c>
      <c r="Y2870" s="0" t="n">
        <v>1.2194</v>
      </c>
      <c r="Z2870" s="0" t="n">
        <v>1.2205</v>
      </c>
      <c r="AA2870" s="0" t="n">
        <v>1.409</v>
      </c>
      <c r="AC2870" s="0" t="n">
        <v>1.4459</v>
      </c>
      <c r="AD2870" s="0" t="n">
        <v>1.4414</v>
      </c>
      <c r="AE2870" s="0" t="n">
        <v>1.5089</v>
      </c>
      <c r="AF2870" s="0" t="n">
        <v>1.3402</v>
      </c>
      <c r="AG2870" s="0" t="n">
        <v>1.5964</v>
      </c>
      <c r="AH2870" s="0" t="n">
        <v>1.5303</v>
      </c>
      <c r="AI2870" s="0" t="n">
        <v>1.1461</v>
      </c>
      <c r="AL2870" s="0" t="n">
        <v>1.193</v>
      </c>
      <c r="AN2870" s="0" t="n">
        <v>1.1014</v>
      </c>
      <c r="AO2870" s="0" t="n">
        <v>1.1816</v>
      </c>
      <c r="AP2870" s="0" t="n">
        <v>1.246</v>
      </c>
      <c r="AQ2870" s="0" t="n">
        <v>1.3029</v>
      </c>
      <c r="AR2870" s="0" t="n">
        <v>1.2589</v>
      </c>
      <c r="AS2870" s="0" t="n">
        <v>1.6267</v>
      </c>
      <c r="AT2870" s="0" t="n">
        <v>1.458</v>
      </c>
      <c r="AU2870" s="0" t="n">
        <v>1.3</v>
      </c>
      <c r="AX2870" s="0" t="n">
        <v>1.4254</v>
      </c>
      <c r="AY2870" s="0" t="n">
        <v>1.4298</v>
      </c>
      <c r="AZ2870" s="0" t="n">
        <v>1.4549</v>
      </c>
      <c r="BA2870" s="0" t="n">
        <v>1.6367</v>
      </c>
      <c r="BC2870" s="0" t="n">
        <v>1.4619</v>
      </c>
      <c r="BD2870" s="0" t="n">
        <v>1.5877</v>
      </c>
      <c r="BF2870" s="0" t="n">
        <v>1.3055</v>
      </c>
      <c r="BG2870" s="0" t="n">
        <v>0.78095</v>
      </c>
      <c r="BH2870" s="0" t="n">
        <v>1.1156</v>
      </c>
      <c r="BI2870" s="0" t="n">
        <v>1.2129</v>
      </c>
      <c r="BJ2870" s="0" t="n">
        <v>1.088</v>
      </c>
      <c r="BL2870" s="0" t="n">
        <v>1.0772</v>
      </c>
      <c r="BP2870" s="0" t="n">
        <v>1.2156</v>
      </c>
      <c r="BQ2870" s="0" t="n">
        <v>1.3521</v>
      </c>
      <c r="BR2870" s="0" t="n">
        <v>1.1425</v>
      </c>
      <c r="BS2870" s="0" t="n">
        <v>1.2746</v>
      </c>
      <c r="BT2870" s="0" t="n">
        <v>1.2172</v>
      </c>
      <c r="BV2870" s="0" t="n">
        <v>1.1198</v>
      </c>
      <c r="BX2870" s="0" t="n">
        <v>1.2561</v>
      </c>
      <c r="BY2870" s="0" t="n">
        <v>1.0359</v>
      </c>
      <c r="BZ2870" s="0" t="n">
        <v>1.1729</v>
      </c>
      <c r="CB2870" s="0" t="n">
        <v>1.0871</v>
      </c>
      <c r="CE2870" s="0" t="n">
        <v>1.3622</v>
      </c>
      <c r="CF2870" s="0" t="n">
        <v>1.4105</v>
      </c>
      <c r="CG2870" s="0" t="n">
        <v>1.4702</v>
      </c>
      <c r="CH2870" s="0" t="n">
        <v>1.3693</v>
      </c>
      <c r="CI2870" s="0" t="n">
        <v>1.3293</v>
      </c>
      <c r="CJ2870" s="0" t="n">
        <v>1.4236</v>
      </c>
      <c r="CL2870" s="0" t="n">
        <v>1.4033</v>
      </c>
      <c r="CM2870" s="0" t="n">
        <v>0.98201</v>
      </c>
      <c r="CN2870" s="0" t="n">
        <v>1.486</v>
      </c>
      <c r="CO2870" s="0" t="n">
        <v>1.6025</v>
      </c>
      <c r="CP2870" s="0" t="n">
        <v>1.3635</v>
      </c>
      <c r="CQ2870" s="0" t="n">
        <v>1.2554</v>
      </c>
      <c r="CR2870" s="0" t="n">
        <v>1.5928</v>
      </c>
      <c r="CS2870" s="0" t="n">
        <v>1.4407</v>
      </c>
      <c r="CT2870" s="0" t="n">
        <v>1.4224</v>
      </c>
      <c r="CU2870" s="0" t="n">
        <v>1.2612</v>
      </c>
      <c r="CV2870" s="0" t="n">
        <v>0.96371</v>
      </c>
      <c r="CW2870" s="0" t="n">
        <v>1.1622</v>
      </c>
      <c r="CX2870" s="0" t="n">
        <v>1.2301</v>
      </c>
      <c r="CY2870" s="0" t="n">
        <v>1.2576</v>
      </c>
      <c r="CZ2870" s="0" t="n">
        <v>1.0344</v>
      </c>
      <c r="DA2870" s="0" t="n">
        <v>1.0522</v>
      </c>
      <c r="DB2870" s="0" t="n">
        <v>1.2053</v>
      </c>
      <c r="DE2870" s="0" t="n">
        <v>1.585</v>
      </c>
      <c r="DF2870" s="0" t="n">
        <v>1.3752</v>
      </c>
      <c r="DG2870" s="0" t="n">
        <v>1.4365</v>
      </c>
      <c r="DH2870" s="0" t="n">
        <v>1.4055</v>
      </c>
      <c r="DN2870" s="0" t="n">
        <v>0.99022</v>
      </c>
      <c r="DO2870" s="0" t="n">
        <v>1.2066</v>
      </c>
      <c r="DS2870" s="0" t="n">
        <v>1.3385</v>
      </c>
      <c r="DU2870" s="0" t="n">
        <v>1.3102</v>
      </c>
      <c r="DW2870" s="0" t="n">
        <v>1.3587</v>
      </c>
      <c r="DY2870" s="0" t="n">
        <v>1.3706</v>
      </c>
      <c r="DZ2870" s="0" t="n">
        <v>1.367</v>
      </c>
      <c r="EA2870" s="0" t="n">
        <v>1.21580833333333</v>
      </c>
      <c r="EB2870" s="0" t="n">
        <v>1.26465</v>
      </c>
      <c r="EC2870" s="0" t="n">
        <v>1.40992</v>
      </c>
      <c r="ED2870" s="0" t="n">
        <v>1.28986</v>
      </c>
      <c r="EE2870" s="0" t="n">
        <v>1.3649</v>
      </c>
      <c r="EF2870" s="0" t="n">
        <v>1.23518</v>
      </c>
      <c r="EG2870" s="0" t="n">
        <v>1.33246666666667</v>
      </c>
      <c r="EH2870" s="0" t="n">
        <v>1.34554</v>
      </c>
    </row>
    <row r="2871" customFormat="false" ht="14" hidden="false" customHeight="false" outlineLevel="0" collapsed="false">
      <c r="A2871" s="0" t="s">
        <v>13422</v>
      </c>
      <c r="B2871" s="0" t="s">
        <v>13456</v>
      </c>
      <c r="C2871" s="0" t="s">
        <v>13416</v>
      </c>
      <c r="D2871" s="0" t="s">
        <v>13417</v>
      </c>
      <c r="E2871" s="0" t="s">
        <v>13418</v>
      </c>
      <c r="F2871" s="0" t="n">
        <v>1</v>
      </c>
      <c r="G2871" s="0" t="n">
        <v>143.049</v>
      </c>
      <c r="H2871" s="0" t="n">
        <v>0.000205034</v>
      </c>
      <c r="I2871" s="0" t="n">
        <v>187.42</v>
      </c>
      <c r="J2871" s="0" t="n">
        <v>158.51</v>
      </c>
      <c r="K2871" s="0" t="n">
        <v>187.42</v>
      </c>
      <c r="L2871" s="0" t="s">
        <v>142</v>
      </c>
      <c r="M2871" s="0" t="s">
        <v>13457</v>
      </c>
      <c r="N2871" s="0" t="s">
        <v>144</v>
      </c>
      <c r="O2871" s="0" t="s">
        <v>263</v>
      </c>
      <c r="P2871" s="0" t="s">
        <v>13458</v>
      </c>
      <c r="Q2871" s="0" t="s">
        <v>13459</v>
      </c>
      <c r="R2871" s="0" t="n">
        <v>14</v>
      </c>
      <c r="U2871" s="0" t="n">
        <v>0.85236</v>
      </c>
      <c r="V2871" s="0" t="n">
        <v>1.1123</v>
      </c>
      <c r="Y2871" s="0" t="n">
        <v>0.73021</v>
      </c>
      <c r="AC2871" s="0" t="n">
        <v>1.0392</v>
      </c>
      <c r="AE2871" s="0" t="n">
        <v>1.0249</v>
      </c>
      <c r="AF2871" s="0" t="n">
        <v>0.99368</v>
      </c>
      <c r="AH2871" s="0" t="n">
        <v>0.69679</v>
      </c>
      <c r="AY2871" s="0" t="n">
        <v>1.2498</v>
      </c>
      <c r="AZ2871" s="0" t="n">
        <v>1.2011</v>
      </c>
      <c r="BA2871" s="0" t="n">
        <v>1.7063</v>
      </c>
      <c r="BD2871" s="0" t="n">
        <v>1.6585</v>
      </c>
      <c r="BE2871" s="0" t="n">
        <v>0.96163</v>
      </c>
      <c r="BF2871" s="0" t="n">
        <v>0.75939</v>
      </c>
      <c r="BH2871" s="0" t="n">
        <v>1.3557</v>
      </c>
      <c r="BI2871" s="0" t="n">
        <v>1.6992</v>
      </c>
      <c r="BJ2871" s="0" t="n">
        <v>1.2937</v>
      </c>
      <c r="BK2871" s="0" t="n">
        <v>1.1098</v>
      </c>
      <c r="BL2871" s="0" t="n">
        <v>1.3921</v>
      </c>
      <c r="BM2871" s="0" t="n">
        <v>0.97472</v>
      </c>
      <c r="BN2871" s="0" t="n">
        <v>0.73303</v>
      </c>
      <c r="BU2871" s="0" t="n">
        <v>0.83598</v>
      </c>
      <c r="BW2871" s="0" t="n">
        <v>1.0481</v>
      </c>
      <c r="BX2871" s="0" t="n">
        <v>1.2479</v>
      </c>
      <c r="BY2871" s="0" t="n">
        <v>1.2603</v>
      </c>
      <c r="BZ2871" s="0" t="n">
        <v>1.0659</v>
      </c>
      <c r="CA2871" s="0" t="n">
        <v>0.83967</v>
      </c>
      <c r="CB2871" s="0" t="n">
        <v>1.0485</v>
      </c>
      <c r="CC2871" s="0" t="n">
        <v>0.90585</v>
      </c>
      <c r="CD2871" s="0" t="n">
        <v>0.91835</v>
      </c>
      <c r="CE2871" s="0" t="n">
        <v>1.0118</v>
      </c>
      <c r="CG2871" s="0" t="n">
        <v>1.8508</v>
      </c>
      <c r="CI2871" s="0" t="n">
        <v>1.2894</v>
      </c>
      <c r="CJ2871" s="0" t="n">
        <v>1.4867</v>
      </c>
      <c r="CM2871" s="0" t="n">
        <v>0.92439</v>
      </c>
      <c r="CN2871" s="0" t="n">
        <v>1.2548</v>
      </c>
      <c r="CO2871" s="0" t="n">
        <v>1.4405</v>
      </c>
      <c r="CP2871" s="0" t="n">
        <v>1.424</v>
      </c>
      <c r="CQ2871" s="0" t="n">
        <v>1.4737</v>
      </c>
      <c r="CR2871" s="0" t="n">
        <v>1.0263</v>
      </c>
      <c r="CS2871" s="0" t="n">
        <v>1.5727</v>
      </c>
      <c r="CT2871" s="0" t="n">
        <v>1.6355</v>
      </c>
      <c r="CV2871" s="0" t="n">
        <v>0.8918</v>
      </c>
      <c r="CW2871" s="0" t="n">
        <v>1.5875</v>
      </c>
      <c r="CY2871" s="0" t="n">
        <v>1.7079</v>
      </c>
      <c r="CZ2871" s="0" t="n">
        <v>1.8378</v>
      </c>
      <c r="DD2871" s="0" t="n">
        <v>1.2309</v>
      </c>
      <c r="DE2871" s="0" t="n">
        <v>0.89973</v>
      </c>
      <c r="DF2871" s="0" t="n">
        <v>1.2366</v>
      </c>
      <c r="DG2871" s="0" t="n">
        <v>1.1983</v>
      </c>
      <c r="DH2871" s="0" t="n">
        <v>1.3242</v>
      </c>
      <c r="DI2871" s="0" t="n">
        <v>1.3624</v>
      </c>
      <c r="DJ2871" s="0" t="n">
        <v>1.5022</v>
      </c>
      <c r="EA2871" s="0" t="n">
        <v>1.2498</v>
      </c>
      <c r="EB2871" s="0" t="n">
        <v>1.2784</v>
      </c>
      <c r="EC2871" s="0" t="n">
        <v>1.324265</v>
      </c>
      <c r="ED2871" s="0" t="n">
        <v>1.203</v>
      </c>
      <c r="EE2871" s="0" t="n">
        <v>1.06735</v>
      </c>
      <c r="EF2871" s="0" t="n">
        <v>1.34809333333333</v>
      </c>
      <c r="EG2871" s="0" t="n">
        <v>0.888853333333334</v>
      </c>
      <c r="EH2871" s="0" t="n">
        <v>0.729736666666667</v>
      </c>
    </row>
    <row r="2872" customFormat="false" ht="14" hidden="false" customHeight="false" outlineLevel="0" collapsed="false">
      <c r="A2872" s="0" t="s">
        <v>13422</v>
      </c>
      <c r="B2872" s="0" t="s">
        <v>13460</v>
      </c>
      <c r="C2872" s="0" t="s">
        <v>13416</v>
      </c>
      <c r="D2872" s="0" t="s">
        <v>13417</v>
      </c>
      <c r="E2872" s="0" t="s">
        <v>13418</v>
      </c>
      <c r="F2872" s="0" t="n">
        <v>0.356303</v>
      </c>
      <c r="G2872" s="0" t="n">
        <v>4.15222</v>
      </c>
      <c r="H2872" s="3" t="n">
        <v>4.81337E-007</v>
      </c>
      <c r="I2872" s="0" t="n">
        <v>74.905</v>
      </c>
      <c r="J2872" s="0" t="n">
        <v>61.991</v>
      </c>
      <c r="K2872" s="0" t="n">
        <v>58.812</v>
      </c>
      <c r="L2872" s="0" t="s">
        <v>142</v>
      </c>
      <c r="M2872" s="0" t="s">
        <v>13461</v>
      </c>
      <c r="N2872" s="0" t="s">
        <v>5903</v>
      </c>
      <c r="O2872" s="0" t="s">
        <v>1815</v>
      </c>
      <c r="P2872" s="0" t="s">
        <v>13462</v>
      </c>
      <c r="Q2872" s="0" t="s">
        <v>13463</v>
      </c>
      <c r="R2872" s="0" t="n">
        <v>15</v>
      </c>
      <c r="EA2872" s="0" t="e">
        <f aca="false">#DIV/0!</f>
        <v>#DIV/0!</v>
      </c>
      <c r="EB2872" s="0" t="e">
        <f aca="false">#DIV/0!</f>
        <v>#DIV/0!</v>
      </c>
      <c r="EC2872" s="0" t="e">
        <f aca="false">#DIV/0!</f>
        <v>#DIV/0!</v>
      </c>
      <c r="ED2872" s="0" t="e">
        <f aca="false">#DIV/0!</f>
        <v>#DIV/0!</v>
      </c>
      <c r="EE2872" s="0" t="e">
        <f aca="false">#DIV/0!</f>
        <v>#DIV/0!</v>
      </c>
      <c r="EF2872" s="0" t="e">
        <f aca="false">#DIV/0!</f>
        <v>#DIV/0!</v>
      </c>
      <c r="EG2872" s="0" t="e">
        <f aca="false">#DIV/0!</f>
        <v>#DIV/0!</v>
      </c>
      <c r="EH2872" s="0" t="e">
        <f aca="false">#DIV/0!</f>
        <v>#DIV/0!</v>
      </c>
    </row>
    <row r="2873" customFormat="false" ht="14" hidden="false" customHeight="false" outlineLevel="0" collapsed="false">
      <c r="A2873" s="0" t="s">
        <v>13464</v>
      </c>
      <c r="B2873" s="0" t="s">
        <v>13465</v>
      </c>
      <c r="C2873" s="0" t="s">
        <v>13416</v>
      </c>
      <c r="D2873" s="0" t="s">
        <v>13417</v>
      </c>
      <c r="E2873" s="0" t="s">
        <v>13418</v>
      </c>
      <c r="F2873" s="0" t="n">
        <v>0.967948</v>
      </c>
      <c r="G2873" s="0" t="n">
        <v>14.8001</v>
      </c>
      <c r="H2873" s="0" t="n">
        <v>0.000117573</v>
      </c>
      <c r="I2873" s="0" t="n">
        <v>79.293</v>
      </c>
      <c r="J2873" s="0" t="n">
        <v>59.291</v>
      </c>
      <c r="K2873" s="0" t="n">
        <v>74.776</v>
      </c>
      <c r="L2873" s="0" t="s">
        <v>142</v>
      </c>
      <c r="M2873" s="0" t="s">
        <v>13466</v>
      </c>
      <c r="N2873" s="0" t="s">
        <v>144</v>
      </c>
      <c r="O2873" s="0" t="s">
        <v>241</v>
      </c>
      <c r="P2873" s="0" t="s">
        <v>13467</v>
      </c>
      <c r="Q2873" s="0" t="s">
        <v>13468</v>
      </c>
      <c r="R2873" s="0" t="n">
        <v>1</v>
      </c>
      <c r="BB2873" s="0" t="n">
        <v>1.3791</v>
      </c>
      <c r="BD2873" s="0" t="n">
        <v>1.2095</v>
      </c>
      <c r="BU2873" s="0" t="n">
        <v>1.1364</v>
      </c>
      <c r="BW2873" s="0" t="n">
        <v>1.031</v>
      </c>
      <c r="BZ2873" s="0" t="n">
        <v>1.0657</v>
      </c>
      <c r="CP2873" s="0" t="n">
        <v>1.1693</v>
      </c>
      <c r="CT2873" s="0" t="n">
        <v>1.3184</v>
      </c>
      <c r="EA2873" s="0" t="e">
        <f aca="false">#DIV/0!</f>
        <v>#DIV/0!</v>
      </c>
      <c r="EB2873" s="0" t="e">
        <f aca="false">#DIV/0!</f>
        <v>#DIV/0!</v>
      </c>
      <c r="EC2873" s="0" t="e">
        <f aca="false">#DIV/0!</f>
        <v>#DIV/0!</v>
      </c>
      <c r="ED2873" s="0" t="n">
        <v>1.3791</v>
      </c>
      <c r="EE2873" s="0" t="e">
        <f aca="false">#DIV/0!</f>
        <v>#DIV/0!</v>
      </c>
      <c r="EF2873" s="0" t="n">
        <v>1.2095</v>
      </c>
      <c r="EG2873" s="0" t="e">
        <f aca="false">#DIV/0!</f>
        <v>#DIV/0!</v>
      </c>
      <c r="EH2873" s="0" t="e">
        <f aca="false">#DIV/0!</f>
        <v>#DIV/0!</v>
      </c>
    </row>
    <row r="2874" customFormat="false" ht="14" hidden="false" customHeight="false" outlineLevel="0" collapsed="false">
      <c r="A2874" s="0" t="s">
        <v>13464</v>
      </c>
      <c r="B2874" s="0" t="s">
        <v>13469</v>
      </c>
      <c r="C2874" s="0" t="s">
        <v>13416</v>
      </c>
      <c r="D2874" s="0" t="s">
        <v>13417</v>
      </c>
      <c r="E2874" s="0" t="s">
        <v>13418</v>
      </c>
      <c r="F2874" s="0" t="n">
        <v>0.984641</v>
      </c>
      <c r="G2874" s="0" t="n">
        <v>18.0705</v>
      </c>
      <c r="H2874" s="3" t="n">
        <v>2.90384E-007</v>
      </c>
      <c r="I2874" s="0" t="n">
        <v>118.19</v>
      </c>
      <c r="J2874" s="0" t="n">
        <v>97.591</v>
      </c>
      <c r="K2874" s="0" t="n">
        <v>75.319</v>
      </c>
      <c r="L2874" s="0" t="s">
        <v>142</v>
      </c>
      <c r="M2874" s="0" t="s">
        <v>13470</v>
      </c>
      <c r="N2874" s="0" t="s">
        <v>144</v>
      </c>
      <c r="O2874" s="0" t="s">
        <v>555</v>
      </c>
      <c r="P2874" s="0" t="s">
        <v>13471</v>
      </c>
      <c r="Q2874" s="0" t="s">
        <v>13472</v>
      </c>
      <c r="R2874" s="0" t="n">
        <v>3</v>
      </c>
      <c r="T2874" s="0" t="n">
        <v>1.0891</v>
      </c>
      <c r="V2874" s="0" t="n">
        <v>1.2331</v>
      </c>
      <c r="W2874" s="0" t="n">
        <v>0.96263</v>
      </c>
      <c r="Y2874" s="0" t="n">
        <v>1.1533</v>
      </c>
      <c r="Z2874" s="0" t="n">
        <v>1.1433</v>
      </c>
      <c r="AH2874" s="0" t="n">
        <v>1.0383</v>
      </c>
      <c r="AY2874" s="0" t="n">
        <v>1.3097</v>
      </c>
      <c r="AZ2874" s="0" t="n">
        <v>1.0541</v>
      </c>
      <c r="BA2874" s="0" t="n">
        <v>1.3146</v>
      </c>
      <c r="BB2874" s="0" t="n">
        <v>1.3791</v>
      </c>
      <c r="BC2874" s="0" t="n">
        <v>1.2735</v>
      </c>
      <c r="BE2874" s="0" t="n">
        <v>1.2774</v>
      </c>
      <c r="BG2874" s="0" t="n">
        <v>0.95828</v>
      </c>
      <c r="BH2874" s="0" t="n">
        <v>1.0044</v>
      </c>
      <c r="BI2874" s="0" t="n">
        <v>1.2798</v>
      </c>
      <c r="BJ2874" s="0" t="n">
        <v>0.96335</v>
      </c>
      <c r="BO2874" s="0" t="n">
        <v>0.89445</v>
      </c>
      <c r="BX2874" s="0" t="n">
        <v>1.0181</v>
      </c>
      <c r="BY2874" s="0" t="n">
        <v>1.0022</v>
      </c>
      <c r="CA2874" s="0" t="n">
        <v>1.0172</v>
      </c>
      <c r="CB2874" s="0" t="n">
        <v>1.0316</v>
      </c>
      <c r="CC2874" s="0" t="n">
        <v>0.80249</v>
      </c>
      <c r="CD2874" s="0" t="n">
        <v>0.9639</v>
      </c>
      <c r="CJ2874" s="0" t="n">
        <v>1.5174</v>
      </c>
      <c r="CM2874" s="0" t="n">
        <v>1.1699</v>
      </c>
      <c r="CO2874" s="0" t="n">
        <v>1.3998</v>
      </c>
      <c r="CP2874" s="0" t="n">
        <v>1.1693</v>
      </c>
      <c r="CS2874" s="0" t="n">
        <v>1.373</v>
      </c>
      <c r="CV2874" s="0" t="n">
        <v>0.91253</v>
      </c>
      <c r="CW2874" s="0" t="n">
        <v>1.0966</v>
      </c>
      <c r="CY2874" s="0" t="n">
        <v>1.324</v>
      </c>
      <c r="DA2874" s="0" t="n">
        <v>0.90382</v>
      </c>
      <c r="DB2874" s="0" t="n">
        <v>1.7869</v>
      </c>
      <c r="DC2874" s="0" t="n">
        <v>1.3313</v>
      </c>
      <c r="DF2874" s="0" t="n">
        <v>1.2971</v>
      </c>
      <c r="EA2874" s="0" t="n">
        <v>1.13399</v>
      </c>
      <c r="EB2874" s="0" t="n">
        <v>1.0492</v>
      </c>
      <c r="EC2874" s="0" t="n">
        <v>1.2972</v>
      </c>
      <c r="ED2874" s="0" t="n">
        <v>1.19185</v>
      </c>
      <c r="EE2874" s="0" t="n">
        <v>1.118065</v>
      </c>
      <c r="EF2874" s="0" t="e">
        <f aca="false">#DIV/0!</f>
        <v>#DIV/0!</v>
      </c>
      <c r="EG2874" s="0" t="n">
        <v>1.21535</v>
      </c>
      <c r="EH2874" s="0" t="n">
        <v>1.0908</v>
      </c>
    </row>
    <row r="2875" customFormat="false" ht="14" hidden="false" customHeight="false" outlineLevel="0" collapsed="false">
      <c r="A2875" s="0" t="s">
        <v>13464</v>
      </c>
      <c r="B2875" s="0" t="s">
        <v>13473</v>
      </c>
      <c r="C2875" s="0" t="s">
        <v>13416</v>
      </c>
      <c r="D2875" s="0" t="s">
        <v>13417</v>
      </c>
      <c r="E2875" s="0" t="s">
        <v>13418</v>
      </c>
      <c r="F2875" s="0" t="n">
        <v>0.99991</v>
      </c>
      <c r="G2875" s="0" t="n">
        <v>40.5905</v>
      </c>
      <c r="H2875" s="3" t="n">
        <v>5.40464E-005</v>
      </c>
      <c r="I2875" s="0" t="n">
        <v>85.473</v>
      </c>
      <c r="J2875" s="0" t="n">
        <v>66.551</v>
      </c>
      <c r="K2875" s="0" t="n">
        <v>66.436</v>
      </c>
      <c r="L2875" s="0" t="s">
        <v>142</v>
      </c>
      <c r="M2875" s="0" t="s">
        <v>13474</v>
      </c>
      <c r="N2875" s="0" t="s">
        <v>144</v>
      </c>
      <c r="O2875" s="0" t="s">
        <v>195</v>
      </c>
      <c r="P2875" s="0" t="s">
        <v>13475</v>
      </c>
      <c r="Q2875" s="0" t="s">
        <v>13476</v>
      </c>
      <c r="R2875" s="0" t="n">
        <v>16</v>
      </c>
      <c r="S2875" s="0" t="n">
        <v>1.1519</v>
      </c>
      <c r="T2875" s="0" t="n">
        <v>0.86738</v>
      </c>
      <c r="U2875" s="0" t="n">
        <v>0.85926</v>
      </c>
      <c r="V2875" s="0" t="n">
        <v>1.0022</v>
      </c>
      <c r="W2875" s="0" t="n">
        <v>0.93244</v>
      </c>
      <c r="X2875" s="0" t="n">
        <v>0.99079</v>
      </c>
      <c r="Y2875" s="0" t="n">
        <v>0.96247</v>
      </c>
      <c r="Z2875" s="0" t="n">
        <v>0.76411</v>
      </c>
      <c r="AA2875" s="0" t="n">
        <v>1.2905</v>
      </c>
      <c r="AB2875" s="0" t="n">
        <v>1.3782</v>
      </c>
      <c r="AC2875" s="0" t="n">
        <v>1.2037</v>
      </c>
      <c r="AD2875" s="0" t="n">
        <v>1.3115</v>
      </c>
      <c r="AF2875" s="0" t="n">
        <v>1.4655</v>
      </c>
      <c r="AG2875" s="0" t="n">
        <v>1.6612</v>
      </c>
      <c r="AH2875" s="0" t="n">
        <v>1.3501</v>
      </c>
      <c r="AJ2875" s="0" t="n">
        <v>1.1228</v>
      </c>
      <c r="AK2875" s="0" t="n">
        <v>1.0367</v>
      </c>
      <c r="AM2875" s="0" t="n">
        <v>1.082</v>
      </c>
      <c r="AN2875" s="0" t="n">
        <v>1.0686</v>
      </c>
      <c r="AP2875" s="0" t="n">
        <v>0.97309</v>
      </c>
      <c r="AQ2875" s="0" t="n">
        <v>1.1699</v>
      </c>
      <c r="AR2875" s="0" t="n">
        <v>1.0004</v>
      </c>
      <c r="AU2875" s="0" t="n">
        <v>1.5453</v>
      </c>
      <c r="AV2875" s="0" t="n">
        <v>1.3095</v>
      </c>
      <c r="AY2875" s="0" t="n">
        <v>1.4437</v>
      </c>
      <c r="AZ2875" s="0" t="n">
        <v>1.5476</v>
      </c>
      <c r="BA2875" s="0" t="n">
        <v>1.5941</v>
      </c>
      <c r="BB2875" s="0" t="n">
        <v>1.3278</v>
      </c>
      <c r="BC2875" s="0" t="n">
        <v>1.5594</v>
      </c>
      <c r="BD2875" s="0" t="n">
        <v>1.4624</v>
      </c>
      <c r="BF2875" s="0" t="n">
        <v>1.593</v>
      </c>
      <c r="BG2875" s="0" t="n">
        <v>0.89574</v>
      </c>
      <c r="BH2875" s="0" t="n">
        <v>1.0205</v>
      </c>
      <c r="BI2875" s="0" t="n">
        <v>1.1731</v>
      </c>
      <c r="BJ2875" s="0" t="n">
        <v>1.0813</v>
      </c>
      <c r="BM2875" s="0" t="n">
        <v>1.0619</v>
      </c>
      <c r="BN2875" s="0" t="n">
        <v>1.1291</v>
      </c>
      <c r="BP2875" s="0" t="n">
        <v>1.2857</v>
      </c>
      <c r="BS2875" s="0" t="n">
        <v>1.1691</v>
      </c>
      <c r="BT2875" s="0" t="n">
        <v>1.0862</v>
      </c>
      <c r="BU2875" s="0" t="n">
        <v>0.81125</v>
      </c>
      <c r="BV2875" s="0" t="n">
        <v>0.96248</v>
      </c>
      <c r="BW2875" s="0" t="n">
        <v>0.80966</v>
      </c>
      <c r="BX2875" s="0" t="n">
        <v>1.0667</v>
      </c>
      <c r="BY2875" s="0" t="n">
        <v>1.0038</v>
      </c>
      <c r="BZ2875" s="0" t="n">
        <v>0.96846</v>
      </c>
      <c r="CA2875" s="0" t="n">
        <v>1.1909</v>
      </c>
      <c r="CB2875" s="0" t="n">
        <v>1.0396</v>
      </c>
      <c r="CC2875" s="0" t="n">
        <v>0.79218</v>
      </c>
      <c r="CD2875" s="0" t="n">
        <v>1.0217</v>
      </c>
      <c r="CE2875" s="0" t="n">
        <v>1.5108</v>
      </c>
      <c r="CF2875" s="0" t="n">
        <v>1.5343</v>
      </c>
      <c r="CG2875" s="0" t="n">
        <v>1.0669</v>
      </c>
      <c r="CI2875" s="0" t="n">
        <v>1.4271</v>
      </c>
      <c r="CK2875" s="0" t="n">
        <v>1.6684</v>
      </c>
      <c r="CL2875" s="0" t="n">
        <v>1.3741</v>
      </c>
      <c r="CM2875" s="0" t="n">
        <v>1.0972</v>
      </c>
      <c r="CN2875" s="0" t="n">
        <v>1.2623</v>
      </c>
      <c r="CO2875" s="0" t="n">
        <v>1.1168</v>
      </c>
      <c r="CP2875" s="0" t="n">
        <v>1.3068</v>
      </c>
      <c r="CQ2875" s="0" t="n">
        <v>1.04</v>
      </c>
      <c r="CR2875" s="0" t="n">
        <v>1.2412</v>
      </c>
      <c r="CT2875" s="0" t="n">
        <v>1.4389</v>
      </c>
      <c r="CU2875" s="0" t="n">
        <v>0.96918</v>
      </c>
      <c r="CV2875" s="0" t="n">
        <v>0.91202</v>
      </c>
      <c r="CW2875" s="0" t="n">
        <v>1.0348</v>
      </c>
      <c r="CX2875" s="0" t="n">
        <v>0.88503</v>
      </c>
      <c r="CY2875" s="0" t="n">
        <v>0.94564</v>
      </c>
      <c r="CZ2875" s="0" t="n">
        <v>1.2196</v>
      </c>
      <c r="DA2875" s="0" t="n">
        <v>0.92504</v>
      </c>
      <c r="DC2875" s="0" t="n">
        <v>1.2898</v>
      </c>
      <c r="DD2875" s="0" t="n">
        <v>1.4792</v>
      </c>
      <c r="DE2875" s="0" t="n">
        <v>1.5248</v>
      </c>
      <c r="DF2875" s="0" t="n">
        <v>1.1529</v>
      </c>
      <c r="DG2875" s="0" t="n">
        <v>1.468</v>
      </c>
      <c r="DH2875" s="0" t="n">
        <v>1.218</v>
      </c>
      <c r="DI2875" s="0" t="n">
        <v>1.1114</v>
      </c>
      <c r="DL2875" s="0" t="n">
        <v>1.0108</v>
      </c>
      <c r="DM2875" s="0" t="n">
        <v>1.0109</v>
      </c>
      <c r="DN2875" s="0" t="n">
        <v>1.1926</v>
      </c>
      <c r="DP2875" s="0" t="n">
        <v>1.0734</v>
      </c>
      <c r="DQ2875" s="0" t="n">
        <v>0.97568</v>
      </c>
      <c r="DR2875" s="0" t="n">
        <v>1.2169</v>
      </c>
      <c r="DS2875" s="0" t="n">
        <v>1.6304</v>
      </c>
      <c r="DU2875" s="0" t="n">
        <v>1.4873</v>
      </c>
      <c r="DV2875" s="0" t="n">
        <v>1.7251</v>
      </c>
      <c r="DW2875" s="0" t="n">
        <v>1.5292</v>
      </c>
      <c r="DX2875" s="0" t="n">
        <v>1.419</v>
      </c>
      <c r="DZ2875" s="0" t="n">
        <v>1.1801</v>
      </c>
      <c r="EA2875" s="0" t="n">
        <v>1.190348</v>
      </c>
      <c r="EB2875" s="0" t="n">
        <v>1.15614666666667</v>
      </c>
      <c r="EC2875" s="0" t="n">
        <v>1.173372</v>
      </c>
      <c r="ED2875" s="0" t="n">
        <v>1.1807</v>
      </c>
      <c r="EE2875" s="0" t="n">
        <v>1.279785</v>
      </c>
      <c r="EF2875" s="0" t="n">
        <v>1.259358</v>
      </c>
      <c r="EG2875" s="0" t="n">
        <v>1.22852333333333</v>
      </c>
      <c r="EH2875" s="0" t="n">
        <v>1.16188</v>
      </c>
    </row>
    <row r="2876" customFormat="false" ht="14" hidden="false" customHeight="false" outlineLevel="0" collapsed="false">
      <c r="A2876" s="0" t="s">
        <v>13477</v>
      </c>
      <c r="B2876" s="0" t="s">
        <v>13478</v>
      </c>
      <c r="C2876" s="0" t="s">
        <v>13416</v>
      </c>
      <c r="D2876" s="0" t="s">
        <v>13417</v>
      </c>
      <c r="E2876" s="0" t="s">
        <v>13418</v>
      </c>
      <c r="F2876" s="0" t="n">
        <v>0.999931</v>
      </c>
      <c r="G2876" s="0" t="n">
        <v>41.5981</v>
      </c>
      <c r="H2876" s="0" t="n">
        <v>0.000473497</v>
      </c>
      <c r="I2876" s="0" t="n">
        <v>174.87</v>
      </c>
      <c r="J2876" s="0" t="n">
        <v>148.09</v>
      </c>
      <c r="K2876" s="0" t="n">
        <v>153.04</v>
      </c>
      <c r="L2876" s="0" t="s">
        <v>142</v>
      </c>
      <c r="M2876" s="0" t="s">
        <v>13479</v>
      </c>
      <c r="N2876" s="0" t="s">
        <v>144</v>
      </c>
      <c r="O2876" s="0" t="s">
        <v>241</v>
      </c>
      <c r="P2876" s="0" t="s">
        <v>13480</v>
      </c>
      <c r="Q2876" s="0" t="s">
        <v>13481</v>
      </c>
      <c r="R2876" s="0" t="n">
        <v>1</v>
      </c>
      <c r="S2876" s="0" t="n">
        <v>1.1092</v>
      </c>
      <c r="T2876" s="0" t="n">
        <v>1.2723</v>
      </c>
      <c r="U2876" s="0" t="n">
        <v>0.9746</v>
      </c>
      <c r="V2876" s="0" t="n">
        <v>1.1125</v>
      </c>
      <c r="W2876" s="0" t="n">
        <v>1.0852</v>
      </c>
      <c r="X2876" s="0" t="n">
        <v>1.1249</v>
      </c>
      <c r="Y2876" s="0" t="n">
        <v>1.1315</v>
      </c>
      <c r="Z2876" s="0" t="n">
        <v>1.13</v>
      </c>
      <c r="AA2876" s="0" t="n">
        <v>1.3315</v>
      </c>
      <c r="AB2876" s="0" t="n">
        <v>1.1408</v>
      </c>
      <c r="AC2876" s="0" t="n">
        <v>0.93166</v>
      </c>
      <c r="AD2876" s="0" t="n">
        <v>1.0242</v>
      </c>
      <c r="AE2876" s="0" t="n">
        <v>1.0537</v>
      </c>
      <c r="AF2876" s="0" t="n">
        <v>0.93736</v>
      </c>
      <c r="AG2876" s="0" t="n">
        <v>1.1382</v>
      </c>
      <c r="AH2876" s="0" t="n">
        <v>1.2173</v>
      </c>
      <c r="AI2876" s="0" t="n">
        <v>1.2483</v>
      </c>
      <c r="AJ2876" s="0" t="n">
        <v>1.1318</v>
      </c>
      <c r="AK2876" s="0" t="n">
        <v>1.1471</v>
      </c>
      <c r="AL2876" s="0" t="n">
        <v>1.326</v>
      </c>
      <c r="AM2876" s="0" t="n">
        <v>1.2393</v>
      </c>
      <c r="AN2876" s="0" t="n">
        <v>1.2236</v>
      </c>
      <c r="AO2876" s="0" t="n">
        <v>1.1928</v>
      </c>
      <c r="AP2876" s="0" t="n">
        <v>1.1132</v>
      </c>
      <c r="AQ2876" s="0" t="n">
        <v>1.0872</v>
      </c>
      <c r="AR2876" s="0" t="n">
        <v>1.1956</v>
      </c>
      <c r="AS2876" s="0" t="n">
        <v>1.3465</v>
      </c>
      <c r="AT2876" s="0" t="n">
        <v>1.2484</v>
      </c>
      <c r="AV2876" s="0" t="n">
        <v>1.4349</v>
      </c>
      <c r="AX2876" s="0" t="n">
        <v>1.1383</v>
      </c>
      <c r="AY2876" s="0" t="n">
        <v>1.613</v>
      </c>
      <c r="AZ2876" s="0" t="n">
        <v>1.3813</v>
      </c>
      <c r="BA2876" s="0" t="n">
        <v>1.363</v>
      </c>
      <c r="BB2876" s="0" t="n">
        <v>1.2684</v>
      </c>
      <c r="BC2876" s="0" t="n">
        <v>1.2002</v>
      </c>
      <c r="BD2876" s="0" t="n">
        <v>1.2552</v>
      </c>
      <c r="BE2876" s="0" t="n">
        <v>0.86817</v>
      </c>
      <c r="BF2876" s="0" t="n">
        <v>1.1566</v>
      </c>
      <c r="BG2876" s="0" t="n">
        <v>0.58121</v>
      </c>
      <c r="BH2876" s="0" t="n">
        <v>0.84163</v>
      </c>
      <c r="BI2876" s="0" t="n">
        <v>1.1393</v>
      </c>
      <c r="BJ2876" s="0" t="n">
        <v>0.99507</v>
      </c>
      <c r="BK2876" s="0" t="n">
        <v>0.89936</v>
      </c>
      <c r="BL2876" s="0" t="n">
        <v>0.99336</v>
      </c>
      <c r="BM2876" s="0" t="n">
        <v>1.1853</v>
      </c>
      <c r="BN2876" s="0" t="n">
        <v>1.4077</v>
      </c>
      <c r="BO2876" s="0" t="n">
        <v>1.023</v>
      </c>
      <c r="BP2876" s="0" t="n">
        <v>1.1758</v>
      </c>
      <c r="BQ2876" s="0" t="n">
        <v>1.1696</v>
      </c>
      <c r="BR2876" s="0" t="n">
        <v>0.99147</v>
      </c>
      <c r="BS2876" s="0" t="n">
        <v>1.1735</v>
      </c>
      <c r="BT2876" s="0" t="n">
        <v>0.90965</v>
      </c>
      <c r="BU2876" s="0" t="n">
        <v>0.53217</v>
      </c>
      <c r="BV2876" s="0" t="n">
        <v>0.88408</v>
      </c>
      <c r="BW2876" s="0" t="n">
        <v>1.3622</v>
      </c>
      <c r="BX2876" s="0" t="n">
        <v>1.2393</v>
      </c>
      <c r="BZ2876" s="0" t="n">
        <v>1.5986</v>
      </c>
      <c r="CA2876" s="0" t="n">
        <v>1.279</v>
      </c>
      <c r="CB2876" s="0" t="n">
        <v>1.1356</v>
      </c>
      <c r="CC2876" s="0" t="n">
        <v>0.59058</v>
      </c>
      <c r="CE2876" s="0" t="n">
        <v>0.81577</v>
      </c>
      <c r="CF2876" s="0" t="n">
        <v>1.1079</v>
      </c>
      <c r="CG2876" s="0" t="n">
        <v>0.86777</v>
      </c>
      <c r="CH2876" s="0" t="n">
        <v>0.94429</v>
      </c>
      <c r="CJ2876" s="0" t="n">
        <v>1.1464</v>
      </c>
      <c r="CK2876" s="0" t="n">
        <v>1.0334</v>
      </c>
      <c r="CL2876" s="0" t="n">
        <v>0.73182</v>
      </c>
      <c r="CM2876" s="0" t="n">
        <v>1.1251</v>
      </c>
      <c r="CN2876" s="0" t="n">
        <v>1.171</v>
      </c>
      <c r="CO2876" s="0" t="n">
        <v>0.98275</v>
      </c>
      <c r="CP2876" s="0" t="n">
        <v>0.95031</v>
      </c>
      <c r="CQ2876" s="0" t="n">
        <v>1.073</v>
      </c>
      <c r="CR2876" s="0" t="n">
        <v>1.1972</v>
      </c>
      <c r="CS2876" s="0" t="n">
        <v>1.1969</v>
      </c>
      <c r="CT2876" s="0" t="n">
        <v>1.1792</v>
      </c>
      <c r="CU2876" s="0" t="n">
        <v>0.95085</v>
      </c>
      <c r="CV2876" s="0" t="n">
        <v>1.0015</v>
      </c>
      <c r="CW2876" s="0" t="n">
        <v>0.89227</v>
      </c>
      <c r="CX2876" s="0" t="n">
        <v>1.0356</v>
      </c>
      <c r="CY2876" s="0" t="n">
        <v>1.3797</v>
      </c>
      <c r="CZ2876" s="0" t="n">
        <v>1.1082</v>
      </c>
      <c r="DA2876" s="0" t="n">
        <v>0.97683</v>
      </c>
      <c r="DB2876" s="0" t="n">
        <v>1.094</v>
      </c>
      <c r="DC2876" s="0" t="n">
        <v>1.062</v>
      </c>
      <c r="DD2876" s="0" t="n">
        <v>0.97688</v>
      </c>
      <c r="DE2876" s="0" t="n">
        <v>0.97793</v>
      </c>
      <c r="DF2876" s="0" t="n">
        <v>1.0154</v>
      </c>
      <c r="DG2876" s="0" t="n">
        <v>1.1049</v>
      </c>
      <c r="DH2876" s="0" t="n">
        <v>0.89108</v>
      </c>
      <c r="DI2876" s="0" t="n">
        <v>1.0057</v>
      </c>
      <c r="DJ2876" s="0" t="n">
        <v>1.1742</v>
      </c>
      <c r="DK2876" s="0" t="n">
        <v>1.1149</v>
      </c>
      <c r="DL2876" s="0" t="n">
        <v>1.1198</v>
      </c>
      <c r="DM2876" s="0" t="n">
        <v>1.1154</v>
      </c>
      <c r="DN2876" s="0" t="n">
        <v>1.0837</v>
      </c>
      <c r="DO2876" s="0" t="n">
        <v>1.2652</v>
      </c>
      <c r="DQ2876" s="0" t="n">
        <v>1.0597</v>
      </c>
      <c r="DR2876" s="0" t="n">
        <v>1.1177</v>
      </c>
      <c r="DS2876" s="0" t="n">
        <v>1.1632</v>
      </c>
      <c r="DT2876" s="0" t="n">
        <v>1.1667</v>
      </c>
      <c r="DU2876" s="0" t="n">
        <v>1.2239</v>
      </c>
      <c r="DV2876" s="0" t="n">
        <v>1.1675</v>
      </c>
      <c r="DW2876" s="0" t="n">
        <v>1.1313</v>
      </c>
      <c r="DX2876" s="0" t="n">
        <v>1.2769</v>
      </c>
      <c r="DY2876" s="0" t="n">
        <v>1.2599</v>
      </c>
      <c r="DZ2876" s="0" t="n">
        <v>1.1662</v>
      </c>
      <c r="EA2876" s="0" t="n">
        <v>1.161735</v>
      </c>
      <c r="EB2876" s="0" t="n">
        <v>1.16057166666667</v>
      </c>
      <c r="EC2876" s="0" t="n">
        <v>1.15036</v>
      </c>
      <c r="ED2876" s="0" t="n">
        <v>1.16242833333333</v>
      </c>
      <c r="EE2876" s="0" t="n">
        <v>1.095552</v>
      </c>
      <c r="EF2876" s="0" t="n">
        <v>1.16155333333333</v>
      </c>
      <c r="EG2876" s="0" t="n">
        <v>1.103194</v>
      </c>
      <c r="EH2876" s="0" t="n">
        <v>1.19385</v>
      </c>
    </row>
    <row r="2877" customFormat="false" ht="14" hidden="false" customHeight="false" outlineLevel="0" collapsed="false">
      <c r="A2877" s="0" t="s">
        <v>13414</v>
      </c>
      <c r="B2877" s="0" t="s">
        <v>13482</v>
      </c>
      <c r="C2877" s="0" t="s">
        <v>13416</v>
      </c>
      <c r="D2877" s="0" t="s">
        <v>13417</v>
      </c>
      <c r="E2877" s="0" t="s">
        <v>13418</v>
      </c>
      <c r="F2877" s="0" t="n">
        <v>0.997215</v>
      </c>
      <c r="G2877" s="0" t="n">
        <v>26.267</v>
      </c>
      <c r="H2877" s="3" t="n">
        <v>2.06007E-005</v>
      </c>
      <c r="I2877" s="0" t="n">
        <v>103.66</v>
      </c>
      <c r="J2877" s="0" t="n">
        <v>62.981</v>
      </c>
      <c r="K2877" s="0" t="n">
        <v>103.13</v>
      </c>
      <c r="L2877" s="0" t="s">
        <v>142</v>
      </c>
      <c r="M2877" s="0" t="s">
        <v>13483</v>
      </c>
      <c r="N2877" s="0" t="s">
        <v>144</v>
      </c>
      <c r="O2877" s="0" t="s">
        <v>1808</v>
      </c>
      <c r="P2877" s="0" t="s">
        <v>13484</v>
      </c>
      <c r="Q2877" s="0" t="s">
        <v>13485</v>
      </c>
      <c r="R2877" s="0" t="n">
        <v>4</v>
      </c>
      <c r="AJ2877" s="0" t="n">
        <v>1.7961</v>
      </c>
      <c r="AK2877" s="0" t="n">
        <v>2.6213</v>
      </c>
      <c r="AL2877" s="0" t="n">
        <v>3.5978</v>
      </c>
      <c r="AM2877" s="0" t="n">
        <v>1.0071</v>
      </c>
      <c r="AN2877" s="0" t="n">
        <v>1.3009</v>
      </c>
      <c r="AO2877" s="0" t="n">
        <v>2.2761</v>
      </c>
      <c r="DK2877" s="0" t="n">
        <v>3.9437</v>
      </c>
      <c r="DL2877" s="0" t="n">
        <v>1.4921</v>
      </c>
      <c r="DN2877" s="0" t="n">
        <v>3.4679</v>
      </c>
      <c r="DO2877" s="0" t="n">
        <v>0.99757</v>
      </c>
      <c r="EA2877" s="0" t="e">
        <f aca="false">#DIV/0!</f>
        <v>#DIV/0!</v>
      </c>
      <c r="EB2877" s="0" t="n">
        <v>1.7961</v>
      </c>
      <c r="EC2877" s="0" t="n">
        <v>2.6213</v>
      </c>
      <c r="ED2877" s="0" t="n">
        <v>3.5978</v>
      </c>
      <c r="EE2877" s="0" t="n">
        <v>1.0071</v>
      </c>
      <c r="EF2877" s="0" t="n">
        <v>1.3009</v>
      </c>
      <c r="EG2877" s="0" t="n">
        <v>2.2761</v>
      </c>
      <c r="EH2877" s="0" t="e">
        <f aca="false">#DIV/0!</f>
        <v>#DIV/0!</v>
      </c>
    </row>
    <row r="2878" customFormat="false" ht="14" hidden="false" customHeight="false" outlineLevel="0" collapsed="false">
      <c r="A2878" s="0" t="s">
        <v>13422</v>
      </c>
      <c r="B2878" s="0" t="s">
        <v>13486</v>
      </c>
      <c r="C2878" s="0" t="s">
        <v>13416</v>
      </c>
      <c r="D2878" s="0" t="s">
        <v>13417</v>
      </c>
      <c r="E2878" s="0" t="s">
        <v>13418</v>
      </c>
      <c r="F2878" s="0" t="n">
        <v>0.961013</v>
      </c>
      <c r="G2878" s="0" t="n">
        <v>15.2945</v>
      </c>
      <c r="H2878" s="3" t="n">
        <v>3.05576E-006</v>
      </c>
      <c r="I2878" s="0" t="n">
        <v>149.69</v>
      </c>
      <c r="J2878" s="0" t="n">
        <v>110.94</v>
      </c>
      <c r="K2878" s="0" t="n">
        <v>78.419</v>
      </c>
      <c r="L2878" s="0" t="s">
        <v>142</v>
      </c>
      <c r="M2878" s="0" t="s">
        <v>13487</v>
      </c>
      <c r="N2878" s="0" t="s">
        <v>13488</v>
      </c>
      <c r="O2878" s="0" t="s">
        <v>229</v>
      </c>
      <c r="P2878" s="0" t="s">
        <v>13489</v>
      </c>
      <c r="Q2878" s="0" t="s">
        <v>13490</v>
      </c>
      <c r="R2878" s="0" t="n">
        <v>2</v>
      </c>
      <c r="T2878" s="0" t="n">
        <v>0.95658</v>
      </c>
      <c r="U2878" s="0" t="n">
        <v>0.64941</v>
      </c>
      <c r="V2878" s="0" t="n">
        <v>0.93776</v>
      </c>
      <c r="W2878" s="0" t="n">
        <v>0.80018</v>
      </c>
      <c r="X2878" s="0" t="n">
        <v>0.7916</v>
      </c>
      <c r="Y2878" s="0" t="n">
        <v>0.67292</v>
      </c>
      <c r="Z2878" s="0" t="n">
        <v>0.90047</v>
      </c>
      <c r="AA2878" s="0" t="n">
        <v>0.929</v>
      </c>
      <c r="AB2878" s="0" t="n">
        <v>0.92087</v>
      </c>
      <c r="AC2878" s="0" t="n">
        <v>0.94678</v>
      </c>
      <c r="AH2878" s="0" t="n">
        <v>0.86382</v>
      </c>
      <c r="AJ2878" s="0" t="n">
        <v>1.7081</v>
      </c>
      <c r="AN2878" s="0" t="n">
        <v>1.2398</v>
      </c>
      <c r="AO2878" s="0" t="n">
        <v>1.1709</v>
      </c>
      <c r="AP2878" s="0" t="n">
        <v>1.2292</v>
      </c>
      <c r="AT2878" s="0" t="n">
        <v>1.2808</v>
      </c>
      <c r="AX2878" s="0" t="n">
        <v>1.1992</v>
      </c>
      <c r="AY2878" s="0" t="n">
        <v>1.3013</v>
      </c>
      <c r="AZ2878" s="0" t="n">
        <v>1.2466</v>
      </c>
      <c r="BE2878" s="0" t="n">
        <v>1.4436</v>
      </c>
      <c r="BG2878" s="0" t="n">
        <v>0.97036</v>
      </c>
      <c r="BH2878" s="0" t="n">
        <v>1.4133</v>
      </c>
      <c r="BK2878" s="0" t="n">
        <v>1.1143</v>
      </c>
      <c r="BL2878" s="0" t="n">
        <v>1.1357</v>
      </c>
      <c r="BM2878" s="0" t="n">
        <v>1.0868</v>
      </c>
      <c r="BN2878" s="0" t="n">
        <v>1.0912</v>
      </c>
      <c r="BP2878" s="0" t="n">
        <v>1.1823</v>
      </c>
      <c r="BQ2878" s="0" t="n">
        <v>1.3956</v>
      </c>
      <c r="BR2878" s="0" t="n">
        <v>1.0936</v>
      </c>
      <c r="BS2878" s="0" t="n">
        <v>1.3444</v>
      </c>
      <c r="BT2878" s="0" t="n">
        <v>1.1585</v>
      </c>
      <c r="BV2878" s="0" t="n">
        <v>1.1658</v>
      </c>
      <c r="CH2878" s="0" t="n">
        <v>0.96326</v>
      </c>
      <c r="CK2878" s="0" t="n">
        <v>0.9413</v>
      </c>
      <c r="CM2878" s="0" t="n">
        <v>1.0046</v>
      </c>
      <c r="CO2878" s="0" t="n">
        <v>1.1481</v>
      </c>
      <c r="CP2878" s="0" t="n">
        <v>1.0621</v>
      </c>
      <c r="CQ2878" s="0" t="n">
        <v>1.0626</v>
      </c>
      <c r="CR2878" s="0" t="n">
        <v>0.8644</v>
      </c>
      <c r="CS2878" s="0" t="n">
        <v>1.2217</v>
      </c>
      <c r="CT2878" s="0" t="n">
        <v>1.0683</v>
      </c>
      <c r="CV2878" s="0" t="n">
        <v>0.78489</v>
      </c>
      <c r="CX2878" s="0" t="n">
        <v>0.59629</v>
      </c>
      <c r="CZ2878" s="0" t="n">
        <v>0.8114</v>
      </c>
      <c r="DB2878" s="0" t="n">
        <v>0.74341</v>
      </c>
      <c r="DC2878" s="0" t="n">
        <v>0.96043</v>
      </c>
      <c r="DD2878" s="0" t="n">
        <v>0.95107</v>
      </c>
      <c r="DE2878" s="0" t="n">
        <v>0.98209</v>
      </c>
      <c r="DG2878" s="0" t="n">
        <v>0.94693</v>
      </c>
      <c r="DH2878" s="0" t="n">
        <v>0.9087</v>
      </c>
      <c r="DJ2878" s="0" t="n">
        <v>1.0078</v>
      </c>
      <c r="DK2878" s="0" t="n">
        <v>1.2326</v>
      </c>
      <c r="DL2878" s="0" t="n">
        <v>1.2029</v>
      </c>
      <c r="DM2878" s="0" t="n">
        <v>1.138</v>
      </c>
      <c r="DU2878" s="0" t="n">
        <v>1.2859</v>
      </c>
      <c r="DV2878" s="0" t="n">
        <v>1.3139</v>
      </c>
      <c r="DW2878" s="0" t="n">
        <v>1.0576</v>
      </c>
      <c r="DX2878" s="0" t="n">
        <v>1.1278</v>
      </c>
      <c r="DZ2878" s="0" t="n">
        <v>1.4246</v>
      </c>
      <c r="EA2878" s="0" t="n">
        <v>1.06688666666667</v>
      </c>
      <c r="EB2878" s="0" t="n">
        <v>1.24909</v>
      </c>
      <c r="EC2878" s="0" t="n">
        <v>0.798095</v>
      </c>
      <c r="ED2878" s="0" t="n">
        <v>1.10928</v>
      </c>
      <c r="EE2878" s="0" t="n">
        <v>0.95724</v>
      </c>
      <c r="EF2878" s="0" t="n">
        <v>1.0557</v>
      </c>
      <c r="EG2878" s="0" t="n">
        <v>1.093555</v>
      </c>
      <c r="EH2878" s="0" t="n">
        <v>1.056778</v>
      </c>
    </row>
    <row r="2879" customFormat="false" ht="14" hidden="false" customHeight="false" outlineLevel="0" collapsed="false">
      <c r="A2879" s="0" t="s">
        <v>13422</v>
      </c>
      <c r="B2879" s="0" t="s">
        <v>13491</v>
      </c>
      <c r="C2879" s="0" t="s">
        <v>13416</v>
      </c>
      <c r="D2879" s="0" t="s">
        <v>13417</v>
      </c>
      <c r="E2879" s="0" t="s">
        <v>13418</v>
      </c>
      <c r="F2879" s="0" t="n">
        <v>0.864739</v>
      </c>
      <c r="G2879" s="0" t="n">
        <v>10.5651</v>
      </c>
      <c r="H2879" s="0" t="n">
        <v>0.000300378</v>
      </c>
      <c r="I2879" s="0" t="n">
        <v>78.378</v>
      </c>
      <c r="J2879" s="0" t="n">
        <v>60.362</v>
      </c>
      <c r="K2879" s="0" t="n">
        <v>57.936</v>
      </c>
      <c r="L2879" s="0" t="s">
        <v>142</v>
      </c>
      <c r="M2879" s="0" t="s">
        <v>13492</v>
      </c>
      <c r="N2879" s="0" t="s">
        <v>144</v>
      </c>
      <c r="O2879" s="0" t="s">
        <v>1235</v>
      </c>
      <c r="P2879" s="0" t="s">
        <v>13493</v>
      </c>
      <c r="Q2879" s="0" t="s">
        <v>13494</v>
      </c>
      <c r="R2879" s="0" t="n">
        <v>5</v>
      </c>
      <c r="BU2879" s="0" t="n">
        <v>0.92829</v>
      </c>
      <c r="CD2879" s="0" t="n">
        <v>0.92469</v>
      </c>
      <c r="CY2879" s="0" t="n">
        <v>0.77875</v>
      </c>
      <c r="DA2879" s="0" t="n">
        <v>0.64432</v>
      </c>
      <c r="DF2879" s="0" t="n">
        <v>1.0895</v>
      </c>
      <c r="EA2879" s="0" t="e">
        <f aca="false">#DIV/0!</f>
        <v>#DIV/0!</v>
      </c>
      <c r="EB2879" s="0" t="e">
        <f aca="false">#DIV/0!</f>
        <v>#DIV/0!</v>
      </c>
      <c r="EC2879" s="0" t="e">
        <f aca="false">#DIV/0!</f>
        <v>#DIV/0!</v>
      </c>
      <c r="ED2879" s="0" t="e">
        <f aca="false">#DIV/0!</f>
        <v>#DIV/0!</v>
      </c>
      <c r="EE2879" s="0" t="e">
        <f aca="false">#DIV/0!</f>
        <v>#DIV/0!</v>
      </c>
      <c r="EF2879" s="0" t="e">
        <f aca="false">#DIV/0!</f>
        <v>#DIV/0!</v>
      </c>
      <c r="EG2879" s="0" t="e">
        <f aca="false">#DIV/0!</f>
        <v>#DIV/0!</v>
      </c>
      <c r="EH2879" s="0" t="e">
        <f aca="false">#DIV/0!</f>
        <v>#DIV/0!</v>
      </c>
    </row>
    <row r="2880" customFormat="false" ht="14" hidden="false" customHeight="false" outlineLevel="0" collapsed="false">
      <c r="A2880" s="0" t="s">
        <v>13414</v>
      </c>
      <c r="B2880" s="0" t="s">
        <v>13495</v>
      </c>
      <c r="C2880" s="0" t="s">
        <v>13416</v>
      </c>
      <c r="D2880" s="0" t="s">
        <v>13417</v>
      </c>
      <c r="E2880" s="0" t="s">
        <v>13418</v>
      </c>
      <c r="F2880" s="0" t="n">
        <v>0.991319</v>
      </c>
      <c r="G2880" s="0" t="n">
        <v>23.5884</v>
      </c>
      <c r="H2880" s="0" t="n">
        <v>0.00156399</v>
      </c>
      <c r="I2880" s="0" t="n">
        <v>82.705</v>
      </c>
      <c r="J2880" s="0" t="n">
        <v>54.531</v>
      </c>
      <c r="K2880" s="0" t="n">
        <v>82.705</v>
      </c>
      <c r="L2880" s="0" t="s">
        <v>142</v>
      </c>
      <c r="M2880" s="0" t="s">
        <v>13496</v>
      </c>
      <c r="N2880" s="0" t="s">
        <v>144</v>
      </c>
      <c r="O2880" s="0" t="s">
        <v>369</v>
      </c>
      <c r="P2880" s="0" t="s">
        <v>13497</v>
      </c>
      <c r="Q2880" s="0" t="s">
        <v>13498</v>
      </c>
      <c r="R2880" s="0" t="n">
        <v>8</v>
      </c>
      <c r="V2880" s="0" t="n">
        <v>1.0555</v>
      </c>
      <c r="W2880" s="0" t="n">
        <v>1.0797</v>
      </c>
      <c r="X2880" s="0" t="n">
        <v>0.96648</v>
      </c>
      <c r="AI2880" s="0" t="n">
        <v>1.067</v>
      </c>
      <c r="AJ2880" s="0" t="n">
        <v>0.95869</v>
      </c>
      <c r="AK2880" s="0" t="n">
        <v>1.0177</v>
      </c>
      <c r="AL2880" s="0" t="n">
        <v>1.1039</v>
      </c>
      <c r="AM2880" s="0" t="n">
        <v>1.0498</v>
      </c>
      <c r="AN2880" s="0" t="n">
        <v>1.3763</v>
      </c>
      <c r="AO2880" s="0" t="n">
        <v>1.1163</v>
      </c>
      <c r="AP2880" s="0" t="n">
        <v>1.2536</v>
      </c>
      <c r="CW2880" s="0" t="n">
        <v>1.1687</v>
      </c>
      <c r="CX2880" s="0" t="n">
        <v>1.0003</v>
      </c>
      <c r="DB2880" s="0" t="n">
        <v>1.0368</v>
      </c>
      <c r="DL2880" s="0" t="n">
        <v>0.82372</v>
      </c>
      <c r="DM2880" s="0" t="n">
        <v>0.98852</v>
      </c>
      <c r="DN2880" s="0" t="n">
        <v>1.492</v>
      </c>
      <c r="DO2880" s="0" t="n">
        <v>1.2353</v>
      </c>
      <c r="DP2880" s="0" t="n">
        <v>0.9395</v>
      </c>
      <c r="DR2880" s="0" t="n">
        <v>1.2221</v>
      </c>
      <c r="EA2880" s="0" t="n">
        <v>1.067</v>
      </c>
      <c r="EB2880" s="0" t="n">
        <v>0.95869</v>
      </c>
      <c r="EC2880" s="0" t="n">
        <v>1.0177</v>
      </c>
      <c r="ED2880" s="0" t="n">
        <v>1.0797</v>
      </c>
      <c r="EE2880" s="0" t="n">
        <v>1.06475</v>
      </c>
      <c r="EF2880" s="0" t="n">
        <v>1.17139</v>
      </c>
      <c r="EG2880" s="0" t="n">
        <v>1.1163</v>
      </c>
      <c r="EH2880" s="0" t="n">
        <v>1.2536</v>
      </c>
    </row>
    <row r="2881" customFormat="false" ht="14" hidden="false" customHeight="false" outlineLevel="0" collapsed="false">
      <c r="A2881" s="0" t="s">
        <v>13432</v>
      </c>
      <c r="B2881" s="0" t="s">
        <v>13499</v>
      </c>
      <c r="C2881" s="0" t="s">
        <v>13416</v>
      </c>
      <c r="D2881" s="0" t="s">
        <v>13417</v>
      </c>
      <c r="E2881" s="0" t="s">
        <v>13418</v>
      </c>
      <c r="F2881" s="0" t="n">
        <v>0.791743</v>
      </c>
      <c r="G2881" s="0" t="n">
        <v>5.80012</v>
      </c>
      <c r="H2881" s="3" t="n">
        <v>6.20237E-020</v>
      </c>
      <c r="I2881" s="0" t="n">
        <v>123.75</v>
      </c>
      <c r="J2881" s="0" t="n">
        <v>91.495</v>
      </c>
      <c r="K2881" s="0" t="n">
        <v>123.75</v>
      </c>
      <c r="L2881" s="0" t="s">
        <v>149</v>
      </c>
      <c r="M2881" s="0" t="s">
        <v>13500</v>
      </c>
      <c r="N2881" s="0" t="s">
        <v>13501</v>
      </c>
      <c r="O2881" s="0" t="s">
        <v>2288</v>
      </c>
      <c r="P2881" s="0" t="s">
        <v>13502</v>
      </c>
      <c r="Q2881" s="0" t="s">
        <v>13503</v>
      </c>
      <c r="R2881" s="0" t="n">
        <v>2</v>
      </c>
      <c r="EA2881" s="0" t="e">
        <f aca="false">#DIV/0!</f>
        <v>#DIV/0!</v>
      </c>
      <c r="EB2881" s="0" t="e">
        <f aca="false">#DIV/0!</f>
        <v>#DIV/0!</v>
      </c>
      <c r="EC2881" s="0" t="e">
        <f aca="false">#DIV/0!</f>
        <v>#DIV/0!</v>
      </c>
      <c r="ED2881" s="0" t="e">
        <f aca="false">#DIV/0!</f>
        <v>#DIV/0!</v>
      </c>
      <c r="EE2881" s="0" t="e">
        <f aca="false">#DIV/0!</f>
        <v>#DIV/0!</v>
      </c>
      <c r="EF2881" s="0" t="e">
        <f aca="false">#DIV/0!</f>
        <v>#DIV/0!</v>
      </c>
      <c r="EG2881" s="0" t="e">
        <f aca="false">#DIV/0!</f>
        <v>#DIV/0!</v>
      </c>
      <c r="EH2881" s="0" t="e">
        <f aca="false">#DIV/0!</f>
        <v>#DIV/0!</v>
      </c>
    </row>
    <row r="2882" customFormat="false" ht="14" hidden="false" customHeight="false" outlineLevel="0" collapsed="false">
      <c r="A2882" s="0" t="s">
        <v>13443</v>
      </c>
      <c r="B2882" s="0" t="s">
        <v>13504</v>
      </c>
      <c r="C2882" s="0" t="s">
        <v>13416</v>
      </c>
      <c r="D2882" s="0" t="s">
        <v>13417</v>
      </c>
      <c r="E2882" s="0" t="s">
        <v>13418</v>
      </c>
      <c r="F2882" s="0" t="n">
        <v>0.828937</v>
      </c>
      <c r="G2882" s="0" t="n">
        <v>8.8603</v>
      </c>
      <c r="H2882" s="3" t="n">
        <v>6.90076E-047</v>
      </c>
      <c r="I2882" s="0" t="n">
        <v>133.29</v>
      </c>
      <c r="J2882" s="0" t="n">
        <v>114.93</v>
      </c>
      <c r="K2882" s="0" t="n">
        <v>46.804</v>
      </c>
      <c r="L2882" s="0" t="s">
        <v>149</v>
      </c>
      <c r="M2882" s="0" t="s">
        <v>13505</v>
      </c>
      <c r="N2882" s="0" t="s">
        <v>144</v>
      </c>
      <c r="O2882" s="0" t="s">
        <v>1845</v>
      </c>
      <c r="P2882" s="0" t="s">
        <v>13506</v>
      </c>
      <c r="Q2882" s="0" t="s">
        <v>13507</v>
      </c>
      <c r="R2882" s="0" t="n">
        <v>28</v>
      </c>
      <c r="S2882" s="0" t="n">
        <v>1.0807</v>
      </c>
      <c r="T2882" s="0" t="n">
        <v>1.246</v>
      </c>
      <c r="W2882" s="0" t="n">
        <v>1.135</v>
      </c>
      <c r="Z2882" s="0" t="n">
        <v>1.3327</v>
      </c>
      <c r="AB2882" s="0" t="n">
        <v>1.4421</v>
      </c>
      <c r="AS2882" s="0" t="n">
        <v>1.4977</v>
      </c>
      <c r="AV2882" s="0" t="n">
        <v>1.57</v>
      </c>
      <c r="AZ2882" s="0" t="n">
        <v>1.5392</v>
      </c>
      <c r="BJ2882" s="0" t="n">
        <v>1.3051</v>
      </c>
      <c r="BQ2882" s="0" t="n">
        <v>1.1874</v>
      </c>
      <c r="BZ2882" s="0" t="n">
        <v>1.0749</v>
      </c>
      <c r="CO2882" s="0" t="n">
        <v>1.4613</v>
      </c>
      <c r="CP2882" s="0" t="n">
        <v>1.3263</v>
      </c>
      <c r="CR2882" s="0" t="n">
        <v>1.6905</v>
      </c>
      <c r="CT2882" s="0" t="n">
        <v>1.4839</v>
      </c>
      <c r="CW2882" s="0" t="n">
        <v>1.0517</v>
      </c>
      <c r="DO2882" s="0" t="n">
        <v>1.2491</v>
      </c>
      <c r="DY2882" s="0" t="n">
        <v>1.3408</v>
      </c>
      <c r="EA2882" s="0" t="n">
        <v>1.0807</v>
      </c>
      <c r="EB2882" s="0" t="n">
        <v>1.4091</v>
      </c>
      <c r="EC2882" s="0" t="n">
        <v>1.4977</v>
      </c>
      <c r="ED2882" s="0" t="n">
        <v>1.3051</v>
      </c>
      <c r="EE2882" s="0" t="n">
        <v>1.135</v>
      </c>
      <c r="EF2882" s="0" t="n">
        <v>1.57</v>
      </c>
      <c r="EG2882" s="0" t="e">
        <f aca="false">#DIV/0!</f>
        <v>#DIV/0!</v>
      </c>
      <c r="EH2882" s="0" t="n">
        <v>1.3327</v>
      </c>
    </row>
    <row r="2883" customFormat="false" ht="14" hidden="false" customHeight="false" outlineLevel="0" collapsed="false">
      <c r="A2883" s="0" t="s">
        <v>13443</v>
      </c>
      <c r="B2883" s="0" t="s">
        <v>13508</v>
      </c>
      <c r="C2883" s="0" t="s">
        <v>13416</v>
      </c>
      <c r="D2883" s="0" t="s">
        <v>13417</v>
      </c>
      <c r="E2883" s="0" t="s">
        <v>13418</v>
      </c>
      <c r="F2883" s="0" t="n">
        <v>0.888155</v>
      </c>
      <c r="G2883" s="0" t="n">
        <v>10.7661</v>
      </c>
      <c r="H2883" s="3" t="n">
        <v>1.35092E-017</v>
      </c>
      <c r="I2883" s="0" t="n">
        <v>94.892</v>
      </c>
      <c r="J2883" s="0" t="n">
        <v>94.892</v>
      </c>
      <c r="K2883" s="0" t="n">
        <v>47.195</v>
      </c>
      <c r="L2883" s="0" t="s">
        <v>149</v>
      </c>
      <c r="M2883" s="0" t="s">
        <v>13509</v>
      </c>
      <c r="N2883" s="0" t="s">
        <v>144</v>
      </c>
      <c r="O2883" s="0" t="s">
        <v>190</v>
      </c>
      <c r="P2883" s="0" t="s">
        <v>13510</v>
      </c>
      <c r="Q2883" s="0" t="s">
        <v>13511</v>
      </c>
      <c r="R2883" s="0" t="n">
        <v>33</v>
      </c>
      <c r="AH2883" s="0" t="n">
        <v>1.6016</v>
      </c>
      <c r="BK2883" s="0" t="n">
        <v>1.0245</v>
      </c>
      <c r="CX2883" s="0" t="n">
        <v>1.0806</v>
      </c>
      <c r="DJ2883" s="0" t="n">
        <v>1.6219</v>
      </c>
      <c r="EA2883" s="0" t="e">
        <f aca="false">#DIV/0!</f>
        <v>#DIV/0!</v>
      </c>
      <c r="EB2883" s="0" t="e">
        <f aca="false">#DIV/0!</f>
        <v>#DIV/0!</v>
      </c>
      <c r="EC2883" s="0" t="e">
        <f aca="false">#DIV/0!</f>
        <v>#DIV/0!</v>
      </c>
      <c r="ED2883" s="0" t="e">
        <f aca="false">#DIV/0!</f>
        <v>#DIV/0!</v>
      </c>
      <c r="EE2883" s="0" t="n">
        <v>1.0245</v>
      </c>
      <c r="EF2883" s="0" t="e">
        <f aca="false">#DIV/0!</f>
        <v>#DIV/0!</v>
      </c>
      <c r="EG2883" s="0" t="e">
        <f aca="false">#DIV/0!</f>
        <v>#DIV/0!</v>
      </c>
      <c r="EH2883" s="0" t="n">
        <v>1.6016</v>
      </c>
    </row>
    <row r="2884" customFormat="false" ht="14" hidden="false" customHeight="false" outlineLevel="0" collapsed="false">
      <c r="A2884" s="0" t="s">
        <v>13422</v>
      </c>
      <c r="B2884" s="0" t="s">
        <v>13512</v>
      </c>
      <c r="C2884" s="0" t="s">
        <v>13416</v>
      </c>
      <c r="D2884" s="0" t="s">
        <v>13417</v>
      </c>
      <c r="E2884" s="0" t="s">
        <v>13418</v>
      </c>
      <c r="F2884" s="0" t="n">
        <v>0.64093</v>
      </c>
      <c r="G2884" s="0" t="n">
        <v>4.46309</v>
      </c>
      <c r="H2884" s="0" t="n">
        <v>0.000107867</v>
      </c>
      <c r="I2884" s="0" t="n">
        <v>68.401</v>
      </c>
      <c r="J2884" s="0" t="n">
        <v>53.419</v>
      </c>
      <c r="K2884" s="0" t="n">
        <v>41.672</v>
      </c>
      <c r="L2884" s="0" t="s">
        <v>149</v>
      </c>
      <c r="M2884" s="0" t="s">
        <v>13513</v>
      </c>
      <c r="N2884" s="0" t="s">
        <v>2848</v>
      </c>
      <c r="O2884" s="0" t="s">
        <v>329</v>
      </c>
      <c r="P2884" s="0" t="s">
        <v>13514</v>
      </c>
      <c r="Q2884" s="0" t="s">
        <v>13515</v>
      </c>
      <c r="R2884" s="0" t="n">
        <v>12</v>
      </c>
      <c r="AY2884" s="0" t="n">
        <v>0.97572</v>
      </c>
      <c r="BA2884" s="0" t="n">
        <v>1.4339</v>
      </c>
      <c r="BB2884" s="0" t="n">
        <v>1.5285</v>
      </c>
      <c r="BC2884" s="0" t="n">
        <v>1.4001</v>
      </c>
      <c r="BD2884" s="0" t="n">
        <v>1.3795</v>
      </c>
      <c r="BE2884" s="0" t="n">
        <v>1.1994</v>
      </c>
      <c r="BF2884" s="0" t="n">
        <v>0.9851</v>
      </c>
      <c r="BG2884" s="0" t="n">
        <v>0.97054</v>
      </c>
      <c r="BH2884" s="0" t="n">
        <v>1.1117</v>
      </c>
      <c r="BI2884" s="0" t="n">
        <v>0.96161</v>
      </c>
      <c r="BL2884" s="0" t="n">
        <v>0.947</v>
      </c>
      <c r="BO2884" s="0" t="n">
        <v>1.1075</v>
      </c>
      <c r="BR2884" s="0" t="n">
        <v>1.1362</v>
      </c>
      <c r="BS2884" s="0" t="n">
        <v>1.19</v>
      </c>
      <c r="EA2884" s="0" t="n">
        <v>0.97313</v>
      </c>
      <c r="EB2884" s="0" t="n">
        <v>1.1117</v>
      </c>
      <c r="EC2884" s="0" t="n">
        <v>1.197755</v>
      </c>
      <c r="ED2884" s="0" t="n">
        <v>1.5285</v>
      </c>
      <c r="EE2884" s="0" t="n">
        <v>1.4001</v>
      </c>
      <c r="EF2884" s="0" t="n">
        <v>1.16325</v>
      </c>
      <c r="EG2884" s="0" t="n">
        <v>1.1994</v>
      </c>
      <c r="EH2884" s="0" t="n">
        <v>0.9851</v>
      </c>
    </row>
    <row r="2885" customFormat="false" ht="14" hidden="false" customHeight="false" outlineLevel="0" collapsed="false">
      <c r="A2885" s="0" t="s">
        <v>13477</v>
      </c>
      <c r="B2885" s="0" t="s">
        <v>13516</v>
      </c>
      <c r="C2885" s="0" t="s">
        <v>13416</v>
      </c>
      <c r="D2885" s="0" t="s">
        <v>13417</v>
      </c>
      <c r="E2885" s="0" t="s">
        <v>13418</v>
      </c>
      <c r="F2885" s="0" t="n">
        <v>0.981505</v>
      </c>
      <c r="G2885" s="0" t="n">
        <v>18.5272</v>
      </c>
      <c r="H2885" s="0" t="n">
        <v>0.0012856</v>
      </c>
      <c r="I2885" s="0" t="n">
        <v>107.51</v>
      </c>
      <c r="J2885" s="0" t="n">
        <v>77.1</v>
      </c>
      <c r="K2885" s="0" t="n">
        <v>83.065</v>
      </c>
      <c r="L2885" s="0" t="s">
        <v>149</v>
      </c>
      <c r="M2885" s="0" t="s">
        <v>13517</v>
      </c>
      <c r="N2885" s="0" t="s">
        <v>144</v>
      </c>
      <c r="O2885" s="0" t="s">
        <v>555</v>
      </c>
      <c r="P2885" s="0" t="s">
        <v>13518</v>
      </c>
      <c r="Q2885" s="0" t="s">
        <v>13519</v>
      </c>
      <c r="R2885" s="0" t="n">
        <v>3</v>
      </c>
      <c r="AA2885" s="0" t="n">
        <v>1.1635</v>
      </c>
      <c r="AB2885" s="0" t="n">
        <v>1.1109</v>
      </c>
      <c r="AC2885" s="0" t="n">
        <v>0.8354</v>
      </c>
      <c r="AD2885" s="0" t="n">
        <v>0.8478</v>
      </c>
      <c r="AE2885" s="0" t="n">
        <v>1.1659</v>
      </c>
      <c r="AF2885" s="0" t="n">
        <v>0.82895</v>
      </c>
      <c r="AG2885" s="0" t="n">
        <v>0.91662</v>
      </c>
      <c r="AH2885" s="0" t="n">
        <v>1.0448</v>
      </c>
      <c r="AI2885" s="0" t="n">
        <v>1.0533</v>
      </c>
      <c r="AJ2885" s="0" t="n">
        <v>1.1117</v>
      </c>
      <c r="AK2885" s="0" t="n">
        <v>1.0141</v>
      </c>
      <c r="AL2885" s="0" t="n">
        <v>1.1068</v>
      </c>
      <c r="AN2885" s="0" t="n">
        <v>1.0897</v>
      </c>
      <c r="AO2885" s="0" t="n">
        <v>1.0656</v>
      </c>
      <c r="AP2885" s="0" t="n">
        <v>1.0356</v>
      </c>
      <c r="AR2885" s="0" t="n">
        <v>1.1423</v>
      </c>
      <c r="AS2885" s="0" t="n">
        <v>1.3017</v>
      </c>
      <c r="AT2885" s="0" t="n">
        <v>1.29</v>
      </c>
      <c r="AU2885" s="0" t="n">
        <v>1.3571</v>
      </c>
      <c r="AV2885" s="0" t="n">
        <v>1.037</v>
      </c>
      <c r="AX2885" s="0" t="n">
        <v>1.1653</v>
      </c>
      <c r="AZ2885" s="0" t="n">
        <v>1.4472</v>
      </c>
      <c r="BA2885" s="0" t="n">
        <v>1.5078</v>
      </c>
      <c r="BC2885" s="0" t="n">
        <v>1.4338</v>
      </c>
      <c r="BD2885" s="0" t="n">
        <v>1.259</v>
      </c>
      <c r="BE2885" s="0" t="n">
        <v>3.2652</v>
      </c>
      <c r="BF2885" s="0" t="n">
        <v>0.76139</v>
      </c>
      <c r="BM2885" s="0" t="n">
        <v>0.9832</v>
      </c>
      <c r="BY2885" s="0" t="n">
        <v>0.88116</v>
      </c>
      <c r="CE2885" s="0" t="n">
        <v>0.94603</v>
      </c>
      <c r="CF2885" s="0" t="n">
        <v>1.1699</v>
      </c>
      <c r="CG2885" s="0" t="n">
        <v>1.0464</v>
      </c>
      <c r="CH2885" s="0" t="n">
        <v>1.3011</v>
      </c>
      <c r="CI2885" s="0" t="n">
        <v>0.99249</v>
      </c>
      <c r="CJ2885" s="0" t="n">
        <v>0.90926</v>
      </c>
      <c r="CK2885" s="0" t="n">
        <v>0.97022</v>
      </c>
      <c r="CL2885" s="0" t="n">
        <v>1.2951</v>
      </c>
      <c r="CM2885" s="0" t="n">
        <v>1.0197</v>
      </c>
      <c r="CQ2885" s="0" t="n">
        <v>0.95197</v>
      </c>
      <c r="CR2885" s="0" t="n">
        <v>0.99311</v>
      </c>
      <c r="CT2885" s="0" t="n">
        <v>1.6356</v>
      </c>
      <c r="DC2885" s="0" t="n">
        <v>1.2648</v>
      </c>
      <c r="DD2885" s="0" t="n">
        <v>1.3099</v>
      </c>
      <c r="DE2885" s="0" t="n">
        <v>1.7549</v>
      </c>
      <c r="DF2885" s="0" t="n">
        <v>0.90175</v>
      </c>
      <c r="DG2885" s="0" t="n">
        <v>0.91426</v>
      </c>
      <c r="DH2885" s="0" t="n">
        <v>1.088</v>
      </c>
      <c r="DI2885" s="0" t="n">
        <v>0.78451</v>
      </c>
      <c r="DJ2885" s="0" t="n">
        <v>0.98826</v>
      </c>
      <c r="DK2885" s="0" t="n">
        <v>1.1031</v>
      </c>
      <c r="DM2885" s="0" t="n">
        <v>1.0887</v>
      </c>
      <c r="DN2885" s="0" t="n">
        <v>1.0952</v>
      </c>
      <c r="DO2885" s="0" t="n">
        <v>1.152</v>
      </c>
      <c r="DP2885" s="0" t="n">
        <v>1.0807</v>
      </c>
      <c r="DQ2885" s="0" t="n">
        <v>0.99086</v>
      </c>
      <c r="DR2885" s="0" t="n">
        <v>1.067</v>
      </c>
      <c r="DS2885" s="0" t="n">
        <v>1.1079</v>
      </c>
      <c r="DT2885" s="0" t="n">
        <v>1.1504</v>
      </c>
      <c r="DU2885" s="0" t="n">
        <v>1.2346</v>
      </c>
      <c r="DV2885" s="0" t="n">
        <v>1.2581</v>
      </c>
      <c r="DW2885" s="0" t="n">
        <v>1.1467</v>
      </c>
      <c r="DX2885" s="0" t="n">
        <v>1.2432</v>
      </c>
      <c r="DY2885" s="0" t="n">
        <v>1.0996</v>
      </c>
      <c r="DZ2885" s="0" t="n">
        <v>1.2533</v>
      </c>
      <c r="EA2885" s="0" t="n">
        <v>1.1084</v>
      </c>
      <c r="EB2885" s="0" t="n">
        <v>1.203025</v>
      </c>
      <c r="EC2885" s="0" t="n">
        <v>1.16475</v>
      </c>
      <c r="ED2885" s="0" t="n">
        <v>1.08153333333333</v>
      </c>
      <c r="EE2885" s="0" t="n">
        <v>1.31893333333333</v>
      </c>
      <c r="EF2885" s="0" t="n">
        <v>1.0536625</v>
      </c>
      <c r="EG2885" s="0" t="n">
        <v>1.557655</v>
      </c>
      <c r="EH2885" s="0" t="n">
        <v>1.0017725</v>
      </c>
    </row>
    <row r="2886" customFormat="false" ht="14" hidden="false" customHeight="false" outlineLevel="0" collapsed="false">
      <c r="A2886" s="0" t="s">
        <v>13422</v>
      </c>
      <c r="B2886" s="0" t="s">
        <v>13520</v>
      </c>
      <c r="C2886" s="0" t="s">
        <v>13416</v>
      </c>
      <c r="D2886" s="0" t="s">
        <v>13417</v>
      </c>
      <c r="E2886" s="0" t="s">
        <v>13418</v>
      </c>
      <c r="F2886" s="0" t="n">
        <v>0.757978</v>
      </c>
      <c r="G2886" s="0" t="n">
        <v>5.99064</v>
      </c>
      <c r="H2886" s="3" t="n">
        <v>7.88478E-005</v>
      </c>
      <c r="I2886" s="0" t="n">
        <v>149.69</v>
      </c>
      <c r="J2886" s="0" t="n">
        <v>110.94</v>
      </c>
      <c r="K2886" s="0" t="n">
        <v>58.635</v>
      </c>
      <c r="L2886" s="0" t="s">
        <v>149</v>
      </c>
      <c r="M2886" s="0" t="s">
        <v>13521</v>
      </c>
      <c r="N2886" s="0" t="s">
        <v>4498</v>
      </c>
      <c r="O2886" s="0" t="s">
        <v>241</v>
      </c>
      <c r="P2886" s="0" t="s">
        <v>13522</v>
      </c>
      <c r="Q2886" s="0" t="s">
        <v>13523</v>
      </c>
      <c r="R2886" s="0" t="n">
        <v>1</v>
      </c>
      <c r="AE2886" s="0" t="n">
        <v>0.90102</v>
      </c>
      <c r="AJ2886" s="0" t="n">
        <v>0.7335</v>
      </c>
      <c r="AK2886" s="0" t="n">
        <v>1.275</v>
      </c>
      <c r="AL2886" s="0" t="n">
        <v>0.8285</v>
      </c>
      <c r="AM2886" s="0" t="n">
        <v>1.0353</v>
      </c>
      <c r="BJ2886" s="0" t="n">
        <v>1.4518</v>
      </c>
      <c r="CB2886" s="0" t="n">
        <v>1.1249</v>
      </c>
      <c r="CM2886" s="0" t="n">
        <v>1.0046</v>
      </c>
      <c r="CO2886" s="0" t="n">
        <v>1.1481</v>
      </c>
      <c r="CP2886" s="0" t="n">
        <v>1.0621</v>
      </c>
      <c r="CQ2886" s="0" t="n">
        <v>1.0626</v>
      </c>
      <c r="CR2886" s="0" t="n">
        <v>0.8644</v>
      </c>
      <c r="CS2886" s="0" t="n">
        <v>1.2217</v>
      </c>
      <c r="CT2886" s="0" t="n">
        <v>1.0683</v>
      </c>
      <c r="DC2886" s="0" t="n">
        <v>0.96043</v>
      </c>
      <c r="DL2886" s="0" t="n">
        <v>1.0583</v>
      </c>
      <c r="DM2886" s="0" t="n">
        <v>0.62951</v>
      </c>
      <c r="EA2886" s="0" t="e">
        <f aca="false">#DIV/0!</f>
        <v>#DIV/0!</v>
      </c>
      <c r="EB2886" s="0" t="n">
        <v>0.7335</v>
      </c>
      <c r="EC2886" s="0" t="n">
        <v>1.275</v>
      </c>
      <c r="ED2886" s="0" t="n">
        <v>1.14015</v>
      </c>
      <c r="EE2886" s="0" t="n">
        <v>0.96816</v>
      </c>
      <c r="EF2886" s="0" t="e">
        <f aca="false">#DIV/0!</f>
        <v>#DIV/0!</v>
      </c>
      <c r="EG2886" s="0" t="e">
        <f aca="false">#DIV/0!</f>
        <v>#DIV/0!</v>
      </c>
      <c r="EH2886" s="0" t="e">
        <f aca="false">#DIV/0!</f>
        <v>#DIV/0!</v>
      </c>
    </row>
    <row r="2887" customFormat="false" ht="14" hidden="false" customHeight="false" outlineLevel="0" collapsed="false">
      <c r="A2887" s="0" t="s">
        <v>13414</v>
      </c>
      <c r="B2887" s="0" t="s">
        <v>13524</v>
      </c>
      <c r="C2887" s="0" t="s">
        <v>13416</v>
      </c>
      <c r="D2887" s="0" t="s">
        <v>13417</v>
      </c>
      <c r="E2887" s="0" t="s">
        <v>13418</v>
      </c>
      <c r="F2887" s="0" t="n">
        <v>0.786025</v>
      </c>
      <c r="G2887" s="0" t="n">
        <v>5.81505</v>
      </c>
      <c r="H2887" s="0" t="n">
        <v>0.00174735</v>
      </c>
      <c r="I2887" s="0" t="n">
        <v>79.201</v>
      </c>
      <c r="J2887" s="0" t="n">
        <v>36.118</v>
      </c>
      <c r="K2887" s="0" t="n">
        <v>79.201</v>
      </c>
      <c r="L2887" s="0" t="s">
        <v>149</v>
      </c>
      <c r="M2887" s="0" t="s">
        <v>13525</v>
      </c>
      <c r="N2887" s="0" t="s">
        <v>144</v>
      </c>
      <c r="O2887" s="0" t="s">
        <v>4130</v>
      </c>
      <c r="P2887" s="0" t="s">
        <v>13526</v>
      </c>
      <c r="Q2887" s="0" t="s">
        <v>13527</v>
      </c>
      <c r="R2887" s="0" t="n">
        <v>10</v>
      </c>
      <c r="EA2887" s="0" t="e">
        <f aca="false">#DIV/0!</f>
        <v>#DIV/0!</v>
      </c>
      <c r="EB2887" s="0" t="e">
        <f aca="false">#DIV/0!</f>
        <v>#DIV/0!</v>
      </c>
      <c r="EC2887" s="0" t="e">
        <f aca="false">#DIV/0!</f>
        <v>#DIV/0!</v>
      </c>
      <c r="ED2887" s="0" t="e">
        <f aca="false">#DIV/0!</f>
        <v>#DIV/0!</v>
      </c>
      <c r="EE2887" s="0" t="e">
        <f aca="false">#DIV/0!</f>
        <v>#DIV/0!</v>
      </c>
      <c r="EF2887" s="0" t="e">
        <f aca="false">#DIV/0!</f>
        <v>#DIV/0!</v>
      </c>
      <c r="EG2887" s="0" t="e">
        <f aca="false">#DIV/0!</f>
        <v>#DIV/0!</v>
      </c>
      <c r="EH2887" s="0" t="e">
        <f aca="false">#DIV/0!</f>
        <v>#DIV/0!</v>
      </c>
    </row>
    <row r="2888" customFormat="false" ht="14" hidden="false" customHeight="false" outlineLevel="0" collapsed="false">
      <c r="A2888" s="0" t="s">
        <v>13528</v>
      </c>
      <c r="B2888" s="0" t="s">
        <v>13529</v>
      </c>
      <c r="C2888" s="0" t="s">
        <v>13530</v>
      </c>
      <c r="D2888" s="0" t="s">
        <v>13531</v>
      </c>
      <c r="E2888" s="0" t="s">
        <v>13532</v>
      </c>
      <c r="F2888" s="0" t="n">
        <v>1</v>
      </c>
      <c r="G2888" s="0" t="n">
        <v>55.7761</v>
      </c>
      <c r="H2888" s="0" t="n">
        <v>0.00262188</v>
      </c>
      <c r="I2888" s="0" t="n">
        <v>81.625</v>
      </c>
      <c r="J2888" s="0" t="n">
        <v>54.371</v>
      </c>
      <c r="K2888" s="0" t="n">
        <v>55.776</v>
      </c>
      <c r="L2888" s="0" t="s">
        <v>142</v>
      </c>
      <c r="M2888" s="0" t="s">
        <v>13533</v>
      </c>
      <c r="N2888" s="0" t="s">
        <v>144</v>
      </c>
      <c r="O2888" s="0" t="s">
        <v>3351</v>
      </c>
      <c r="P2888" s="0" t="s">
        <v>13534</v>
      </c>
      <c r="Q2888" s="0" t="s">
        <v>13535</v>
      </c>
      <c r="R2888" s="0" t="n">
        <v>7</v>
      </c>
      <c r="S2888" s="0" t="n">
        <v>1.1512</v>
      </c>
      <c r="T2888" s="0" t="n">
        <v>1.1248</v>
      </c>
      <c r="U2888" s="0" t="n">
        <v>1.2828</v>
      </c>
      <c r="V2888" s="0" t="n">
        <v>1.4615</v>
      </c>
      <c r="W2888" s="0" t="n">
        <v>1.5553</v>
      </c>
      <c r="Y2888" s="0" t="n">
        <v>1.2368</v>
      </c>
      <c r="Z2888" s="0" t="n">
        <v>1.2723</v>
      </c>
      <c r="AI2888" s="0" t="n">
        <v>1.426</v>
      </c>
      <c r="AJ2888" s="0" t="n">
        <v>1.0261</v>
      </c>
      <c r="AN2888" s="0" t="n">
        <v>0.89022</v>
      </c>
      <c r="AP2888" s="0" t="n">
        <v>0.988</v>
      </c>
      <c r="BX2888" s="0" t="n">
        <v>1.1668</v>
      </c>
      <c r="BZ2888" s="0" t="n">
        <v>2.2606</v>
      </c>
      <c r="CU2888" s="0" t="n">
        <v>0.98581</v>
      </c>
      <c r="CV2888" s="0" t="n">
        <v>1.485</v>
      </c>
      <c r="CW2888" s="0" t="n">
        <v>1.1148</v>
      </c>
      <c r="CZ2888" s="0" t="n">
        <v>1.4075</v>
      </c>
      <c r="DA2888" s="0" t="n">
        <v>1.3047</v>
      </c>
      <c r="DB2888" s="0" t="n">
        <v>1.5526</v>
      </c>
      <c r="DK2888" s="0" t="n">
        <v>0.88405</v>
      </c>
      <c r="DL2888" s="0" t="n">
        <v>1.043</v>
      </c>
      <c r="DM2888" s="0" t="n">
        <v>1.0785</v>
      </c>
      <c r="DN2888" s="0" t="n">
        <v>0.83289</v>
      </c>
      <c r="DO2888" s="0" t="n">
        <v>1.368</v>
      </c>
      <c r="DP2888" s="0" t="n">
        <v>0.97184</v>
      </c>
      <c r="DQ2888" s="0" t="n">
        <v>1.0437</v>
      </c>
      <c r="EA2888" s="0" t="n">
        <v>1.2886</v>
      </c>
      <c r="EB2888" s="0" t="n">
        <v>1.07545</v>
      </c>
      <c r="EC2888" s="0" t="n">
        <v>1.2828</v>
      </c>
      <c r="ED2888" s="0" t="n">
        <v>1.4615</v>
      </c>
      <c r="EE2888" s="0" t="n">
        <v>1.5553</v>
      </c>
      <c r="EF2888" s="0" t="n">
        <v>0.89022</v>
      </c>
      <c r="EG2888" s="0" t="n">
        <v>1.2368</v>
      </c>
      <c r="EH2888" s="0" t="n">
        <v>1.13015</v>
      </c>
    </row>
    <row r="2889" customFormat="false" ht="14" hidden="false" customHeight="false" outlineLevel="0" collapsed="false">
      <c r="A2889" s="0" t="s">
        <v>13536</v>
      </c>
      <c r="B2889" s="0" t="s">
        <v>322</v>
      </c>
      <c r="C2889" s="0" t="s">
        <v>13537</v>
      </c>
      <c r="D2889" s="0" t="s">
        <v>13538</v>
      </c>
      <c r="E2889" s="0" t="s">
        <v>13539</v>
      </c>
      <c r="F2889" s="0" t="n">
        <v>0.950019</v>
      </c>
      <c r="G2889" s="0" t="n">
        <v>10.9369</v>
      </c>
      <c r="H2889" s="3" t="n">
        <v>9.60787E-005</v>
      </c>
      <c r="I2889" s="0" t="n">
        <v>69.071</v>
      </c>
      <c r="J2889" s="0" t="n">
        <v>55.919</v>
      </c>
      <c r="K2889" s="0" t="n">
        <v>54.869</v>
      </c>
      <c r="L2889" s="0" t="s">
        <v>142</v>
      </c>
      <c r="M2889" s="0" t="s">
        <v>13540</v>
      </c>
      <c r="N2889" s="0" t="s">
        <v>13541</v>
      </c>
      <c r="O2889" s="0" t="s">
        <v>6385</v>
      </c>
      <c r="P2889" s="0" t="s">
        <v>13542</v>
      </c>
      <c r="Q2889" s="0" t="s">
        <v>13543</v>
      </c>
      <c r="R2889" s="0" t="n">
        <v>11</v>
      </c>
      <c r="AN2889" s="0" t="n">
        <v>1.0562</v>
      </c>
      <c r="AO2889" s="0" t="n">
        <v>1.2053</v>
      </c>
      <c r="AP2889" s="0" t="n">
        <v>1.3153</v>
      </c>
      <c r="BV2889" s="0" t="n">
        <v>1.161</v>
      </c>
      <c r="CG2889" s="0" t="n">
        <v>1.3429</v>
      </c>
      <c r="CH2889" s="0" t="n">
        <v>1.3471</v>
      </c>
      <c r="CV2889" s="0" t="n">
        <v>0.89611</v>
      </c>
      <c r="DA2889" s="0" t="n">
        <v>0.73296</v>
      </c>
      <c r="DK2889" s="0" t="n">
        <v>0.93879</v>
      </c>
      <c r="DL2889" s="0" t="n">
        <v>0.8742</v>
      </c>
      <c r="DM2889" s="0" t="n">
        <v>1.0427</v>
      </c>
      <c r="DN2889" s="0" t="n">
        <v>0.90507</v>
      </c>
      <c r="DO2889" s="0" t="n">
        <v>1.4659</v>
      </c>
      <c r="DP2889" s="0" t="n">
        <v>0.98383</v>
      </c>
      <c r="DQ2889" s="0" t="n">
        <v>1.1652</v>
      </c>
      <c r="DR2889" s="0" t="n">
        <v>1.1558</v>
      </c>
      <c r="EA2889" s="0" t="e">
        <f aca="false">#DIV/0!</f>
        <v>#DIV/0!</v>
      </c>
      <c r="EB2889" s="0" t="e">
        <f aca="false">#DIV/0!</f>
        <v>#DIV/0!</v>
      </c>
      <c r="EC2889" s="0" t="e">
        <f aca="false">#DIV/0!</f>
        <v>#DIV/0!</v>
      </c>
      <c r="ED2889" s="0" t="e">
        <f aca="false">#DIV/0!</f>
        <v>#DIV/0!</v>
      </c>
      <c r="EE2889" s="0" t="e">
        <f aca="false">#DIV/0!</f>
        <v>#DIV/0!</v>
      </c>
      <c r="EF2889" s="0" t="n">
        <v>1.0562</v>
      </c>
      <c r="EG2889" s="0" t="n">
        <v>1.2053</v>
      </c>
      <c r="EH2889" s="0" t="n">
        <v>1.3153</v>
      </c>
    </row>
    <row r="2890" customFormat="false" ht="14" hidden="false" customHeight="false" outlineLevel="0" collapsed="false">
      <c r="A2890" s="0" t="s">
        <v>13536</v>
      </c>
      <c r="B2890" s="0" t="s">
        <v>327</v>
      </c>
      <c r="C2890" s="0" t="s">
        <v>13537</v>
      </c>
      <c r="D2890" s="0" t="s">
        <v>13538</v>
      </c>
      <c r="E2890" s="0" t="s">
        <v>13539</v>
      </c>
      <c r="F2890" s="0" t="n">
        <v>0.918216</v>
      </c>
      <c r="G2890" s="0" t="n">
        <v>12.3896</v>
      </c>
      <c r="H2890" s="3" t="n">
        <v>9.95742E-005</v>
      </c>
      <c r="I2890" s="0" t="n">
        <v>69.071</v>
      </c>
      <c r="J2890" s="0" t="n">
        <v>55.919</v>
      </c>
      <c r="K2890" s="0" t="n">
        <v>69.071</v>
      </c>
      <c r="L2890" s="0" t="s">
        <v>142</v>
      </c>
      <c r="M2890" s="0" t="s">
        <v>13544</v>
      </c>
      <c r="N2890" s="0" t="s">
        <v>13545</v>
      </c>
      <c r="O2890" s="0" t="s">
        <v>549</v>
      </c>
      <c r="P2890" s="0" t="s">
        <v>13546</v>
      </c>
      <c r="Q2890" s="0" t="s">
        <v>13547</v>
      </c>
      <c r="R2890" s="0" t="n">
        <v>13</v>
      </c>
      <c r="AN2890" s="0" t="n">
        <v>1.0562</v>
      </c>
      <c r="AO2890" s="0" t="n">
        <v>1.2053</v>
      </c>
      <c r="AP2890" s="0" t="n">
        <v>1.3153</v>
      </c>
      <c r="AZ2890" s="0" t="n">
        <v>1.8036</v>
      </c>
      <c r="BA2890" s="0" t="n">
        <v>1.1768</v>
      </c>
      <c r="BC2890" s="0" t="n">
        <v>1.8247</v>
      </c>
      <c r="BD2890" s="0" t="n">
        <v>1.4971</v>
      </c>
      <c r="BE2890" s="0" t="n">
        <v>1.3667</v>
      </c>
      <c r="BF2890" s="0" t="n">
        <v>1.2351</v>
      </c>
      <c r="BH2890" s="0" t="n">
        <v>1.0378</v>
      </c>
      <c r="BI2890" s="0" t="n">
        <v>1.1489</v>
      </c>
      <c r="BJ2890" s="0" t="n">
        <v>1.1553</v>
      </c>
      <c r="BM2890" s="0" t="n">
        <v>1.0678</v>
      </c>
      <c r="BN2890" s="0" t="n">
        <v>1.4023</v>
      </c>
      <c r="BO2890" s="0" t="n">
        <v>1.1701</v>
      </c>
      <c r="BP2890" s="0" t="n">
        <v>1.5051</v>
      </c>
      <c r="BQ2890" s="0" t="n">
        <v>1.3218</v>
      </c>
      <c r="BR2890" s="0" t="n">
        <v>1.2302</v>
      </c>
      <c r="BS2890" s="0" t="n">
        <v>1.2154</v>
      </c>
      <c r="BT2890" s="0" t="n">
        <v>1.2418</v>
      </c>
      <c r="BU2890" s="0" t="n">
        <v>0.95694</v>
      </c>
      <c r="CH2890" s="0" t="n">
        <v>1.3471</v>
      </c>
      <c r="CI2890" s="0" t="n">
        <v>1.1174</v>
      </c>
      <c r="CK2890" s="0" t="n">
        <v>1.5233</v>
      </c>
      <c r="CV2890" s="0" t="n">
        <v>0.89611</v>
      </c>
      <c r="DA2890" s="0" t="n">
        <v>0.73296</v>
      </c>
      <c r="DE2890" s="0" t="n">
        <v>0.97802</v>
      </c>
      <c r="DF2890" s="0" t="n">
        <v>1.4938</v>
      </c>
      <c r="DG2890" s="0" t="n">
        <v>1.5492</v>
      </c>
      <c r="DH2890" s="0" t="n">
        <v>1.6112</v>
      </c>
      <c r="DK2890" s="0" t="n">
        <v>0.93879</v>
      </c>
      <c r="DL2890" s="0" t="n">
        <v>0.8742</v>
      </c>
      <c r="DM2890" s="0" t="n">
        <v>1.0427</v>
      </c>
      <c r="DN2890" s="0" t="n">
        <v>0.90507</v>
      </c>
      <c r="DO2890" s="0" t="n">
        <v>1.4659</v>
      </c>
      <c r="DP2890" s="0" t="n">
        <v>0.98383</v>
      </c>
      <c r="DQ2890" s="0" t="n">
        <v>1.1652</v>
      </c>
      <c r="DR2890" s="0" t="n">
        <v>1.1558</v>
      </c>
      <c r="EA2890" s="0" t="e">
        <f aca="false">#DIV/0!</f>
        <v>#DIV/0!</v>
      </c>
      <c r="EB2890" s="0" t="n">
        <v>1.4207</v>
      </c>
      <c r="EC2890" s="0" t="n">
        <v>1.16285</v>
      </c>
      <c r="ED2890" s="0" t="n">
        <v>1.1553</v>
      </c>
      <c r="EE2890" s="0" t="n">
        <v>1.8247</v>
      </c>
      <c r="EF2890" s="0" t="n">
        <v>1.27665</v>
      </c>
      <c r="EG2890" s="0" t="n">
        <v>1.21326666666667</v>
      </c>
      <c r="EH2890" s="0" t="n">
        <v>1.31756666666667</v>
      </c>
    </row>
    <row r="2891" customFormat="false" ht="14" hidden="false" customHeight="false" outlineLevel="0" collapsed="false">
      <c r="A2891" s="0" t="s">
        <v>13536</v>
      </c>
      <c r="B2891" s="0" t="s">
        <v>13548</v>
      </c>
      <c r="C2891" s="0" t="s">
        <v>13537</v>
      </c>
      <c r="D2891" s="0" t="s">
        <v>13538</v>
      </c>
      <c r="E2891" s="0" t="s">
        <v>13539</v>
      </c>
      <c r="F2891" s="0" t="n">
        <v>0.907906</v>
      </c>
      <c r="G2891" s="0" t="n">
        <v>14.9133</v>
      </c>
      <c r="H2891" s="0" t="n">
        <v>0.000182728</v>
      </c>
      <c r="I2891" s="0" t="n">
        <v>64.349</v>
      </c>
      <c r="J2891" s="0" t="n">
        <v>44.358</v>
      </c>
      <c r="K2891" s="0" t="n">
        <v>47.371</v>
      </c>
      <c r="L2891" s="0" t="s">
        <v>142</v>
      </c>
      <c r="M2891" s="0" t="s">
        <v>13549</v>
      </c>
      <c r="N2891" s="0" t="s">
        <v>13550</v>
      </c>
      <c r="O2891" s="0" t="s">
        <v>1208</v>
      </c>
      <c r="P2891" s="0" t="s">
        <v>13551</v>
      </c>
      <c r="Q2891" s="0" t="s">
        <v>13552</v>
      </c>
      <c r="R2891" s="0" t="n">
        <v>16</v>
      </c>
      <c r="AZ2891" s="0" t="n">
        <v>1.8036</v>
      </c>
      <c r="BA2891" s="0" t="n">
        <v>1.1768</v>
      </c>
      <c r="BC2891" s="0" t="n">
        <v>1.8247</v>
      </c>
      <c r="BD2891" s="0" t="n">
        <v>1.4971</v>
      </c>
      <c r="BE2891" s="0" t="n">
        <v>1.3667</v>
      </c>
      <c r="BF2891" s="0" t="n">
        <v>1.2351</v>
      </c>
      <c r="BH2891" s="0" t="n">
        <v>1.0378</v>
      </c>
      <c r="BI2891" s="0" t="n">
        <v>1.1489</v>
      </c>
      <c r="BJ2891" s="0" t="n">
        <v>1.1553</v>
      </c>
      <c r="BM2891" s="0" t="n">
        <v>1.0678</v>
      </c>
      <c r="BN2891" s="0" t="n">
        <v>1.4023</v>
      </c>
      <c r="BO2891" s="0" t="n">
        <v>1.1701</v>
      </c>
      <c r="BP2891" s="0" t="n">
        <v>1.5051</v>
      </c>
      <c r="BQ2891" s="0" t="n">
        <v>1.3218</v>
      </c>
      <c r="BR2891" s="0" t="n">
        <v>1.2302</v>
      </c>
      <c r="BS2891" s="0" t="n">
        <v>1.2154</v>
      </c>
      <c r="BT2891" s="0" t="n">
        <v>1.2418</v>
      </c>
      <c r="BU2891" s="0" t="n">
        <v>0.95694</v>
      </c>
      <c r="BV2891" s="0" t="n">
        <v>1.161</v>
      </c>
      <c r="CG2891" s="0" t="n">
        <v>1.3429</v>
      </c>
      <c r="CI2891" s="0" t="n">
        <v>1.1174</v>
      </c>
      <c r="CK2891" s="0" t="n">
        <v>1.5233</v>
      </c>
      <c r="DE2891" s="0" t="n">
        <v>0.97802</v>
      </c>
      <c r="DF2891" s="0" t="n">
        <v>1.4938</v>
      </c>
      <c r="DG2891" s="0" t="n">
        <v>1.5492</v>
      </c>
      <c r="DH2891" s="0" t="n">
        <v>1.6112</v>
      </c>
      <c r="EA2891" s="0" t="e">
        <f aca="false">#DIV/0!</f>
        <v>#DIV/0!</v>
      </c>
      <c r="EB2891" s="0" t="n">
        <v>1.4207</v>
      </c>
      <c r="EC2891" s="0" t="n">
        <v>1.16285</v>
      </c>
      <c r="ED2891" s="0" t="n">
        <v>1.1553</v>
      </c>
      <c r="EE2891" s="0" t="n">
        <v>1.8247</v>
      </c>
      <c r="EF2891" s="0" t="n">
        <v>1.4971</v>
      </c>
      <c r="EG2891" s="0" t="n">
        <v>1.21725</v>
      </c>
      <c r="EH2891" s="0" t="n">
        <v>1.3187</v>
      </c>
    </row>
    <row r="2892" customFormat="false" ht="14" hidden="false" customHeight="false" outlineLevel="0" collapsed="false">
      <c r="A2892" s="0" t="s">
        <v>13536</v>
      </c>
      <c r="B2892" s="0" t="s">
        <v>3752</v>
      </c>
      <c r="C2892" s="0" t="s">
        <v>13537</v>
      </c>
      <c r="D2892" s="0" t="s">
        <v>13538</v>
      </c>
      <c r="E2892" s="0" t="s">
        <v>13539</v>
      </c>
      <c r="F2892" s="0" t="n">
        <v>0.802039</v>
      </c>
      <c r="G2892" s="0" t="n">
        <v>5.57189</v>
      </c>
      <c r="H2892" s="0" t="n">
        <v>0.000542056</v>
      </c>
      <c r="I2892" s="0" t="n">
        <v>62.858</v>
      </c>
      <c r="J2892" s="0" t="n">
        <v>46.583</v>
      </c>
      <c r="K2892" s="0" t="n">
        <v>46.558</v>
      </c>
      <c r="L2892" s="0" t="s">
        <v>162</v>
      </c>
      <c r="M2892" s="0" t="s">
        <v>13553</v>
      </c>
      <c r="N2892" s="0" t="s">
        <v>13554</v>
      </c>
      <c r="O2892" s="0" t="s">
        <v>823</v>
      </c>
      <c r="P2892" s="0" t="s">
        <v>13555</v>
      </c>
      <c r="Q2892" s="0" t="s">
        <v>13556</v>
      </c>
      <c r="R2892" s="0" t="n">
        <v>12</v>
      </c>
      <c r="EA2892" s="0" t="e">
        <f aca="false">#DIV/0!</f>
        <v>#DIV/0!</v>
      </c>
      <c r="EB2892" s="0" t="e">
        <f aca="false">#DIV/0!</f>
        <v>#DIV/0!</v>
      </c>
      <c r="EC2892" s="0" t="e">
        <f aca="false">#DIV/0!</f>
        <v>#DIV/0!</v>
      </c>
      <c r="ED2892" s="0" t="e">
        <f aca="false">#DIV/0!</f>
        <v>#DIV/0!</v>
      </c>
      <c r="EE2892" s="0" t="e">
        <f aca="false">#DIV/0!</f>
        <v>#DIV/0!</v>
      </c>
      <c r="EF2892" s="0" t="e">
        <f aca="false">#DIV/0!</f>
        <v>#DIV/0!</v>
      </c>
      <c r="EG2892" s="0" t="e">
        <f aca="false">#DIV/0!</f>
        <v>#DIV/0!</v>
      </c>
      <c r="EH2892" s="0" t="e">
        <f aca="false">#DIV/0!</f>
        <v>#DIV/0!</v>
      </c>
    </row>
    <row r="2893" customFormat="false" ht="14" hidden="false" customHeight="false" outlineLevel="0" collapsed="false">
      <c r="A2893" s="0" t="s">
        <v>13557</v>
      </c>
      <c r="B2893" s="0" t="s">
        <v>13558</v>
      </c>
      <c r="C2893" s="0" t="s">
        <v>13559</v>
      </c>
      <c r="D2893" s="0" t="s">
        <v>13560</v>
      </c>
      <c r="E2893" s="0" t="s">
        <v>13561</v>
      </c>
      <c r="F2893" s="0" t="n">
        <v>0.998689</v>
      </c>
      <c r="G2893" s="0" t="n">
        <v>30.2682</v>
      </c>
      <c r="H2893" s="3" t="n">
        <v>2.82607E-005</v>
      </c>
      <c r="I2893" s="0" t="n">
        <v>110.38</v>
      </c>
      <c r="J2893" s="0" t="n">
        <v>78.083</v>
      </c>
      <c r="K2893" s="0" t="n">
        <v>110.38</v>
      </c>
      <c r="L2893" s="0" t="s">
        <v>142</v>
      </c>
      <c r="M2893" s="0" t="s">
        <v>13562</v>
      </c>
      <c r="N2893" s="0" t="s">
        <v>144</v>
      </c>
      <c r="O2893" s="0" t="s">
        <v>964</v>
      </c>
      <c r="P2893" s="0" t="s">
        <v>13563</v>
      </c>
      <c r="Q2893" s="0" t="s">
        <v>13564</v>
      </c>
      <c r="R2893" s="0" t="n">
        <v>3</v>
      </c>
      <c r="T2893" s="0" t="n">
        <v>0.88274</v>
      </c>
      <c r="CZ2893" s="0" t="n">
        <v>0.84489</v>
      </c>
      <c r="DB2893" s="0" t="n">
        <v>1.0938</v>
      </c>
      <c r="EA2893" s="0" t="e">
        <f aca="false">#DIV/0!</f>
        <v>#DIV/0!</v>
      </c>
      <c r="EB2893" s="0" t="n">
        <v>0.88274</v>
      </c>
      <c r="EC2893" s="0" t="e">
        <f aca="false">#DIV/0!</f>
        <v>#DIV/0!</v>
      </c>
      <c r="ED2893" s="0" t="e">
        <f aca="false">#DIV/0!</f>
        <v>#DIV/0!</v>
      </c>
      <c r="EE2893" s="0" t="e">
        <f aca="false">#DIV/0!</f>
        <v>#DIV/0!</v>
      </c>
      <c r="EF2893" s="0" t="e">
        <f aca="false">#DIV/0!</f>
        <v>#DIV/0!</v>
      </c>
      <c r="EG2893" s="0" t="e">
        <f aca="false">#DIV/0!</f>
        <v>#DIV/0!</v>
      </c>
      <c r="EH2893" s="0" t="e">
        <f aca="false">#DIV/0!</f>
        <v>#DIV/0!</v>
      </c>
    </row>
    <row r="2894" customFormat="false" ht="14" hidden="false" customHeight="false" outlineLevel="0" collapsed="false">
      <c r="A2894" s="0" t="s">
        <v>13565</v>
      </c>
      <c r="B2894" s="0" t="s">
        <v>13566</v>
      </c>
      <c r="C2894" s="0" t="s">
        <v>13567</v>
      </c>
      <c r="D2894" s="0" t="s">
        <v>13568</v>
      </c>
      <c r="E2894" s="0" t="s">
        <v>13569</v>
      </c>
      <c r="F2894" s="0" t="n">
        <v>0.999914</v>
      </c>
      <c r="G2894" s="0" t="n">
        <v>40.6454</v>
      </c>
      <c r="H2894" s="3" t="n">
        <v>1.30661E-009</v>
      </c>
      <c r="I2894" s="0" t="n">
        <v>260.58</v>
      </c>
      <c r="J2894" s="0" t="n">
        <v>218.5</v>
      </c>
      <c r="K2894" s="0" t="n">
        <v>125.35</v>
      </c>
      <c r="L2894" s="0" t="s">
        <v>142</v>
      </c>
      <c r="M2894" s="0" t="s">
        <v>13570</v>
      </c>
      <c r="N2894" s="0" t="s">
        <v>144</v>
      </c>
      <c r="O2894" s="0" t="s">
        <v>4499</v>
      </c>
      <c r="P2894" s="0" t="s">
        <v>13571</v>
      </c>
      <c r="Q2894" s="0" t="s">
        <v>13572</v>
      </c>
      <c r="R2894" s="0" t="n">
        <v>6</v>
      </c>
      <c r="S2894" s="0" t="n">
        <v>0.94075</v>
      </c>
      <c r="T2894" s="0" t="n">
        <v>1.0563</v>
      </c>
      <c r="U2894" s="0" t="n">
        <v>0.86879</v>
      </c>
      <c r="V2894" s="0" t="n">
        <v>1.1169</v>
      </c>
      <c r="W2894" s="0" t="n">
        <v>0.86573</v>
      </c>
      <c r="X2894" s="0" t="n">
        <v>1.2623</v>
      </c>
      <c r="Y2894" s="0" t="n">
        <v>1.1236</v>
      </c>
      <c r="Z2894" s="0" t="n">
        <v>0.99253</v>
      </c>
      <c r="AA2894" s="0" t="n">
        <v>1.5627</v>
      </c>
      <c r="AB2894" s="0" t="n">
        <v>1.0972</v>
      </c>
      <c r="AC2894" s="0" t="n">
        <v>0.97886</v>
      </c>
      <c r="AD2894" s="0" t="n">
        <v>0.94533</v>
      </c>
      <c r="AE2894" s="0" t="n">
        <v>1.0186</v>
      </c>
      <c r="AF2894" s="0" t="n">
        <v>0.95263</v>
      </c>
      <c r="AG2894" s="0" t="n">
        <v>1.6496</v>
      </c>
      <c r="AI2894" s="0" t="n">
        <v>0.72609</v>
      </c>
      <c r="AQ2894" s="0" t="n">
        <v>1.0542</v>
      </c>
      <c r="AR2894" s="0" t="n">
        <v>1.2332</v>
      </c>
      <c r="AS2894" s="0" t="n">
        <v>1.0465</v>
      </c>
      <c r="AT2894" s="0" t="n">
        <v>0.99081</v>
      </c>
      <c r="AU2894" s="0" t="n">
        <v>1.2895</v>
      </c>
      <c r="AV2894" s="0" t="n">
        <v>1.326</v>
      </c>
      <c r="AX2894" s="0" t="n">
        <v>1.2007</v>
      </c>
      <c r="AY2894" s="0" t="n">
        <v>1.1532</v>
      </c>
      <c r="AZ2894" s="0" t="n">
        <v>0.98351</v>
      </c>
      <c r="BA2894" s="0" t="n">
        <v>1.1253</v>
      </c>
      <c r="BB2894" s="0" t="n">
        <v>0.97949</v>
      </c>
      <c r="BC2894" s="0" t="n">
        <v>1.1217</v>
      </c>
      <c r="BD2894" s="0" t="n">
        <v>1.0933</v>
      </c>
      <c r="BE2894" s="0" t="n">
        <v>1.3033</v>
      </c>
      <c r="BF2894" s="0" t="n">
        <v>1.101</v>
      </c>
      <c r="BG2894" s="0" t="n">
        <v>0.76412</v>
      </c>
      <c r="BI2894" s="0" t="n">
        <v>0.96738</v>
      </c>
      <c r="BJ2894" s="0" t="n">
        <v>1.1243</v>
      </c>
      <c r="BK2894" s="0" t="n">
        <v>0.89423</v>
      </c>
      <c r="BL2894" s="0" t="n">
        <v>0.99329</v>
      </c>
      <c r="BM2894" s="0" t="n">
        <v>0.86396</v>
      </c>
      <c r="BN2894" s="0" t="n">
        <v>1.0599</v>
      </c>
      <c r="BO2894" s="0" t="n">
        <v>1.0161</v>
      </c>
      <c r="BP2894" s="0" t="n">
        <v>1.1162</v>
      </c>
      <c r="BQ2894" s="0" t="n">
        <v>1.2086</v>
      </c>
      <c r="BR2894" s="0" t="n">
        <v>0.95998</v>
      </c>
      <c r="BS2894" s="0" t="n">
        <v>0.98998</v>
      </c>
      <c r="BT2894" s="0" t="n">
        <v>0.99006</v>
      </c>
      <c r="BV2894" s="0" t="n">
        <v>0.79333</v>
      </c>
      <c r="BW2894" s="0" t="n">
        <v>1.0925</v>
      </c>
      <c r="BX2894" s="0" t="n">
        <v>0.97511</v>
      </c>
      <c r="BY2894" s="0" t="n">
        <v>1.0313</v>
      </c>
      <c r="BZ2894" s="0" t="n">
        <v>0.90422</v>
      </c>
      <c r="CA2894" s="0" t="n">
        <v>1.047</v>
      </c>
      <c r="CC2894" s="0" t="n">
        <v>0.55378</v>
      </c>
      <c r="CD2894" s="0" t="n">
        <v>1.0591</v>
      </c>
      <c r="CE2894" s="0" t="n">
        <v>0.94103</v>
      </c>
      <c r="CF2894" s="0" t="n">
        <v>0.97191</v>
      </c>
      <c r="CG2894" s="0" t="n">
        <v>1.1609</v>
      </c>
      <c r="CH2894" s="0" t="n">
        <v>0.88743</v>
      </c>
      <c r="CI2894" s="0" t="n">
        <v>0.8766</v>
      </c>
      <c r="CJ2894" s="0" t="n">
        <v>1.3345</v>
      </c>
      <c r="CL2894" s="0" t="n">
        <v>1.0601</v>
      </c>
      <c r="CM2894" s="0" t="n">
        <v>0.90199</v>
      </c>
      <c r="CN2894" s="0" t="n">
        <v>1.1755</v>
      </c>
      <c r="CO2894" s="0" t="n">
        <v>0.98859</v>
      </c>
      <c r="CP2894" s="0" t="n">
        <v>0.98182</v>
      </c>
      <c r="CQ2894" s="0" t="n">
        <v>0.81087</v>
      </c>
      <c r="CR2894" s="0" t="n">
        <v>0.86138</v>
      </c>
      <c r="CS2894" s="0" t="n">
        <v>0.72097</v>
      </c>
      <c r="CT2894" s="0" t="n">
        <v>0.7668</v>
      </c>
      <c r="CU2894" s="0" t="n">
        <v>0.80744</v>
      </c>
      <c r="CV2894" s="0" t="n">
        <v>0.84908</v>
      </c>
      <c r="CW2894" s="0" t="n">
        <v>0.8258</v>
      </c>
      <c r="CX2894" s="0" t="n">
        <v>0.78945</v>
      </c>
      <c r="CZ2894" s="0" t="n">
        <v>1.08</v>
      </c>
      <c r="DA2894" s="0" t="n">
        <v>0.92058</v>
      </c>
      <c r="DB2894" s="0" t="n">
        <v>0.75728</v>
      </c>
      <c r="DC2894" s="0" t="n">
        <v>1.277</v>
      </c>
      <c r="DD2894" s="0" t="n">
        <v>1.0684</v>
      </c>
      <c r="DE2894" s="0" t="n">
        <v>0.94838</v>
      </c>
      <c r="DF2894" s="0" t="n">
        <v>0.81344</v>
      </c>
      <c r="DG2894" s="0" t="n">
        <v>0.94797</v>
      </c>
      <c r="DH2894" s="0" t="n">
        <v>0.88811</v>
      </c>
      <c r="DI2894" s="0" t="n">
        <v>1.0518</v>
      </c>
      <c r="DJ2894" s="0" t="n">
        <v>1.3043</v>
      </c>
      <c r="DK2894" s="0" t="n">
        <v>1.1246</v>
      </c>
      <c r="DL2894" s="0" t="n">
        <v>0.83482</v>
      </c>
      <c r="DM2894" s="0" t="n">
        <v>0.88785</v>
      </c>
      <c r="DO2894" s="0" t="n">
        <v>1.1426</v>
      </c>
      <c r="DR2894" s="0" t="n">
        <v>1.0807</v>
      </c>
      <c r="DS2894" s="0" t="n">
        <v>1.1087</v>
      </c>
      <c r="DT2894" s="0" t="n">
        <v>0.93276</v>
      </c>
      <c r="DU2894" s="0" t="n">
        <v>1.0351</v>
      </c>
      <c r="DV2894" s="0" t="n">
        <v>0.99416</v>
      </c>
      <c r="DW2894" s="0" t="n">
        <v>1.1291</v>
      </c>
      <c r="DX2894" s="0" t="n">
        <v>0.97164</v>
      </c>
      <c r="DY2894" s="0" t="n">
        <v>1.0379</v>
      </c>
      <c r="DZ2894" s="0" t="n">
        <v>0.79629</v>
      </c>
      <c r="EA2894" s="0" t="n">
        <v>1.03351</v>
      </c>
      <c r="EB2894" s="0" t="n">
        <v>1.0925525</v>
      </c>
      <c r="EC2894" s="0" t="n">
        <v>0.997366</v>
      </c>
      <c r="ED2894" s="0" t="n">
        <v>1.031366</v>
      </c>
      <c r="EE2894" s="0" t="n">
        <v>1.037952</v>
      </c>
      <c r="EF2894" s="0" t="n">
        <v>1.125504</v>
      </c>
      <c r="EG2894" s="0" t="n">
        <v>1.235115</v>
      </c>
      <c r="EH2894" s="0" t="n">
        <v>1.0885325</v>
      </c>
    </row>
    <row r="2895" customFormat="false" ht="14" hidden="false" customHeight="false" outlineLevel="0" collapsed="false">
      <c r="A2895" s="0" t="s">
        <v>13565</v>
      </c>
      <c r="B2895" s="0" t="s">
        <v>13573</v>
      </c>
      <c r="C2895" s="0" t="s">
        <v>13567</v>
      </c>
      <c r="D2895" s="0" t="s">
        <v>13568</v>
      </c>
      <c r="E2895" s="0" t="s">
        <v>13569</v>
      </c>
      <c r="F2895" s="0" t="n">
        <v>0.984066</v>
      </c>
      <c r="G2895" s="0" t="n">
        <v>17.9069</v>
      </c>
      <c r="H2895" s="3" t="n">
        <v>1.95914E-006</v>
      </c>
      <c r="I2895" s="0" t="n">
        <v>224.15</v>
      </c>
      <c r="J2895" s="0" t="n">
        <v>186.49</v>
      </c>
      <c r="K2895" s="0" t="n">
        <v>150.22</v>
      </c>
      <c r="L2895" s="0" t="s">
        <v>142</v>
      </c>
      <c r="M2895" s="0" t="s">
        <v>13574</v>
      </c>
      <c r="N2895" s="0" t="s">
        <v>144</v>
      </c>
      <c r="O2895" s="0" t="s">
        <v>499</v>
      </c>
      <c r="P2895" s="0" t="s">
        <v>13575</v>
      </c>
      <c r="Q2895" s="0" t="s">
        <v>13576</v>
      </c>
      <c r="R2895" s="0" t="n">
        <v>9</v>
      </c>
      <c r="AA2895" s="0" t="n">
        <v>1.3184</v>
      </c>
      <c r="AC2895" s="0" t="n">
        <v>1.1825</v>
      </c>
      <c r="AF2895" s="0" t="n">
        <v>1.2161</v>
      </c>
      <c r="AG2895" s="0" t="n">
        <v>1.4051</v>
      </c>
      <c r="AH2895" s="0" t="n">
        <v>1.0561</v>
      </c>
      <c r="AR2895" s="0" t="n">
        <v>1.2332</v>
      </c>
      <c r="AS2895" s="0" t="n">
        <v>1.5492</v>
      </c>
      <c r="AT2895" s="0" t="n">
        <v>1.1986</v>
      </c>
      <c r="AU2895" s="0" t="n">
        <v>1.138</v>
      </c>
      <c r="AV2895" s="0" t="n">
        <v>1.1431</v>
      </c>
      <c r="AX2895" s="0" t="n">
        <v>1.2007</v>
      </c>
      <c r="BA2895" s="0" t="n">
        <v>1.0345</v>
      </c>
      <c r="BC2895" s="0" t="n">
        <v>0.76</v>
      </c>
      <c r="BD2895" s="0" t="n">
        <v>1.2197</v>
      </c>
      <c r="BE2895" s="0" t="n">
        <v>1.0244</v>
      </c>
      <c r="BF2895" s="0" t="n">
        <v>1.3016</v>
      </c>
      <c r="BH2895" s="0" t="n">
        <v>0.77199</v>
      </c>
      <c r="BI2895" s="0" t="n">
        <v>0.88963</v>
      </c>
      <c r="BK2895" s="0" t="n">
        <v>0.89423</v>
      </c>
      <c r="BN2895" s="0" t="n">
        <v>1.0599</v>
      </c>
      <c r="BS2895" s="0" t="n">
        <v>0.98998</v>
      </c>
      <c r="BT2895" s="0" t="n">
        <v>0.99006</v>
      </c>
      <c r="BU2895" s="0" t="n">
        <v>0.64745</v>
      </c>
      <c r="BV2895" s="0" t="n">
        <v>0.79333</v>
      </c>
      <c r="CB2895" s="0" t="n">
        <v>0.87187</v>
      </c>
      <c r="CE2895" s="0" t="n">
        <v>1.0226</v>
      </c>
      <c r="CF2895" s="0" t="n">
        <v>0.92154</v>
      </c>
      <c r="CG2895" s="0" t="n">
        <v>1.2366</v>
      </c>
      <c r="CH2895" s="0" t="n">
        <v>1.1729</v>
      </c>
      <c r="CI2895" s="0" t="n">
        <v>1.1098</v>
      </c>
      <c r="CK2895" s="0" t="n">
        <v>1.1023</v>
      </c>
      <c r="CL2895" s="0" t="n">
        <v>1.2893</v>
      </c>
      <c r="CO2895" s="0" t="n">
        <v>1.345</v>
      </c>
      <c r="CQ2895" s="0" t="n">
        <v>0.95161</v>
      </c>
      <c r="CR2895" s="0" t="n">
        <v>1.1617</v>
      </c>
      <c r="CS2895" s="0" t="n">
        <v>1.0772</v>
      </c>
      <c r="CT2895" s="0" t="n">
        <v>1.2158</v>
      </c>
      <c r="CY2895" s="0" t="n">
        <v>0.99466</v>
      </c>
      <c r="DC2895" s="0" t="n">
        <v>0.92296</v>
      </c>
      <c r="DE2895" s="0" t="n">
        <v>1.1601</v>
      </c>
      <c r="DF2895" s="0" t="n">
        <v>1.3617</v>
      </c>
      <c r="DG2895" s="0" t="n">
        <v>1.0376</v>
      </c>
      <c r="DH2895" s="0" t="n">
        <v>1.2096</v>
      </c>
      <c r="DI2895" s="0" t="n">
        <v>1.3746</v>
      </c>
      <c r="DJ2895" s="0" t="n">
        <v>1.2283</v>
      </c>
      <c r="DK2895" s="0" t="n">
        <v>1.1246</v>
      </c>
      <c r="DT2895" s="0" t="n">
        <v>1.1033</v>
      </c>
      <c r="DV2895" s="0" t="n">
        <v>1.2304</v>
      </c>
      <c r="DX2895" s="0" t="n">
        <v>1.1411</v>
      </c>
      <c r="DZ2895" s="0" t="n">
        <v>1.3545</v>
      </c>
      <c r="EA2895" s="0" t="n">
        <v>1.3184</v>
      </c>
      <c r="EB2895" s="0" t="n">
        <v>1.002595</v>
      </c>
      <c r="EC2895" s="0" t="n">
        <v>1.1639575</v>
      </c>
      <c r="ED2895" s="0" t="n">
        <v>1.1986</v>
      </c>
      <c r="EE2895" s="0" t="n">
        <v>0.930743333333333</v>
      </c>
      <c r="EF2895" s="0" t="n">
        <v>1.19296666666667</v>
      </c>
      <c r="EG2895" s="0" t="n">
        <v>1.21475</v>
      </c>
      <c r="EH2895" s="0" t="n">
        <v>1.154575</v>
      </c>
    </row>
    <row r="2896" customFormat="false" ht="14" hidden="false" customHeight="false" outlineLevel="0" collapsed="false">
      <c r="A2896" s="0" t="s">
        <v>13577</v>
      </c>
      <c r="B2896" s="0" t="n">
        <v>897</v>
      </c>
      <c r="C2896" s="0" t="s">
        <v>13577</v>
      </c>
      <c r="D2896" s="0" t="s">
        <v>13578</v>
      </c>
      <c r="E2896" s="0" t="s">
        <v>13579</v>
      </c>
      <c r="F2896" s="0" t="n">
        <v>0.828298</v>
      </c>
      <c r="G2896" s="0" t="n">
        <v>9.1699</v>
      </c>
      <c r="H2896" s="0" t="n">
        <v>0.000155787</v>
      </c>
      <c r="I2896" s="0" t="n">
        <v>116.63</v>
      </c>
      <c r="J2896" s="0" t="n">
        <v>94.308</v>
      </c>
      <c r="K2896" s="0" t="n">
        <v>116.63</v>
      </c>
      <c r="L2896" s="0" t="s">
        <v>142</v>
      </c>
      <c r="M2896" s="0" t="s">
        <v>13580</v>
      </c>
      <c r="N2896" s="0" t="s">
        <v>144</v>
      </c>
      <c r="O2896" s="0" t="s">
        <v>177</v>
      </c>
      <c r="P2896" s="0" t="s">
        <v>13581</v>
      </c>
      <c r="Q2896" s="0" t="s">
        <v>13582</v>
      </c>
      <c r="R2896" s="0" t="n">
        <v>4</v>
      </c>
      <c r="DA2896" s="0" t="n">
        <v>0.87674</v>
      </c>
      <c r="EA2896" s="0" t="e">
        <f aca="false">#DIV/0!</f>
        <v>#DIV/0!</v>
      </c>
      <c r="EB2896" s="0" t="e">
        <f aca="false">#DIV/0!</f>
        <v>#DIV/0!</v>
      </c>
      <c r="EC2896" s="0" t="e">
        <f aca="false">#DIV/0!</f>
        <v>#DIV/0!</v>
      </c>
      <c r="ED2896" s="0" t="e">
        <f aca="false">#DIV/0!</f>
        <v>#DIV/0!</v>
      </c>
      <c r="EE2896" s="0" t="e">
        <f aca="false">#DIV/0!</f>
        <v>#DIV/0!</v>
      </c>
      <c r="EF2896" s="0" t="e">
        <f aca="false">#DIV/0!</f>
        <v>#DIV/0!</v>
      </c>
      <c r="EG2896" s="0" t="e">
        <f aca="false">#DIV/0!</f>
        <v>#DIV/0!</v>
      </c>
      <c r="EH2896" s="0" t="e">
        <f aca="false">#DIV/0!</f>
        <v>#DIV/0!</v>
      </c>
    </row>
    <row r="2897" customFormat="false" ht="14" hidden="false" customHeight="false" outlineLevel="0" collapsed="false">
      <c r="A2897" s="0" t="s">
        <v>13577</v>
      </c>
      <c r="B2897" s="0" t="n">
        <v>899</v>
      </c>
      <c r="C2897" s="0" t="s">
        <v>13577</v>
      </c>
      <c r="D2897" s="0" t="s">
        <v>13578</v>
      </c>
      <c r="E2897" s="0" t="s">
        <v>13579</v>
      </c>
      <c r="F2897" s="0" t="n">
        <v>0.830715</v>
      </c>
      <c r="G2897" s="0" t="n">
        <v>6.93824</v>
      </c>
      <c r="H2897" s="3" t="n">
        <v>2.20194E-019</v>
      </c>
      <c r="I2897" s="0" t="n">
        <v>164.9</v>
      </c>
      <c r="J2897" s="0" t="n">
        <v>134.01</v>
      </c>
      <c r="K2897" s="0" t="n">
        <v>115.29</v>
      </c>
      <c r="L2897" s="0" t="s">
        <v>142</v>
      </c>
      <c r="M2897" s="0" t="s">
        <v>13583</v>
      </c>
      <c r="N2897" s="0" t="s">
        <v>144</v>
      </c>
      <c r="O2897" s="0" t="s">
        <v>733</v>
      </c>
      <c r="P2897" s="0" t="s">
        <v>13584</v>
      </c>
      <c r="Q2897" s="0" t="s">
        <v>13585</v>
      </c>
      <c r="R2897" s="0" t="n">
        <v>6</v>
      </c>
      <c r="U2897" s="0" t="n">
        <v>1.0039</v>
      </c>
      <c r="X2897" s="0" t="n">
        <v>1.0151</v>
      </c>
      <c r="BI2897" s="0" t="n">
        <v>1.0187</v>
      </c>
      <c r="BP2897" s="0" t="n">
        <v>0.85743</v>
      </c>
      <c r="CE2897" s="0" t="n">
        <v>0.94252</v>
      </c>
      <c r="CH2897" s="0" t="n">
        <v>0.83571</v>
      </c>
      <c r="CI2897" s="0" t="n">
        <v>0.90456</v>
      </c>
      <c r="CV2897" s="0" t="n">
        <v>1.0369</v>
      </c>
      <c r="CY2897" s="0" t="n">
        <v>1.0239</v>
      </c>
      <c r="DE2897" s="0" t="n">
        <v>0.99473</v>
      </c>
      <c r="DF2897" s="0" t="n">
        <v>0.88167</v>
      </c>
      <c r="DH2897" s="0" t="n">
        <v>0.95102</v>
      </c>
      <c r="DQ2897" s="0" t="n">
        <v>0.92141</v>
      </c>
      <c r="DY2897" s="0" t="n">
        <v>1.0374</v>
      </c>
      <c r="EA2897" s="0" t="e">
        <f aca="false">#DIV/0!</f>
        <v>#DIV/0!</v>
      </c>
      <c r="EB2897" s="0" t="e">
        <f aca="false">#DIV/0!</f>
        <v>#DIV/0!</v>
      </c>
      <c r="EC2897" s="0" t="n">
        <v>1.0113</v>
      </c>
      <c r="ED2897" s="0" t="e">
        <f aca="false">#DIV/0!</f>
        <v>#DIV/0!</v>
      </c>
      <c r="EE2897" s="0" t="e">
        <f aca="false">#DIV/0!</f>
        <v>#DIV/0!</v>
      </c>
      <c r="EF2897" s="0" t="n">
        <v>1.0151</v>
      </c>
      <c r="EG2897" s="0" t="e">
        <f aca="false">#DIV/0!</f>
        <v>#DIV/0!</v>
      </c>
      <c r="EH2897" s="0" t="e">
        <f aca="false">#DIV/0!</f>
        <v>#DIV/0!</v>
      </c>
    </row>
    <row r="2898" customFormat="false" ht="14" hidden="false" customHeight="false" outlineLevel="0" collapsed="false">
      <c r="A2898" s="0" t="s">
        <v>13577</v>
      </c>
      <c r="B2898" s="0" t="n">
        <v>900</v>
      </c>
      <c r="C2898" s="0" t="s">
        <v>13577</v>
      </c>
      <c r="D2898" s="0" t="s">
        <v>13578</v>
      </c>
      <c r="E2898" s="0" t="s">
        <v>13579</v>
      </c>
      <c r="F2898" s="0" t="n">
        <v>0.997545</v>
      </c>
      <c r="G2898" s="0" t="n">
        <v>26.099</v>
      </c>
      <c r="H2898" s="3" t="n">
        <v>1.81446E-036</v>
      </c>
      <c r="I2898" s="0" t="n">
        <v>182.72</v>
      </c>
      <c r="J2898" s="0" t="n">
        <v>133.48</v>
      </c>
      <c r="K2898" s="0" t="n">
        <v>139.32</v>
      </c>
      <c r="L2898" s="0" t="s">
        <v>142</v>
      </c>
      <c r="M2898" s="0" t="s">
        <v>13586</v>
      </c>
      <c r="N2898" s="0" t="s">
        <v>144</v>
      </c>
      <c r="O2898" s="0" t="s">
        <v>2124</v>
      </c>
      <c r="P2898" s="0" t="s">
        <v>13587</v>
      </c>
      <c r="Q2898" s="0" t="s">
        <v>13588</v>
      </c>
      <c r="R2898" s="0" t="n">
        <v>7</v>
      </c>
      <c r="S2898" s="0" t="n">
        <v>1.0322</v>
      </c>
      <c r="T2898" s="0" t="n">
        <v>1.2081</v>
      </c>
      <c r="V2898" s="0" t="n">
        <v>1.1663</v>
      </c>
      <c r="Y2898" s="0" t="n">
        <v>0.87566</v>
      </c>
      <c r="Z2898" s="0" t="n">
        <v>1.0719</v>
      </c>
      <c r="AA2898" s="0" t="n">
        <v>1.0902</v>
      </c>
      <c r="AB2898" s="0" t="n">
        <v>0.92742</v>
      </c>
      <c r="AC2898" s="0" t="n">
        <v>1.0453</v>
      </c>
      <c r="AD2898" s="0" t="n">
        <v>1.1994</v>
      </c>
      <c r="AE2898" s="0" t="n">
        <v>1.0221</v>
      </c>
      <c r="AF2898" s="0" t="n">
        <v>0.91067</v>
      </c>
      <c r="AG2898" s="0" t="n">
        <v>0.9964</v>
      </c>
      <c r="AH2898" s="0" t="n">
        <v>1.1917</v>
      </c>
      <c r="AI2898" s="0" t="n">
        <v>1.0025</v>
      </c>
      <c r="AJ2898" s="0" t="n">
        <v>1.1569</v>
      </c>
      <c r="AK2898" s="0" t="n">
        <v>0.8911</v>
      </c>
      <c r="AM2898" s="0" t="n">
        <v>1.0504</v>
      </c>
      <c r="AN2898" s="0" t="n">
        <v>0.99074</v>
      </c>
      <c r="AO2898" s="0" t="n">
        <v>0.96057</v>
      </c>
      <c r="AR2898" s="0" t="n">
        <v>1.1519</v>
      </c>
      <c r="BB2898" s="0" t="n">
        <v>1.0789</v>
      </c>
      <c r="BC2898" s="0" t="n">
        <v>1.1326</v>
      </c>
      <c r="BE2898" s="0" t="n">
        <v>1.0162</v>
      </c>
      <c r="BG2898" s="0" t="n">
        <v>0.74344</v>
      </c>
      <c r="BJ2898" s="0" t="n">
        <v>1.2125</v>
      </c>
      <c r="BT2898" s="0" t="n">
        <v>0.89357</v>
      </c>
      <c r="BU2898" s="0" t="n">
        <v>0.78037</v>
      </c>
      <c r="BX2898" s="0" t="n">
        <v>1.4421</v>
      </c>
      <c r="CA2898" s="0" t="n">
        <v>1.5103</v>
      </c>
      <c r="CG2898" s="0" t="n">
        <v>0.92999</v>
      </c>
      <c r="CI2898" s="0" t="n">
        <v>0.90456</v>
      </c>
      <c r="CJ2898" s="0" t="n">
        <v>1.1373</v>
      </c>
      <c r="CK2898" s="0" t="n">
        <v>0.96092</v>
      </c>
      <c r="CL2898" s="0" t="n">
        <v>0.73218</v>
      </c>
      <c r="CM2898" s="0" t="n">
        <v>0.9787</v>
      </c>
      <c r="CN2898" s="0" t="n">
        <v>1.2187</v>
      </c>
      <c r="CP2898" s="0" t="n">
        <v>0.9749</v>
      </c>
      <c r="CR2898" s="0" t="n">
        <v>1.0974</v>
      </c>
      <c r="CU2898" s="0" t="n">
        <v>0.9456</v>
      </c>
      <c r="CV2898" s="0" t="n">
        <v>1.0369</v>
      </c>
      <c r="CW2898" s="0" t="n">
        <v>1.0327</v>
      </c>
      <c r="CZ2898" s="0" t="n">
        <v>1.2213</v>
      </c>
      <c r="DB2898" s="0" t="n">
        <v>1.1376</v>
      </c>
      <c r="DC2898" s="0" t="n">
        <v>0.97113</v>
      </c>
      <c r="DD2898" s="0" t="n">
        <v>1.1388</v>
      </c>
      <c r="DG2898" s="0" t="n">
        <v>0.9121</v>
      </c>
      <c r="DI2898" s="0" t="n">
        <v>0.95889</v>
      </c>
      <c r="DJ2898" s="0" t="n">
        <v>1.208</v>
      </c>
      <c r="DK2898" s="0" t="n">
        <v>0.95156</v>
      </c>
      <c r="DL2898" s="0" t="n">
        <v>1.1181</v>
      </c>
      <c r="DM2898" s="0" t="n">
        <v>0.98963</v>
      </c>
      <c r="DN2898" s="0" t="n">
        <v>0.9549</v>
      </c>
      <c r="DO2898" s="0" t="n">
        <v>1.0989</v>
      </c>
      <c r="DP2898" s="0" t="n">
        <v>0.96903</v>
      </c>
      <c r="DR2898" s="0" t="n">
        <v>1.1513</v>
      </c>
      <c r="DT2898" s="0" t="n">
        <v>1.0916</v>
      </c>
      <c r="EA2898" s="0" t="n">
        <v>0.967085</v>
      </c>
      <c r="EB2898" s="0" t="n">
        <v>1.11108</v>
      </c>
      <c r="EC2898" s="0" t="n">
        <v>0.9682</v>
      </c>
      <c r="ED2898" s="0" t="n">
        <v>1.164275</v>
      </c>
      <c r="EE2898" s="0" t="n">
        <v>1.06836666666667</v>
      </c>
      <c r="EF2898" s="0" t="n">
        <v>0.950705</v>
      </c>
      <c r="EG2898" s="0" t="n">
        <v>0.9622075</v>
      </c>
      <c r="EH2898" s="0" t="n">
        <v>1.1318</v>
      </c>
    </row>
    <row r="2899" customFormat="false" ht="14" hidden="false" customHeight="false" outlineLevel="0" collapsed="false">
      <c r="A2899" s="0" t="s">
        <v>13577</v>
      </c>
      <c r="B2899" s="0" t="n">
        <v>619</v>
      </c>
      <c r="C2899" s="0" t="s">
        <v>13577</v>
      </c>
      <c r="D2899" s="0" t="s">
        <v>13578</v>
      </c>
      <c r="E2899" s="0" t="s">
        <v>13579</v>
      </c>
      <c r="F2899" s="0" t="n">
        <v>0.998727</v>
      </c>
      <c r="G2899" s="0" t="n">
        <v>29.8454</v>
      </c>
      <c r="H2899" s="0" t="n">
        <v>0.00272943</v>
      </c>
      <c r="I2899" s="0" t="n">
        <v>100.97</v>
      </c>
      <c r="J2899" s="0" t="n">
        <v>84.041</v>
      </c>
      <c r="K2899" s="0" t="n">
        <v>90.476</v>
      </c>
      <c r="L2899" s="0" t="s">
        <v>142</v>
      </c>
      <c r="M2899" s="0" t="s">
        <v>13589</v>
      </c>
      <c r="N2899" s="0" t="s">
        <v>144</v>
      </c>
      <c r="O2899" s="0" t="s">
        <v>383</v>
      </c>
      <c r="P2899" s="0" t="s">
        <v>13590</v>
      </c>
      <c r="Q2899" s="0" t="s">
        <v>13591</v>
      </c>
      <c r="R2899" s="0" t="n">
        <v>7</v>
      </c>
      <c r="AB2899" s="0" t="n">
        <v>1.2638</v>
      </c>
      <c r="AC2899" s="0" t="n">
        <v>0.82695</v>
      </c>
      <c r="AD2899" s="0" t="n">
        <v>1.2665</v>
      </c>
      <c r="AE2899" s="0" t="n">
        <v>1.1659</v>
      </c>
      <c r="AF2899" s="0" t="n">
        <v>1.0598</v>
      </c>
      <c r="AG2899" s="0" t="n">
        <v>1.0821</v>
      </c>
      <c r="AH2899" s="0" t="n">
        <v>1.1581</v>
      </c>
      <c r="AQ2899" s="0" t="n">
        <v>1.4045</v>
      </c>
      <c r="AY2899" s="0" t="n">
        <v>1.1784</v>
      </c>
      <c r="AZ2899" s="0" t="n">
        <v>1.2089</v>
      </c>
      <c r="BA2899" s="0" t="n">
        <v>1.1134</v>
      </c>
      <c r="BB2899" s="0" t="n">
        <v>1.1331</v>
      </c>
      <c r="BC2899" s="0" t="n">
        <v>1.0761</v>
      </c>
      <c r="BD2899" s="0" t="n">
        <v>1.1507</v>
      </c>
      <c r="BE2899" s="0" t="n">
        <v>1.0635</v>
      </c>
      <c r="BF2899" s="0" t="n">
        <v>0.99511</v>
      </c>
      <c r="BW2899" s="0" t="n">
        <v>1.0857</v>
      </c>
      <c r="BZ2899" s="0" t="n">
        <v>1.1382</v>
      </c>
      <c r="CA2899" s="0" t="n">
        <v>1.1986</v>
      </c>
      <c r="CD2899" s="0" t="n">
        <v>1.0213</v>
      </c>
      <c r="CF2899" s="0" t="n">
        <v>1.3173</v>
      </c>
      <c r="CH2899" s="0" t="n">
        <v>1.0596</v>
      </c>
      <c r="CK2899" s="0" t="n">
        <v>1.3528</v>
      </c>
      <c r="CL2899" s="0" t="n">
        <v>1.1398</v>
      </c>
      <c r="CM2899" s="0" t="n">
        <v>1.1959</v>
      </c>
      <c r="CN2899" s="0" t="n">
        <v>1.2894</v>
      </c>
      <c r="CO2899" s="0" t="n">
        <v>1.1395</v>
      </c>
      <c r="CP2899" s="0" t="n">
        <v>1.1046</v>
      </c>
      <c r="CR2899" s="0" t="n">
        <v>1.3565</v>
      </c>
      <c r="CS2899" s="0" t="n">
        <v>1.2478</v>
      </c>
      <c r="CT2899" s="0" t="n">
        <v>1.4432</v>
      </c>
      <c r="DC2899" s="0" t="n">
        <v>1.1446</v>
      </c>
      <c r="DD2899" s="0" t="n">
        <v>1.2415</v>
      </c>
      <c r="DE2899" s="0" t="n">
        <v>1.0609</v>
      </c>
      <c r="DF2899" s="0" t="n">
        <v>0.98592</v>
      </c>
      <c r="DG2899" s="0" t="n">
        <v>0.97074</v>
      </c>
      <c r="DH2899" s="0" t="n">
        <v>1.2252</v>
      </c>
      <c r="DI2899" s="0" t="n">
        <v>1.2313</v>
      </c>
      <c r="DL2899" s="0" t="n">
        <v>1.0643</v>
      </c>
      <c r="DV2899" s="0" t="n">
        <v>1.3476</v>
      </c>
      <c r="DX2899" s="0" t="n">
        <v>1.4368</v>
      </c>
      <c r="EA2899" s="0" t="n">
        <v>1.29145</v>
      </c>
      <c r="EB2899" s="0" t="n">
        <v>1.23635</v>
      </c>
      <c r="EC2899" s="0" t="n">
        <v>0.970175</v>
      </c>
      <c r="ED2899" s="0" t="n">
        <v>1.1998</v>
      </c>
      <c r="EE2899" s="0" t="n">
        <v>1.121</v>
      </c>
      <c r="EF2899" s="0" t="n">
        <v>1.10525</v>
      </c>
      <c r="EG2899" s="0" t="n">
        <v>1.0728</v>
      </c>
      <c r="EH2899" s="0" t="n">
        <v>1.076605</v>
      </c>
    </row>
    <row r="2900" customFormat="false" ht="14" hidden="false" customHeight="false" outlineLevel="0" collapsed="false">
      <c r="A2900" s="0" t="s">
        <v>13577</v>
      </c>
      <c r="B2900" s="0" t="n">
        <v>623</v>
      </c>
      <c r="C2900" s="0" t="s">
        <v>13577</v>
      </c>
      <c r="D2900" s="0" t="s">
        <v>13578</v>
      </c>
      <c r="E2900" s="0" t="s">
        <v>13579</v>
      </c>
      <c r="F2900" s="0" t="n">
        <v>0.724762</v>
      </c>
      <c r="G2900" s="0" t="n">
        <v>5.60837</v>
      </c>
      <c r="H2900" s="0" t="n">
        <v>0.00557411</v>
      </c>
      <c r="I2900" s="0" t="n">
        <v>88.394</v>
      </c>
      <c r="J2900" s="0" t="n">
        <v>71.804</v>
      </c>
      <c r="K2900" s="0" t="n">
        <v>55.707</v>
      </c>
      <c r="L2900" s="0" t="s">
        <v>142</v>
      </c>
      <c r="M2900" s="0" t="s">
        <v>13592</v>
      </c>
      <c r="N2900" s="0" t="s">
        <v>144</v>
      </c>
      <c r="O2900" s="0" t="s">
        <v>1267</v>
      </c>
      <c r="P2900" s="0" t="s">
        <v>13593</v>
      </c>
      <c r="Q2900" s="0" t="s">
        <v>13594</v>
      </c>
      <c r="R2900" s="0" t="n">
        <v>11</v>
      </c>
      <c r="AU2900" s="0" t="n">
        <v>1.2757</v>
      </c>
      <c r="CE2900" s="0" t="n">
        <v>1.0804</v>
      </c>
      <c r="CQ2900" s="0" t="n">
        <v>1.3264</v>
      </c>
      <c r="EA2900" s="0" t="e">
        <f aca="false">#DIV/0!</f>
        <v>#DIV/0!</v>
      </c>
      <c r="EB2900" s="0" t="e">
        <f aca="false">#DIV/0!</f>
        <v>#DIV/0!</v>
      </c>
      <c r="EC2900" s="0" t="e">
        <f aca="false">#DIV/0!</f>
        <v>#DIV/0!</v>
      </c>
      <c r="ED2900" s="0" t="e">
        <f aca="false">#DIV/0!</f>
        <v>#DIV/0!</v>
      </c>
      <c r="EE2900" s="0" t="n">
        <v>1.2757</v>
      </c>
      <c r="EF2900" s="0" t="e">
        <f aca="false">#DIV/0!</f>
        <v>#DIV/0!</v>
      </c>
      <c r="EG2900" s="0" t="e">
        <f aca="false">#DIV/0!</f>
        <v>#DIV/0!</v>
      </c>
      <c r="EH2900" s="0" t="e">
        <f aca="false">#DIV/0!</f>
        <v>#DIV/0!</v>
      </c>
    </row>
    <row r="2901" customFormat="false" ht="14" hidden="false" customHeight="false" outlineLevel="0" collapsed="false">
      <c r="A2901" s="0" t="s">
        <v>13577</v>
      </c>
      <c r="B2901" s="0" t="n">
        <v>452</v>
      </c>
      <c r="C2901" s="0" t="s">
        <v>13577</v>
      </c>
      <c r="D2901" s="0" t="s">
        <v>13578</v>
      </c>
      <c r="E2901" s="0" t="s">
        <v>13579</v>
      </c>
      <c r="F2901" s="0" t="n">
        <v>0.989985</v>
      </c>
      <c r="G2901" s="0" t="n">
        <v>19.9516</v>
      </c>
      <c r="H2901" s="3" t="n">
        <v>2.14304E-010</v>
      </c>
      <c r="I2901" s="0" t="n">
        <v>92.428</v>
      </c>
      <c r="J2901" s="0" t="n">
        <v>76.133</v>
      </c>
      <c r="K2901" s="0" t="n">
        <v>75.539</v>
      </c>
      <c r="L2901" s="0" t="s">
        <v>142</v>
      </c>
      <c r="M2901" s="0" t="s">
        <v>13595</v>
      </c>
      <c r="N2901" s="0" t="s">
        <v>144</v>
      </c>
      <c r="O2901" s="0" t="s">
        <v>592</v>
      </c>
      <c r="P2901" s="0" t="s">
        <v>13596</v>
      </c>
      <c r="Q2901" s="0" t="s">
        <v>13597</v>
      </c>
      <c r="R2901" s="0" t="n">
        <v>8</v>
      </c>
      <c r="S2901" s="0" t="n">
        <v>1.1497</v>
      </c>
      <c r="U2901" s="0" t="n">
        <v>0.83142</v>
      </c>
      <c r="V2901" s="0" t="n">
        <v>1.2358</v>
      </c>
      <c r="X2901" s="0" t="n">
        <v>0.95765</v>
      </c>
      <c r="Z2901" s="0" t="n">
        <v>1.1669</v>
      </c>
      <c r="AA2901" s="0" t="n">
        <v>1.4197</v>
      </c>
      <c r="AB2901" s="0" t="n">
        <v>1.7623</v>
      </c>
      <c r="AC2901" s="0" t="n">
        <v>1.753</v>
      </c>
      <c r="AD2901" s="0" t="n">
        <v>1.3794</v>
      </c>
      <c r="AE2901" s="0" t="n">
        <v>1.2448</v>
      </c>
      <c r="AF2901" s="0" t="n">
        <v>1.4574</v>
      </c>
      <c r="AG2901" s="0" t="n">
        <v>1.5447</v>
      </c>
      <c r="AT2901" s="0" t="n">
        <v>1.4557</v>
      </c>
      <c r="AU2901" s="0" t="n">
        <v>1.5824</v>
      </c>
      <c r="AV2901" s="0" t="n">
        <v>1.7481</v>
      </c>
      <c r="BA2901" s="0" t="n">
        <v>1.0738</v>
      </c>
      <c r="BB2901" s="0" t="n">
        <v>1.4758</v>
      </c>
      <c r="BC2901" s="0" t="n">
        <v>1.5</v>
      </c>
      <c r="BE2901" s="0" t="n">
        <v>1.291</v>
      </c>
      <c r="BF2901" s="0" t="n">
        <v>1.3975</v>
      </c>
      <c r="CE2901" s="0" t="n">
        <v>1.4176</v>
      </c>
      <c r="CF2901" s="0" t="n">
        <v>1.925</v>
      </c>
      <c r="CG2901" s="0" t="n">
        <v>1.2132</v>
      </c>
      <c r="CH2901" s="0" t="n">
        <v>1.6107</v>
      </c>
      <c r="CI2901" s="0" t="n">
        <v>1.5752</v>
      </c>
      <c r="CJ2901" s="0" t="n">
        <v>1.2243</v>
      </c>
      <c r="CK2901" s="0" t="n">
        <v>1.629</v>
      </c>
      <c r="CL2901" s="0" t="n">
        <v>1.3592</v>
      </c>
      <c r="DB2901" s="0" t="n">
        <v>0.80162</v>
      </c>
      <c r="DC2901" s="0" t="n">
        <v>1.4712</v>
      </c>
      <c r="DD2901" s="0" t="n">
        <v>1.7765</v>
      </c>
      <c r="DE2901" s="0" t="n">
        <v>1.56</v>
      </c>
      <c r="DF2901" s="0" t="n">
        <v>1.5661</v>
      </c>
      <c r="DH2901" s="0" t="n">
        <v>1.4144</v>
      </c>
      <c r="DI2901" s="0" t="n">
        <v>1.5052</v>
      </c>
      <c r="DJ2901" s="0" t="n">
        <v>1.4396</v>
      </c>
      <c r="DT2901" s="0" t="n">
        <v>1.6642</v>
      </c>
      <c r="DU2901" s="0" t="n">
        <v>1.2363</v>
      </c>
      <c r="EA2901" s="0" t="n">
        <v>1.2847</v>
      </c>
      <c r="EB2901" s="0" t="n">
        <v>1.7623</v>
      </c>
      <c r="EC2901" s="0" t="n">
        <v>1.21940666666667</v>
      </c>
      <c r="ED2901" s="0" t="n">
        <v>1.386675</v>
      </c>
      <c r="EE2901" s="0" t="n">
        <v>1.4424</v>
      </c>
      <c r="EF2901" s="0" t="n">
        <v>1.38771666666667</v>
      </c>
      <c r="EG2901" s="0" t="n">
        <v>1.41785</v>
      </c>
      <c r="EH2901" s="0" t="n">
        <v>1.2822</v>
      </c>
    </row>
    <row r="2902" customFormat="false" ht="14" hidden="false" customHeight="false" outlineLevel="0" collapsed="false">
      <c r="A2902" s="0" t="s">
        <v>13577</v>
      </c>
      <c r="B2902" s="0" t="n">
        <v>483</v>
      </c>
      <c r="C2902" s="0" t="s">
        <v>13577</v>
      </c>
      <c r="D2902" s="0" t="s">
        <v>13578</v>
      </c>
      <c r="E2902" s="0" t="s">
        <v>13579</v>
      </c>
      <c r="F2902" s="0" t="n">
        <v>0.998095</v>
      </c>
      <c r="G2902" s="0" t="n">
        <v>27.2073</v>
      </c>
      <c r="H2902" s="3" t="n">
        <v>5.56566E-006</v>
      </c>
      <c r="I2902" s="0" t="n">
        <v>86.189</v>
      </c>
      <c r="J2902" s="0" t="n">
        <v>61.782</v>
      </c>
      <c r="K2902" s="0" t="n">
        <v>77.959</v>
      </c>
      <c r="L2902" s="0" t="s">
        <v>142</v>
      </c>
      <c r="M2902" s="0" t="s">
        <v>13598</v>
      </c>
      <c r="N2902" s="0" t="s">
        <v>144</v>
      </c>
      <c r="O2902" s="0" t="s">
        <v>319</v>
      </c>
      <c r="P2902" s="0" t="s">
        <v>13599</v>
      </c>
      <c r="Q2902" s="0" t="s">
        <v>13600</v>
      </c>
      <c r="R2902" s="0" t="n">
        <v>6</v>
      </c>
      <c r="AA2902" s="0" t="n">
        <v>1.0543</v>
      </c>
      <c r="AB2902" s="0" t="n">
        <v>0.95678</v>
      </c>
      <c r="AD2902" s="0" t="n">
        <v>0.89128</v>
      </c>
      <c r="AF2902" s="0" t="n">
        <v>1.3193</v>
      </c>
      <c r="AG2902" s="0" t="n">
        <v>1.2955</v>
      </c>
      <c r="AH2902" s="0" t="n">
        <v>1.0085</v>
      </c>
      <c r="CF2902" s="0" t="n">
        <v>1.0846</v>
      </c>
      <c r="CJ2902" s="0" t="n">
        <v>1.2259</v>
      </c>
      <c r="CK2902" s="0" t="n">
        <v>0.98263</v>
      </c>
      <c r="CL2902" s="0" t="n">
        <v>1.2217</v>
      </c>
      <c r="DC2902" s="0" t="n">
        <v>1.0628</v>
      </c>
      <c r="DD2902" s="0" t="n">
        <v>1.1529</v>
      </c>
      <c r="DF2902" s="0" t="n">
        <v>1.4392</v>
      </c>
      <c r="DG2902" s="0" t="n">
        <v>1.1906</v>
      </c>
      <c r="DI2902" s="0" t="n">
        <v>0.9728</v>
      </c>
      <c r="DJ2902" s="0" t="n">
        <v>1.3428</v>
      </c>
      <c r="DM2902" s="0" t="n">
        <v>1.4369</v>
      </c>
      <c r="DS2902" s="0" t="n">
        <v>2.6584</v>
      </c>
      <c r="EA2902" s="0" t="n">
        <v>1.0543</v>
      </c>
      <c r="EB2902" s="0" t="n">
        <v>0.95678</v>
      </c>
      <c r="EC2902" s="0" t="e">
        <f aca="false">#DIV/0!</f>
        <v>#DIV/0!</v>
      </c>
      <c r="ED2902" s="0" t="n">
        <v>0.89128</v>
      </c>
      <c r="EE2902" s="0" t="e">
        <f aca="false">#DIV/0!</f>
        <v>#DIV/0!</v>
      </c>
      <c r="EF2902" s="0" t="n">
        <v>1.3193</v>
      </c>
      <c r="EG2902" s="0" t="n">
        <v>1.2955</v>
      </c>
      <c r="EH2902" s="0" t="n">
        <v>1.0085</v>
      </c>
    </row>
    <row r="2903" customFormat="false" ht="14" hidden="false" customHeight="false" outlineLevel="0" collapsed="false">
      <c r="A2903" s="0" t="s">
        <v>13577</v>
      </c>
      <c r="B2903" s="0" t="n">
        <v>486</v>
      </c>
      <c r="C2903" s="0" t="s">
        <v>13577</v>
      </c>
      <c r="D2903" s="0" t="s">
        <v>13578</v>
      </c>
      <c r="E2903" s="0" t="s">
        <v>13579</v>
      </c>
      <c r="F2903" s="0" t="n">
        <v>0.593054</v>
      </c>
      <c r="G2903" s="0" t="n">
        <v>1.63952</v>
      </c>
      <c r="H2903" s="3" t="n">
        <v>2.82813E-005</v>
      </c>
      <c r="I2903" s="0" t="n">
        <v>84.249</v>
      </c>
      <c r="J2903" s="0" t="n">
        <v>59.063</v>
      </c>
      <c r="K2903" s="0" t="n">
        <v>84.249</v>
      </c>
      <c r="L2903" s="0" t="s">
        <v>142</v>
      </c>
      <c r="M2903" s="0" t="s">
        <v>13601</v>
      </c>
      <c r="N2903" s="0" t="s">
        <v>144</v>
      </c>
      <c r="O2903" s="0" t="s">
        <v>1028</v>
      </c>
      <c r="P2903" s="0" t="s">
        <v>13602</v>
      </c>
      <c r="Q2903" s="0" t="s">
        <v>13603</v>
      </c>
      <c r="R2903" s="0" t="n">
        <v>9</v>
      </c>
      <c r="CE2903" s="0" t="n">
        <v>1.1832</v>
      </c>
      <c r="DE2903" s="0" t="n">
        <v>0.908</v>
      </c>
      <c r="EA2903" s="0" t="e">
        <f aca="false">#DIV/0!</f>
        <v>#DIV/0!</v>
      </c>
      <c r="EB2903" s="0" t="e">
        <f aca="false">#DIV/0!</f>
        <v>#DIV/0!</v>
      </c>
      <c r="EC2903" s="0" t="e">
        <f aca="false">#DIV/0!</f>
        <v>#DIV/0!</v>
      </c>
      <c r="ED2903" s="0" t="e">
        <f aca="false">#DIV/0!</f>
        <v>#DIV/0!</v>
      </c>
      <c r="EE2903" s="0" t="e">
        <f aca="false">#DIV/0!</f>
        <v>#DIV/0!</v>
      </c>
      <c r="EF2903" s="0" t="e">
        <f aca="false">#DIV/0!</f>
        <v>#DIV/0!</v>
      </c>
      <c r="EG2903" s="0" t="e">
        <f aca="false">#DIV/0!</f>
        <v>#DIV/0!</v>
      </c>
      <c r="EH2903" s="0" t="e">
        <f aca="false">#DIV/0!</f>
        <v>#DIV/0!</v>
      </c>
    </row>
    <row r="2904" customFormat="false" ht="14" hidden="false" customHeight="false" outlineLevel="0" collapsed="false">
      <c r="A2904" s="0" t="s">
        <v>13577</v>
      </c>
      <c r="B2904" s="0" t="n">
        <v>455</v>
      </c>
      <c r="C2904" s="0" t="s">
        <v>13577</v>
      </c>
      <c r="D2904" s="0" t="s">
        <v>13578</v>
      </c>
      <c r="E2904" s="0" t="s">
        <v>13579</v>
      </c>
      <c r="F2904" s="0" t="n">
        <v>0.95791</v>
      </c>
      <c r="G2904" s="0" t="n">
        <v>13.5868</v>
      </c>
      <c r="H2904" s="3" t="n">
        <v>1.56864E-006</v>
      </c>
      <c r="I2904" s="0" t="n">
        <v>91.481</v>
      </c>
      <c r="J2904" s="0" t="n">
        <v>77.942</v>
      </c>
      <c r="K2904" s="0" t="n">
        <v>91.481</v>
      </c>
      <c r="L2904" s="0" t="s">
        <v>162</v>
      </c>
      <c r="M2904" s="0" t="s">
        <v>13604</v>
      </c>
      <c r="N2904" s="0" t="s">
        <v>144</v>
      </c>
      <c r="O2904" s="0" t="s">
        <v>158</v>
      </c>
      <c r="P2904" s="0" t="s">
        <v>13605</v>
      </c>
      <c r="Q2904" s="0" t="s">
        <v>13606</v>
      </c>
      <c r="R2904" s="0" t="n">
        <v>11</v>
      </c>
      <c r="AR2904" s="0" t="n">
        <v>1.131</v>
      </c>
      <c r="BD2904" s="0" t="n">
        <v>1.6307</v>
      </c>
      <c r="CM2904" s="0" t="n">
        <v>1.8347</v>
      </c>
      <c r="CN2904" s="0" t="n">
        <v>1.8369</v>
      </c>
      <c r="CO2904" s="0" t="n">
        <v>1.5567</v>
      </c>
      <c r="DY2904" s="0" t="n">
        <v>1.4716</v>
      </c>
      <c r="DZ2904" s="0" t="n">
        <v>0.96998</v>
      </c>
      <c r="EA2904" s="0" t="e">
        <f aca="false">#DIV/0!</f>
        <v>#DIV/0!</v>
      </c>
      <c r="EB2904" s="0" t="n">
        <v>1.131</v>
      </c>
      <c r="EC2904" s="0" t="e">
        <f aca="false">#DIV/0!</f>
        <v>#DIV/0!</v>
      </c>
      <c r="ED2904" s="0" t="e">
        <f aca="false">#DIV/0!</f>
        <v>#DIV/0!</v>
      </c>
      <c r="EE2904" s="0" t="e">
        <f aca="false">#DIV/0!</f>
        <v>#DIV/0!</v>
      </c>
      <c r="EF2904" s="0" t="n">
        <v>1.6307</v>
      </c>
      <c r="EG2904" s="0" t="e">
        <f aca="false">#DIV/0!</f>
        <v>#DIV/0!</v>
      </c>
      <c r="EH2904" s="0" t="e">
        <f aca="false">#DIV/0!</f>
        <v>#DIV/0!</v>
      </c>
    </row>
    <row r="2905" customFormat="false" ht="14" hidden="false" customHeight="false" outlineLevel="0" collapsed="false">
      <c r="A2905" s="0" t="s">
        <v>13607</v>
      </c>
      <c r="B2905" s="0" t="s">
        <v>13608</v>
      </c>
      <c r="C2905" s="0" t="s">
        <v>13609</v>
      </c>
      <c r="D2905" s="0" t="s">
        <v>13610</v>
      </c>
      <c r="E2905" s="0" t="s">
        <v>13611</v>
      </c>
      <c r="F2905" s="0" t="n">
        <v>1</v>
      </c>
      <c r="G2905" s="0" t="n">
        <v>79.5686</v>
      </c>
      <c r="H2905" s="3" t="n">
        <v>1.4296E-006</v>
      </c>
      <c r="I2905" s="0" t="n">
        <v>100.07</v>
      </c>
      <c r="J2905" s="0" t="n">
        <v>80.536</v>
      </c>
      <c r="K2905" s="0" t="n">
        <v>81.65</v>
      </c>
      <c r="L2905" s="0" t="s">
        <v>142</v>
      </c>
      <c r="M2905" s="0" t="s">
        <v>13612</v>
      </c>
      <c r="N2905" s="0" t="s">
        <v>144</v>
      </c>
      <c r="O2905" s="0" t="s">
        <v>229</v>
      </c>
      <c r="P2905" s="0" t="s">
        <v>13613</v>
      </c>
      <c r="Q2905" s="0" t="s">
        <v>13614</v>
      </c>
      <c r="R2905" s="0" t="n">
        <v>2</v>
      </c>
      <c r="S2905" s="0" t="n">
        <v>1.083</v>
      </c>
      <c r="T2905" s="0" t="n">
        <v>1.2146</v>
      </c>
      <c r="U2905" s="0" t="n">
        <v>1.2438</v>
      </c>
      <c r="V2905" s="0" t="n">
        <v>1.1925</v>
      </c>
      <c r="W2905" s="0" t="n">
        <v>1.418</v>
      </c>
      <c r="X2905" s="0" t="n">
        <v>1.1358</v>
      </c>
      <c r="Y2905" s="0" t="n">
        <v>1.0742</v>
      </c>
      <c r="Z2905" s="0" t="n">
        <v>1.1494</v>
      </c>
      <c r="AA2905" s="0" t="n">
        <v>1.1116</v>
      </c>
      <c r="AB2905" s="0" t="n">
        <v>1.1043</v>
      </c>
      <c r="AC2905" s="0" t="n">
        <v>1.0703</v>
      </c>
      <c r="AE2905" s="0" t="n">
        <v>1.0494</v>
      </c>
      <c r="AF2905" s="0" t="n">
        <v>0.91544</v>
      </c>
      <c r="AG2905" s="0" t="n">
        <v>1.1818</v>
      </c>
      <c r="AH2905" s="0" t="n">
        <v>1.0161</v>
      </c>
      <c r="AI2905" s="0" t="n">
        <v>1.1563</v>
      </c>
      <c r="AJ2905" s="0" t="n">
        <v>0.98533</v>
      </c>
      <c r="AL2905" s="0" t="n">
        <v>0.88825</v>
      </c>
      <c r="AM2905" s="0" t="n">
        <v>1.1453</v>
      </c>
      <c r="AN2905" s="0" t="n">
        <v>1.0339</v>
      </c>
      <c r="AO2905" s="0" t="n">
        <v>0.9957</v>
      </c>
      <c r="AP2905" s="0" t="n">
        <v>1.1841</v>
      </c>
      <c r="AQ2905" s="0" t="n">
        <v>1.1128</v>
      </c>
      <c r="AR2905" s="0" t="n">
        <v>1.0848</v>
      </c>
      <c r="AS2905" s="0" t="n">
        <v>1.0249</v>
      </c>
      <c r="AT2905" s="0" t="n">
        <v>1.198</v>
      </c>
      <c r="AU2905" s="0" t="n">
        <v>1.049</v>
      </c>
      <c r="AV2905" s="0" t="n">
        <v>1.1294</v>
      </c>
      <c r="AX2905" s="0" t="n">
        <v>0.88178</v>
      </c>
      <c r="AY2905" s="0" t="n">
        <v>1.1215</v>
      </c>
      <c r="AZ2905" s="0" t="n">
        <v>1.1273</v>
      </c>
      <c r="BA2905" s="0" t="n">
        <v>0.99559</v>
      </c>
      <c r="BB2905" s="0" t="n">
        <v>0.90917</v>
      </c>
      <c r="BC2905" s="0" t="n">
        <v>1.0635</v>
      </c>
      <c r="BD2905" s="0" t="n">
        <v>0.98879</v>
      </c>
      <c r="BE2905" s="0" t="n">
        <v>1.2804</v>
      </c>
      <c r="BF2905" s="0" t="n">
        <v>1.0543</v>
      </c>
      <c r="BG2905" s="0" t="n">
        <v>0.68134</v>
      </c>
      <c r="BH2905" s="0" t="n">
        <v>1.0757</v>
      </c>
      <c r="BI2905" s="0" t="n">
        <v>0.96599</v>
      </c>
      <c r="BJ2905" s="0" t="n">
        <v>1.0545</v>
      </c>
      <c r="BK2905" s="0" t="n">
        <v>1.1179</v>
      </c>
      <c r="BL2905" s="0" t="n">
        <v>1.0356</v>
      </c>
      <c r="BM2905" s="0" t="n">
        <v>0.73586</v>
      </c>
      <c r="BN2905" s="0" t="n">
        <v>0.93541</v>
      </c>
      <c r="BO2905" s="0" t="n">
        <v>1.1067</v>
      </c>
      <c r="BP2905" s="0" t="n">
        <v>0.91461</v>
      </c>
      <c r="BQ2905" s="0" t="n">
        <v>1.1285</v>
      </c>
      <c r="BR2905" s="0" t="n">
        <v>0.91055</v>
      </c>
      <c r="BS2905" s="0" t="n">
        <v>0.99254</v>
      </c>
      <c r="BT2905" s="0" t="n">
        <v>0.92985</v>
      </c>
      <c r="BU2905" s="0" t="n">
        <v>0.63122</v>
      </c>
      <c r="BV2905" s="0" t="n">
        <v>1.0428</v>
      </c>
      <c r="BW2905" s="0" t="n">
        <v>0.73655</v>
      </c>
      <c r="BX2905" s="0" t="n">
        <v>0.88904</v>
      </c>
      <c r="BY2905" s="0" t="n">
        <v>1.0601</v>
      </c>
      <c r="BZ2905" s="0" t="n">
        <v>0.77129</v>
      </c>
      <c r="CA2905" s="0" t="n">
        <v>1.0891</v>
      </c>
      <c r="CB2905" s="0" t="n">
        <v>1.0665</v>
      </c>
      <c r="CD2905" s="0" t="n">
        <v>0.78298</v>
      </c>
      <c r="CE2905" s="0" t="n">
        <v>1.0164</v>
      </c>
      <c r="CF2905" s="0" t="n">
        <v>0.97105</v>
      </c>
      <c r="CG2905" s="0" t="n">
        <v>1.0656</v>
      </c>
      <c r="CH2905" s="0" t="n">
        <v>0.87654</v>
      </c>
      <c r="CI2905" s="0" t="n">
        <v>0.99306</v>
      </c>
      <c r="CJ2905" s="0" t="n">
        <v>0.9672</v>
      </c>
      <c r="CK2905" s="0" t="n">
        <v>1.025</v>
      </c>
      <c r="CL2905" s="0" t="n">
        <v>1.1682</v>
      </c>
      <c r="CM2905" s="0" t="n">
        <v>1.0253</v>
      </c>
      <c r="CN2905" s="0" t="n">
        <v>1.004</v>
      </c>
      <c r="CO2905" s="0" t="n">
        <v>0.96031</v>
      </c>
      <c r="CP2905" s="0" t="n">
        <v>0.92094</v>
      </c>
      <c r="CQ2905" s="0" t="n">
        <v>0.90132</v>
      </c>
      <c r="CR2905" s="0" t="n">
        <v>0.96279</v>
      </c>
      <c r="CS2905" s="0" t="n">
        <v>0.97567</v>
      </c>
      <c r="CT2905" s="0" t="n">
        <v>0.98922</v>
      </c>
      <c r="CU2905" s="0" t="n">
        <v>1.071</v>
      </c>
      <c r="CV2905" s="0" t="n">
        <v>1.021</v>
      </c>
      <c r="CW2905" s="0" t="n">
        <v>1.1489</v>
      </c>
      <c r="CX2905" s="0" t="n">
        <v>1.3068</v>
      </c>
      <c r="CY2905" s="0" t="n">
        <v>1.1863</v>
      </c>
      <c r="CZ2905" s="0" t="n">
        <v>1.2874</v>
      </c>
      <c r="DA2905" s="0" t="n">
        <v>1.204</v>
      </c>
      <c r="DB2905" s="0" t="n">
        <v>1.275</v>
      </c>
      <c r="DC2905" s="0" t="n">
        <v>1.1262</v>
      </c>
      <c r="DD2905" s="0" t="n">
        <v>1.0369</v>
      </c>
      <c r="DE2905" s="0" t="n">
        <v>0.99804</v>
      </c>
      <c r="DF2905" s="0" t="n">
        <v>0.97521</v>
      </c>
      <c r="DG2905" s="0" t="n">
        <v>0.96632</v>
      </c>
      <c r="DH2905" s="0" t="n">
        <v>0.99299</v>
      </c>
      <c r="DI2905" s="0" t="n">
        <v>0.92334</v>
      </c>
      <c r="DJ2905" s="0" t="n">
        <v>1.1135</v>
      </c>
      <c r="DK2905" s="0" t="n">
        <v>1.2001</v>
      </c>
      <c r="DL2905" s="0" t="n">
        <v>1.0035</v>
      </c>
      <c r="DM2905" s="0" t="n">
        <v>0.93012</v>
      </c>
      <c r="DO2905" s="0" t="n">
        <v>1.1007</v>
      </c>
      <c r="DP2905" s="0" t="n">
        <v>1.205</v>
      </c>
      <c r="DQ2905" s="0" t="n">
        <v>0.94872</v>
      </c>
      <c r="DR2905" s="0" t="n">
        <v>1.179</v>
      </c>
      <c r="DS2905" s="0" t="n">
        <v>1.0368</v>
      </c>
      <c r="DT2905" s="0" t="n">
        <v>0.98819</v>
      </c>
      <c r="DU2905" s="0" t="n">
        <v>1.0251</v>
      </c>
      <c r="DV2905" s="0" t="n">
        <v>1.0736</v>
      </c>
      <c r="DW2905" s="0" t="n">
        <v>1.1191</v>
      </c>
      <c r="DX2905" s="0" t="n">
        <v>0.94879</v>
      </c>
      <c r="DY2905" s="0" t="n">
        <v>1.0791</v>
      </c>
      <c r="DZ2905" s="0" t="n">
        <v>0.9336</v>
      </c>
      <c r="EA2905" s="0" t="n">
        <v>1.04442333333333</v>
      </c>
      <c r="EB2905" s="0" t="n">
        <v>1.09867166666667</v>
      </c>
      <c r="EC2905" s="0" t="n">
        <v>1.060116</v>
      </c>
      <c r="ED2905" s="0" t="n">
        <v>1.048484</v>
      </c>
      <c r="EE2905" s="0" t="n">
        <v>1.14051666666667</v>
      </c>
      <c r="EF2905" s="0" t="n">
        <v>1.03982166666667</v>
      </c>
      <c r="EG2905" s="0" t="n">
        <v>1.053592</v>
      </c>
      <c r="EH2905" s="0" t="n">
        <v>1.03684833333333</v>
      </c>
    </row>
    <row r="2906" customFormat="false" ht="14" hidden="false" customHeight="false" outlineLevel="0" collapsed="false">
      <c r="A2906" s="0" t="s">
        <v>13615</v>
      </c>
      <c r="B2906" s="0" t="s">
        <v>13616</v>
      </c>
      <c r="C2906" s="0" t="s">
        <v>13617</v>
      </c>
      <c r="D2906" s="0" t="s">
        <v>13618</v>
      </c>
      <c r="E2906" s="0" t="s">
        <v>13619</v>
      </c>
      <c r="F2906" s="0" t="n">
        <v>0.648179</v>
      </c>
      <c r="G2906" s="0" t="n">
        <v>3.00561</v>
      </c>
      <c r="H2906" s="0" t="n">
        <v>0.00174006</v>
      </c>
      <c r="I2906" s="0" t="n">
        <v>54.171</v>
      </c>
      <c r="J2906" s="0" t="n">
        <v>33.071</v>
      </c>
      <c r="K2906" s="0" t="n">
        <v>54.171</v>
      </c>
      <c r="L2906" s="0" t="s">
        <v>142</v>
      </c>
      <c r="M2906" s="0" t="s">
        <v>13620</v>
      </c>
      <c r="N2906" s="0" t="s">
        <v>144</v>
      </c>
      <c r="O2906" s="0" t="s">
        <v>4313</v>
      </c>
      <c r="P2906" s="0" t="s">
        <v>13621</v>
      </c>
      <c r="Q2906" s="0" t="s">
        <v>13622</v>
      </c>
      <c r="R2906" s="0" t="n">
        <v>10</v>
      </c>
      <c r="DI2906" s="0" t="n">
        <v>1.1092</v>
      </c>
      <c r="EA2906" s="0" t="e">
        <f aca="false">#DIV/0!</f>
        <v>#DIV/0!</v>
      </c>
      <c r="EB2906" s="0" t="e">
        <f aca="false">#DIV/0!</f>
        <v>#DIV/0!</v>
      </c>
      <c r="EC2906" s="0" t="e">
        <f aca="false">#DIV/0!</f>
        <v>#DIV/0!</v>
      </c>
      <c r="ED2906" s="0" t="e">
        <f aca="false">#DIV/0!</f>
        <v>#DIV/0!</v>
      </c>
      <c r="EE2906" s="0" t="e">
        <f aca="false">#DIV/0!</f>
        <v>#DIV/0!</v>
      </c>
      <c r="EF2906" s="0" t="e">
        <f aca="false">#DIV/0!</f>
        <v>#DIV/0!</v>
      </c>
      <c r="EG2906" s="0" t="e">
        <f aca="false">#DIV/0!</f>
        <v>#DIV/0!</v>
      </c>
      <c r="EH2906" s="0" t="e">
        <f aca="false">#DIV/0!</f>
        <v>#DIV/0!</v>
      </c>
    </row>
    <row r="2907" customFormat="false" ht="14" hidden="false" customHeight="false" outlineLevel="0" collapsed="false">
      <c r="A2907" s="0" t="s">
        <v>13615</v>
      </c>
      <c r="B2907" s="0" t="s">
        <v>13623</v>
      </c>
      <c r="C2907" s="0" t="s">
        <v>13617</v>
      </c>
      <c r="D2907" s="0" t="s">
        <v>13618</v>
      </c>
      <c r="E2907" s="0" t="s">
        <v>13619</v>
      </c>
      <c r="F2907" s="0" t="n">
        <v>0.972634</v>
      </c>
      <c r="G2907" s="0" t="n">
        <v>17.1697</v>
      </c>
      <c r="H2907" s="3" t="n">
        <v>6.7968E-005</v>
      </c>
      <c r="I2907" s="0" t="n">
        <v>78.529</v>
      </c>
      <c r="J2907" s="0" t="n">
        <v>36.952</v>
      </c>
      <c r="K2907" s="0" t="n">
        <v>58.427</v>
      </c>
      <c r="L2907" s="0" t="s">
        <v>142</v>
      </c>
      <c r="M2907" s="0" t="s">
        <v>13624</v>
      </c>
      <c r="N2907" s="0" t="s">
        <v>144</v>
      </c>
      <c r="O2907" s="0" t="s">
        <v>2565</v>
      </c>
      <c r="P2907" s="0" t="s">
        <v>13625</v>
      </c>
      <c r="Q2907" s="0" t="s">
        <v>13626</v>
      </c>
      <c r="R2907" s="0" t="n">
        <v>12</v>
      </c>
      <c r="AA2907" s="0" t="n">
        <v>1.7539</v>
      </c>
      <c r="AB2907" s="0" t="n">
        <v>1.0909</v>
      </c>
      <c r="AD2907" s="0" t="n">
        <v>1.0978</v>
      </c>
      <c r="AE2907" s="0" t="n">
        <v>1.0465</v>
      </c>
      <c r="AF2907" s="0" t="n">
        <v>0.62799</v>
      </c>
      <c r="AH2907" s="0" t="n">
        <v>1.2302</v>
      </c>
      <c r="AY2907" s="0" t="n">
        <v>1.2785</v>
      </c>
      <c r="AZ2907" s="0" t="n">
        <v>0.95328</v>
      </c>
      <c r="BA2907" s="0" t="n">
        <v>1.0299</v>
      </c>
      <c r="BC2907" s="0" t="n">
        <v>0.96469</v>
      </c>
      <c r="BD2907" s="0" t="n">
        <v>0.88091</v>
      </c>
      <c r="DC2907" s="0" t="n">
        <v>1.4065</v>
      </c>
      <c r="DD2907" s="0" t="n">
        <v>1.2974</v>
      </c>
      <c r="DF2907" s="0" t="n">
        <v>1.3716</v>
      </c>
      <c r="DG2907" s="0" t="n">
        <v>0.86655</v>
      </c>
      <c r="DH2907" s="0" t="n">
        <v>0.92979</v>
      </c>
      <c r="DJ2907" s="0" t="n">
        <v>1.0728</v>
      </c>
      <c r="DS2907" s="0" t="n">
        <v>1.444</v>
      </c>
      <c r="DV2907" s="0" t="n">
        <v>0.98435</v>
      </c>
      <c r="DZ2907" s="0" t="n">
        <v>1.0092</v>
      </c>
      <c r="EA2907" s="0" t="n">
        <v>1.5162</v>
      </c>
      <c r="EB2907" s="0" t="n">
        <v>1.02209</v>
      </c>
      <c r="EC2907" s="0" t="n">
        <v>1.0299</v>
      </c>
      <c r="ED2907" s="0" t="n">
        <v>1.0978</v>
      </c>
      <c r="EE2907" s="0" t="n">
        <v>1.005595</v>
      </c>
      <c r="EF2907" s="0" t="n">
        <v>0.75445</v>
      </c>
      <c r="EG2907" s="0" t="e">
        <f aca="false">#DIV/0!</f>
        <v>#DIV/0!</v>
      </c>
      <c r="EH2907" s="0" t="n">
        <v>1.2302</v>
      </c>
    </row>
    <row r="2908" customFormat="false" ht="14" hidden="false" customHeight="false" outlineLevel="0" collapsed="false">
      <c r="A2908" s="0" t="s">
        <v>13627</v>
      </c>
      <c r="B2908" s="0" t="s">
        <v>13628</v>
      </c>
      <c r="C2908" s="0" t="s">
        <v>13629</v>
      </c>
      <c r="D2908" s="0" t="s">
        <v>13630</v>
      </c>
      <c r="E2908" s="0" t="s">
        <v>13631</v>
      </c>
      <c r="F2908" s="0" t="n">
        <v>0.999838</v>
      </c>
      <c r="G2908" s="0" t="n">
        <v>37.8979</v>
      </c>
      <c r="H2908" s="3" t="n">
        <v>1.07199E-022</v>
      </c>
      <c r="I2908" s="0" t="n">
        <v>160.09</v>
      </c>
      <c r="J2908" s="0" t="n">
        <v>133.54</v>
      </c>
      <c r="K2908" s="0" t="n">
        <v>160.09</v>
      </c>
      <c r="L2908" s="0" t="s">
        <v>142</v>
      </c>
      <c r="M2908" s="0" t="s">
        <v>13632</v>
      </c>
      <c r="N2908" s="0" t="s">
        <v>144</v>
      </c>
      <c r="O2908" s="0" t="s">
        <v>795</v>
      </c>
      <c r="P2908" s="0" t="s">
        <v>13633</v>
      </c>
      <c r="Q2908" s="0" t="s">
        <v>13634</v>
      </c>
      <c r="R2908" s="0" t="n">
        <v>3</v>
      </c>
      <c r="AI2908" s="0" t="n">
        <v>1.3118</v>
      </c>
      <c r="AK2908" s="0" t="n">
        <v>3.1547</v>
      </c>
      <c r="AN2908" s="0" t="n">
        <v>1.43</v>
      </c>
      <c r="AP2908" s="0" t="n">
        <v>2.4097</v>
      </c>
      <c r="DK2908" s="0" t="n">
        <v>1.6108</v>
      </c>
      <c r="DL2908" s="0" t="n">
        <v>1.8264</v>
      </c>
      <c r="DM2908" s="0" t="n">
        <v>1.7192</v>
      </c>
      <c r="DN2908" s="0" t="n">
        <v>1.8077</v>
      </c>
      <c r="DO2908" s="0" t="n">
        <v>1.7181</v>
      </c>
      <c r="DP2908" s="0" t="n">
        <v>1.8391</v>
      </c>
      <c r="DQ2908" s="0" t="n">
        <v>1.6392</v>
      </c>
      <c r="DR2908" s="0" t="n">
        <v>0.46735</v>
      </c>
      <c r="EA2908" s="0" t="n">
        <v>1.3118</v>
      </c>
      <c r="EB2908" s="0" t="e">
        <f aca="false">#DIV/0!</f>
        <v>#DIV/0!</v>
      </c>
      <c r="EC2908" s="0" t="n">
        <v>3.1547</v>
      </c>
      <c r="ED2908" s="0" t="e">
        <f aca="false">#DIV/0!</f>
        <v>#DIV/0!</v>
      </c>
      <c r="EE2908" s="0" t="e">
        <f aca="false">#DIV/0!</f>
        <v>#DIV/0!</v>
      </c>
      <c r="EF2908" s="0" t="n">
        <v>1.43</v>
      </c>
      <c r="EG2908" s="0" t="e">
        <f aca="false">#DIV/0!</f>
        <v>#DIV/0!</v>
      </c>
      <c r="EH2908" s="0" t="n">
        <v>2.4097</v>
      </c>
    </row>
    <row r="2909" customFormat="false" ht="14" hidden="false" customHeight="false" outlineLevel="0" collapsed="false">
      <c r="A2909" s="0" t="s">
        <v>13635</v>
      </c>
      <c r="B2909" s="0" t="n">
        <v>236</v>
      </c>
      <c r="C2909" s="0" t="s">
        <v>13635</v>
      </c>
      <c r="D2909" s="0" t="s">
        <v>13636</v>
      </c>
      <c r="E2909" s="0" t="s">
        <v>13637</v>
      </c>
      <c r="F2909" s="0" t="n">
        <v>0.538473</v>
      </c>
      <c r="G2909" s="0" t="n">
        <v>0.669876</v>
      </c>
      <c r="H2909" s="3" t="n">
        <v>8.54874E-005</v>
      </c>
      <c r="I2909" s="0" t="n">
        <v>76.98</v>
      </c>
      <c r="J2909" s="0" t="n">
        <v>56.751</v>
      </c>
      <c r="K2909" s="0" t="n">
        <v>76.98</v>
      </c>
      <c r="L2909" s="0" t="s">
        <v>142</v>
      </c>
      <c r="M2909" s="0" t="s">
        <v>13638</v>
      </c>
      <c r="N2909" s="0" t="s">
        <v>144</v>
      </c>
      <c r="O2909" s="0" t="s">
        <v>195</v>
      </c>
      <c r="P2909" s="0" t="s">
        <v>13639</v>
      </c>
      <c r="Q2909" s="0" t="s">
        <v>13640</v>
      </c>
      <c r="R2909" s="0" t="n">
        <v>17</v>
      </c>
      <c r="DT2909" s="0" t="n">
        <v>0.90046</v>
      </c>
      <c r="EA2909" s="0" t="e">
        <f aca="false">#DIV/0!</f>
        <v>#DIV/0!</v>
      </c>
      <c r="EB2909" s="0" t="e">
        <f aca="false">#DIV/0!</f>
        <v>#DIV/0!</v>
      </c>
      <c r="EC2909" s="0" t="e">
        <f aca="false">#DIV/0!</f>
        <v>#DIV/0!</v>
      </c>
      <c r="ED2909" s="0" t="e">
        <f aca="false">#DIV/0!</f>
        <v>#DIV/0!</v>
      </c>
      <c r="EE2909" s="0" t="e">
        <f aca="false">#DIV/0!</f>
        <v>#DIV/0!</v>
      </c>
      <c r="EF2909" s="0" t="e">
        <f aca="false">#DIV/0!</f>
        <v>#DIV/0!</v>
      </c>
      <c r="EG2909" s="0" t="e">
        <f aca="false">#DIV/0!</f>
        <v>#DIV/0!</v>
      </c>
      <c r="EH2909" s="0" t="e">
        <f aca="false">#DIV/0!</f>
        <v>#DIV/0!</v>
      </c>
    </row>
    <row r="2910" customFormat="false" ht="14" hidden="false" customHeight="false" outlineLevel="0" collapsed="false">
      <c r="A2910" s="0" t="s">
        <v>13635</v>
      </c>
      <c r="B2910" s="0" t="n">
        <v>302</v>
      </c>
      <c r="C2910" s="0" t="s">
        <v>13635</v>
      </c>
      <c r="D2910" s="0" t="s">
        <v>13636</v>
      </c>
      <c r="E2910" s="0" t="s">
        <v>13637</v>
      </c>
      <c r="F2910" s="0" t="n">
        <v>0.99295</v>
      </c>
      <c r="G2910" s="0" t="n">
        <v>21.4877</v>
      </c>
      <c r="H2910" s="0" t="n">
        <v>0.000228071</v>
      </c>
      <c r="I2910" s="0" t="n">
        <v>88.706</v>
      </c>
      <c r="J2910" s="0" t="n">
        <v>49.992</v>
      </c>
      <c r="K2910" s="0" t="n">
        <v>67.102</v>
      </c>
      <c r="L2910" s="0" t="s">
        <v>142</v>
      </c>
      <c r="M2910" s="0" t="s">
        <v>13641</v>
      </c>
      <c r="N2910" s="0" t="s">
        <v>144</v>
      </c>
      <c r="O2910" s="0" t="s">
        <v>211</v>
      </c>
      <c r="P2910" s="0" t="s">
        <v>13642</v>
      </c>
      <c r="Q2910" s="0" t="s">
        <v>13643</v>
      </c>
      <c r="R2910" s="0" t="n">
        <v>6</v>
      </c>
      <c r="AA2910" s="0" t="n">
        <v>1.2486</v>
      </c>
      <c r="AB2910" s="0" t="n">
        <v>1.1791</v>
      </c>
      <c r="AD2910" s="0" t="n">
        <v>0.96618</v>
      </c>
      <c r="AE2910" s="0" t="n">
        <v>1.4168</v>
      </c>
      <c r="AF2910" s="0" t="n">
        <v>0.97365</v>
      </c>
      <c r="AG2910" s="0" t="n">
        <v>1.2671</v>
      </c>
      <c r="AH2910" s="0" t="n">
        <v>1.1662</v>
      </c>
      <c r="AI2910" s="0" t="n">
        <v>1.1279</v>
      </c>
      <c r="AK2910" s="0" t="n">
        <v>0.92901</v>
      </c>
      <c r="AL2910" s="0" t="n">
        <v>0.84637</v>
      </c>
      <c r="AN2910" s="0" t="n">
        <v>1.0997</v>
      </c>
      <c r="AP2910" s="0" t="n">
        <v>1.1692</v>
      </c>
      <c r="AQ2910" s="0" t="n">
        <v>1.0558</v>
      </c>
      <c r="AR2910" s="0" t="n">
        <v>1.0822</v>
      </c>
      <c r="AU2910" s="0" t="n">
        <v>1.1375</v>
      </c>
      <c r="AV2910" s="0" t="n">
        <v>0.93745</v>
      </c>
      <c r="BK2910" s="0" t="n">
        <v>1.2226</v>
      </c>
      <c r="BL2910" s="0" t="n">
        <v>1.3768</v>
      </c>
      <c r="BM2910" s="0" t="n">
        <v>1.186</v>
      </c>
      <c r="BP2910" s="0" t="n">
        <v>1.4174</v>
      </c>
      <c r="BQ2910" s="0" t="n">
        <v>1.2202</v>
      </c>
      <c r="BT2910" s="0" t="n">
        <v>0.97871</v>
      </c>
      <c r="BV2910" s="0" t="n">
        <v>0.9187</v>
      </c>
      <c r="BW2910" s="0" t="n">
        <v>1.5649</v>
      </c>
      <c r="BX2910" s="0" t="n">
        <v>1.3173</v>
      </c>
      <c r="BY2910" s="0" t="n">
        <v>1.2482</v>
      </c>
      <c r="CA2910" s="0" t="n">
        <v>1.1985</v>
      </c>
      <c r="CB2910" s="0" t="n">
        <v>1.2135</v>
      </c>
      <c r="CD2910" s="0" t="n">
        <v>1.0235</v>
      </c>
      <c r="CE2910" s="0" t="n">
        <v>1.0795</v>
      </c>
      <c r="CF2910" s="0" t="n">
        <v>1.1795</v>
      </c>
      <c r="CG2910" s="0" t="n">
        <v>1.058</v>
      </c>
      <c r="CH2910" s="0" t="n">
        <v>1.0302</v>
      </c>
      <c r="CI2910" s="0" t="n">
        <v>1.0706</v>
      </c>
      <c r="CJ2910" s="0" t="n">
        <v>1.1748</v>
      </c>
      <c r="CK2910" s="0" t="n">
        <v>1.2318</v>
      </c>
      <c r="CL2910" s="0" t="n">
        <v>1.1895</v>
      </c>
      <c r="CM2910" s="0" t="n">
        <v>1.2934</v>
      </c>
      <c r="CX2910" s="0" t="n">
        <v>1.0784</v>
      </c>
      <c r="CZ2910" s="0" t="n">
        <v>1.0386</v>
      </c>
      <c r="DC2910" s="0" t="n">
        <v>1.2638</v>
      </c>
      <c r="DD2910" s="0" t="n">
        <v>0.96461</v>
      </c>
      <c r="DE2910" s="0" t="n">
        <v>0.97134</v>
      </c>
      <c r="DF2910" s="0" t="n">
        <v>1.0009</v>
      </c>
      <c r="DG2910" s="0" t="n">
        <v>1.1199</v>
      </c>
      <c r="DH2910" s="0" t="n">
        <v>1.2118</v>
      </c>
      <c r="DI2910" s="0" t="n">
        <v>1.0839</v>
      </c>
      <c r="DJ2910" s="0" t="n">
        <v>1.1752</v>
      </c>
      <c r="DK2910" s="0" t="n">
        <v>1.0862</v>
      </c>
      <c r="DL2910" s="0" t="n">
        <v>1.05</v>
      </c>
      <c r="DN2910" s="0" t="n">
        <v>1.1086</v>
      </c>
      <c r="DO2910" s="0" t="n">
        <v>1.0142</v>
      </c>
      <c r="DP2910" s="0" t="n">
        <v>0.75479</v>
      </c>
      <c r="DQ2910" s="0" t="n">
        <v>0.98164</v>
      </c>
      <c r="DR2910" s="0" t="n">
        <v>1.0939</v>
      </c>
      <c r="DS2910" s="0" t="n">
        <v>1.0342</v>
      </c>
      <c r="DT2910" s="0" t="n">
        <v>1.0521</v>
      </c>
      <c r="DU2910" s="0" t="n">
        <v>1.0184</v>
      </c>
      <c r="DV2910" s="0" t="n">
        <v>1.4487</v>
      </c>
      <c r="DW2910" s="0" t="n">
        <v>1.132</v>
      </c>
      <c r="DX2910" s="0" t="n">
        <v>1.2021</v>
      </c>
      <c r="DY2910" s="0" t="n">
        <v>1.1245</v>
      </c>
      <c r="DZ2910" s="0" t="n">
        <v>1.1005</v>
      </c>
      <c r="EA2910" s="0" t="n">
        <v>1.1441</v>
      </c>
      <c r="EB2910" s="0" t="n">
        <v>1.13065</v>
      </c>
      <c r="EC2910" s="0" t="n">
        <v>0.92901</v>
      </c>
      <c r="ED2910" s="0" t="n">
        <v>0.906275</v>
      </c>
      <c r="EE2910" s="0" t="n">
        <v>1.25896666666667</v>
      </c>
      <c r="EF2910" s="0" t="n">
        <v>1.0969</v>
      </c>
      <c r="EG2910" s="0" t="n">
        <v>1.22655</v>
      </c>
      <c r="EH2910" s="0" t="n">
        <v>1.1677</v>
      </c>
    </row>
    <row r="2911" customFormat="false" ht="14" hidden="false" customHeight="false" outlineLevel="0" collapsed="false">
      <c r="A2911" s="0" t="s">
        <v>13635</v>
      </c>
      <c r="B2911" s="0" t="n">
        <v>230</v>
      </c>
      <c r="C2911" s="0" t="s">
        <v>13635</v>
      </c>
      <c r="D2911" s="0" t="s">
        <v>13636</v>
      </c>
      <c r="E2911" s="0" t="s">
        <v>13637</v>
      </c>
      <c r="F2911" s="0" t="n">
        <v>0.998452</v>
      </c>
      <c r="G2911" s="0" t="n">
        <v>28.1868</v>
      </c>
      <c r="H2911" s="3" t="n">
        <v>8.19086E-010</v>
      </c>
      <c r="I2911" s="0" t="n">
        <v>115.38</v>
      </c>
      <c r="J2911" s="0" t="n">
        <v>73.067</v>
      </c>
      <c r="K2911" s="0" t="n">
        <v>108.38</v>
      </c>
      <c r="L2911" s="0" t="s">
        <v>149</v>
      </c>
      <c r="M2911" s="0" t="s">
        <v>13644</v>
      </c>
      <c r="N2911" s="0" t="s">
        <v>144</v>
      </c>
      <c r="O2911" s="0" t="s">
        <v>887</v>
      </c>
      <c r="P2911" s="0" t="s">
        <v>13645</v>
      </c>
      <c r="Q2911" s="0" t="s">
        <v>13646</v>
      </c>
      <c r="R2911" s="0" t="n">
        <v>11</v>
      </c>
      <c r="DK2911" s="0" t="n">
        <v>1.1801</v>
      </c>
      <c r="DP2911" s="0" t="n">
        <v>1.1348</v>
      </c>
      <c r="DS2911" s="0" t="n">
        <v>0.96835</v>
      </c>
      <c r="DU2911" s="0" t="n">
        <v>0.94717</v>
      </c>
      <c r="EA2911" s="0" t="e">
        <f aca="false">#DIV/0!</f>
        <v>#DIV/0!</v>
      </c>
      <c r="EB2911" s="0" t="e">
        <f aca="false">#DIV/0!</f>
        <v>#DIV/0!</v>
      </c>
      <c r="EC2911" s="0" t="e">
        <f aca="false">#DIV/0!</f>
        <v>#DIV/0!</v>
      </c>
      <c r="ED2911" s="0" t="e">
        <f aca="false">#DIV/0!</f>
        <v>#DIV/0!</v>
      </c>
      <c r="EE2911" s="0" t="e">
        <f aca="false">#DIV/0!</f>
        <v>#DIV/0!</v>
      </c>
      <c r="EF2911" s="0" t="e">
        <f aca="false">#DIV/0!</f>
        <v>#DIV/0!</v>
      </c>
      <c r="EG2911" s="0" t="e">
        <f aca="false">#DIV/0!</f>
        <v>#DIV/0!</v>
      </c>
      <c r="EH2911" s="0" t="e">
        <f aca="false">#DIV/0!</f>
        <v>#DIV/0!</v>
      </c>
    </row>
    <row r="2912" customFormat="false" ht="14" hidden="false" customHeight="false" outlineLevel="0" collapsed="false">
      <c r="A2912" s="0" t="s">
        <v>13647</v>
      </c>
      <c r="B2912" s="0" t="n">
        <v>176</v>
      </c>
      <c r="C2912" s="0" t="s">
        <v>13647</v>
      </c>
      <c r="D2912" s="0" t="s">
        <v>13648</v>
      </c>
      <c r="E2912" s="0" t="s">
        <v>13649</v>
      </c>
      <c r="F2912" s="0" t="n">
        <v>0.999999</v>
      </c>
      <c r="G2912" s="0" t="n">
        <v>59.3636</v>
      </c>
      <c r="H2912" s="3" t="n">
        <v>7.28134E-047</v>
      </c>
      <c r="I2912" s="0" t="n">
        <v>196.37</v>
      </c>
      <c r="J2912" s="0" t="n">
        <v>162.63</v>
      </c>
      <c r="K2912" s="0" t="n">
        <v>154.13</v>
      </c>
      <c r="L2912" s="0" t="s">
        <v>142</v>
      </c>
      <c r="M2912" s="0" t="s">
        <v>13650</v>
      </c>
      <c r="N2912" s="0" t="s">
        <v>144</v>
      </c>
      <c r="O2912" s="0" t="s">
        <v>1864</v>
      </c>
      <c r="P2912" s="0" t="s">
        <v>13651</v>
      </c>
      <c r="Q2912" s="0" t="s">
        <v>13652</v>
      </c>
      <c r="R2912" s="0" t="n">
        <v>5</v>
      </c>
      <c r="S2912" s="0" t="n">
        <v>0.93998</v>
      </c>
      <c r="W2912" s="0" t="n">
        <v>1.0764</v>
      </c>
      <c r="X2912" s="0" t="n">
        <v>0.84703</v>
      </c>
      <c r="Y2912" s="0" t="n">
        <v>0.90867</v>
      </c>
      <c r="Z2912" s="0" t="n">
        <v>1.0903</v>
      </c>
      <c r="AA2912" s="0" t="n">
        <v>1.1028</v>
      </c>
      <c r="AB2912" s="0" t="n">
        <v>1.0655</v>
      </c>
      <c r="AC2912" s="0" t="n">
        <v>0.88265</v>
      </c>
      <c r="AD2912" s="0" t="n">
        <v>0.952</v>
      </c>
      <c r="AE2912" s="0" t="n">
        <v>0.95894</v>
      </c>
      <c r="AF2912" s="0" t="n">
        <v>0.93352</v>
      </c>
      <c r="AG2912" s="0" t="n">
        <v>1.0728</v>
      </c>
      <c r="AH2912" s="0" t="n">
        <v>0.98459</v>
      </c>
      <c r="AJ2912" s="0" t="n">
        <v>1.0655</v>
      </c>
      <c r="AK2912" s="0" t="n">
        <v>0.98551</v>
      </c>
      <c r="AL2912" s="0" t="n">
        <v>1.0127</v>
      </c>
      <c r="AM2912" s="0" t="n">
        <v>1.0446</v>
      </c>
      <c r="AN2912" s="0" t="n">
        <v>0.97787</v>
      </c>
      <c r="AO2912" s="0" t="n">
        <v>1.0464</v>
      </c>
      <c r="AP2912" s="0" t="n">
        <v>1.0437</v>
      </c>
      <c r="AQ2912" s="0" t="n">
        <v>1.1353</v>
      </c>
      <c r="AS2912" s="0" t="n">
        <v>1.1282</v>
      </c>
      <c r="AT2912" s="0" t="n">
        <v>1.0762</v>
      </c>
      <c r="AU2912" s="0" t="n">
        <v>1.0843</v>
      </c>
      <c r="AV2912" s="0" t="n">
        <v>1.022</v>
      </c>
      <c r="AX2912" s="0" t="n">
        <v>1.0178</v>
      </c>
      <c r="AY2912" s="0" t="n">
        <v>1.1912</v>
      </c>
      <c r="AZ2912" s="0" t="n">
        <v>0.8353</v>
      </c>
      <c r="BA2912" s="0" t="n">
        <v>0.88604</v>
      </c>
      <c r="BC2912" s="0" t="n">
        <v>0.75</v>
      </c>
      <c r="BD2912" s="0" t="n">
        <v>0.95558</v>
      </c>
      <c r="BF2912" s="0" t="n">
        <v>0.90855</v>
      </c>
      <c r="BG2912" s="0" t="n">
        <v>0.80537</v>
      </c>
      <c r="BH2912" s="0" t="n">
        <v>0.88789</v>
      </c>
      <c r="BI2912" s="0" t="n">
        <v>1.0247</v>
      </c>
      <c r="BJ2912" s="0" t="n">
        <v>0.989</v>
      </c>
      <c r="BK2912" s="0" t="n">
        <v>0.95821</v>
      </c>
      <c r="BM2912" s="0" t="n">
        <v>0.86647</v>
      </c>
      <c r="BN2912" s="0" t="n">
        <v>0.87988</v>
      </c>
      <c r="BP2912" s="0" t="n">
        <v>1.0433</v>
      </c>
      <c r="BQ2912" s="0" t="n">
        <v>0.97754</v>
      </c>
      <c r="BR2912" s="0" t="n">
        <v>0.98628</v>
      </c>
      <c r="BT2912" s="0" t="n">
        <v>0.97258</v>
      </c>
      <c r="BU2912" s="0" t="n">
        <v>0.85421</v>
      </c>
      <c r="BV2912" s="0" t="n">
        <v>0.92543</v>
      </c>
      <c r="BW2912" s="0" t="n">
        <v>0.98253</v>
      </c>
      <c r="BX2912" s="0" t="n">
        <v>0.94555</v>
      </c>
      <c r="BY2912" s="0" t="n">
        <v>1.0224</v>
      </c>
      <c r="BZ2912" s="0" t="n">
        <v>0.76146</v>
      </c>
      <c r="CA2912" s="0" t="n">
        <v>1.0501</v>
      </c>
      <c r="CB2912" s="0" t="n">
        <v>1.0098</v>
      </c>
      <c r="CD2912" s="0" t="n">
        <v>0.90514</v>
      </c>
      <c r="CE2912" s="0" t="n">
        <v>0.93308</v>
      </c>
      <c r="CF2912" s="0" t="n">
        <v>1.0127</v>
      </c>
      <c r="CG2912" s="0" t="n">
        <v>1.0332</v>
      </c>
      <c r="CH2912" s="0" t="n">
        <v>0.96757</v>
      </c>
      <c r="CI2912" s="0" t="n">
        <v>0.94131</v>
      </c>
      <c r="CJ2912" s="0" t="n">
        <v>1.161</v>
      </c>
      <c r="CK2912" s="0" t="n">
        <v>1.0122</v>
      </c>
      <c r="CL2912" s="0" t="n">
        <v>0.98727</v>
      </c>
      <c r="CM2912" s="0" t="n">
        <v>0.95977</v>
      </c>
      <c r="CN2912" s="0" t="n">
        <v>0.99317</v>
      </c>
      <c r="CO2912" s="0" t="n">
        <v>1.0133</v>
      </c>
      <c r="CP2912" s="0" t="n">
        <v>0.93441</v>
      </c>
      <c r="CQ2912" s="0" t="n">
        <v>0.81538</v>
      </c>
      <c r="CR2912" s="0" t="n">
        <v>1.2627</v>
      </c>
      <c r="CT2912" s="0" t="n">
        <v>1.0395</v>
      </c>
      <c r="CW2912" s="0" t="n">
        <v>0.94492</v>
      </c>
      <c r="CX2912" s="0" t="n">
        <v>0.93625</v>
      </c>
      <c r="CY2912" s="0" t="n">
        <v>1.0168</v>
      </c>
      <c r="CZ2912" s="0" t="n">
        <v>0.874</v>
      </c>
      <c r="DA2912" s="0" t="n">
        <v>1.0583</v>
      </c>
      <c r="DB2912" s="0" t="n">
        <v>0.97532</v>
      </c>
      <c r="DC2912" s="0" t="n">
        <v>1.0378</v>
      </c>
      <c r="DD2912" s="0" t="n">
        <v>1.0381</v>
      </c>
      <c r="DE2912" s="0" t="n">
        <v>1.1036</v>
      </c>
      <c r="DF2912" s="0" t="n">
        <v>0.98953</v>
      </c>
      <c r="DG2912" s="0" t="n">
        <v>0.96657</v>
      </c>
      <c r="DH2912" s="0" t="n">
        <v>0.96846</v>
      </c>
      <c r="DJ2912" s="0" t="n">
        <v>1.0882</v>
      </c>
      <c r="DL2912" s="0" t="n">
        <v>0.91562</v>
      </c>
      <c r="DM2912" s="0" t="n">
        <v>0.90781</v>
      </c>
      <c r="DN2912" s="0" t="n">
        <v>1.0072</v>
      </c>
      <c r="DO2912" s="0" t="n">
        <v>1.0587</v>
      </c>
      <c r="DP2912" s="0" t="n">
        <v>0.94184</v>
      </c>
      <c r="DQ2912" s="0" t="n">
        <v>0.92236</v>
      </c>
      <c r="DR2912" s="0" t="n">
        <v>1.0307</v>
      </c>
      <c r="DS2912" s="0" t="n">
        <v>1.0588</v>
      </c>
      <c r="DT2912" s="0" t="n">
        <v>1.1391</v>
      </c>
      <c r="DU2912" s="0" t="n">
        <v>1.0585</v>
      </c>
      <c r="DV2912" s="0" t="n">
        <v>1.0564</v>
      </c>
      <c r="DW2912" s="0" t="n">
        <v>1.1276</v>
      </c>
      <c r="DX2912" s="0" t="n">
        <v>1.1524</v>
      </c>
      <c r="DY2912" s="0" t="n">
        <v>1.0701</v>
      </c>
      <c r="DZ2912" s="0" t="n">
        <v>1.066</v>
      </c>
      <c r="EA2912" s="0" t="n">
        <v>1.03493</v>
      </c>
      <c r="EB2912" s="0" t="n">
        <v>0.9635475</v>
      </c>
      <c r="EC2912" s="0" t="n">
        <v>0.98142</v>
      </c>
      <c r="ED2912" s="0" t="n">
        <v>1.007475</v>
      </c>
      <c r="EE2912" s="0" t="n">
        <v>0.978741666666667</v>
      </c>
      <c r="EF2912" s="0" t="n">
        <v>0.9472</v>
      </c>
      <c r="EG2912" s="0" t="n">
        <v>0.973585</v>
      </c>
      <c r="EH2912" s="0" t="n">
        <v>0.98747</v>
      </c>
    </row>
    <row r="2913" customFormat="false" ht="14" hidden="false" customHeight="false" outlineLevel="0" collapsed="false">
      <c r="A2913" s="0" t="s">
        <v>13647</v>
      </c>
      <c r="B2913" s="0" t="n">
        <v>173</v>
      </c>
      <c r="C2913" s="0" t="s">
        <v>13647</v>
      </c>
      <c r="D2913" s="0" t="s">
        <v>13648</v>
      </c>
      <c r="E2913" s="0" t="s">
        <v>13649</v>
      </c>
      <c r="F2913" s="0" t="n">
        <v>0.990278</v>
      </c>
      <c r="G2913" s="0" t="n">
        <v>20.0798</v>
      </c>
      <c r="H2913" s="3" t="n">
        <v>1.99343E-012</v>
      </c>
      <c r="I2913" s="0" t="n">
        <v>153</v>
      </c>
      <c r="J2913" s="0" t="n">
        <v>138</v>
      </c>
      <c r="K2913" s="0" t="n">
        <v>106.58</v>
      </c>
      <c r="L2913" s="0" t="s">
        <v>149</v>
      </c>
      <c r="M2913" s="0" t="s">
        <v>13653</v>
      </c>
      <c r="N2913" s="0" t="s">
        <v>144</v>
      </c>
      <c r="O2913" s="0" t="s">
        <v>5721</v>
      </c>
      <c r="P2913" s="0" t="s">
        <v>13654</v>
      </c>
      <c r="Q2913" s="0" t="s">
        <v>13655</v>
      </c>
      <c r="R2913" s="0" t="n">
        <v>2</v>
      </c>
      <c r="T2913" s="0" t="n">
        <v>1.0883</v>
      </c>
      <c r="U2913" s="0" t="n">
        <v>0.8919</v>
      </c>
      <c r="V2913" s="0" t="n">
        <v>0.95903</v>
      </c>
      <c r="AI2913" s="0" t="n">
        <v>1.0279</v>
      </c>
      <c r="AR2913" s="0" t="n">
        <v>1.0234</v>
      </c>
      <c r="BB2913" s="0" t="n">
        <v>0.89771</v>
      </c>
      <c r="BE2913" s="0" t="n">
        <v>0.98436</v>
      </c>
      <c r="BO2913" s="0" t="n">
        <v>1.0577</v>
      </c>
      <c r="BS2913" s="0" t="n">
        <v>1.0766</v>
      </c>
      <c r="CC2913" s="0" t="n">
        <v>0.77395</v>
      </c>
      <c r="CS2913" s="0" t="n">
        <v>0.9294</v>
      </c>
      <c r="CU2913" s="0" t="n">
        <v>0.93302</v>
      </c>
      <c r="CV2913" s="0" t="n">
        <v>0.98667</v>
      </c>
      <c r="DI2913" s="0" t="n">
        <v>1.0613</v>
      </c>
      <c r="DK2913" s="0" t="n">
        <v>0.94314</v>
      </c>
      <c r="EA2913" s="0" t="n">
        <v>1.0279</v>
      </c>
      <c r="EB2913" s="0" t="n">
        <v>1.05585</v>
      </c>
      <c r="EC2913" s="0" t="n">
        <v>0.8919</v>
      </c>
      <c r="ED2913" s="0" t="n">
        <v>0.92837</v>
      </c>
      <c r="EE2913" s="0" t="e">
        <f aca="false">#DIV/0!</f>
        <v>#DIV/0!</v>
      </c>
      <c r="EF2913" s="0" t="e">
        <f aca="false">#DIV/0!</f>
        <v>#DIV/0!</v>
      </c>
      <c r="EG2913" s="0" t="n">
        <v>0.98436</v>
      </c>
      <c r="EH2913" s="0" t="e">
        <f aca="false">#DIV/0!</f>
        <v>#DIV/0!</v>
      </c>
    </row>
    <row r="2914" customFormat="false" ht="14" hidden="false" customHeight="false" outlineLevel="0" collapsed="false">
      <c r="A2914" s="0" t="s">
        <v>13656</v>
      </c>
      <c r="B2914" s="0" t="n">
        <v>182</v>
      </c>
      <c r="C2914" s="0" t="s">
        <v>13656</v>
      </c>
      <c r="D2914" s="0" t="s">
        <v>13657</v>
      </c>
      <c r="E2914" s="0" t="s">
        <v>13658</v>
      </c>
      <c r="F2914" s="0" t="n">
        <v>0.998521</v>
      </c>
      <c r="G2914" s="0" t="n">
        <v>28.2926</v>
      </c>
      <c r="H2914" s="3" t="n">
        <v>3.43428E-005</v>
      </c>
      <c r="I2914" s="0" t="n">
        <v>117.27</v>
      </c>
      <c r="J2914" s="0" t="n">
        <v>64.057</v>
      </c>
      <c r="K2914" s="0" t="n">
        <v>90.348</v>
      </c>
      <c r="L2914" s="0" t="s">
        <v>142</v>
      </c>
      <c r="M2914" s="0" t="s">
        <v>13659</v>
      </c>
      <c r="N2914" s="0" t="s">
        <v>144</v>
      </c>
      <c r="O2914" s="0" t="s">
        <v>177</v>
      </c>
      <c r="P2914" s="0" t="s">
        <v>13660</v>
      </c>
      <c r="Q2914" s="0" t="s">
        <v>13661</v>
      </c>
      <c r="R2914" s="0" t="n">
        <v>4</v>
      </c>
      <c r="S2914" s="0" t="n">
        <v>0.93803</v>
      </c>
      <c r="T2914" s="0" t="n">
        <v>1.0624</v>
      </c>
      <c r="U2914" s="0" t="n">
        <v>0.88275</v>
      </c>
      <c r="V2914" s="0" t="n">
        <v>1.0176</v>
      </c>
      <c r="W2914" s="0" t="n">
        <v>0.99346</v>
      </c>
      <c r="X2914" s="0" t="n">
        <v>0.89286</v>
      </c>
      <c r="Y2914" s="0" t="n">
        <v>0.88666</v>
      </c>
      <c r="Z2914" s="0" t="n">
        <v>0.6696</v>
      </c>
      <c r="AA2914" s="0" t="n">
        <v>1.1917</v>
      </c>
      <c r="AB2914" s="0" t="n">
        <v>1.1998</v>
      </c>
      <c r="AC2914" s="0" t="n">
        <v>0.91647</v>
      </c>
      <c r="AD2914" s="0" t="n">
        <v>0.88353</v>
      </c>
      <c r="AE2914" s="0" t="n">
        <v>1.0954</v>
      </c>
      <c r="AH2914" s="0" t="n">
        <v>0.43078</v>
      </c>
      <c r="AI2914" s="0" t="n">
        <v>0.93851</v>
      </c>
      <c r="AJ2914" s="0" t="n">
        <v>0.98453</v>
      </c>
      <c r="AK2914" s="0" t="n">
        <v>1.1149</v>
      </c>
      <c r="AL2914" s="0" t="n">
        <v>1.0958</v>
      </c>
      <c r="AM2914" s="0" t="n">
        <v>0.90559</v>
      </c>
      <c r="AN2914" s="0" t="n">
        <v>0.78041</v>
      </c>
      <c r="AO2914" s="0" t="n">
        <v>0.68239</v>
      </c>
      <c r="AP2914" s="0" t="n">
        <v>0.64521</v>
      </c>
      <c r="AQ2914" s="0" t="n">
        <v>1.233</v>
      </c>
      <c r="AR2914" s="0" t="n">
        <v>1.2355</v>
      </c>
      <c r="AS2914" s="0" t="n">
        <v>1.1733</v>
      </c>
      <c r="AT2914" s="0" t="n">
        <v>1.2163</v>
      </c>
      <c r="AU2914" s="0" t="n">
        <v>0.96773</v>
      </c>
      <c r="AV2914" s="0" t="n">
        <v>0.99276</v>
      </c>
      <c r="AX2914" s="0" t="n">
        <v>0.81005</v>
      </c>
      <c r="AY2914" s="0" t="n">
        <v>1.3716</v>
      </c>
      <c r="AZ2914" s="0" t="n">
        <v>1.0546</v>
      </c>
      <c r="BA2914" s="0" t="n">
        <v>1.0011</v>
      </c>
      <c r="BB2914" s="0" t="n">
        <v>0.85836</v>
      </c>
      <c r="BG2914" s="0" t="n">
        <v>0.73645</v>
      </c>
      <c r="BH2914" s="0" t="n">
        <v>0.8581</v>
      </c>
      <c r="BI2914" s="0" t="n">
        <v>0.96761</v>
      </c>
      <c r="BJ2914" s="0" t="n">
        <v>1.0689</v>
      </c>
      <c r="BK2914" s="0" t="n">
        <v>1.054</v>
      </c>
      <c r="BL2914" s="0" t="n">
        <v>0.77282</v>
      </c>
      <c r="BM2914" s="0" t="n">
        <v>0.67537</v>
      </c>
      <c r="BN2914" s="0" t="n">
        <v>0.53102</v>
      </c>
      <c r="BR2914" s="0" t="n">
        <v>0.99929</v>
      </c>
      <c r="BS2914" s="0" t="n">
        <v>0.91458</v>
      </c>
      <c r="BT2914" s="0" t="n">
        <v>0.83954</v>
      </c>
      <c r="BV2914" s="0" t="n">
        <v>0.65671</v>
      </c>
      <c r="CM2914" s="0" t="n">
        <v>1.1515</v>
      </c>
      <c r="CN2914" s="0" t="n">
        <v>0.83504</v>
      </c>
      <c r="CQ2914" s="0" t="n">
        <v>0.58542</v>
      </c>
      <c r="CU2914" s="0" t="n">
        <v>1.0494</v>
      </c>
      <c r="CV2914" s="0" t="n">
        <v>0.91234</v>
      </c>
      <c r="CW2914" s="0" t="n">
        <v>0.9488</v>
      </c>
      <c r="CY2914" s="0" t="n">
        <v>1.0823</v>
      </c>
      <c r="CZ2914" s="0" t="n">
        <v>0.95434</v>
      </c>
      <c r="DA2914" s="0" t="n">
        <v>0.8757</v>
      </c>
      <c r="DB2914" s="0" t="n">
        <v>0.94803</v>
      </c>
      <c r="DH2914" s="0" t="n">
        <v>1.0606</v>
      </c>
      <c r="DI2914" s="0" t="n">
        <v>1.1387</v>
      </c>
      <c r="DK2914" s="0" t="n">
        <v>1.0582</v>
      </c>
      <c r="DL2914" s="0" t="n">
        <v>0.77537</v>
      </c>
      <c r="DN2914" s="0" t="n">
        <v>0.96492</v>
      </c>
      <c r="DO2914" s="0" t="n">
        <v>0.92526</v>
      </c>
      <c r="DP2914" s="0" t="n">
        <v>0.81131</v>
      </c>
      <c r="DQ2914" s="0" t="n">
        <v>0.77101</v>
      </c>
      <c r="DR2914" s="0" t="n">
        <v>0.99806</v>
      </c>
      <c r="DS2914" s="0" t="n">
        <v>1.1483</v>
      </c>
      <c r="DT2914" s="0" t="n">
        <v>1.2367</v>
      </c>
      <c r="DU2914" s="0" t="n">
        <v>1.2472</v>
      </c>
      <c r="DV2914" s="0" t="n">
        <v>1.1113</v>
      </c>
      <c r="DW2914" s="0" t="n">
        <v>1.2011</v>
      </c>
      <c r="DX2914" s="0" t="n">
        <v>1.0224</v>
      </c>
      <c r="DY2914" s="0" t="n">
        <v>1.0802</v>
      </c>
      <c r="DZ2914" s="0" t="n">
        <v>1.1304</v>
      </c>
      <c r="EA2914" s="0" t="n">
        <v>1.068215</v>
      </c>
      <c r="EB2914" s="0" t="n">
        <v>1.06582166666667</v>
      </c>
      <c r="EC2914" s="0" t="n">
        <v>1.009355</v>
      </c>
      <c r="ED2914" s="0" t="n">
        <v>1.023415</v>
      </c>
      <c r="EE2914" s="0" t="n">
        <v>1.003236</v>
      </c>
      <c r="EF2914" s="0" t="n">
        <v>0.8597125</v>
      </c>
      <c r="EG2914" s="0" t="n">
        <v>0.74814</v>
      </c>
      <c r="EH2914" s="0" t="n">
        <v>0.617332</v>
      </c>
    </row>
    <row r="2915" customFormat="false" ht="14" hidden="false" customHeight="false" outlineLevel="0" collapsed="false">
      <c r="A2915" s="0" t="s">
        <v>13656</v>
      </c>
      <c r="B2915" s="0" t="n">
        <v>291</v>
      </c>
      <c r="C2915" s="0" t="s">
        <v>13656</v>
      </c>
      <c r="D2915" s="0" t="s">
        <v>13657</v>
      </c>
      <c r="E2915" s="0" t="s">
        <v>13658</v>
      </c>
      <c r="F2915" s="0" t="n">
        <v>0.998044</v>
      </c>
      <c r="G2915" s="0" t="n">
        <v>27.2292</v>
      </c>
      <c r="H2915" s="0" t="n">
        <v>0.00129381</v>
      </c>
      <c r="I2915" s="0" t="n">
        <v>144.08</v>
      </c>
      <c r="J2915" s="0" t="n">
        <v>128.5</v>
      </c>
      <c r="K2915" s="0" t="n">
        <v>81.632</v>
      </c>
      <c r="L2915" s="0" t="s">
        <v>142</v>
      </c>
      <c r="M2915" s="0" t="s">
        <v>13662</v>
      </c>
      <c r="N2915" s="0" t="s">
        <v>144</v>
      </c>
      <c r="O2915" s="0" t="s">
        <v>993</v>
      </c>
      <c r="P2915" s="0" t="s">
        <v>13663</v>
      </c>
      <c r="Q2915" s="0" t="s">
        <v>13664</v>
      </c>
      <c r="R2915" s="0" t="n">
        <v>11</v>
      </c>
      <c r="BG2915" s="0" t="n">
        <v>0.47882</v>
      </c>
      <c r="BH2915" s="0" t="n">
        <v>1.1719</v>
      </c>
      <c r="BI2915" s="0" t="n">
        <v>0.93175</v>
      </c>
      <c r="BJ2915" s="0" t="n">
        <v>1.2371</v>
      </c>
      <c r="BK2915" s="0" t="n">
        <v>1.3372</v>
      </c>
      <c r="BL2915" s="0" t="n">
        <v>0.88656</v>
      </c>
      <c r="BM2915" s="0" t="n">
        <v>0.97536</v>
      </c>
      <c r="BN2915" s="0" t="n">
        <v>1.0535</v>
      </c>
      <c r="BO2915" s="0" t="n">
        <v>0.95872</v>
      </c>
      <c r="BP2915" s="0" t="n">
        <v>0.87922</v>
      </c>
      <c r="BQ2915" s="0" t="n">
        <v>0.86134</v>
      </c>
      <c r="BR2915" s="0" t="n">
        <v>1.0168</v>
      </c>
      <c r="BS2915" s="0" t="n">
        <v>0.98138</v>
      </c>
      <c r="BT2915" s="0" t="n">
        <v>0.80954</v>
      </c>
      <c r="BV2915" s="0" t="n">
        <v>0.95107</v>
      </c>
      <c r="EA2915" s="0" t="n">
        <v>0.47882</v>
      </c>
      <c r="EB2915" s="0" t="n">
        <v>1.1719</v>
      </c>
      <c r="EC2915" s="0" t="n">
        <v>0.93175</v>
      </c>
      <c r="ED2915" s="0" t="n">
        <v>1.2371</v>
      </c>
      <c r="EE2915" s="0" t="n">
        <v>1.3372</v>
      </c>
      <c r="EF2915" s="0" t="n">
        <v>0.88656</v>
      </c>
      <c r="EG2915" s="0" t="n">
        <v>0.97536</v>
      </c>
      <c r="EH2915" s="0" t="n">
        <v>1.0535</v>
      </c>
    </row>
    <row r="2916" customFormat="false" ht="14" hidden="false" customHeight="false" outlineLevel="0" collapsed="false">
      <c r="A2916" s="0" t="s">
        <v>13656</v>
      </c>
      <c r="B2916" s="0" t="n">
        <v>184</v>
      </c>
      <c r="C2916" s="0" t="s">
        <v>13656</v>
      </c>
      <c r="D2916" s="0" t="s">
        <v>13657</v>
      </c>
      <c r="E2916" s="0" t="s">
        <v>13658</v>
      </c>
      <c r="F2916" s="0" t="n">
        <v>0.525592</v>
      </c>
      <c r="G2916" s="0" t="n">
        <v>0.444969</v>
      </c>
      <c r="H2916" s="0" t="n">
        <v>0.00069408</v>
      </c>
      <c r="I2916" s="0" t="n">
        <v>80.508</v>
      </c>
      <c r="J2916" s="0" t="n">
        <v>80.508</v>
      </c>
      <c r="K2916" s="0" t="n">
        <v>75.89</v>
      </c>
      <c r="L2916" s="0" t="s">
        <v>149</v>
      </c>
      <c r="M2916" s="0" t="s">
        <v>13665</v>
      </c>
      <c r="N2916" s="0" t="s">
        <v>144</v>
      </c>
      <c r="O2916" s="0" t="s">
        <v>733</v>
      </c>
      <c r="P2916" s="0" t="s">
        <v>13666</v>
      </c>
      <c r="Q2916" s="0" t="s">
        <v>13667</v>
      </c>
      <c r="R2916" s="0" t="n">
        <v>6</v>
      </c>
      <c r="AI2916" s="0" t="n">
        <v>0.93851</v>
      </c>
      <c r="CX2916" s="0" t="n">
        <v>1.0578</v>
      </c>
      <c r="EA2916" s="0" t="n">
        <v>0.93851</v>
      </c>
      <c r="EB2916" s="0" t="e">
        <f aca="false">#DIV/0!</f>
        <v>#DIV/0!</v>
      </c>
      <c r="EC2916" s="0" t="e">
        <f aca="false">#DIV/0!</f>
        <v>#DIV/0!</v>
      </c>
      <c r="ED2916" s="0" t="e">
        <f aca="false">#DIV/0!</f>
        <v>#DIV/0!</v>
      </c>
      <c r="EE2916" s="0" t="e">
        <f aca="false">#DIV/0!</f>
        <v>#DIV/0!</v>
      </c>
      <c r="EF2916" s="0" t="e">
        <f aca="false">#DIV/0!</f>
        <v>#DIV/0!</v>
      </c>
      <c r="EG2916" s="0" t="e">
        <f aca="false">#DIV/0!</f>
        <v>#DIV/0!</v>
      </c>
      <c r="EH2916" s="0" t="e">
        <f aca="false">#DIV/0!</f>
        <v>#DIV/0!</v>
      </c>
    </row>
    <row r="2917" customFormat="false" ht="14" hidden="false" customHeight="false" outlineLevel="0" collapsed="false">
      <c r="A2917" s="0" t="s">
        <v>13668</v>
      </c>
      <c r="B2917" s="0" t="s">
        <v>6192</v>
      </c>
      <c r="C2917" s="0" t="s">
        <v>13669</v>
      </c>
      <c r="D2917" s="0" t="s">
        <v>13670</v>
      </c>
      <c r="E2917" s="0" t="s">
        <v>13671</v>
      </c>
      <c r="F2917" s="0" t="n">
        <v>1</v>
      </c>
      <c r="G2917" s="0" t="n">
        <v>106.434</v>
      </c>
      <c r="H2917" s="0" t="n">
        <v>0.000413748</v>
      </c>
      <c r="I2917" s="0" t="n">
        <v>358.67</v>
      </c>
      <c r="J2917" s="0" t="n">
        <v>291.68</v>
      </c>
      <c r="K2917" s="0" t="n">
        <v>253.76</v>
      </c>
      <c r="L2917" s="0" t="s">
        <v>142</v>
      </c>
      <c r="M2917" s="0" t="s">
        <v>13672</v>
      </c>
      <c r="N2917" s="0" t="s">
        <v>144</v>
      </c>
      <c r="O2917" s="0" t="s">
        <v>172</v>
      </c>
      <c r="P2917" s="0" t="s">
        <v>13673</v>
      </c>
      <c r="Q2917" s="0" t="s">
        <v>13674</v>
      </c>
      <c r="R2917" s="0" t="n">
        <v>3</v>
      </c>
      <c r="S2917" s="0" t="n">
        <v>1.0636</v>
      </c>
      <c r="T2917" s="0" t="n">
        <v>1.0474</v>
      </c>
      <c r="U2917" s="0" t="n">
        <v>1.0822</v>
      </c>
      <c r="V2917" s="0" t="n">
        <v>0.96428</v>
      </c>
      <c r="W2917" s="0" t="n">
        <v>0.96823</v>
      </c>
      <c r="X2917" s="0" t="n">
        <v>0.84544</v>
      </c>
      <c r="AD2917" s="0" t="n">
        <v>0.70572</v>
      </c>
      <c r="AE2917" s="0" t="n">
        <v>0.76366</v>
      </c>
      <c r="AF2917" s="0" t="n">
        <v>0.61706</v>
      </c>
      <c r="AG2917" s="0" t="n">
        <v>1.9769</v>
      </c>
      <c r="AI2917" s="0" t="n">
        <v>1.1735</v>
      </c>
      <c r="AJ2917" s="0" t="n">
        <v>0.97317</v>
      </c>
      <c r="AK2917" s="0" t="n">
        <v>0.70601</v>
      </c>
      <c r="AM2917" s="0" t="n">
        <v>1.2585</v>
      </c>
      <c r="AO2917" s="0" t="n">
        <v>0.6723</v>
      </c>
      <c r="AQ2917" s="0" t="n">
        <v>1.0802</v>
      </c>
      <c r="AR2917" s="0" t="n">
        <v>1.6224</v>
      </c>
      <c r="AS2917" s="0" t="n">
        <v>1.4144</v>
      </c>
      <c r="AT2917" s="0" t="n">
        <v>1.3859</v>
      </c>
      <c r="AU2917" s="0" t="n">
        <v>1.1547</v>
      </c>
      <c r="AV2917" s="0" t="n">
        <v>1.0267</v>
      </c>
      <c r="AX2917" s="0" t="n">
        <v>0.8372</v>
      </c>
      <c r="AY2917" s="0" t="n">
        <v>1.1869</v>
      </c>
      <c r="BC2917" s="0" t="n">
        <v>0.756</v>
      </c>
      <c r="BG2917" s="0" t="n">
        <v>1.3948</v>
      </c>
      <c r="BH2917" s="0" t="n">
        <v>1.8273</v>
      </c>
      <c r="BI2917" s="0" t="n">
        <v>1.6682</v>
      </c>
      <c r="BJ2917" s="0" t="n">
        <v>1.832</v>
      </c>
      <c r="BK2917" s="0" t="n">
        <v>1.5046</v>
      </c>
      <c r="BL2917" s="0" t="n">
        <v>1.0335</v>
      </c>
      <c r="BM2917" s="0" t="n">
        <v>1.3176</v>
      </c>
      <c r="BN2917" s="0" t="n">
        <v>0.73114</v>
      </c>
      <c r="BO2917" s="0" t="n">
        <v>1.2077</v>
      </c>
      <c r="BP2917" s="0" t="n">
        <v>1.6199</v>
      </c>
      <c r="BQ2917" s="0" t="n">
        <v>1.2506</v>
      </c>
      <c r="BR2917" s="0" t="n">
        <v>1.1666</v>
      </c>
      <c r="BS2917" s="0" t="n">
        <v>2.0693</v>
      </c>
      <c r="BT2917" s="0" t="n">
        <v>1.0423</v>
      </c>
      <c r="BU2917" s="0" t="n">
        <v>0.67642</v>
      </c>
      <c r="BV2917" s="0" t="n">
        <v>0.79554</v>
      </c>
      <c r="BW2917" s="0" t="n">
        <v>1.134</v>
      </c>
      <c r="BX2917" s="0" t="n">
        <v>1.3675</v>
      </c>
      <c r="BY2917" s="0" t="n">
        <v>1.1838</v>
      </c>
      <c r="BZ2917" s="0" t="n">
        <v>0.72688</v>
      </c>
      <c r="CA2917" s="0" t="n">
        <v>1.2272</v>
      </c>
      <c r="CB2917" s="0" t="n">
        <v>0.93875</v>
      </c>
      <c r="CC2917" s="0" t="n">
        <v>0.42649</v>
      </c>
      <c r="CD2917" s="0" t="n">
        <v>0.87142</v>
      </c>
      <c r="CG2917" s="0" t="n">
        <v>0.67482</v>
      </c>
      <c r="CH2917" s="0" t="n">
        <v>1.1981</v>
      </c>
      <c r="CM2917" s="0" t="n">
        <v>1.1144</v>
      </c>
      <c r="CN2917" s="0" t="n">
        <v>1.6171</v>
      </c>
      <c r="CO2917" s="0" t="n">
        <v>1.0687</v>
      </c>
      <c r="CP2917" s="0" t="n">
        <v>1.4047</v>
      </c>
      <c r="CQ2917" s="0" t="n">
        <v>0.81821</v>
      </c>
      <c r="CR2917" s="0" t="n">
        <v>1.4727</v>
      </c>
      <c r="CS2917" s="0" t="n">
        <v>1.0664</v>
      </c>
      <c r="CT2917" s="0" t="n">
        <v>0.56619</v>
      </c>
      <c r="CU2917" s="0" t="n">
        <v>0.87186</v>
      </c>
      <c r="CV2917" s="0" t="n">
        <v>1.0562</v>
      </c>
      <c r="CW2917" s="0" t="n">
        <v>0.9344</v>
      </c>
      <c r="CX2917" s="0" t="n">
        <v>1.01</v>
      </c>
      <c r="CY2917" s="0" t="n">
        <v>1.014</v>
      </c>
      <c r="CZ2917" s="0" t="n">
        <v>0.83097</v>
      </c>
      <c r="DC2917" s="0" t="n">
        <v>1.1619</v>
      </c>
      <c r="DD2917" s="0" t="n">
        <v>0.7917</v>
      </c>
      <c r="DE2917" s="0" t="n">
        <v>0.75954</v>
      </c>
      <c r="DL2917" s="0" t="n">
        <v>0.62985</v>
      </c>
      <c r="DM2917" s="0" t="n">
        <v>0.55838</v>
      </c>
      <c r="DN2917" s="0" t="n">
        <v>1.0269</v>
      </c>
      <c r="DO2917" s="0" t="n">
        <v>1.0556</v>
      </c>
      <c r="DP2917" s="0" t="n">
        <v>0.58256</v>
      </c>
      <c r="DR2917" s="0" t="n">
        <v>0.92251</v>
      </c>
      <c r="DS2917" s="0" t="n">
        <v>1.0583</v>
      </c>
      <c r="DT2917" s="0" t="n">
        <v>1.5594</v>
      </c>
      <c r="DU2917" s="0" t="n">
        <v>1.2219</v>
      </c>
      <c r="DV2917" s="0" t="n">
        <v>1.4831</v>
      </c>
      <c r="DW2917" s="0" t="n">
        <v>1.2141</v>
      </c>
      <c r="DX2917" s="0" t="n">
        <v>1.1505</v>
      </c>
      <c r="DY2917" s="0" t="n">
        <v>0.95967</v>
      </c>
      <c r="DZ2917" s="0" t="n">
        <v>0.86706</v>
      </c>
      <c r="EA2917" s="0" t="n">
        <v>1.1798</v>
      </c>
      <c r="EB2917" s="0" t="n">
        <v>1.3675675</v>
      </c>
      <c r="EC2917" s="0" t="n">
        <v>1.2177025</v>
      </c>
      <c r="ED2917" s="0" t="n">
        <v>1.221975</v>
      </c>
      <c r="EE2917" s="0" t="n">
        <v>1.067615</v>
      </c>
      <c r="EF2917" s="0" t="n">
        <v>0.880675</v>
      </c>
      <c r="EG2917" s="0" t="n">
        <v>1.32226666666667</v>
      </c>
      <c r="EH2917" s="0" t="n">
        <v>0.78417</v>
      </c>
    </row>
    <row r="2918" customFormat="false" ht="14" hidden="false" customHeight="false" outlineLevel="0" collapsed="false">
      <c r="A2918" s="0" t="s">
        <v>13668</v>
      </c>
      <c r="B2918" s="0" t="s">
        <v>7559</v>
      </c>
      <c r="C2918" s="0" t="s">
        <v>13669</v>
      </c>
      <c r="D2918" s="0" t="s">
        <v>13670</v>
      </c>
      <c r="E2918" s="0" t="s">
        <v>13671</v>
      </c>
      <c r="F2918" s="0" t="n">
        <v>0.949432</v>
      </c>
      <c r="G2918" s="0" t="n">
        <v>13.245</v>
      </c>
      <c r="H2918" s="0" t="n">
        <v>0.00201822</v>
      </c>
      <c r="I2918" s="0" t="n">
        <v>85.176</v>
      </c>
      <c r="J2918" s="0" t="n">
        <v>43.793</v>
      </c>
      <c r="K2918" s="0" t="n">
        <v>71.513</v>
      </c>
      <c r="L2918" s="0" t="s">
        <v>142</v>
      </c>
      <c r="M2918" s="0" t="s">
        <v>13675</v>
      </c>
      <c r="N2918" s="0" t="s">
        <v>144</v>
      </c>
      <c r="O2918" s="0" t="s">
        <v>739</v>
      </c>
      <c r="P2918" s="0" t="s">
        <v>13676</v>
      </c>
      <c r="Q2918" s="0" t="s">
        <v>13677</v>
      </c>
      <c r="R2918" s="0" t="n">
        <v>6</v>
      </c>
      <c r="S2918" s="0" t="n">
        <v>1.45</v>
      </c>
      <c r="T2918" s="0" t="n">
        <v>1.2187</v>
      </c>
      <c r="W2918" s="0" t="n">
        <v>0.87255</v>
      </c>
      <c r="AC2918" s="0" t="n">
        <v>0.70497</v>
      </c>
      <c r="AG2918" s="0" t="n">
        <v>0.62725</v>
      </c>
      <c r="AZ2918" s="0" t="n">
        <v>0.78933</v>
      </c>
      <c r="BA2918" s="0" t="n">
        <v>0.74432</v>
      </c>
      <c r="BT2918" s="0" t="n">
        <v>0.82028</v>
      </c>
      <c r="CD2918" s="0" t="n">
        <v>0.67608</v>
      </c>
      <c r="CE2918" s="0" t="n">
        <v>1.0381</v>
      </c>
      <c r="CF2918" s="0" t="n">
        <v>0.77766</v>
      </c>
      <c r="CJ2918" s="0" t="n">
        <v>0.6811</v>
      </c>
      <c r="CK2918" s="0" t="n">
        <v>0.50765</v>
      </c>
      <c r="CL2918" s="0" t="n">
        <v>0.45427</v>
      </c>
      <c r="CW2918" s="0" t="n">
        <v>0.89109</v>
      </c>
      <c r="CZ2918" s="0" t="n">
        <v>0.71407</v>
      </c>
      <c r="DG2918" s="0" t="n">
        <v>0.71232</v>
      </c>
      <c r="DH2918" s="0" t="n">
        <v>0.51098</v>
      </c>
      <c r="DJ2918" s="0" t="n">
        <v>0.45948</v>
      </c>
      <c r="EA2918" s="0" t="n">
        <v>1.45</v>
      </c>
      <c r="EB2918" s="0" t="n">
        <v>1.004015</v>
      </c>
      <c r="EC2918" s="0" t="n">
        <v>0.724645</v>
      </c>
      <c r="ED2918" s="0" t="e">
        <f aca="false">#DIV/0!</f>
        <v>#DIV/0!</v>
      </c>
      <c r="EE2918" s="0" t="n">
        <v>0.87255</v>
      </c>
      <c r="EF2918" s="0" t="e">
        <f aca="false">#DIV/0!</f>
        <v>#DIV/0!</v>
      </c>
      <c r="EG2918" s="0" t="n">
        <v>0.62725</v>
      </c>
      <c r="EH2918" s="0" t="e">
        <f aca="false">#DIV/0!</f>
        <v>#DIV/0!</v>
      </c>
    </row>
    <row r="2919" customFormat="false" ht="14" hidden="false" customHeight="false" outlineLevel="0" collapsed="false">
      <c r="A2919" s="0" t="s">
        <v>13678</v>
      </c>
      <c r="B2919" s="0" t="n">
        <v>332</v>
      </c>
      <c r="C2919" s="0" t="s">
        <v>13678</v>
      </c>
      <c r="D2919" s="0" t="s">
        <v>13679</v>
      </c>
      <c r="E2919" s="0" t="s">
        <v>13680</v>
      </c>
      <c r="F2919" s="0" t="n">
        <v>1</v>
      </c>
      <c r="G2919" s="0" t="n">
        <v>142.996</v>
      </c>
      <c r="H2919" s="3" t="n">
        <v>3.84879E-009</v>
      </c>
      <c r="I2919" s="0" t="n">
        <v>299.28</v>
      </c>
      <c r="J2919" s="0" t="n">
        <v>214.55</v>
      </c>
      <c r="K2919" s="0" t="n">
        <v>143</v>
      </c>
      <c r="L2919" s="0" t="s">
        <v>142</v>
      </c>
      <c r="M2919" s="0" t="s">
        <v>13681</v>
      </c>
      <c r="N2919" s="0" t="s">
        <v>2895</v>
      </c>
      <c r="O2919" s="0" t="s">
        <v>1627</v>
      </c>
      <c r="P2919" s="0" t="s">
        <v>13682</v>
      </c>
      <c r="Q2919" s="0" t="s">
        <v>13683</v>
      </c>
      <c r="R2919" s="0" t="n">
        <v>10</v>
      </c>
      <c r="S2919" s="0" t="n">
        <v>1.0166</v>
      </c>
      <c r="T2919" s="0" t="n">
        <v>1.1571</v>
      </c>
      <c r="AA2919" s="0" t="n">
        <v>0.86987</v>
      </c>
      <c r="AB2919" s="0" t="n">
        <v>0.76373</v>
      </c>
      <c r="AC2919" s="0" t="n">
        <v>0.93749</v>
      </c>
      <c r="AD2919" s="0" t="n">
        <v>0.79681</v>
      </c>
      <c r="AE2919" s="0" t="n">
        <v>0.74702</v>
      </c>
      <c r="AF2919" s="0" t="n">
        <v>0.52624</v>
      </c>
      <c r="AG2919" s="0" t="n">
        <v>0.33394</v>
      </c>
      <c r="AH2919" s="0" t="n">
        <v>0.24988</v>
      </c>
      <c r="AI2919" s="0" t="n">
        <v>0.95084</v>
      </c>
      <c r="AJ2919" s="0" t="n">
        <v>0.96098</v>
      </c>
      <c r="AK2919" s="0" t="n">
        <v>1.0569</v>
      </c>
      <c r="AL2919" s="0" t="n">
        <v>0.99583</v>
      </c>
      <c r="AM2919" s="0" t="n">
        <v>0.78879</v>
      </c>
      <c r="AN2919" s="0" t="n">
        <v>0.63918</v>
      </c>
      <c r="AO2919" s="0" t="n">
        <v>0.54025</v>
      </c>
      <c r="AP2919" s="0" t="n">
        <v>0.35599</v>
      </c>
      <c r="AQ2919" s="0" t="n">
        <v>1.0138</v>
      </c>
      <c r="AR2919" s="0" t="n">
        <v>0.92548</v>
      </c>
      <c r="AS2919" s="0" t="n">
        <v>1.0442</v>
      </c>
      <c r="AT2919" s="0" t="n">
        <v>0.99151</v>
      </c>
      <c r="AU2919" s="0" t="n">
        <v>0.82419</v>
      </c>
      <c r="AV2919" s="0" t="n">
        <v>0.63377</v>
      </c>
      <c r="AX2919" s="0" t="n">
        <v>0.4617</v>
      </c>
      <c r="AY2919" s="0" t="n">
        <v>1.404</v>
      </c>
      <c r="AZ2919" s="0" t="n">
        <v>0.78459</v>
      </c>
      <c r="BA2919" s="0" t="n">
        <v>0.94648</v>
      </c>
      <c r="BB2919" s="0" t="n">
        <v>0.80693</v>
      </c>
      <c r="BC2919" s="0" t="n">
        <v>0.9752</v>
      </c>
      <c r="BD2919" s="0" t="n">
        <v>0.41789</v>
      </c>
      <c r="BE2919" s="0" t="n">
        <v>0.38226</v>
      </c>
      <c r="BF2919" s="0" t="n">
        <v>0.35604</v>
      </c>
      <c r="BG2919" s="0" t="n">
        <v>0.6847</v>
      </c>
      <c r="BH2919" s="0" t="n">
        <v>0.78866</v>
      </c>
      <c r="BI2919" s="0" t="n">
        <v>0.97322</v>
      </c>
      <c r="BJ2919" s="0" t="n">
        <v>0.79836</v>
      </c>
      <c r="BK2919" s="0" t="n">
        <v>0.65033</v>
      </c>
      <c r="BL2919" s="0" t="n">
        <v>0.59865</v>
      </c>
      <c r="BM2919" s="0" t="n">
        <v>0.38947</v>
      </c>
      <c r="BN2919" s="0" t="n">
        <v>0.25131</v>
      </c>
      <c r="BO2919" s="0" t="n">
        <v>0.99875</v>
      </c>
      <c r="BP2919" s="0" t="n">
        <v>0.83587</v>
      </c>
      <c r="BQ2919" s="0" t="n">
        <v>0.75387</v>
      </c>
      <c r="BR2919" s="0" t="n">
        <v>0.59472</v>
      </c>
      <c r="BS2919" s="0" t="n">
        <v>0.58514</v>
      </c>
      <c r="BT2919" s="0" t="n">
        <v>0.36116</v>
      </c>
      <c r="BW2919" s="0" t="n">
        <v>0.89027</v>
      </c>
      <c r="BX2919" s="0" t="n">
        <v>0.98184</v>
      </c>
      <c r="BY2919" s="0" t="n">
        <v>0.82077</v>
      </c>
      <c r="BZ2919" s="0" t="n">
        <v>0.71377</v>
      </c>
      <c r="CA2919" s="0" t="n">
        <v>0.54925</v>
      </c>
      <c r="CC2919" s="0" t="n">
        <v>0.13322</v>
      </c>
      <c r="CE2919" s="0" t="n">
        <v>0.95805</v>
      </c>
      <c r="CF2919" s="0" t="n">
        <v>0.62742</v>
      </c>
      <c r="CG2919" s="0" t="n">
        <v>0.68574</v>
      </c>
      <c r="CH2919" s="0" t="n">
        <v>0.76804</v>
      </c>
      <c r="CI2919" s="0" t="n">
        <v>0.44813</v>
      </c>
      <c r="CJ2919" s="0" t="n">
        <v>0.48419</v>
      </c>
      <c r="CL2919" s="0" t="n">
        <v>0.17255</v>
      </c>
      <c r="CU2919" s="0" t="n">
        <v>0.97061</v>
      </c>
      <c r="CW2919" s="0" t="n">
        <v>0.97995</v>
      </c>
      <c r="CX2919" s="0" t="n">
        <v>0.8889</v>
      </c>
      <c r="DA2919" s="0" t="n">
        <v>0.78721</v>
      </c>
      <c r="DB2919" s="0" t="n">
        <v>0.62996</v>
      </c>
      <c r="DC2919" s="0" t="n">
        <v>1.0287</v>
      </c>
      <c r="DD2919" s="0" t="n">
        <v>0.8508</v>
      </c>
      <c r="DE2919" s="0" t="n">
        <v>0.99743</v>
      </c>
      <c r="DF2919" s="0" t="n">
        <v>0.91141</v>
      </c>
      <c r="DG2919" s="0" t="n">
        <v>0.8947</v>
      </c>
      <c r="DH2919" s="0" t="n">
        <v>0.81043</v>
      </c>
      <c r="DI2919" s="0" t="n">
        <v>0.73367</v>
      </c>
      <c r="DJ2919" s="0" t="n">
        <v>0.59652</v>
      </c>
      <c r="DK2919" s="0" t="n">
        <v>1.0348</v>
      </c>
      <c r="DL2919" s="0" t="n">
        <v>1.0172</v>
      </c>
      <c r="DM2919" s="0" t="n">
        <v>0.87122</v>
      </c>
      <c r="DN2919" s="0" t="n">
        <v>0.87296</v>
      </c>
      <c r="DO2919" s="0" t="n">
        <v>0.93432</v>
      </c>
      <c r="DP2919" s="0" t="n">
        <v>0.77149</v>
      </c>
      <c r="DQ2919" s="0" t="n">
        <v>0.88851</v>
      </c>
      <c r="DR2919" s="0" t="n">
        <v>0.67281</v>
      </c>
      <c r="DS2919" s="0" t="n">
        <v>1.0179</v>
      </c>
      <c r="DT2919" s="0" t="n">
        <v>1.0938</v>
      </c>
      <c r="DU2919" s="0" t="n">
        <v>1.0737</v>
      </c>
      <c r="DV2919" s="0" t="n">
        <v>0.93886</v>
      </c>
      <c r="DW2919" s="0" t="n">
        <v>0.99566</v>
      </c>
      <c r="DX2919" s="0" t="n">
        <v>0.86936</v>
      </c>
      <c r="DY2919" s="0" t="n">
        <v>0.82814</v>
      </c>
      <c r="DZ2919" s="0" t="n">
        <v>0.73126</v>
      </c>
      <c r="EA2919" s="0" t="n">
        <v>0.989968333333334</v>
      </c>
      <c r="EB2919" s="0" t="n">
        <v>0.896756666666667</v>
      </c>
      <c r="EC2919" s="0" t="n">
        <v>0.991658</v>
      </c>
      <c r="ED2919" s="0" t="n">
        <v>0.877888</v>
      </c>
      <c r="EE2919" s="0" t="n">
        <v>0.797106</v>
      </c>
      <c r="EF2919" s="0" t="n">
        <v>0.563146</v>
      </c>
      <c r="EG2919" s="0" t="n">
        <v>0.41148</v>
      </c>
      <c r="EH2919" s="0" t="n">
        <v>0.334984</v>
      </c>
    </row>
    <row r="2920" customFormat="false" ht="14" hidden="false" customHeight="false" outlineLevel="0" collapsed="false">
      <c r="A2920" s="0" t="s">
        <v>13684</v>
      </c>
      <c r="B2920" s="0" t="s">
        <v>13685</v>
      </c>
      <c r="C2920" s="0" t="s">
        <v>13678</v>
      </c>
      <c r="D2920" s="0" t="s">
        <v>13679</v>
      </c>
      <c r="E2920" s="0" t="s">
        <v>13680</v>
      </c>
      <c r="F2920" s="0" t="n">
        <v>1</v>
      </c>
      <c r="G2920" s="0" t="n">
        <v>105.902</v>
      </c>
      <c r="H2920" s="3" t="n">
        <v>3.57729E-011</v>
      </c>
      <c r="I2920" s="0" t="n">
        <v>316.54</v>
      </c>
      <c r="J2920" s="0" t="n">
        <v>254.48</v>
      </c>
      <c r="K2920" s="0" t="n">
        <v>218.34</v>
      </c>
      <c r="L2920" s="0" t="s">
        <v>142</v>
      </c>
      <c r="M2920" s="0" t="s">
        <v>13686</v>
      </c>
      <c r="N2920" s="0" t="s">
        <v>144</v>
      </c>
      <c r="O2920" s="0" t="s">
        <v>3613</v>
      </c>
      <c r="P2920" s="0" t="s">
        <v>13687</v>
      </c>
      <c r="Q2920" s="0" t="s">
        <v>13688</v>
      </c>
      <c r="R2920" s="0" t="n">
        <v>7</v>
      </c>
      <c r="S2920" s="0" t="n">
        <v>0.95802</v>
      </c>
      <c r="T2920" s="0" t="n">
        <v>1.0072</v>
      </c>
      <c r="U2920" s="0" t="n">
        <v>1.0174</v>
      </c>
      <c r="V2920" s="0" t="n">
        <v>0.97239</v>
      </c>
      <c r="W2920" s="0" t="n">
        <v>0.97196</v>
      </c>
      <c r="X2920" s="0" t="n">
        <v>0.97018</v>
      </c>
      <c r="Y2920" s="0" t="n">
        <v>0.99601</v>
      </c>
      <c r="Z2920" s="0" t="n">
        <v>1.0154</v>
      </c>
      <c r="AA2920" s="0" t="n">
        <v>1.151</v>
      </c>
      <c r="AB2920" s="0" t="n">
        <v>0.9667</v>
      </c>
      <c r="AC2920" s="0" t="n">
        <v>0.93513</v>
      </c>
      <c r="AD2920" s="0" t="n">
        <v>0.85874</v>
      </c>
      <c r="AE2920" s="0" t="n">
        <v>0.98207</v>
      </c>
      <c r="AF2920" s="0" t="n">
        <v>0.9396</v>
      </c>
      <c r="AG2920" s="0" t="n">
        <v>1.0213</v>
      </c>
      <c r="AH2920" s="0" t="n">
        <v>0.98578</v>
      </c>
      <c r="AI2920" s="0" t="n">
        <v>0.96719</v>
      </c>
      <c r="AJ2920" s="0" t="n">
        <v>1.0299</v>
      </c>
      <c r="AK2920" s="0" t="n">
        <v>1.0097</v>
      </c>
      <c r="AL2920" s="0" t="n">
        <v>1.0148</v>
      </c>
      <c r="AM2920" s="0" t="n">
        <v>0.99015</v>
      </c>
      <c r="AN2920" s="0" t="n">
        <v>0.95835</v>
      </c>
      <c r="AO2920" s="0" t="n">
        <v>0.97572</v>
      </c>
      <c r="AP2920" s="0" t="n">
        <v>0.99042</v>
      </c>
      <c r="AQ2920" s="0" t="n">
        <v>1.0528</v>
      </c>
      <c r="AR2920" s="0" t="n">
        <v>0.95887</v>
      </c>
      <c r="AS2920" s="0" t="n">
        <v>1.096</v>
      </c>
      <c r="AT2920" s="0" t="n">
        <v>1.0877</v>
      </c>
      <c r="AU2920" s="0" t="n">
        <v>1.0124</v>
      </c>
      <c r="AV2920" s="0" t="n">
        <v>0.94747</v>
      </c>
      <c r="AX2920" s="0" t="n">
        <v>0.97018</v>
      </c>
      <c r="AY2920" s="0" t="n">
        <v>1.0782</v>
      </c>
      <c r="AZ2920" s="0" t="n">
        <v>1.0438</v>
      </c>
      <c r="BA2920" s="0" t="n">
        <v>0.9587</v>
      </c>
      <c r="BB2920" s="0" t="n">
        <v>1.1366</v>
      </c>
      <c r="BC2920" s="0" t="n">
        <v>1.0074</v>
      </c>
      <c r="BD2920" s="0" t="n">
        <v>1.0185</v>
      </c>
      <c r="BE2920" s="0" t="n">
        <v>1.0161</v>
      </c>
      <c r="BF2920" s="0" t="n">
        <v>1.0283</v>
      </c>
      <c r="BG2920" s="0" t="n">
        <v>0.65074</v>
      </c>
      <c r="BH2920" s="0" t="n">
        <v>0.92705</v>
      </c>
      <c r="BI2920" s="0" t="n">
        <v>0.9664</v>
      </c>
      <c r="BJ2920" s="0" t="n">
        <v>0.98163</v>
      </c>
      <c r="BK2920" s="0" t="n">
        <v>0.84795</v>
      </c>
      <c r="BL2920" s="0" t="n">
        <v>0.87471</v>
      </c>
      <c r="BM2920" s="0" t="n">
        <v>0.87237</v>
      </c>
      <c r="BN2920" s="0" t="n">
        <v>0.7809</v>
      </c>
      <c r="BO2920" s="0" t="n">
        <v>1.0494</v>
      </c>
      <c r="BP2920" s="0" t="n">
        <v>1.1294</v>
      </c>
      <c r="BQ2920" s="0" t="n">
        <v>1.077</v>
      </c>
      <c r="BR2920" s="0" t="n">
        <v>0.95023</v>
      </c>
      <c r="BS2920" s="0" t="n">
        <v>0.97835</v>
      </c>
      <c r="BT2920" s="0" t="n">
        <v>0.85316</v>
      </c>
      <c r="BU2920" s="0" t="n">
        <v>0.5535</v>
      </c>
      <c r="BV2920" s="0" t="n">
        <v>0.89886</v>
      </c>
      <c r="BW2920" s="0" t="n">
        <v>1.0201</v>
      </c>
      <c r="BX2920" s="0" t="n">
        <v>1.0769</v>
      </c>
      <c r="BY2920" s="0" t="n">
        <v>0.97734</v>
      </c>
      <c r="BZ2920" s="0" t="n">
        <v>0.98113</v>
      </c>
      <c r="CA2920" s="0" t="n">
        <v>0.97802</v>
      </c>
      <c r="CB2920" s="0" t="n">
        <v>0.92627</v>
      </c>
      <c r="CC2920" s="0" t="n">
        <v>0.5833</v>
      </c>
      <c r="CD2920" s="0" t="n">
        <v>0.85558</v>
      </c>
      <c r="CE2920" s="0" t="n">
        <v>0.96698</v>
      </c>
      <c r="CF2920" s="0" t="n">
        <v>0.89484</v>
      </c>
      <c r="CG2920" s="0" t="n">
        <v>0.89838</v>
      </c>
      <c r="CH2920" s="0" t="n">
        <v>0.93942</v>
      </c>
      <c r="CI2920" s="0" t="n">
        <v>0.88003</v>
      </c>
      <c r="CJ2920" s="0" t="n">
        <v>0.9763</v>
      </c>
      <c r="CK2920" s="0" t="n">
        <v>0.98836</v>
      </c>
      <c r="CL2920" s="0" t="n">
        <v>0.87895</v>
      </c>
      <c r="CM2920" s="0" t="n">
        <v>0.95577</v>
      </c>
      <c r="CN2920" s="0" t="n">
        <v>0.9937</v>
      </c>
      <c r="CO2920" s="0" t="n">
        <v>1.0131</v>
      </c>
      <c r="CP2920" s="0" t="n">
        <v>0.91652</v>
      </c>
      <c r="CQ2920" s="0" t="n">
        <v>0.88933</v>
      </c>
      <c r="CR2920" s="0" t="n">
        <v>0.93772</v>
      </c>
      <c r="CS2920" s="0" t="n">
        <v>0.9677</v>
      </c>
      <c r="CT2920" s="0" t="n">
        <v>0.92818</v>
      </c>
      <c r="CV2920" s="0" t="n">
        <v>0.96725</v>
      </c>
      <c r="CW2920" s="0" t="n">
        <v>0.89554</v>
      </c>
      <c r="CX2920" s="0" t="n">
        <v>0.87336</v>
      </c>
      <c r="CY2920" s="0" t="n">
        <v>0.81736</v>
      </c>
      <c r="CZ2920" s="0" t="n">
        <v>0.91267</v>
      </c>
      <c r="DA2920" s="0" t="n">
        <v>0.87317</v>
      </c>
      <c r="DB2920" s="0" t="n">
        <v>0.86317</v>
      </c>
      <c r="DC2920" s="0" t="n">
        <v>1.0081</v>
      </c>
      <c r="DD2920" s="0" t="n">
        <v>0.94687</v>
      </c>
      <c r="DE2920" s="0" t="n">
        <v>0.96581</v>
      </c>
      <c r="DF2920" s="0" t="n">
        <v>1.0033</v>
      </c>
      <c r="DG2920" s="0" t="n">
        <v>0.89817</v>
      </c>
      <c r="DH2920" s="0" t="n">
        <v>0.90798</v>
      </c>
      <c r="DI2920" s="0" t="n">
        <v>0.92786</v>
      </c>
      <c r="DJ2920" s="0" t="n">
        <v>1.0362</v>
      </c>
      <c r="DK2920" s="0" t="n">
        <v>0.93246</v>
      </c>
      <c r="DL2920" s="0" t="n">
        <v>0.94591</v>
      </c>
      <c r="DM2920" s="0" t="n">
        <v>0.8812</v>
      </c>
      <c r="DN2920" s="0" t="n">
        <v>0.92653</v>
      </c>
      <c r="DO2920" s="0" t="n">
        <v>0.99553</v>
      </c>
      <c r="DP2920" s="0" t="n">
        <v>0.97444</v>
      </c>
      <c r="DQ2920" s="0" t="n">
        <v>0.95206</v>
      </c>
      <c r="DR2920" s="0" t="n">
        <v>1.0222</v>
      </c>
      <c r="DS2920" s="0" t="n">
        <v>1.0586</v>
      </c>
      <c r="DT2920" s="0" t="n">
        <v>1.0469</v>
      </c>
      <c r="DU2920" s="0" t="n">
        <v>1.0185</v>
      </c>
      <c r="DV2920" s="0" t="n">
        <v>1.1427</v>
      </c>
      <c r="DW2920" s="0" t="n">
        <v>1.0579</v>
      </c>
      <c r="DX2920" s="0" t="n">
        <v>1.079</v>
      </c>
      <c r="DY2920" s="0" t="n">
        <v>1.0749</v>
      </c>
      <c r="DZ2920" s="0" t="n">
        <v>1.0228</v>
      </c>
      <c r="EA2920" s="0" t="n">
        <v>0.976325</v>
      </c>
      <c r="EB2920" s="0" t="n">
        <v>0.98892</v>
      </c>
      <c r="EC2920" s="0" t="n">
        <v>0.997221666666667</v>
      </c>
      <c r="ED2920" s="0" t="n">
        <v>1.00864333333333</v>
      </c>
      <c r="EE2920" s="0" t="n">
        <v>0.968655</v>
      </c>
      <c r="EF2920" s="0" t="n">
        <v>0.951468333333333</v>
      </c>
      <c r="EG2920" s="0" t="n">
        <v>0.9763</v>
      </c>
      <c r="EH2920" s="0" t="n">
        <v>0.96183</v>
      </c>
    </row>
    <row r="2921" customFormat="false" ht="14" hidden="false" customHeight="false" outlineLevel="0" collapsed="false">
      <c r="A2921" s="0" t="s">
        <v>13684</v>
      </c>
      <c r="B2921" s="0" t="s">
        <v>13689</v>
      </c>
      <c r="C2921" s="0" t="s">
        <v>13678</v>
      </c>
      <c r="D2921" s="0" t="s">
        <v>13679</v>
      </c>
      <c r="E2921" s="0" t="s">
        <v>13680</v>
      </c>
      <c r="F2921" s="0" t="n">
        <v>0.592002</v>
      </c>
      <c r="G2921" s="0" t="n">
        <v>3.35005</v>
      </c>
      <c r="H2921" s="0" t="n">
        <v>0.00273728</v>
      </c>
      <c r="I2921" s="0" t="n">
        <v>72.772</v>
      </c>
      <c r="J2921" s="0" t="n">
        <v>15.867</v>
      </c>
      <c r="K2921" s="0" t="n">
        <v>72.772</v>
      </c>
      <c r="L2921" s="0" t="s">
        <v>142</v>
      </c>
      <c r="M2921" s="0" t="s">
        <v>13690</v>
      </c>
      <c r="N2921" s="0" t="s">
        <v>13691</v>
      </c>
      <c r="O2921" s="0" t="s">
        <v>1883</v>
      </c>
      <c r="P2921" s="0" t="s">
        <v>13692</v>
      </c>
      <c r="Q2921" s="0" t="s">
        <v>13693</v>
      </c>
      <c r="R2921" s="0" t="n">
        <v>13</v>
      </c>
      <c r="BZ2921" s="0" t="n">
        <v>0.90178</v>
      </c>
      <c r="EA2921" s="0" t="e">
        <f aca="false">#DIV/0!</f>
        <v>#DIV/0!</v>
      </c>
      <c r="EB2921" s="0" t="e">
        <f aca="false">#DIV/0!</f>
        <v>#DIV/0!</v>
      </c>
      <c r="EC2921" s="0" t="e">
        <f aca="false">#DIV/0!</f>
        <v>#DIV/0!</v>
      </c>
      <c r="ED2921" s="0" t="e">
        <f aca="false">#DIV/0!</f>
        <v>#DIV/0!</v>
      </c>
      <c r="EE2921" s="0" t="e">
        <f aca="false">#DIV/0!</f>
        <v>#DIV/0!</v>
      </c>
      <c r="EF2921" s="0" t="e">
        <f aca="false">#DIV/0!</f>
        <v>#DIV/0!</v>
      </c>
      <c r="EG2921" s="0" t="e">
        <f aca="false">#DIV/0!</f>
        <v>#DIV/0!</v>
      </c>
      <c r="EH2921" s="0" t="e">
        <f aca="false">#DIV/0!</f>
        <v>#DIV/0!</v>
      </c>
    </row>
    <row r="2922" customFormat="false" ht="14" hidden="false" customHeight="false" outlineLevel="0" collapsed="false">
      <c r="A2922" s="0" t="s">
        <v>13678</v>
      </c>
      <c r="B2922" s="0" t="n">
        <v>350</v>
      </c>
      <c r="C2922" s="0" t="s">
        <v>13678</v>
      </c>
      <c r="D2922" s="0" t="s">
        <v>13679</v>
      </c>
      <c r="E2922" s="0" t="s">
        <v>13680</v>
      </c>
      <c r="F2922" s="0" t="n">
        <v>0.711505</v>
      </c>
      <c r="G2922" s="0" t="n">
        <v>4.90733</v>
      </c>
      <c r="H2922" s="3" t="n">
        <v>4.94535E-005</v>
      </c>
      <c r="I2922" s="0" t="n">
        <v>88.555</v>
      </c>
      <c r="J2922" s="0" t="n">
        <v>47.045</v>
      </c>
      <c r="K2922" s="0" t="n">
        <v>86.557</v>
      </c>
      <c r="L2922" s="0" t="s">
        <v>142</v>
      </c>
      <c r="M2922" s="0" t="s">
        <v>13694</v>
      </c>
      <c r="N2922" s="0" t="s">
        <v>144</v>
      </c>
      <c r="O2922" s="0" t="s">
        <v>2525</v>
      </c>
      <c r="P2922" s="0" t="s">
        <v>13695</v>
      </c>
      <c r="Q2922" s="0" t="s">
        <v>13696</v>
      </c>
      <c r="R2922" s="0" t="n">
        <v>9</v>
      </c>
      <c r="CW2922" s="0" t="n">
        <v>0.99686</v>
      </c>
      <c r="EA2922" s="0" t="e">
        <f aca="false">#DIV/0!</f>
        <v>#DIV/0!</v>
      </c>
      <c r="EB2922" s="0" t="e">
        <f aca="false">#DIV/0!</f>
        <v>#DIV/0!</v>
      </c>
      <c r="EC2922" s="0" t="e">
        <f aca="false">#DIV/0!</f>
        <v>#DIV/0!</v>
      </c>
      <c r="ED2922" s="0" t="e">
        <f aca="false">#DIV/0!</f>
        <v>#DIV/0!</v>
      </c>
      <c r="EE2922" s="0" t="e">
        <f aca="false">#DIV/0!</f>
        <v>#DIV/0!</v>
      </c>
      <c r="EF2922" s="0" t="e">
        <f aca="false">#DIV/0!</f>
        <v>#DIV/0!</v>
      </c>
      <c r="EG2922" s="0" t="e">
        <f aca="false">#DIV/0!</f>
        <v>#DIV/0!</v>
      </c>
      <c r="EH2922" s="0" t="e">
        <f aca="false">#DIV/0!</f>
        <v>#DIV/0!</v>
      </c>
    </row>
    <row r="2923" customFormat="false" ht="14" hidden="false" customHeight="false" outlineLevel="0" collapsed="false">
      <c r="A2923" s="0" t="s">
        <v>13678</v>
      </c>
      <c r="B2923" s="0" t="n">
        <v>352</v>
      </c>
      <c r="C2923" s="0" t="s">
        <v>13678</v>
      </c>
      <c r="D2923" s="0" t="s">
        <v>13679</v>
      </c>
      <c r="E2923" s="0" t="s">
        <v>13680</v>
      </c>
      <c r="F2923" s="0" t="n">
        <v>0.992792</v>
      </c>
      <c r="G2923" s="0" t="n">
        <v>21.8241</v>
      </c>
      <c r="H2923" s="3" t="n">
        <v>5.35272E-041</v>
      </c>
      <c r="I2923" s="0" t="n">
        <v>169.19</v>
      </c>
      <c r="J2923" s="0" t="n">
        <v>139.35</v>
      </c>
      <c r="K2923" s="0" t="n">
        <v>80.459</v>
      </c>
      <c r="L2923" s="0" t="s">
        <v>142</v>
      </c>
      <c r="M2923" s="0" t="s">
        <v>13697</v>
      </c>
      <c r="N2923" s="0" t="s">
        <v>144</v>
      </c>
      <c r="O2923" s="0" t="s">
        <v>1915</v>
      </c>
      <c r="P2923" s="0" t="s">
        <v>13698</v>
      </c>
      <c r="Q2923" s="0" t="s">
        <v>13699</v>
      </c>
      <c r="R2923" s="0" t="n">
        <v>11</v>
      </c>
      <c r="S2923" s="0" t="n">
        <v>1.0936</v>
      </c>
      <c r="T2923" s="0" t="n">
        <v>1.2336</v>
      </c>
      <c r="U2923" s="0" t="n">
        <v>1.1236</v>
      </c>
      <c r="V2923" s="0" t="n">
        <v>1.3286</v>
      </c>
      <c r="W2923" s="0" t="n">
        <v>1.1827</v>
      </c>
      <c r="Y2923" s="0" t="n">
        <v>0.87262</v>
      </c>
      <c r="AA2923" s="0" t="n">
        <v>1.3031</v>
      </c>
      <c r="AB2923" s="0" t="n">
        <v>1.1677</v>
      </c>
      <c r="AD2923" s="0" t="n">
        <v>1.0825</v>
      </c>
      <c r="AE2923" s="0" t="n">
        <v>0.96941</v>
      </c>
      <c r="AG2923" s="0" t="n">
        <v>1.288</v>
      </c>
      <c r="AT2923" s="0" t="n">
        <v>1.1559</v>
      </c>
      <c r="AU2923" s="0" t="n">
        <v>1.1557</v>
      </c>
      <c r="AY2923" s="0" t="n">
        <v>1.345</v>
      </c>
      <c r="BA2923" s="0" t="n">
        <v>1.1361</v>
      </c>
      <c r="BB2923" s="0" t="n">
        <v>0.75943</v>
      </c>
      <c r="BD2923" s="0" t="n">
        <v>1.02</v>
      </c>
      <c r="BE2923" s="0" t="n">
        <v>0.91143</v>
      </c>
      <c r="BF2923" s="0" t="n">
        <v>0.81254</v>
      </c>
      <c r="CU2923" s="0" t="n">
        <v>1.0214</v>
      </c>
      <c r="CV2923" s="0" t="n">
        <v>1.1206</v>
      </c>
      <c r="CW2923" s="0" t="n">
        <v>1.0144</v>
      </c>
      <c r="CX2923" s="0" t="n">
        <v>0.97374</v>
      </c>
      <c r="CY2923" s="0" t="n">
        <v>1.2256</v>
      </c>
      <c r="CZ2923" s="0" t="n">
        <v>1.1768</v>
      </c>
      <c r="DA2923" s="0" t="n">
        <v>0.94753</v>
      </c>
      <c r="DB2923" s="0" t="n">
        <v>0.90247</v>
      </c>
      <c r="DC2923" s="0" t="n">
        <v>1.282</v>
      </c>
      <c r="DD2923" s="0" t="n">
        <v>1.0785</v>
      </c>
      <c r="DE2923" s="0" t="n">
        <v>1.0616</v>
      </c>
      <c r="DF2923" s="0" t="n">
        <v>1.0364</v>
      </c>
      <c r="DG2923" s="0" t="n">
        <v>1.0945</v>
      </c>
      <c r="DH2923" s="0" t="n">
        <v>1.0632</v>
      </c>
      <c r="DI2923" s="0" t="n">
        <v>1.0204</v>
      </c>
      <c r="DJ2923" s="0" t="n">
        <v>1.1</v>
      </c>
      <c r="DL2923" s="0" t="n">
        <v>1.3336</v>
      </c>
      <c r="DT2923" s="0" t="n">
        <v>1.0559</v>
      </c>
      <c r="DV2923" s="0" t="n">
        <v>1.0715</v>
      </c>
      <c r="DW2923" s="0" t="n">
        <v>1.133</v>
      </c>
      <c r="DZ2923" s="0" t="n">
        <v>0.93504</v>
      </c>
      <c r="EA2923" s="0" t="n">
        <v>1.24723333333333</v>
      </c>
      <c r="EB2923" s="0" t="n">
        <v>1.20065</v>
      </c>
      <c r="EC2923" s="0" t="n">
        <v>1.12985</v>
      </c>
      <c r="ED2923" s="0" t="n">
        <v>1.0816075</v>
      </c>
      <c r="EE2923" s="0" t="n">
        <v>1.10260333333333</v>
      </c>
      <c r="EF2923" s="0" t="n">
        <v>1.02</v>
      </c>
      <c r="EG2923" s="0" t="n">
        <v>1.02401666666667</v>
      </c>
      <c r="EH2923" s="0" t="n">
        <v>0.81254</v>
      </c>
    </row>
    <row r="2924" customFormat="false" ht="14" hidden="false" customHeight="false" outlineLevel="0" collapsed="false">
      <c r="A2924" s="0" t="s">
        <v>13678</v>
      </c>
      <c r="B2924" s="0" t="n">
        <v>354</v>
      </c>
      <c r="C2924" s="0" t="s">
        <v>13678</v>
      </c>
      <c r="D2924" s="0" t="s">
        <v>13679</v>
      </c>
      <c r="E2924" s="0" t="s">
        <v>13680</v>
      </c>
      <c r="F2924" s="0" t="n">
        <v>0.688757</v>
      </c>
      <c r="G2924" s="0" t="n">
        <v>4.98477</v>
      </c>
      <c r="H2924" s="3" t="n">
        <v>2.11452E-008</v>
      </c>
      <c r="I2924" s="0" t="n">
        <v>117.07</v>
      </c>
      <c r="J2924" s="0" t="n">
        <v>74.885</v>
      </c>
      <c r="K2924" s="0" t="n">
        <v>97.081</v>
      </c>
      <c r="L2924" s="0" t="s">
        <v>142</v>
      </c>
      <c r="M2924" s="0" t="s">
        <v>13700</v>
      </c>
      <c r="N2924" s="0" t="s">
        <v>144</v>
      </c>
      <c r="O2924" s="0" t="s">
        <v>448</v>
      </c>
      <c r="P2924" s="0" t="s">
        <v>13701</v>
      </c>
      <c r="Q2924" s="0" t="s">
        <v>13702</v>
      </c>
      <c r="R2924" s="0" t="n">
        <v>13</v>
      </c>
      <c r="AF2924" s="0" t="n">
        <v>1.0436</v>
      </c>
      <c r="EA2924" s="0" t="e">
        <f aca="false">#DIV/0!</f>
        <v>#DIV/0!</v>
      </c>
      <c r="EB2924" s="0" t="e">
        <f aca="false">#DIV/0!</f>
        <v>#DIV/0!</v>
      </c>
      <c r="EC2924" s="0" t="e">
        <f aca="false">#DIV/0!</f>
        <v>#DIV/0!</v>
      </c>
      <c r="ED2924" s="0" t="e">
        <f aca="false">#DIV/0!</f>
        <v>#DIV/0!</v>
      </c>
      <c r="EE2924" s="0" t="e">
        <f aca="false">#DIV/0!</f>
        <v>#DIV/0!</v>
      </c>
      <c r="EF2924" s="0" t="n">
        <v>1.0436</v>
      </c>
      <c r="EG2924" s="0" t="e">
        <f aca="false">#DIV/0!</f>
        <v>#DIV/0!</v>
      </c>
      <c r="EH2924" s="0" t="e">
        <f aca="false">#DIV/0!</f>
        <v>#DIV/0!</v>
      </c>
    </row>
    <row r="2925" customFormat="false" ht="14" hidden="false" customHeight="false" outlineLevel="0" collapsed="false">
      <c r="A2925" s="0" t="s">
        <v>13703</v>
      </c>
      <c r="B2925" s="0" t="s">
        <v>13704</v>
      </c>
      <c r="C2925" s="0" t="s">
        <v>13678</v>
      </c>
      <c r="D2925" s="0" t="s">
        <v>13679</v>
      </c>
      <c r="E2925" s="0" t="s">
        <v>13680</v>
      </c>
      <c r="F2925" s="0" t="n">
        <v>0.797178</v>
      </c>
      <c r="G2925" s="0" t="n">
        <v>6.07727</v>
      </c>
      <c r="H2925" s="0" t="n">
        <v>0.00220376</v>
      </c>
      <c r="I2925" s="0" t="n">
        <v>85.046</v>
      </c>
      <c r="J2925" s="0" t="n">
        <v>66.111</v>
      </c>
      <c r="K2925" s="0" t="n">
        <v>41.615</v>
      </c>
      <c r="L2925" s="0" t="s">
        <v>142</v>
      </c>
      <c r="M2925" s="0" t="s">
        <v>13705</v>
      </c>
      <c r="N2925" s="0" t="s">
        <v>144</v>
      </c>
      <c r="O2925" s="0" t="s">
        <v>383</v>
      </c>
      <c r="P2925" s="0" t="s">
        <v>13706</v>
      </c>
      <c r="Q2925" s="0" t="s">
        <v>13707</v>
      </c>
      <c r="R2925" s="0" t="n">
        <v>7</v>
      </c>
      <c r="DV2925" s="0" t="n">
        <v>1.2297</v>
      </c>
      <c r="EA2925" s="0" t="e">
        <f aca="false">#DIV/0!</f>
        <v>#DIV/0!</v>
      </c>
      <c r="EB2925" s="0" t="e">
        <f aca="false">#DIV/0!</f>
        <v>#DIV/0!</v>
      </c>
      <c r="EC2925" s="0" t="e">
        <f aca="false">#DIV/0!</f>
        <v>#DIV/0!</v>
      </c>
      <c r="ED2925" s="0" t="e">
        <f aca="false">#DIV/0!</f>
        <v>#DIV/0!</v>
      </c>
      <c r="EE2925" s="0" t="e">
        <f aca="false">#DIV/0!</f>
        <v>#DIV/0!</v>
      </c>
      <c r="EF2925" s="0" t="e">
        <f aca="false">#DIV/0!</f>
        <v>#DIV/0!</v>
      </c>
      <c r="EG2925" s="0" t="e">
        <f aca="false">#DIV/0!</f>
        <v>#DIV/0!</v>
      </c>
      <c r="EH2925" s="0" t="e">
        <f aca="false">#DIV/0!</f>
        <v>#DIV/0!</v>
      </c>
    </row>
    <row r="2926" customFormat="false" ht="14" hidden="false" customHeight="false" outlineLevel="0" collapsed="false">
      <c r="A2926" s="0" t="s">
        <v>13684</v>
      </c>
      <c r="B2926" s="0" t="s">
        <v>13708</v>
      </c>
      <c r="C2926" s="0" t="s">
        <v>13678</v>
      </c>
      <c r="D2926" s="0" t="s">
        <v>13679</v>
      </c>
      <c r="E2926" s="0" t="s">
        <v>13680</v>
      </c>
      <c r="F2926" s="0" t="n">
        <v>0.999998</v>
      </c>
      <c r="G2926" s="0" t="n">
        <v>59.8492</v>
      </c>
      <c r="H2926" s="3" t="n">
        <v>1.35008E-021</v>
      </c>
      <c r="I2926" s="0" t="n">
        <v>150.64</v>
      </c>
      <c r="J2926" s="0" t="n">
        <v>124.05</v>
      </c>
      <c r="K2926" s="0" t="n">
        <v>143.58</v>
      </c>
      <c r="L2926" s="0" t="s">
        <v>142</v>
      </c>
      <c r="M2926" s="0" t="s">
        <v>13709</v>
      </c>
      <c r="N2926" s="0" t="s">
        <v>13710</v>
      </c>
      <c r="O2926" s="0" t="s">
        <v>818</v>
      </c>
      <c r="P2926" s="0" t="s">
        <v>13711</v>
      </c>
      <c r="Q2926" s="0" t="s">
        <v>13712</v>
      </c>
      <c r="R2926" s="0" t="n">
        <v>5</v>
      </c>
      <c r="S2926" s="0" t="n">
        <v>0.99703</v>
      </c>
      <c r="T2926" s="0" t="n">
        <v>1.1031</v>
      </c>
      <c r="U2926" s="0" t="n">
        <v>1.0717</v>
      </c>
      <c r="V2926" s="0" t="n">
        <v>1.047</v>
      </c>
      <c r="W2926" s="0" t="n">
        <v>1.0302</v>
      </c>
      <c r="X2926" s="0" t="n">
        <v>0.92931</v>
      </c>
      <c r="Y2926" s="0" t="n">
        <v>1.0526</v>
      </c>
      <c r="Z2926" s="0" t="n">
        <v>1.0175</v>
      </c>
      <c r="AA2926" s="0" t="n">
        <v>1.183</v>
      </c>
      <c r="AB2926" s="0" t="n">
        <v>1.1196</v>
      </c>
      <c r="AC2926" s="0" t="n">
        <v>1.0122</v>
      </c>
      <c r="AD2926" s="0" t="n">
        <v>1.0157</v>
      </c>
      <c r="AE2926" s="0" t="n">
        <v>1.05</v>
      </c>
      <c r="AF2926" s="0" t="n">
        <v>0.92957</v>
      </c>
      <c r="AG2926" s="0" t="n">
        <v>1.123</v>
      </c>
      <c r="AI2926" s="0" t="n">
        <v>1.0146</v>
      </c>
      <c r="AJ2926" s="0" t="n">
        <v>1.0759</v>
      </c>
      <c r="AL2926" s="0" t="n">
        <v>1.0108</v>
      </c>
      <c r="AM2926" s="0" t="n">
        <v>1.0105</v>
      </c>
      <c r="AN2926" s="0" t="n">
        <v>1.0358</v>
      </c>
      <c r="AO2926" s="0" t="n">
        <v>1.0574</v>
      </c>
      <c r="AP2926" s="0" t="n">
        <v>1.0746</v>
      </c>
      <c r="AQ2926" s="0" t="n">
        <v>1.0356</v>
      </c>
      <c r="AR2926" s="0" t="n">
        <v>0.99899</v>
      </c>
      <c r="AS2926" s="0" t="n">
        <v>1.0653</v>
      </c>
      <c r="AT2926" s="0" t="n">
        <v>1.0909</v>
      </c>
      <c r="AU2926" s="0" t="n">
        <v>1.0355</v>
      </c>
      <c r="AV2926" s="0" t="n">
        <v>0.93086</v>
      </c>
      <c r="AX2926" s="0" t="n">
        <v>0.95274</v>
      </c>
      <c r="AY2926" s="0" t="n">
        <v>1.0209</v>
      </c>
      <c r="AZ2926" s="0" t="n">
        <v>0.92689</v>
      </c>
      <c r="BA2926" s="0" t="n">
        <v>0.91307</v>
      </c>
      <c r="BB2926" s="0" t="n">
        <v>0.93668</v>
      </c>
      <c r="BC2926" s="0" t="n">
        <v>0.89813</v>
      </c>
      <c r="BD2926" s="0" t="n">
        <v>1.0067</v>
      </c>
      <c r="BE2926" s="0" t="n">
        <v>0.9181</v>
      </c>
      <c r="BF2926" s="0" t="n">
        <v>0.93883</v>
      </c>
      <c r="BG2926" s="0" t="n">
        <v>0.67908</v>
      </c>
      <c r="BH2926" s="0" t="n">
        <v>0.97292</v>
      </c>
      <c r="BI2926" s="0" t="n">
        <v>0.9159</v>
      </c>
      <c r="BJ2926" s="0" t="n">
        <v>0.97623</v>
      </c>
      <c r="BK2926" s="0" t="n">
        <v>0.91214</v>
      </c>
      <c r="BL2926" s="0" t="n">
        <v>0.8853</v>
      </c>
      <c r="BM2926" s="0" t="n">
        <v>0.95643</v>
      </c>
      <c r="BN2926" s="0" t="n">
        <v>0.92242</v>
      </c>
      <c r="BO2926" s="0" t="n">
        <v>1.0687</v>
      </c>
      <c r="BP2926" s="0" t="n">
        <v>1.0398</v>
      </c>
      <c r="BQ2926" s="0" t="n">
        <v>1.0769</v>
      </c>
      <c r="BR2926" s="0" t="n">
        <v>0.96784</v>
      </c>
      <c r="BS2926" s="0" t="n">
        <v>1.0392</v>
      </c>
      <c r="BT2926" s="0" t="n">
        <v>0.99628</v>
      </c>
      <c r="BU2926" s="0" t="n">
        <v>0.68947</v>
      </c>
      <c r="BV2926" s="0" t="n">
        <v>0.94188</v>
      </c>
      <c r="BW2926" s="0" t="n">
        <v>1.026</v>
      </c>
      <c r="BX2926" s="0" t="n">
        <v>0.99156</v>
      </c>
      <c r="BY2926" s="0" t="n">
        <v>1</v>
      </c>
      <c r="CA2926" s="0" t="n">
        <v>0.97095</v>
      </c>
      <c r="CB2926" s="0" t="n">
        <v>0.9578</v>
      </c>
      <c r="CC2926" s="0" t="n">
        <v>0.62276</v>
      </c>
      <c r="CD2926" s="0" t="n">
        <v>0.8578</v>
      </c>
      <c r="CE2926" s="0" t="n">
        <v>0.9954</v>
      </c>
      <c r="CH2926" s="0" t="n">
        <v>0.98144</v>
      </c>
      <c r="CI2926" s="0" t="n">
        <v>0.93291</v>
      </c>
      <c r="CJ2926" s="0" t="n">
        <v>1.0634</v>
      </c>
      <c r="CK2926" s="0" t="n">
        <v>1.0751</v>
      </c>
      <c r="CL2926" s="0" t="n">
        <v>1.1432</v>
      </c>
      <c r="CM2926" s="0" t="n">
        <v>0.96991</v>
      </c>
      <c r="CN2926" s="0" t="n">
        <v>1.0611</v>
      </c>
      <c r="CO2926" s="0" t="n">
        <v>0.93462</v>
      </c>
      <c r="CP2926" s="0" t="n">
        <v>0.92</v>
      </c>
      <c r="CQ2926" s="0" t="n">
        <v>0.90476</v>
      </c>
      <c r="CR2926" s="0" t="n">
        <v>0.8902</v>
      </c>
      <c r="CS2926" s="0" t="n">
        <v>1.0499</v>
      </c>
      <c r="CT2926" s="0" t="n">
        <v>0.93001</v>
      </c>
      <c r="CU2926" s="0" t="n">
        <v>0.92312</v>
      </c>
      <c r="CV2926" s="0" t="n">
        <v>0.91011</v>
      </c>
      <c r="CW2926" s="0" t="n">
        <v>0.99855</v>
      </c>
      <c r="CX2926" s="0" t="n">
        <v>1.0348</v>
      </c>
      <c r="CY2926" s="0" t="n">
        <v>0.98907</v>
      </c>
      <c r="CZ2926" s="0" t="n">
        <v>0.90075</v>
      </c>
      <c r="DA2926" s="0" t="n">
        <v>0.94536</v>
      </c>
      <c r="DB2926" s="0" t="n">
        <v>1.0056</v>
      </c>
      <c r="DC2926" s="0" t="n">
        <v>1.068</v>
      </c>
      <c r="DD2926" s="0" t="n">
        <v>0.9817</v>
      </c>
      <c r="DE2926" s="0" t="n">
        <v>0.98907</v>
      </c>
      <c r="DF2926" s="0" t="n">
        <v>0.99047</v>
      </c>
      <c r="DG2926" s="0" t="n">
        <v>0.99965</v>
      </c>
      <c r="DH2926" s="0" t="n">
        <v>0.983</v>
      </c>
      <c r="DI2926" s="0" t="n">
        <v>1.0163</v>
      </c>
      <c r="DJ2926" s="0" t="n">
        <v>1.1164</v>
      </c>
      <c r="DK2926" s="0" t="n">
        <v>0.93847</v>
      </c>
      <c r="DL2926" s="0" t="n">
        <v>0.91758</v>
      </c>
      <c r="DM2926" s="0" t="n">
        <v>0.92265</v>
      </c>
      <c r="DN2926" s="0" t="n">
        <v>0.93922</v>
      </c>
      <c r="DO2926" s="0" t="n">
        <v>1.0015</v>
      </c>
      <c r="DP2926" s="0" t="n">
        <v>1.0047</v>
      </c>
      <c r="DQ2926" s="0" t="n">
        <v>0.89514</v>
      </c>
      <c r="DR2926" s="0" t="n">
        <v>1.0135</v>
      </c>
      <c r="DS2926" s="0" t="n">
        <v>1.0418</v>
      </c>
      <c r="DT2926" s="0" t="n">
        <v>0.98259</v>
      </c>
      <c r="DU2926" s="0" t="n">
        <v>1.0019</v>
      </c>
      <c r="DV2926" s="0" t="n">
        <v>1.1048</v>
      </c>
      <c r="DW2926" s="0" t="n">
        <v>1.0392</v>
      </c>
      <c r="DY2926" s="0" t="n">
        <v>1.0553</v>
      </c>
      <c r="DZ2926" s="0" t="n">
        <v>1.095</v>
      </c>
      <c r="EA2926" s="0" t="n">
        <v>0.988368333333333</v>
      </c>
      <c r="EB2926" s="0" t="n">
        <v>1.0329</v>
      </c>
      <c r="EC2926" s="0" t="n">
        <v>0.995634</v>
      </c>
      <c r="ED2926" s="0" t="n">
        <v>1.012885</v>
      </c>
      <c r="EE2926" s="0" t="n">
        <v>0.989411666666667</v>
      </c>
      <c r="EF2926" s="0" t="n">
        <v>0.952923333333333</v>
      </c>
      <c r="EG2926" s="0" t="n">
        <v>1.021506</v>
      </c>
      <c r="EH2926" s="0" t="n">
        <v>0.981218</v>
      </c>
    </row>
    <row r="2927" customFormat="false" ht="14" hidden="false" customHeight="false" outlineLevel="0" collapsed="false">
      <c r="A2927" s="0" t="s">
        <v>13684</v>
      </c>
      <c r="B2927" s="0" t="s">
        <v>13713</v>
      </c>
      <c r="C2927" s="0" t="s">
        <v>13678</v>
      </c>
      <c r="D2927" s="0" t="s">
        <v>13679</v>
      </c>
      <c r="E2927" s="0" t="s">
        <v>13680</v>
      </c>
      <c r="F2927" s="0" t="n">
        <v>0.48752</v>
      </c>
      <c r="G2927" s="0" t="n">
        <v>0</v>
      </c>
      <c r="H2927" s="3" t="n">
        <v>2.75584E-005</v>
      </c>
      <c r="I2927" s="0" t="n">
        <v>102.5</v>
      </c>
      <c r="J2927" s="0" t="n">
        <v>76.998</v>
      </c>
      <c r="K2927" s="0" t="n">
        <v>88.637</v>
      </c>
      <c r="L2927" s="0" t="s">
        <v>142</v>
      </c>
      <c r="M2927" s="0" t="s">
        <v>13714</v>
      </c>
      <c r="N2927" s="0" t="s">
        <v>144</v>
      </c>
      <c r="O2927" s="0" t="s">
        <v>499</v>
      </c>
      <c r="P2927" s="0" t="s">
        <v>13715</v>
      </c>
      <c r="Q2927" s="0" t="s">
        <v>13716</v>
      </c>
      <c r="R2927" s="0" t="n">
        <v>9</v>
      </c>
      <c r="EA2927" s="0" t="e">
        <f aca="false">#DIV/0!</f>
        <v>#DIV/0!</v>
      </c>
      <c r="EB2927" s="0" t="e">
        <f aca="false">#DIV/0!</f>
        <v>#DIV/0!</v>
      </c>
      <c r="EC2927" s="0" t="e">
        <f aca="false">#DIV/0!</f>
        <v>#DIV/0!</v>
      </c>
      <c r="ED2927" s="0" t="e">
        <f aca="false">#DIV/0!</f>
        <v>#DIV/0!</v>
      </c>
      <c r="EE2927" s="0" t="e">
        <f aca="false">#DIV/0!</f>
        <v>#DIV/0!</v>
      </c>
      <c r="EF2927" s="0" t="e">
        <f aca="false">#DIV/0!</f>
        <v>#DIV/0!</v>
      </c>
      <c r="EG2927" s="0" t="e">
        <f aca="false">#DIV/0!</f>
        <v>#DIV/0!</v>
      </c>
      <c r="EH2927" s="0" t="e">
        <f aca="false">#DIV/0!</f>
        <v>#DIV/0!</v>
      </c>
    </row>
    <row r="2928" customFormat="false" ht="14" hidden="false" customHeight="false" outlineLevel="0" collapsed="false">
      <c r="A2928" s="0" t="s">
        <v>13684</v>
      </c>
      <c r="B2928" s="0" t="s">
        <v>13717</v>
      </c>
      <c r="C2928" s="0" t="s">
        <v>13678</v>
      </c>
      <c r="D2928" s="0" t="s">
        <v>13679</v>
      </c>
      <c r="E2928" s="0" t="s">
        <v>13680</v>
      </c>
      <c r="F2928" s="0" t="n">
        <v>0.48752</v>
      </c>
      <c r="G2928" s="0" t="n">
        <v>0</v>
      </c>
      <c r="H2928" s="3" t="n">
        <v>1.45596E-005</v>
      </c>
      <c r="I2928" s="0" t="n">
        <v>107.85</v>
      </c>
      <c r="J2928" s="0" t="n">
        <v>86.08</v>
      </c>
      <c r="K2928" s="0" t="n">
        <v>88.637</v>
      </c>
      <c r="L2928" s="0" t="s">
        <v>142</v>
      </c>
      <c r="M2928" s="0" t="s">
        <v>13718</v>
      </c>
      <c r="N2928" s="0" t="s">
        <v>144</v>
      </c>
      <c r="O2928" s="0" t="s">
        <v>257</v>
      </c>
      <c r="P2928" s="0" t="s">
        <v>13715</v>
      </c>
      <c r="Q2928" s="0" t="s">
        <v>13716</v>
      </c>
      <c r="R2928" s="0" t="n">
        <v>10</v>
      </c>
      <c r="EA2928" s="0" t="e">
        <f aca="false">#DIV/0!</f>
        <v>#DIV/0!</v>
      </c>
      <c r="EB2928" s="0" t="e">
        <f aca="false">#DIV/0!</f>
        <v>#DIV/0!</v>
      </c>
      <c r="EC2928" s="0" t="e">
        <f aca="false">#DIV/0!</f>
        <v>#DIV/0!</v>
      </c>
      <c r="ED2928" s="0" t="e">
        <f aca="false">#DIV/0!</f>
        <v>#DIV/0!</v>
      </c>
      <c r="EE2928" s="0" t="e">
        <f aca="false">#DIV/0!</f>
        <v>#DIV/0!</v>
      </c>
      <c r="EF2928" s="0" t="e">
        <f aca="false">#DIV/0!</f>
        <v>#DIV/0!</v>
      </c>
      <c r="EG2928" s="0" t="e">
        <f aca="false">#DIV/0!</f>
        <v>#DIV/0!</v>
      </c>
      <c r="EH2928" s="0" t="e">
        <f aca="false">#DIV/0!</f>
        <v>#DIV/0!</v>
      </c>
    </row>
    <row r="2929" customFormat="false" ht="14" hidden="false" customHeight="false" outlineLevel="0" collapsed="false">
      <c r="A2929" s="0" t="s">
        <v>13678</v>
      </c>
      <c r="B2929" s="0" t="n">
        <v>256</v>
      </c>
      <c r="C2929" s="0" t="s">
        <v>13678</v>
      </c>
      <c r="D2929" s="0" t="s">
        <v>13679</v>
      </c>
      <c r="E2929" s="0" t="s">
        <v>13680</v>
      </c>
      <c r="F2929" s="0" t="n">
        <v>1</v>
      </c>
      <c r="G2929" s="0" t="n">
        <v>76.0671</v>
      </c>
      <c r="H2929" s="3" t="n">
        <v>8.24141E-011</v>
      </c>
      <c r="I2929" s="0" t="n">
        <v>109.12</v>
      </c>
      <c r="J2929" s="0" t="n">
        <v>91.878</v>
      </c>
      <c r="K2929" s="0" t="n">
        <v>109.12</v>
      </c>
      <c r="L2929" s="0" t="s">
        <v>142</v>
      </c>
      <c r="M2929" s="0" t="s">
        <v>13719</v>
      </c>
      <c r="N2929" s="0" t="s">
        <v>13720</v>
      </c>
      <c r="O2929" s="0" t="s">
        <v>1017</v>
      </c>
      <c r="P2929" s="0" t="s">
        <v>13721</v>
      </c>
      <c r="Q2929" s="0" t="s">
        <v>13722</v>
      </c>
      <c r="R2929" s="0" t="n">
        <v>4</v>
      </c>
      <c r="AC2929" s="0" t="n">
        <v>0.98934</v>
      </c>
      <c r="AD2929" s="0" t="n">
        <v>0.83601</v>
      </c>
      <c r="AE2929" s="0" t="n">
        <v>1.0548</v>
      </c>
      <c r="AS2929" s="0" t="n">
        <v>1.189</v>
      </c>
      <c r="AT2929" s="0" t="n">
        <v>1.2904</v>
      </c>
      <c r="AU2929" s="0" t="n">
        <v>1.0566</v>
      </c>
      <c r="AY2929" s="0" t="n">
        <v>1.6022</v>
      </c>
      <c r="AZ2929" s="0" t="n">
        <v>0.7963</v>
      </c>
      <c r="BA2929" s="0" t="n">
        <v>1.1883</v>
      </c>
      <c r="BC2929" s="0" t="n">
        <v>1.1444</v>
      </c>
      <c r="BD2929" s="0" t="n">
        <v>0.80661</v>
      </c>
      <c r="BE2929" s="0" t="n">
        <v>0.93344</v>
      </c>
      <c r="BG2929" s="0" t="n">
        <v>0.60645</v>
      </c>
      <c r="BH2929" s="0" t="n">
        <v>1.0754</v>
      </c>
      <c r="BI2929" s="0" t="n">
        <v>0.96251</v>
      </c>
      <c r="BJ2929" s="0" t="n">
        <v>0.76761</v>
      </c>
      <c r="BL2929" s="0" t="n">
        <v>0.6433</v>
      </c>
      <c r="BM2929" s="0" t="n">
        <v>0.60892</v>
      </c>
      <c r="BN2929" s="0" t="n">
        <v>0.5019</v>
      </c>
      <c r="BO2929" s="0" t="n">
        <v>1.0981</v>
      </c>
      <c r="BP2929" s="0" t="n">
        <v>1.2488</v>
      </c>
      <c r="BQ2929" s="0" t="n">
        <v>0.85062</v>
      </c>
      <c r="BR2929" s="0" t="n">
        <v>0.99754</v>
      </c>
      <c r="BS2929" s="0" t="n">
        <v>0.82681</v>
      </c>
      <c r="BZ2929" s="0" t="n">
        <v>1.0559</v>
      </c>
      <c r="DC2929" s="0" t="n">
        <v>1.1569</v>
      </c>
      <c r="DD2929" s="0" t="n">
        <v>0.95171</v>
      </c>
      <c r="DG2929" s="0" t="n">
        <v>1.295</v>
      </c>
      <c r="DT2929" s="0" t="n">
        <v>1.2916</v>
      </c>
      <c r="DW2929" s="0" t="n">
        <v>0.97658</v>
      </c>
      <c r="DX2929" s="0" t="n">
        <v>1.0611</v>
      </c>
      <c r="EA2929" s="0" t="n">
        <v>1.104325</v>
      </c>
      <c r="EB2929" s="0" t="n">
        <v>0.93585</v>
      </c>
      <c r="EC2929" s="0" t="n">
        <v>1.0822875</v>
      </c>
      <c r="ED2929" s="0" t="n">
        <v>0.964673333333333</v>
      </c>
      <c r="EE2929" s="0" t="n">
        <v>1.08526666666667</v>
      </c>
      <c r="EF2929" s="0" t="n">
        <v>0.724955</v>
      </c>
      <c r="EG2929" s="0" t="n">
        <v>0.77118</v>
      </c>
      <c r="EH2929" s="0" t="n">
        <v>0.5019</v>
      </c>
    </row>
    <row r="2930" customFormat="false" ht="14" hidden="false" customHeight="false" outlineLevel="0" collapsed="false">
      <c r="A2930" s="0" t="s">
        <v>13678</v>
      </c>
      <c r="B2930" s="0" t="n">
        <v>265</v>
      </c>
      <c r="C2930" s="0" t="s">
        <v>13678</v>
      </c>
      <c r="D2930" s="0" t="s">
        <v>13679</v>
      </c>
      <c r="E2930" s="0" t="s">
        <v>13680</v>
      </c>
      <c r="F2930" s="0" t="n">
        <v>0.995159</v>
      </c>
      <c r="G2930" s="0" t="n">
        <v>25.6056</v>
      </c>
      <c r="H2930" s="3" t="n">
        <v>8.06613E-045</v>
      </c>
      <c r="I2930" s="0" t="n">
        <v>164.39</v>
      </c>
      <c r="J2930" s="0" t="n">
        <v>120.23</v>
      </c>
      <c r="K2930" s="0" t="n">
        <v>116.94</v>
      </c>
      <c r="L2930" s="0" t="s">
        <v>142</v>
      </c>
      <c r="M2930" s="0" t="s">
        <v>13723</v>
      </c>
      <c r="N2930" s="0" t="s">
        <v>2629</v>
      </c>
      <c r="O2930" s="0" t="s">
        <v>1336</v>
      </c>
      <c r="P2930" s="0" t="s">
        <v>13724</v>
      </c>
      <c r="Q2930" s="0" t="s">
        <v>13725</v>
      </c>
      <c r="R2930" s="0" t="n">
        <v>13</v>
      </c>
      <c r="AA2930" s="0" t="n">
        <v>1.3845</v>
      </c>
      <c r="AB2930" s="0" t="n">
        <v>1.2415</v>
      </c>
      <c r="AC2930" s="0" t="n">
        <v>1.2711</v>
      </c>
      <c r="AD2930" s="0" t="n">
        <v>1.1049</v>
      </c>
      <c r="AE2930" s="0" t="n">
        <v>1.2074</v>
      </c>
      <c r="AF2930" s="0" t="n">
        <v>1.1179</v>
      </c>
      <c r="AG2930" s="0" t="n">
        <v>1.1149</v>
      </c>
      <c r="AH2930" s="0" t="n">
        <v>1.3295</v>
      </c>
      <c r="AI2930" s="0" t="n">
        <v>1.2292</v>
      </c>
      <c r="AJ2930" s="0" t="n">
        <v>1.1267</v>
      </c>
      <c r="AK2930" s="0" t="n">
        <v>0.98785</v>
      </c>
      <c r="AL2930" s="0" t="n">
        <v>1.1552</v>
      </c>
      <c r="AM2930" s="0" t="n">
        <v>1.2218</v>
      </c>
      <c r="AN2930" s="0" t="n">
        <v>1.138</v>
      </c>
      <c r="AO2930" s="0" t="n">
        <v>1.2313</v>
      </c>
      <c r="AQ2930" s="0" t="n">
        <v>1.4757</v>
      </c>
      <c r="AR2930" s="0" t="n">
        <v>1.1634</v>
      </c>
      <c r="AS2930" s="0" t="n">
        <v>1.3599</v>
      </c>
      <c r="AT2930" s="0" t="n">
        <v>1.354</v>
      </c>
      <c r="AU2930" s="0" t="n">
        <v>1.4963</v>
      </c>
      <c r="AV2930" s="0" t="n">
        <v>1.2729</v>
      </c>
      <c r="AX2930" s="0" t="n">
        <v>1.2425</v>
      </c>
      <c r="AY2930" s="0" t="n">
        <v>1.3745</v>
      </c>
      <c r="AZ2930" s="0" t="n">
        <v>1.3317</v>
      </c>
      <c r="BA2930" s="0" t="n">
        <v>1.061</v>
      </c>
      <c r="BB2930" s="0" t="n">
        <v>1.2995</v>
      </c>
      <c r="BC2930" s="0" t="n">
        <v>1.1659</v>
      </c>
      <c r="BD2930" s="0" t="n">
        <v>1.2685</v>
      </c>
      <c r="BE2930" s="0" t="n">
        <v>1.192</v>
      </c>
      <c r="BF2930" s="0" t="n">
        <v>1.2886</v>
      </c>
      <c r="BG2930" s="0" t="n">
        <v>0.60645</v>
      </c>
      <c r="BH2930" s="0" t="n">
        <v>0.99559</v>
      </c>
      <c r="BJ2930" s="0" t="n">
        <v>1.0416</v>
      </c>
      <c r="BK2930" s="0" t="n">
        <v>1.0353</v>
      </c>
      <c r="BL2930" s="0" t="n">
        <v>1.0629</v>
      </c>
      <c r="BM2930" s="0" t="n">
        <v>1.0458</v>
      </c>
      <c r="BN2930" s="0" t="n">
        <v>1.2472</v>
      </c>
      <c r="BO2930" s="0" t="n">
        <v>1.4271</v>
      </c>
      <c r="BP2930" s="0" t="n">
        <v>1.3869</v>
      </c>
      <c r="BQ2930" s="0" t="n">
        <v>1.2184</v>
      </c>
      <c r="BR2930" s="0" t="n">
        <v>1.1837</v>
      </c>
      <c r="BS2930" s="0" t="n">
        <v>1.2031</v>
      </c>
      <c r="BT2930" s="0" t="n">
        <v>1.0521</v>
      </c>
      <c r="BU2930" s="0" t="n">
        <v>0.65628</v>
      </c>
      <c r="BV2930" s="0" t="n">
        <v>1.0965</v>
      </c>
      <c r="BW2930" s="0" t="n">
        <v>1.6197</v>
      </c>
      <c r="BX2930" s="0" t="n">
        <v>1.1847</v>
      </c>
      <c r="BY2930" s="0" t="n">
        <v>1.1328</v>
      </c>
      <c r="BZ2930" s="0" t="n">
        <v>0.98255</v>
      </c>
      <c r="CA2930" s="0" t="n">
        <v>1.1181</v>
      </c>
      <c r="CB2930" s="0" t="n">
        <v>0.97836</v>
      </c>
      <c r="CC2930" s="0" t="n">
        <v>0.62661</v>
      </c>
      <c r="CD2930" s="0" t="n">
        <v>1.0901</v>
      </c>
      <c r="CE2930" s="0" t="n">
        <v>1.2002</v>
      </c>
      <c r="CF2930" s="0" t="n">
        <v>1.1898</v>
      </c>
      <c r="CG2930" s="0" t="n">
        <v>1.1635</v>
      </c>
      <c r="CH2930" s="0" t="n">
        <v>1.1949</v>
      </c>
      <c r="CI2930" s="0" t="n">
        <v>1.0671</v>
      </c>
      <c r="CJ2930" s="0" t="n">
        <v>1.3166</v>
      </c>
      <c r="CK2930" s="0" t="n">
        <v>1.383</v>
      </c>
      <c r="CL2930" s="0" t="n">
        <v>1.4402</v>
      </c>
      <c r="CM2930" s="0" t="n">
        <v>1.1448</v>
      </c>
      <c r="CN2930" s="0" t="n">
        <v>1.3096</v>
      </c>
      <c r="CO2930" s="0" t="n">
        <v>1.1516</v>
      </c>
      <c r="CP2930" s="0" t="n">
        <v>1.3412</v>
      </c>
      <c r="CQ2930" s="0" t="n">
        <v>1.1614</v>
      </c>
      <c r="CR2930" s="0" t="n">
        <v>1.2307</v>
      </c>
      <c r="CS2930" s="0" t="n">
        <v>1.2691</v>
      </c>
      <c r="CT2930" s="0" t="n">
        <v>1.2695</v>
      </c>
      <c r="DC2930" s="0" t="n">
        <v>1.24</v>
      </c>
      <c r="DD2930" s="0" t="n">
        <v>1.2731</v>
      </c>
      <c r="DE2930" s="0" t="n">
        <v>1.2439</v>
      </c>
      <c r="DF2930" s="0" t="n">
        <v>1.1576</v>
      </c>
      <c r="DG2930" s="0" t="n">
        <v>1.1452</v>
      </c>
      <c r="DH2930" s="0" t="n">
        <v>1.2104</v>
      </c>
      <c r="DI2930" s="0" t="n">
        <v>1.248</v>
      </c>
      <c r="DJ2930" s="0" t="n">
        <v>1.2826</v>
      </c>
      <c r="DK2930" s="0" t="n">
        <v>1.1711</v>
      </c>
      <c r="DL2930" s="0" t="n">
        <v>0.98711</v>
      </c>
      <c r="DM2930" s="0" t="n">
        <v>1.0355</v>
      </c>
      <c r="DQ2930" s="0" t="n">
        <v>1.0241</v>
      </c>
      <c r="DR2930" s="0" t="n">
        <v>1.1176</v>
      </c>
      <c r="DS2930" s="0" t="n">
        <v>1.3979</v>
      </c>
      <c r="DT2930" s="0" t="n">
        <v>1.2878</v>
      </c>
      <c r="DU2930" s="0" t="n">
        <v>1.2407</v>
      </c>
      <c r="DV2930" s="0" t="n">
        <v>1.3091</v>
      </c>
      <c r="DW2930" s="0" t="n">
        <v>1.4864</v>
      </c>
      <c r="DX2930" s="0" t="n">
        <v>1.0611</v>
      </c>
      <c r="DY2930" s="0" t="n">
        <v>1.4485</v>
      </c>
      <c r="EA2930" s="0" t="n">
        <v>1.21407</v>
      </c>
      <c r="EB2930" s="0" t="n">
        <v>1.171778</v>
      </c>
      <c r="EC2930" s="0" t="n">
        <v>1.1699625</v>
      </c>
      <c r="ED2930" s="0" t="n">
        <v>1.19104</v>
      </c>
      <c r="EE2930" s="0" t="n">
        <v>1.22534</v>
      </c>
      <c r="EF2930" s="0" t="n">
        <v>1.17204</v>
      </c>
      <c r="EG2930" s="0" t="n">
        <v>1.146</v>
      </c>
      <c r="EH2930" s="0" t="n">
        <v>1.27695</v>
      </c>
    </row>
    <row r="2931" customFormat="false" ht="14" hidden="false" customHeight="false" outlineLevel="0" collapsed="false">
      <c r="A2931" s="0" t="s">
        <v>13678</v>
      </c>
      <c r="B2931" s="0" t="n">
        <v>267</v>
      </c>
      <c r="C2931" s="0" t="s">
        <v>13678</v>
      </c>
      <c r="D2931" s="0" t="s">
        <v>13679</v>
      </c>
      <c r="E2931" s="0" t="s">
        <v>13680</v>
      </c>
      <c r="F2931" s="0" t="n">
        <v>0.830431</v>
      </c>
      <c r="G2931" s="0" t="n">
        <v>7.74279</v>
      </c>
      <c r="H2931" s="3" t="n">
        <v>6.84382E-035</v>
      </c>
      <c r="I2931" s="0" t="n">
        <v>145.43</v>
      </c>
      <c r="J2931" s="0" t="n">
        <v>105.83</v>
      </c>
      <c r="K2931" s="0" t="n">
        <v>79.67</v>
      </c>
      <c r="L2931" s="0" t="s">
        <v>142</v>
      </c>
      <c r="M2931" s="0" t="s">
        <v>13726</v>
      </c>
      <c r="N2931" s="0" t="s">
        <v>2641</v>
      </c>
      <c r="O2931" s="0" t="s">
        <v>753</v>
      </c>
      <c r="P2931" s="0" t="s">
        <v>13727</v>
      </c>
      <c r="Q2931" s="0" t="s">
        <v>13728</v>
      </c>
      <c r="R2931" s="0" t="n">
        <v>15</v>
      </c>
      <c r="AF2931" s="0" t="n">
        <v>1.0453</v>
      </c>
      <c r="AL2931" s="0" t="n">
        <v>1.1621</v>
      </c>
      <c r="AQ2931" s="0" t="n">
        <v>1.1751</v>
      </c>
      <c r="AS2931" s="0" t="n">
        <v>1.3895</v>
      </c>
      <c r="AU2931" s="0" t="n">
        <v>1.2724</v>
      </c>
      <c r="BI2931" s="0" t="n">
        <v>0.96231</v>
      </c>
      <c r="DG2931" s="0" t="n">
        <v>1.0433</v>
      </c>
      <c r="EA2931" s="0" t="n">
        <v>1.1751</v>
      </c>
      <c r="EB2931" s="0" t="e">
        <f aca="false">#DIV/0!</f>
        <v>#DIV/0!</v>
      </c>
      <c r="EC2931" s="0" t="n">
        <v>1.175905</v>
      </c>
      <c r="ED2931" s="0" t="n">
        <v>1.1621</v>
      </c>
      <c r="EE2931" s="0" t="n">
        <v>1.2724</v>
      </c>
      <c r="EF2931" s="0" t="n">
        <v>1.0453</v>
      </c>
      <c r="EG2931" s="0" t="e">
        <f aca="false">#DIV/0!</f>
        <v>#DIV/0!</v>
      </c>
      <c r="EH2931" s="0" t="e">
        <f aca="false">#DIV/0!</f>
        <v>#DIV/0!</v>
      </c>
    </row>
    <row r="2932" customFormat="false" ht="14" hidden="false" customHeight="false" outlineLevel="0" collapsed="false">
      <c r="A2932" s="0" t="s">
        <v>13678</v>
      </c>
      <c r="B2932" s="0" t="n">
        <v>268</v>
      </c>
      <c r="C2932" s="0" t="s">
        <v>13678</v>
      </c>
      <c r="D2932" s="0" t="s">
        <v>13679</v>
      </c>
      <c r="E2932" s="0" t="s">
        <v>13680</v>
      </c>
      <c r="F2932" s="0" t="n">
        <v>0.904584</v>
      </c>
      <c r="G2932" s="0" t="n">
        <v>11.2511</v>
      </c>
      <c r="H2932" s="3" t="n">
        <v>1.70071E-016</v>
      </c>
      <c r="I2932" s="0" t="n">
        <v>125.99</v>
      </c>
      <c r="J2932" s="0" t="n">
        <v>98.768</v>
      </c>
      <c r="K2932" s="0" t="n">
        <v>91.565</v>
      </c>
      <c r="L2932" s="0" t="s">
        <v>142</v>
      </c>
      <c r="M2932" s="0" t="s">
        <v>13729</v>
      </c>
      <c r="N2932" s="0" t="s">
        <v>1900</v>
      </c>
      <c r="O2932" s="0" t="s">
        <v>715</v>
      </c>
      <c r="P2932" s="0" t="s">
        <v>13730</v>
      </c>
      <c r="Q2932" s="0" t="s">
        <v>13731</v>
      </c>
      <c r="R2932" s="0" t="n">
        <v>16</v>
      </c>
      <c r="EA2932" s="0" t="e">
        <f aca="false">#DIV/0!</f>
        <v>#DIV/0!</v>
      </c>
      <c r="EB2932" s="0" t="e">
        <f aca="false">#DIV/0!</f>
        <v>#DIV/0!</v>
      </c>
      <c r="EC2932" s="0" t="e">
        <f aca="false">#DIV/0!</f>
        <v>#DIV/0!</v>
      </c>
      <c r="ED2932" s="0" t="e">
        <f aca="false">#DIV/0!</f>
        <v>#DIV/0!</v>
      </c>
      <c r="EE2932" s="0" t="e">
        <f aca="false">#DIV/0!</f>
        <v>#DIV/0!</v>
      </c>
      <c r="EF2932" s="0" t="e">
        <f aca="false">#DIV/0!</f>
        <v>#DIV/0!</v>
      </c>
      <c r="EG2932" s="0" t="e">
        <f aca="false">#DIV/0!</f>
        <v>#DIV/0!</v>
      </c>
      <c r="EH2932" s="0" t="e">
        <f aca="false">#DIV/0!</f>
        <v>#DIV/0!</v>
      </c>
    </row>
    <row r="2933" customFormat="false" ht="14" hidden="false" customHeight="false" outlineLevel="0" collapsed="false">
      <c r="A2933" s="0" t="s">
        <v>13684</v>
      </c>
      <c r="B2933" s="0" t="s">
        <v>13732</v>
      </c>
      <c r="C2933" s="0" t="s">
        <v>13678</v>
      </c>
      <c r="D2933" s="0" t="s">
        <v>13679</v>
      </c>
      <c r="E2933" s="0" t="s">
        <v>13680</v>
      </c>
      <c r="F2933" s="0" t="n">
        <v>0.587151</v>
      </c>
      <c r="G2933" s="0" t="n">
        <v>4.48563</v>
      </c>
      <c r="H2933" s="0" t="n">
        <v>0.00172785</v>
      </c>
      <c r="I2933" s="0" t="n">
        <v>83.948</v>
      </c>
      <c r="J2933" s="0" t="n">
        <v>49.566</v>
      </c>
      <c r="K2933" s="0" t="n">
        <v>83.948</v>
      </c>
      <c r="L2933" s="0" t="s">
        <v>149</v>
      </c>
      <c r="M2933" s="0" t="s">
        <v>13733</v>
      </c>
      <c r="N2933" s="0" t="s">
        <v>13734</v>
      </c>
      <c r="O2933" s="0" t="s">
        <v>619</v>
      </c>
      <c r="P2933" s="0" t="s">
        <v>13735</v>
      </c>
      <c r="Q2933" s="0" t="s">
        <v>13736</v>
      </c>
      <c r="R2933" s="0" t="n">
        <v>14</v>
      </c>
      <c r="CU2933" s="0" t="n">
        <v>0.91644</v>
      </c>
      <c r="EA2933" s="0" t="e">
        <f aca="false">#DIV/0!</f>
        <v>#DIV/0!</v>
      </c>
      <c r="EB2933" s="0" t="e">
        <f aca="false">#DIV/0!</f>
        <v>#DIV/0!</v>
      </c>
      <c r="EC2933" s="0" t="e">
        <f aca="false">#DIV/0!</f>
        <v>#DIV/0!</v>
      </c>
      <c r="ED2933" s="0" t="e">
        <f aca="false">#DIV/0!</f>
        <v>#DIV/0!</v>
      </c>
      <c r="EE2933" s="0" t="e">
        <f aca="false">#DIV/0!</f>
        <v>#DIV/0!</v>
      </c>
      <c r="EF2933" s="0" t="e">
        <f aca="false">#DIV/0!</f>
        <v>#DIV/0!</v>
      </c>
      <c r="EG2933" s="0" t="e">
        <f aca="false">#DIV/0!</f>
        <v>#DIV/0!</v>
      </c>
      <c r="EH2933" s="0" t="e">
        <f aca="false">#DIV/0!</f>
        <v>#DIV/0!</v>
      </c>
    </row>
    <row r="2934" customFormat="false" ht="14" hidden="false" customHeight="false" outlineLevel="0" collapsed="false">
      <c r="A2934" s="0" t="s">
        <v>13678</v>
      </c>
      <c r="B2934" s="0" t="n">
        <v>356</v>
      </c>
      <c r="C2934" s="0" t="s">
        <v>13678</v>
      </c>
      <c r="D2934" s="0" t="s">
        <v>13679</v>
      </c>
      <c r="E2934" s="0" t="s">
        <v>13680</v>
      </c>
      <c r="F2934" s="0" t="n">
        <v>0.406128</v>
      </c>
      <c r="G2934" s="0" t="n">
        <v>0</v>
      </c>
      <c r="H2934" s="3" t="n">
        <v>2.11452E-008</v>
      </c>
      <c r="I2934" s="0" t="n">
        <v>117.07</v>
      </c>
      <c r="J2934" s="0" t="n">
        <v>74.885</v>
      </c>
      <c r="K2934" s="0" t="n">
        <v>117.07</v>
      </c>
      <c r="L2934" s="0" t="s">
        <v>149</v>
      </c>
      <c r="M2934" s="0" t="s">
        <v>13737</v>
      </c>
      <c r="N2934" s="0" t="s">
        <v>597</v>
      </c>
      <c r="O2934" s="0" t="s">
        <v>598</v>
      </c>
      <c r="P2934" s="0" t="s">
        <v>13738</v>
      </c>
      <c r="Q2934" s="0" t="s">
        <v>13739</v>
      </c>
      <c r="R2934" s="0" t="n">
        <v>15</v>
      </c>
      <c r="EA2934" s="0" t="e">
        <f aca="false">#DIV/0!</f>
        <v>#DIV/0!</v>
      </c>
      <c r="EB2934" s="0" t="e">
        <f aca="false">#DIV/0!</f>
        <v>#DIV/0!</v>
      </c>
      <c r="EC2934" s="0" t="e">
        <f aca="false">#DIV/0!</f>
        <v>#DIV/0!</v>
      </c>
      <c r="ED2934" s="0" t="e">
        <f aca="false">#DIV/0!</f>
        <v>#DIV/0!</v>
      </c>
      <c r="EE2934" s="0" t="e">
        <f aca="false">#DIV/0!</f>
        <v>#DIV/0!</v>
      </c>
      <c r="EF2934" s="0" t="e">
        <f aca="false">#DIV/0!</f>
        <v>#DIV/0!</v>
      </c>
      <c r="EG2934" s="0" t="e">
        <f aca="false">#DIV/0!</f>
        <v>#DIV/0!</v>
      </c>
      <c r="EH2934" s="0" t="e">
        <f aca="false">#DIV/0!</f>
        <v>#DIV/0!</v>
      </c>
    </row>
    <row r="2935" customFormat="false" ht="14" hidden="false" customHeight="false" outlineLevel="0" collapsed="false">
      <c r="A2935" s="0" t="s">
        <v>13703</v>
      </c>
      <c r="B2935" s="0" t="s">
        <v>13740</v>
      </c>
      <c r="C2935" s="0" t="s">
        <v>13678</v>
      </c>
      <c r="D2935" s="0" t="s">
        <v>13679</v>
      </c>
      <c r="E2935" s="0" t="s">
        <v>13680</v>
      </c>
      <c r="F2935" s="0" t="n">
        <v>0.999782</v>
      </c>
      <c r="G2935" s="0" t="n">
        <v>36.6051</v>
      </c>
      <c r="H2935" s="3" t="n">
        <v>1.45691E-005</v>
      </c>
      <c r="I2935" s="0" t="n">
        <v>145.14</v>
      </c>
      <c r="J2935" s="0" t="n">
        <v>114.8</v>
      </c>
      <c r="K2935" s="0" t="n">
        <v>108.14</v>
      </c>
      <c r="L2935" s="0" t="s">
        <v>149</v>
      </c>
      <c r="M2935" s="0" t="s">
        <v>13741</v>
      </c>
      <c r="N2935" s="0" t="s">
        <v>144</v>
      </c>
      <c r="O2935" s="0" t="s">
        <v>818</v>
      </c>
      <c r="P2935" s="0" t="s">
        <v>13742</v>
      </c>
      <c r="Q2935" s="0" t="s">
        <v>13743</v>
      </c>
      <c r="R2935" s="0" t="n">
        <v>5</v>
      </c>
      <c r="S2935" s="0" t="n">
        <v>1.0612</v>
      </c>
      <c r="T2935" s="0" t="n">
        <v>0.95816</v>
      </c>
      <c r="U2935" s="0" t="n">
        <v>0.99413</v>
      </c>
      <c r="V2935" s="0" t="n">
        <v>0.99424</v>
      </c>
      <c r="W2935" s="0" t="n">
        <v>0.88381</v>
      </c>
      <c r="X2935" s="0" t="n">
        <v>0.48121</v>
      </c>
      <c r="Y2935" s="0" t="n">
        <v>0.18481</v>
      </c>
      <c r="Z2935" s="0" t="n">
        <v>0.085467</v>
      </c>
      <c r="AA2935" s="0" t="n">
        <v>0.90899</v>
      </c>
      <c r="AB2935" s="0" t="n">
        <v>1.2797</v>
      </c>
      <c r="AC2935" s="0" t="n">
        <v>0.70426</v>
      </c>
      <c r="AF2935" s="0" t="n">
        <v>0.28715</v>
      </c>
      <c r="AI2935" s="0" t="n">
        <v>0.9171</v>
      </c>
      <c r="AJ2935" s="0" t="n">
        <v>1.0205</v>
      </c>
      <c r="AL2935" s="0" t="n">
        <v>0.92207</v>
      </c>
      <c r="AM2935" s="0" t="n">
        <v>0.86355</v>
      </c>
      <c r="AN2935" s="0" t="n">
        <v>0.42045</v>
      </c>
      <c r="AY2935" s="0" t="n">
        <v>1.5329</v>
      </c>
      <c r="AZ2935" s="0" t="n">
        <v>0.83447</v>
      </c>
      <c r="BA2935" s="0" t="n">
        <v>0.79559</v>
      </c>
      <c r="BB2935" s="0" t="n">
        <v>0.98028</v>
      </c>
      <c r="BC2935" s="0" t="n">
        <v>0.6864</v>
      </c>
      <c r="BD2935" s="0" t="n">
        <v>0.34926</v>
      </c>
      <c r="BF2935" s="0" t="n">
        <v>0.081565</v>
      </c>
      <c r="CU2935" s="0" t="n">
        <v>1.0853</v>
      </c>
      <c r="CV2935" s="0" t="n">
        <v>1.1395</v>
      </c>
      <c r="CW2935" s="0" t="n">
        <v>1.0046</v>
      </c>
      <c r="CX2935" s="0" t="n">
        <v>0.89826</v>
      </c>
      <c r="CY2935" s="0" t="n">
        <v>0.98659</v>
      </c>
      <c r="CZ2935" s="0" t="n">
        <v>1.0044</v>
      </c>
      <c r="DA2935" s="0" t="n">
        <v>0.96957</v>
      </c>
      <c r="DB2935" s="0" t="n">
        <v>0.72432</v>
      </c>
      <c r="DC2935" s="0" t="n">
        <v>0.99613</v>
      </c>
      <c r="DE2935" s="0" t="n">
        <v>1.1663</v>
      </c>
      <c r="DF2935" s="0" t="n">
        <v>0.90732</v>
      </c>
      <c r="DG2935" s="0" t="n">
        <v>1.0184</v>
      </c>
      <c r="DH2935" s="0" t="n">
        <v>1.2222</v>
      </c>
      <c r="DJ2935" s="0" t="n">
        <v>1.2876</v>
      </c>
      <c r="DK2935" s="0" t="n">
        <v>1.2175</v>
      </c>
      <c r="DL2935" s="0" t="n">
        <v>0.87563</v>
      </c>
      <c r="DM2935" s="0" t="n">
        <v>0.872</v>
      </c>
      <c r="DN2935" s="0" t="n">
        <v>1.2973</v>
      </c>
      <c r="DO2935" s="0" t="n">
        <v>1.0168</v>
      </c>
      <c r="DP2935" s="0" t="n">
        <v>0.97081</v>
      </c>
      <c r="DQ2935" s="0" t="n">
        <v>0.88193</v>
      </c>
      <c r="EA2935" s="0" t="n">
        <v>1.1050475</v>
      </c>
      <c r="EB2935" s="0" t="n">
        <v>1.0232075</v>
      </c>
      <c r="EC2935" s="0" t="n">
        <v>0.831326666666667</v>
      </c>
      <c r="ED2935" s="0" t="n">
        <v>0.96553</v>
      </c>
      <c r="EE2935" s="0" t="n">
        <v>0.811253333333333</v>
      </c>
      <c r="EF2935" s="0" t="n">
        <v>0.3845175</v>
      </c>
      <c r="EG2935" s="0" t="n">
        <v>0.18481</v>
      </c>
      <c r="EH2935" s="0" t="n">
        <v>0.083516</v>
      </c>
    </row>
    <row r="2936" customFormat="false" ht="14" hidden="false" customHeight="false" outlineLevel="0" collapsed="false">
      <c r="A2936" s="0" t="s">
        <v>13684</v>
      </c>
      <c r="B2936" s="0" t="s">
        <v>13744</v>
      </c>
      <c r="C2936" s="0" t="s">
        <v>13678</v>
      </c>
      <c r="D2936" s="0" t="s">
        <v>13679</v>
      </c>
      <c r="E2936" s="0" t="s">
        <v>13680</v>
      </c>
      <c r="F2936" s="0" t="n">
        <v>0.330424</v>
      </c>
      <c r="G2936" s="0" t="n">
        <v>0</v>
      </c>
      <c r="H2936" s="3" t="n">
        <v>2.75584E-005</v>
      </c>
      <c r="I2936" s="0" t="n">
        <v>102.5</v>
      </c>
      <c r="J2936" s="0" t="n">
        <v>91.416</v>
      </c>
      <c r="K2936" s="0" t="n">
        <v>102.5</v>
      </c>
      <c r="L2936" s="0" t="s">
        <v>149</v>
      </c>
      <c r="M2936" s="0" t="s">
        <v>13745</v>
      </c>
      <c r="N2936" s="0" t="s">
        <v>144</v>
      </c>
      <c r="O2936" s="0" t="s">
        <v>2418</v>
      </c>
      <c r="P2936" s="0" t="s">
        <v>13746</v>
      </c>
      <c r="Q2936" s="0" t="s">
        <v>13747</v>
      </c>
      <c r="R2936" s="0" t="n">
        <v>11</v>
      </c>
      <c r="EA2936" s="0" t="e">
        <f aca="false">#DIV/0!</f>
        <v>#DIV/0!</v>
      </c>
      <c r="EB2936" s="0" t="e">
        <f aca="false">#DIV/0!</f>
        <v>#DIV/0!</v>
      </c>
      <c r="EC2936" s="0" t="e">
        <f aca="false">#DIV/0!</f>
        <v>#DIV/0!</v>
      </c>
      <c r="ED2936" s="0" t="e">
        <f aca="false">#DIV/0!</f>
        <v>#DIV/0!</v>
      </c>
      <c r="EE2936" s="0" t="e">
        <f aca="false">#DIV/0!</f>
        <v>#DIV/0!</v>
      </c>
      <c r="EF2936" s="0" t="e">
        <f aca="false">#DIV/0!</f>
        <v>#DIV/0!</v>
      </c>
      <c r="EG2936" s="0" t="e">
        <f aca="false">#DIV/0!</f>
        <v>#DIV/0!</v>
      </c>
      <c r="EH2936" s="0" t="e">
        <f aca="false">#DIV/0!</f>
        <v>#DIV/0!</v>
      </c>
    </row>
    <row r="2937" customFormat="false" ht="14" hidden="false" customHeight="false" outlineLevel="0" collapsed="false">
      <c r="A2937" s="0" t="s">
        <v>13678</v>
      </c>
      <c r="B2937" s="0" t="n">
        <v>264</v>
      </c>
      <c r="C2937" s="0" t="s">
        <v>13678</v>
      </c>
      <c r="D2937" s="0" t="s">
        <v>13679</v>
      </c>
      <c r="E2937" s="0" t="s">
        <v>13680</v>
      </c>
      <c r="F2937" s="0" t="n">
        <v>0.983965</v>
      </c>
      <c r="G2937" s="0" t="n">
        <v>18.8164</v>
      </c>
      <c r="H2937" s="3" t="n">
        <v>4.80232E-023</v>
      </c>
      <c r="I2937" s="0" t="n">
        <v>144.23</v>
      </c>
      <c r="J2937" s="0" t="n">
        <v>118.1</v>
      </c>
      <c r="K2937" s="0" t="n">
        <v>53.033</v>
      </c>
      <c r="L2937" s="0" t="s">
        <v>149</v>
      </c>
      <c r="M2937" s="0" t="s">
        <v>13748</v>
      </c>
      <c r="N2937" s="0" t="s">
        <v>1893</v>
      </c>
      <c r="O2937" s="0" t="s">
        <v>2163</v>
      </c>
      <c r="P2937" s="0" t="s">
        <v>13749</v>
      </c>
      <c r="Q2937" s="0" t="s">
        <v>13750</v>
      </c>
      <c r="R2937" s="0" t="n">
        <v>12</v>
      </c>
      <c r="AC2937" s="0" t="n">
        <v>1.0284</v>
      </c>
      <c r="AE2937" s="0" t="n">
        <v>1.0805</v>
      </c>
      <c r="AM2937" s="0" t="n">
        <v>1.0916</v>
      </c>
      <c r="AS2937" s="0" t="n">
        <v>1.189</v>
      </c>
      <c r="AU2937" s="0" t="n">
        <v>1.0566</v>
      </c>
      <c r="AY2937" s="0" t="n">
        <v>1.6022</v>
      </c>
      <c r="BA2937" s="0" t="n">
        <v>1.1883</v>
      </c>
      <c r="BC2937" s="0" t="n">
        <v>1.1444</v>
      </c>
      <c r="BE2937" s="0" t="n">
        <v>0.82433</v>
      </c>
      <c r="BG2937" s="0" t="n">
        <v>0.54322</v>
      </c>
      <c r="BJ2937" s="0" t="n">
        <v>0.59073</v>
      </c>
      <c r="BL2937" s="0" t="n">
        <v>0.6433</v>
      </c>
      <c r="BN2937" s="0" t="n">
        <v>0.5019</v>
      </c>
      <c r="BV2937" s="0" t="n">
        <v>0.9231</v>
      </c>
      <c r="CC2937" s="0" t="n">
        <v>0.58602</v>
      </c>
      <c r="DC2937" s="0" t="n">
        <v>1.1569</v>
      </c>
      <c r="DD2937" s="0" t="n">
        <v>0.95171</v>
      </c>
      <c r="DG2937" s="0" t="n">
        <v>1.295</v>
      </c>
      <c r="DO2937" s="0" t="n">
        <v>1.1462</v>
      </c>
      <c r="DX2937" s="0" t="n">
        <v>1.1182</v>
      </c>
      <c r="EA2937" s="0" t="n">
        <v>1.07271</v>
      </c>
      <c r="EB2937" s="0" t="e">
        <f aca="false">#DIV/0!</f>
        <v>#DIV/0!</v>
      </c>
      <c r="EC2937" s="0" t="n">
        <v>1.13523333333333</v>
      </c>
      <c r="ED2937" s="0" t="n">
        <v>0.59073</v>
      </c>
      <c r="EE2937" s="0" t="n">
        <v>1.093275</v>
      </c>
      <c r="EF2937" s="0" t="n">
        <v>0.6433</v>
      </c>
      <c r="EG2937" s="0" t="n">
        <v>0.82433</v>
      </c>
      <c r="EH2937" s="0" t="n">
        <v>0.5019</v>
      </c>
    </row>
    <row r="2938" customFormat="false" ht="14" hidden="false" customHeight="false" outlineLevel="0" collapsed="false">
      <c r="A2938" s="0" t="s">
        <v>13678</v>
      </c>
      <c r="B2938" s="0" t="n">
        <v>272</v>
      </c>
      <c r="C2938" s="0" t="s">
        <v>13678</v>
      </c>
      <c r="D2938" s="0" t="s">
        <v>13679</v>
      </c>
      <c r="E2938" s="0" t="s">
        <v>13680</v>
      </c>
      <c r="F2938" s="0" t="n">
        <v>0.716188</v>
      </c>
      <c r="G2938" s="0" t="n">
        <v>7.09262</v>
      </c>
      <c r="H2938" s="3" t="n">
        <v>2.60684E-005</v>
      </c>
      <c r="I2938" s="0" t="n">
        <v>90.757</v>
      </c>
      <c r="J2938" s="0" t="n">
        <v>64.843</v>
      </c>
      <c r="K2938" s="0" t="n">
        <v>63.576</v>
      </c>
      <c r="L2938" s="0" t="s">
        <v>149</v>
      </c>
      <c r="M2938" s="0" t="s">
        <v>13751</v>
      </c>
      <c r="N2938" s="0" t="s">
        <v>144</v>
      </c>
      <c r="O2938" s="0" t="s">
        <v>275</v>
      </c>
      <c r="P2938" s="0" t="s">
        <v>13752</v>
      </c>
      <c r="Q2938" s="0" t="s">
        <v>13753</v>
      </c>
      <c r="R2938" s="0" t="n">
        <v>20</v>
      </c>
      <c r="EA2938" s="0" t="e">
        <f aca="false">#DIV/0!</f>
        <v>#DIV/0!</v>
      </c>
      <c r="EB2938" s="0" t="e">
        <f aca="false">#DIV/0!</f>
        <v>#DIV/0!</v>
      </c>
      <c r="EC2938" s="0" t="e">
        <f aca="false">#DIV/0!</f>
        <v>#DIV/0!</v>
      </c>
      <c r="ED2938" s="0" t="e">
        <f aca="false">#DIV/0!</f>
        <v>#DIV/0!</v>
      </c>
      <c r="EE2938" s="0" t="e">
        <f aca="false">#DIV/0!</f>
        <v>#DIV/0!</v>
      </c>
      <c r="EF2938" s="0" t="e">
        <f aca="false">#DIV/0!</f>
        <v>#DIV/0!</v>
      </c>
      <c r="EG2938" s="0" t="e">
        <f aca="false">#DIV/0!</f>
        <v>#DIV/0!</v>
      </c>
      <c r="EH2938" s="0" t="e">
        <f aca="false">#DIV/0!</f>
        <v>#DIV/0!</v>
      </c>
    </row>
    <row r="2939" customFormat="false" ht="14" hidden="false" customHeight="false" outlineLevel="0" collapsed="false">
      <c r="A2939" s="0" t="s">
        <v>13754</v>
      </c>
      <c r="B2939" s="0" t="s">
        <v>13755</v>
      </c>
      <c r="C2939" s="0" t="s">
        <v>13756</v>
      </c>
      <c r="D2939" s="0" t="s">
        <v>13757</v>
      </c>
      <c r="E2939" s="0" t="s">
        <v>13758</v>
      </c>
      <c r="F2939" s="0" t="n">
        <v>0.758902</v>
      </c>
      <c r="G2939" s="0" t="n">
        <v>4.98404</v>
      </c>
      <c r="H2939" s="0" t="n">
        <v>0.000223759</v>
      </c>
      <c r="I2939" s="0" t="n">
        <v>56.681</v>
      </c>
      <c r="J2939" s="0" t="n">
        <v>39.235</v>
      </c>
      <c r="K2939" s="0" t="n">
        <v>40.626</v>
      </c>
      <c r="L2939" s="0" t="s">
        <v>142</v>
      </c>
      <c r="M2939" s="0" t="s">
        <v>13759</v>
      </c>
      <c r="N2939" s="0" t="s">
        <v>144</v>
      </c>
      <c r="O2939" s="0" t="s">
        <v>229</v>
      </c>
      <c r="P2939" s="0" t="s">
        <v>13760</v>
      </c>
      <c r="Q2939" s="0" t="s">
        <v>13761</v>
      </c>
      <c r="R2939" s="0" t="n">
        <v>2</v>
      </c>
      <c r="AI2939" s="0" t="n">
        <v>1.0755</v>
      </c>
      <c r="AJ2939" s="0" t="n">
        <v>1.2348</v>
      </c>
      <c r="AK2939" s="0" t="n">
        <v>1.1037</v>
      </c>
      <c r="AP2939" s="0" t="n">
        <v>1.0622</v>
      </c>
      <c r="AR2939" s="0" t="n">
        <v>1.1082</v>
      </c>
      <c r="BG2939" s="0" t="n">
        <v>0.54373</v>
      </c>
      <c r="BH2939" s="0" t="n">
        <v>1.0375</v>
      </c>
      <c r="BJ2939" s="0" t="n">
        <v>1.0667</v>
      </c>
      <c r="BK2939" s="0" t="n">
        <v>0.92424</v>
      </c>
      <c r="BL2939" s="0" t="n">
        <v>1.1212</v>
      </c>
      <c r="BN2939" s="0" t="n">
        <v>1.1663</v>
      </c>
      <c r="BR2939" s="0" t="n">
        <v>1.0934</v>
      </c>
      <c r="BS2939" s="0" t="n">
        <v>1.0927</v>
      </c>
      <c r="BT2939" s="0" t="n">
        <v>1.127</v>
      </c>
      <c r="BV2939" s="0" t="n">
        <v>0.96698</v>
      </c>
      <c r="BW2939" s="0" t="n">
        <v>1.1646</v>
      </c>
      <c r="BX2939" s="0" t="n">
        <v>1.2192</v>
      </c>
      <c r="BY2939" s="0" t="n">
        <v>1.3144</v>
      </c>
      <c r="BZ2939" s="0" t="n">
        <v>1.1103</v>
      </c>
      <c r="CA2939" s="0" t="n">
        <v>1.0555</v>
      </c>
      <c r="CB2939" s="0" t="n">
        <v>1.1926</v>
      </c>
      <c r="CD2939" s="0" t="n">
        <v>1.019</v>
      </c>
      <c r="CM2939" s="0" t="n">
        <v>1.1588</v>
      </c>
      <c r="CN2939" s="0" t="n">
        <v>1.2036</v>
      </c>
      <c r="CO2939" s="0" t="n">
        <v>1.1482</v>
      </c>
      <c r="CP2939" s="0" t="n">
        <v>1.1359</v>
      </c>
      <c r="CQ2939" s="0" t="n">
        <v>1.0916</v>
      </c>
      <c r="CR2939" s="0" t="n">
        <v>1.2352</v>
      </c>
      <c r="DK2939" s="0" t="n">
        <v>1.0732</v>
      </c>
      <c r="DL2939" s="0" t="n">
        <v>0.94236</v>
      </c>
      <c r="DM2939" s="0" t="n">
        <v>1.1334</v>
      </c>
      <c r="DN2939" s="0" t="n">
        <v>0.81211</v>
      </c>
      <c r="EA2939" s="0" t="n">
        <v>0.809615</v>
      </c>
      <c r="EB2939" s="0" t="n">
        <v>1.12683333333333</v>
      </c>
      <c r="EC2939" s="0" t="n">
        <v>1.1037</v>
      </c>
      <c r="ED2939" s="0" t="n">
        <v>1.0667</v>
      </c>
      <c r="EE2939" s="0" t="n">
        <v>0.92424</v>
      </c>
      <c r="EF2939" s="0" t="n">
        <v>1.1212</v>
      </c>
      <c r="EG2939" s="0" t="e">
        <f aca="false">#DIV/0!</f>
        <v>#DIV/0!</v>
      </c>
      <c r="EH2939" s="0" t="n">
        <v>1.11425</v>
      </c>
    </row>
    <row r="2940" customFormat="false" ht="14" hidden="false" customHeight="false" outlineLevel="0" collapsed="false">
      <c r="A2940" s="0" t="s">
        <v>13762</v>
      </c>
      <c r="B2940" s="0" t="s">
        <v>13763</v>
      </c>
      <c r="C2940" s="0" t="s">
        <v>13756</v>
      </c>
      <c r="D2940" s="0" t="s">
        <v>13757</v>
      </c>
      <c r="E2940" s="0" t="s">
        <v>13758</v>
      </c>
      <c r="F2940" s="0" t="n">
        <v>0.980196</v>
      </c>
      <c r="G2940" s="0" t="n">
        <v>17.1841</v>
      </c>
      <c r="H2940" s="3" t="n">
        <v>7.32405E-053</v>
      </c>
      <c r="I2940" s="0" t="n">
        <v>177.09</v>
      </c>
      <c r="J2940" s="0" t="n">
        <v>130.74</v>
      </c>
      <c r="K2940" s="0" t="n">
        <v>97.662</v>
      </c>
      <c r="L2940" s="0" t="s">
        <v>142</v>
      </c>
      <c r="M2940" s="0" t="s">
        <v>13764</v>
      </c>
      <c r="N2940" s="0" t="s">
        <v>13765</v>
      </c>
      <c r="O2940" s="0" t="s">
        <v>345</v>
      </c>
      <c r="P2940" s="0" t="s">
        <v>13766</v>
      </c>
      <c r="Q2940" s="0" t="s">
        <v>13767</v>
      </c>
      <c r="R2940" s="0" t="n">
        <v>4</v>
      </c>
      <c r="S2940" s="0" t="n">
        <v>1.2322</v>
      </c>
      <c r="T2940" s="0" t="n">
        <v>1.0755</v>
      </c>
      <c r="AS2940" s="0" t="n">
        <v>1.3303</v>
      </c>
      <c r="AT2940" s="0" t="n">
        <v>1.3878</v>
      </c>
      <c r="AX2940" s="0" t="n">
        <v>1.3185</v>
      </c>
      <c r="BB2940" s="0" t="n">
        <v>1.223</v>
      </c>
      <c r="BD2940" s="0" t="n">
        <v>1.1188</v>
      </c>
      <c r="BL2940" s="0" t="n">
        <v>4.9592</v>
      </c>
      <c r="CE2940" s="0" t="n">
        <v>1.0716</v>
      </c>
      <c r="CG2940" s="0" t="n">
        <v>1.0651</v>
      </c>
      <c r="CH2940" s="0" t="n">
        <v>1.0494</v>
      </c>
      <c r="CI2940" s="0" t="n">
        <v>0.95265</v>
      </c>
      <c r="CY2940" s="0" t="n">
        <v>1.1633</v>
      </c>
      <c r="CZ2940" s="0" t="n">
        <v>0.9976</v>
      </c>
      <c r="DC2940" s="0" t="n">
        <v>8.6403</v>
      </c>
      <c r="DF2940" s="0" t="n">
        <v>1.239</v>
      </c>
      <c r="DH2940" s="0" t="n">
        <v>1.272</v>
      </c>
      <c r="DJ2940" s="0" t="n">
        <v>1.2853</v>
      </c>
      <c r="DL2940" s="0" t="n">
        <v>1.0182</v>
      </c>
      <c r="DM2940" s="0" t="n">
        <v>0.99621</v>
      </c>
      <c r="DP2940" s="0" t="n">
        <v>1.1675</v>
      </c>
      <c r="EA2940" s="0" t="n">
        <v>1.2322</v>
      </c>
      <c r="EB2940" s="0" t="n">
        <v>1.0755</v>
      </c>
      <c r="EC2940" s="0" t="n">
        <v>1.3303</v>
      </c>
      <c r="ED2940" s="0" t="n">
        <v>1.3054</v>
      </c>
      <c r="EE2940" s="0" t="e">
        <f aca="false">#DIV/0!</f>
        <v>#DIV/0!</v>
      </c>
      <c r="EF2940" s="0" t="n">
        <v>3.039</v>
      </c>
      <c r="EG2940" s="0" t="e">
        <f aca="false">#DIV/0!</f>
        <v>#DIV/0!</v>
      </c>
      <c r="EH2940" s="0" t="n">
        <v>1.3185</v>
      </c>
    </row>
    <row r="2941" customFormat="false" ht="14" hidden="false" customHeight="false" outlineLevel="0" collapsed="false">
      <c r="A2941" s="0" t="s">
        <v>13762</v>
      </c>
      <c r="B2941" s="0" t="s">
        <v>13768</v>
      </c>
      <c r="C2941" s="0" t="s">
        <v>13756</v>
      </c>
      <c r="D2941" s="0" t="s">
        <v>13757</v>
      </c>
      <c r="E2941" s="0" t="s">
        <v>13758</v>
      </c>
      <c r="F2941" s="0" t="n">
        <v>0.999435</v>
      </c>
      <c r="G2941" s="0" t="n">
        <v>34.8769</v>
      </c>
      <c r="H2941" s="3" t="n">
        <v>1.43466E-067</v>
      </c>
      <c r="I2941" s="0" t="n">
        <v>194.56</v>
      </c>
      <c r="J2941" s="0" t="n">
        <v>143.77</v>
      </c>
      <c r="K2941" s="0" t="n">
        <v>134.8</v>
      </c>
      <c r="L2941" s="0" t="s">
        <v>142</v>
      </c>
      <c r="M2941" s="0" t="s">
        <v>13769</v>
      </c>
      <c r="N2941" s="0" t="s">
        <v>515</v>
      </c>
      <c r="O2941" s="0" t="s">
        <v>499</v>
      </c>
      <c r="P2941" s="0" t="s">
        <v>13770</v>
      </c>
      <c r="Q2941" s="0" t="s">
        <v>13771</v>
      </c>
      <c r="R2941" s="0" t="n">
        <v>9</v>
      </c>
      <c r="S2941" s="0" t="n">
        <v>0.86742</v>
      </c>
      <c r="T2941" s="0" t="n">
        <v>1.0302</v>
      </c>
      <c r="U2941" s="0" t="n">
        <v>1.2464</v>
      </c>
      <c r="V2941" s="0" t="n">
        <v>1.1046</v>
      </c>
      <c r="W2941" s="0" t="n">
        <v>0.95029</v>
      </c>
      <c r="X2941" s="0" t="n">
        <v>1.1422</v>
      </c>
      <c r="Z2941" s="0" t="n">
        <v>0.99864</v>
      </c>
      <c r="AC2941" s="0" t="n">
        <v>1.0174</v>
      </c>
      <c r="AD2941" s="0" t="n">
        <v>1.2169</v>
      </c>
      <c r="AE2941" s="0" t="n">
        <v>1.0596</v>
      </c>
      <c r="AI2941" s="0" t="n">
        <v>1.1381</v>
      </c>
      <c r="AJ2941" s="0" t="n">
        <v>1.0637</v>
      </c>
      <c r="AK2941" s="0" t="n">
        <v>1.2263</v>
      </c>
      <c r="AL2941" s="0" t="n">
        <v>1.05</v>
      </c>
      <c r="AM2941" s="0" t="n">
        <v>1.1762</v>
      </c>
      <c r="AN2941" s="0" t="n">
        <v>1.129</v>
      </c>
      <c r="AR2941" s="0" t="n">
        <v>1.3593</v>
      </c>
      <c r="AS2941" s="0" t="n">
        <v>1.2611</v>
      </c>
      <c r="AT2941" s="0" t="n">
        <v>1.3878</v>
      </c>
      <c r="AU2941" s="0" t="n">
        <v>1.244</v>
      </c>
      <c r="AV2941" s="0" t="n">
        <v>1.2002</v>
      </c>
      <c r="AX2941" s="0" t="n">
        <v>1.1588</v>
      </c>
      <c r="AY2941" s="0" t="n">
        <v>1.3145</v>
      </c>
      <c r="AZ2941" s="0" t="n">
        <v>1.3802</v>
      </c>
      <c r="BA2941" s="0" t="n">
        <v>1.2476</v>
      </c>
      <c r="BB2941" s="0" t="n">
        <v>1.223</v>
      </c>
      <c r="BC2941" s="0" t="n">
        <v>1.1444</v>
      </c>
      <c r="BD2941" s="0" t="n">
        <v>1.1331</v>
      </c>
      <c r="BE2941" s="0" t="n">
        <v>1.2154</v>
      </c>
      <c r="BF2941" s="0" t="n">
        <v>1.1692</v>
      </c>
      <c r="BG2941" s="0" t="n">
        <v>0.98865</v>
      </c>
      <c r="BH2941" s="0" t="n">
        <v>1.0945</v>
      </c>
      <c r="BI2941" s="0" t="n">
        <v>1.0155</v>
      </c>
      <c r="BJ2941" s="0" t="n">
        <v>1.012</v>
      </c>
      <c r="BL2941" s="0" t="n">
        <v>1.1723</v>
      </c>
      <c r="BM2941" s="0" t="n">
        <v>1.1156</v>
      </c>
      <c r="BN2941" s="0" t="n">
        <v>1.228</v>
      </c>
      <c r="BU2941" s="0" t="n">
        <v>1.9471</v>
      </c>
      <c r="BW2941" s="0" t="n">
        <v>1.314</v>
      </c>
      <c r="BX2941" s="0" t="n">
        <v>1.0066</v>
      </c>
      <c r="BY2941" s="0" t="n">
        <v>1.0598</v>
      </c>
      <c r="BZ2941" s="0" t="n">
        <v>1.04</v>
      </c>
      <c r="CA2941" s="0" t="n">
        <v>1.0567</v>
      </c>
      <c r="CB2941" s="0" t="n">
        <v>1.188</v>
      </c>
      <c r="CD2941" s="0" t="n">
        <v>0.93733</v>
      </c>
      <c r="CE2941" s="0" t="n">
        <v>1.0716</v>
      </c>
      <c r="CF2941" s="0" t="n">
        <v>1.5767</v>
      </c>
      <c r="CG2941" s="0" t="n">
        <v>1.1777</v>
      </c>
      <c r="CH2941" s="0" t="n">
        <v>1.0743</v>
      </c>
      <c r="CI2941" s="0" t="n">
        <v>0.87452</v>
      </c>
      <c r="CL2941" s="0" t="n">
        <v>1.0171</v>
      </c>
      <c r="CU2941" s="0" t="n">
        <v>1.2027</v>
      </c>
      <c r="CV2941" s="0" t="n">
        <v>1.0861</v>
      </c>
      <c r="CW2941" s="0" t="n">
        <v>1.0088</v>
      </c>
      <c r="CX2941" s="0" t="n">
        <v>0.82542</v>
      </c>
      <c r="CY2941" s="0" t="n">
        <v>1.1505</v>
      </c>
      <c r="CZ2941" s="0" t="n">
        <v>1.0442</v>
      </c>
      <c r="DA2941" s="0" t="n">
        <v>0.91842</v>
      </c>
      <c r="DB2941" s="0" t="n">
        <v>0.89062</v>
      </c>
      <c r="DC2941" s="0" t="n">
        <v>1.0872</v>
      </c>
      <c r="DD2941" s="0" t="n">
        <v>1.3767</v>
      </c>
      <c r="DE2941" s="0" t="n">
        <v>1.0416</v>
      </c>
      <c r="DF2941" s="0" t="n">
        <v>0.97479</v>
      </c>
      <c r="DG2941" s="0" t="n">
        <v>1.0277</v>
      </c>
      <c r="DH2941" s="0" t="n">
        <v>1.0202</v>
      </c>
      <c r="DJ2941" s="0" t="n">
        <v>1.0958</v>
      </c>
      <c r="DK2941" s="0" t="n">
        <v>1.0872</v>
      </c>
      <c r="DM2941" s="0" t="n">
        <v>0.99621</v>
      </c>
      <c r="DN2941" s="0" t="n">
        <v>1.0865</v>
      </c>
      <c r="DO2941" s="0" t="n">
        <v>1.33</v>
      </c>
      <c r="DP2941" s="0" t="n">
        <v>1.0807</v>
      </c>
      <c r="DQ2941" s="0" t="n">
        <v>0.90451</v>
      </c>
      <c r="DR2941" s="0" t="n">
        <v>1.0507</v>
      </c>
      <c r="DS2941" s="0" t="n">
        <v>1.0551</v>
      </c>
      <c r="DT2941" s="0" t="n">
        <v>1.1919</v>
      </c>
      <c r="DU2941" s="0" t="n">
        <v>1.2202</v>
      </c>
      <c r="DW2941" s="0" t="n">
        <v>1.151</v>
      </c>
      <c r="DX2941" s="0" t="n">
        <v>1.3959</v>
      </c>
      <c r="DY2941" s="0" t="n">
        <v>1.2952</v>
      </c>
      <c r="DZ2941" s="0" t="n">
        <v>1.1814</v>
      </c>
      <c r="EA2941" s="0" t="n">
        <v>1.0771675</v>
      </c>
      <c r="EB2941" s="0" t="n">
        <v>1.18558</v>
      </c>
      <c r="EC2941" s="0" t="n">
        <v>1.16905</v>
      </c>
      <c r="ED2941" s="0" t="n">
        <v>1.16571666666667</v>
      </c>
      <c r="EE2941" s="0" t="n">
        <v>1.114898</v>
      </c>
      <c r="EF2941" s="0" t="n">
        <v>1.15536</v>
      </c>
      <c r="EG2941" s="0" t="n">
        <v>1.1655</v>
      </c>
      <c r="EH2941" s="0" t="n">
        <v>1.13866</v>
      </c>
    </row>
    <row r="2942" customFormat="false" ht="14" hidden="false" customHeight="false" outlineLevel="0" collapsed="false">
      <c r="A2942" s="0" t="s">
        <v>13754</v>
      </c>
      <c r="B2942" s="0" t="s">
        <v>13772</v>
      </c>
      <c r="C2942" s="0" t="s">
        <v>13756</v>
      </c>
      <c r="D2942" s="0" t="s">
        <v>13757</v>
      </c>
      <c r="E2942" s="0" t="s">
        <v>13758</v>
      </c>
      <c r="F2942" s="0" t="n">
        <v>0.999998</v>
      </c>
      <c r="G2942" s="0" t="n">
        <v>56.3038</v>
      </c>
      <c r="H2942" s="0" t="n">
        <v>0.000150817</v>
      </c>
      <c r="I2942" s="0" t="n">
        <v>104.16</v>
      </c>
      <c r="J2942" s="0" t="n">
        <v>75.088</v>
      </c>
      <c r="K2942" s="0" t="n">
        <v>104.16</v>
      </c>
      <c r="L2942" s="0" t="s">
        <v>142</v>
      </c>
      <c r="M2942" s="0" t="s">
        <v>13773</v>
      </c>
      <c r="N2942" s="0" t="s">
        <v>13774</v>
      </c>
      <c r="O2942" s="0" t="s">
        <v>345</v>
      </c>
      <c r="P2942" s="0" t="s">
        <v>13775</v>
      </c>
      <c r="Q2942" s="0" t="s">
        <v>13776</v>
      </c>
      <c r="R2942" s="0" t="n">
        <v>4</v>
      </c>
      <c r="S2942" s="0" t="n">
        <v>1.3717</v>
      </c>
      <c r="T2942" s="0" t="n">
        <v>1.1045</v>
      </c>
      <c r="U2942" s="0" t="n">
        <v>0.93084</v>
      </c>
      <c r="V2942" s="0" t="n">
        <v>1.0131</v>
      </c>
      <c r="X2942" s="0" t="n">
        <v>1.1817</v>
      </c>
      <c r="Y2942" s="0" t="n">
        <v>1.0564</v>
      </c>
      <c r="Z2942" s="0" t="n">
        <v>1.1146</v>
      </c>
      <c r="AI2942" s="0" t="n">
        <v>1.1701</v>
      </c>
      <c r="AJ2942" s="0" t="n">
        <v>1.2111</v>
      </c>
      <c r="AK2942" s="0" t="n">
        <v>0.99315</v>
      </c>
      <c r="AL2942" s="0" t="n">
        <v>1.1811</v>
      </c>
      <c r="AM2942" s="0" t="n">
        <v>1.0615</v>
      </c>
      <c r="AN2942" s="0" t="n">
        <v>1.1583</v>
      </c>
      <c r="AO2942" s="0" t="n">
        <v>1.0658</v>
      </c>
      <c r="AP2942" s="0" t="n">
        <v>1.2594</v>
      </c>
      <c r="AY2942" s="0" t="n">
        <v>1.1636</v>
      </c>
      <c r="BC2942" s="0" t="n">
        <v>0.72466</v>
      </c>
      <c r="BF2942" s="0" t="n">
        <v>0.90207</v>
      </c>
      <c r="BG2942" s="0" t="n">
        <v>0.41507</v>
      </c>
      <c r="BH2942" s="0" t="n">
        <v>1.1066</v>
      </c>
      <c r="BI2942" s="0" t="n">
        <v>1.1225</v>
      </c>
      <c r="BJ2942" s="0" t="n">
        <v>1.1214</v>
      </c>
      <c r="BK2942" s="0" t="n">
        <v>1.0039</v>
      </c>
      <c r="BL2942" s="0" t="n">
        <v>1.0977</v>
      </c>
      <c r="BM2942" s="0" t="n">
        <v>1.0414</v>
      </c>
      <c r="BN2942" s="0" t="n">
        <v>0.89333</v>
      </c>
      <c r="BO2942" s="0" t="n">
        <v>1.0848</v>
      </c>
      <c r="BP2942" s="0" t="n">
        <v>1.1477</v>
      </c>
      <c r="BQ2942" s="0" t="n">
        <v>1.1301</v>
      </c>
      <c r="BR2942" s="0" t="n">
        <v>1.0788</v>
      </c>
      <c r="BS2942" s="0" t="n">
        <v>1.2483</v>
      </c>
      <c r="BT2942" s="0" t="n">
        <v>0.87714</v>
      </c>
      <c r="BV2942" s="0" t="n">
        <v>0.90704</v>
      </c>
      <c r="BW2942" s="0" t="n">
        <v>1.0897</v>
      </c>
      <c r="BX2942" s="0" t="n">
        <v>1.3599</v>
      </c>
      <c r="BY2942" s="0" t="n">
        <v>0.89987</v>
      </c>
      <c r="BZ2942" s="0" t="n">
        <v>1.0048</v>
      </c>
      <c r="CA2942" s="0" t="n">
        <v>1.3716</v>
      </c>
      <c r="CB2942" s="0" t="n">
        <v>1.5445</v>
      </c>
      <c r="CC2942" s="0" t="n">
        <v>0.45862</v>
      </c>
      <c r="CD2942" s="0" t="n">
        <v>0.83595</v>
      </c>
      <c r="CM2942" s="0" t="n">
        <v>1.2695</v>
      </c>
      <c r="CN2942" s="0" t="n">
        <v>0.92116</v>
      </c>
      <c r="CP2942" s="0" t="n">
        <v>1.0992</v>
      </c>
      <c r="CU2942" s="0" t="n">
        <v>1.2175</v>
      </c>
      <c r="CV2942" s="0" t="n">
        <v>0.83203</v>
      </c>
      <c r="CW2942" s="0" t="n">
        <v>1.015</v>
      </c>
      <c r="CY2942" s="0" t="n">
        <v>1.0193</v>
      </c>
      <c r="CZ2942" s="0" t="n">
        <v>1.0863</v>
      </c>
      <c r="DA2942" s="0" t="n">
        <v>0.84121</v>
      </c>
      <c r="DB2942" s="0" t="n">
        <v>1.1424</v>
      </c>
      <c r="DK2942" s="0" t="n">
        <v>1.0705</v>
      </c>
      <c r="DL2942" s="0" t="n">
        <v>1.1152</v>
      </c>
      <c r="DM2942" s="0" t="n">
        <v>1.0072</v>
      </c>
      <c r="DN2942" s="0" t="n">
        <v>1.1074</v>
      </c>
      <c r="DO2942" s="0" t="n">
        <v>1.2317</v>
      </c>
      <c r="DP2942" s="0" t="n">
        <v>1.0299</v>
      </c>
      <c r="DQ2942" s="0" t="n">
        <v>1.0603</v>
      </c>
      <c r="DR2942" s="0" t="n">
        <v>1.0343</v>
      </c>
      <c r="EA2942" s="0" t="n">
        <v>1.0301175</v>
      </c>
      <c r="EB2942" s="0" t="n">
        <v>1.14073333333333</v>
      </c>
      <c r="EC2942" s="0" t="n">
        <v>1.01549666666667</v>
      </c>
      <c r="ED2942" s="0" t="n">
        <v>1.1052</v>
      </c>
      <c r="EE2942" s="0" t="n">
        <v>0.93002</v>
      </c>
      <c r="EF2942" s="0" t="n">
        <v>1.1459</v>
      </c>
      <c r="EG2942" s="0" t="n">
        <v>1.05453333333333</v>
      </c>
      <c r="EH2942" s="0" t="n">
        <v>1.04235</v>
      </c>
    </row>
    <row r="2943" customFormat="false" ht="14" hidden="false" customHeight="false" outlineLevel="0" collapsed="false">
      <c r="A2943" s="0" t="s">
        <v>13762</v>
      </c>
      <c r="B2943" s="0" t="s">
        <v>13777</v>
      </c>
      <c r="C2943" s="0" t="s">
        <v>13756</v>
      </c>
      <c r="D2943" s="0" t="s">
        <v>13757</v>
      </c>
      <c r="E2943" s="0" t="s">
        <v>13758</v>
      </c>
      <c r="F2943" s="0" t="n">
        <v>0.972327</v>
      </c>
      <c r="G2943" s="0" t="n">
        <v>19.5511</v>
      </c>
      <c r="H2943" s="3" t="n">
        <v>7.33445E-054</v>
      </c>
      <c r="I2943" s="0" t="n">
        <v>185.06</v>
      </c>
      <c r="J2943" s="0" t="n">
        <v>185.06</v>
      </c>
      <c r="K2943" s="0" t="n">
        <v>48.392</v>
      </c>
      <c r="L2943" s="0" t="s">
        <v>142</v>
      </c>
      <c r="M2943" s="0" t="s">
        <v>13778</v>
      </c>
      <c r="N2943" s="0" t="s">
        <v>13779</v>
      </c>
      <c r="O2943" s="0" t="s">
        <v>334</v>
      </c>
      <c r="P2943" s="0" t="s">
        <v>13780</v>
      </c>
      <c r="Q2943" s="0" t="s">
        <v>13781</v>
      </c>
      <c r="R2943" s="0" t="n">
        <v>13</v>
      </c>
      <c r="V2943" s="0" t="n">
        <v>1.0509</v>
      </c>
      <c r="AA2943" s="0" t="n">
        <v>1.0917</v>
      </c>
      <c r="AB2943" s="0" t="n">
        <v>0.89445</v>
      </c>
      <c r="AD2943" s="0" t="n">
        <v>0.83411</v>
      </c>
      <c r="AG2943" s="0" t="n">
        <v>0.87655</v>
      </c>
      <c r="AK2943" s="0" t="n">
        <v>1.0174</v>
      </c>
      <c r="AN2943" s="0" t="n">
        <v>1.0319</v>
      </c>
      <c r="AO2943" s="0" t="n">
        <v>1.0241</v>
      </c>
      <c r="AP2943" s="0" t="n">
        <v>1.132</v>
      </c>
      <c r="AS2943" s="0" t="n">
        <v>0.94228</v>
      </c>
      <c r="AT2943" s="0" t="n">
        <v>0.84522</v>
      </c>
      <c r="AV2943" s="0" t="n">
        <v>0.92592</v>
      </c>
      <c r="AX2943" s="0" t="n">
        <v>0.7241</v>
      </c>
      <c r="BB2943" s="0" t="n">
        <v>1.0107</v>
      </c>
      <c r="BE2943" s="0" t="n">
        <v>1.8121</v>
      </c>
      <c r="BF2943" s="0" t="n">
        <v>0.9152</v>
      </c>
      <c r="BH2943" s="0" t="n">
        <v>0.77152</v>
      </c>
      <c r="BK2943" s="0" t="n">
        <v>0.8329</v>
      </c>
      <c r="BQ2943" s="0" t="n">
        <v>0.61287</v>
      </c>
      <c r="BR2943" s="0" t="n">
        <v>1.0023</v>
      </c>
      <c r="BX2943" s="0" t="n">
        <v>1.1615</v>
      </c>
      <c r="CA2943" s="0" t="n">
        <v>0.669</v>
      </c>
      <c r="CF2943" s="0" t="n">
        <v>0.8068</v>
      </c>
      <c r="CG2943" s="0" t="n">
        <v>0.7516</v>
      </c>
      <c r="CN2943" s="0" t="n">
        <v>0.70873</v>
      </c>
      <c r="CO2943" s="0" t="n">
        <v>0.54567</v>
      </c>
      <c r="CP2943" s="0" t="n">
        <v>0.45451</v>
      </c>
      <c r="CQ2943" s="0" t="n">
        <v>0.68622</v>
      </c>
      <c r="CV2943" s="0" t="n">
        <v>1.1279</v>
      </c>
      <c r="CZ2943" s="0" t="n">
        <v>0.92841</v>
      </c>
      <c r="DA2943" s="0" t="n">
        <v>1.2711</v>
      </c>
      <c r="DD2943" s="0" t="n">
        <v>0.92079</v>
      </c>
      <c r="DF2943" s="0" t="n">
        <v>0.77625</v>
      </c>
      <c r="DJ2943" s="0" t="n">
        <v>0.80398</v>
      </c>
      <c r="DM2943" s="0" t="n">
        <v>0.98162</v>
      </c>
      <c r="DN2943" s="0" t="n">
        <v>1.0396</v>
      </c>
      <c r="DP2943" s="0" t="n">
        <v>1.0948</v>
      </c>
      <c r="DV2943" s="0" t="n">
        <v>0.68662</v>
      </c>
      <c r="DY2943" s="0" t="n">
        <v>0.8399</v>
      </c>
      <c r="EA2943" s="0" t="n">
        <v>1.0917</v>
      </c>
      <c r="EB2943" s="0" t="n">
        <v>0.832985</v>
      </c>
      <c r="EC2943" s="0" t="n">
        <v>0.97984</v>
      </c>
      <c r="ED2943" s="0" t="n">
        <v>0.9352325</v>
      </c>
      <c r="EE2943" s="0" t="n">
        <v>0.8329</v>
      </c>
      <c r="EF2943" s="0" t="n">
        <v>0.97891</v>
      </c>
      <c r="EG2943" s="0" t="n">
        <v>1.23758333333333</v>
      </c>
      <c r="EH2943" s="0" t="n">
        <v>0.923766666666667</v>
      </c>
    </row>
    <row r="2944" customFormat="false" ht="14" hidden="false" customHeight="false" outlineLevel="0" collapsed="false">
      <c r="A2944" s="0" t="s">
        <v>13762</v>
      </c>
      <c r="B2944" s="0" t="s">
        <v>13782</v>
      </c>
      <c r="C2944" s="0" t="s">
        <v>13756</v>
      </c>
      <c r="D2944" s="0" t="s">
        <v>13757</v>
      </c>
      <c r="E2944" s="0" t="s">
        <v>13758</v>
      </c>
      <c r="F2944" s="0" t="n">
        <v>0.999459</v>
      </c>
      <c r="G2944" s="0" t="n">
        <v>32.6829</v>
      </c>
      <c r="H2944" s="3" t="n">
        <v>1.09311E-083</v>
      </c>
      <c r="I2944" s="0" t="n">
        <v>199.28</v>
      </c>
      <c r="J2944" s="0" t="n">
        <v>151.55</v>
      </c>
      <c r="K2944" s="0" t="n">
        <v>137.93</v>
      </c>
      <c r="L2944" s="0" t="s">
        <v>142</v>
      </c>
      <c r="M2944" s="0" t="s">
        <v>13783</v>
      </c>
      <c r="N2944" s="0" t="s">
        <v>2013</v>
      </c>
      <c r="O2944" s="0" t="s">
        <v>2676</v>
      </c>
      <c r="P2944" s="0" t="s">
        <v>13784</v>
      </c>
      <c r="Q2944" s="0" t="s">
        <v>13785</v>
      </c>
      <c r="R2944" s="0" t="n">
        <v>14</v>
      </c>
      <c r="S2944" s="0" t="n">
        <v>1.2133</v>
      </c>
      <c r="T2944" s="0" t="n">
        <v>1.0797</v>
      </c>
      <c r="U2944" s="0" t="n">
        <v>1.1779</v>
      </c>
      <c r="V2944" s="0" t="n">
        <v>0.96598</v>
      </c>
      <c r="W2944" s="0" t="n">
        <v>1.0724</v>
      </c>
      <c r="X2944" s="0" t="n">
        <v>1.0842</v>
      </c>
      <c r="Y2944" s="0" t="n">
        <v>1.3662</v>
      </c>
      <c r="Z2944" s="0" t="n">
        <v>1.0107</v>
      </c>
      <c r="AE2944" s="0" t="n">
        <v>0.85001</v>
      </c>
      <c r="AF2944" s="0" t="n">
        <v>0.92728</v>
      </c>
      <c r="AH2944" s="0" t="n">
        <v>0.81999</v>
      </c>
      <c r="AJ2944" s="0" t="n">
        <v>1.0508</v>
      </c>
      <c r="AK2944" s="0" t="n">
        <v>1.0174</v>
      </c>
      <c r="AL2944" s="0" t="n">
        <v>1.0317</v>
      </c>
      <c r="AM2944" s="0" t="n">
        <v>1.0915</v>
      </c>
      <c r="AP2944" s="0" t="n">
        <v>1.132</v>
      </c>
      <c r="AU2944" s="0" t="n">
        <v>0.69674</v>
      </c>
      <c r="AY2944" s="0" t="n">
        <v>1.0836</v>
      </c>
      <c r="AZ2944" s="0" t="n">
        <v>0.9789</v>
      </c>
      <c r="BA2944" s="0" t="n">
        <v>0.91729</v>
      </c>
      <c r="BB2944" s="0" t="n">
        <v>0.98439</v>
      </c>
      <c r="BC2944" s="0" t="n">
        <v>0.8677</v>
      </c>
      <c r="BD2944" s="0" t="n">
        <v>1.0171</v>
      </c>
      <c r="BE2944" s="0" t="n">
        <v>0.69562</v>
      </c>
      <c r="BF2944" s="0" t="n">
        <v>1.0697</v>
      </c>
      <c r="BG2944" s="0" t="n">
        <v>0.54941</v>
      </c>
      <c r="BH2944" s="0" t="n">
        <v>0.77152</v>
      </c>
      <c r="BI2944" s="0" t="n">
        <v>0.64571</v>
      </c>
      <c r="BJ2944" s="0" t="n">
        <v>0.79024</v>
      </c>
      <c r="BN2944" s="0" t="n">
        <v>0.92308</v>
      </c>
      <c r="BO2944" s="0" t="n">
        <v>1.1766</v>
      </c>
      <c r="BS2944" s="0" t="n">
        <v>0.60385</v>
      </c>
      <c r="BT2944" s="0" t="n">
        <v>0.79479</v>
      </c>
      <c r="BU2944" s="0" t="n">
        <v>0.56809</v>
      </c>
      <c r="BV2944" s="0" t="n">
        <v>0.70115</v>
      </c>
      <c r="BW2944" s="0" t="n">
        <v>1.0541</v>
      </c>
      <c r="BX2944" s="0" t="n">
        <v>1.1051</v>
      </c>
      <c r="BY2944" s="0" t="n">
        <v>0.58311</v>
      </c>
      <c r="BZ2944" s="0" t="n">
        <v>0.91814</v>
      </c>
      <c r="CA2944" s="0" t="n">
        <v>0.82843</v>
      </c>
      <c r="CB2944" s="0" t="n">
        <v>0.95451</v>
      </c>
      <c r="CC2944" s="0" t="n">
        <v>0.65653</v>
      </c>
      <c r="CD2944" s="0" t="n">
        <v>0.97472</v>
      </c>
      <c r="CE2944" s="0" t="n">
        <v>1.0294</v>
      </c>
      <c r="CH2944" s="0" t="n">
        <v>0.63212</v>
      </c>
      <c r="CI2944" s="0" t="n">
        <v>0.69151</v>
      </c>
      <c r="CJ2944" s="0" t="n">
        <v>0.91641</v>
      </c>
      <c r="CK2944" s="0" t="n">
        <v>0.75615</v>
      </c>
      <c r="CL2944" s="0" t="n">
        <v>0.95908</v>
      </c>
      <c r="CM2944" s="0" t="n">
        <v>1.1428</v>
      </c>
      <c r="CN2944" s="0" t="n">
        <v>0.83404</v>
      </c>
      <c r="CO2944" s="0" t="n">
        <v>0.7038</v>
      </c>
      <c r="CP2944" s="0" t="n">
        <v>0.72819</v>
      </c>
      <c r="CQ2944" s="0" t="n">
        <v>0.7395</v>
      </c>
      <c r="CR2944" s="0" t="n">
        <v>0.84849</v>
      </c>
      <c r="CS2944" s="0" t="n">
        <v>0.75517</v>
      </c>
      <c r="CT2944" s="0" t="n">
        <v>0.88683</v>
      </c>
      <c r="CU2944" s="0" t="n">
        <v>1.0386</v>
      </c>
      <c r="CV2944" s="0" t="n">
        <v>1.0019</v>
      </c>
      <c r="CW2944" s="0" t="n">
        <v>0.95017</v>
      </c>
      <c r="CX2944" s="0" t="n">
        <v>0.88155</v>
      </c>
      <c r="CY2944" s="0" t="n">
        <v>1.04</v>
      </c>
      <c r="DA2944" s="0" t="n">
        <v>0.90348</v>
      </c>
      <c r="DB2944" s="0" t="n">
        <v>1.0746</v>
      </c>
      <c r="DC2944" s="0" t="n">
        <v>1.1089</v>
      </c>
      <c r="DG2944" s="0" t="n">
        <v>0.76765</v>
      </c>
      <c r="DH2944" s="0" t="n">
        <v>0.67576</v>
      </c>
      <c r="DI2944" s="0" t="n">
        <v>0.79617</v>
      </c>
      <c r="DK2944" s="0" t="n">
        <v>0.95626</v>
      </c>
      <c r="DL2944" s="0" t="n">
        <v>0.91061</v>
      </c>
      <c r="DO2944" s="0" t="n">
        <v>1.0857</v>
      </c>
      <c r="DQ2944" s="0" t="n">
        <v>0.97771</v>
      </c>
      <c r="DR2944" s="0" t="n">
        <v>1.0893</v>
      </c>
      <c r="DS2944" s="0" t="n">
        <v>1.3408</v>
      </c>
      <c r="DU2944" s="0" t="n">
        <v>0.94167</v>
      </c>
      <c r="DW2944" s="0" t="n">
        <v>0.77962</v>
      </c>
      <c r="DX2944" s="0" t="n">
        <v>0.93646</v>
      </c>
      <c r="EA2944" s="0" t="n">
        <v>0.94877</v>
      </c>
      <c r="EB2944" s="0" t="n">
        <v>0.97023</v>
      </c>
      <c r="EC2944" s="0" t="n">
        <v>0.939575</v>
      </c>
      <c r="ED2944" s="0" t="n">
        <v>0.9430775</v>
      </c>
      <c r="EE2944" s="0" t="n">
        <v>0.91567</v>
      </c>
      <c r="EF2944" s="0" t="n">
        <v>1.00952666666667</v>
      </c>
      <c r="EG2944" s="0" t="n">
        <v>1.03091</v>
      </c>
      <c r="EH2944" s="0" t="n">
        <v>0.991094</v>
      </c>
    </row>
    <row r="2945" customFormat="false" ht="14" hidden="false" customHeight="false" outlineLevel="0" collapsed="false">
      <c r="A2945" s="0" t="s">
        <v>13762</v>
      </c>
      <c r="B2945" s="0" t="s">
        <v>13786</v>
      </c>
      <c r="C2945" s="0" t="s">
        <v>13756</v>
      </c>
      <c r="D2945" s="0" t="s">
        <v>13757</v>
      </c>
      <c r="E2945" s="0" t="s">
        <v>13758</v>
      </c>
      <c r="F2945" s="0" t="n">
        <v>0.999128</v>
      </c>
      <c r="G2945" s="0" t="n">
        <v>30.7514</v>
      </c>
      <c r="H2945" s="3" t="n">
        <v>3.99178E-008</v>
      </c>
      <c r="I2945" s="0" t="n">
        <v>80.496</v>
      </c>
      <c r="J2945" s="0" t="n">
        <v>67.848</v>
      </c>
      <c r="K2945" s="0" t="n">
        <v>80.496</v>
      </c>
      <c r="L2945" s="0" t="s">
        <v>142</v>
      </c>
      <c r="M2945" s="0" t="s">
        <v>13787</v>
      </c>
      <c r="N2945" s="0" t="s">
        <v>7369</v>
      </c>
      <c r="O2945" s="0" t="s">
        <v>1845</v>
      </c>
      <c r="P2945" s="0" t="s">
        <v>13788</v>
      </c>
      <c r="Q2945" s="0" t="s">
        <v>13789</v>
      </c>
      <c r="R2945" s="0" t="n">
        <v>28</v>
      </c>
      <c r="AQ2945" s="0" t="n">
        <v>1.0425</v>
      </c>
      <c r="AR2945" s="0" t="n">
        <v>1.4669</v>
      </c>
      <c r="AS2945" s="0" t="n">
        <v>1.3995</v>
      </c>
      <c r="AT2945" s="0" t="n">
        <v>0.7824</v>
      </c>
      <c r="AU2945" s="0" t="n">
        <v>1.0877</v>
      </c>
      <c r="BB2945" s="0" t="n">
        <v>1.0107</v>
      </c>
      <c r="BE2945" s="0" t="n">
        <v>1.8121</v>
      </c>
      <c r="BF2945" s="0" t="n">
        <v>0.9152</v>
      </c>
      <c r="BH2945" s="0" t="n">
        <v>1.1244</v>
      </c>
      <c r="DW2945" s="0" t="n">
        <v>1.0889</v>
      </c>
      <c r="EA2945" s="0" t="n">
        <v>1.0425</v>
      </c>
      <c r="EB2945" s="0" t="n">
        <v>1.29565</v>
      </c>
      <c r="EC2945" s="0" t="n">
        <v>1.3995</v>
      </c>
      <c r="ED2945" s="0" t="n">
        <v>0.89655</v>
      </c>
      <c r="EE2945" s="0" t="n">
        <v>1.0877</v>
      </c>
      <c r="EF2945" s="0" t="e">
        <f aca="false">#DIV/0!</f>
        <v>#DIV/0!</v>
      </c>
      <c r="EG2945" s="0" t="n">
        <v>1.8121</v>
      </c>
      <c r="EH2945" s="0" t="n">
        <v>0.9152</v>
      </c>
    </row>
    <row r="2946" customFormat="false" ht="14" hidden="false" customHeight="false" outlineLevel="0" collapsed="false">
      <c r="A2946" s="0" t="s">
        <v>13762</v>
      </c>
      <c r="B2946" s="0" t="s">
        <v>13790</v>
      </c>
      <c r="C2946" s="0" t="s">
        <v>13756</v>
      </c>
      <c r="D2946" s="0" t="s">
        <v>13757</v>
      </c>
      <c r="E2946" s="0" t="s">
        <v>13758</v>
      </c>
      <c r="F2946" s="0" t="n">
        <v>0.742077</v>
      </c>
      <c r="G2946" s="0" t="n">
        <v>4.84857</v>
      </c>
      <c r="H2946" s="0" t="n">
        <v>0.00037083</v>
      </c>
      <c r="I2946" s="0" t="n">
        <v>51.976</v>
      </c>
      <c r="J2946" s="0" t="n">
        <v>35.88</v>
      </c>
      <c r="K2946" s="0" t="n">
        <v>51.976</v>
      </c>
      <c r="L2946" s="0" t="s">
        <v>142</v>
      </c>
      <c r="M2946" s="0" t="s">
        <v>13791</v>
      </c>
      <c r="N2946" s="0" t="s">
        <v>144</v>
      </c>
      <c r="O2946" s="0" t="s">
        <v>152</v>
      </c>
      <c r="P2946" s="0" t="s">
        <v>13792</v>
      </c>
      <c r="Q2946" s="0" t="s">
        <v>13793</v>
      </c>
      <c r="R2946" s="0" t="n">
        <v>37</v>
      </c>
      <c r="DZ2946" s="0" t="n">
        <v>1.046</v>
      </c>
      <c r="EA2946" s="0" t="e">
        <f aca="false">#DIV/0!</f>
        <v>#DIV/0!</v>
      </c>
      <c r="EB2946" s="0" t="e">
        <f aca="false">#DIV/0!</f>
        <v>#DIV/0!</v>
      </c>
      <c r="EC2946" s="0" t="e">
        <f aca="false">#DIV/0!</f>
        <v>#DIV/0!</v>
      </c>
      <c r="ED2946" s="0" t="e">
        <f aca="false">#DIV/0!</f>
        <v>#DIV/0!</v>
      </c>
      <c r="EE2946" s="0" t="e">
        <f aca="false">#DIV/0!</f>
        <v>#DIV/0!</v>
      </c>
      <c r="EF2946" s="0" t="e">
        <f aca="false">#DIV/0!</f>
        <v>#DIV/0!</v>
      </c>
      <c r="EG2946" s="0" t="e">
        <f aca="false">#DIV/0!</f>
        <v>#DIV/0!</v>
      </c>
      <c r="EH2946" s="0" t="e">
        <f aca="false">#DIV/0!</f>
        <v>#DIV/0!</v>
      </c>
    </row>
    <row r="2947" customFormat="false" ht="14" hidden="false" customHeight="false" outlineLevel="0" collapsed="false">
      <c r="A2947" s="0" t="s">
        <v>13754</v>
      </c>
      <c r="B2947" s="0" t="s">
        <v>13794</v>
      </c>
      <c r="C2947" s="0" t="s">
        <v>13756</v>
      </c>
      <c r="D2947" s="0" t="s">
        <v>13757</v>
      </c>
      <c r="E2947" s="0" t="s">
        <v>13758</v>
      </c>
      <c r="F2947" s="0" t="n">
        <v>0.909389</v>
      </c>
      <c r="G2947" s="0" t="n">
        <v>10.6189</v>
      </c>
      <c r="H2947" s="0" t="n">
        <v>0.00119529</v>
      </c>
      <c r="I2947" s="0" t="n">
        <v>90.718</v>
      </c>
      <c r="J2947" s="0" t="n">
        <v>63.004</v>
      </c>
      <c r="K2947" s="0" t="n">
        <v>66.636</v>
      </c>
      <c r="L2947" s="0" t="s">
        <v>149</v>
      </c>
      <c r="M2947" s="0" t="s">
        <v>13795</v>
      </c>
      <c r="N2947" s="0" t="s">
        <v>13796</v>
      </c>
      <c r="O2947" s="0" t="s">
        <v>203</v>
      </c>
      <c r="P2947" s="0" t="s">
        <v>13797</v>
      </c>
      <c r="Q2947" s="0" t="s">
        <v>13798</v>
      </c>
      <c r="R2947" s="0" t="n">
        <v>6</v>
      </c>
      <c r="AI2947" s="0" t="n">
        <v>1.4035</v>
      </c>
      <c r="AK2947" s="0" t="n">
        <v>1.9289</v>
      </c>
      <c r="AM2947" s="0" t="n">
        <v>1.1746</v>
      </c>
      <c r="AN2947" s="0" t="n">
        <v>1.4941</v>
      </c>
      <c r="AO2947" s="0" t="n">
        <v>1.3461</v>
      </c>
      <c r="AP2947" s="0" t="n">
        <v>1.4474</v>
      </c>
      <c r="BR2947" s="0" t="n">
        <v>1.0407</v>
      </c>
      <c r="DK2947" s="0" t="n">
        <v>2.1529</v>
      </c>
      <c r="DM2947" s="0" t="n">
        <v>1.8496</v>
      </c>
      <c r="DP2947" s="0" t="n">
        <v>1.9397</v>
      </c>
      <c r="DQ2947" s="0" t="n">
        <v>1.8301</v>
      </c>
      <c r="DR2947" s="0" t="n">
        <v>2.1125</v>
      </c>
      <c r="EA2947" s="0" t="n">
        <v>1.4035</v>
      </c>
      <c r="EB2947" s="0" t="e">
        <f aca="false">#DIV/0!</f>
        <v>#DIV/0!</v>
      </c>
      <c r="EC2947" s="0" t="n">
        <v>1.9289</v>
      </c>
      <c r="ED2947" s="0" t="e">
        <f aca="false">#DIV/0!</f>
        <v>#DIV/0!</v>
      </c>
      <c r="EE2947" s="0" t="n">
        <v>1.1746</v>
      </c>
      <c r="EF2947" s="0" t="n">
        <v>1.4941</v>
      </c>
      <c r="EG2947" s="0" t="n">
        <v>1.3461</v>
      </c>
      <c r="EH2947" s="0" t="n">
        <v>1.4474</v>
      </c>
    </row>
    <row r="2948" customFormat="false" ht="14" hidden="false" customHeight="false" outlineLevel="0" collapsed="false">
      <c r="A2948" s="0" t="s">
        <v>13754</v>
      </c>
      <c r="B2948" s="0" t="s">
        <v>13799</v>
      </c>
      <c r="C2948" s="0" t="s">
        <v>13756</v>
      </c>
      <c r="D2948" s="0" t="s">
        <v>13757</v>
      </c>
      <c r="E2948" s="0" t="s">
        <v>13758</v>
      </c>
      <c r="F2948" s="0" t="n">
        <v>0.900238</v>
      </c>
      <c r="G2948" s="0" t="n">
        <v>9.57993</v>
      </c>
      <c r="H2948" s="0" t="n">
        <v>0.00013823</v>
      </c>
      <c r="I2948" s="0" t="n">
        <v>61.112</v>
      </c>
      <c r="J2948" s="0" t="n">
        <v>48.199</v>
      </c>
      <c r="K2948" s="0" t="n">
        <v>44.74</v>
      </c>
      <c r="L2948" s="0" t="s">
        <v>149</v>
      </c>
      <c r="M2948" s="0" t="s">
        <v>13800</v>
      </c>
      <c r="N2948" s="0" t="s">
        <v>144</v>
      </c>
      <c r="O2948" s="0" t="s">
        <v>1017</v>
      </c>
      <c r="P2948" s="0" t="s">
        <v>13801</v>
      </c>
      <c r="Q2948" s="0" t="s">
        <v>13802</v>
      </c>
      <c r="R2948" s="0" t="n">
        <v>4</v>
      </c>
      <c r="S2948" s="0" t="n">
        <v>1.3462</v>
      </c>
      <c r="T2948" s="0" t="n">
        <v>1.0957</v>
      </c>
      <c r="V2948" s="0" t="n">
        <v>1.1401</v>
      </c>
      <c r="W2948" s="0" t="n">
        <v>1.0996</v>
      </c>
      <c r="Y2948" s="0" t="n">
        <v>1.3216</v>
      </c>
      <c r="Z2948" s="0" t="n">
        <v>0.98829</v>
      </c>
      <c r="AD2948" s="0" t="n">
        <v>1.0107</v>
      </c>
      <c r="AE2948" s="0" t="n">
        <v>0.63447</v>
      </c>
      <c r="AF2948" s="0" t="n">
        <v>1.1469</v>
      </c>
      <c r="AG2948" s="0" t="n">
        <v>1.4204</v>
      </c>
      <c r="AH2948" s="0" t="n">
        <v>1.3313</v>
      </c>
      <c r="AI2948" s="0" t="n">
        <v>1.3045</v>
      </c>
      <c r="AJ2948" s="0" t="n">
        <v>1.1082</v>
      </c>
      <c r="AK2948" s="0" t="n">
        <v>1.141</v>
      </c>
      <c r="AP2948" s="0" t="n">
        <v>0.97919</v>
      </c>
      <c r="AR2948" s="0" t="n">
        <v>1.1082</v>
      </c>
      <c r="AT2948" s="0" t="n">
        <v>1.1047</v>
      </c>
      <c r="AX2948" s="0" t="n">
        <v>1.1979</v>
      </c>
      <c r="AY2948" s="0" t="n">
        <v>1.3566</v>
      </c>
      <c r="AZ2948" s="0" t="n">
        <v>1.2615</v>
      </c>
      <c r="BA2948" s="0" t="n">
        <v>1.2412</v>
      </c>
      <c r="BC2948" s="0" t="n">
        <v>1.324</v>
      </c>
      <c r="BD2948" s="0" t="n">
        <v>1.2235</v>
      </c>
      <c r="BE2948" s="0" t="n">
        <v>1.2283</v>
      </c>
      <c r="BF2948" s="0" t="n">
        <v>1.2646</v>
      </c>
      <c r="CE2948" s="0" t="n">
        <v>1.1138</v>
      </c>
      <c r="CF2948" s="0" t="n">
        <v>1.2518</v>
      </c>
      <c r="CH2948" s="0" t="n">
        <v>1.147</v>
      </c>
      <c r="CI2948" s="0" t="n">
        <v>1.1818</v>
      </c>
      <c r="CJ2948" s="0" t="n">
        <v>1.2253</v>
      </c>
      <c r="CL2948" s="0" t="n">
        <v>1.2436</v>
      </c>
      <c r="CN2948" s="0" t="n">
        <v>1.3051</v>
      </c>
      <c r="CO2948" s="0" t="n">
        <v>1.078</v>
      </c>
      <c r="CP2948" s="0" t="n">
        <v>1.0107</v>
      </c>
      <c r="CQ2948" s="0" t="n">
        <v>1.3169</v>
      </c>
      <c r="CS2948" s="0" t="n">
        <v>1.1572</v>
      </c>
      <c r="CW2948" s="0" t="n">
        <v>1.0953</v>
      </c>
      <c r="DA2948" s="0" t="n">
        <v>1.0549</v>
      </c>
      <c r="DB2948" s="0" t="n">
        <v>1.1385</v>
      </c>
      <c r="DC2948" s="0" t="n">
        <v>1.3258</v>
      </c>
      <c r="DE2948" s="0" t="n">
        <v>1.2557</v>
      </c>
      <c r="DF2948" s="0" t="n">
        <v>1.2303</v>
      </c>
      <c r="DI2948" s="0" t="n">
        <v>1.2348</v>
      </c>
      <c r="DJ2948" s="0" t="n">
        <v>1.2134</v>
      </c>
      <c r="DL2948" s="0" t="n">
        <v>0.95494</v>
      </c>
      <c r="DM2948" s="0" t="n">
        <v>1.124</v>
      </c>
      <c r="DN2948" s="0" t="n">
        <v>1.2284</v>
      </c>
      <c r="DO2948" s="0" t="n">
        <v>1.2819</v>
      </c>
      <c r="DT2948" s="0" t="n">
        <v>1.1657</v>
      </c>
      <c r="DU2948" s="0" t="n">
        <v>1.1203</v>
      </c>
      <c r="DW2948" s="0" t="n">
        <v>1.0942</v>
      </c>
      <c r="DX2948" s="0" t="n">
        <v>1.2245</v>
      </c>
      <c r="EA2948" s="0" t="n">
        <v>1.33576666666667</v>
      </c>
      <c r="EB2948" s="0" t="n">
        <v>1.1434</v>
      </c>
      <c r="EC2948" s="0" t="n">
        <v>1.1911</v>
      </c>
      <c r="ED2948" s="0" t="n">
        <v>1.08516666666667</v>
      </c>
      <c r="EE2948" s="0" t="n">
        <v>1.01935666666667</v>
      </c>
      <c r="EF2948" s="0" t="n">
        <v>1.1852</v>
      </c>
      <c r="EG2948" s="0" t="n">
        <v>1.32343333333333</v>
      </c>
      <c r="EH2948" s="0" t="n">
        <v>1.152256</v>
      </c>
    </row>
    <row r="2949" customFormat="false" ht="14" hidden="false" customHeight="false" outlineLevel="0" collapsed="false">
      <c r="A2949" s="0" t="s">
        <v>13762</v>
      </c>
      <c r="B2949" s="0" t="s">
        <v>13803</v>
      </c>
      <c r="C2949" s="0" t="s">
        <v>13756</v>
      </c>
      <c r="D2949" s="0" t="s">
        <v>13757</v>
      </c>
      <c r="E2949" s="0" t="s">
        <v>13758</v>
      </c>
      <c r="F2949" s="0" t="n">
        <v>0.997865</v>
      </c>
      <c r="G2949" s="0" t="n">
        <v>28.0965</v>
      </c>
      <c r="H2949" s="3" t="n">
        <v>2.64104E-040</v>
      </c>
      <c r="I2949" s="0" t="n">
        <v>168.46</v>
      </c>
      <c r="J2949" s="0" t="n">
        <v>141.19</v>
      </c>
      <c r="K2949" s="0" t="n">
        <v>108.96</v>
      </c>
      <c r="L2949" s="0" t="s">
        <v>149</v>
      </c>
      <c r="M2949" s="0" t="s">
        <v>13804</v>
      </c>
      <c r="N2949" s="0" t="s">
        <v>388</v>
      </c>
      <c r="O2949" s="0" t="s">
        <v>923</v>
      </c>
      <c r="P2949" s="0" t="s">
        <v>13805</v>
      </c>
      <c r="Q2949" s="0" t="s">
        <v>13806</v>
      </c>
      <c r="R2949" s="0" t="n">
        <v>5</v>
      </c>
      <c r="S2949" s="0" t="n">
        <v>1.0716</v>
      </c>
      <c r="T2949" s="0" t="n">
        <v>0.99839</v>
      </c>
      <c r="U2949" s="0" t="n">
        <v>1.2464</v>
      </c>
      <c r="V2949" s="0" t="n">
        <v>1.0324</v>
      </c>
      <c r="W2949" s="0" t="n">
        <v>0.92049</v>
      </c>
      <c r="X2949" s="0" t="n">
        <v>0.95226</v>
      </c>
      <c r="Y2949" s="0" t="n">
        <v>1.1627</v>
      </c>
      <c r="Z2949" s="0" t="n">
        <v>0.73357</v>
      </c>
      <c r="AA2949" s="0" t="n">
        <v>1.1474</v>
      </c>
      <c r="AB2949" s="0" t="n">
        <v>1.2123</v>
      </c>
      <c r="AD2949" s="0" t="n">
        <v>1.1333</v>
      </c>
      <c r="AE2949" s="0" t="n">
        <v>1.0196</v>
      </c>
      <c r="AG2949" s="0" t="n">
        <v>1.2208</v>
      </c>
      <c r="AH2949" s="0" t="n">
        <v>1.2858</v>
      </c>
      <c r="AI2949" s="0" t="n">
        <v>1.1381</v>
      </c>
      <c r="AJ2949" s="0" t="n">
        <v>1.0919</v>
      </c>
      <c r="AL2949" s="0" t="n">
        <v>1.1538</v>
      </c>
      <c r="AM2949" s="0" t="n">
        <v>1.1762</v>
      </c>
      <c r="AN2949" s="0" t="n">
        <v>1.0666</v>
      </c>
      <c r="AO2949" s="0" t="n">
        <v>1.2227</v>
      </c>
      <c r="AP2949" s="0" t="n">
        <v>1.1937</v>
      </c>
      <c r="AQ2949" s="0" t="n">
        <v>1.1667</v>
      </c>
      <c r="AR2949" s="0" t="n">
        <v>1.3593</v>
      </c>
      <c r="AU2949" s="0" t="n">
        <v>1.244</v>
      </c>
      <c r="AX2949" s="0" t="n">
        <v>1.1588</v>
      </c>
      <c r="AZ2949" s="0" t="n">
        <v>1.1117</v>
      </c>
      <c r="BA2949" s="0" t="n">
        <v>1.152</v>
      </c>
      <c r="BB2949" s="0" t="n">
        <v>1.1553</v>
      </c>
      <c r="BC2949" s="0" t="n">
        <v>1.2165</v>
      </c>
      <c r="BG2949" s="0" t="n">
        <v>0.70351</v>
      </c>
      <c r="BH2949" s="0" t="n">
        <v>1.5941</v>
      </c>
      <c r="BJ2949" s="0" t="n">
        <v>1.6088</v>
      </c>
      <c r="BK2949" s="0" t="n">
        <v>1.0345</v>
      </c>
      <c r="BM2949" s="0" t="n">
        <v>1.1716</v>
      </c>
      <c r="BN2949" s="0" t="n">
        <v>0.85042</v>
      </c>
      <c r="BU2949" s="0" t="n">
        <v>1.9471</v>
      </c>
      <c r="CE2949" s="0" t="n">
        <v>0.96802</v>
      </c>
      <c r="CF2949" s="0" t="n">
        <v>1.0079</v>
      </c>
      <c r="CH2949" s="0" t="n">
        <v>1.0743</v>
      </c>
      <c r="CI2949" s="0" t="n">
        <v>0.87452</v>
      </c>
      <c r="CK2949" s="0" t="n">
        <v>1.0306</v>
      </c>
      <c r="CU2949" s="0" t="n">
        <v>0.98155</v>
      </c>
      <c r="CV2949" s="0" t="n">
        <v>0.97145</v>
      </c>
      <c r="CX2949" s="0" t="n">
        <v>1.2561</v>
      </c>
      <c r="CZ2949" s="0" t="n">
        <v>0.90535</v>
      </c>
      <c r="DA2949" s="0" t="n">
        <v>0.84357</v>
      </c>
      <c r="DB2949" s="0" t="n">
        <v>1.3041</v>
      </c>
      <c r="DD2949" s="0" t="n">
        <v>1.3767</v>
      </c>
      <c r="DE2949" s="0" t="n">
        <v>1.3374</v>
      </c>
      <c r="DG2949" s="0" t="n">
        <v>1.0507</v>
      </c>
      <c r="DK2949" s="0" t="n">
        <v>1.0872</v>
      </c>
      <c r="DM2949" s="0" t="n">
        <v>1.0242</v>
      </c>
      <c r="DN2949" s="0" t="n">
        <v>1.1991</v>
      </c>
      <c r="DO2949" s="0" t="n">
        <v>1.2635</v>
      </c>
      <c r="DP2949" s="0" t="n">
        <v>1.0807</v>
      </c>
      <c r="DQ2949" s="0" t="n">
        <v>0.90451</v>
      </c>
      <c r="DR2949" s="0" t="n">
        <v>1.2968</v>
      </c>
      <c r="DU2949" s="0" t="n">
        <v>1.1535</v>
      </c>
      <c r="DV2949" s="0" t="n">
        <v>1.4514</v>
      </c>
      <c r="DX2949" s="0" t="n">
        <v>1.3959</v>
      </c>
      <c r="DY2949" s="0" t="n">
        <v>1.1605</v>
      </c>
      <c r="EA2949" s="0" t="n">
        <v>1.045462</v>
      </c>
      <c r="EB2949" s="0" t="n">
        <v>1.22794833333333</v>
      </c>
      <c r="EC2949" s="0" t="n">
        <v>1.1992</v>
      </c>
      <c r="ED2949" s="0" t="n">
        <v>1.21672</v>
      </c>
      <c r="EE2949" s="0" t="n">
        <v>1.10188166666667</v>
      </c>
      <c r="EF2949" s="0" t="n">
        <v>1.00943</v>
      </c>
      <c r="EG2949" s="0" t="n">
        <v>1.19445</v>
      </c>
      <c r="EH2949" s="0" t="n">
        <v>1.044458</v>
      </c>
    </row>
    <row r="2950" customFormat="false" ht="14" hidden="false" customHeight="false" outlineLevel="0" collapsed="false">
      <c r="A2950" s="0" t="s">
        <v>13762</v>
      </c>
      <c r="B2950" s="0" t="s">
        <v>13807</v>
      </c>
      <c r="C2950" s="0" t="s">
        <v>13756</v>
      </c>
      <c r="D2950" s="0" t="s">
        <v>13757</v>
      </c>
      <c r="E2950" s="0" t="s">
        <v>13758</v>
      </c>
      <c r="F2950" s="0" t="n">
        <v>0.800237</v>
      </c>
      <c r="G2950" s="0" t="n">
        <v>8.40036</v>
      </c>
      <c r="H2950" s="3" t="n">
        <v>1.7235E-012</v>
      </c>
      <c r="I2950" s="0" t="n">
        <v>129.43</v>
      </c>
      <c r="J2950" s="0" t="n">
        <v>98.547</v>
      </c>
      <c r="K2950" s="0" t="n">
        <v>114.87</v>
      </c>
      <c r="L2950" s="0" t="s">
        <v>149</v>
      </c>
      <c r="M2950" s="0" t="s">
        <v>13808</v>
      </c>
      <c r="N2950" s="0" t="s">
        <v>8251</v>
      </c>
      <c r="O2950" s="0" t="s">
        <v>2093</v>
      </c>
      <c r="P2950" s="0" t="s">
        <v>13809</v>
      </c>
      <c r="Q2950" s="0" t="s">
        <v>13810</v>
      </c>
      <c r="R2950" s="0" t="n">
        <v>7</v>
      </c>
      <c r="S2950" s="0" t="n">
        <v>1.2322</v>
      </c>
      <c r="Y2950" s="0" t="n">
        <v>1.0382</v>
      </c>
      <c r="Z2950" s="0" t="n">
        <v>0.73357</v>
      </c>
      <c r="AB2950" s="0" t="n">
        <v>1.3431</v>
      </c>
      <c r="AI2950" s="0" t="n">
        <v>1.3609</v>
      </c>
      <c r="AS2950" s="0" t="n">
        <v>1.3303</v>
      </c>
      <c r="AU2950" s="0" t="n">
        <v>1.2452</v>
      </c>
      <c r="CZ2950" s="0" t="n">
        <v>0.9976</v>
      </c>
      <c r="DI2950" s="0" t="n">
        <v>1.0695</v>
      </c>
      <c r="DN2950" s="0" t="n">
        <v>1.1991</v>
      </c>
      <c r="DV2950" s="0" t="n">
        <v>1.4514</v>
      </c>
      <c r="EA2950" s="0" t="n">
        <v>1.29655</v>
      </c>
      <c r="EB2950" s="0" t="n">
        <v>1.3431</v>
      </c>
      <c r="EC2950" s="0" t="n">
        <v>1.3303</v>
      </c>
      <c r="ED2950" s="0" t="e">
        <f aca="false">#DIV/0!</f>
        <v>#DIV/0!</v>
      </c>
      <c r="EE2950" s="0" t="n">
        <v>1.2452</v>
      </c>
      <c r="EF2950" s="0" t="e">
        <f aca="false">#DIV/0!</f>
        <v>#DIV/0!</v>
      </c>
      <c r="EG2950" s="0" t="n">
        <v>1.0382</v>
      </c>
      <c r="EH2950" s="0" t="n">
        <v>0.73357</v>
      </c>
    </row>
    <row r="2951" customFormat="false" ht="14" hidden="false" customHeight="false" outlineLevel="0" collapsed="false">
      <c r="A2951" s="0" t="s">
        <v>13762</v>
      </c>
      <c r="B2951" s="0" t="s">
        <v>13811</v>
      </c>
      <c r="C2951" s="0" t="s">
        <v>13756</v>
      </c>
      <c r="D2951" s="0" t="s">
        <v>13757</v>
      </c>
      <c r="E2951" s="0" t="s">
        <v>13758</v>
      </c>
      <c r="F2951" s="0" t="n">
        <v>0.781779</v>
      </c>
      <c r="G2951" s="0" t="n">
        <v>8.76963</v>
      </c>
      <c r="H2951" s="3" t="n">
        <v>6.79391E-005</v>
      </c>
      <c r="I2951" s="0" t="n">
        <v>103.43</v>
      </c>
      <c r="J2951" s="0" t="n">
        <v>77.607</v>
      </c>
      <c r="K2951" s="0" t="n">
        <v>67.997</v>
      </c>
      <c r="L2951" s="0" t="s">
        <v>149</v>
      </c>
      <c r="M2951" s="0" t="s">
        <v>13812</v>
      </c>
      <c r="N2951" s="0" t="s">
        <v>144</v>
      </c>
      <c r="O2951" s="0" t="s">
        <v>2525</v>
      </c>
      <c r="P2951" s="0" t="s">
        <v>13813</v>
      </c>
      <c r="Q2951" s="0" t="s">
        <v>13814</v>
      </c>
      <c r="R2951" s="0" t="n">
        <v>9</v>
      </c>
      <c r="EA2951" s="0" t="e">
        <f aca="false">#DIV/0!</f>
        <v>#DIV/0!</v>
      </c>
      <c r="EB2951" s="0" t="e">
        <f aca="false">#DIV/0!</f>
        <v>#DIV/0!</v>
      </c>
      <c r="EC2951" s="0" t="e">
        <f aca="false">#DIV/0!</f>
        <v>#DIV/0!</v>
      </c>
      <c r="ED2951" s="0" t="e">
        <f aca="false">#DIV/0!</f>
        <v>#DIV/0!</v>
      </c>
      <c r="EE2951" s="0" t="e">
        <f aca="false">#DIV/0!</f>
        <v>#DIV/0!</v>
      </c>
      <c r="EF2951" s="0" t="e">
        <f aca="false">#DIV/0!</f>
        <v>#DIV/0!</v>
      </c>
      <c r="EG2951" s="0" t="e">
        <f aca="false">#DIV/0!</f>
        <v>#DIV/0!</v>
      </c>
      <c r="EH2951" s="0" t="e">
        <f aca="false">#DIV/0!</f>
        <v>#DIV/0!</v>
      </c>
    </row>
    <row r="2952" customFormat="false" ht="14" hidden="false" customHeight="false" outlineLevel="0" collapsed="false">
      <c r="A2952" s="0" t="s">
        <v>13815</v>
      </c>
      <c r="B2952" s="0" t="s">
        <v>13816</v>
      </c>
      <c r="C2952" s="0" t="s">
        <v>13817</v>
      </c>
      <c r="D2952" s="0" t="s">
        <v>13818</v>
      </c>
      <c r="E2952" s="0" t="s">
        <v>13819</v>
      </c>
      <c r="F2952" s="0" t="n">
        <v>0.805957</v>
      </c>
      <c r="G2952" s="0" t="n">
        <v>8.21168</v>
      </c>
      <c r="H2952" s="0" t="n">
        <v>0.000311923</v>
      </c>
      <c r="I2952" s="0" t="n">
        <v>110.57</v>
      </c>
      <c r="J2952" s="0" t="n">
        <v>51.249</v>
      </c>
      <c r="K2952" s="0" t="n">
        <v>110.57</v>
      </c>
      <c r="L2952" s="0" t="s">
        <v>142</v>
      </c>
      <c r="M2952" s="0" t="s">
        <v>13820</v>
      </c>
      <c r="N2952" s="0" t="s">
        <v>144</v>
      </c>
      <c r="O2952" s="0" t="s">
        <v>177</v>
      </c>
      <c r="P2952" s="0" t="s">
        <v>13821</v>
      </c>
      <c r="Q2952" s="0" t="s">
        <v>13822</v>
      </c>
      <c r="R2952" s="0" t="n">
        <v>4</v>
      </c>
      <c r="DK2952" s="0" t="n">
        <v>0.96889</v>
      </c>
      <c r="EA2952" s="0" t="e">
        <f aca="false">#DIV/0!</f>
        <v>#DIV/0!</v>
      </c>
      <c r="EB2952" s="0" t="e">
        <f aca="false">#DIV/0!</f>
        <v>#DIV/0!</v>
      </c>
      <c r="EC2952" s="0" t="e">
        <f aca="false">#DIV/0!</f>
        <v>#DIV/0!</v>
      </c>
      <c r="ED2952" s="0" t="e">
        <f aca="false">#DIV/0!</f>
        <v>#DIV/0!</v>
      </c>
      <c r="EE2952" s="0" t="e">
        <f aca="false">#DIV/0!</f>
        <v>#DIV/0!</v>
      </c>
      <c r="EF2952" s="0" t="e">
        <f aca="false">#DIV/0!</f>
        <v>#DIV/0!</v>
      </c>
      <c r="EG2952" s="0" t="e">
        <f aca="false">#DIV/0!</f>
        <v>#DIV/0!</v>
      </c>
      <c r="EH2952" s="0" t="e">
        <f aca="false">#DIV/0!</f>
        <v>#DIV/0!</v>
      </c>
    </row>
    <row r="2953" customFormat="false" ht="14" hidden="false" customHeight="false" outlineLevel="0" collapsed="false">
      <c r="A2953" s="0" t="s">
        <v>13815</v>
      </c>
      <c r="B2953" s="0" t="s">
        <v>13823</v>
      </c>
      <c r="C2953" s="0" t="s">
        <v>13817</v>
      </c>
      <c r="D2953" s="0" t="s">
        <v>13818</v>
      </c>
      <c r="E2953" s="0" t="s">
        <v>13819</v>
      </c>
      <c r="F2953" s="0" t="n">
        <v>0.99853</v>
      </c>
      <c r="G2953" s="0" t="n">
        <v>28.3376</v>
      </c>
      <c r="H2953" s="3" t="n">
        <v>4.84211E-012</v>
      </c>
      <c r="I2953" s="0" t="n">
        <v>148.36</v>
      </c>
      <c r="J2953" s="0" t="n">
        <v>97.288</v>
      </c>
      <c r="K2953" s="0" t="n">
        <v>142.4</v>
      </c>
      <c r="L2953" s="0" t="s">
        <v>142</v>
      </c>
      <c r="M2953" s="0" t="s">
        <v>13824</v>
      </c>
      <c r="N2953" s="0" t="s">
        <v>144</v>
      </c>
      <c r="O2953" s="0" t="s">
        <v>2124</v>
      </c>
      <c r="P2953" s="0" t="s">
        <v>13825</v>
      </c>
      <c r="Q2953" s="0" t="s">
        <v>13826</v>
      </c>
      <c r="R2953" s="0" t="n">
        <v>7</v>
      </c>
      <c r="S2953" s="0" t="n">
        <v>0.56731</v>
      </c>
      <c r="X2953" s="0" t="n">
        <v>0.71688</v>
      </c>
      <c r="AI2953" s="0" t="n">
        <v>1.0699</v>
      </c>
      <c r="AK2953" s="0" t="n">
        <v>0.98025</v>
      </c>
      <c r="AL2953" s="0" t="n">
        <v>1.0273</v>
      </c>
      <c r="AM2953" s="0" t="n">
        <v>0.89954</v>
      </c>
      <c r="AO2953" s="0" t="n">
        <v>1.9673</v>
      </c>
      <c r="AP2953" s="0" t="n">
        <v>1.6196</v>
      </c>
      <c r="CX2953" s="0" t="n">
        <v>0.74307</v>
      </c>
      <c r="DL2953" s="0" t="n">
        <v>1.0323</v>
      </c>
      <c r="DN2953" s="0" t="n">
        <v>0.94346</v>
      </c>
      <c r="DO2953" s="0" t="n">
        <v>1.0446</v>
      </c>
      <c r="DP2953" s="0" t="n">
        <v>0.91806</v>
      </c>
      <c r="DQ2953" s="0" t="n">
        <v>1.009</v>
      </c>
      <c r="DR2953" s="0" t="n">
        <v>1.0088</v>
      </c>
      <c r="EA2953" s="0" t="n">
        <v>0.818605</v>
      </c>
      <c r="EB2953" s="0" t="e">
        <f aca="false">#DIV/0!</f>
        <v>#DIV/0!</v>
      </c>
      <c r="EC2953" s="0" t="n">
        <v>0.98025</v>
      </c>
      <c r="ED2953" s="0" t="n">
        <v>1.0273</v>
      </c>
      <c r="EE2953" s="0" t="n">
        <v>0.89954</v>
      </c>
      <c r="EF2953" s="0" t="n">
        <v>0.71688</v>
      </c>
      <c r="EG2953" s="0" t="n">
        <v>1.9673</v>
      </c>
      <c r="EH2953" s="0" t="n">
        <v>1.6196</v>
      </c>
    </row>
    <row r="2954" customFormat="false" ht="14" hidden="false" customHeight="false" outlineLevel="0" collapsed="false">
      <c r="A2954" s="0" t="s">
        <v>13827</v>
      </c>
      <c r="B2954" s="0" t="s">
        <v>13828</v>
      </c>
      <c r="C2954" s="0" t="s">
        <v>13829</v>
      </c>
      <c r="D2954" s="0" t="s">
        <v>13830</v>
      </c>
      <c r="E2954" s="0" t="s">
        <v>13831</v>
      </c>
      <c r="F2954" s="0" t="n">
        <v>0.93501</v>
      </c>
      <c r="G2954" s="0" t="n">
        <v>11.607</v>
      </c>
      <c r="H2954" s="3" t="n">
        <v>1.07961E-005</v>
      </c>
      <c r="I2954" s="0" t="n">
        <v>112.64</v>
      </c>
      <c r="J2954" s="0" t="n">
        <v>79.914</v>
      </c>
      <c r="K2954" s="0" t="n">
        <v>74.698</v>
      </c>
      <c r="L2954" s="0" t="s">
        <v>142</v>
      </c>
      <c r="M2954" s="0" t="s">
        <v>13832</v>
      </c>
      <c r="N2954" s="0" t="s">
        <v>144</v>
      </c>
      <c r="O2954" s="0" t="s">
        <v>1181</v>
      </c>
      <c r="P2954" s="0" t="s">
        <v>13833</v>
      </c>
      <c r="Q2954" s="0" t="s">
        <v>13834</v>
      </c>
      <c r="R2954" s="0" t="n">
        <v>3</v>
      </c>
      <c r="AK2954" s="0" t="n">
        <v>1.1378</v>
      </c>
      <c r="AQ2954" s="0" t="n">
        <v>1.1917</v>
      </c>
      <c r="CQ2954" s="0" t="n">
        <v>0.9596</v>
      </c>
      <c r="CU2954" s="0" t="n">
        <v>0.95908</v>
      </c>
      <c r="CV2954" s="0" t="n">
        <v>1.0207</v>
      </c>
      <c r="CY2954" s="0" t="n">
        <v>1.0741</v>
      </c>
      <c r="DA2954" s="0" t="n">
        <v>1.1579</v>
      </c>
      <c r="DJ2954" s="0" t="n">
        <v>1.1606</v>
      </c>
      <c r="DP2954" s="0" t="n">
        <v>1.0335</v>
      </c>
      <c r="EA2954" s="0" t="n">
        <v>1.1917</v>
      </c>
      <c r="EB2954" s="0" t="e">
        <f aca="false">#DIV/0!</f>
        <v>#DIV/0!</v>
      </c>
      <c r="EC2954" s="0" t="n">
        <v>1.1378</v>
      </c>
      <c r="ED2954" s="0" t="e">
        <f aca="false">#DIV/0!</f>
        <v>#DIV/0!</v>
      </c>
      <c r="EE2954" s="0" t="e">
        <f aca="false">#DIV/0!</f>
        <v>#DIV/0!</v>
      </c>
      <c r="EF2954" s="0" t="e">
        <f aca="false">#DIV/0!</f>
        <v>#DIV/0!</v>
      </c>
      <c r="EG2954" s="0" t="e">
        <f aca="false">#DIV/0!</f>
        <v>#DIV/0!</v>
      </c>
      <c r="EH2954" s="0" t="e">
        <f aca="false">#DIV/0!</f>
        <v>#DIV/0!</v>
      </c>
    </row>
    <row r="2955" customFormat="false" ht="14" hidden="false" customHeight="false" outlineLevel="0" collapsed="false">
      <c r="A2955" s="0" t="s">
        <v>13827</v>
      </c>
      <c r="B2955" s="0" t="s">
        <v>13835</v>
      </c>
      <c r="C2955" s="0" t="s">
        <v>13829</v>
      </c>
      <c r="D2955" s="0" t="s">
        <v>13830</v>
      </c>
      <c r="E2955" s="0" t="s">
        <v>13831</v>
      </c>
      <c r="F2955" s="0" t="n">
        <v>0.99884</v>
      </c>
      <c r="G2955" s="0" t="n">
        <v>30.6599</v>
      </c>
      <c r="H2955" s="3" t="n">
        <v>4.48096E-010</v>
      </c>
      <c r="I2955" s="0" t="n">
        <v>185.99</v>
      </c>
      <c r="J2955" s="0" t="n">
        <v>140.02</v>
      </c>
      <c r="K2955" s="0" t="n">
        <v>138.63</v>
      </c>
      <c r="L2955" s="0" t="s">
        <v>149</v>
      </c>
      <c r="M2955" s="0" t="s">
        <v>13836</v>
      </c>
      <c r="N2955" s="0" t="s">
        <v>144</v>
      </c>
      <c r="O2955" s="0" t="s">
        <v>938</v>
      </c>
      <c r="P2955" s="0" t="s">
        <v>13837</v>
      </c>
      <c r="Q2955" s="0" t="s">
        <v>13838</v>
      </c>
      <c r="R2955" s="0" t="n">
        <v>4</v>
      </c>
      <c r="S2955" s="0" t="n">
        <v>0.97985</v>
      </c>
      <c r="T2955" s="0" t="n">
        <v>1.0452</v>
      </c>
      <c r="U2955" s="0" t="n">
        <v>1.0933</v>
      </c>
      <c r="V2955" s="0" t="n">
        <v>1.0251</v>
      </c>
      <c r="W2955" s="0" t="n">
        <v>1.0829</v>
      </c>
      <c r="X2955" s="0" t="n">
        <v>1.1388</v>
      </c>
      <c r="Y2955" s="0" t="n">
        <v>1.1844</v>
      </c>
      <c r="Z2955" s="0" t="n">
        <v>1.17</v>
      </c>
      <c r="AA2955" s="0" t="n">
        <v>1.1241</v>
      </c>
      <c r="AB2955" s="0" t="n">
        <v>0.94967</v>
      </c>
      <c r="AC2955" s="0" t="n">
        <v>0.91589</v>
      </c>
      <c r="AD2955" s="0" t="n">
        <v>0.98511</v>
      </c>
      <c r="AE2955" s="0" t="n">
        <v>1.0624</v>
      </c>
      <c r="AF2955" s="0" t="n">
        <v>0.98007</v>
      </c>
      <c r="AG2955" s="0" t="n">
        <v>1.1853</v>
      </c>
      <c r="AH2955" s="0" t="n">
        <v>1.1053</v>
      </c>
      <c r="AI2955" s="0" t="n">
        <v>0.9216</v>
      </c>
      <c r="AJ2955" s="0" t="n">
        <v>1.1732</v>
      </c>
      <c r="AL2955" s="0" t="n">
        <v>1.0757</v>
      </c>
      <c r="AM2955" s="0" t="n">
        <v>1.1048</v>
      </c>
      <c r="AN2955" s="0" t="n">
        <v>1.0126</v>
      </c>
      <c r="AO2955" s="0" t="n">
        <v>1.0032</v>
      </c>
      <c r="AP2955" s="0" t="n">
        <v>1.0404</v>
      </c>
      <c r="AQ2955" s="0" t="n">
        <v>0.97678</v>
      </c>
      <c r="AS2955" s="0" t="n">
        <v>1.265</v>
      </c>
      <c r="AT2955" s="0" t="n">
        <v>1.1103</v>
      </c>
      <c r="AU2955" s="0" t="n">
        <v>1.2305</v>
      </c>
      <c r="AV2955" s="0" t="n">
        <v>1.1881</v>
      </c>
      <c r="AX2955" s="0" t="n">
        <v>1.0846</v>
      </c>
      <c r="AY2955" s="0" t="n">
        <v>1.1081</v>
      </c>
      <c r="AZ2955" s="0" t="n">
        <v>1.1603</v>
      </c>
      <c r="BA2955" s="0" t="n">
        <v>1.0878</v>
      </c>
      <c r="BB2955" s="0" t="n">
        <v>1.1061</v>
      </c>
      <c r="BC2955" s="0" t="n">
        <v>1.1839</v>
      </c>
      <c r="BD2955" s="0" t="n">
        <v>1.2918</v>
      </c>
      <c r="BE2955" s="0" t="n">
        <v>1.3815</v>
      </c>
      <c r="BF2955" s="0" t="n">
        <v>1.0115</v>
      </c>
      <c r="BG2955" s="0" t="n">
        <v>0.7192</v>
      </c>
      <c r="BH2955" s="0" t="n">
        <v>0.84517</v>
      </c>
      <c r="BI2955" s="0" t="n">
        <v>0.99553</v>
      </c>
      <c r="BJ2955" s="0" t="n">
        <v>1.2083</v>
      </c>
      <c r="BK2955" s="0" t="n">
        <v>1.0128</v>
      </c>
      <c r="BL2955" s="0" t="n">
        <v>0.97622</v>
      </c>
      <c r="BM2955" s="0" t="n">
        <v>0.94916</v>
      </c>
      <c r="BN2955" s="0" t="n">
        <v>0.97181</v>
      </c>
      <c r="BP2955" s="0" t="n">
        <v>1.4345</v>
      </c>
      <c r="BQ2955" s="0" t="n">
        <v>1.0143</v>
      </c>
      <c r="BR2955" s="0" t="n">
        <v>1.2847</v>
      </c>
      <c r="BU2955" s="0" t="n">
        <v>1.0666</v>
      </c>
      <c r="BW2955" s="0" t="n">
        <v>1.4767</v>
      </c>
      <c r="BY2955" s="0" t="n">
        <v>1.6734</v>
      </c>
      <c r="CA2955" s="0" t="n">
        <v>1.2801</v>
      </c>
      <c r="CC2955" s="0" t="n">
        <v>0.76783</v>
      </c>
      <c r="CD2955" s="0" t="n">
        <v>0.9295</v>
      </c>
      <c r="CE2955" s="0" t="n">
        <v>0.95329</v>
      </c>
      <c r="CF2955" s="0" t="n">
        <v>1.2351</v>
      </c>
      <c r="CG2955" s="0" t="n">
        <v>0.87893</v>
      </c>
      <c r="CH2955" s="0" t="n">
        <v>0.87726</v>
      </c>
      <c r="CI2955" s="0" t="n">
        <v>0.88302</v>
      </c>
      <c r="CJ2955" s="0" t="n">
        <v>0.9554</v>
      </c>
      <c r="CK2955" s="0" t="n">
        <v>1.0299</v>
      </c>
      <c r="CL2955" s="0" t="n">
        <v>0.99254</v>
      </c>
      <c r="CM2955" s="0" t="n">
        <v>1.3252</v>
      </c>
      <c r="CN2955" s="0" t="n">
        <v>1.3227</v>
      </c>
      <c r="CO2955" s="0" t="n">
        <v>1.1717</v>
      </c>
      <c r="CP2955" s="0" t="n">
        <v>0.89861</v>
      </c>
      <c r="CQ2955" s="0" t="n">
        <v>0.81012</v>
      </c>
      <c r="CR2955" s="0" t="n">
        <v>0.99634</v>
      </c>
      <c r="CS2955" s="0" t="n">
        <v>0.8874</v>
      </c>
      <c r="CT2955" s="0" t="n">
        <v>1.0446</v>
      </c>
      <c r="CW2955" s="0" t="n">
        <v>0.95946</v>
      </c>
      <c r="CX2955" s="0" t="n">
        <v>1.0243</v>
      </c>
      <c r="CZ2955" s="0" t="n">
        <v>0.97557</v>
      </c>
      <c r="DA2955" s="0" t="n">
        <v>1.062</v>
      </c>
      <c r="DB2955" s="0" t="n">
        <v>0.93832</v>
      </c>
      <c r="DC2955" s="0" t="n">
        <v>1.2868</v>
      </c>
      <c r="DD2955" s="0" t="n">
        <v>0.99235</v>
      </c>
      <c r="DE2955" s="0" t="n">
        <v>1.1449</v>
      </c>
      <c r="DF2955" s="0" t="n">
        <v>0.94608</v>
      </c>
      <c r="DG2955" s="0" t="n">
        <v>0.92717</v>
      </c>
      <c r="DI2955" s="0" t="n">
        <v>0.99764</v>
      </c>
      <c r="DK2955" s="0" t="n">
        <v>1.1646</v>
      </c>
      <c r="DM2955" s="0" t="n">
        <v>0.99856</v>
      </c>
      <c r="DN2955" s="0" t="n">
        <v>1.011</v>
      </c>
      <c r="DO2955" s="0" t="n">
        <v>0.99101</v>
      </c>
      <c r="DR2955" s="0" t="n">
        <v>1.0936</v>
      </c>
      <c r="DS2955" s="0" t="n">
        <v>1.1789</v>
      </c>
      <c r="DU2955" s="0" t="n">
        <v>1.1076</v>
      </c>
      <c r="DV2955" s="0" t="n">
        <v>1.0664</v>
      </c>
      <c r="DW2955" s="0" t="n">
        <v>1.1226</v>
      </c>
      <c r="DX2955" s="0" t="n">
        <v>1.143</v>
      </c>
      <c r="DY2955" s="0" t="n">
        <v>1.1466</v>
      </c>
      <c r="DZ2955" s="0" t="n">
        <v>1.1214</v>
      </c>
      <c r="EA2955" s="0" t="n">
        <v>0.971605</v>
      </c>
      <c r="EB2955" s="0" t="n">
        <v>1.034708</v>
      </c>
      <c r="EC2955" s="0" t="n">
        <v>1.071504</v>
      </c>
      <c r="ED2955" s="0" t="n">
        <v>1.08510166666667</v>
      </c>
      <c r="EE2955" s="0" t="n">
        <v>1.11288333333333</v>
      </c>
      <c r="EF2955" s="0" t="n">
        <v>1.09793166666667</v>
      </c>
      <c r="EG2955" s="0" t="n">
        <v>1.140712</v>
      </c>
      <c r="EH2955" s="0" t="n">
        <v>1.063935</v>
      </c>
    </row>
    <row r="2956" customFormat="false" ht="14" hidden="false" customHeight="false" outlineLevel="0" collapsed="false">
      <c r="A2956" s="0" t="s">
        <v>13827</v>
      </c>
      <c r="B2956" s="0" t="s">
        <v>13839</v>
      </c>
      <c r="C2956" s="0" t="s">
        <v>13829</v>
      </c>
      <c r="D2956" s="0" t="s">
        <v>13830</v>
      </c>
      <c r="E2956" s="0" t="s">
        <v>13831</v>
      </c>
      <c r="F2956" s="0" t="n">
        <v>0.889312</v>
      </c>
      <c r="G2956" s="0" t="n">
        <v>9.06138</v>
      </c>
      <c r="H2956" s="0" t="n">
        <v>0.00160744</v>
      </c>
      <c r="I2956" s="0" t="n">
        <v>160.53</v>
      </c>
      <c r="J2956" s="0" t="n">
        <v>113.54</v>
      </c>
      <c r="K2956" s="0" t="n">
        <v>105.25</v>
      </c>
      <c r="L2956" s="0" t="s">
        <v>149</v>
      </c>
      <c r="M2956" s="0" t="s">
        <v>13840</v>
      </c>
      <c r="N2956" s="0" t="s">
        <v>144</v>
      </c>
      <c r="O2956" s="0" t="s">
        <v>483</v>
      </c>
      <c r="P2956" s="0" t="s">
        <v>13841</v>
      </c>
      <c r="Q2956" s="0" t="s">
        <v>13842</v>
      </c>
      <c r="R2956" s="0" t="n">
        <v>6</v>
      </c>
      <c r="DC2956" s="0" t="n">
        <v>1.5566</v>
      </c>
      <c r="EA2956" s="0" t="e">
        <f aca="false">#DIV/0!</f>
        <v>#DIV/0!</v>
      </c>
      <c r="EB2956" s="0" t="e">
        <f aca="false">#DIV/0!</f>
        <v>#DIV/0!</v>
      </c>
      <c r="EC2956" s="0" t="e">
        <f aca="false">#DIV/0!</f>
        <v>#DIV/0!</v>
      </c>
      <c r="ED2956" s="0" t="e">
        <f aca="false">#DIV/0!</f>
        <v>#DIV/0!</v>
      </c>
      <c r="EE2956" s="0" t="e">
        <f aca="false">#DIV/0!</f>
        <v>#DIV/0!</v>
      </c>
      <c r="EF2956" s="0" t="e">
        <f aca="false">#DIV/0!</f>
        <v>#DIV/0!</v>
      </c>
      <c r="EG2956" s="0" t="e">
        <f aca="false">#DIV/0!</f>
        <v>#DIV/0!</v>
      </c>
      <c r="EH2956" s="0" t="e">
        <f aca="false">#DIV/0!</f>
        <v>#DIV/0!</v>
      </c>
    </row>
    <row r="2957" customFormat="false" ht="14" hidden="false" customHeight="false" outlineLevel="0" collapsed="false">
      <c r="A2957" s="0" t="s">
        <v>13843</v>
      </c>
      <c r="B2957" s="0" t="n">
        <v>26</v>
      </c>
      <c r="C2957" s="0" t="s">
        <v>13843</v>
      </c>
      <c r="D2957" s="0" t="s">
        <v>13844</v>
      </c>
      <c r="E2957" s="0" t="s">
        <v>13845</v>
      </c>
      <c r="F2957" s="0" t="n">
        <v>0.986174</v>
      </c>
      <c r="G2957" s="0" t="n">
        <v>18.6697</v>
      </c>
      <c r="H2957" s="0" t="n">
        <v>0.000775295</v>
      </c>
      <c r="I2957" s="0" t="n">
        <v>92.856</v>
      </c>
      <c r="J2957" s="0" t="n">
        <v>59.268</v>
      </c>
      <c r="K2957" s="0" t="n">
        <v>83.204</v>
      </c>
      <c r="L2957" s="0" t="s">
        <v>142</v>
      </c>
      <c r="M2957" s="0" t="s">
        <v>13846</v>
      </c>
      <c r="N2957" s="0" t="s">
        <v>1191</v>
      </c>
      <c r="O2957" s="0" t="s">
        <v>698</v>
      </c>
      <c r="P2957" s="0" t="s">
        <v>13847</v>
      </c>
      <c r="Q2957" s="0" t="s">
        <v>13848</v>
      </c>
      <c r="R2957" s="0" t="n">
        <v>9</v>
      </c>
      <c r="EA2957" s="0" t="e">
        <f aca="false">#DIV/0!</f>
        <v>#DIV/0!</v>
      </c>
      <c r="EB2957" s="0" t="e">
        <f aca="false">#DIV/0!</f>
        <v>#DIV/0!</v>
      </c>
      <c r="EC2957" s="0" t="e">
        <f aca="false">#DIV/0!</f>
        <v>#DIV/0!</v>
      </c>
      <c r="ED2957" s="0" t="e">
        <f aca="false">#DIV/0!</f>
        <v>#DIV/0!</v>
      </c>
      <c r="EE2957" s="0" t="e">
        <f aca="false">#DIV/0!</f>
        <v>#DIV/0!</v>
      </c>
      <c r="EF2957" s="0" t="e">
        <f aca="false">#DIV/0!</f>
        <v>#DIV/0!</v>
      </c>
      <c r="EG2957" s="0" t="e">
        <f aca="false">#DIV/0!</f>
        <v>#DIV/0!</v>
      </c>
      <c r="EH2957" s="0" t="e">
        <f aca="false">#DIV/0!</f>
        <v>#DIV/0!</v>
      </c>
    </row>
    <row r="2958" customFormat="false" ht="14" hidden="false" customHeight="false" outlineLevel="0" collapsed="false">
      <c r="A2958" s="0" t="s">
        <v>13843</v>
      </c>
      <c r="B2958" s="0" t="n">
        <v>12</v>
      </c>
      <c r="C2958" s="0" t="s">
        <v>13843</v>
      </c>
      <c r="D2958" s="0" t="s">
        <v>13844</v>
      </c>
      <c r="E2958" s="0" t="s">
        <v>13845</v>
      </c>
      <c r="F2958" s="0" t="n">
        <v>0.999973</v>
      </c>
      <c r="G2958" s="0" t="n">
        <v>45.6576</v>
      </c>
      <c r="H2958" s="0" t="n">
        <v>0.00100023</v>
      </c>
      <c r="I2958" s="0" t="n">
        <v>96.82</v>
      </c>
      <c r="J2958" s="0" t="n">
        <v>37.453</v>
      </c>
      <c r="K2958" s="0" t="n">
        <v>72.705</v>
      </c>
      <c r="L2958" s="0" t="s">
        <v>142</v>
      </c>
      <c r="M2958" s="0" t="s">
        <v>13849</v>
      </c>
      <c r="N2958" s="0" t="s">
        <v>812</v>
      </c>
      <c r="O2958" s="0" t="s">
        <v>2484</v>
      </c>
      <c r="P2958" s="0" t="s">
        <v>13850</v>
      </c>
      <c r="Q2958" s="0" t="s">
        <v>13851</v>
      </c>
      <c r="R2958" s="0" t="n">
        <v>4</v>
      </c>
      <c r="S2958" s="0" t="n">
        <v>1.0322</v>
      </c>
      <c r="T2958" s="0" t="n">
        <v>1.1008</v>
      </c>
      <c r="U2958" s="0" t="n">
        <v>0.75858</v>
      </c>
      <c r="V2958" s="0" t="n">
        <v>0.93532</v>
      </c>
      <c r="X2958" s="0" t="n">
        <v>1.1899</v>
      </c>
      <c r="AA2958" s="0" t="n">
        <v>1.0784</v>
      </c>
      <c r="AB2958" s="0" t="n">
        <v>1.0625</v>
      </c>
      <c r="AI2958" s="0" t="n">
        <v>1.0613</v>
      </c>
      <c r="AJ2958" s="0" t="n">
        <v>1.1378</v>
      </c>
      <c r="AK2958" s="0" t="n">
        <v>0.95878</v>
      </c>
      <c r="AL2958" s="0" t="n">
        <v>1.108</v>
      </c>
      <c r="AM2958" s="0" t="n">
        <v>1.1348</v>
      </c>
      <c r="AO2958" s="0" t="n">
        <v>1.2315</v>
      </c>
      <c r="AP2958" s="0" t="n">
        <v>0.94454</v>
      </c>
      <c r="AQ2958" s="0" t="n">
        <v>1.1787</v>
      </c>
      <c r="AS2958" s="0" t="n">
        <v>1.0072</v>
      </c>
      <c r="AT2958" s="0" t="n">
        <v>1.2223</v>
      </c>
      <c r="AU2958" s="0" t="n">
        <v>1.039</v>
      </c>
      <c r="AV2958" s="0" t="n">
        <v>1.1498</v>
      </c>
      <c r="AX2958" s="0" t="n">
        <v>1.1407</v>
      </c>
      <c r="AY2958" s="0" t="n">
        <v>1.2392</v>
      </c>
      <c r="BG2958" s="0" t="n">
        <v>0.59461</v>
      </c>
      <c r="BK2958" s="0" t="n">
        <v>0.94927</v>
      </c>
      <c r="BL2958" s="0" t="n">
        <v>1.1236</v>
      </c>
      <c r="BM2958" s="0" t="n">
        <v>0.89881</v>
      </c>
      <c r="BO2958" s="0" t="n">
        <v>0.86909</v>
      </c>
      <c r="BP2958" s="0" t="n">
        <v>1.138</v>
      </c>
      <c r="BQ2958" s="0" t="n">
        <v>0.76415</v>
      </c>
      <c r="BW2958" s="0" t="n">
        <v>0.91385</v>
      </c>
      <c r="BY2958" s="0" t="n">
        <v>1.1129</v>
      </c>
      <c r="CK2958" s="0" t="n">
        <v>1.0229</v>
      </c>
      <c r="CR2958" s="0" t="n">
        <v>0.96313</v>
      </c>
      <c r="CS2958" s="0" t="n">
        <v>0.93905</v>
      </c>
      <c r="CT2958" s="0" t="n">
        <v>0.98714</v>
      </c>
      <c r="CU2958" s="0" t="n">
        <v>0.94392</v>
      </c>
      <c r="CV2958" s="0" t="n">
        <v>1.0876</v>
      </c>
      <c r="CW2958" s="0" t="n">
        <v>0.91422</v>
      </c>
      <c r="CX2958" s="0" t="n">
        <v>1.1097</v>
      </c>
      <c r="CY2958" s="0" t="n">
        <v>0.84352</v>
      </c>
      <c r="DB2958" s="0" t="n">
        <v>1.0817</v>
      </c>
      <c r="DC2958" s="0" t="n">
        <v>1.0311</v>
      </c>
      <c r="DG2958" s="0" t="n">
        <v>0.966</v>
      </c>
      <c r="DK2958" s="0" t="n">
        <v>1.2023</v>
      </c>
      <c r="DL2958" s="0" t="n">
        <v>0.96081</v>
      </c>
      <c r="DM2958" s="0" t="n">
        <v>0.89198</v>
      </c>
      <c r="DN2958" s="0" t="n">
        <v>1.071</v>
      </c>
      <c r="DO2958" s="0" t="n">
        <v>1.3047</v>
      </c>
      <c r="DP2958" s="0" t="n">
        <v>0.80636</v>
      </c>
      <c r="DQ2958" s="0" t="n">
        <v>0.98735</v>
      </c>
      <c r="DS2958" s="0" t="n">
        <v>1.1314</v>
      </c>
      <c r="DT2958" s="0" t="n">
        <v>1.197</v>
      </c>
      <c r="DU2958" s="0" t="n">
        <v>1.0114</v>
      </c>
      <c r="DV2958" s="0" t="n">
        <v>1.0041</v>
      </c>
      <c r="DW2958" s="0" t="n">
        <v>1.156</v>
      </c>
      <c r="DX2958" s="0" t="n">
        <v>1.2314</v>
      </c>
      <c r="DZ2958" s="0" t="n">
        <v>1.0627</v>
      </c>
      <c r="EA2958" s="0" t="n">
        <v>1.030735</v>
      </c>
      <c r="EB2958" s="0" t="n">
        <v>1.10036666666667</v>
      </c>
      <c r="EC2958" s="0" t="n">
        <v>0.908186666666667</v>
      </c>
      <c r="ED2958" s="0" t="n">
        <v>1.08854</v>
      </c>
      <c r="EE2958" s="0" t="n">
        <v>1.04102333333333</v>
      </c>
      <c r="EF2958" s="0" t="n">
        <v>1.15443333333333</v>
      </c>
      <c r="EG2958" s="0" t="n">
        <v>1.065155</v>
      </c>
      <c r="EH2958" s="0" t="n">
        <v>1.04262</v>
      </c>
    </row>
    <row r="2959" customFormat="false" ht="14" hidden="false" customHeight="false" outlineLevel="0" collapsed="false">
      <c r="A2959" s="0" t="s">
        <v>13852</v>
      </c>
      <c r="B2959" s="0" t="s">
        <v>13853</v>
      </c>
      <c r="C2959" s="0" t="s">
        <v>13854</v>
      </c>
      <c r="D2959" s="0" t="s">
        <v>13855</v>
      </c>
      <c r="E2959" s="0" t="s">
        <v>13856</v>
      </c>
      <c r="F2959" s="0" t="n">
        <v>0.994775</v>
      </c>
      <c r="G2959" s="0" t="n">
        <v>22.7966</v>
      </c>
      <c r="H2959" s="3" t="n">
        <v>8.25632E-069</v>
      </c>
      <c r="I2959" s="0" t="n">
        <v>199.01</v>
      </c>
      <c r="J2959" s="0" t="n">
        <v>165.64</v>
      </c>
      <c r="K2959" s="0" t="n">
        <v>199.01</v>
      </c>
      <c r="L2959" s="0" t="s">
        <v>142</v>
      </c>
      <c r="M2959" s="0" t="s">
        <v>13857</v>
      </c>
      <c r="N2959" s="0" t="s">
        <v>144</v>
      </c>
      <c r="O2959" s="0" t="s">
        <v>453</v>
      </c>
      <c r="P2959" s="0" t="s">
        <v>13858</v>
      </c>
      <c r="Q2959" s="0" t="s">
        <v>13859</v>
      </c>
      <c r="R2959" s="0" t="n">
        <v>15</v>
      </c>
      <c r="AK2959" s="0" t="n">
        <v>1.1534</v>
      </c>
      <c r="AL2959" s="0" t="n">
        <v>1.3759</v>
      </c>
      <c r="AM2959" s="0" t="n">
        <v>1.0417</v>
      </c>
      <c r="AN2959" s="0" t="n">
        <v>0.84104</v>
      </c>
      <c r="AQ2959" s="0" t="n">
        <v>1.1708</v>
      </c>
      <c r="AS2959" s="0" t="n">
        <v>1.2968</v>
      </c>
      <c r="AV2959" s="0" t="n">
        <v>1.3461</v>
      </c>
      <c r="AZ2959" s="0" t="n">
        <v>0.76104</v>
      </c>
      <c r="BA2959" s="0" t="n">
        <v>0.74642</v>
      </c>
      <c r="BB2959" s="0" t="n">
        <v>0.83277</v>
      </c>
      <c r="BC2959" s="0" t="n">
        <v>0.78245</v>
      </c>
      <c r="BD2959" s="0" t="n">
        <v>0.82234</v>
      </c>
      <c r="BE2959" s="0" t="n">
        <v>0.84055</v>
      </c>
      <c r="BF2959" s="0" t="n">
        <v>0.91226</v>
      </c>
      <c r="BN2959" s="0" t="n">
        <v>1.0634</v>
      </c>
      <c r="BU2959" s="0" t="n">
        <v>0.56858</v>
      </c>
      <c r="DM2959" s="0" t="n">
        <v>1.1002</v>
      </c>
      <c r="DO2959" s="0" t="n">
        <v>0.90746</v>
      </c>
      <c r="DQ2959" s="0" t="n">
        <v>0.72446</v>
      </c>
      <c r="DT2959" s="0" t="n">
        <v>1.1251</v>
      </c>
      <c r="DV2959" s="0" t="n">
        <v>1.1111</v>
      </c>
      <c r="DZ2959" s="0" t="n">
        <v>1.5155</v>
      </c>
      <c r="EA2959" s="0" t="n">
        <v>1.1708</v>
      </c>
      <c r="EB2959" s="0" t="n">
        <v>0.76104</v>
      </c>
      <c r="EC2959" s="0" t="n">
        <v>1.06554</v>
      </c>
      <c r="ED2959" s="0" t="n">
        <v>1.104335</v>
      </c>
      <c r="EE2959" s="0" t="n">
        <v>0.912075</v>
      </c>
      <c r="EF2959" s="0" t="n">
        <v>1.00316</v>
      </c>
      <c r="EG2959" s="0" t="n">
        <v>0.84055</v>
      </c>
      <c r="EH2959" s="0" t="n">
        <v>0.98783</v>
      </c>
    </row>
    <row r="2960" customFormat="false" ht="14" hidden="false" customHeight="false" outlineLevel="0" collapsed="false">
      <c r="A2960" s="0" t="s">
        <v>13852</v>
      </c>
      <c r="B2960" s="0" t="s">
        <v>13860</v>
      </c>
      <c r="C2960" s="0" t="s">
        <v>13854</v>
      </c>
      <c r="D2960" s="0" t="s">
        <v>13855</v>
      </c>
      <c r="E2960" s="0" t="s">
        <v>13856</v>
      </c>
      <c r="F2960" s="0" t="n">
        <v>0.772201</v>
      </c>
      <c r="G2960" s="0" t="n">
        <v>5.30179</v>
      </c>
      <c r="H2960" s="3" t="n">
        <v>1.10068E-006</v>
      </c>
      <c r="I2960" s="0" t="n">
        <v>113.89</v>
      </c>
      <c r="J2960" s="0" t="n">
        <v>88.92</v>
      </c>
      <c r="K2960" s="0" t="n">
        <v>58.272</v>
      </c>
      <c r="L2960" s="0" t="s">
        <v>149</v>
      </c>
      <c r="M2960" s="0" t="s">
        <v>13861</v>
      </c>
      <c r="N2960" s="0" t="s">
        <v>144</v>
      </c>
      <c r="O2960" s="0" t="s">
        <v>1075</v>
      </c>
      <c r="P2960" s="0" t="s">
        <v>13862</v>
      </c>
      <c r="Q2960" s="0" t="s">
        <v>13863</v>
      </c>
      <c r="R2960" s="0" t="n">
        <v>14</v>
      </c>
      <c r="AO2960" s="0" t="n">
        <v>1.18</v>
      </c>
      <c r="BA2960" s="0" t="n">
        <v>0.74642</v>
      </c>
      <c r="BB2960" s="0" t="n">
        <v>0.83277</v>
      </c>
      <c r="DL2960" s="0" t="n">
        <v>0.86438</v>
      </c>
      <c r="DM2960" s="0" t="n">
        <v>1.1002</v>
      </c>
      <c r="DR2960" s="0" t="n">
        <v>0.81486</v>
      </c>
      <c r="DU2960" s="0" t="n">
        <v>1.0159</v>
      </c>
      <c r="EA2960" s="0" t="e">
        <f aca="false">#DIV/0!</f>
        <v>#DIV/0!</v>
      </c>
      <c r="EB2960" s="0" t="e">
        <f aca="false">#DIV/0!</f>
        <v>#DIV/0!</v>
      </c>
      <c r="EC2960" s="0" t="n">
        <v>0.74642</v>
      </c>
      <c r="ED2960" s="0" t="n">
        <v>0.83277</v>
      </c>
      <c r="EE2960" s="0" t="e">
        <f aca="false">#DIV/0!</f>
        <v>#DIV/0!</v>
      </c>
      <c r="EF2960" s="0" t="e">
        <f aca="false">#DIV/0!</f>
        <v>#DIV/0!</v>
      </c>
      <c r="EG2960" s="0" t="n">
        <v>1.18</v>
      </c>
      <c r="EH2960" s="0" t="e">
        <f aca="false">#DIV/0!</f>
        <v>#DIV/0!</v>
      </c>
    </row>
    <row r="2961" customFormat="false" ht="14" hidden="false" customHeight="false" outlineLevel="0" collapsed="false">
      <c r="A2961" s="0" t="s">
        <v>13864</v>
      </c>
      <c r="B2961" s="0" t="s">
        <v>13865</v>
      </c>
      <c r="C2961" s="0" t="s">
        <v>13866</v>
      </c>
      <c r="D2961" s="0" t="s">
        <v>13867</v>
      </c>
      <c r="E2961" s="0" t="s">
        <v>13868</v>
      </c>
      <c r="F2961" s="0" t="n">
        <v>0.999988</v>
      </c>
      <c r="G2961" s="0" t="n">
        <v>51.3174</v>
      </c>
      <c r="H2961" s="0" t="n">
        <v>0.00278714</v>
      </c>
      <c r="I2961" s="0" t="n">
        <v>74.611</v>
      </c>
      <c r="J2961" s="0" t="n">
        <v>40.346</v>
      </c>
      <c r="K2961" s="0" t="n">
        <v>74.611</v>
      </c>
      <c r="L2961" s="0" t="s">
        <v>142</v>
      </c>
      <c r="M2961" s="0" t="s">
        <v>13869</v>
      </c>
      <c r="N2961" s="0" t="s">
        <v>144</v>
      </c>
      <c r="O2961" s="0" t="s">
        <v>1230</v>
      </c>
      <c r="P2961" s="0" t="s">
        <v>13870</v>
      </c>
      <c r="Q2961" s="0" t="s">
        <v>13871</v>
      </c>
      <c r="R2961" s="0" t="n">
        <v>3</v>
      </c>
      <c r="AI2961" s="0" t="n">
        <v>1.146</v>
      </c>
      <c r="BJ2961" s="0" t="n">
        <v>0.48086</v>
      </c>
      <c r="BK2961" s="0" t="n">
        <v>1.1729</v>
      </c>
      <c r="EA2961" s="0" t="n">
        <v>1.146</v>
      </c>
      <c r="EB2961" s="0" t="e">
        <f aca="false">#DIV/0!</f>
        <v>#DIV/0!</v>
      </c>
      <c r="EC2961" s="0" t="e">
        <f aca="false">#DIV/0!</f>
        <v>#DIV/0!</v>
      </c>
      <c r="ED2961" s="0" t="n">
        <v>0.48086</v>
      </c>
      <c r="EE2961" s="0" t="n">
        <v>1.1729</v>
      </c>
      <c r="EF2961" s="0" t="e">
        <f aca="false">#DIV/0!</f>
        <v>#DIV/0!</v>
      </c>
      <c r="EG2961" s="0" t="e">
        <f aca="false">#DIV/0!</f>
        <v>#DIV/0!</v>
      </c>
      <c r="EH2961" s="0" t="e">
        <f aca="false">#DIV/0!</f>
        <v>#DIV/0!</v>
      </c>
    </row>
    <row r="2962" customFormat="false" ht="14" hidden="false" customHeight="false" outlineLevel="0" collapsed="false">
      <c r="A2962" s="0" t="s">
        <v>13872</v>
      </c>
      <c r="B2962" s="0" t="s">
        <v>13873</v>
      </c>
      <c r="C2962" s="0" t="s">
        <v>13874</v>
      </c>
      <c r="D2962" s="0" t="s">
        <v>13875</v>
      </c>
      <c r="E2962" s="0" t="s">
        <v>13876</v>
      </c>
      <c r="F2962" s="0" t="n">
        <v>0.799565</v>
      </c>
      <c r="G2962" s="0" t="n">
        <v>6.8424</v>
      </c>
      <c r="H2962" s="3" t="n">
        <v>9.72433E-005</v>
      </c>
      <c r="I2962" s="0" t="n">
        <v>94.673</v>
      </c>
      <c r="J2962" s="0" t="n">
        <v>46.9</v>
      </c>
      <c r="K2962" s="0" t="n">
        <v>81.632</v>
      </c>
      <c r="L2962" s="0" t="s">
        <v>142</v>
      </c>
      <c r="M2962" s="0" t="s">
        <v>13877</v>
      </c>
      <c r="N2962" s="0" t="s">
        <v>144</v>
      </c>
      <c r="O2962" s="0" t="s">
        <v>977</v>
      </c>
      <c r="P2962" s="0" t="s">
        <v>13878</v>
      </c>
      <c r="Q2962" s="0" t="s">
        <v>13879</v>
      </c>
      <c r="R2962" s="0" t="n">
        <v>4</v>
      </c>
      <c r="BU2962" s="0" t="n">
        <v>0.54721</v>
      </c>
      <c r="EA2962" s="0" t="e">
        <f aca="false">#DIV/0!</f>
        <v>#DIV/0!</v>
      </c>
      <c r="EB2962" s="0" t="e">
        <f aca="false">#DIV/0!</f>
        <v>#DIV/0!</v>
      </c>
      <c r="EC2962" s="0" t="e">
        <f aca="false">#DIV/0!</f>
        <v>#DIV/0!</v>
      </c>
      <c r="ED2962" s="0" t="e">
        <f aca="false">#DIV/0!</f>
        <v>#DIV/0!</v>
      </c>
      <c r="EE2962" s="0" t="e">
        <f aca="false">#DIV/0!</f>
        <v>#DIV/0!</v>
      </c>
      <c r="EF2962" s="0" t="e">
        <f aca="false">#DIV/0!</f>
        <v>#DIV/0!</v>
      </c>
      <c r="EG2962" s="0" t="e">
        <f aca="false">#DIV/0!</f>
        <v>#DIV/0!</v>
      </c>
      <c r="EH2962" s="0" t="e">
        <f aca="false">#DIV/0!</f>
        <v>#DIV/0!</v>
      </c>
    </row>
    <row r="2963" customFormat="false" ht="14" hidden="false" customHeight="false" outlineLevel="0" collapsed="false">
      <c r="A2963" s="0" t="s">
        <v>13872</v>
      </c>
      <c r="B2963" s="0" t="s">
        <v>13880</v>
      </c>
      <c r="C2963" s="0" t="s">
        <v>13874</v>
      </c>
      <c r="D2963" s="0" t="s">
        <v>13875</v>
      </c>
      <c r="E2963" s="0" t="s">
        <v>13876</v>
      </c>
      <c r="F2963" s="0" t="n">
        <v>0.984283</v>
      </c>
      <c r="G2963" s="0" t="n">
        <v>18.4694</v>
      </c>
      <c r="H2963" s="3" t="n">
        <v>3.54661E-005</v>
      </c>
      <c r="I2963" s="0" t="n">
        <v>114.64</v>
      </c>
      <c r="J2963" s="0" t="n">
        <v>54.445</v>
      </c>
      <c r="K2963" s="0" t="n">
        <v>99.796</v>
      </c>
      <c r="L2963" s="0" t="s">
        <v>142</v>
      </c>
      <c r="M2963" s="0" t="s">
        <v>13881</v>
      </c>
      <c r="N2963" s="0" t="s">
        <v>144</v>
      </c>
      <c r="O2963" s="0" t="s">
        <v>1864</v>
      </c>
      <c r="P2963" s="0" t="s">
        <v>13882</v>
      </c>
      <c r="Q2963" s="0" t="s">
        <v>13883</v>
      </c>
      <c r="R2963" s="0" t="n">
        <v>5</v>
      </c>
      <c r="S2963" s="0" t="n">
        <v>0.9581</v>
      </c>
      <c r="T2963" s="0" t="n">
        <v>0.92539</v>
      </c>
      <c r="V2963" s="0" t="n">
        <v>0.99374</v>
      </c>
      <c r="W2963" s="0" t="n">
        <v>0.89204</v>
      </c>
      <c r="X2963" s="0" t="n">
        <v>0.91156</v>
      </c>
      <c r="Z2963" s="0" t="n">
        <v>1.0592</v>
      </c>
      <c r="AI2963" s="0" t="n">
        <v>0.96808</v>
      </c>
      <c r="AJ2963" s="0" t="n">
        <v>0.96045</v>
      </c>
      <c r="AK2963" s="0" t="n">
        <v>0.93232</v>
      </c>
      <c r="AL2963" s="0" t="n">
        <v>0.98099</v>
      </c>
      <c r="AN2963" s="0" t="n">
        <v>0.96128</v>
      </c>
      <c r="AO2963" s="0" t="n">
        <v>0.94082</v>
      </c>
      <c r="AP2963" s="0" t="n">
        <v>0.8906</v>
      </c>
      <c r="BG2963" s="0" t="n">
        <v>0.55458</v>
      </c>
      <c r="BH2963" s="0" t="n">
        <v>0.88123</v>
      </c>
      <c r="BI2963" s="0" t="n">
        <v>0.81279</v>
      </c>
      <c r="BJ2963" s="0" t="n">
        <v>0.99233</v>
      </c>
      <c r="BK2963" s="0" t="n">
        <v>0.83879</v>
      </c>
      <c r="BL2963" s="0" t="n">
        <v>0.77781</v>
      </c>
      <c r="BM2963" s="0" t="n">
        <v>0.71515</v>
      </c>
      <c r="BN2963" s="0" t="n">
        <v>0.98351</v>
      </c>
      <c r="BO2963" s="0" t="n">
        <v>0.90528</v>
      </c>
      <c r="BP2963" s="0" t="n">
        <v>1.0957</v>
      </c>
      <c r="BQ2963" s="0" t="n">
        <v>0.94481</v>
      </c>
      <c r="BR2963" s="0" t="n">
        <v>1.16</v>
      </c>
      <c r="BS2963" s="0" t="n">
        <v>0.86997</v>
      </c>
      <c r="BT2963" s="0" t="n">
        <v>1.0297</v>
      </c>
      <c r="BV2963" s="0" t="n">
        <v>0.90041</v>
      </c>
      <c r="BX2963" s="0" t="n">
        <v>0.94043</v>
      </c>
      <c r="BY2963" s="0" t="n">
        <v>0.9601</v>
      </c>
      <c r="BZ2963" s="0" t="n">
        <v>0.97224</v>
      </c>
      <c r="CA2963" s="0" t="n">
        <v>0.82771</v>
      </c>
      <c r="CB2963" s="0" t="n">
        <v>0.92466</v>
      </c>
      <c r="CC2963" s="0" t="n">
        <v>0.53529</v>
      </c>
      <c r="CD2963" s="0" t="n">
        <v>0.85532</v>
      </c>
      <c r="CM2963" s="0" t="n">
        <v>0.90723</v>
      </c>
      <c r="CN2963" s="0" t="n">
        <v>0.99105</v>
      </c>
      <c r="CO2963" s="0" t="n">
        <v>0.94447</v>
      </c>
      <c r="CP2963" s="0" t="n">
        <v>0.96569</v>
      </c>
      <c r="CQ2963" s="0" t="n">
        <v>0.84544</v>
      </c>
      <c r="CT2963" s="0" t="n">
        <v>0.97129</v>
      </c>
      <c r="CU2963" s="0" t="n">
        <v>0.91586</v>
      </c>
      <c r="CV2963" s="0" t="n">
        <v>0.91038</v>
      </c>
      <c r="CW2963" s="0" t="n">
        <v>0.96867</v>
      </c>
      <c r="CY2963" s="0" t="n">
        <v>0.95817</v>
      </c>
      <c r="DA2963" s="0" t="n">
        <v>0.97293</v>
      </c>
      <c r="DK2963" s="0" t="n">
        <v>0.98156</v>
      </c>
      <c r="DL2963" s="0" t="n">
        <v>1.0092</v>
      </c>
      <c r="DM2963" s="0" t="n">
        <v>1.0865</v>
      </c>
      <c r="DN2963" s="0" t="n">
        <v>0.95624</v>
      </c>
      <c r="DO2963" s="0" t="n">
        <v>0.97123</v>
      </c>
      <c r="DP2963" s="0" t="n">
        <v>0.95484</v>
      </c>
      <c r="DQ2963" s="0" t="n">
        <v>0.88737</v>
      </c>
      <c r="DR2963" s="0" t="n">
        <v>0.97966</v>
      </c>
      <c r="EA2963" s="0" t="n">
        <v>0.82692</v>
      </c>
      <c r="EB2963" s="0" t="n">
        <v>0.922356666666667</v>
      </c>
      <c r="EC2963" s="0" t="n">
        <v>0.872555</v>
      </c>
      <c r="ED2963" s="0" t="n">
        <v>0.98902</v>
      </c>
      <c r="EE2963" s="0" t="n">
        <v>0.865415</v>
      </c>
      <c r="EF2963" s="0" t="n">
        <v>0.88355</v>
      </c>
      <c r="EG2963" s="0" t="n">
        <v>0.827985</v>
      </c>
      <c r="EH2963" s="0" t="n">
        <v>0.97777</v>
      </c>
    </row>
    <row r="2964" customFormat="false" ht="14" hidden="false" customHeight="false" outlineLevel="0" collapsed="false">
      <c r="A2964" s="0" t="s">
        <v>13872</v>
      </c>
      <c r="B2964" s="0" t="s">
        <v>13884</v>
      </c>
      <c r="C2964" s="0" t="s">
        <v>13874</v>
      </c>
      <c r="D2964" s="0" t="s">
        <v>13875</v>
      </c>
      <c r="E2964" s="0" t="s">
        <v>13876</v>
      </c>
      <c r="F2964" s="0" t="n">
        <v>0.596586</v>
      </c>
      <c r="G2964" s="0" t="n">
        <v>4.67143</v>
      </c>
      <c r="H2964" s="0" t="n">
        <v>0.000812115</v>
      </c>
      <c r="I2964" s="0" t="n">
        <v>78.505</v>
      </c>
      <c r="J2964" s="0" t="n">
        <v>14.402</v>
      </c>
      <c r="K2964" s="0" t="n">
        <v>78.505</v>
      </c>
      <c r="L2964" s="0" t="s">
        <v>142</v>
      </c>
      <c r="M2964" s="0" t="s">
        <v>13885</v>
      </c>
      <c r="N2964" s="0" t="s">
        <v>144</v>
      </c>
      <c r="O2964" s="0" t="s">
        <v>2221</v>
      </c>
      <c r="P2964" s="0" t="s">
        <v>13886</v>
      </c>
      <c r="Q2964" s="0" t="s">
        <v>13887</v>
      </c>
      <c r="R2964" s="0" t="n">
        <v>9</v>
      </c>
      <c r="AM2964" s="0" t="n">
        <v>1.0313</v>
      </c>
      <c r="EA2964" s="0" t="e">
        <f aca="false">#DIV/0!</f>
        <v>#DIV/0!</v>
      </c>
      <c r="EB2964" s="0" t="e">
        <f aca="false">#DIV/0!</f>
        <v>#DIV/0!</v>
      </c>
      <c r="EC2964" s="0" t="e">
        <f aca="false">#DIV/0!</f>
        <v>#DIV/0!</v>
      </c>
      <c r="ED2964" s="0" t="e">
        <f aca="false">#DIV/0!</f>
        <v>#DIV/0!</v>
      </c>
      <c r="EE2964" s="0" t="n">
        <v>1.0313</v>
      </c>
      <c r="EF2964" s="0" t="e">
        <f aca="false">#DIV/0!</f>
        <v>#DIV/0!</v>
      </c>
      <c r="EG2964" s="0" t="e">
        <f aca="false">#DIV/0!</f>
        <v>#DIV/0!</v>
      </c>
      <c r="EH2964" s="0" t="e">
        <f aca="false">#DIV/0!</f>
        <v>#DIV/0!</v>
      </c>
    </row>
    <row r="2965" customFormat="false" ht="14" hidden="false" customHeight="false" outlineLevel="0" collapsed="false">
      <c r="A2965" s="0" t="s">
        <v>13888</v>
      </c>
      <c r="B2965" s="0" t="s">
        <v>13889</v>
      </c>
      <c r="C2965" s="0" t="s">
        <v>13890</v>
      </c>
      <c r="D2965" s="0" t="s">
        <v>13891</v>
      </c>
      <c r="E2965" s="0" t="s">
        <v>13892</v>
      </c>
      <c r="F2965" s="0" t="n">
        <v>0.333333</v>
      </c>
      <c r="G2965" s="0" t="n">
        <v>0</v>
      </c>
      <c r="H2965" s="0" t="n">
        <v>0.00105265</v>
      </c>
      <c r="I2965" s="0" t="n">
        <v>51.31</v>
      </c>
      <c r="J2965" s="0" t="n">
        <v>31.059</v>
      </c>
      <c r="K2965" s="0" t="n">
        <v>50.752</v>
      </c>
      <c r="L2965" s="0" t="s">
        <v>142</v>
      </c>
      <c r="M2965" s="0" t="s">
        <v>13893</v>
      </c>
      <c r="N2965" s="0" t="s">
        <v>144</v>
      </c>
      <c r="O2965" s="0" t="s">
        <v>818</v>
      </c>
      <c r="P2965" s="0" t="s">
        <v>13894</v>
      </c>
      <c r="Q2965" s="0" t="s">
        <v>13895</v>
      </c>
      <c r="R2965" s="0" t="n">
        <v>5</v>
      </c>
      <c r="EA2965" s="0" t="e">
        <f aca="false">#DIV/0!</f>
        <v>#DIV/0!</v>
      </c>
      <c r="EB2965" s="0" t="e">
        <f aca="false">#DIV/0!</f>
        <v>#DIV/0!</v>
      </c>
      <c r="EC2965" s="0" t="e">
        <f aca="false">#DIV/0!</f>
        <v>#DIV/0!</v>
      </c>
      <c r="ED2965" s="0" t="e">
        <f aca="false">#DIV/0!</f>
        <v>#DIV/0!</v>
      </c>
      <c r="EE2965" s="0" t="e">
        <f aca="false">#DIV/0!</f>
        <v>#DIV/0!</v>
      </c>
      <c r="EF2965" s="0" t="e">
        <f aca="false">#DIV/0!</f>
        <v>#DIV/0!</v>
      </c>
      <c r="EG2965" s="0" t="e">
        <f aca="false">#DIV/0!</f>
        <v>#DIV/0!</v>
      </c>
      <c r="EH2965" s="0" t="e">
        <f aca="false">#DIV/0!</f>
        <v>#DIV/0!</v>
      </c>
    </row>
    <row r="2966" customFormat="false" ht="14" hidden="false" customHeight="false" outlineLevel="0" collapsed="false">
      <c r="A2966" s="0" t="s">
        <v>13888</v>
      </c>
      <c r="B2966" s="0" t="s">
        <v>11787</v>
      </c>
      <c r="C2966" s="0" t="s">
        <v>13890</v>
      </c>
      <c r="D2966" s="0" t="s">
        <v>13891</v>
      </c>
      <c r="E2966" s="0" t="s">
        <v>13892</v>
      </c>
      <c r="F2966" s="0" t="n">
        <v>0.445319</v>
      </c>
      <c r="G2966" s="0" t="n">
        <v>0</v>
      </c>
      <c r="H2966" s="0" t="n">
        <v>0.000975943</v>
      </c>
      <c r="I2966" s="0" t="n">
        <v>52.09</v>
      </c>
      <c r="J2966" s="0" t="n">
        <v>35.5</v>
      </c>
      <c r="K2966" s="0" t="n">
        <v>52.09</v>
      </c>
      <c r="L2966" s="0" t="s">
        <v>142</v>
      </c>
      <c r="M2966" s="0" t="s">
        <v>13896</v>
      </c>
      <c r="N2966" s="0" t="s">
        <v>144</v>
      </c>
      <c r="O2966" s="0" t="s">
        <v>319</v>
      </c>
      <c r="P2966" s="0" t="s">
        <v>13897</v>
      </c>
      <c r="Q2966" s="0" t="s">
        <v>13898</v>
      </c>
      <c r="R2966" s="0" t="n">
        <v>6</v>
      </c>
      <c r="EA2966" s="0" t="e">
        <f aca="false">#DIV/0!</f>
        <v>#DIV/0!</v>
      </c>
      <c r="EB2966" s="0" t="e">
        <f aca="false">#DIV/0!</f>
        <v>#DIV/0!</v>
      </c>
      <c r="EC2966" s="0" t="e">
        <f aca="false">#DIV/0!</f>
        <v>#DIV/0!</v>
      </c>
      <c r="ED2966" s="0" t="e">
        <f aca="false">#DIV/0!</f>
        <v>#DIV/0!</v>
      </c>
      <c r="EE2966" s="0" t="e">
        <f aca="false">#DIV/0!</f>
        <v>#DIV/0!</v>
      </c>
      <c r="EF2966" s="0" t="e">
        <f aca="false">#DIV/0!</f>
        <v>#DIV/0!</v>
      </c>
      <c r="EG2966" s="0" t="e">
        <f aca="false">#DIV/0!</f>
        <v>#DIV/0!</v>
      </c>
      <c r="EH2966" s="0" t="e">
        <f aca="false">#DIV/0!</f>
        <v>#DIV/0!</v>
      </c>
    </row>
    <row r="2967" customFormat="false" ht="14" hidden="false" customHeight="false" outlineLevel="0" collapsed="false">
      <c r="A2967" s="0" t="s">
        <v>13888</v>
      </c>
      <c r="B2967" s="0" t="s">
        <v>1774</v>
      </c>
      <c r="C2967" s="0" t="s">
        <v>13890</v>
      </c>
      <c r="D2967" s="0" t="s">
        <v>13891</v>
      </c>
      <c r="E2967" s="0" t="s">
        <v>13892</v>
      </c>
      <c r="F2967" s="0" t="n">
        <v>0.502219</v>
      </c>
      <c r="G2967" s="0" t="n">
        <v>1.35943</v>
      </c>
      <c r="H2967" s="0" t="n">
        <v>0.000975943</v>
      </c>
      <c r="I2967" s="0" t="n">
        <v>53.454</v>
      </c>
      <c r="J2967" s="0" t="n">
        <v>34.831</v>
      </c>
      <c r="K2967" s="0" t="n">
        <v>53.454</v>
      </c>
      <c r="L2967" s="0" t="s">
        <v>149</v>
      </c>
      <c r="M2967" s="0" t="s">
        <v>13899</v>
      </c>
      <c r="N2967" s="0" t="s">
        <v>144</v>
      </c>
      <c r="O2967" s="0" t="s">
        <v>592</v>
      </c>
      <c r="P2967" s="0" t="s">
        <v>13900</v>
      </c>
      <c r="Q2967" s="0" t="s">
        <v>13901</v>
      </c>
      <c r="R2967" s="0" t="n">
        <v>8</v>
      </c>
      <c r="CN2967" s="0" t="n">
        <v>1.0826</v>
      </c>
      <c r="EA2967" s="0" t="e">
        <f aca="false">#DIV/0!</f>
        <v>#DIV/0!</v>
      </c>
      <c r="EB2967" s="0" t="e">
        <f aca="false">#DIV/0!</f>
        <v>#DIV/0!</v>
      </c>
      <c r="EC2967" s="0" t="e">
        <f aca="false">#DIV/0!</f>
        <v>#DIV/0!</v>
      </c>
      <c r="ED2967" s="0" t="e">
        <f aca="false">#DIV/0!</f>
        <v>#DIV/0!</v>
      </c>
      <c r="EE2967" s="0" t="e">
        <f aca="false">#DIV/0!</f>
        <v>#DIV/0!</v>
      </c>
      <c r="EF2967" s="0" t="e">
        <f aca="false">#DIV/0!</f>
        <v>#DIV/0!</v>
      </c>
      <c r="EG2967" s="0" t="e">
        <f aca="false">#DIV/0!</f>
        <v>#DIV/0!</v>
      </c>
      <c r="EH2967" s="0" t="e">
        <f aca="false">#DIV/0!</f>
        <v>#DIV/0!</v>
      </c>
    </row>
    <row r="2968" customFormat="false" ht="14" hidden="false" customHeight="false" outlineLevel="0" collapsed="false">
      <c r="A2968" s="0" t="s">
        <v>13902</v>
      </c>
      <c r="B2968" s="0" t="n">
        <v>207</v>
      </c>
      <c r="C2968" s="0" t="s">
        <v>13902</v>
      </c>
      <c r="D2968" s="0" t="s">
        <v>13903</v>
      </c>
      <c r="E2968" s="0" t="s">
        <v>13904</v>
      </c>
      <c r="F2968" s="0" t="n">
        <v>1</v>
      </c>
      <c r="G2968" s="0" t="n">
        <v>169.123</v>
      </c>
      <c r="H2968" s="3" t="n">
        <v>1.23459E-006</v>
      </c>
      <c r="I2968" s="0" t="n">
        <v>269.7</v>
      </c>
      <c r="J2968" s="0" t="n">
        <v>269.7</v>
      </c>
      <c r="K2968" s="0" t="n">
        <v>169.12</v>
      </c>
      <c r="L2968" s="0" t="s">
        <v>142</v>
      </c>
      <c r="M2968" s="0" t="s">
        <v>13905</v>
      </c>
      <c r="N2968" s="0" t="s">
        <v>649</v>
      </c>
      <c r="O2968" s="0" t="s">
        <v>1202</v>
      </c>
      <c r="P2968" s="0" t="s">
        <v>13906</v>
      </c>
      <c r="Q2968" s="0" t="s">
        <v>13907</v>
      </c>
      <c r="R2968" s="0" t="n">
        <v>5</v>
      </c>
      <c r="S2968" s="0" t="n">
        <v>1.1087</v>
      </c>
      <c r="T2968" s="0" t="n">
        <v>0.95056</v>
      </c>
      <c r="U2968" s="0" t="n">
        <v>0.86077</v>
      </c>
      <c r="V2968" s="0" t="n">
        <v>1.089</v>
      </c>
      <c r="W2968" s="0" t="n">
        <v>1.0445</v>
      </c>
      <c r="X2968" s="0" t="n">
        <v>0.94145</v>
      </c>
      <c r="Z2968" s="0" t="n">
        <v>0.91745</v>
      </c>
      <c r="AA2968" s="0" t="n">
        <v>1.4239</v>
      </c>
      <c r="AB2968" s="0" t="n">
        <v>1.0335</v>
      </c>
      <c r="AC2968" s="0" t="n">
        <v>0.92676</v>
      </c>
      <c r="AD2968" s="0" t="n">
        <v>0.84645</v>
      </c>
      <c r="AE2968" s="0" t="n">
        <v>0.84373</v>
      </c>
      <c r="AF2968" s="0" t="n">
        <v>0.93013</v>
      </c>
      <c r="AG2968" s="0" t="n">
        <v>0.93692</v>
      </c>
      <c r="AH2968" s="0" t="n">
        <v>1.174</v>
      </c>
      <c r="AS2968" s="0" t="n">
        <v>1.0551</v>
      </c>
      <c r="AX2968" s="0" t="n">
        <v>1.0329</v>
      </c>
      <c r="AY2968" s="0" t="n">
        <v>1.4215</v>
      </c>
      <c r="AZ2968" s="0" t="n">
        <v>0.852</v>
      </c>
      <c r="BA2968" s="0" t="n">
        <v>0.72554</v>
      </c>
      <c r="BB2968" s="0" t="n">
        <v>0.91065</v>
      </c>
      <c r="BC2968" s="0" t="n">
        <v>0.95403</v>
      </c>
      <c r="BD2968" s="0" t="n">
        <v>1.0675</v>
      </c>
      <c r="BE2968" s="0" t="n">
        <v>0.88839</v>
      </c>
      <c r="BF2968" s="0" t="n">
        <v>1.0526</v>
      </c>
      <c r="BG2968" s="0" t="n">
        <v>0.79141</v>
      </c>
      <c r="BH2968" s="0" t="n">
        <v>0.94387</v>
      </c>
      <c r="BI2968" s="0" t="n">
        <v>0.82742</v>
      </c>
      <c r="BJ2968" s="0" t="n">
        <v>0.97006</v>
      </c>
      <c r="BK2968" s="0" t="n">
        <v>0.85621</v>
      </c>
      <c r="BL2968" s="0" t="n">
        <v>0.75278</v>
      </c>
      <c r="BM2968" s="0" t="n">
        <v>1.0886</v>
      </c>
      <c r="BN2968" s="0" t="n">
        <v>0.69528</v>
      </c>
      <c r="BO2968" s="0" t="n">
        <v>1.1491</v>
      </c>
      <c r="BP2968" s="0" t="n">
        <v>1.1017</v>
      </c>
      <c r="BQ2968" s="0" t="n">
        <v>0.92497</v>
      </c>
      <c r="BR2968" s="0" t="n">
        <v>0.74254</v>
      </c>
      <c r="BX2968" s="0" t="n">
        <v>0.64618</v>
      </c>
      <c r="BY2968" s="0" t="n">
        <v>1.0364</v>
      </c>
      <c r="CA2968" s="0" t="n">
        <v>1.5314</v>
      </c>
      <c r="CD2968" s="0" t="n">
        <v>0.83262</v>
      </c>
      <c r="CE2968" s="0" t="n">
        <v>0.9636</v>
      </c>
      <c r="CF2968" s="0" t="n">
        <v>1.6228</v>
      </c>
      <c r="CH2968" s="0" t="n">
        <v>0.85804</v>
      </c>
      <c r="CN2968" s="0" t="n">
        <v>1.1551</v>
      </c>
      <c r="CQ2968" s="0" t="n">
        <v>1.0368</v>
      </c>
      <c r="CR2968" s="0" t="n">
        <v>1.2746</v>
      </c>
      <c r="CS2968" s="0" t="n">
        <v>1.0555</v>
      </c>
      <c r="CT2968" s="0" t="n">
        <v>1.5421</v>
      </c>
      <c r="CV2968" s="0" t="n">
        <v>0.84986</v>
      </c>
      <c r="CW2968" s="0" t="n">
        <v>0.89149</v>
      </c>
      <c r="CX2968" s="0" t="n">
        <v>0.81754</v>
      </c>
      <c r="CY2968" s="0" t="n">
        <v>0.90805</v>
      </c>
      <c r="DA2968" s="0" t="n">
        <v>1.0058</v>
      </c>
      <c r="DB2968" s="0" t="n">
        <v>0.99257</v>
      </c>
      <c r="DC2968" s="0" t="n">
        <v>0.99364</v>
      </c>
      <c r="DD2968" s="0" t="n">
        <v>1.0632</v>
      </c>
      <c r="DE2968" s="0" t="n">
        <v>1.0541</v>
      </c>
      <c r="DF2968" s="0" t="n">
        <v>0.90453</v>
      </c>
      <c r="DG2968" s="0" t="n">
        <v>0.94495</v>
      </c>
      <c r="DH2968" s="0" t="n">
        <v>0.86472</v>
      </c>
      <c r="DI2968" s="0" t="n">
        <v>1.1762</v>
      </c>
      <c r="DJ2968" s="0" t="n">
        <v>1.3213</v>
      </c>
      <c r="DO2968" s="0" t="n">
        <v>1.431</v>
      </c>
      <c r="DR2968" s="0" t="n">
        <v>0.99169</v>
      </c>
      <c r="DS2968" s="0" t="n">
        <v>0.96136</v>
      </c>
      <c r="DT2968" s="0" t="n">
        <v>0.88726</v>
      </c>
      <c r="DW2968" s="0" t="n">
        <v>1.2419</v>
      </c>
      <c r="DY2968" s="0" t="n">
        <v>0.95916</v>
      </c>
      <c r="EA2968" s="0" t="n">
        <v>1.1863775</v>
      </c>
      <c r="EB2968" s="0" t="n">
        <v>0.9449825</v>
      </c>
      <c r="EC2968" s="0" t="n">
        <v>0.879118</v>
      </c>
      <c r="ED2968" s="0" t="n">
        <v>0.95404</v>
      </c>
      <c r="EE2968" s="0" t="n">
        <v>0.9246175</v>
      </c>
      <c r="EF2968" s="0" t="n">
        <v>0.922965</v>
      </c>
      <c r="EG2968" s="0" t="n">
        <v>0.971303333333333</v>
      </c>
      <c r="EH2968" s="0" t="n">
        <v>0.974446</v>
      </c>
    </row>
    <row r="2969" customFormat="false" ht="14" hidden="false" customHeight="false" outlineLevel="0" collapsed="false">
      <c r="A2969" s="0" t="s">
        <v>13902</v>
      </c>
      <c r="B2969" s="0" t="n">
        <v>194</v>
      </c>
      <c r="C2969" s="0" t="s">
        <v>13902</v>
      </c>
      <c r="D2969" s="0" t="s">
        <v>13903</v>
      </c>
      <c r="E2969" s="0" t="s">
        <v>13904</v>
      </c>
      <c r="F2969" s="0" t="n">
        <v>1</v>
      </c>
      <c r="G2969" s="0" t="n">
        <v>175.934</v>
      </c>
      <c r="H2969" s="3" t="n">
        <v>3.61682E-010</v>
      </c>
      <c r="I2969" s="0" t="n">
        <v>222</v>
      </c>
      <c r="J2969" s="0" t="n">
        <v>165.88</v>
      </c>
      <c r="K2969" s="0" t="n">
        <v>175.93</v>
      </c>
      <c r="L2969" s="0" t="s">
        <v>142</v>
      </c>
      <c r="M2969" s="0" t="s">
        <v>13908</v>
      </c>
      <c r="N2969" s="0" t="s">
        <v>670</v>
      </c>
      <c r="O2969" s="0" t="s">
        <v>2221</v>
      </c>
      <c r="P2969" s="0" t="s">
        <v>13909</v>
      </c>
      <c r="Q2969" s="0" t="s">
        <v>13910</v>
      </c>
      <c r="R2969" s="0" t="n">
        <v>9</v>
      </c>
      <c r="S2969" s="0" t="n">
        <v>1.146</v>
      </c>
      <c r="T2969" s="0" t="n">
        <v>1.0353</v>
      </c>
      <c r="U2969" s="0" t="n">
        <v>1.0189</v>
      </c>
      <c r="V2969" s="0" t="n">
        <v>1.1474</v>
      </c>
      <c r="X2969" s="0" t="n">
        <v>1.2011</v>
      </c>
      <c r="Y2969" s="0" t="n">
        <v>1.0588</v>
      </c>
      <c r="Z2969" s="0" t="n">
        <v>1.1447</v>
      </c>
      <c r="AA2969" s="0" t="n">
        <v>1.0816</v>
      </c>
      <c r="AB2969" s="0" t="n">
        <v>0.93764</v>
      </c>
      <c r="AC2969" s="0" t="n">
        <v>0.84837</v>
      </c>
      <c r="AD2969" s="0" t="n">
        <v>1.0024</v>
      </c>
      <c r="AF2969" s="0" t="n">
        <v>1.0148</v>
      </c>
      <c r="AG2969" s="0" t="n">
        <v>1.2524</v>
      </c>
      <c r="AH2969" s="0" t="n">
        <v>1.0791</v>
      </c>
      <c r="AQ2969" s="0" t="n">
        <v>1.3</v>
      </c>
      <c r="AS2969" s="0" t="n">
        <v>0.93396</v>
      </c>
      <c r="AT2969" s="0" t="n">
        <v>1.2237</v>
      </c>
      <c r="AU2969" s="0" t="n">
        <v>1.0588</v>
      </c>
      <c r="AX2969" s="0" t="n">
        <v>0.8731</v>
      </c>
      <c r="AY2969" s="0" t="n">
        <v>1.1212</v>
      </c>
      <c r="AZ2969" s="0" t="n">
        <v>0.84017</v>
      </c>
      <c r="BA2969" s="0" t="n">
        <v>0.70873</v>
      </c>
      <c r="BB2969" s="0" t="n">
        <v>1.0234</v>
      </c>
      <c r="BC2969" s="0" t="n">
        <v>0.71924</v>
      </c>
      <c r="BD2969" s="0" t="n">
        <v>1.0632</v>
      </c>
      <c r="BE2969" s="0" t="n">
        <v>1.2195</v>
      </c>
      <c r="BF2969" s="0" t="n">
        <v>1.1268</v>
      </c>
      <c r="BG2969" s="0" t="n">
        <v>0.75564</v>
      </c>
      <c r="BH2969" s="0" t="n">
        <v>1.0415</v>
      </c>
      <c r="BI2969" s="0" t="n">
        <v>1.1926</v>
      </c>
      <c r="BJ2969" s="0" t="n">
        <v>1.0816</v>
      </c>
      <c r="BK2969" s="0" t="n">
        <v>0.92183</v>
      </c>
      <c r="BL2969" s="0" t="n">
        <v>0.95784</v>
      </c>
      <c r="BM2969" s="0" t="n">
        <v>1.0977</v>
      </c>
      <c r="BN2969" s="0" t="n">
        <v>0.74255</v>
      </c>
      <c r="BO2969" s="0" t="n">
        <v>1.0894</v>
      </c>
      <c r="BP2969" s="0" t="n">
        <v>1.2996</v>
      </c>
      <c r="BQ2969" s="0" t="n">
        <v>0.97688</v>
      </c>
      <c r="BR2969" s="0" t="n">
        <v>1.145</v>
      </c>
      <c r="BS2969" s="0" t="n">
        <v>0.73435</v>
      </c>
      <c r="BT2969" s="0" t="n">
        <v>0.92051</v>
      </c>
      <c r="BU2969" s="0" t="n">
        <v>0.55405</v>
      </c>
      <c r="BV2969" s="0" t="n">
        <v>1.0263</v>
      </c>
      <c r="BW2969" s="0" t="n">
        <v>1.332</v>
      </c>
      <c r="BX2969" s="0" t="n">
        <v>1.0824</v>
      </c>
      <c r="BY2969" s="0" t="n">
        <v>0.73778</v>
      </c>
      <c r="BZ2969" s="0" t="n">
        <v>1.2651</v>
      </c>
      <c r="CA2969" s="0" t="n">
        <v>1.1044</v>
      </c>
      <c r="CB2969" s="0" t="n">
        <v>1.0806</v>
      </c>
      <c r="CC2969" s="0" t="n">
        <v>0.85643</v>
      </c>
      <c r="CD2969" s="0" t="n">
        <v>0.88204</v>
      </c>
      <c r="CE2969" s="0" t="n">
        <v>1.0748</v>
      </c>
      <c r="CF2969" s="0" t="n">
        <v>0.96073</v>
      </c>
      <c r="CG2969" s="0" t="n">
        <v>1.0366</v>
      </c>
      <c r="CH2969" s="0" t="n">
        <v>1.0317</v>
      </c>
      <c r="CJ2969" s="0" t="n">
        <v>1.0996</v>
      </c>
      <c r="CK2969" s="0" t="n">
        <v>0.98389</v>
      </c>
      <c r="CL2969" s="0" t="n">
        <v>1.3392</v>
      </c>
      <c r="CM2969" s="0" t="n">
        <v>1.4031</v>
      </c>
      <c r="CN2969" s="0" t="n">
        <v>1.2003</v>
      </c>
      <c r="CO2969" s="0" t="n">
        <v>1.4503</v>
      </c>
      <c r="CP2969" s="0" t="n">
        <v>1.0874</v>
      </c>
      <c r="CR2969" s="0" t="n">
        <v>1.6582</v>
      </c>
      <c r="CS2969" s="0" t="n">
        <v>1.1153</v>
      </c>
      <c r="CT2969" s="0" t="n">
        <v>1.3621</v>
      </c>
      <c r="CV2969" s="0" t="n">
        <v>1.1072</v>
      </c>
      <c r="CW2969" s="0" t="n">
        <v>0.99619</v>
      </c>
      <c r="CX2969" s="0" t="n">
        <v>1.0666</v>
      </c>
      <c r="CY2969" s="0" t="n">
        <v>1.1497</v>
      </c>
      <c r="CZ2969" s="0" t="n">
        <v>1.3162</v>
      </c>
      <c r="DA2969" s="0" t="n">
        <v>0.88205</v>
      </c>
      <c r="DB2969" s="0" t="n">
        <v>1.0074</v>
      </c>
      <c r="DC2969" s="0" t="n">
        <v>1.4281</v>
      </c>
      <c r="DD2969" s="0" t="n">
        <v>0.98512</v>
      </c>
      <c r="DE2969" s="0" t="n">
        <v>1.1893</v>
      </c>
      <c r="DF2969" s="0" t="n">
        <v>1.1486</v>
      </c>
      <c r="DG2969" s="0" t="n">
        <v>0.88207</v>
      </c>
      <c r="DH2969" s="0" t="n">
        <v>1.1111</v>
      </c>
      <c r="DI2969" s="0" t="n">
        <v>1.1783</v>
      </c>
      <c r="DJ2969" s="0" t="n">
        <v>1.6099</v>
      </c>
      <c r="DS2969" s="0" t="n">
        <v>1.1057</v>
      </c>
      <c r="DT2969" s="0" t="n">
        <v>1.1684</v>
      </c>
      <c r="DV2969" s="0" t="n">
        <v>1.064</v>
      </c>
      <c r="DW2969" s="0" t="n">
        <v>0.90525</v>
      </c>
      <c r="DY2969" s="0" t="n">
        <v>1.1329</v>
      </c>
      <c r="DZ2969" s="0" t="n">
        <v>1.1074</v>
      </c>
      <c r="EA2969" s="0" t="n">
        <v>1.080888</v>
      </c>
      <c r="EB2969" s="0" t="n">
        <v>0.9636525</v>
      </c>
      <c r="EC2969" s="0" t="n">
        <v>0.940512</v>
      </c>
      <c r="ED2969" s="0" t="n">
        <v>1.0957</v>
      </c>
      <c r="EE2969" s="0" t="n">
        <v>0.899956666666667</v>
      </c>
      <c r="EF2969" s="0" t="n">
        <v>1.059235</v>
      </c>
      <c r="EG2969" s="0" t="n">
        <v>1.1571</v>
      </c>
      <c r="EH2969" s="0" t="n">
        <v>0.99325</v>
      </c>
    </row>
    <row r="2970" customFormat="false" ht="14" hidden="false" customHeight="false" outlineLevel="0" collapsed="false">
      <c r="A2970" s="0" t="s">
        <v>13911</v>
      </c>
      <c r="B2970" s="0" t="n">
        <v>286</v>
      </c>
      <c r="C2970" s="0" t="s">
        <v>13911</v>
      </c>
      <c r="D2970" s="0" t="s">
        <v>13912</v>
      </c>
      <c r="E2970" s="0" t="s">
        <v>13913</v>
      </c>
      <c r="F2970" s="0" t="n">
        <v>0.987597</v>
      </c>
      <c r="G2970" s="0" t="n">
        <v>20.0217</v>
      </c>
      <c r="H2970" s="3" t="n">
        <v>1.20771E-008</v>
      </c>
      <c r="I2970" s="0" t="n">
        <v>124.76</v>
      </c>
      <c r="J2970" s="0" t="n">
        <v>96.794</v>
      </c>
      <c r="K2970" s="0" t="n">
        <v>97.69</v>
      </c>
      <c r="L2970" s="0" t="s">
        <v>142</v>
      </c>
      <c r="M2970" s="0" t="s">
        <v>13914</v>
      </c>
      <c r="N2970" s="0" t="s">
        <v>144</v>
      </c>
      <c r="O2970" s="0" t="s">
        <v>378</v>
      </c>
      <c r="P2970" s="0" t="s">
        <v>13915</v>
      </c>
      <c r="Q2970" s="0" t="s">
        <v>13916</v>
      </c>
      <c r="R2970" s="0" t="n">
        <v>6</v>
      </c>
      <c r="V2970" s="0" t="n">
        <v>0.92213</v>
      </c>
      <c r="Z2970" s="0" t="n">
        <v>0.76201</v>
      </c>
      <c r="AA2970" s="0" t="n">
        <v>1.1445</v>
      </c>
      <c r="AB2970" s="0" t="n">
        <v>1.4309</v>
      </c>
      <c r="AE2970" s="0" t="n">
        <v>0.85761</v>
      </c>
      <c r="AF2970" s="0" t="n">
        <v>0.74895</v>
      </c>
      <c r="AJ2970" s="0" t="n">
        <v>0.51405</v>
      </c>
      <c r="AK2970" s="0" t="n">
        <v>0.97177</v>
      </c>
      <c r="AY2970" s="0" t="n">
        <v>1.1945</v>
      </c>
      <c r="BA2970" s="0" t="n">
        <v>0.91887</v>
      </c>
      <c r="BB2970" s="0" t="n">
        <v>0.9743</v>
      </c>
      <c r="BC2970" s="0" t="n">
        <v>0.87158</v>
      </c>
      <c r="BD2970" s="0" t="n">
        <v>1.193</v>
      </c>
      <c r="BE2970" s="0" t="n">
        <v>0.87937</v>
      </c>
      <c r="CM2970" s="0" t="n">
        <v>1.0996</v>
      </c>
      <c r="CT2970" s="0" t="n">
        <v>0.77428</v>
      </c>
      <c r="CU2970" s="0" t="n">
        <v>1.0626</v>
      </c>
      <c r="CV2970" s="0" t="n">
        <v>1.0042</v>
      </c>
      <c r="CW2970" s="0" t="n">
        <v>0.99049</v>
      </c>
      <c r="CY2970" s="0" t="n">
        <v>1.0284</v>
      </c>
      <c r="CZ2970" s="0" t="n">
        <v>1.2296</v>
      </c>
      <c r="DA2970" s="0" t="n">
        <v>1.0288</v>
      </c>
      <c r="DB2970" s="0" t="n">
        <v>1.033</v>
      </c>
      <c r="DE2970" s="0" t="n">
        <v>1.1257</v>
      </c>
      <c r="DF2970" s="0" t="n">
        <v>1.1189</v>
      </c>
      <c r="DH2970" s="0" t="n">
        <v>1.0921</v>
      </c>
      <c r="DI2970" s="0" t="n">
        <v>0.82757</v>
      </c>
      <c r="DJ2970" s="0" t="n">
        <v>0.96182</v>
      </c>
      <c r="DK2970" s="0" t="n">
        <v>0.85525</v>
      </c>
      <c r="DM2970" s="0" t="n">
        <v>1.0943</v>
      </c>
      <c r="DN2970" s="0" t="n">
        <v>0.92677</v>
      </c>
      <c r="DP2970" s="0" t="n">
        <v>1.3106</v>
      </c>
      <c r="DR2970" s="0" t="n">
        <v>0.94809</v>
      </c>
      <c r="DS2970" s="0" t="n">
        <v>0.91871</v>
      </c>
      <c r="DT2970" s="0" t="n">
        <v>0.77528</v>
      </c>
      <c r="DU2970" s="0" t="n">
        <v>1.2337</v>
      </c>
      <c r="DV2970" s="0" t="n">
        <v>1.0116</v>
      </c>
      <c r="DX2970" s="0" t="n">
        <v>1.1787</v>
      </c>
      <c r="DY2970" s="0" t="n">
        <v>1.1814</v>
      </c>
      <c r="EA2970" s="0" t="n">
        <v>1.1695</v>
      </c>
      <c r="EB2970" s="0" t="n">
        <v>0.972475</v>
      </c>
      <c r="EC2970" s="0" t="n">
        <v>0.94532</v>
      </c>
      <c r="ED2970" s="0" t="n">
        <v>0.948215</v>
      </c>
      <c r="EE2970" s="0" t="n">
        <v>0.864595</v>
      </c>
      <c r="EF2970" s="0" t="n">
        <v>0.970975</v>
      </c>
      <c r="EG2970" s="0" t="n">
        <v>0.87937</v>
      </c>
      <c r="EH2970" s="0" t="n">
        <v>0.76201</v>
      </c>
    </row>
    <row r="2971" customFormat="false" ht="14" hidden="false" customHeight="false" outlineLevel="0" collapsed="false">
      <c r="A2971" s="0" t="s">
        <v>13911</v>
      </c>
      <c r="B2971" s="0" t="n">
        <v>285</v>
      </c>
      <c r="C2971" s="0" t="s">
        <v>13911</v>
      </c>
      <c r="D2971" s="0" t="s">
        <v>13912</v>
      </c>
      <c r="E2971" s="0" t="s">
        <v>13913</v>
      </c>
      <c r="F2971" s="0" t="n">
        <v>0.832397</v>
      </c>
      <c r="G2971" s="0" t="n">
        <v>7.11609</v>
      </c>
      <c r="H2971" s="0" t="n">
        <v>0.000194225</v>
      </c>
      <c r="I2971" s="0" t="n">
        <v>87.352</v>
      </c>
      <c r="J2971" s="0" t="n">
        <v>52.315</v>
      </c>
      <c r="K2971" s="0" t="n">
        <v>87.352</v>
      </c>
      <c r="L2971" s="0" t="s">
        <v>149</v>
      </c>
      <c r="M2971" s="0" t="s">
        <v>13917</v>
      </c>
      <c r="N2971" s="0" t="s">
        <v>144</v>
      </c>
      <c r="O2971" s="0" t="s">
        <v>1235</v>
      </c>
      <c r="P2971" s="0" t="s">
        <v>13918</v>
      </c>
      <c r="Q2971" s="0" t="s">
        <v>13919</v>
      </c>
      <c r="R2971" s="0" t="n">
        <v>5</v>
      </c>
      <c r="AZ2971" s="0" t="n">
        <v>1.5143</v>
      </c>
      <c r="DG2971" s="0" t="n">
        <v>1.0992</v>
      </c>
      <c r="EA2971" s="0" t="e">
        <f aca="false">#DIV/0!</f>
        <v>#DIV/0!</v>
      </c>
      <c r="EB2971" s="0" t="n">
        <v>1.5143</v>
      </c>
      <c r="EC2971" s="0" t="e">
        <f aca="false">#DIV/0!</f>
        <v>#DIV/0!</v>
      </c>
      <c r="ED2971" s="0" t="e">
        <f aca="false">#DIV/0!</f>
        <v>#DIV/0!</v>
      </c>
      <c r="EE2971" s="0" t="e">
        <f aca="false">#DIV/0!</f>
        <v>#DIV/0!</v>
      </c>
      <c r="EF2971" s="0" t="e">
        <f aca="false">#DIV/0!</f>
        <v>#DIV/0!</v>
      </c>
      <c r="EG2971" s="0" t="e">
        <f aca="false">#DIV/0!</f>
        <v>#DIV/0!</v>
      </c>
      <c r="EH2971" s="0" t="e">
        <f aca="false">#DIV/0!</f>
        <v>#DIV/0!</v>
      </c>
    </row>
    <row r="2972" customFormat="false" ht="14" hidden="false" customHeight="false" outlineLevel="0" collapsed="false">
      <c r="A2972" s="0" t="s">
        <v>13920</v>
      </c>
      <c r="B2972" s="0" t="s">
        <v>13921</v>
      </c>
      <c r="C2972" s="0" t="s">
        <v>13922</v>
      </c>
      <c r="D2972" s="0" t="s">
        <v>13923</v>
      </c>
      <c r="E2972" s="0" t="s">
        <v>13924</v>
      </c>
      <c r="F2972" s="0" t="n">
        <v>1</v>
      </c>
      <c r="G2972" s="0" t="n">
        <v>68.1174</v>
      </c>
      <c r="H2972" s="3" t="n">
        <v>9.25647E-013</v>
      </c>
      <c r="I2972" s="0" t="n">
        <v>128.94</v>
      </c>
      <c r="J2972" s="0" t="n">
        <v>103.58</v>
      </c>
      <c r="K2972" s="0" t="n">
        <v>128.94</v>
      </c>
      <c r="L2972" s="0" t="s">
        <v>142</v>
      </c>
      <c r="M2972" s="0" t="s">
        <v>13925</v>
      </c>
      <c r="N2972" s="0" t="s">
        <v>144</v>
      </c>
      <c r="O2972" s="0" t="s">
        <v>818</v>
      </c>
      <c r="P2972" s="0" t="s">
        <v>13926</v>
      </c>
      <c r="Q2972" s="0" t="s">
        <v>13927</v>
      </c>
      <c r="R2972" s="0" t="n">
        <v>5</v>
      </c>
      <c r="S2972" s="0" t="n">
        <v>0.96796</v>
      </c>
      <c r="T2972" s="0" t="n">
        <v>0.989</v>
      </c>
      <c r="U2972" s="0" t="n">
        <v>1.0531</v>
      </c>
      <c r="V2972" s="0" t="n">
        <v>1.1063</v>
      </c>
      <c r="W2972" s="0" t="n">
        <v>0.9261</v>
      </c>
      <c r="X2972" s="0" t="n">
        <v>1.0982</v>
      </c>
      <c r="Y2972" s="0" t="n">
        <v>0.8724</v>
      </c>
      <c r="Z2972" s="0" t="n">
        <v>1.1035</v>
      </c>
      <c r="AA2972" s="0" t="n">
        <v>1.2278</v>
      </c>
      <c r="AB2972" s="0" t="n">
        <v>1.1433</v>
      </c>
      <c r="AC2972" s="0" t="n">
        <v>1.1542</v>
      </c>
      <c r="AD2972" s="0" t="n">
        <v>0.97229</v>
      </c>
      <c r="AE2972" s="0" t="n">
        <v>1.1536</v>
      </c>
      <c r="AF2972" s="0" t="n">
        <v>1.1766</v>
      </c>
      <c r="AG2972" s="0" t="n">
        <v>1.3347</v>
      </c>
      <c r="AH2972" s="0" t="n">
        <v>1.2287</v>
      </c>
      <c r="AI2972" s="0" t="n">
        <v>1.0502</v>
      </c>
      <c r="AK2972" s="0" t="n">
        <v>0.97175</v>
      </c>
      <c r="AN2972" s="0" t="n">
        <v>0.93708</v>
      </c>
      <c r="AO2972" s="0" t="n">
        <v>1.0322</v>
      </c>
      <c r="AP2972" s="0" t="n">
        <v>0.96897</v>
      </c>
      <c r="AQ2972" s="0" t="n">
        <v>1.09</v>
      </c>
      <c r="AR2972" s="0" t="n">
        <v>1.1534</v>
      </c>
      <c r="AS2972" s="0" t="n">
        <v>0.8555</v>
      </c>
      <c r="AT2972" s="0" t="n">
        <v>2.0146</v>
      </c>
      <c r="AX2972" s="0" t="n">
        <v>1.2802</v>
      </c>
      <c r="AY2972" s="0" t="n">
        <v>1.23</v>
      </c>
      <c r="AZ2972" s="0" t="n">
        <v>1.526</v>
      </c>
      <c r="BA2972" s="0" t="n">
        <v>0.93937</v>
      </c>
      <c r="BB2972" s="0" t="n">
        <v>0.96487</v>
      </c>
      <c r="BC2972" s="0" t="n">
        <v>1.2243</v>
      </c>
      <c r="BD2972" s="0" t="n">
        <v>1.3649</v>
      </c>
      <c r="BE2972" s="0" t="n">
        <v>1.3337</v>
      </c>
      <c r="BF2972" s="0" t="n">
        <v>1.084</v>
      </c>
      <c r="BH2972" s="0" t="n">
        <v>1.1474</v>
      </c>
      <c r="BI2972" s="0" t="n">
        <v>0.93696</v>
      </c>
      <c r="BK2972" s="0" t="n">
        <v>0.87326</v>
      </c>
      <c r="BL2972" s="0" t="n">
        <v>1.1025</v>
      </c>
      <c r="BM2972" s="0" t="n">
        <v>0.99834</v>
      </c>
      <c r="BN2972" s="0" t="n">
        <v>1.0335</v>
      </c>
      <c r="BO2972" s="0" t="n">
        <v>0.9035</v>
      </c>
      <c r="BP2972" s="0" t="n">
        <v>1.1589</v>
      </c>
      <c r="BQ2972" s="0" t="n">
        <v>1.2455</v>
      </c>
      <c r="BR2972" s="0" t="n">
        <v>1.0209</v>
      </c>
      <c r="BT2972" s="0" t="n">
        <v>1.106</v>
      </c>
      <c r="BW2972" s="0" t="n">
        <v>0.96554</v>
      </c>
      <c r="BX2972" s="0" t="n">
        <v>1.1161</v>
      </c>
      <c r="BY2972" s="0" t="n">
        <v>1.4623</v>
      </c>
      <c r="BZ2972" s="0" t="n">
        <v>1.0909</v>
      </c>
      <c r="CA2972" s="0" t="n">
        <v>1.1463</v>
      </c>
      <c r="CB2972" s="0" t="n">
        <v>0.97506</v>
      </c>
      <c r="CC2972" s="0" t="n">
        <v>0.78669</v>
      </c>
      <c r="CD2972" s="0" t="n">
        <v>0.94087</v>
      </c>
      <c r="CE2972" s="0" t="n">
        <v>1.1208</v>
      </c>
      <c r="CF2972" s="0" t="n">
        <v>1.266</v>
      </c>
      <c r="CG2972" s="0" t="n">
        <v>1.1029</v>
      </c>
      <c r="CH2972" s="0" t="n">
        <v>1.2526</v>
      </c>
      <c r="CI2972" s="0" t="n">
        <v>0.94151</v>
      </c>
      <c r="CJ2972" s="0" t="n">
        <v>1.1639</v>
      </c>
      <c r="CK2972" s="0" t="n">
        <v>1.2656</v>
      </c>
      <c r="CL2972" s="0" t="n">
        <v>1.4554</v>
      </c>
      <c r="CM2972" s="0" t="n">
        <v>1.2917</v>
      </c>
      <c r="CN2972" s="0" t="n">
        <v>0.70093</v>
      </c>
      <c r="CO2972" s="0" t="n">
        <v>1.318</v>
      </c>
      <c r="CP2972" s="0" t="n">
        <v>1.1585</v>
      </c>
      <c r="CQ2972" s="0" t="n">
        <v>1.2702</v>
      </c>
      <c r="CR2972" s="0" t="n">
        <v>1.2627</v>
      </c>
      <c r="CS2972" s="0" t="n">
        <v>1.3908</v>
      </c>
      <c r="CU2972" s="0" t="n">
        <v>1.098</v>
      </c>
      <c r="CV2972" s="0" t="n">
        <v>1.2374</v>
      </c>
      <c r="CW2972" s="0" t="n">
        <v>1.0587</v>
      </c>
      <c r="CX2972" s="0" t="n">
        <v>1.1914</v>
      </c>
      <c r="CY2972" s="0" t="n">
        <v>1.4983</v>
      </c>
      <c r="CZ2972" s="0" t="n">
        <v>0.75478</v>
      </c>
      <c r="DA2972" s="0" t="n">
        <v>0.95804</v>
      </c>
      <c r="DB2972" s="0" t="n">
        <v>1.1611</v>
      </c>
      <c r="DC2972" s="0" t="n">
        <v>1.2301</v>
      </c>
      <c r="DD2972" s="0" t="n">
        <v>1.1277</v>
      </c>
      <c r="DE2972" s="0" t="n">
        <v>1.2085</v>
      </c>
      <c r="DF2972" s="0" t="n">
        <v>1.0731</v>
      </c>
      <c r="DG2972" s="0" t="n">
        <v>1.0394</v>
      </c>
      <c r="DH2972" s="0" t="n">
        <v>1.1376</v>
      </c>
      <c r="DI2972" s="0" t="n">
        <v>1.1743</v>
      </c>
      <c r="DJ2972" s="0" t="n">
        <v>1.4366</v>
      </c>
      <c r="DK2972" s="0" t="n">
        <v>0.84557</v>
      </c>
      <c r="DL2972" s="0" t="n">
        <v>0.77603</v>
      </c>
      <c r="DQ2972" s="0" t="n">
        <v>0.68109</v>
      </c>
      <c r="DT2972" s="0" t="n">
        <v>1.2028</v>
      </c>
      <c r="DU2972" s="0" t="n">
        <v>0.74213</v>
      </c>
      <c r="DV2972" s="0" t="n">
        <v>1.2033</v>
      </c>
      <c r="DW2972" s="0" t="n">
        <v>1.1641</v>
      </c>
      <c r="DX2972" s="0" t="n">
        <v>1.1058</v>
      </c>
      <c r="DY2972" s="0" t="n">
        <v>1.116</v>
      </c>
      <c r="EA2972" s="0" t="n">
        <v>1.113192</v>
      </c>
      <c r="EB2972" s="0" t="n">
        <v>1.19182</v>
      </c>
      <c r="EC2972" s="0" t="n">
        <v>0.985146666666667</v>
      </c>
      <c r="ED2972" s="0" t="n">
        <v>1.264515</v>
      </c>
      <c r="EE2972" s="0" t="n">
        <v>1.044315</v>
      </c>
      <c r="EF2972" s="0" t="n">
        <v>1.135856</v>
      </c>
      <c r="EG2972" s="0" t="n">
        <v>1.114268</v>
      </c>
      <c r="EH2972" s="0" t="n">
        <v>1.11647833333333</v>
      </c>
    </row>
    <row r="2973" customFormat="false" ht="14" hidden="false" customHeight="false" outlineLevel="0" collapsed="false">
      <c r="A2973" s="0" t="s">
        <v>13920</v>
      </c>
      <c r="B2973" s="0" t="s">
        <v>13928</v>
      </c>
      <c r="C2973" s="0" t="s">
        <v>13922</v>
      </c>
      <c r="D2973" s="0" t="s">
        <v>13923</v>
      </c>
      <c r="E2973" s="0" t="s">
        <v>13924</v>
      </c>
      <c r="F2973" s="0" t="n">
        <v>0.579809</v>
      </c>
      <c r="G2973" s="0" t="n">
        <v>2.35047</v>
      </c>
      <c r="H2973" s="0" t="n">
        <v>0.00025893</v>
      </c>
      <c r="I2973" s="0" t="n">
        <v>78.484</v>
      </c>
      <c r="J2973" s="0" t="n">
        <v>48.053</v>
      </c>
      <c r="K2973" s="0" t="n">
        <v>78.484</v>
      </c>
      <c r="L2973" s="0" t="s">
        <v>142</v>
      </c>
      <c r="M2973" s="0" t="s">
        <v>13929</v>
      </c>
      <c r="N2973" s="0" t="s">
        <v>144</v>
      </c>
      <c r="O2973" s="0" t="s">
        <v>145</v>
      </c>
      <c r="P2973" s="0" t="s">
        <v>13930</v>
      </c>
      <c r="Q2973" s="0" t="s">
        <v>13931</v>
      </c>
      <c r="R2973" s="0" t="n">
        <v>9</v>
      </c>
      <c r="AY2973" s="0" t="n">
        <v>1.0721</v>
      </c>
      <c r="BA2973" s="0" t="n">
        <v>0.94873</v>
      </c>
      <c r="BC2973" s="0" t="n">
        <v>1.0665</v>
      </c>
      <c r="BD2973" s="0" t="n">
        <v>1.1593</v>
      </c>
      <c r="BF2973" s="0" t="n">
        <v>0.91153</v>
      </c>
      <c r="CV2973" s="0" t="n">
        <v>0.49074</v>
      </c>
      <c r="EA2973" s="0" t="n">
        <v>1.0721</v>
      </c>
      <c r="EB2973" s="0" t="e">
        <f aca="false">#DIV/0!</f>
        <v>#DIV/0!</v>
      </c>
      <c r="EC2973" s="0" t="n">
        <v>0.94873</v>
      </c>
      <c r="ED2973" s="0" t="e">
        <f aca="false">#DIV/0!</f>
        <v>#DIV/0!</v>
      </c>
      <c r="EE2973" s="0" t="n">
        <v>1.0665</v>
      </c>
      <c r="EF2973" s="0" t="n">
        <v>1.1593</v>
      </c>
      <c r="EG2973" s="0" t="e">
        <f aca="false">#DIV/0!</f>
        <v>#DIV/0!</v>
      </c>
      <c r="EH2973" s="0" t="n">
        <v>0.91153</v>
      </c>
    </row>
    <row r="2974" customFormat="false" ht="14" hidden="false" customHeight="false" outlineLevel="0" collapsed="false">
      <c r="A2974" s="0" t="s">
        <v>13932</v>
      </c>
      <c r="B2974" s="0" t="s">
        <v>13933</v>
      </c>
      <c r="C2974" s="0" t="s">
        <v>13922</v>
      </c>
      <c r="D2974" s="0" t="s">
        <v>13923</v>
      </c>
      <c r="E2974" s="0" t="s">
        <v>13934</v>
      </c>
      <c r="F2974" s="0" t="n">
        <v>0.982908</v>
      </c>
      <c r="G2974" s="0" t="n">
        <v>19.2711</v>
      </c>
      <c r="H2974" s="3" t="n">
        <v>6.41278E-008</v>
      </c>
      <c r="I2974" s="0" t="n">
        <v>138.03</v>
      </c>
      <c r="J2974" s="0" t="n">
        <v>108.19</v>
      </c>
      <c r="K2974" s="0" t="n">
        <v>70.837</v>
      </c>
      <c r="L2974" s="0" t="s">
        <v>142</v>
      </c>
      <c r="M2974" s="0" t="s">
        <v>13935</v>
      </c>
      <c r="N2974" s="0" t="s">
        <v>2910</v>
      </c>
      <c r="O2974" s="0" t="s">
        <v>305</v>
      </c>
      <c r="P2974" s="0" t="s">
        <v>13936</v>
      </c>
      <c r="Q2974" s="0" t="s">
        <v>13937</v>
      </c>
      <c r="R2974" s="0" t="n">
        <v>5</v>
      </c>
      <c r="U2974" s="0" t="n">
        <v>0.93918</v>
      </c>
      <c r="W2974" s="0" t="n">
        <v>0.97428</v>
      </c>
      <c r="Z2974" s="0" t="n">
        <v>0.9005</v>
      </c>
      <c r="AF2974" s="0" t="n">
        <v>0.80724</v>
      </c>
      <c r="AG2974" s="0" t="n">
        <v>1.017</v>
      </c>
      <c r="AH2974" s="0" t="n">
        <v>1.1847</v>
      </c>
      <c r="AJ2974" s="0" t="n">
        <v>0.92311</v>
      </c>
      <c r="AK2974" s="0" t="n">
        <v>1.1176</v>
      </c>
      <c r="AL2974" s="0" t="n">
        <v>1.0746</v>
      </c>
      <c r="AM2974" s="0" t="n">
        <v>1.0185</v>
      </c>
      <c r="AQ2974" s="0" t="n">
        <v>1.0247</v>
      </c>
      <c r="AS2974" s="0" t="n">
        <v>1.0148</v>
      </c>
      <c r="BA2974" s="0" t="n">
        <v>1.0477</v>
      </c>
      <c r="BB2974" s="0" t="n">
        <v>1.0043</v>
      </c>
      <c r="BC2974" s="0" t="n">
        <v>0.96711</v>
      </c>
      <c r="BD2974" s="0" t="n">
        <v>1.0391</v>
      </c>
      <c r="BE2974" s="0" t="n">
        <v>1.0476</v>
      </c>
      <c r="BF2974" s="0" t="n">
        <v>1.0182</v>
      </c>
      <c r="BQ2974" s="0" t="n">
        <v>1.0904</v>
      </c>
      <c r="BT2974" s="0" t="n">
        <v>0.76072</v>
      </c>
      <c r="BU2974" s="0" t="n">
        <v>0.45688</v>
      </c>
      <c r="BW2974" s="0" t="n">
        <v>0.76822</v>
      </c>
      <c r="CA2974" s="0" t="n">
        <v>0.93806</v>
      </c>
      <c r="CC2974" s="0" t="n">
        <v>0.37633</v>
      </c>
      <c r="CD2974" s="0" t="n">
        <v>1.2086</v>
      </c>
      <c r="CG2974" s="0" t="n">
        <v>0.97385</v>
      </c>
      <c r="CH2974" s="0" t="n">
        <v>0.97206</v>
      </c>
      <c r="CI2974" s="0" t="n">
        <v>0.92368</v>
      </c>
      <c r="CJ2974" s="0" t="n">
        <v>0.96302</v>
      </c>
      <c r="CK2974" s="0" t="n">
        <v>1.1397</v>
      </c>
      <c r="CM2974" s="0" t="n">
        <v>0.96857</v>
      </c>
      <c r="CN2974" s="0" t="n">
        <v>1.0826</v>
      </c>
      <c r="CO2974" s="0" t="n">
        <v>0.9625</v>
      </c>
      <c r="CP2974" s="0" t="n">
        <v>0.77634</v>
      </c>
      <c r="CQ2974" s="0" t="n">
        <v>1.0172</v>
      </c>
      <c r="CR2974" s="0" t="n">
        <v>1.1994</v>
      </c>
      <c r="CS2974" s="0" t="n">
        <v>1.4347</v>
      </c>
      <c r="CV2974" s="0" t="n">
        <v>1.1658</v>
      </c>
      <c r="DD2974" s="0" t="n">
        <v>1.0993</v>
      </c>
      <c r="DE2974" s="0" t="n">
        <v>1.0687</v>
      </c>
      <c r="DH2974" s="0" t="n">
        <v>0.90949</v>
      </c>
      <c r="DJ2974" s="0" t="n">
        <v>1.0053</v>
      </c>
      <c r="DL2974" s="0" t="n">
        <v>0.92459</v>
      </c>
      <c r="DQ2974" s="0" t="n">
        <v>0.94697</v>
      </c>
      <c r="DR2974" s="0" t="n">
        <v>1.0317</v>
      </c>
      <c r="EA2974" s="0" t="n">
        <v>1.0247</v>
      </c>
      <c r="EB2974" s="0" t="n">
        <v>0.92311</v>
      </c>
      <c r="EC2974" s="0" t="n">
        <v>1.02982</v>
      </c>
      <c r="ED2974" s="0" t="n">
        <v>1.03945</v>
      </c>
      <c r="EE2974" s="0" t="n">
        <v>0.98663</v>
      </c>
      <c r="EF2974" s="0" t="n">
        <v>0.92317</v>
      </c>
      <c r="EG2974" s="0" t="n">
        <v>1.0323</v>
      </c>
      <c r="EH2974" s="0" t="n">
        <v>1.03446666666667</v>
      </c>
    </row>
    <row r="2975" customFormat="false" ht="14" hidden="false" customHeight="false" outlineLevel="0" collapsed="false">
      <c r="A2975" s="0" t="s">
        <v>13932</v>
      </c>
      <c r="B2975" s="0" t="s">
        <v>13938</v>
      </c>
      <c r="C2975" s="0" t="s">
        <v>13922</v>
      </c>
      <c r="D2975" s="0" t="s">
        <v>13923</v>
      </c>
      <c r="E2975" s="0" t="s">
        <v>13934</v>
      </c>
      <c r="F2975" s="0" t="n">
        <v>0.999995</v>
      </c>
      <c r="G2975" s="0" t="n">
        <v>54.4751</v>
      </c>
      <c r="H2975" s="0" t="n">
        <v>0.000221882</v>
      </c>
      <c r="I2975" s="0" t="n">
        <v>209.85</v>
      </c>
      <c r="J2975" s="0" t="n">
        <v>176.76</v>
      </c>
      <c r="K2975" s="0" t="n">
        <v>176.43</v>
      </c>
      <c r="L2975" s="0" t="s">
        <v>142</v>
      </c>
      <c r="M2975" s="0" t="s">
        <v>13939</v>
      </c>
      <c r="N2975" s="0" t="s">
        <v>13940</v>
      </c>
      <c r="O2975" s="0" t="s">
        <v>1453</v>
      </c>
      <c r="P2975" s="0" t="s">
        <v>13941</v>
      </c>
      <c r="Q2975" s="0" t="s">
        <v>13942</v>
      </c>
      <c r="R2975" s="0" t="n">
        <v>7</v>
      </c>
      <c r="S2975" s="0" t="n">
        <v>1.3951</v>
      </c>
      <c r="T2975" s="0" t="n">
        <v>1.1921</v>
      </c>
      <c r="U2975" s="0" t="n">
        <v>0.94507</v>
      </c>
      <c r="V2975" s="0" t="n">
        <v>1.1859</v>
      </c>
      <c r="X2975" s="0" t="n">
        <v>1.243</v>
      </c>
      <c r="Y2975" s="0" t="n">
        <v>1.3107</v>
      </c>
      <c r="Z2975" s="0" t="n">
        <v>1.2205</v>
      </c>
      <c r="AA2975" s="0" t="n">
        <v>1.1481</v>
      </c>
      <c r="AB2975" s="0" t="n">
        <v>1.095</v>
      </c>
      <c r="AC2975" s="0" t="n">
        <v>1.1282</v>
      </c>
      <c r="AD2975" s="0" t="n">
        <v>1.1116</v>
      </c>
      <c r="AE2975" s="0" t="n">
        <v>1.0283</v>
      </c>
      <c r="AH2975" s="0" t="n">
        <v>0.99732</v>
      </c>
      <c r="AI2975" s="0" t="n">
        <v>1.1025</v>
      </c>
      <c r="AN2975" s="0" t="n">
        <v>0.89565</v>
      </c>
      <c r="AO2975" s="0" t="n">
        <v>1.2065</v>
      </c>
      <c r="AR2975" s="0" t="n">
        <v>0.38222</v>
      </c>
      <c r="AV2975" s="0" t="n">
        <v>0.84897</v>
      </c>
      <c r="AY2975" s="0" t="n">
        <v>1.3126</v>
      </c>
      <c r="AZ2975" s="0" t="n">
        <v>0.7793</v>
      </c>
      <c r="BA2975" s="0" t="n">
        <v>1.4158</v>
      </c>
      <c r="BB2975" s="0" t="n">
        <v>0.95451</v>
      </c>
      <c r="BC2975" s="0" t="n">
        <v>1.0904</v>
      </c>
      <c r="BD2975" s="0" t="n">
        <v>1.5728</v>
      </c>
      <c r="BE2975" s="0" t="n">
        <v>1.0483</v>
      </c>
      <c r="BF2975" s="0" t="n">
        <v>0.88235</v>
      </c>
      <c r="BH2975" s="0" t="n">
        <v>1.1217</v>
      </c>
      <c r="BK2975" s="0" t="n">
        <v>0.83486</v>
      </c>
      <c r="BL2975" s="0" t="n">
        <v>0.80759</v>
      </c>
      <c r="BM2975" s="0" t="n">
        <v>0.73265</v>
      </c>
      <c r="BN2975" s="0" t="n">
        <v>0.89141</v>
      </c>
      <c r="BO2975" s="0" t="n">
        <v>1.0754</v>
      </c>
      <c r="BP2975" s="0" t="n">
        <v>0.95849</v>
      </c>
      <c r="BQ2975" s="0" t="n">
        <v>0.7267</v>
      </c>
      <c r="BR2975" s="0" t="n">
        <v>0.81676</v>
      </c>
      <c r="BS2975" s="0" t="n">
        <v>0.89884</v>
      </c>
      <c r="BT2975" s="0" t="n">
        <v>0.96524</v>
      </c>
      <c r="BV2975" s="0" t="n">
        <v>0.81395</v>
      </c>
      <c r="BW2975" s="0" t="n">
        <v>1.0004</v>
      </c>
      <c r="BX2975" s="0" t="n">
        <v>0.91121</v>
      </c>
      <c r="BY2975" s="0" t="n">
        <v>0.76565</v>
      </c>
      <c r="BZ2975" s="0" t="n">
        <v>0.97078</v>
      </c>
      <c r="CA2975" s="0" t="n">
        <v>0.88042</v>
      </c>
      <c r="CB2975" s="0" t="n">
        <v>1.0403</v>
      </c>
      <c r="CC2975" s="0" t="n">
        <v>0.63128</v>
      </c>
      <c r="CD2975" s="0" t="n">
        <v>1.0031</v>
      </c>
      <c r="CE2975" s="0" t="n">
        <v>0.95504</v>
      </c>
      <c r="CF2975" s="0" t="n">
        <v>0.91867</v>
      </c>
      <c r="CL2975" s="0" t="n">
        <v>1.1613</v>
      </c>
      <c r="CM2975" s="0" t="n">
        <v>0.96382</v>
      </c>
      <c r="CN2975" s="0" t="n">
        <v>0.98762</v>
      </c>
      <c r="CO2975" s="0" t="n">
        <v>1.0326</v>
      </c>
      <c r="CP2975" s="0" t="n">
        <v>0.91458</v>
      </c>
      <c r="CQ2975" s="0" t="n">
        <v>0.90249</v>
      </c>
      <c r="CR2975" s="0" t="n">
        <v>0.8465</v>
      </c>
      <c r="CS2975" s="0" t="n">
        <v>1.0174</v>
      </c>
      <c r="CT2975" s="0" t="n">
        <v>1.0623</v>
      </c>
      <c r="DA2975" s="0" t="n">
        <v>1.0098</v>
      </c>
      <c r="DC2975" s="0" t="n">
        <v>1.0292</v>
      </c>
      <c r="DG2975" s="0" t="n">
        <v>1.2321</v>
      </c>
      <c r="DI2975" s="0" t="n">
        <v>0.98746</v>
      </c>
      <c r="DP2975" s="0" t="n">
        <v>0.96401</v>
      </c>
      <c r="DS2975" s="0" t="n">
        <v>1.0916</v>
      </c>
      <c r="DT2975" s="0" t="n">
        <v>0.65143</v>
      </c>
      <c r="DU2975" s="0" t="n">
        <v>0.96478</v>
      </c>
      <c r="DW2975" s="0" t="n">
        <v>1.011</v>
      </c>
      <c r="DX2975" s="0" t="n">
        <v>0.91383</v>
      </c>
      <c r="DZ2975" s="0" t="n">
        <v>0.96236</v>
      </c>
      <c r="EA2975" s="0" t="n">
        <v>1.239575</v>
      </c>
      <c r="EB2975" s="0" t="n">
        <v>0.914064</v>
      </c>
      <c r="EC2975" s="0" t="n">
        <v>1.16302333333333</v>
      </c>
      <c r="ED2975" s="0" t="n">
        <v>1.08400333333333</v>
      </c>
      <c r="EE2975" s="0" t="n">
        <v>0.98452</v>
      </c>
      <c r="EF2975" s="0" t="n">
        <v>1.073602</v>
      </c>
      <c r="EG2975" s="0" t="n">
        <v>1.0745375</v>
      </c>
      <c r="EH2975" s="0" t="n">
        <v>0.997895</v>
      </c>
    </row>
    <row r="2976" customFormat="false" ht="14" hidden="false" customHeight="false" outlineLevel="0" collapsed="false">
      <c r="A2976" s="0" t="s">
        <v>13932</v>
      </c>
      <c r="B2976" s="0" t="s">
        <v>13943</v>
      </c>
      <c r="C2976" s="0" t="s">
        <v>13922</v>
      </c>
      <c r="D2976" s="0" t="s">
        <v>13923</v>
      </c>
      <c r="E2976" s="0" t="s">
        <v>13934</v>
      </c>
      <c r="F2976" s="0" t="n">
        <v>0.990255</v>
      </c>
      <c r="G2976" s="0" t="n">
        <v>20.2328</v>
      </c>
      <c r="H2976" s="0" t="n">
        <v>0.00158178</v>
      </c>
      <c r="I2976" s="0" t="n">
        <v>171.92</v>
      </c>
      <c r="J2976" s="0" t="n">
        <v>138.05</v>
      </c>
      <c r="K2976" s="0" t="n">
        <v>115.33</v>
      </c>
      <c r="L2976" s="0" t="s">
        <v>142</v>
      </c>
      <c r="M2976" s="0" t="s">
        <v>13944</v>
      </c>
      <c r="N2976" s="0" t="s">
        <v>7840</v>
      </c>
      <c r="O2976" s="0" t="s">
        <v>698</v>
      </c>
      <c r="P2976" s="0" t="s">
        <v>13945</v>
      </c>
      <c r="Q2976" s="0" t="s">
        <v>13946</v>
      </c>
      <c r="R2976" s="0" t="n">
        <v>9</v>
      </c>
      <c r="W2976" s="0" t="n">
        <v>0.97428</v>
      </c>
      <c r="CF2976" s="0" t="n">
        <v>0.90449</v>
      </c>
      <c r="CT2976" s="0" t="n">
        <v>1.0292</v>
      </c>
      <c r="EA2976" s="0" t="e">
        <f aca="false">#DIV/0!</f>
        <v>#DIV/0!</v>
      </c>
      <c r="EB2976" s="0" t="e">
        <f aca="false">#DIV/0!</f>
        <v>#DIV/0!</v>
      </c>
      <c r="EC2976" s="0" t="e">
        <f aca="false">#DIV/0!</f>
        <v>#DIV/0!</v>
      </c>
      <c r="ED2976" s="0" t="e">
        <f aca="false">#DIV/0!</f>
        <v>#DIV/0!</v>
      </c>
      <c r="EE2976" s="0" t="n">
        <v>0.97428</v>
      </c>
      <c r="EF2976" s="0" t="e">
        <f aca="false">#DIV/0!</f>
        <v>#DIV/0!</v>
      </c>
      <c r="EG2976" s="0" t="e">
        <f aca="false">#DIV/0!</f>
        <v>#DIV/0!</v>
      </c>
      <c r="EH2976" s="0" t="e">
        <f aca="false">#DIV/0!</f>
        <v>#DIV/0!</v>
      </c>
    </row>
    <row r="2977" customFormat="false" ht="14" hidden="false" customHeight="false" outlineLevel="0" collapsed="false">
      <c r="A2977" s="0" t="s">
        <v>13932</v>
      </c>
      <c r="B2977" s="0" t="s">
        <v>13947</v>
      </c>
      <c r="C2977" s="0" t="s">
        <v>13922</v>
      </c>
      <c r="D2977" s="0" t="s">
        <v>13923</v>
      </c>
      <c r="E2977" s="0" t="s">
        <v>13934</v>
      </c>
      <c r="F2977" s="0" t="n">
        <v>0.999885</v>
      </c>
      <c r="G2977" s="0" t="n">
        <v>39.8573</v>
      </c>
      <c r="H2977" s="3" t="n">
        <v>6.41278E-008</v>
      </c>
      <c r="I2977" s="0" t="n">
        <v>209.85</v>
      </c>
      <c r="J2977" s="0" t="n">
        <v>176.76</v>
      </c>
      <c r="K2977" s="0" t="n">
        <v>193.1</v>
      </c>
      <c r="L2977" s="0" t="s">
        <v>142</v>
      </c>
      <c r="M2977" s="0" t="s">
        <v>13948</v>
      </c>
      <c r="N2977" s="0" t="s">
        <v>13949</v>
      </c>
      <c r="O2977" s="0" t="s">
        <v>2383</v>
      </c>
      <c r="P2977" s="0" t="s">
        <v>13950</v>
      </c>
      <c r="Q2977" s="0" t="s">
        <v>13951</v>
      </c>
      <c r="R2977" s="0" t="n">
        <v>11</v>
      </c>
      <c r="U2977" s="0" t="n">
        <v>0.93918</v>
      </c>
      <c r="Z2977" s="0" t="n">
        <v>0.9005</v>
      </c>
      <c r="AA2977" s="0" t="n">
        <v>1.1481</v>
      </c>
      <c r="AB2977" s="0" t="n">
        <v>1.095</v>
      </c>
      <c r="AC2977" s="0" t="n">
        <v>0.82413</v>
      </c>
      <c r="AD2977" s="0" t="n">
        <v>1.1116</v>
      </c>
      <c r="AE2977" s="0" t="n">
        <v>1.0283</v>
      </c>
      <c r="AF2977" s="0" t="n">
        <v>0.80724</v>
      </c>
      <c r="AG2977" s="0" t="n">
        <v>1.017</v>
      </c>
      <c r="AH2977" s="0" t="n">
        <v>1.087</v>
      </c>
      <c r="AI2977" s="0" t="n">
        <v>1.1025</v>
      </c>
      <c r="AJ2977" s="0" t="n">
        <v>0.92311</v>
      </c>
      <c r="AK2977" s="0" t="n">
        <v>1.1176</v>
      </c>
      <c r="AL2977" s="0" t="n">
        <v>1.0746</v>
      </c>
      <c r="AM2977" s="0" t="n">
        <v>1.0185</v>
      </c>
      <c r="AN2977" s="0" t="n">
        <v>0.89565</v>
      </c>
      <c r="AO2977" s="0" t="n">
        <v>1.2065</v>
      </c>
      <c r="AP2977" s="0" t="n">
        <v>0.93254</v>
      </c>
      <c r="AQ2977" s="0" t="n">
        <v>1.0247</v>
      </c>
      <c r="AR2977" s="0" t="n">
        <v>0.38222</v>
      </c>
      <c r="AS2977" s="0" t="n">
        <v>1.0148</v>
      </c>
      <c r="AT2977" s="0" t="n">
        <v>0.99688</v>
      </c>
      <c r="AU2977" s="0" t="n">
        <v>0.72224</v>
      </c>
      <c r="AV2977" s="0" t="n">
        <v>0.84897</v>
      </c>
      <c r="AX2977" s="0" t="n">
        <v>0.78092</v>
      </c>
      <c r="AY2977" s="0" t="n">
        <v>1.0716</v>
      </c>
      <c r="AZ2977" s="0" t="n">
        <v>1.0477</v>
      </c>
      <c r="BA2977" s="0" t="n">
        <v>1.0477</v>
      </c>
      <c r="BB2977" s="0" t="n">
        <v>1.0043</v>
      </c>
      <c r="BC2977" s="0" t="n">
        <v>0.96711</v>
      </c>
      <c r="BD2977" s="0" t="n">
        <v>1.0391</v>
      </c>
      <c r="BE2977" s="0" t="n">
        <v>1.048</v>
      </c>
      <c r="BF2977" s="0" t="n">
        <v>0.94784</v>
      </c>
      <c r="BH2977" s="0" t="n">
        <v>1.1217</v>
      </c>
      <c r="BK2977" s="0" t="n">
        <v>0.93373</v>
      </c>
      <c r="BL2977" s="0" t="n">
        <v>0.80759</v>
      </c>
      <c r="BM2977" s="0" t="n">
        <v>0.9583</v>
      </c>
      <c r="BN2977" s="0" t="n">
        <v>0.89141</v>
      </c>
      <c r="BO2977" s="0" t="n">
        <v>1.0754</v>
      </c>
      <c r="BP2977" s="0" t="n">
        <v>1.0648</v>
      </c>
      <c r="BQ2977" s="0" t="n">
        <v>0.89015</v>
      </c>
      <c r="BR2977" s="0" t="n">
        <v>0.89118</v>
      </c>
      <c r="BS2977" s="0" t="n">
        <v>0.89884</v>
      </c>
      <c r="BT2977" s="0" t="n">
        <v>0.8569</v>
      </c>
      <c r="BU2977" s="0" t="n">
        <v>0.45688</v>
      </c>
      <c r="BV2977" s="0" t="n">
        <v>0.81395</v>
      </c>
      <c r="BW2977" s="0" t="n">
        <v>0.87666</v>
      </c>
      <c r="BX2977" s="0" t="n">
        <v>0.91121</v>
      </c>
      <c r="BY2977" s="0" t="n">
        <v>0.76565</v>
      </c>
      <c r="BZ2977" s="0" t="n">
        <v>0.94656</v>
      </c>
      <c r="CA2977" s="0" t="n">
        <v>0.90878</v>
      </c>
      <c r="CB2977" s="0" t="n">
        <v>1.0403</v>
      </c>
      <c r="CC2977" s="0" t="n">
        <v>0.48741</v>
      </c>
      <c r="CD2977" s="0" t="n">
        <v>1.1011</v>
      </c>
      <c r="CE2977" s="0" t="n">
        <v>0.96561</v>
      </c>
      <c r="CG2977" s="0" t="n">
        <v>0.97385</v>
      </c>
      <c r="CH2977" s="0" t="n">
        <v>0.97206</v>
      </c>
      <c r="CI2977" s="0" t="n">
        <v>0.92368</v>
      </c>
      <c r="CJ2977" s="0" t="n">
        <v>0.96302</v>
      </c>
      <c r="CK2977" s="0" t="n">
        <v>1.1397</v>
      </c>
      <c r="CL2977" s="0" t="n">
        <v>1.1498</v>
      </c>
      <c r="CM2977" s="0" t="n">
        <v>0.96619</v>
      </c>
      <c r="CN2977" s="0" t="n">
        <v>1.034</v>
      </c>
      <c r="CO2977" s="0" t="n">
        <v>0.99696</v>
      </c>
      <c r="CP2977" s="0" t="n">
        <v>0.84263</v>
      </c>
      <c r="CQ2977" s="0" t="n">
        <v>0.95814</v>
      </c>
      <c r="CR2977" s="0" t="n">
        <v>1.1994</v>
      </c>
      <c r="CS2977" s="0" t="n">
        <v>1.4347</v>
      </c>
      <c r="CT2977" s="0" t="n">
        <v>1.0456</v>
      </c>
      <c r="CV2977" s="0" t="n">
        <v>1.1658</v>
      </c>
      <c r="DC2977" s="0" t="n">
        <v>1.1748</v>
      </c>
      <c r="DD2977" s="0" t="n">
        <v>1.0993</v>
      </c>
      <c r="DE2977" s="0" t="n">
        <v>1.0687</v>
      </c>
      <c r="DF2977" s="0" t="n">
        <v>0.96836</v>
      </c>
      <c r="DG2977" s="0" t="n">
        <v>1.1046</v>
      </c>
      <c r="DH2977" s="0" t="n">
        <v>0.90949</v>
      </c>
      <c r="DI2977" s="0" t="n">
        <v>1.1001</v>
      </c>
      <c r="DJ2977" s="0" t="n">
        <v>1.0053</v>
      </c>
      <c r="DK2977" s="0" t="n">
        <v>0.79275</v>
      </c>
      <c r="DL2977" s="0" t="n">
        <v>0.92459</v>
      </c>
      <c r="DM2977" s="0" t="n">
        <v>1.0228</v>
      </c>
      <c r="DN2977" s="0" t="n">
        <v>1.0686</v>
      </c>
      <c r="DO2977" s="0" t="n">
        <v>1.3258</v>
      </c>
      <c r="DP2977" s="0" t="n">
        <v>0.96401</v>
      </c>
      <c r="DQ2977" s="0" t="n">
        <v>0.94697</v>
      </c>
      <c r="DR2977" s="0" t="n">
        <v>1.0317</v>
      </c>
      <c r="DS2977" s="0" t="n">
        <v>1.0916</v>
      </c>
      <c r="DT2977" s="0" t="n">
        <v>0.65143</v>
      </c>
      <c r="DU2977" s="0" t="n">
        <v>0.96478</v>
      </c>
      <c r="DV2977" s="0" t="n">
        <v>0.76927</v>
      </c>
      <c r="DW2977" s="0" t="n">
        <v>1.011</v>
      </c>
      <c r="DY2977" s="0" t="n">
        <v>0.87876</v>
      </c>
      <c r="DZ2977" s="0" t="n">
        <v>0.96236</v>
      </c>
      <c r="EA2977" s="0" t="n">
        <v>1.086725</v>
      </c>
      <c r="EB2977" s="0" t="n">
        <v>0.913946</v>
      </c>
      <c r="EC2977" s="0" t="n">
        <v>0.988682</v>
      </c>
      <c r="ED2977" s="0" t="n">
        <v>1.046845</v>
      </c>
      <c r="EE2977" s="0" t="n">
        <v>0.933976</v>
      </c>
      <c r="EF2977" s="0" t="n">
        <v>0.87971</v>
      </c>
      <c r="EG2977" s="0" t="n">
        <v>1.05745</v>
      </c>
      <c r="EH2977" s="0" t="n">
        <v>0.923368333333333</v>
      </c>
    </row>
    <row r="2978" customFormat="false" ht="14" hidden="false" customHeight="false" outlineLevel="0" collapsed="false">
      <c r="A2978" s="0" t="s">
        <v>13932</v>
      </c>
      <c r="B2978" s="0" t="s">
        <v>13952</v>
      </c>
      <c r="C2978" s="0" t="s">
        <v>13922</v>
      </c>
      <c r="D2978" s="0" t="s">
        <v>13923</v>
      </c>
      <c r="E2978" s="0" t="s">
        <v>13934</v>
      </c>
      <c r="F2978" s="0" t="n">
        <v>0.995879</v>
      </c>
      <c r="G2978" s="0" t="n">
        <v>23.8318</v>
      </c>
      <c r="H2978" s="0" t="n">
        <v>0.000221882</v>
      </c>
      <c r="I2978" s="0" t="n">
        <v>198.52</v>
      </c>
      <c r="J2978" s="0" t="n">
        <v>174.84</v>
      </c>
      <c r="K2978" s="0" t="n">
        <v>190.62</v>
      </c>
      <c r="L2978" s="0" t="s">
        <v>142</v>
      </c>
      <c r="M2978" s="0" t="s">
        <v>13953</v>
      </c>
      <c r="N2978" s="0" t="s">
        <v>1920</v>
      </c>
      <c r="O2978" s="0" t="s">
        <v>2880</v>
      </c>
      <c r="P2978" s="0" t="s">
        <v>13954</v>
      </c>
      <c r="Q2978" s="0" t="s">
        <v>13955</v>
      </c>
      <c r="R2978" s="0" t="n">
        <v>13</v>
      </c>
      <c r="S2978" s="0" t="n">
        <v>1.3951</v>
      </c>
      <c r="T2978" s="0" t="n">
        <v>1.1921</v>
      </c>
      <c r="U2978" s="0" t="n">
        <v>0.94507</v>
      </c>
      <c r="V2978" s="0" t="n">
        <v>1.1859</v>
      </c>
      <c r="X2978" s="0" t="n">
        <v>1.243</v>
      </c>
      <c r="Y2978" s="0" t="n">
        <v>1.3107</v>
      </c>
      <c r="Z2978" s="0" t="n">
        <v>1.2205</v>
      </c>
      <c r="AC2978" s="0" t="n">
        <v>1.1282</v>
      </c>
      <c r="AY2978" s="0" t="n">
        <v>1.6077</v>
      </c>
      <c r="AZ2978" s="0" t="n">
        <v>0.7793</v>
      </c>
      <c r="BA2978" s="0" t="n">
        <v>1.4158</v>
      </c>
      <c r="BB2978" s="0" t="n">
        <v>0.95451</v>
      </c>
      <c r="BC2978" s="0" t="n">
        <v>1.0904</v>
      </c>
      <c r="BD2978" s="0" t="n">
        <v>1.5728</v>
      </c>
      <c r="CE2978" s="0" t="n">
        <v>0.95504</v>
      </c>
      <c r="CF2978" s="0" t="n">
        <v>0.93306</v>
      </c>
      <c r="CS2978" s="0" t="n">
        <v>1.0174</v>
      </c>
      <c r="DA2978" s="0" t="n">
        <v>1.0098</v>
      </c>
      <c r="DC2978" s="0" t="n">
        <v>1.0292</v>
      </c>
      <c r="DG2978" s="0" t="n">
        <v>1.3744</v>
      </c>
      <c r="DX2978" s="0" t="n">
        <v>0.91383</v>
      </c>
      <c r="EA2978" s="0" t="n">
        <v>1.5014</v>
      </c>
      <c r="EB2978" s="0" t="n">
        <v>0.9857</v>
      </c>
      <c r="EC2978" s="0" t="n">
        <v>1.16302333333333</v>
      </c>
      <c r="ED2978" s="0" t="n">
        <v>1.070205</v>
      </c>
      <c r="EE2978" s="0" t="n">
        <v>1.0904</v>
      </c>
      <c r="EF2978" s="0" t="n">
        <v>1.4079</v>
      </c>
      <c r="EG2978" s="0" t="n">
        <v>1.3107</v>
      </c>
      <c r="EH2978" s="0" t="n">
        <v>1.2205</v>
      </c>
    </row>
    <row r="2979" customFormat="false" ht="14" hidden="false" customHeight="false" outlineLevel="0" collapsed="false">
      <c r="A2979" s="0" t="s">
        <v>13932</v>
      </c>
      <c r="B2979" s="0" t="s">
        <v>13956</v>
      </c>
      <c r="C2979" s="0" t="s">
        <v>13922</v>
      </c>
      <c r="D2979" s="0" t="s">
        <v>13923</v>
      </c>
      <c r="E2979" s="0" t="s">
        <v>13934</v>
      </c>
      <c r="F2979" s="0" t="n">
        <v>0.929722</v>
      </c>
      <c r="G2979" s="0" t="n">
        <v>12.6558</v>
      </c>
      <c r="H2979" s="0" t="n">
        <v>0.000475321</v>
      </c>
      <c r="I2979" s="0" t="n">
        <v>70.452</v>
      </c>
      <c r="J2979" s="0" t="n">
        <v>49.159</v>
      </c>
      <c r="K2979" s="0" t="n">
        <v>40.197</v>
      </c>
      <c r="L2979" s="0" t="s">
        <v>142</v>
      </c>
      <c r="M2979" s="0" t="s">
        <v>13957</v>
      </c>
      <c r="N2979" s="0" t="s">
        <v>2606</v>
      </c>
      <c r="O2979" s="0" t="s">
        <v>494</v>
      </c>
      <c r="P2979" s="0" t="s">
        <v>13958</v>
      </c>
      <c r="Q2979" s="0" t="s">
        <v>13959</v>
      </c>
      <c r="R2979" s="0" t="n">
        <v>8</v>
      </c>
      <c r="T2979" s="0" t="n">
        <v>0.86798</v>
      </c>
      <c r="U2979" s="0" t="n">
        <v>0.77645</v>
      </c>
      <c r="X2979" s="0" t="n">
        <v>1.0854</v>
      </c>
      <c r="Y2979" s="0" t="n">
        <v>0.778</v>
      </c>
      <c r="Z2979" s="0" t="n">
        <v>0.88999</v>
      </c>
      <c r="AA2979" s="0" t="n">
        <v>1.5947</v>
      </c>
      <c r="AB2979" s="0" t="n">
        <v>1.4065</v>
      </c>
      <c r="AD2979" s="0" t="n">
        <v>1.3128</v>
      </c>
      <c r="AF2979" s="0" t="n">
        <v>1.4811</v>
      </c>
      <c r="AG2979" s="0" t="n">
        <v>1.6529</v>
      </c>
      <c r="AY2979" s="0" t="n">
        <v>1.678</v>
      </c>
      <c r="AZ2979" s="0" t="n">
        <v>1.18</v>
      </c>
      <c r="BA2979" s="0" t="n">
        <v>1.2238</v>
      </c>
      <c r="BB2979" s="0" t="n">
        <v>1.4977</v>
      </c>
      <c r="BD2979" s="0" t="n">
        <v>1.5394</v>
      </c>
      <c r="BE2979" s="0" t="n">
        <v>1.4372</v>
      </c>
      <c r="BF2979" s="0" t="n">
        <v>1.2587</v>
      </c>
      <c r="BG2979" s="0" t="n">
        <v>0.81627</v>
      </c>
      <c r="BH2979" s="0" t="n">
        <v>0.88865</v>
      </c>
      <c r="BI2979" s="0" t="n">
        <v>0.98814</v>
      </c>
      <c r="BJ2979" s="0" t="n">
        <v>1.1775</v>
      </c>
      <c r="BK2979" s="0" t="n">
        <v>0.97962</v>
      </c>
      <c r="BL2979" s="0" t="n">
        <v>0.84035</v>
      </c>
      <c r="BM2979" s="0" t="n">
        <v>0.95673</v>
      </c>
      <c r="BN2979" s="0" t="n">
        <v>1.0735</v>
      </c>
      <c r="BO2979" s="0" t="n">
        <v>1.3337</v>
      </c>
      <c r="BP2979" s="0" t="n">
        <v>1.1119</v>
      </c>
      <c r="BQ2979" s="0" t="n">
        <v>1.618</v>
      </c>
      <c r="BR2979" s="0" t="n">
        <v>1.0297</v>
      </c>
      <c r="BS2979" s="0" t="n">
        <v>1.0083</v>
      </c>
      <c r="BT2979" s="0" t="n">
        <v>1.0364</v>
      </c>
      <c r="BU2979" s="0" t="n">
        <v>0.6423</v>
      </c>
      <c r="BV2979" s="0" t="n">
        <v>1.0648</v>
      </c>
      <c r="BW2979" s="0" t="n">
        <v>1.0429</v>
      </c>
      <c r="BX2979" s="0" t="n">
        <v>1.2535</v>
      </c>
      <c r="BY2979" s="0" t="n">
        <v>1.1028</v>
      </c>
      <c r="BZ2979" s="0" t="n">
        <v>1.1347</v>
      </c>
      <c r="CA2979" s="0" t="n">
        <v>1.2951</v>
      </c>
      <c r="CB2979" s="0" t="n">
        <v>1.153</v>
      </c>
      <c r="CC2979" s="0" t="n">
        <v>0.81349</v>
      </c>
      <c r="CD2979" s="0" t="n">
        <v>1.1814</v>
      </c>
      <c r="CE2979" s="0" t="n">
        <v>1.2559</v>
      </c>
      <c r="CG2979" s="0" t="n">
        <v>1.361</v>
      </c>
      <c r="CH2979" s="0" t="n">
        <v>1.2973</v>
      </c>
      <c r="CI2979" s="0" t="n">
        <v>1.2495</v>
      </c>
      <c r="CJ2979" s="0" t="n">
        <v>1.7206</v>
      </c>
      <c r="CK2979" s="0" t="n">
        <v>1.3958</v>
      </c>
      <c r="CL2979" s="0" t="n">
        <v>1.0919</v>
      </c>
      <c r="CM2979" s="0" t="n">
        <v>1.4853</v>
      </c>
      <c r="CN2979" s="0" t="n">
        <v>1.5422</v>
      </c>
      <c r="CO2979" s="0" t="n">
        <v>1.6334</v>
      </c>
      <c r="CP2979" s="0" t="n">
        <v>1.361</v>
      </c>
      <c r="CQ2979" s="0" t="n">
        <v>1.3924</v>
      </c>
      <c r="CR2979" s="0" t="n">
        <v>1.1273</v>
      </c>
      <c r="CU2979" s="0" t="n">
        <v>0.80146</v>
      </c>
      <c r="CV2979" s="0" t="n">
        <v>0.87447</v>
      </c>
      <c r="CY2979" s="0" t="n">
        <v>0.80678</v>
      </c>
      <c r="DA2979" s="0" t="n">
        <v>0.93013</v>
      </c>
      <c r="DC2979" s="0" t="n">
        <v>1.2373</v>
      </c>
      <c r="DF2979" s="0" t="n">
        <v>1.4086</v>
      </c>
      <c r="DG2979" s="0" t="n">
        <v>1.3801</v>
      </c>
      <c r="DH2979" s="0" t="n">
        <v>1.1736</v>
      </c>
      <c r="DI2979" s="0" t="n">
        <v>1.2719</v>
      </c>
      <c r="EA2979" s="0" t="n">
        <v>1.36299</v>
      </c>
      <c r="EB2979" s="0" t="n">
        <v>1.0857825</v>
      </c>
      <c r="EC2979" s="0" t="n">
        <v>0.99613</v>
      </c>
      <c r="ED2979" s="0" t="n">
        <v>1.32933333333333</v>
      </c>
      <c r="EE2979" s="0" t="n">
        <v>0.97962</v>
      </c>
      <c r="EF2979" s="0" t="n">
        <v>1.2365625</v>
      </c>
      <c r="EG2979" s="0" t="n">
        <v>1.2062075</v>
      </c>
      <c r="EH2979" s="0" t="n">
        <v>1.07406333333333</v>
      </c>
    </row>
    <row r="2980" customFormat="false" ht="14" hidden="false" customHeight="false" outlineLevel="0" collapsed="false">
      <c r="A2980" s="0" t="s">
        <v>13960</v>
      </c>
      <c r="B2980" s="0" t="s">
        <v>13961</v>
      </c>
      <c r="C2980" s="0" t="s">
        <v>13962</v>
      </c>
      <c r="D2980" s="0" t="s">
        <v>13963</v>
      </c>
      <c r="E2980" s="0" t="s">
        <v>13964</v>
      </c>
      <c r="F2980" s="0" t="n">
        <v>1</v>
      </c>
      <c r="G2980" s="0" t="n">
        <v>97.3191</v>
      </c>
      <c r="H2980" s="3" t="n">
        <v>9.30122E-041</v>
      </c>
      <c r="I2980" s="0" t="n">
        <v>223.36</v>
      </c>
      <c r="J2980" s="0" t="n">
        <v>135.69</v>
      </c>
      <c r="K2980" s="0" t="n">
        <v>223.36</v>
      </c>
      <c r="L2980" s="0" t="s">
        <v>142</v>
      </c>
      <c r="M2980" s="0" t="s">
        <v>13965</v>
      </c>
      <c r="N2980" s="0" t="s">
        <v>13966</v>
      </c>
      <c r="O2980" s="0" t="s">
        <v>324</v>
      </c>
      <c r="P2980" s="0" t="s">
        <v>13967</v>
      </c>
      <c r="Q2980" s="0" t="s">
        <v>13968</v>
      </c>
      <c r="R2980" s="0" t="n">
        <v>4</v>
      </c>
      <c r="S2980" s="0" t="n">
        <v>1.0388</v>
      </c>
      <c r="T2980" s="0" t="n">
        <v>1.337</v>
      </c>
      <c r="U2980" s="0" t="n">
        <v>0.90994</v>
      </c>
      <c r="V2980" s="0" t="n">
        <v>1.021</v>
      </c>
      <c r="W2980" s="0" t="n">
        <v>0.97586</v>
      </c>
      <c r="X2980" s="0" t="n">
        <v>1.0734</v>
      </c>
      <c r="Y2980" s="0" t="n">
        <v>1.1752</v>
      </c>
      <c r="Z2980" s="0" t="n">
        <v>1.2577</v>
      </c>
      <c r="AA2980" s="0" t="n">
        <v>1.0316</v>
      </c>
      <c r="AB2980" s="0" t="n">
        <v>0.86451</v>
      </c>
      <c r="AC2980" s="0" t="n">
        <v>0.89315</v>
      </c>
      <c r="AD2980" s="0" t="n">
        <v>1.0329</v>
      </c>
      <c r="AE2980" s="0" t="n">
        <v>1.0412</v>
      </c>
      <c r="AF2980" s="0" t="n">
        <v>0.92203</v>
      </c>
      <c r="AG2980" s="0" t="n">
        <v>1.0682</v>
      </c>
      <c r="AH2980" s="0" t="n">
        <v>0.93531</v>
      </c>
      <c r="AI2980" s="0" t="n">
        <v>0.78048</v>
      </c>
      <c r="AJ2980" s="0" t="n">
        <v>0.82143</v>
      </c>
      <c r="AK2980" s="0" t="n">
        <v>0.86508</v>
      </c>
      <c r="AL2980" s="0" t="n">
        <v>0.84842</v>
      </c>
      <c r="AM2980" s="0" t="n">
        <v>0.75976</v>
      </c>
      <c r="AN2980" s="0" t="n">
        <v>0.65897</v>
      </c>
      <c r="AP2980" s="0" t="n">
        <v>1.1106</v>
      </c>
      <c r="AQ2980" s="0" t="n">
        <v>1.0797</v>
      </c>
      <c r="AR2980" s="0" t="n">
        <v>0.83028</v>
      </c>
      <c r="AS2980" s="0" t="n">
        <v>0.80727</v>
      </c>
      <c r="AT2980" s="0" t="n">
        <v>0.96757</v>
      </c>
      <c r="AU2980" s="0" t="n">
        <v>0.82805</v>
      </c>
      <c r="AV2980" s="0" t="n">
        <v>0.74235</v>
      </c>
      <c r="AX2980" s="0" t="n">
        <v>0.75656</v>
      </c>
      <c r="AY2980" s="0" t="n">
        <v>1.0875</v>
      </c>
      <c r="AZ2980" s="0" t="n">
        <v>0.94837</v>
      </c>
      <c r="BA2980" s="0" t="n">
        <v>0.90384</v>
      </c>
      <c r="BB2980" s="0" t="n">
        <v>0.80936</v>
      </c>
      <c r="BC2980" s="0" t="n">
        <v>0.64791</v>
      </c>
      <c r="BD2980" s="0" t="n">
        <v>0.8766</v>
      </c>
      <c r="BE2980" s="0" t="n">
        <v>1.1772</v>
      </c>
      <c r="BF2980" s="0" t="n">
        <v>0.92942</v>
      </c>
      <c r="BG2980" s="0" t="n">
        <v>0.86127</v>
      </c>
      <c r="BH2980" s="0" t="n">
        <v>0.95463</v>
      </c>
      <c r="BI2980" s="0" t="n">
        <v>1.0214</v>
      </c>
      <c r="BJ2980" s="0" t="n">
        <v>0.91371</v>
      </c>
      <c r="BK2980" s="0" t="n">
        <v>0.96077</v>
      </c>
      <c r="BL2980" s="0" t="n">
        <v>0.97446</v>
      </c>
      <c r="BM2980" s="0" t="n">
        <v>1.08</v>
      </c>
      <c r="BN2980" s="0" t="n">
        <v>0.79737</v>
      </c>
      <c r="BO2980" s="0" t="n">
        <v>0.93861</v>
      </c>
      <c r="BP2980" s="0" t="n">
        <v>1.1753</v>
      </c>
      <c r="BQ2980" s="0" t="n">
        <v>1.0346</v>
      </c>
      <c r="BR2980" s="0" t="n">
        <v>1.0313</v>
      </c>
      <c r="BS2980" s="0" t="n">
        <v>1.0489</v>
      </c>
      <c r="BT2980" s="0" t="n">
        <v>0.92869</v>
      </c>
      <c r="BU2980" s="0" t="n">
        <v>0.75913</v>
      </c>
      <c r="BV2980" s="0" t="n">
        <v>0.87364</v>
      </c>
      <c r="BW2980" s="0" t="n">
        <v>1.1688</v>
      </c>
      <c r="BX2980" s="0" t="n">
        <v>1.0098</v>
      </c>
      <c r="BY2980" s="0" t="n">
        <v>1.0483</v>
      </c>
      <c r="BZ2980" s="0" t="n">
        <v>1.059</v>
      </c>
      <c r="CE2980" s="0" t="n">
        <v>0.91675</v>
      </c>
      <c r="CF2980" s="0" t="n">
        <v>0.92421</v>
      </c>
      <c r="CG2980" s="0" t="n">
        <v>0.97006</v>
      </c>
      <c r="CH2980" s="0" t="n">
        <v>0.86814</v>
      </c>
      <c r="CI2980" s="0" t="n">
        <v>0.83829</v>
      </c>
      <c r="CJ2980" s="0" t="n">
        <v>0.95275</v>
      </c>
      <c r="CK2980" s="0" t="n">
        <v>0.98878</v>
      </c>
      <c r="CL2980" s="0" t="n">
        <v>0.92124</v>
      </c>
      <c r="CM2980" s="0" t="n">
        <v>1.0258</v>
      </c>
      <c r="CN2980" s="0" t="n">
        <v>0.97646</v>
      </c>
      <c r="CO2980" s="0" t="n">
        <v>1.1123</v>
      </c>
      <c r="CP2980" s="0" t="n">
        <v>0.90367</v>
      </c>
      <c r="CQ2980" s="0" t="n">
        <v>0.83969</v>
      </c>
      <c r="CR2980" s="0" t="n">
        <v>1.0487</v>
      </c>
      <c r="CS2980" s="0" t="n">
        <v>1.1227</v>
      </c>
      <c r="CT2980" s="0" t="n">
        <v>1.0186</v>
      </c>
      <c r="CU2980" s="0" t="n">
        <v>0.90223</v>
      </c>
      <c r="CV2980" s="0" t="n">
        <v>1.922</v>
      </c>
      <c r="CW2980" s="0" t="n">
        <v>0.8345</v>
      </c>
      <c r="CX2980" s="0" t="n">
        <v>1.0661</v>
      </c>
      <c r="CY2980" s="0" t="n">
        <v>1.2141</v>
      </c>
      <c r="CZ2980" s="0" t="n">
        <v>0.99014</v>
      </c>
      <c r="DB2980" s="0" t="n">
        <v>1.3064</v>
      </c>
      <c r="DC2980" s="0" t="n">
        <v>0.90178</v>
      </c>
      <c r="DD2980" s="0" t="n">
        <v>0.90922</v>
      </c>
      <c r="DE2980" s="0" t="n">
        <v>0.93089</v>
      </c>
      <c r="DF2980" s="0" t="n">
        <v>0.9744</v>
      </c>
      <c r="DG2980" s="0" t="n">
        <v>0.82824</v>
      </c>
      <c r="DH2980" s="0" t="n">
        <v>0.84735</v>
      </c>
      <c r="DI2980" s="0" t="n">
        <v>1.0294</v>
      </c>
      <c r="DJ2980" s="0" t="n">
        <v>0.98606</v>
      </c>
      <c r="DK2980" s="0" t="n">
        <v>0.73395</v>
      </c>
      <c r="DL2980" s="0" t="n">
        <v>0.89091</v>
      </c>
      <c r="DM2980" s="0" t="n">
        <v>0.70349</v>
      </c>
      <c r="DN2980" s="0" t="n">
        <v>0.83322</v>
      </c>
      <c r="DO2980" s="0" t="n">
        <v>0.78738</v>
      </c>
      <c r="DP2980" s="0" t="n">
        <v>0.63799</v>
      </c>
      <c r="DQ2980" s="0" t="n">
        <v>0.7156</v>
      </c>
      <c r="DR2980" s="0" t="n">
        <v>0.95474</v>
      </c>
      <c r="DS2980" s="0" t="n">
        <v>0.83241</v>
      </c>
      <c r="DU2980" s="0" t="n">
        <v>0.86214</v>
      </c>
      <c r="DV2980" s="0" t="n">
        <v>0.7299</v>
      </c>
      <c r="DW2980" s="0" t="n">
        <v>0.80657</v>
      </c>
      <c r="DX2980" s="0" t="n">
        <v>0.7969</v>
      </c>
      <c r="DY2980" s="0" t="n">
        <v>0.81931</v>
      </c>
      <c r="DZ2980" s="0" t="n">
        <v>0.792</v>
      </c>
      <c r="EA2980" s="0" t="n">
        <v>0.979891666666667</v>
      </c>
      <c r="EB2980" s="0" t="n">
        <v>0.95937</v>
      </c>
      <c r="EC2980" s="0" t="n">
        <v>0.900113333333333</v>
      </c>
      <c r="ED2980" s="0" t="n">
        <v>0.93216</v>
      </c>
      <c r="EE2980" s="0" t="n">
        <v>0.868925</v>
      </c>
      <c r="EF2980" s="0" t="n">
        <v>0.874635</v>
      </c>
      <c r="EG2980" s="0" t="n">
        <v>1.12515</v>
      </c>
      <c r="EH2980" s="0" t="n">
        <v>0.964493333333333</v>
      </c>
    </row>
    <row r="2981" customFormat="false" ht="14" hidden="false" customHeight="false" outlineLevel="0" collapsed="false">
      <c r="A2981" s="0" t="s">
        <v>13969</v>
      </c>
      <c r="B2981" s="0" t="s">
        <v>13970</v>
      </c>
      <c r="C2981" s="0" t="s">
        <v>13962</v>
      </c>
      <c r="D2981" s="0" t="s">
        <v>13963</v>
      </c>
      <c r="E2981" s="0" t="s">
        <v>13964</v>
      </c>
      <c r="F2981" s="0" t="n">
        <v>1</v>
      </c>
      <c r="G2981" s="0" t="n">
        <v>77.5969</v>
      </c>
      <c r="H2981" s="0" t="n">
        <v>0.000326182</v>
      </c>
      <c r="I2981" s="0" t="n">
        <v>109.39</v>
      </c>
      <c r="J2981" s="0" t="n">
        <v>32.71</v>
      </c>
      <c r="K2981" s="0" t="n">
        <v>77.597</v>
      </c>
      <c r="L2981" s="0" t="s">
        <v>142</v>
      </c>
      <c r="M2981" s="0" t="s">
        <v>13971</v>
      </c>
      <c r="N2981" s="0" t="s">
        <v>144</v>
      </c>
      <c r="O2981" s="0" t="s">
        <v>3351</v>
      </c>
      <c r="P2981" s="0" t="s">
        <v>13972</v>
      </c>
      <c r="Q2981" s="0" t="s">
        <v>13973</v>
      </c>
      <c r="R2981" s="0" t="n">
        <v>7</v>
      </c>
      <c r="T2981" s="0" t="n">
        <v>1.1122</v>
      </c>
      <c r="U2981" s="0" t="n">
        <v>0.99918</v>
      </c>
      <c r="V2981" s="0" t="n">
        <v>1.1622</v>
      </c>
      <c r="W2981" s="0" t="n">
        <v>1.0484</v>
      </c>
      <c r="X2981" s="0" t="n">
        <v>1.1835</v>
      </c>
      <c r="AI2981" s="0" t="n">
        <v>1.0291</v>
      </c>
      <c r="AJ2981" s="0" t="n">
        <v>1.081</v>
      </c>
      <c r="AK2981" s="0" t="n">
        <v>1.0058</v>
      </c>
      <c r="AM2981" s="0" t="n">
        <v>1.1583</v>
      </c>
      <c r="AN2981" s="0" t="n">
        <v>1.1582</v>
      </c>
      <c r="AP2981" s="0" t="n">
        <v>0.86612</v>
      </c>
      <c r="CU2981" s="0" t="n">
        <v>1.0378</v>
      </c>
      <c r="CV2981" s="0" t="n">
        <v>0.94152</v>
      </c>
      <c r="CW2981" s="0" t="n">
        <v>1.0135</v>
      </c>
      <c r="CY2981" s="0" t="n">
        <v>1.1234</v>
      </c>
      <c r="CZ2981" s="0" t="n">
        <v>0.99175</v>
      </c>
      <c r="DA2981" s="0" t="n">
        <v>1.0238</v>
      </c>
      <c r="DK2981" s="0" t="n">
        <v>0.96949</v>
      </c>
      <c r="DL2981" s="0" t="n">
        <v>1.0892</v>
      </c>
      <c r="DM2981" s="0" t="n">
        <v>1.0913</v>
      </c>
      <c r="DO2981" s="0" t="n">
        <v>0.95166</v>
      </c>
      <c r="DP2981" s="0" t="n">
        <v>1.2138</v>
      </c>
      <c r="DQ2981" s="0" t="n">
        <v>1.1324</v>
      </c>
      <c r="DR2981" s="0" t="n">
        <v>1.1623</v>
      </c>
      <c r="EA2981" s="0" t="n">
        <v>1.0291</v>
      </c>
      <c r="EB2981" s="0" t="n">
        <v>1.0966</v>
      </c>
      <c r="EC2981" s="0" t="n">
        <v>1.00249</v>
      </c>
      <c r="ED2981" s="0" t="n">
        <v>1.1622</v>
      </c>
      <c r="EE2981" s="0" t="n">
        <v>1.10335</v>
      </c>
      <c r="EF2981" s="0" t="n">
        <v>1.17085</v>
      </c>
      <c r="EG2981" s="0" t="e">
        <f aca="false">#DIV/0!</f>
        <v>#DIV/0!</v>
      </c>
      <c r="EH2981" s="0" t="n">
        <v>0.86612</v>
      </c>
    </row>
    <row r="2982" customFormat="false" ht="14" hidden="false" customHeight="false" outlineLevel="0" collapsed="false">
      <c r="A2982" s="0" t="s">
        <v>13974</v>
      </c>
      <c r="B2982" s="0" t="s">
        <v>1743</v>
      </c>
      <c r="C2982" s="0" t="s">
        <v>13975</v>
      </c>
      <c r="D2982" s="0" t="s">
        <v>13976</v>
      </c>
      <c r="E2982" s="0" t="s">
        <v>13977</v>
      </c>
      <c r="F2982" s="0" t="n">
        <v>1</v>
      </c>
      <c r="G2982" s="0" t="n">
        <v>98.044</v>
      </c>
      <c r="H2982" s="3" t="n">
        <v>1.21544E-008</v>
      </c>
      <c r="I2982" s="0" t="n">
        <v>136.57</v>
      </c>
      <c r="J2982" s="0" t="n">
        <v>42.918</v>
      </c>
      <c r="K2982" s="0" t="n">
        <v>98.044</v>
      </c>
      <c r="L2982" s="0" t="s">
        <v>142</v>
      </c>
      <c r="M2982" s="0" t="s">
        <v>13978</v>
      </c>
      <c r="N2982" s="0" t="s">
        <v>144</v>
      </c>
      <c r="O2982" s="0" t="s">
        <v>2998</v>
      </c>
      <c r="P2982" s="0" t="s">
        <v>13979</v>
      </c>
      <c r="Q2982" s="0" t="s">
        <v>13980</v>
      </c>
      <c r="R2982" s="0" t="n">
        <v>3</v>
      </c>
      <c r="U2982" s="0" t="n">
        <v>10.494</v>
      </c>
      <c r="V2982" s="0" t="n">
        <v>9.3855</v>
      </c>
      <c r="Z2982" s="0" t="n">
        <v>8.269</v>
      </c>
      <c r="EA2982" s="0" t="e">
        <f aca="false">#DIV/0!</f>
        <v>#DIV/0!</v>
      </c>
      <c r="EB2982" s="0" t="e">
        <f aca="false">#DIV/0!</f>
        <v>#DIV/0!</v>
      </c>
      <c r="EC2982" s="0" t="n">
        <v>10.494</v>
      </c>
      <c r="ED2982" s="0" t="n">
        <v>9.3855</v>
      </c>
      <c r="EE2982" s="0" t="e">
        <f aca="false">#DIV/0!</f>
        <v>#DIV/0!</v>
      </c>
      <c r="EF2982" s="0" t="e">
        <f aca="false">#DIV/0!</f>
        <v>#DIV/0!</v>
      </c>
      <c r="EG2982" s="0" t="e">
        <f aca="false">#DIV/0!</f>
        <v>#DIV/0!</v>
      </c>
      <c r="EH2982" s="0" t="n">
        <v>8.269</v>
      </c>
    </row>
    <row r="2983" customFormat="false" ht="14" hidden="false" customHeight="false" outlineLevel="0" collapsed="false">
      <c r="A2983" s="0" t="s">
        <v>13981</v>
      </c>
      <c r="B2983" s="0" t="n">
        <v>197</v>
      </c>
      <c r="C2983" s="0" t="s">
        <v>13981</v>
      </c>
      <c r="D2983" s="0" t="s">
        <v>13982</v>
      </c>
      <c r="E2983" s="0" t="s">
        <v>13983</v>
      </c>
      <c r="F2983" s="0" t="n">
        <v>1</v>
      </c>
      <c r="G2983" s="0" t="n">
        <v>62.0879</v>
      </c>
      <c r="H2983" s="0" t="n">
        <v>0.00107862</v>
      </c>
      <c r="I2983" s="0" t="n">
        <v>95.417</v>
      </c>
      <c r="J2983" s="0" t="n">
        <v>21.982</v>
      </c>
      <c r="K2983" s="0" t="n">
        <v>62.088</v>
      </c>
      <c r="L2983" s="0" t="s">
        <v>142</v>
      </c>
      <c r="M2983" s="0" t="s">
        <v>13984</v>
      </c>
      <c r="N2983" s="0" t="s">
        <v>144</v>
      </c>
      <c r="O2983" s="0" t="s">
        <v>2484</v>
      </c>
      <c r="P2983" s="0" t="s">
        <v>13985</v>
      </c>
      <c r="Q2983" s="0" t="s">
        <v>13986</v>
      </c>
      <c r="R2983" s="0" t="n">
        <v>4</v>
      </c>
      <c r="S2983" s="0" t="n">
        <v>1.0093</v>
      </c>
      <c r="T2983" s="0" t="n">
        <v>1.3731</v>
      </c>
      <c r="U2983" s="0" t="n">
        <v>1.0765</v>
      </c>
      <c r="V2983" s="0" t="n">
        <v>1.2191</v>
      </c>
      <c r="W2983" s="0" t="n">
        <v>1.0616</v>
      </c>
      <c r="X2983" s="0" t="n">
        <v>1.0971</v>
      </c>
      <c r="AD2983" s="0" t="n">
        <v>1.1928</v>
      </c>
      <c r="AE2983" s="0" t="n">
        <v>0.92865</v>
      </c>
      <c r="AF2983" s="0" t="n">
        <v>0.96963</v>
      </c>
      <c r="AG2983" s="0" t="n">
        <v>1.1445</v>
      </c>
      <c r="AH2983" s="0" t="n">
        <v>1.5543</v>
      </c>
      <c r="AM2983" s="0" t="n">
        <v>0.87211</v>
      </c>
      <c r="AN2983" s="0" t="n">
        <v>1.0605</v>
      </c>
      <c r="AO2983" s="0" t="n">
        <v>1.1076</v>
      </c>
      <c r="AP2983" s="0" t="n">
        <v>1.1218</v>
      </c>
      <c r="AT2983" s="0" t="n">
        <v>1.0149</v>
      </c>
      <c r="BK2983" s="0" t="n">
        <v>0.93609</v>
      </c>
      <c r="BL2983" s="0" t="n">
        <v>0.983</v>
      </c>
      <c r="BM2983" s="0" t="n">
        <v>0.85455</v>
      </c>
      <c r="BN2983" s="0" t="n">
        <v>0.85191</v>
      </c>
      <c r="BW2983" s="0" t="n">
        <v>1.6831</v>
      </c>
      <c r="BX2983" s="0" t="n">
        <v>1.5538</v>
      </c>
      <c r="BZ2983" s="0" t="n">
        <v>0.97208</v>
      </c>
      <c r="CB2983" s="0" t="n">
        <v>1.047</v>
      </c>
      <c r="CC2983" s="0" t="n">
        <v>0.64266</v>
      </c>
      <c r="CD2983" s="0" t="n">
        <v>1.4586</v>
      </c>
      <c r="CE2983" s="0" t="n">
        <v>1.2206</v>
      </c>
      <c r="CG2983" s="0" t="n">
        <v>0.88875</v>
      </c>
      <c r="CI2983" s="0" t="n">
        <v>0.94925</v>
      </c>
      <c r="CJ2983" s="0" t="n">
        <v>1.1038</v>
      </c>
      <c r="CL2983" s="0" t="n">
        <v>1.148</v>
      </c>
      <c r="CM2983" s="0" t="n">
        <v>1.4375</v>
      </c>
      <c r="CP2983" s="0" t="n">
        <v>1.4405</v>
      </c>
      <c r="CS2983" s="0" t="n">
        <v>1.8821</v>
      </c>
      <c r="CU2983" s="0" t="n">
        <v>1.2636</v>
      </c>
      <c r="CW2983" s="0" t="n">
        <v>1.0749</v>
      </c>
      <c r="CX2983" s="0" t="n">
        <v>1.565</v>
      </c>
      <c r="CY2983" s="0" t="n">
        <v>1.1709</v>
      </c>
      <c r="DA2983" s="0" t="n">
        <v>1.5383</v>
      </c>
      <c r="DF2983" s="0" t="n">
        <v>1.2039</v>
      </c>
      <c r="DG2983" s="0" t="n">
        <v>1.4455</v>
      </c>
      <c r="DH2983" s="0" t="n">
        <v>1.1319</v>
      </c>
      <c r="DI2983" s="0" t="n">
        <v>1.0874</v>
      </c>
      <c r="DL2983" s="0" t="n">
        <v>1.2217</v>
      </c>
      <c r="DO2983" s="0" t="n">
        <v>0.89888</v>
      </c>
      <c r="EA2983" s="0" t="n">
        <v>1.0093</v>
      </c>
      <c r="EB2983" s="0" t="n">
        <v>1.3731</v>
      </c>
      <c r="EC2983" s="0" t="n">
        <v>1.0765</v>
      </c>
      <c r="ED2983" s="0" t="n">
        <v>1.14226666666667</v>
      </c>
      <c r="EE2983" s="0" t="n">
        <v>0.9496125</v>
      </c>
      <c r="EF2983" s="0" t="n">
        <v>1.0275575</v>
      </c>
      <c r="EG2983" s="0" t="n">
        <v>1.03555</v>
      </c>
      <c r="EH2983" s="0" t="n">
        <v>1.17600333333333</v>
      </c>
    </row>
    <row r="2984" customFormat="false" ht="14" hidden="false" customHeight="false" outlineLevel="0" collapsed="false">
      <c r="A2984" s="0" t="s">
        <v>13987</v>
      </c>
      <c r="B2984" s="0" t="s">
        <v>13988</v>
      </c>
      <c r="C2984" s="0" t="s">
        <v>13989</v>
      </c>
      <c r="D2984" s="0" t="s">
        <v>13990</v>
      </c>
      <c r="E2984" s="0" t="s">
        <v>13991</v>
      </c>
      <c r="F2984" s="0" t="n">
        <v>0.99915</v>
      </c>
      <c r="G2984" s="0" t="n">
        <v>30.9979</v>
      </c>
      <c r="H2984" s="0" t="n">
        <v>0.000450153</v>
      </c>
      <c r="I2984" s="0" t="n">
        <v>84.375</v>
      </c>
      <c r="J2984" s="0" t="n">
        <v>57.885</v>
      </c>
      <c r="K2984" s="0" t="n">
        <v>84.375</v>
      </c>
      <c r="L2984" s="0" t="s">
        <v>142</v>
      </c>
      <c r="M2984" s="0" t="s">
        <v>13992</v>
      </c>
      <c r="N2984" s="0" t="s">
        <v>1900</v>
      </c>
      <c r="O2984" s="0" t="s">
        <v>748</v>
      </c>
      <c r="P2984" s="0" t="s">
        <v>13993</v>
      </c>
      <c r="Q2984" s="0" t="s">
        <v>13994</v>
      </c>
      <c r="R2984" s="0" t="n">
        <v>3</v>
      </c>
      <c r="S2984" s="0" t="n">
        <v>0.89369</v>
      </c>
      <c r="U2984" s="0" t="n">
        <v>1.2969</v>
      </c>
      <c r="V2984" s="0" t="n">
        <v>1.1153</v>
      </c>
      <c r="W2984" s="0" t="n">
        <v>1.0982</v>
      </c>
      <c r="X2984" s="0" t="n">
        <v>1.4445</v>
      </c>
      <c r="Y2984" s="0" t="n">
        <v>1.519</v>
      </c>
      <c r="AJ2984" s="0" t="n">
        <v>1.077</v>
      </c>
      <c r="CV2984" s="0" t="n">
        <v>1.1906</v>
      </c>
      <c r="DL2984" s="0" t="n">
        <v>1.2653</v>
      </c>
      <c r="EA2984" s="0" t="n">
        <v>0.89369</v>
      </c>
      <c r="EB2984" s="0" t="n">
        <v>1.077</v>
      </c>
      <c r="EC2984" s="0" t="n">
        <v>1.2969</v>
      </c>
      <c r="ED2984" s="0" t="n">
        <v>1.1153</v>
      </c>
      <c r="EE2984" s="0" t="n">
        <v>1.0982</v>
      </c>
      <c r="EF2984" s="0" t="n">
        <v>1.4445</v>
      </c>
      <c r="EG2984" s="0" t="n">
        <v>1.519</v>
      </c>
      <c r="EH2984" s="0" t="e">
        <f aca="false">#DIV/0!</f>
        <v>#DIV/0!</v>
      </c>
    </row>
    <row r="2985" customFormat="false" ht="14" hidden="false" customHeight="false" outlineLevel="0" collapsed="false">
      <c r="A2985" s="0" t="s">
        <v>13989</v>
      </c>
      <c r="B2985" s="0" t="n">
        <v>139</v>
      </c>
      <c r="C2985" s="0" t="s">
        <v>13989</v>
      </c>
      <c r="D2985" s="0" t="s">
        <v>13990</v>
      </c>
      <c r="E2985" s="0" t="s">
        <v>13991</v>
      </c>
      <c r="F2985" s="0" t="n">
        <v>1</v>
      </c>
      <c r="G2985" s="0" t="n">
        <v>81.0298</v>
      </c>
      <c r="H2985" s="3" t="n">
        <v>2.31991E-058</v>
      </c>
      <c r="I2985" s="0" t="n">
        <v>184.66</v>
      </c>
      <c r="J2985" s="0" t="n">
        <v>164.16</v>
      </c>
      <c r="K2985" s="0" t="n">
        <v>111.81</v>
      </c>
      <c r="L2985" s="0" t="s">
        <v>149</v>
      </c>
      <c r="M2985" s="0" t="s">
        <v>13995</v>
      </c>
      <c r="N2985" s="0" t="s">
        <v>817</v>
      </c>
      <c r="O2985" s="0" t="s">
        <v>158</v>
      </c>
      <c r="P2985" s="0" t="s">
        <v>13996</v>
      </c>
      <c r="Q2985" s="0" t="s">
        <v>13997</v>
      </c>
      <c r="R2985" s="0" t="n">
        <v>11</v>
      </c>
      <c r="S2985" s="0" t="n">
        <v>1.1535</v>
      </c>
      <c r="T2985" s="0" t="n">
        <v>1.1005</v>
      </c>
      <c r="U2985" s="0" t="n">
        <v>1.0061</v>
      </c>
      <c r="V2985" s="0" t="n">
        <v>1.137</v>
      </c>
      <c r="W2985" s="0" t="n">
        <v>1.1006</v>
      </c>
      <c r="X2985" s="0" t="n">
        <v>1.162</v>
      </c>
      <c r="Y2985" s="0" t="n">
        <v>1.1576</v>
      </c>
      <c r="Z2985" s="0" t="n">
        <v>1.3823</v>
      </c>
      <c r="AI2985" s="0" t="n">
        <v>1.1603</v>
      </c>
      <c r="AJ2985" s="0" t="n">
        <v>1.1049</v>
      </c>
      <c r="AK2985" s="0" t="n">
        <v>1.0942</v>
      </c>
      <c r="AL2985" s="0" t="n">
        <v>1.0861</v>
      </c>
      <c r="AM2985" s="0" t="n">
        <v>0.9342</v>
      </c>
      <c r="AN2985" s="0" t="n">
        <v>1.0528</v>
      </c>
      <c r="AO2985" s="0" t="n">
        <v>1.1411</v>
      </c>
      <c r="AP2985" s="0" t="n">
        <v>1.2723</v>
      </c>
      <c r="AQ2985" s="0" t="n">
        <v>1.4448</v>
      </c>
      <c r="AR2985" s="0" t="n">
        <v>2.5852</v>
      </c>
      <c r="AS2985" s="0" t="n">
        <v>0.98121</v>
      </c>
      <c r="AT2985" s="0" t="n">
        <v>1.1095</v>
      </c>
      <c r="AV2985" s="0" t="n">
        <v>1.7597</v>
      </c>
      <c r="AX2985" s="0" t="n">
        <v>1.3338</v>
      </c>
      <c r="AZ2985" s="0" t="n">
        <v>1.4728</v>
      </c>
      <c r="BA2985" s="0" t="n">
        <v>2.4425</v>
      </c>
      <c r="BB2985" s="0" t="n">
        <v>2.1933</v>
      </c>
      <c r="BC2985" s="0" t="n">
        <v>2.0072</v>
      </c>
      <c r="BD2985" s="0" t="n">
        <v>1.7518</v>
      </c>
      <c r="BE2985" s="0" t="n">
        <v>1.8108</v>
      </c>
      <c r="BF2985" s="0" t="n">
        <v>1.553</v>
      </c>
      <c r="BG2985" s="0" t="n">
        <v>0.99076</v>
      </c>
      <c r="BH2985" s="0" t="n">
        <v>0.76419</v>
      </c>
      <c r="BI2985" s="0" t="n">
        <v>1.1642</v>
      </c>
      <c r="BJ2985" s="0" t="n">
        <v>0.9466</v>
      </c>
      <c r="BK2985" s="0" t="n">
        <v>1.1522</v>
      </c>
      <c r="BL2985" s="0" t="n">
        <v>1.0721</v>
      </c>
      <c r="BM2985" s="0" t="n">
        <v>1.2669</v>
      </c>
      <c r="BN2985" s="0" t="n">
        <v>1.0492</v>
      </c>
      <c r="BO2985" s="0" t="n">
        <v>1.3904</v>
      </c>
      <c r="BP2985" s="0" t="n">
        <v>1.4384</v>
      </c>
      <c r="BQ2985" s="0" t="n">
        <v>0.59753</v>
      </c>
      <c r="BR2985" s="0" t="n">
        <v>1.2006</v>
      </c>
      <c r="BS2985" s="0" t="n">
        <v>0.73656</v>
      </c>
      <c r="BT2985" s="0" t="n">
        <v>1.3982</v>
      </c>
      <c r="BU2985" s="0" t="n">
        <v>0.89465</v>
      </c>
      <c r="BV2985" s="0" t="n">
        <v>1.2228</v>
      </c>
      <c r="BW2985" s="0" t="n">
        <v>1.2209</v>
      </c>
      <c r="BX2985" s="0" t="n">
        <v>1.2593</v>
      </c>
      <c r="BY2985" s="0" t="n">
        <v>0.67926</v>
      </c>
      <c r="BZ2985" s="0" t="n">
        <v>1.317</v>
      </c>
      <c r="CA2985" s="0" t="n">
        <v>0.84941</v>
      </c>
      <c r="CB2985" s="0" t="n">
        <v>1.496</v>
      </c>
      <c r="CC2985" s="0" t="n">
        <v>0.93041</v>
      </c>
      <c r="CD2985" s="0" t="n">
        <v>1.2223</v>
      </c>
      <c r="CF2985" s="0" t="n">
        <v>1.9732</v>
      </c>
      <c r="CM2985" s="0" t="n">
        <v>1.228</v>
      </c>
      <c r="CN2985" s="0" t="n">
        <v>1.0141</v>
      </c>
      <c r="CO2985" s="0" t="n">
        <v>0.7576</v>
      </c>
      <c r="CP2985" s="0" t="n">
        <v>0.72872</v>
      </c>
      <c r="CQ2985" s="0" t="n">
        <v>1.4683</v>
      </c>
      <c r="CR2985" s="0" t="n">
        <v>1.7192</v>
      </c>
      <c r="CS2985" s="0" t="n">
        <v>1.1597</v>
      </c>
      <c r="CT2985" s="0" t="n">
        <v>1.8248</v>
      </c>
      <c r="CU2985" s="0" t="n">
        <v>0.97679</v>
      </c>
      <c r="CV2985" s="0" t="n">
        <v>0.875</v>
      </c>
      <c r="CW2985" s="0" t="n">
        <v>0.97195</v>
      </c>
      <c r="CX2985" s="0" t="n">
        <v>1.0659</v>
      </c>
      <c r="CY2985" s="0" t="n">
        <v>1.2516</v>
      </c>
      <c r="CZ2985" s="0" t="n">
        <v>1.0357</v>
      </c>
      <c r="DA2985" s="0" t="n">
        <v>1.0723</v>
      </c>
      <c r="DB2985" s="0" t="n">
        <v>1.0989</v>
      </c>
      <c r="DI2985" s="0" t="n">
        <v>2.6514</v>
      </c>
      <c r="DK2985" s="0" t="n">
        <v>1.0965</v>
      </c>
      <c r="DL2985" s="0" t="n">
        <v>1.0442</v>
      </c>
      <c r="DM2985" s="0" t="n">
        <v>0.90848</v>
      </c>
      <c r="DN2985" s="0" t="n">
        <v>0.94919</v>
      </c>
      <c r="DO2985" s="0" t="n">
        <v>1.1461</v>
      </c>
      <c r="DP2985" s="0" t="n">
        <v>1.1352</v>
      </c>
      <c r="DQ2985" s="0" t="n">
        <v>0.92133</v>
      </c>
      <c r="DR2985" s="0" t="n">
        <v>1.0903</v>
      </c>
      <c r="DS2985" s="0" t="n">
        <v>1.6289</v>
      </c>
      <c r="DT2985" s="0" t="n">
        <v>3.3049</v>
      </c>
      <c r="DU2985" s="0" t="n">
        <v>1.4973</v>
      </c>
      <c r="DV2985" s="0" t="n">
        <v>0.57606</v>
      </c>
      <c r="DW2985" s="0" t="n">
        <v>2.3236</v>
      </c>
      <c r="DX2985" s="0" t="n">
        <v>1.7832</v>
      </c>
      <c r="DY2985" s="0" t="n">
        <v>1.1213</v>
      </c>
      <c r="DZ2985" s="0" t="n">
        <v>1.4217</v>
      </c>
      <c r="EA2985" s="0" t="n">
        <v>1.18734</v>
      </c>
      <c r="EB2985" s="0" t="n">
        <v>1.405518</v>
      </c>
      <c r="EC2985" s="0" t="n">
        <v>1.337642</v>
      </c>
      <c r="ED2985" s="0" t="n">
        <v>1.2945</v>
      </c>
      <c r="EE2985" s="0" t="n">
        <v>1.29855</v>
      </c>
      <c r="EF2985" s="0" t="n">
        <v>1.35968</v>
      </c>
      <c r="EG2985" s="0" t="n">
        <v>1.3441</v>
      </c>
      <c r="EH2985" s="0" t="n">
        <v>1.31812</v>
      </c>
    </row>
    <row r="2986" customFormat="false" ht="14" hidden="false" customHeight="false" outlineLevel="0" collapsed="false">
      <c r="A2986" s="0" t="s">
        <v>13998</v>
      </c>
      <c r="B2986" s="0" t="s">
        <v>13999</v>
      </c>
      <c r="C2986" s="0" t="s">
        <v>14000</v>
      </c>
      <c r="D2986" s="0" t="s">
        <v>14001</v>
      </c>
      <c r="E2986" s="0" t="s">
        <v>14002</v>
      </c>
      <c r="F2986" s="0" t="n">
        <v>0.836377</v>
      </c>
      <c r="G2986" s="0" t="n">
        <v>7.08904</v>
      </c>
      <c r="H2986" s="0" t="n">
        <v>0.000576129</v>
      </c>
      <c r="I2986" s="0" t="n">
        <v>127.51</v>
      </c>
      <c r="J2986" s="0" t="n">
        <v>78.913</v>
      </c>
      <c r="K2986" s="0" t="n">
        <v>108.47</v>
      </c>
      <c r="L2986" s="0" t="s">
        <v>142</v>
      </c>
      <c r="M2986" s="0" t="s">
        <v>14003</v>
      </c>
      <c r="N2986" s="0" t="s">
        <v>144</v>
      </c>
      <c r="O2986" s="0" t="s">
        <v>269</v>
      </c>
      <c r="P2986" s="0" t="s">
        <v>14004</v>
      </c>
      <c r="Q2986" s="0" t="s">
        <v>14005</v>
      </c>
      <c r="R2986" s="0" t="n">
        <v>4</v>
      </c>
      <c r="U2986" s="0" t="n">
        <v>1.8806</v>
      </c>
      <c r="V2986" s="0" t="n">
        <v>1.7295</v>
      </c>
      <c r="X2986" s="0" t="n">
        <v>1.1966</v>
      </c>
      <c r="CU2986" s="0" t="n">
        <v>1.8264</v>
      </c>
      <c r="CV2986" s="0" t="n">
        <v>1.5966</v>
      </c>
      <c r="CZ2986" s="0" t="n">
        <v>1.5944</v>
      </c>
      <c r="DB2986" s="0" t="n">
        <v>1.6236</v>
      </c>
      <c r="EA2986" s="0" t="e">
        <f aca="false">#DIV/0!</f>
        <v>#DIV/0!</v>
      </c>
      <c r="EB2986" s="0" t="e">
        <f aca="false">#DIV/0!</f>
        <v>#DIV/0!</v>
      </c>
      <c r="EC2986" s="0" t="n">
        <v>1.8806</v>
      </c>
      <c r="ED2986" s="0" t="n">
        <v>1.7295</v>
      </c>
      <c r="EE2986" s="0" t="e">
        <f aca="false">#DIV/0!</f>
        <v>#DIV/0!</v>
      </c>
      <c r="EF2986" s="0" t="n">
        <v>1.1966</v>
      </c>
      <c r="EG2986" s="0" t="e">
        <f aca="false">#DIV/0!</f>
        <v>#DIV/0!</v>
      </c>
      <c r="EH2986" s="0" t="e">
        <f aca="false">#DIV/0!</f>
        <v>#DIV/0!</v>
      </c>
    </row>
    <row r="2987" customFormat="false" ht="14" hidden="false" customHeight="false" outlineLevel="0" collapsed="false">
      <c r="A2987" s="0" t="s">
        <v>13998</v>
      </c>
      <c r="B2987" s="0" t="s">
        <v>14006</v>
      </c>
      <c r="C2987" s="0" t="s">
        <v>14000</v>
      </c>
      <c r="D2987" s="0" t="s">
        <v>14001</v>
      </c>
      <c r="E2987" s="0" t="s">
        <v>14002</v>
      </c>
      <c r="F2987" s="0" t="n">
        <v>0.654465</v>
      </c>
      <c r="G2987" s="0" t="n">
        <v>2.7834</v>
      </c>
      <c r="H2987" s="0" t="n">
        <v>0.000576129</v>
      </c>
      <c r="I2987" s="0" t="n">
        <v>112.83</v>
      </c>
      <c r="J2987" s="0" t="n">
        <v>48.104</v>
      </c>
      <c r="K2987" s="0" t="n">
        <v>88.596</v>
      </c>
      <c r="L2987" s="0" t="s">
        <v>149</v>
      </c>
      <c r="M2987" s="0" t="s">
        <v>14007</v>
      </c>
      <c r="N2987" s="0" t="s">
        <v>144</v>
      </c>
      <c r="O2987" s="0" t="s">
        <v>3107</v>
      </c>
      <c r="P2987" s="0" t="s">
        <v>14008</v>
      </c>
      <c r="Q2987" s="0" t="s">
        <v>14009</v>
      </c>
      <c r="R2987" s="0" t="n">
        <v>5</v>
      </c>
      <c r="X2987" s="0" t="n">
        <v>1.1966</v>
      </c>
      <c r="Z2987" s="0" t="n">
        <v>0.40586</v>
      </c>
      <c r="DB2987" s="0" t="n">
        <v>1.6236</v>
      </c>
      <c r="EA2987" s="0" t="e">
        <f aca="false">#DIV/0!</f>
        <v>#DIV/0!</v>
      </c>
      <c r="EB2987" s="0" t="e">
        <f aca="false">#DIV/0!</f>
        <v>#DIV/0!</v>
      </c>
      <c r="EC2987" s="0" t="e">
        <f aca="false">#DIV/0!</f>
        <v>#DIV/0!</v>
      </c>
      <c r="ED2987" s="0" t="e">
        <f aca="false">#DIV/0!</f>
        <v>#DIV/0!</v>
      </c>
      <c r="EE2987" s="0" t="e">
        <f aca="false">#DIV/0!</f>
        <v>#DIV/0!</v>
      </c>
      <c r="EF2987" s="0" t="n">
        <v>1.1966</v>
      </c>
      <c r="EG2987" s="0" t="e">
        <f aca="false">#DIV/0!</f>
        <v>#DIV/0!</v>
      </c>
      <c r="EH2987" s="0" t="n">
        <v>0.40586</v>
      </c>
    </row>
    <row r="2988" customFormat="false" ht="14" hidden="false" customHeight="false" outlineLevel="0" collapsed="false">
      <c r="A2988" s="0" t="s">
        <v>14010</v>
      </c>
      <c r="B2988" s="0" t="n">
        <v>249</v>
      </c>
      <c r="C2988" s="0" t="s">
        <v>14010</v>
      </c>
      <c r="D2988" s="0" t="s">
        <v>14011</v>
      </c>
      <c r="E2988" s="0" t="s">
        <v>14012</v>
      </c>
      <c r="F2988" s="0" t="n">
        <v>1</v>
      </c>
      <c r="G2988" s="0" t="n">
        <v>155.844</v>
      </c>
      <c r="H2988" s="3" t="n">
        <v>2.74552E-014</v>
      </c>
      <c r="I2988" s="0" t="n">
        <v>236.77</v>
      </c>
      <c r="J2988" s="0" t="n">
        <v>203.22</v>
      </c>
      <c r="K2988" s="0" t="n">
        <v>155.84</v>
      </c>
      <c r="L2988" s="0" t="s">
        <v>142</v>
      </c>
      <c r="M2988" s="0" t="s">
        <v>14013</v>
      </c>
      <c r="N2988" s="0" t="s">
        <v>14014</v>
      </c>
      <c r="O2988" s="0" t="s">
        <v>748</v>
      </c>
      <c r="P2988" s="0" t="s">
        <v>14015</v>
      </c>
      <c r="Q2988" s="0" t="s">
        <v>14016</v>
      </c>
      <c r="R2988" s="0" t="n">
        <v>3</v>
      </c>
      <c r="T2988" s="0" t="n">
        <v>1.1928</v>
      </c>
      <c r="U2988" s="0" t="n">
        <v>0.88809</v>
      </c>
      <c r="V2988" s="0" t="n">
        <v>1.007</v>
      </c>
      <c r="W2988" s="0" t="n">
        <v>1.2704</v>
      </c>
      <c r="X2988" s="0" t="n">
        <v>1.0435</v>
      </c>
      <c r="Y2988" s="0" t="n">
        <v>1.0096</v>
      </c>
      <c r="Z2988" s="0" t="n">
        <v>1.2048</v>
      </c>
      <c r="AA2988" s="0" t="n">
        <v>0.92889</v>
      </c>
      <c r="AB2988" s="0" t="n">
        <v>0.98601</v>
      </c>
      <c r="AC2988" s="0" t="n">
        <v>0.78579</v>
      </c>
      <c r="AD2988" s="0" t="n">
        <v>1.0063</v>
      </c>
      <c r="AE2988" s="0" t="n">
        <v>0.99671</v>
      </c>
      <c r="AF2988" s="0" t="n">
        <v>1.0709</v>
      </c>
      <c r="AG2988" s="0" t="n">
        <v>0.91826</v>
      </c>
      <c r="AH2988" s="0" t="n">
        <v>0.8709</v>
      </c>
      <c r="AI2988" s="0" t="n">
        <v>1.0615</v>
      </c>
      <c r="AJ2988" s="0" t="n">
        <v>1.1971</v>
      </c>
      <c r="AK2988" s="0" t="n">
        <v>0.92638</v>
      </c>
      <c r="AL2988" s="0" t="n">
        <v>1.1871</v>
      </c>
      <c r="AM2988" s="0" t="n">
        <v>1.1814</v>
      </c>
      <c r="AN2988" s="0" t="n">
        <v>1.0869</v>
      </c>
      <c r="AO2988" s="0" t="n">
        <v>1.0296</v>
      </c>
      <c r="AP2988" s="0" t="n">
        <v>0.86066</v>
      </c>
      <c r="AQ2988" s="0" t="n">
        <v>0.94947</v>
      </c>
      <c r="AR2988" s="0" t="n">
        <v>0.8519</v>
      </c>
      <c r="AS2988" s="0" t="n">
        <v>0.87274</v>
      </c>
      <c r="AT2988" s="0" t="n">
        <v>0.69753</v>
      </c>
      <c r="AU2988" s="0" t="n">
        <v>0.9326</v>
      </c>
      <c r="AV2988" s="0" t="n">
        <v>1.0369</v>
      </c>
      <c r="AY2988" s="0" t="n">
        <v>1.1427</v>
      </c>
      <c r="AZ2988" s="0" t="n">
        <v>0.8569</v>
      </c>
      <c r="BA2988" s="0" t="n">
        <v>0.8075</v>
      </c>
      <c r="BB2988" s="0" t="n">
        <v>0.94526</v>
      </c>
      <c r="BC2988" s="0" t="n">
        <v>0.75158</v>
      </c>
      <c r="BD2988" s="0" t="n">
        <v>0.91173</v>
      </c>
      <c r="BE2988" s="0" t="n">
        <v>0.76453</v>
      </c>
      <c r="BF2988" s="0" t="n">
        <v>0.74522</v>
      </c>
      <c r="BG2988" s="0" t="n">
        <v>0.89317</v>
      </c>
      <c r="BH2988" s="0" t="n">
        <v>0.84933</v>
      </c>
      <c r="BI2988" s="0" t="n">
        <v>0.89517</v>
      </c>
      <c r="BJ2988" s="0" t="n">
        <v>0.9523</v>
      </c>
      <c r="BK2988" s="0" t="n">
        <v>0.64324</v>
      </c>
      <c r="BL2988" s="0" t="n">
        <v>0.80271</v>
      </c>
      <c r="BM2988" s="0" t="n">
        <v>0.73399</v>
      </c>
      <c r="BN2988" s="0" t="n">
        <v>0.79321</v>
      </c>
      <c r="BO2988" s="0" t="n">
        <v>0.83218</v>
      </c>
      <c r="BP2988" s="0" t="n">
        <v>0.96498</v>
      </c>
      <c r="BQ2988" s="0" t="n">
        <v>0.8338</v>
      </c>
      <c r="BR2988" s="0" t="n">
        <v>0.81852</v>
      </c>
      <c r="BS2988" s="0" t="n">
        <v>0.85673</v>
      </c>
      <c r="BT2988" s="0" t="n">
        <v>0.9859</v>
      </c>
      <c r="BU2988" s="0" t="n">
        <v>0.81015</v>
      </c>
      <c r="BV2988" s="0" t="n">
        <v>0.87332</v>
      </c>
      <c r="BW2988" s="0" t="n">
        <v>0.85563</v>
      </c>
      <c r="BX2988" s="0" t="n">
        <v>0.82942</v>
      </c>
      <c r="BY2988" s="0" t="n">
        <v>0.89094</v>
      </c>
      <c r="BZ2988" s="0" t="n">
        <v>0.7373</v>
      </c>
      <c r="CA2988" s="0" t="n">
        <v>0.73714</v>
      </c>
      <c r="CB2988" s="0" t="n">
        <v>0.73214</v>
      </c>
      <c r="CC2988" s="0" t="n">
        <v>1.08</v>
      </c>
      <c r="CD2988" s="0" t="n">
        <v>0.76197</v>
      </c>
      <c r="CE2988" s="0" t="n">
        <v>0.83843</v>
      </c>
      <c r="CF2988" s="0" t="n">
        <v>0.72725</v>
      </c>
      <c r="CG2988" s="0" t="n">
        <v>0.66537</v>
      </c>
      <c r="CH2988" s="0" t="n">
        <v>0.81025</v>
      </c>
      <c r="CI2988" s="0" t="n">
        <v>0.72167</v>
      </c>
      <c r="CJ2988" s="0" t="n">
        <v>0.91013</v>
      </c>
      <c r="CK2988" s="0" t="n">
        <v>0.90054</v>
      </c>
      <c r="CL2988" s="0" t="n">
        <v>0.77647</v>
      </c>
      <c r="CM2988" s="0" t="n">
        <v>1.1282</v>
      </c>
      <c r="CN2988" s="0" t="n">
        <v>1.2688</v>
      </c>
      <c r="CO2988" s="0" t="n">
        <v>0.94231</v>
      </c>
      <c r="CP2988" s="0" t="n">
        <v>1.1469</v>
      </c>
      <c r="CQ2988" s="0" t="n">
        <v>0.76201</v>
      </c>
      <c r="CR2988" s="0" t="n">
        <v>0.81735</v>
      </c>
      <c r="CS2988" s="0" t="n">
        <v>1.4471</v>
      </c>
      <c r="CT2988" s="0" t="n">
        <v>0.95052</v>
      </c>
      <c r="CU2988" s="0" t="n">
        <v>1.3062</v>
      </c>
      <c r="CX2988" s="0" t="n">
        <v>0.67401</v>
      </c>
      <c r="CY2988" s="0" t="n">
        <v>1.0205</v>
      </c>
      <c r="DB2988" s="0" t="n">
        <v>0.82967</v>
      </c>
      <c r="DC2988" s="0" t="n">
        <v>0.95449</v>
      </c>
      <c r="DD2988" s="0" t="n">
        <v>0.83129</v>
      </c>
      <c r="DE2988" s="0" t="n">
        <v>0.86948</v>
      </c>
      <c r="DF2988" s="0" t="n">
        <v>1.03</v>
      </c>
      <c r="DG2988" s="0" t="n">
        <v>0.85987</v>
      </c>
      <c r="DH2988" s="0" t="n">
        <v>1.0048</v>
      </c>
      <c r="DI2988" s="0" t="n">
        <v>0.9142</v>
      </c>
      <c r="DJ2988" s="0" t="n">
        <v>0.8029</v>
      </c>
      <c r="DK2988" s="0" t="n">
        <v>1.05</v>
      </c>
      <c r="DL2988" s="0" t="n">
        <v>1.0089</v>
      </c>
      <c r="DM2988" s="0" t="n">
        <v>0.99857</v>
      </c>
      <c r="DN2988" s="0" t="n">
        <v>0.89521</v>
      </c>
      <c r="DO2988" s="0" t="n">
        <v>0.9543</v>
      </c>
      <c r="DP2988" s="0" t="n">
        <v>1.053</v>
      </c>
      <c r="DQ2988" s="0" t="n">
        <v>0.85191</v>
      </c>
      <c r="DR2988" s="0" t="n">
        <v>1.2286</v>
      </c>
      <c r="DS2988" s="0" t="n">
        <v>0.72965</v>
      </c>
      <c r="DT2988" s="0" t="n">
        <v>0.85797</v>
      </c>
      <c r="DU2988" s="0" t="n">
        <v>0.71871</v>
      </c>
      <c r="DV2988" s="0" t="n">
        <v>0.82614</v>
      </c>
      <c r="DW2988" s="0" t="n">
        <v>0.99674</v>
      </c>
      <c r="DX2988" s="0" t="n">
        <v>0.8089</v>
      </c>
      <c r="DY2988" s="0" t="n">
        <v>0.9546</v>
      </c>
      <c r="DZ2988" s="0" t="n">
        <v>1.1539</v>
      </c>
      <c r="EA2988" s="0" t="n">
        <v>0.995146</v>
      </c>
      <c r="EB2988" s="0" t="n">
        <v>0.989006666666667</v>
      </c>
      <c r="EC2988" s="0" t="n">
        <v>0.862611666666667</v>
      </c>
      <c r="ED2988" s="0" t="n">
        <v>0.965915</v>
      </c>
      <c r="EE2988" s="0" t="n">
        <v>0.962655</v>
      </c>
      <c r="EF2988" s="0" t="n">
        <v>0.992106666666667</v>
      </c>
      <c r="EG2988" s="0" t="n">
        <v>0.891196</v>
      </c>
      <c r="EH2988" s="0" t="n">
        <v>0.894958</v>
      </c>
    </row>
    <row r="2989" customFormat="false" ht="14" hidden="false" customHeight="false" outlineLevel="0" collapsed="false">
      <c r="A2989" s="0" t="s">
        <v>14010</v>
      </c>
      <c r="B2989" s="0" t="n">
        <v>254</v>
      </c>
      <c r="C2989" s="0" t="s">
        <v>14010</v>
      </c>
      <c r="D2989" s="0" t="s">
        <v>14011</v>
      </c>
      <c r="E2989" s="0" t="s">
        <v>14012</v>
      </c>
      <c r="F2989" s="0" t="n">
        <v>1</v>
      </c>
      <c r="G2989" s="0" t="n">
        <v>80.3322</v>
      </c>
      <c r="H2989" s="3" t="n">
        <v>8.77124E-119</v>
      </c>
      <c r="I2989" s="0" t="n">
        <v>284.79</v>
      </c>
      <c r="J2989" s="0" t="n">
        <v>259.18</v>
      </c>
      <c r="K2989" s="0" t="n">
        <v>119.68</v>
      </c>
      <c r="L2989" s="0" t="s">
        <v>142</v>
      </c>
      <c r="M2989" s="0" t="s">
        <v>14017</v>
      </c>
      <c r="N2989" s="0" t="s">
        <v>14018</v>
      </c>
      <c r="O2989" s="0" t="s">
        <v>2729</v>
      </c>
      <c r="P2989" s="0" t="s">
        <v>14019</v>
      </c>
      <c r="Q2989" s="0" t="s">
        <v>14020</v>
      </c>
      <c r="R2989" s="0" t="n">
        <v>8</v>
      </c>
      <c r="S2989" s="0" t="n">
        <v>1.1313</v>
      </c>
      <c r="T2989" s="0" t="n">
        <v>0.99223</v>
      </c>
      <c r="U2989" s="0" t="n">
        <v>0.93549</v>
      </c>
      <c r="V2989" s="0" t="n">
        <v>0.87002</v>
      </c>
      <c r="W2989" s="0" t="n">
        <v>0.85953</v>
      </c>
      <c r="X2989" s="0" t="n">
        <v>1.0074</v>
      </c>
      <c r="Y2989" s="0" t="n">
        <v>0.82287</v>
      </c>
      <c r="Z2989" s="0" t="n">
        <v>1.1322</v>
      </c>
      <c r="AA2989" s="0" t="n">
        <v>1.0791</v>
      </c>
      <c r="AB2989" s="0" t="n">
        <v>0.99165</v>
      </c>
      <c r="AC2989" s="0" t="n">
        <v>0.89351</v>
      </c>
      <c r="AD2989" s="0" t="n">
        <v>1.041</v>
      </c>
      <c r="AE2989" s="0" t="n">
        <v>0.98011</v>
      </c>
      <c r="AF2989" s="0" t="n">
        <v>0.90432</v>
      </c>
      <c r="AG2989" s="0" t="n">
        <v>0.93067</v>
      </c>
      <c r="AH2989" s="0" t="n">
        <v>1.0649</v>
      </c>
      <c r="AI2989" s="0" t="n">
        <v>0.92181</v>
      </c>
      <c r="AJ2989" s="0" t="n">
        <v>0.98568</v>
      </c>
      <c r="AK2989" s="0" t="n">
        <v>0.81413</v>
      </c>
      <c r="AL2989" s="0" t="n">
        <v>0.97243</v>
      </c>
      <c r="AM2989" s="0" t="n">
        <v>0.95874</v>
      </c>
      <c r="AN2989" s="0" t="n">
        <v>0.86995</v>
      </c>
      <c r="AO2989" s="0" t="n">
        <v>0.97284</v>
      </c>
      <c r="AP2989" s="0" t="n">
        <v>0.91849</v>
      </c>
      <c r="AQ2989" s="0" t="n">
        <v>1.1565</v>
      </c>
      <c r="AR2989" s="0" t="n">
        <v>1.0096</v>
      </c>
      <c r="AS2989" s="0" t="n">
        <v>1.1811</v>
      </c>
      <c r="AT2989" s="0" t="n">
        <v>1.2329</v>
      </c>
      <c r="AU2989" s="0" t="n">
        <v>1.2513</v>
      </c>
      <c r="AV2989" s="0" t="n">
        <v>1.0047</v>
      </c>
      <c r="AX2989" s="0" t="n">
        <v>1.0263</v>
      </c>
      <c r="AY2989" s="0" t="n">
        <v>1.1579</v>
      </c>
      <c r="AZ2989" s="0" t="n">
        <v>1.3324</v>
      </c>
      <c r="BA2989" s="0" t="n">
        <v>1.3788</v>
      </c>
      <c r="BB2989" s="0" t="n">
        <v>0.97542</v>
      </c>
      <c r="BC2989" s="0" t="n">
        <v>1.1911</v>
      </c>
      <c r="BD2989" s="0" t="n">
        <v>1.1728</v>
      </c>
      <c r="BE2989" s="0" t="n">
        <v>0.99219</v>
      </c>
      <c r="BF2989" s="0" t="n">
        <v>1.1707</v>
      </c>
      <c r="BG2989" s="0" t="n">
        <v>0.84861</v>
      </c>
      <c r="BH2989" s="0" t="n">
        <v>0.9129</v>
      </c>
      <c r="BI2989" s="0" t="n">
        <v>0.88175</v>
      </c>
      <c r="BJ2989" s="0" t="n">
        <v>1.0034</v>
      </c>
      <c r="BK2989" s="0" t="n">
        <v>0.92877</v>
      </c>
      <c r="BL2989" s="0" t="n">
        <v>0.76643</v>
      </c>
      <c r="BM2989" s="0" t="n">
        <v>0.86569</v>
      </c>
      <c r="BN2989" s="0" t="n">
        <v>0.90984</v>
      </c>
      <c r="BO2989" s="0" t="n">
        <v>0.97592</v>
      </c>
      <c r="BP2989" s="0" t="n">
        <v>0.94725</v>
      </c>
      <c r="BQ2989" s="0" t="n">
        <v>0.93203</v>
      </c>
      <c r="BR2989" s="0" t="n">
        <v>0.9699</v>
      </c>
      <c r="BS2989" s="0" t="n">
        <v>0.95226</v>
      </c>
      <c r="BT2989" s="0" t="n">
        <v>0.96495</v>
      </c>
      <c r="BU2989" s="0" t="n">
        <v>0.84152</v>
      </c>
      <c r="BV2989" s="0" t="n">
        <v>0.74136</v>
      </c>
      <c r="BW2989" s="0" t="n">
        <v>1.09</v>
      </c>
      <c r="BX2989" s="0" t="n">
        <v>0.99212</v>
      </c>
      <c r="BY2989" s="0" t="n">
        <v>0.81821</v>
      </c>
      <c r="BZ2989" s="0" t="n">
        <v>0.92371</v>
      </c>
      <c r="CA2989" s="0" t="n">
        <v>0.92456</v>
      </c>
      <c r="CB2989" s="0" t="n">
        <v>1.1203</v>
      </c>
      <c r="CC2989" s="0" t="n">
        <v>0.89847</v>
      </c>
      <c r="CD2989" s="0" t="n">
        <v>0.77114</v>
      </c>
      <c r="CE2989" s="0" t="n">
        <v>0.99567</v>
      </c>
      <c r="CF2989" s="0" t="n">
        <v>1.0263</v>
      </c>
      <c r="CG2989" s="0" t="n">
        <v>1.0346</v>
      </c>
      <c r="CH2989" s="0" t="n">
        <v>0.90437</v>
      </c>
      <c r="CI2989" s="0" t="n">
        <v>1.0233</v>
      </c>
      <c r="CJ2989" s="0" t="n">
        <v>1.0799</v>
      </c>
      <c r="CK2989" s="0" t="n">
        <v>0.99862</v>
      </c>
      <c r="CL2989" s="0" t="n">
        <v>0.92265</v>
      </c>
      <c r="CM2989" s="0" t="n">
        <v>1.039</v>
      </c>
      <c r="CN2989" s="0" t="n">
        <v>1.0319</v>
      </c>
      <c r="CO2989" s="0" t="n">
        <v>1.0899</v>
      </c>
      <c r="CP2989" s="0" t="n">
        <v>0.97056</v>
      </c>
      <c r="CQ2989" s="0" t="n">
        <v>0.97705</v>
      </c>
      <c r="CR2989" s="0" t="n">
        <v>1.0061</v>
      </c>
      <c r="CS2989" s="0" t="n">
        <v>1.0113</v>
      </c>
      <c r="CT2989" s="0" t="n">
        <v>0.92997</v>
      </c>
      <c r="CU2989" s="0" t="n">
        <v>0.88196</v>
      </c>
      <c r="CV2989" s="0" t="n">
        <v>0.94306</v>
      </c>
      <c r="CW2989" s="0" t="n">
        <v>1.0567</v>
      </c>
      <c r="CX2989" s="0" t="n">
        <v>1.0705</v>
      </c>
      <c r="CY2989" s="0" t="n">
        <v>1.1277</v>
      </c>
      <c r="CZ2989" s="0" t="n">
        <v>0.96552</v>
      </c>
      <c r="DA2989" s="0" t="n">
        <v>0.94591</v>
      </c>
      <c r="DB2989" s="0" t="n">
        <v>1.0367</v>
      </c>
      <c r="DC2989" s="0" t="n">
        <v>0.96699</v>
      </c>
      <c r="DD2989" s="0" t="n">
        <v>0.95476</v>
      </c>
      <c r="DE2989" s="0" t="n">
        <v>1.1225</v>
      </c>
      <c r="DF2989" s="0" t="n">
        <v>1.0467</v>
      </c>
      <c r="DG2989" s="0" t="n">
        <v>0.85678</v>
      </c>
      <c r="DH2989" s="0" t="n">
        <v>0.94774</v>
      </c>
      <c r="DI2989" s="0" t="n">
        <v>1.0626</v>
      </c>
      <c r="DJ2989" s="0" t="n">
        <v>1.0671</v>
      </c>
      <c r="DK2989" s="0" t="n">
        <v>0.95533</v>
      </c>
      <c r="DL2989" s="0" t="n">
        <v>0.97395</v>
      </c>
      <c r="DM2989" s="0" t="n">
        <v>0.98906</v>
      </c>
      <c r="DN2989" s="0" t="n">
        <v>0.9153</v>
      </c>
      <c r="DO2989" s="0" t="n">
        <v>0.98242</v>
      </c>
      <c r="DP2989" s="0" t="n">
        <v>1.0526</v>
      </c>
      <c r="DQ2989" s="0" t="n">
        <v>0.83866</v>
      </c>
      <c r="DR2989" s="0" t="n">
        <v>0.8628</v>
      </c>
      <c r="DS2989" s="0" t="n">
        <v>1.135</v>
      </c>
      <c r="DT2989" s="0" t="n">
        <v>1.0951</v>
      </c>
      <c r="DU2989" s="0" t="n">
        <v>1.0524</v>
      </c>
      <c r="DV2989" s="0" t="n">
        <v>1.247</v>
      </c>
      <c r="DW2989" s="0" t="n">
        <v>0.98806</v>
      </c>
      <c r="DX2989" s="0" t="n">
        <v>1.1208</v>
      </c>
      <c r="DY2989" s="0" t="n">
        <v>0.86237</v>
      </c>
      <c r="DZ2989" s="0" t="n">
        <v>0.95994</v>
      </c>
      <c r="EA2989" s="0" t="n">
        <v>1.04920333333333</v>
      </c>
      <c r="EB2989" s="0" t="n">
        <v>1.03741</v>
      </c>
      <c r="EC2989" s="0" t="n">
        <v>1.01413</v>
      </c>
      <c r="ED2989" s="0" t="n">
        <v>1.01586166666667</v>
      </c>
      <c r="EE2989" s="0" t="n">
        <v>1.02825833333333</v>
      </c>
      <c r="EF2989" s="0" t="n">
        <v>0.954266666666667</v>
      </c>
      <c r="EG2989" s="0" t="n">
        <v>0.916852</v>
      </c>
      <c r="EH2989" s="0" t="n">
        <v>1.03707166666667</v>
      </c>
    </row>
    <row r="2990" customFormat="false" ht="14" hidden="false" customHeight="false" outlineLevel="0" collapsed="false">
      <c r="A2990" s="0" t="s">
        <v>14010</v>
      </c>
      <c r="B2990" s="0" t="n">
        <v>240</v>
      </c>
      <c r="C2990" s="0" t="s">
        <v>14010</v>
      </c>
      <c r="D2990" s="0" t="s">
        <v>14011</v>
      </c>
      <c r="E2990" s="0" t="s">
        <v>14012</v>
      </c>
      <c r="F2990" s="0" t="n">
        <v>1</v>
      </c>
      <c r="G2990" s="0" t="n">
        <v>70.0936</v>
      </c>
      <c r="H2990" s="3" t="n">
        <v>5.39635E-006</v>
      </c>
      <c r="I2990" s="0" t="n">
        <v>132.62</v>
      </c>
      <c r="J2990" s="0" t="n">
        <v>97.745</v>
      </c>
      <c r="K2990" s="0" t="n">
        <v>70.094</v>
      </c>
      <c r="L2990" s="0" t="s">
        <v>142</v>
      </c>
      <c r="M2990" s="0" t="s">
        <v>14021</v>
      </c>
      <c r="N2990" s="0" t="s">
        <v>14022</v>
      </c>
      <c r="O2990" s="0" t="s">
        <v>1789</v>
      </c>
      <c r="P2990" s="0" t="s">
        <v>14023</v>
      </c>
      <c r="Q2990" s="0" t="s">
        <v>14024</v>
      </c>
      <c r="R2990" s="0" t="n">
        <v>6</v>
      </c>
      <c r="S2990" s="0" t="n">
        <v>1.0324</v>
      </c>
      <c r="T2990" s="0" t="n">
        <v>1.0517</v>
      </c>
      <c r="U2990" s="0" t="n">
        <v>0.96822</v>
      </c>
      <c r="V2990" s="0" t="n">
        <v>1.0452</v>
      </c>
      <c r="W2990" s="0" t="n">
        <v>0.98126</v>
      </c>
      <c r="X2990" s="0" t="n">
        <v>1.0018</v>
      </c>
      <c r="Y2990" s="0" t="n">
        <v>1.0576</v>
      </c>
      <c r="Z2990" s="0" t="n">
        <v>1.0598</v>
      </c>
      <c r="AA2990" s="0" t="n">
        <v>1.1782</v>
      </c>
      <c r="AB2990" s="0" t="n">
        <v>1.0686</v>
      </c>
      <c r="AC2990" s="0" t="n">
        <v>1.0039</v>
      </c>
      <c r="AD2990" s="0" t="n">
        <v>0.97849</v>
      </c>
      <c r="AE2990" s="0" t="n">
        <v>1.0171</v>
      </c>
      <c r="AF2990" s="0" t="n">
        <v>0.97734</v>
      </c>
      <c r="AG2990" s="0" t="n">
        <v>1.1047</v>
      </c>
      <c r="AH2990" s="0" t="n">
        <v>1.0651</v>
      </c>
      <c r="AI2990" s="0" t="n">
        <v>0.98722</v>
      </c>
      <c r="AJ2990" s="0" t="n">
        <v>1.0305</v>
      </c>
      <c r="AK2990" s="0" t="n">
        <v>0.9451</v>
      </c>
      <c r="AL2990" s="0" t="n">
        <v>1.0517</v>
      </c>
      <c r="AM2990" s="0" t="n">
        <v>0.98212</v>
      </c>
      <c r="AN2990" s="0" t="n">
        <v>0.98226</v>
      </c>
      <c r="AO2990" s="0" t="n">
        <v>1.0664</v>
      </c>
      <c r="AP2990" s="0" t="n">
        <v>1.0393</v>
      </c>
      <c r="AQ2990" s="0" t="n">
        <v>1.0291</v>
      </c>
      <c r="AR2990" s="0" t="n">
        <v>1.0046</v>
      </c>
      <c r="AS2990" s="0" t="n">
        <v>1.0706</v>
      </c>
      <c r="AT2990" s="0" t="n">
        <v>1.069</v>
      </c>
      <c r="AU2990" s="0" t="n">
        <v>1.0226</v>
      </c>
      <c r="AV2990" s="0" t="n">
        <v>0.98804</v>
      </c>
      <c r="AX2990" s="0" t="n">
        <v>1.0064</v>
      </c>
      <c r="AY2990" s="0" t="n">
        <v>1.1649</v>
      </c>
      <c r="AZ2990" s="0" t="n">
        <v>1.1659</v>
      </c>
      <c r="BA2990" s="0" t="n">
        <v>1.0676</v>
      </c>
      <c r="BB2990" s="0" t="n">
        <v>1.0475</v>
      </c>
      <c r="BC2990" s="0" t="n">
        <v>1.0844</v>
      </c>
      <c r="BD2990" s="0" t="n">
        <v>1.1431</v>
      </c>
      <c r="BE2990" s="0" t="n">
        <v>1.1119</v>
      </c>
      <c r="BF2990" s="0" t="n">
        <v>1.0701</v>
      </c>
      <c r="BG2990" s="0" t="n">
        <v>0.63897</v>
      </c>
      <c r="BH2990" s="0" t="n">
        <v>0.95094</v>
      </c>
      <c r="BI2990" s="0" t="n">
        <v>0.91852</v>
      </c>
      <c r="BJ2990" s="0" t="n">
        <v>1.0615</v>
      </c>
      <c r="BK2990" s="0" t="n">
        <v>0.92809</v>
      </c>
      <c r="BL2990" s="0" t="n">
        <v>0.87217</v>
      </c>
      <c r="BM2990" s="0" t="n">
        <v>0.97858</v>
      </c>
      <c r="BN2990" s="0" t="n">
        <v>0.95516</v>
      </c>
      <c r="BO2990" s="0" t="n">
        <v>0.96956</v>
      </c>
      <c r="BP2990" s="0" t="n">
        <v>1.0631</v>
      </c>
      <c r="BQ2990" s="0" t="n">
        <v>1.0197</v>
      </c>
      <c r="BR2990" s="0" t="n">
        <v>1.0225</v>
      </c>
      <c r="BS2990" s="0" t="n">
        <v>0.92311</v>
      </c>
      <c r="BT2990" s="0" t="n">
        <v>0.98945</v>
      </c>
      <c r="BU2990" s="0" t="n">
        <v>0.61873</v>
      </c>
      <c r="BV2990" s="0" t="n">
        <v>0.97492</v>
      </c>
      <c r="BW2990" s="0" t="n">
        <v>1.0593</v>
      </c>
      <c r="BX2990" s="0" t="n">
        <v>1.0434</v>
      </c>
      <c r="BY2990" s="0" t="n">
        <v>0.98779</v>
      </c>
      <c r="BZ2990" s="0" t="n">
        <v>0.97025</v>
      </c>
      <c r="CB2990" s="0" t="n">
        <v>1.0221</v>
      </c>
      <c r="CE2990" s="0" t="n">
        <v>0.9988</v>
      </c>
      <c r="CF2990" s="0" t="n">
        <v>0.99773</v>
      </c>
      <c r="CG2990" s="0" t="n">
        <v>0.99711</v>
      </c>
      <c r="CH2990" s="0" t="n">
        <v>0.99513</v>
      </c>
      <c r="CI2990" s="0" t="n">
        <v>0.90764</v>
      </c>
      <c r="CJ2990" s="0" t="n">
        <v>1.0028</v>
      </c>
      <c r="CK2990" s="0" t="n">
        <v>1.087</v>
      </c>
      <c r="CL2990" s="0" t="n">
        <v>1.0964</v>
      </c>
      <c r="CM2990" s="0" t="n">
        <v>1.0193</v>
      </c>
      <c r="CN2990" s="0" t="n">
        <v>1.098</v>
      </c>
      <c r="CP2990" s="0" t="n">
        <v>1.0343</v>
      </c>
      <c r="CQ2990" s="0" t="n">
        <v>0.94882</v>
      </c>
      <c r="CR2990" s="0" t="n">
        <v>0.98372</v>
      </c>
      <c r="CS2990" s="0" t="n">
        <v>1.0868</v>
      </c>
      <c r="CT2990" s="0" t="n">
        <v>1.0577</v>
      </c>
      <c r="CU2990" s="0" t="n">
        <v>0.96299</v>
      </c>
      <c r="CV2990" s="0" t="n">
        <v>0.93648</v>
      </c>
      <c r="CW2990" s="0" t="n">
        <v>0.93967</v>
      </c>
      <c r="CX2990" s="0" t="n">
        <v>0.97114</v>
      </c>
      <c r="CY2990" s="0" t="n">
        <v>1.086</v>
      </c>
      <c r="CZ2990" s="0" t="n">
        <v>1.0196</v>
      </c>
      <c r="DA2990" s="0" t="n">
        <v>0.91066</v>
      </c>
      <c r="DB2990" s="0" t="n">
        <v>0.99168</v>
      </c>
      <c r="DC2990" s="0" t="n">
        <v>1.1128</v>
      </c>
      <c r="DD2990" s="0" t="n">
        <v>1.0528</v>
      </c>
      <c r="DE2990" s="0" t="n">
        <v>1.068</v>
      </c>
      <c r="DF2990" s="0" t="n">
        <v>1.0165</v>
      </c>
      <c r="DG2990" s="0" t="n">
        <v>0.97345</v>
      </c>
      <c r="DH2990" s="0" t="n">
        <v>0.95111</v>
      </c>
      <c r="DI2990" s="0" t="n">
        <v>0.99734</v>
      </c>
      <c r="DJ2990" s="0" t="n">
        <v>1.0807</v>
      </c>
      <c r="DK2990" s="0" t="n">
        <v>0.99635</v>
      </c>
      <c r="DL2990" s="0" t="n">
        <v>0.94591</v>
      </c>
      <c r="DM2990" s="0" t="n">
        <v>0.98695</v>
      </c>
      <c r="DN2990" s="0" t="n">
        <v>0.94293</v>
      </c>
      <c r="DO2990" s="0" t="n">
        <v>1.0933</v>
      </c>
      <c r="DP2990" s="0" t="n">
        <v>1.0083</v>
      </c>
      <c r="DQ2990" s="0" t="n">
        <v>0.93553</v>
      </c>
      <c r="DR2990" s="0" t="n">
        <v>1.022</v>
      </c>
      <c r="DS2990" s="0" t="n">
        <v>1.0118</v>
      </c>
      <c r="DT2990" s="0" t="n">
        <v>0.97923</v>
      </c>
      <c r="DU2990" s="0" t="n">
        <v>1.0049</v>
      </c>
      <c r="DV2990" s="0" t="n">
        <v>1.1212</v>
      </c>
      <c r="DW2990" s="0" t="n">
        <v>0.92269</v>
      </c>
      <c r="DX2990" s="0" t="n">
        <v>1.0877</v>
      </c>
      <c r="DY2990" s="0" t="n">
        <v>1.0402</v>
      </c>
      <c r="DZ2990" s="0" t="n">
        <v>0.96547</v>
      </c>
      <c r="EA2990" s="0" t="n">
        <v>1.00513166666667</v>
      </c>
      <c r="EB2990" s="0" t="n">
        <v>1.04537333333333</v>
      </c>
      <c r="EC2990" s="0" t="n">
        <v>0.995656666666667</v>
      </c>
      <c r="ED2990" s="0" t="n">
        <v>1.04223166666667</v>
      </c>
      <c r="EE2990" s="0" t="n">
        <v>1.002595</v>
      </c>
      <c r="EF2990" s="0" t="n">
        <v>0.994118333333333</v>
      </c>
      <c r="EG2990" s="0" t="n">
        <v>1.063836</v>
      </c>
      <c r="EH2990" s="0" t="n">
        <v>1.03264333333333</v>
      </c>
    </row>
    <row r="2991" customFormat="false" ht="14" hidden="false" customHeight="false" outlineLevel="0" collapsed="false">
      <c r="A2991" s="0" t="s">
        <v>14010</v>
      </c>
      <c r="B2991" s="0" t="n">
        <v>244</v>
      </c>
      <c r="C2991" s="0" t="s">
        <v>14010</v>
      </c>
      <c r="D2991" s="0" t="s">
        <v>14011</v>
      </c>
      <c r="E2991" s="0" t="s">
        <v>14012</v>
      </c>
      <c r="F2991" s="0" t="n">
        <v>1</v>
      </c>
      <c r="G2991" s="0" t="n">
        <v>70.0936</v>
      </c>
      <c r="H2991" s="3" t="n">
        <v>5.39635E-006</v>
      </c>
      <c r="I2991" s="0" t="n">
        <v>132.62</v>
      </c>
      <c r="J2991" s="0" t="n">
        <v>97.745</v>
      </c>
      <c r="K2991" s="0" t="n">
        <v>70.094</v>
      </c>
      <c r="L2991" s="0" t="s">
        <v>142</v>
      </c>
      <c r="M2991" s="0" t="s">
        <v>14025</v>
      </c>
      <c r="N2991" s="0" t="s">
        <v>14026</v>
      </c>
      <c r="O2991" s="0" t="s">
        <v>474</v>
      </c>
      <c r="P2991" s="0" t="s">
        <v>14023</v>
      </c>
      <c r="Q2991" s="0" t="s">
        <v>14024</v>
      </c>
      <c r="R2991" s="0" t="n">
        <v>10</v>
      </c>
      <c r="S2991" s="0" t="n">
        <v>0.91713</v>
      </c>
      <c r="T2991" s="0" t="n">
        <v>0.99773</v>
      </c>
      <c r="U2991" s="0" t="n">
        <v>0.85573</v>
      </c>
      <c r="V2991" s="0" t="n">
        <v>1.0452</v>
      </c>
      <c r="W2991" s="0" t="n">
        <v>0.98126</v>
      </c>
      <c r="X2991" s="0" t="n">
        <v>0.95775</v>
      </c>
      <c r="Y2991" s="0" t="n">
        <v>0.92478</v>
      </c>
      <c r="Z2991" s="0" t="n">
        <v>0.97268</v>
      </c>
      <c r="AA2991" s="0" t="n">
        <v>1.1782</v>
      </c>
      <c r="AB2991" s="0" t="n">
        <v>1.134</v>
      </c>
      <c r="AC2991" s="0" t="n">
        <v>1.1934</v>
      </c>
      <c r="AD2991" s="0" t="n">
        <v>0.97849</v>
      </c>
      <c r="AE2991" s="0" t="n">
        <v>1.0171</v>
      </c>
      <c r="AF2991" s="0" t="n">
        <v>0.77617</v>
      </c>
      <c r="AG2991" s="0" t="n">
        <v>0.79681</v>
      </c>
      <c r="AH2991" s="0" t="n">
        <v>1.0651</v>
      </c>
      <c r="AI2991" s="0" t="n">
        <v>1.02</v>
      </c>
      <c r="AJ2991" s="0" t="n">
        <v>0.94034</v>
      </c>
      <c r="AK2991" s="0" t="n">
        <v>0.8334</v>
      </c>
      <c r="AL2991" s="0" t="n">
        <v>0.96561</v>
      </c>
      <c r="AM2991" s="0" t="n">
        <v>0.93632</v>
      </c>
      <c r="AN2991" s="0" t="n">
        <v>0.98226</v>
      </c>
      <c r="AO2991" s="0" t="n">
        <v>1.0091</v>
      </c>
      <c r="AP2991" s="0" t="n">
        <v>1.1171</v>
      </c>
      <c r="AQ2991" s="0" t="n">
        <v>1.1772</v>
      </c>
      <c r="AR2991" s="0" t="n">
        <v>1.0711</v>
      </c>
      <c r="AS2991" s="0" t="n">
        <v>1.0525</v>
      </c>
      <c r="AT2991" s="0" t="n">
        <v>1.2659</v>
      </c>
      <c r="AU2991" s="0" t="n">
        <v>0.89492</v>
      </c>
      <c r="AV2991" s="0" t="n">
        <v>0.99973</v>
      </c>
      <c r="AX2991" s="0" t="n">
        <v>1.1417</v>
      </c>
      <c r="AY2991" s="0" t="n">
        <v>1.517</v>
      </c>
      <c r="AZ2991" s="0" t="n">
        <v>0.96161</v>
      </c>
      <c r="BA2991" s="0" t="n">
        <v>0.87968</v>
      </c>
      <c r="BB2991" s="0" t="n">
        <v>0.75044</v>
      </c>
      <c r="BC2991" s="0" t="n">
        <v>0.93727</v>
      </c>
      <c r="BD2991" s="0" t="n">
        <v>1.037</v>
      </c>
      <c r="BE2991" s="0" t="n">
        <v>1.2958</v>
      </c>
      <c r="BF2991" s="0" t="n">
        <v>1.2619</v>
      </c>
      <c r="BG2991" s="0" t="n">
        <v>0.89473</v>
      </c>
      <c r="BH2991" s="0" t="n">
        <v>1.0968</v>
      </c>
      <c r="BI2991" s="0" t="n">
        <v>1.1067</v>
      </c>
      <c r="BJ2991" s="0" t="n">
        <v>1.0683</v>
      </c>
      <c r="BK2991" s="0" t="n">
        <v>0.8894</v>
      </c>
      <c r="BL2991" s="0" t="n">
        <v>1.0722</v>
      </c>
      <c r="BM2991" s="0" t="n">
        <v>0.85146</v>
      </c>
      <c r="BN2991" s="0" t="n">
        <v>0.78595</v>
      </c>
      <c r="BO2991" s="0" t="n">
        <v>0.90129</v>
      </c>
      <c r="BP2991" s="0" t="n">
        <v>1.0298</v>
      </c>
      <c r="BQ2991" s="0" t="n">
        <v>1.1641</v>
      </c>
      <c r="BR2991" s="0" t="n">
        <v>0.87651</v>
      </c>
      <c r="BS2991" s="0" t="n">
        <v>0.99185</v>
      </c>
      <c r="BT2991" s="0" t="n">
        <v>0.85719</v>
      </c>
      <c r="BU2991" s="0" t="n">
        <v>0.61377</v>
      </c>
      <c r="BV2991" s="0" t="n">
        <v>0.89463</v>
      </c>
      <c r="BW2991" s="0" t="n">
        <v>1.1734</v>
      </c>
      <c r="BX2991" s="0" t="n">
        <v>0.82144</v>
      </c>
      <c r="BY2991" s="0" t="n">
        <v>0.97533</v>
      </c>
      <c r="BZ2991" s="0" t="n">
        <v>1.2845</v>
      </c>
      <c r="CA2991" s="0" t="n">
        <v>0.90916</v>
      </c>
      <c r="CB2991" s="0" t="n">
        <v>0.84071</v>
      </c>
      <c r="CC2991" s="0" t="n">
        <v>0.61533</v>
      </c>
      <c r="CD2991" s="0" t="n">
        <v>0.85467</v>
      </c>
      <c r="CE2991" s="0" t="n">
        <v>0.95534</v>
      </c>
      <c r="CF2991" s="0" t="n">
        <v>0.90171</v>
      </c>
      <c r="CG2991" s="0" t="n">
        <v>0.89665</v>
      </c>
      <c r="CH2991" s="0" t="n">
        <v>0.99513</v>
      </c>
      <c r="CI2991" s="0" t="n">
        <v>1.108</v>
      </c>
      <c r="CJ2991" s="0" t="n">
        <v>1.0045</v>
      </c>
      <c r="CK2991" s="0" t="n">
        <v>1.087</v>
      </c>
      <c r="CL2991" s="0" t="n">
        <v>0.96846</v>
      </c>
      <c r="CM2991" s="0" t="n">
        <v>1.0193</v>
      </c>
      <c r="CN2991" s="0" t="n">
        <v>0.71757</v>
      </c>
      <c r="CO2991" s="0" t="n">
        <v>0.97402</v>
      </c>
      <c r="CP2991" s="0" t="n">
        <v>1.0343</v>
      </c>
      <c r="CQ2991" s="0" t="n">
        <v>0.66925</v>
      </c>
      <c r="CR2991" s="0" t="n">
        <v>1.2688</v>
      </c>
      <c r="CS2991" s="0" t="n">
        <v>0.52098</v>
      </c>
      <c r="CT2991" s="0" t="n">
        <v>0.76221</v>
      </c>
      <c r="CU2991" s="0" t="n">
        <v>0.94531</v>
      </c>
      <c r="CV2991" s="0" t="n">
        <v>0.94509</v>
      </c>
      <c r="CW2991" s="0" t="n">
        <v>0.85503</v>
      </c>
      <c r="CX2991" s="0" t="n">
        <v>1.158</v>
      </c>
      <c r="CY2991" s="0" t="n">
        <v>0.97959</v>
      </c>
      <c r="CZ2991" s="0" t="n">
        <v>0.96663</v>
      </c>
      <c r="DA2991" s="0" t="n">
        <v>0.87981</v>
      </c>
      <c r="DB2991" s="0" t="n">
        <v>0.90741</v>
      </c>
      <c r="DC2991" s="0" t="n">
        <v>1.3117</v>
      </c>
      <c r="DD2991" s="0" t="n">
        <v>0.56719</v>
      </c>
      <c r="DE2991" s="0" t="n">
        <v>1.0357</v>
      </c>
      <c r="DF2991" s="0" t="n">
        <v>1.0165</v>
      </c>
      <c r="DG2991" s="0" t="n">
        <v>1.0028</v>
      </c>
      <c r="DH2991" s="0" t="n">
        <v>0.92792</v>
      </c>
      <c r="DI2991" s="0" t="n">
        <v>0.96219</v>
      </c>
      <c r="DJ2991" s="0" t="n">
        <v>1.1299</v>
      </c>
      <c r="DK2991" s="0" t="n">
        <v>0.88394</v>
      </c>
      <c r="DL2991" s="0" t="n">
        <v>0.99094</v>
      </c>
      <c r="DM2991" s="0" t="n">
        <v>0.91871</v>
      </c>
      <c r="DN2991" s="0" t="n">
        <v>1.01</v>
      </c>
      <c r="DO2991" s="0" t="n">
        <v>1.1146</v>
      </c>
      <c r="DP2991" s="0" t="n">
        <v>0.95634</v>
      </c>
      <c r="DQ2991" s="0" t="n">
        <v>0.92575</v>
      </c>
      <c r="DR2991" s="0" t="n">
        <v>0.98974</v>
      </c>
      <c r="DS2991" s="0" t="n">
        <v>1.0181</v>
      </c>
      <c r="DT2991" s="0" t="n">
        <v>1.1133</v>
      </c>
      <c r="DU2991" s="0" t="n">
        <v>1.1762</v>
      </c>
      <c r="DV2991" s="0" t="n">
        <v>1.1178</v>
      </c>
      <c r="DW2991" s="0" t="n">
        <v>1.154</v>
      </c>
      <c r="DX2991" s="0" t="n">
        <v>1.2368</v>
      </c>
      <c r="DY2991" s="0" t="n">
        <v>1.2171</v>
      </c>
      <c r="DZ2991" s="0" t="n">
        <v>1.0974</v>
      </c>
      <c r="EA2991" s="0" t="n">
        <v>1.11737666666667</v>
      </c>
      <c r="EB2991" s="0" t="n">
        <v>1.03359666666667</v>
      </c>
      <c r="EC2991" s="0" t="n">
        <v>0.986901666666667</v>
      </c>
      <c r="ED2991" s="0" t="n">
        <v>1.01232333333333</v>
      </c>
      <c r="EE2991" s="0" t="n">
        <v>0.942711666666667</v>
      </c>
      <c r="EF2991" s="0" t="n">
        <v>0.970851666666667</v>
      </c>
      <c r="EG2991" s="0" t="n">
        <v>0.97559</v>
      </c>
      <c r="EH2991" s="0" t="n">
        <v>1.057405</v>
      </c>
    </row>
    <row r="2992" customFormat="false" ht="14" hidden="false" customHeight="false" outlineLevel="0" collapsed="false">
      <c r="A2992" s="0" t="s">
        <v>14010</v>
      </c>
      <c r="B2992" s="0" t="n">
        <v>323</v>
      </c>
      <c r="C2992" s="0" t="s">
        <v>14010</v>
      </c>
      <c r="D2992" s="0" t="s">
        <v>14011</v>
      </c>
      <c r="E2992" s="0" t="s">
        <v>14012</v>
      </c>
      <c r="F2992" s="0" t="n">
        <v>0.999459</v>
      </c>
      <c r="G2992" s="0" t="n">
        <v>34.5895</v>
      </c>
      <c r="H2992" s="0" t="n">
        <v>0.00065072</v>
      </c>
      <c r="I2992" s="0" t="n">
        <v>89.756</v>
      </c>
      <c r="J2992" s="0" t="n">
        <v>64.57</v>
      </c>
      <c r="K2992" s="0" t="n">
        <v>77.959</v>
      </c>
      <c r="L2992" s="0" t="s">
        <v>142</v>
      </c>
      <c r="M2992" s="0" t="s">
        <v>14027</v>
      </c>
      <c r="N2992" s="0" t="s">
        <v>144</v>
      </c>
      <c r="O2992" s="0" t="s">
        <v>795</v>
      </c>
      <c r="P2992" s="0" t="s">
        <v>14028</v>
      </c>
      <c r="Q2992" s="0" t="s">
        <v>14029</v>
      </c>
      <c r="R2992" s="0" t="n">
        <v>3</v>
      </c>
      <c r="AD2992" s="0" t="n">
        <v>0.89637</v>
      </c>
      <c r="AG2992" s="0" t="n">
        <v>1.3278</v>
      </c>
      <c r="BE2992" s="0" t="n">
        <v>0.80907</v>
      </c>
      <c r="BG2992" s="0" t="n">
        <v>0.72484</v>
      </c>
      <c r="BH2992" s="0" t="n">
        <v>0.69518</v>
      </c>
      <c r="BI2992" s="0" t="n">
        <v>1.0406</v>
      </c>
      <c r="BJ2992" s="0" t="n">
        <v>1.2022</v>
      </c>
      <c r="BR2992" s="0" t="n">
        <v>0.8558</v>
      </c>
      <c r="BS2992" s="0" t="n">
        <v>1.2128</v>
      </c>
      <c r="BT2992" s="0" t="n">
        <v>1.3528</v>
      </c>
      <c r="BV2992" s="0" t="n">
        <v>0.75974</v>
      </c>
      <c r="BW2992" s="0" t="n">
        <v>0.92495</v>
      </c>
      <c r="BX2992" s="0" t="n">
        <v>0.94243</v>
      </c>
      <c r="CA2992" s="0" t="n">
        <v>1.5819</v>
      </c>
      <c r="CB2992" s="0" t="n">
        <v>1.202</v>
      </c>
      <c r="CD2992" s="0" t="n">
        <v>0.92008</v>
      </c>
      <c r="CH2992" s="0" t="n">
        <v>0.88832</v>
      </c>
      <c r="CI2992" s="0" t="n">
        <v>1.0894</v>
      </c>
      <c r="CJ2992" s="0" t="n">
        <v>1.0229</v>
      </c>
      <c r="CL2992" s="0" t="n">
        <v>1.0968</v>
      </c>
      <c r="DY2992" s="0" t="n">
        <v>1.7087</v>
      </c>
      <c r="EA2992" s="0" t="n">
        <v>0.72484</v>
      </c>
      <c r="EB2992" s="0" t="n">
        <v>0.69518</v>
      </c>
      <c r="EC2992" s="0" t="n">
        <v>1.0406</v>
      </c>
      <c r="ED2992" s="0" t="n">
        <v>1.049285</v>
      </c>
      <c r="EE2992" s="0" t="e">
        <f aca="false">#DIV/0!</f>
        <v>#DIV/0!</v>
      </c>
      <c r="EF2992" s="0" t="e">
        <f aca="false">#DIV/0!</f>
        <v>#DIV/0!</v>
      </c>
      <c r="EG2992" s="0" t="n">
        <v>1.068435</v>
      </c>
      <c r="EH2992" s="0" t="e">
        <f aca="false">#DIV/0!</f>
        <v>#DIV/0!</v>
      </c>
    </row>
    <row r="2993" customFormat="false" ht="14" hidden="false" customHeight="false" outlineLevel="0" collapsed="false">
      <c r="A2993" s="0" t="s">
        <v>14010</v>
      </c>
      <c r="B2993" s="0" t="n">
        <v>52</v>
      </c>
      <c r="C2993" s="0" t="s">
        <v>14010</v>
      </c>
      <c r="D2993" s="0" t="s">
        <v>14011</v>
      </c>
      <c r="E2993" s="0" t="s">
        <v>14012</v>
      </c>
      <c r="F2993" s="0" t="n">
        <v>1</v>
      </c>
      <c r="G2993" s="0" t="n">
        <v>140.331</v>
      </c>
      <c r="H2993" s="3" t="n">
        <v>3.50454E-049</v>
      </c>
      <c r="I2993" s="0" t="n">
        <v>418.8</v>
      </c>
      <c r="J2993" s="0" t="n">
        <v>342.46</v>
      </c>
      <c r="K2993" s="0" t="n">
        <v>244.54</v>
      </c>
      <c r="L2993" s="0" t="s">
        <v>142</v>
      </c>
      <c r="M2993" s="0" t="s">
        <v>14030</v>
      </c>
      <c r="N2993" s="0" t="s">
        <v>144</v>
      </c>
      <c r="O2993" s="0" t="s">
        <v>1159</v>
      </c>
      <c r="P2993" s="0" t="s">
        <v>14031</v>
      </c>
      <c r="Q2993" s="0" t="s">
        <v>14032</v>
      </c>
      <c r="R2993" s="0" t="n">
        <v>7</v>
      </c>
      <c r="S2993" s="0" t="n">
        <v>0.94703</v>
      </c>
      <c r="T2993" s="0" t="n">
        <v>1.0402</v>
      </c>
      <c r="U2993" s="0" t="n">
        <v>1.1003</v>
      </c>
      <c r="V2993" s="0" t="n">
        <v>1.0549</v>
      </c>
      <c r="W2993" s="0" t="n">
        <v>1.0714</v>
      </c>
      <c r="X2993" s="0" t="n">
        <v>0.99204</v>
      </c>
      <c r="Y2993" s="0" t="n">
        <v>1.0296</v>
      </c>
      <c r="Z2993" s="0" t="n">
        <v>1.0972</v>
      </c>
      <c r="AA2993" s="0" t="n">
        <v>1.1886</v>
      </c>
      <c r="AB2993" s="0" t="n">
        <v>1.0553</v>
      </c>
      <c r="AC2993" s="0" t="n">
        <v>0.99796</v>
      </c>
      <c r="AD2993" s="0" t="n">
        <v>1.0159</v>
      </c>
      <c r="AE2993" s="0" t="n">
        <v>1.0383</v>
      </c>
      <c r="AF2993" s="0" t="n">
        <v>0.98757</v>
      </c>
      <c r="AG2993" s="0" t="n">
        <v>1.0877</v>
      </c>
      <c r="AH2993" s="0" t="n">
        <v>1.177</v>
      </c>
      <c r="AI2993" s="0" t="n">
        <v>1.0713</v>
      </c>
      <c r="AJ2993" s="0" t="n">
        <v>1.0656</v>
      </c>
      <c r="AK2993" s="0" t="n">
        <v>1.0183</v>
      </c>
      <c r="AL2993" s="0" t="n">
        <v>1.0714</v>
      </c>
      <c r="AM2993" s="0" t="n">
        <v>1.0437</v>
      </c>
      <c r="AN2993" s="0" t="n">
        <v>1.079</v>
      </c>
      <c r="AO2993" s="0" t="n">
        <v>1.0527</v>
      </c>
      <c r="AP2993" s="0" t="n">
        <v>1.1238</v>
      </c>
      <c r="AQ2993" s="0" t="n">
        <v>0.99827</v>
      </c>
      <c r="AR2993" s="0" t="n">
        <v>1.1349</v>
      </c>
      <c r="AS2993" s="0" t="n">
        <v>1.1399</v>
      </c>
      <c r="AT2993" s="0" t="n">
        <v>1.2051</v>
      </c>
      <c r="AU2993" s="0" t="n">
        <v>1.1021</v>
      </c>
      <c r="AV2993" s="0" t="n">
        <v>1.0592</v>
      </c>
      <c r="AX2993" s="0" t="n">
        <v>1.1884</v>
      </c>
      <c r="AY2993" s="0" t="n">
        <v>1.1084</v>
      </c>
      <c r="AZ2993" s="0" t="n">
        <v>1.0698</v>
      </c>
      <c r="BA2993" s="0" t="n">
        <v>1.1489</v>
      </c>
      <c r="BB2993" s="0" t="n">
        <v>1.246</v>
      </c>
      <c r="BC2993" s="0" t="n">
        <v>1.1424</v>
      </c>
      <c r="BD2993" s="0" t="n">
        <v>1.1553</v>
      </c>
      <c r="BE2993" s="0" t="n">
        <v>0.98346</v>
      </c>
      <c r="BF2993" s="0" t="n">
        <v>1.2331</v>
      </c>
      <c r="BG2993" s="0" t="n">
        <v>0.92563</v>
      </c>
      <c r="BH2993" s="0" t="n">
        <v>1.0331</v>
      </c>
      <c r="BI2993" s="0" t="n">
        <v>1.1263</v>
      </c>
      <c r="BJ2993" s="0" t="n">
        <v>1.1223</v>
      </c>
      <c r="BK2993" s="0" t="n">
        <v>0.99476</v>
      </c>
      <c r="BL2993" s="0" t="n">
        <v>0.99845</v>
      </c>
      <c r="BM2993" s="0" t="n">
        <v>1.0528</v>
      </c>
      <c r="BN2993" s="0" t="n">
        <v>1.0638</v>
      </c>
      <c r="BO2993" s="0" t="n">
        <v>1.0936</v>
      </c>
      <c r="BP2993" s="0" t="n">
        <v>1.1646</v>
      </c>
      <c r="BQ2993" s="0" t="n">
        <v>1.0856</v>
      </c>
      <c r="BR2993" s="0" t="n">
        <v>0.98445</v>
      </c>
      <c r="BS2993" s="0" t="n">
        <v>1.063</v>
      </c>
      <c r="BT2993" s="0" t="n">
        <v>1.2055</v>
      </c>
      <c r="BU2993" s="0" t="n">
        <v>0.82103</v>
      </c>
      <c r="BV2993" s="0" t="n">
        <v>0.9863</v>
      </c>
      <c r="BW2993" s="0" t="n">
        <v>0.98261</v>
      </c>
      <c r="BX2993" s="0" t="n">
        <v>1.1089</v>
      </c>
      <c r="BY2993" s="0" t="n">
        <v>1.0229</v>
      </c>
      <c r="BZ2993" s="0" t="n">
        <v>1.0287</v>
      </c>
      <c r="CA2993" s="0" t="n">
        <v>1.1086</v>
      </c>
      <c r="CB2993" s="0" t="n">
        <v>1.0446</v>
      </c>
      <c r="CC2993" s="0" t="n">
        <v>0.87252</v>
      </c>
      <c r="CD2993" s="0" t="n">
        <v>1.0225</v>
      </c>
      <c r="CE2993" s="0" t="n">
        <v>1.0211</v>
      </c>
      <c r="CF2993" s="0" t="n">
        <v>1.0265</v>
      </c>
      <c r="CG2993" s="0" t="n">
        <v>1.0075</v>
      </c>
      <c r="CH2993" s="0" t="n">
        <v>1.0043</v>
      </c>
      <c r="CI2993" s="0" t="n">
        <v>0.9534</v>
      </c>
      <c r="CJ2993" s="0" t="n">
        <v>1.1086</v>
      </c>
      <c r="CK2993" s="0" t="n">
        <v>0.99963</v>
      </c>
      <c r="CL2993" s="0" t="n">
        <v>1.0644</v>
      </c>
      <c r="CM2993" s="0" t="n">
        <v>1.1484</v>
      </c>
      <c r="CN2993" s="0" t="n">
        <v>1.1208</v>
      </c>
      <c r="CO2993" s="0" t="n">
        <v>1.1319</v>
      </c>
      <c r="CP2993" s="0" t="n">
        <v>1.1013</v>
      </c>
      <c r="CQ2993" s="0" t="n">
        <v>0.96115</v>
      </c>
      <c r="CR2993" s="0" t="n">
        <v>1.032</v>
      </c>
      <c r="CS2993" s="0" t="n">
        <v>1.0707</v>
      </c>
      <c r="CT2993" s="0" t="n">
        <v>1.1112</v>
      </c>
      <c r="CU2993" s="0" t="n">
        <v>0.99921</v>
      </c>
      <c r="CV2993" s="0" t="n">
        <v>1.3048</v>
      </c>
      <c r="CW2993" s="0" t="n">
        <v>1.0853</v>
      </c>
      <c r="CX2993" s="0" t="n">
        <v>1.0799</v>
      </c>
      <c r="CY2993" s="0" t="n">
        <v>1.1271</v>
      </c>
      <c r="CZ2993" s="0" t="n">
        <v>0.93731</v>
      </c>
      <c r="DA2993" s="0" t="n">
        <v>1.001</v>
      </c>
      <c r="DB2993" s="0" t="n">
        <v>1.1643</v>
      </c>
      <c r="DC2993" s="0" t="n">
        <v>1.1035</v>
      </c>
      <c r="DD2993" s="0" t="n">
        <v>1.1824</v>
      </c>
      <c r="DE2993" s="0" t="n">
        <v>1.0426</v>
      </c>
      <c r="DF2993" s="0" t="n">
        <v>0.96171</v>
      </c>
      <c r="DG2993" s="0" t="n">
        <v>0.98417</v>
      </c>
      <c r="DH2993" s="0" t="n">
        <v>0.93522</v>
      </c>
      <c r="DI2993" s="0" t="n">
        <v>1.1261</v>
      </c>
      <c r="DJ2993" s="0" t="n">
        <v>1.1679</v>
      </c>
      <c r="DK2993" s="0" t="n">
        <v>1.0169</v>
      </c>
      <c r="DL2993" s="0" t="n">
        <v>0.96561</v>
      </c>
      <c r="DM2993" s="0" t="n">
        <v>0.96338</v>
      </c>
      <c r="DN2993" s="0" t="n">
        <v>1.0109</v>
      </c>
      <c r="DO2993" s="0" t="n">
        <v>1.0721</v>
      </c>
      <c r="DP2993" s="0" t="n">
        <v>0.99219</v>
      </c>
      <c r="DQ2993" s="0" t="n">
        <v>1.0202</v>
      </c>
      <c r="DR2993" s="0" t="n">
        <v>1.1132</v>
      </c>
      <c r="DS2993" s="0" t="n">
        <v>1.0098</v>
      </c>
      <c r="DT2993" s="0" t="n">
        <v>1.034</v>
      </c>
      <c r="DU2993" s="0" t="n">
        <v>1.1157</v>
      </c>
      <c r="DV2993" s="0" t="n">
        <v>1.0898</v>
      </c>
      <c r="DW2993" s="0" t="n">
        <v>1.092</v>
      </c>
      <c r="DX2993" s="0" t="n">
        <v>1.1399</v>
      </c>
      <c r="DY2993" s="0" t="n">
        <v>1.1264</v>
      </c>
      <c r="DZ2993" s="0" t="n">
        <v>1.1058</v>
      </c>
      <c r="EA2993" s="0" t="n">
        <v>1.03987166666667</v>
      </c>
      <c r="EB2993" s="0" t="n">
        <v>1.06648333333333</v>
      </c>
      <c r="EC2993" s="0" t="n">
        <v>1.08861</v>
      </c>
      <c r="ED2993" s="0" t="n">
        <v>1.11926666666667</v>
      </c>
      <c r="EE2993" s="0" t="n">
        <v>1.06544333333333</v>
      </c>
      <c r="EF2993" s="0" t="n">
        <v>1.04526</v>
      </c>
      <c r="EG2993" s="0" t="n">
        <v>1.041252</v>
      </c>
      <c r="EH2993" s="0" t="n">
        <v>1.14721666666667</v>
      </c>
    </row>
    <row r="2994" customFormat="false" ht="14" hidden="false" customHeight="false" outlineLevel="0" collapsed="false">
      <c r="A2994" s="0" t="s">
        <v>14010</v>
      </c>
      <c r="B2994" s="0" t="n">
        <v>341</v>
      </c>
      <c r="C2994" s="0" t="s">
        <v>14010</v>
      </c>
      <c r="D2994" s="0" t="s">
        <v>14011</v>
      </c>
      <c r="E2994" s="0" t="s">
        <v>14012</v>
      </c>
      <c r="F2994" s="0" t="n">
        <v>1</v>
      </c>
      <c r="G2994" s="0" t="n">
        <v>99.6809</v>
      </c>
      <c r="H2994" s="0" t="n">
        <v>0.000290088</v>
      </c>
      <c r="I2994" s="0" t="n">
        <v>234.04</v>
      </c>
      <c r="J2994" s="0" t="n">
        <v>202.99</v>
      </c>
      <c r="K2994" s="0" t="n">
        <v>119.77</v>
      </c>
      <c r="L2994" s="0" t="s">
        <v>142</v>
      </c>
      <c r="M2994" s="0" t="s">
        <v>14033</v>
      </c>
      <c r="N2994" s="0" t="s">
        <v>144</v>
      </c>
      <c r="O2994" s="0" t="s">
        <v>733</v>
      </c>
      <c r="P2994" s="0" t="s">
        <v>14034</v>
      </c>
      <c r="Q2994" s="0" t="s">
        <v>14035</v>
      </c>
      <c r="R2994" s="0" t="n">
        <v>6</v>
      </c>
      <c r="AA2994" s="0" t="n">
        <v>1.204</v>
      </c>
      <c r="AB2994" s="0" t="n">
        <v>1.1976</v>
      </c>
      <c r="AC2994" s="0" t="n">
        <v>0.83408</v>
      </c>
      <c r="AD2994" s="0" t="n">
        <v>1.0757</v>
      </c>
      <c r="AE2994" s="0" t="n">
        <v>0.96335</v>
      </c>
      <c r="AF2994" s="0" t="n">
        <v>0.85843</v>
      </c>
      <c r="AG2994" s="0" t="n">
        <v>1.1555</v>
      </c>
      <c r="AH2994" s="0" t="n">
        <v>0.89039</v>
      </c>
      <c r="AY2994" s="0" t="n">
        <v>1.0854</v>
      </c>
      <c r="AZ2994" s="0" t="n">
        <v>1.0715</v>
      </c>
      <c r="BA2994" s="0" t="n">
        <v>1.2733</v>
      </c>
      <c r="BB2994" s="0" t="n">
        <v>1.0865</v>
      </c>
      <c r="BC2994" s="0" t="n">
        <v>1.1775</v>
      </c>
      <c r="BD2994" s="0" t="n">
        <v>0.77552</v>
      </c>
      <c r="BE2994" s="0" t="n">
        <v>1.1271</v>
      </c>
      <c r="BF2994" s="0" t="n">
        <v>0.7502</v>
      </c>
      <c r="BG2994" s="0" t="n">
        <v>0.72761</v>
      </c>
      <c r="BH2994" s="0" t="n">
        <v>1.2993</v>
      </c>
      <c r="BI2994" s="0" t="n">
        <v>1.2279</v>
      </c>
      <c r="BJ2994" s="0" t="n">
        <v>1.005</v>
      </c>
      <c r="BK2994" s="0" t="n">
        <v>0.96965</v>
      </c>
      <c r="BL2994" s="0" t="n">
        <v>1.1378</v>
      </c>
      <c r="BM2994" s="0" t="n">
        <v>0.81431</v>
      </c>
      <c r="BO2994" s="0" t="n">
        <v>0.78968</v>
      </c>
      <c r="BP2994" s="0" t="n">
        <v>1.2742</v>
      </c>
      <c r="BQ2994" s="0" t="n">
        <v>1.3214</v>
      </c>
      <c r="BR2994" s="0" t="n">
        <v>0.64877</v>
      </c>
      <c r="BS2994" s="0" t="n">
        <v>1.0137</v>
      </c>
      <c r="BT2994" s="0" t="n">
        <v>0.83135</v>
      </c>
      <c r="BU2994" s="0" t="n">
        <v>0.59201</v>
      </c>
      <c r="BV2994" s="0" t="n">
        <v>0.73306</v>
      </c>
      <c r="BW2994" s="0" t="n">
        <v>1.0305</v>
      </c>
      <c r="BX2994" s="0" t="n">
        <v>0.75853</v>
      </c>
      <c r="BY2994" s="0" t="n">
        <v>1.3223</v>
      </c>
      <c r="BZ2994" s="0" t="n">
        <v>1.1658</v>
      </c>
      <c r="CA2994" s="0" t="n">
        <v>1.119</v>
      </c>
      <c r="CB2994" s="0" t="n">
        <v>1.2265</v>
      </c>
      <c r="CC2994" s="0" t="n">
        <v>0.68763</v>
      </c>
      <c r="CD2994" s="0" t="n">
        <v>0.97096</v>
      </c>
      <c r="CE2994" s="0" t="n">
        <v>0.941</v>
      </c>
      <c r="CF2994" s="0" t="n">
        <v>0.98495</v>
      </c>
      <c r="CG2994" s="0" t="n">
        <v>1.0415</v>
      </c>
      <c r="CH2994" s="0" t="n">
        <v>0.88501</v>
      </c>
      <c r="CI2994" s="0" t="n">
        <v>0.91403</v>
      </c>
      <c r="CJ2994" s="0" t="n">
        <v>0.90795</v>
      </c>
      <c r="CK2994" s="0" t="n">
        <v>0.94361</v>
      </c>
      <c r="CL2994" s="0" t="n">
        <v>0.87124</v>
      </c>
      <c r="CM2994" s="0" t="n">
        <v>1.0503</v>
      </c>
      <c r="CN2994" s="0" t="n">
        <v>0.78216</v>
      </c>
      <c r="CO2994" s="0" t="n">
        <v>0.853</v>
      </c>
      <c r="CP2994" s="0" t="n">
        <v>0.78501</v>
      </c>
      <c r="CQ2994" s="0" t="n">
        <v>1.0921</v>
      </c>
      <c r="CR2994" s="0" t="n">
        <v>1.2806</v>
      </c>
      <c r="CS2994" s="0" t="n">
        <v>0.92581</v>
      </c>
      <c r="CT2994" s="0" t="n">
        <v>1.0576</v>
      </c>
      <c r="DC2994" s="0" t="n">
        <v>1.3699</v>
      </c>
      <c r="DD2994" s="0" t="n">
        <v>0.96379</v>
      </c>
      <c r="DE2994" s="0" t="n">
        <v>1.1614</v>
      </c>
      <c r="DF2994" s="0" t="n">
        <v>0.87804</v>
      </c>
      <c r="DG2994" s="0" t="n">
        <v>0.89327</v>
      </c>
      <c r="DH2994" s="0" t="n">
        <v>1.018</v>
      </c>
      <c r="DI2994" s="0" t="n">
        <v>1.0247</v>
      </c>
      <c r="DJ2994" s="0" t="n">
        <v>1.0798</v>
      </c>
      <c r="EA2994" s="0" t="n">
        <v>1.00567</v>
      </c>
      <c r="EB2994" s="0" t="n">
        <v>1.18946666666667</v>
      </c>
      <c r="EC2994" s="0" t="n">
        <v>1.11176</v>
      </c>
      <c r="ED2994" s="0" t="n">
        <v>1.05573333333333</v>
      </c>
      <c r="EE2994" s="0" t="n">
        <v>1.03683333333333</v>
      </c>
      <c r="EF2994" s="0" t="n">
        <v>0.923916666666667</v>
      </c>
      <c r="EG2994" s="0" t="n">
        <v>1.03230333333333</v>
      </c>
      <c r="EH2994" s="0" t="n">
        <v>0.820295</v>
      </c>
    </row>
    <row r="2995" customFormat="false" ht="14" hidden="false" customHeight="false" outlineLevel="0" collapsed="false">
      <c r="A2995" s="0" t="s">
        <v>14010</v>
      </c>
      <c r="B2995" s="0" t="n">
        <v>376</v>
      </c>
      <c r="C2995" s="0" t="s">
        <v>14010</v>
      </c>
      <c r="D2995" s="0" t="s">
        <v>14011</v>
      </c>
      <c r="E2995" s="0" t="s">
        <v>14012</v>
      </c>
      <c r="F2995" s="0" t="n">
        <v>0.317045</v>
      </c>
      <c r="G2995" s="0" t="n">
        <v>0.704627</v>
      </c>
      <c r="H2995" s="0" t="n">
        <v>0.000307759</v>
      </c>
      <c r="I2995" s="0" t="n">
        <v>41.218</v>
      </c>
      <c r="J2995" s="0" t="n">
        <v>29.433</v>
      </c>
      <c r="K2995" s="0" t="n">
        <v>41.218</v>
      </c>
      <c r="L2995" s="0" t="s">
        <v>149</v>
      </c>
      <c r="M2995" s="0" t="s">
        <v>14036</v>
      </c>
      <c r="N2995" s="0" t="s">
        <v>144</v>
      </c>
      <c r="O2995" s="0" t="s">
        <v>339</v>
      </c>
      <c r="P2995" s="0" t="s">
        <v>14037</v>
      </c>
      <c r="Q2995" s="0" t="s">
        <v>14038</v>
      </c>
      <c r="R2995" s="0" t="n">
        <v>28</v>
      </c>
      <c r="EA2995" s="0" t="e">
        <f aca="false">#DIV/0!</f>
        <v>#DIV/0!</v>
      </c>
      <c r="EB2995" s="0" t="e">
        <f aca="false">#DIV/0!</f>
        <v>#DIV/0!</v>
      </c>
      <c r="EC2995" s="0" t="e">
        <f aca="false">#DIV/0!</f>
        <v>#DIV/0!</v>
      </c>
      <c r="ED2995" s="0" t="e">
        <f aca="false">#DIV/0!</f>
        <v>#DIV/0!</v>
      </c>
      <c r="EE2995" s="0" t="e">
        <f aca="false">#DIV/0!</f>
        <v>#DIV/0!</v>
      </c>
      <c r="EF2995" s="0" t="e">
        <f aca="false">#DIV/0!</f>
        <v>#DIV/0!</v>
      </c>
      <c r="EG2995" s="0" t="e">
        <f aca="false">#DIV/0!</f>
        <v>#DIV/0!</v>
      </c>
      <c r="EH2995" s="0" t="e">
        <f aca="false">#DIV/0!</f>
        <v>#DIV/0!</v>
      </c>
    </row>
    <row r="2996" customFormat="false" ht="14" hidden="false" customHeight="false" outlineLevel="0" collapsed="false">
      <c r="A2996" s="0" t="s">
        <v>14039</v>
      </c>
      <c r="B2996" s="0" t="s">
        <v>14040</v>
      </c>
      <c r="C2996" s="0" t="s">
        <v>14041</v>
      </c>
      <c r="D2996" s="0" t="s">
        <v>14042</v>
      </c>
      <c r="E2996" s="0" t="s">
        <v>14043</v>
      </c>
      <c r="F2996" s="0" t="n">
        <v>0.906515</v>
      </c>
      <c r="G2996" s="0" t="n">
        <v>10.7335</v>
      </c>
      <c r="H2996" s="0" t="n">
        <v>0.00246272</v>
      </c>
      <c r="I2996" s="0" t="n">
        <v>53.255</v>
      </c>
      <c r="J2996" s="0" t="n">
        <v>17.63</v>
      </c>
      <c r="K2996" s="0" t="n">
        <v>47.904</v>
      </c>
      <c r="L2996" s="0" t="s">
        <v>142</v>
      </c>
      <c r="M2996" s="0" t="s">
        <v>14044</v>
      </c>
      <c r="N2996" s="0" t="s">
        <v>144</v>
      </c>
      <c r="O2996" s="0" t="s">
        <v>9930</v>
      </c>
      <c r="P2996" s="0" t="s">
        <v>14045</v>
      </c>
      <c r="Q2996" s="0" t="s">
        <v>14046</v>
      </c>
      <c r="R2996" s="0" t="n">
        <v>13</v>
      </c>
      <c r="EA2996" s="0" t="e">
        <f aca="false">#DIV/0!</f>
        <v>#DIV/0!</v>
      </c>
      <c r="EB2996" s="0" t="e">
        <f aca="false">#DIV/0!</f>
        <v>#DIV/0!</v>
      </c>
      <c r="EC2996" s="0" t="e">
        <f aca="false">#DIV/0!</f>
        <v>#DIV/0!</v>
      </c>
      <c r="ED2996" s="0" t="e">
        <f aca="false">#DIV/0!</f>
        <v>#DIV/0!</v>
      </c>
      <c r="EE2996" s="0" t="e">
        <f aca="false">#DIV/0!</f>
        <v>#DIV/0!</v>
      </c>
      <c r="EF2996" s="0" t="e">
        <f aca="false">#DIV/0!</f>
        <v>#DIV/0!</v>
      </c>
      <c r="EG2996" s="0" t="e">
        <f aca="false">#DIV/0!</f>
        <v>#DIV/0!</v>
      </c>
      <c r="EH2996" s="0" t="e">
        <f aca="false">#DIV/0!</f>
        <v>#DIV/0!</v>
      </c>
    </row>
    <row r="2997" customFormat="false" ht="14" hidden="false" customHeight="false" outlineLevel="0" collapsed="false">
      <c r="A2997" s="0" t="s">
        <v>14047</v>
      </c>
      <c r="B2997" s="0" t="s">
        <v>10918</v>
      </c>
      <c r="C2997" s="0" t="s">
        <v>14048</v>
      </c>
      <c r="D2997" s="0" t="s">
        <v>14049</v>
      </c>
      <c r="E2997" s="0" t="s">
        <v>14050</v>
      </c>
      <c r="F2997" s="0" t="n">
        <v>1</v>
      </c>
      <c r="G2997" s="0" t="n">
        <v>68.4126</v>
      </c>
      <c r="H2997" s="3" t="n">
        <v>4.23155E-006</v>
      </c>
      <c r="I2997" s="0" t="n">
        <v>122.63</v>
      </c>
      <c r="J2997" s="0" t="n">
        <v>97.507</v>
      </c>
      <c r="K2997" s="0" t="n">
        <v>68.413</v>
      </c>
      <c r="L2997" s="0" t="s">
        <v>142</v>
      </c>
      <c r="M2997" s="0" t="s">
        <v>14051</v>
      </c>
      <c r="N2997" s="0" t="s">
        <v>144</v>
      </c>
      <c r="O2997" s="0" t="s">
        <v>363</v>
      </c>
      <c r="P2997" s="0" t="s">
        <v>14052</v>
      </c>
      <c r="Q2997" s="0" t="s">
        <v>14053</v>
      </c>
      <c r="R2997" s="0" t="n">
        <v>3</v>
      </c>
      <c r="EA2997" s="0" t="e">
        <f aca="false">#DIV/0!</f>
        <v>#DIV/0!</v>
      </c>
      <c r="EB2997" s="0" t="e">
        <f aca="false">#DIV/0!</f>
        <v>#DIV/0!</v>
      </c>
      <c r="EC2997" s="0" t="e">
        <f aca="false">#DIV/0!</f>
        <v>#DIV/0!</v>
      </c>
      <c r="ED2997" s="0" t="e">
        <f aca="false">#DIV/0!</f>
        <v>#DIV/0!</v>
      </c>
      <c r="EE2997" s="0" t="e">
        <f aca="false">#DIV/0!</f>
        <v>#DIV/0!</v>
      </c>
      <c r="EF2997" s="0" t="e">
        <f aca="false">#DIV/0!</f>
        <v>#DIV/0!</v>
      </c>
      <c r="EG2997" s="0" t="e">
        <f aca="false">#DIV/0!</f>
        <v>#DIV/0!</v>
      </c>
      <c r="EH2997" s="0" t="e">
        <f aca="false">#DIV/0!</f>
        <v>#DIV/0!</v>
      </c>
    </row>
    <row r="2998" customFormat="false" ht="14" hidden="false" customHeight="false" outlineLevel="0" collapsed="false">
      <c r="A2998" s="0" t="s">
        <v>14054</v>
      </c>
      <c r="B2998" s="0" t="n">
        <v>48</v>
      </c>
      <c r="C2998" s="0" t="s">
        <v>14054</v>
      </c>
      <c r="D2998" s="0" t="s">
        <v>14055</v>
      </c>
      <c r="E2998" s="0" t="s">
        <v>14056</v>
      </c>
      <c r="F2998" s="0" t="n">
        <v>0.999811</v>
      </c>
      <c r="G2998" s="0" t="n">
        <v>37.6171</v>
      </c>
      <c r="H2998" s="0" t="n">
        <v>0.00193436</v>
      </c>
      <c r="I2998" s="0" t="n">
        <v>64.454</v>
      </c>
      <c r="J2998" s="0" t="n">
        <v>9.2461</v>
      </c>
      <c r="K2998" s="0" t="n">
        <v>64.454</v>
      </c>
      <c r="L2998" s="0" t="s">
        <v>142</v>
      </c>
      <c r="M2998" s="0" t="s">
        <v>14057</v>
      </c>
      <c r="N2998" s="0" t="s">
        <v>144</v>
      </c>
      <c r="O2998" s="0" t="s">
        <v>3613</v>
      </c>
      <c r="P2998" s="0" t="s">
        <v>14058</v>
      </c>
      <c r="Q2998" s="0" t="s">
        <v>14059</v>
      </c>
      <c r="R2998" s="0" t="n">
        <v>10</v>
      </c>
      <c r="CX2998" s="0" t="n">
        <v>0.86613</v>
      </c>
      <c r="DA2998" s="0" t="n">
        <v>1.0562</v>
      </c>
      <c r="DB2998" s="0" t="n">
        <v>1.5384</v>
      </c>
      <c r="EA2998" s="0" t="e">
        <f aca="false">#DIV/0!</f>
        <v>#DIV/0!</v>
      </c>
      <c r="EB2998" s="0" t="e">
        <f aca="false">#DIV/0!</f>
        <v>#DIV/0!</v>
      </c>
      <c r="EC2998" s="0" t="e">
        <f aca="false">#DIV/0!</f>
        <v>#DIV/0!</v>
      </c>
      <c r="ED2998" s="0" t="e">
        <f aca="false">#DIV/0!</f>
        <v>#DIV/0!</v>
      </c>
      <c r="EE2998" s="0" t="e">
        <f aca="false">#DIV/0!</f>
        <v>#DIV/0!</v>
      </c>
      <c r="EF2998" s="0" t="e">
        <f aca="false">#DIV/0!</f>
        <v>#DIV/0!</v>
      </c>
      <c r="EG2998" s="0" t="e">
        <f aca="false">#DIV/0!</f>
        <v>#DIV/0!</v>
      </c>
      <c r="EH2998" s="0" t="e">
        <f aca="false">#DIV/0!</f>
        <v>#DIV/0!</v>
      </c>
    </row>
    <row r="2999" customFormat="false" ht="14" hidden="false" customHeight="false" outlineLevel="0" collapsed="false">
      <c r="A2999" s="0" t="s">
        <v>14060</v>
      </c>
      <c r="B2999" s="0" t="s">
        <v>14061</v>
      </c>
      <c r="C2999" s="0" t="s">
        <v>14062</v>
      </c>
      <c r="D2999" s="0" t="s">
        <v>14063</v>
      </c>
      <c r="E2999" s="0" t="s">
        <v>14064</v>
      </c>
      <c r="F2999" s="0" t="n">
        <v>1</v>
      </c>
      <c r="G2999" s="0" t="n">
        <v>99.8464</v>
      </c>
      <c r="H2999" s="3" t="n">
        <v>2.26742E-028</v>
      </c>
      <c r="I2999" s="0" t="n">
        <v>220.78</v>
      </c>
      <c r="J2999" s="0" t="n">
        <v>187.7</v>
      </c>
      <c r="K2999" s="0" t="n">
        <v>148.06</v>
      </c>
      <c r="L2999" s="0" t="s">
        <v>142</v>
      </c>
      <c r="M2999" s="0" t="s">
        <v>14065</v>
      </c>
      <c r="N2999" s="0" t="s">
        <v>14066</v>
      </c>
      <c r="O2999" s="0" t="s">
        <v>923</v>
      </c>
      <c r="P2999" s="0" t="s">
        <v>14067</v>
      </c>
      <c r="Q2999" s="0" t="s">
        <v>14068</v>
      </c>
      <c r="R2999" s="0" t="n">
        <v>5</v>
      </c>
      <c r="S2999" s="0" t="n">
        <v>1.0865</v>
      </c>
      <c r="T2999" s="0" t="n">
        <v>1.0639</v>
      </c>
      <c r="U2999" s="0" t="n">
        <v>1.2127</v>
      </c>
      <c r="V2999" s="0" t="n">
        <v>1.2213</v>
      </c>
      <c r="W2999" s="0" t="n">
        <v>1.1352</v>
      </c>
      <c r="X2999" s="0" t="n">
        <v>1.0588</v>
      </c>
      <c r="Y2999" s="0" t="n">
        <v>1.0556</v>
      </c>
      <c r="Z2999" s="0" t="n">
        <v>1.0541</v>
      </c>
      <c r="AA2999" s="0" t="n">
        <v>0.88533</v>
      </c>
      <c r="AB2999" s="0" t="n">
        <v>0.85902</v>
      </c>
      <c r="AC2999" s="0" t="n">
        <v>0.57649</v>
      </c>
      <c r="AD2999" s="0" t="n">
        <v>0.76308</v>
      </c>
      <c r="AE2999" s="0" t="n">
        <v>0.78584</v>
      </c>
      <c r="AF2999" s="0" t="n">
        <v>0.68401</v>
      </c>
      <c r="AG2999" s="0" t="n">
        <v>0.73398</v>
      </c>
      <c r="AH2999" s="0" t="n">
        <v>0.76075</v>
      </c>
      <c r="AI2999" s="0" t="n">
        <v>1.0862</v>
      </c>
      <c r="AJ2999" s="0" t="n">
        <v>1.1726</v>
      </c>
      <c r="AK2999" s="0" t="n">
        <v>1.2351</v>
      </c>
      <c r="AL2999" s="0" t="n">
        <v>1.0791</v>
      </c>
      <c r="AM2999" s="0" t="n">
        <v>1.1463</v>
      </c>
      <c r="AN2999" s="0" t="n">
        <v>0.95927</v>
      </c>
      <c r="AO2999" s="0" t="n">
        <v>1.0407</v>
      </c>
      <c r="AP2999" s="0" t="n">
        <v>1.0753</v>
      </c>
      <c r="AQ2999" s="0" t="n">
        <v>1.1471</v>
      </c>
      <c r="AR2999" s="0" t="n">
        <v>0.89767</v>
      </c>
      <c r="AS2999" s="0" t="n">
        <v>1.0748</v>
      </c>
      <c r="AT2999" s="0" t="n">
        <v>1.0442</v>
      </c>
      <c r="AU2999" s="0" t="n">
        <v>1.0904</v>
      </c>
      <c r="AV2999" s="0" t="n">
        <v>1.0226</v>
      </c>
      <c r="AX2999" s="0" t="n">
        <v>1.0587</v>
      </c>
      <c r="AY2999" s="0" t="n">
        <v>0.91795</v>
      </c>
      <c r="AZ2999" s="0" t="n">
        <v>0.734</v>
      </c>
      <c r="BA2999" s="0" t="n">
        <v>0.79138</v>
      </c>
      <c r="BB2999" s="0" t="n">
        <v>0.7333</v>
      </c>
      <c r="BC2999" s="0" t="n">
        <v>0.69428</v>
      </c>
      <c r="BD2999" s="0" t="n">
        <v>0.76254</v>
      </c>
      <c r="BE2999" s="0" t="n">
        <v>0.66524</v>
      </c>
      <c r="BF2999" s="0" t="n">
        <v>0.67975</v>
      </c>
      <c r="BG2999" s="0" t="n">
        <v>0.66254</v>
      </c>
      <c r="BH2999" s="0" t="n">
        <v>0.87416</v>
      </c>
      <c r="BI2999" s="0" t="n">
        <v>0.88785</v>
      </c>
      <c r="BJ2999" s="0" t="n">
        <v>1.0448</v>
      </c>
      <c r="BK2999" s="0" t="n">
        <v>0.90367</v>
      </c>
      <c r="BL2999" s="0" t="n">
        <v>0.75872</v>
      </c>
      <c r="BM2999" s="0" t="n">
        <v>0.84673</v>
      </c>
      <c r="BN2999" s="0" t="n">
        <v>0.88884</v>
      </c>
      <c r="BO2999" s="0" t="n">
        <v>1.0485</v>
      </c>
      <c r="BP2999" s="0" t="n">
        <v>0.91428</v>
      </c>
      <c r="BQ2999" s="0" t="n">
        <v>0.86049</v>
      </c>
      <c r="BR2999" s="0" t="n">
        <v>0.86002</v>
      </c>
      <c r="BS2999" s="0" t="n">
        <v>0.90538</v>
      </c>
      <c r="BT2999" s="0" t="n">
        <v>0.91813</v>
      </c>
      <c r="BU2999" s="0" t="n">
        <v>0.45572</v>
      </c>
      <c r="BV2999" s="0" t="n">
        <v>0.75383</v>
      </c>
      <c r="BW2999" s="0" t="n">
        <v>1.0211</v>
      </c>
      <c r="BX2999" s="0" t="n">
        <v>0.92156</v>
      </c>
      <c r="BY2999" s="0" t="n">
        <v>0.93956</v>
      </c>
      <c r="BZ2999" s="0" t="n">
        <v>0.83436</v>
      </c>
      <c r="CA2999" s="0" t="n">
        <v>0.94728</v>
      </c>
      <c r="CB2999" s="0" t="n">
        <v>0.88616</v>
      </c>
      <c r="CC2999" s="0" t="n">
        <v>0.49973</v>
      </c>
      <c r="CD2999" s="0" t="n">
        <v>0.7897</v>
      </c>
      <c r="CE2999" s="0" t="n">
        <v>0.99798</v>
      </c>
      <c r="CF2999" s="0" t="n">
        <v>0.77908</v>
      </c>
      <c r="CG2999" s="0" t="n">
        <v>0.67358</v>
      </c>
      <c r="CH2999" s="0" t="n">
        <v>0.8117</v>
      </c>
      <c r="CI2999" s="0" t="n">
        <v>0.67927</v>
      </c>
      <c r="CJ2999" s="0" t="n">
        <v>0.81861</v>
      </c>
      <c r="CK2999" s="0" t="n">
        <v>0.80904</v>
      </c>
      <c r="CL2999" s="0" t="n">
        <v>0.84327</v>
      </c>
      <c r="CM2999" s="0" t="n">
        <v>1.0218</v>
      </c>
      <c r="CN2999" s="0" t="n">
        <v>0.75643</v>
      </c>
      <c r="CO2999" s="0" t="n">
        <v>0.72215</v>
      </c>
      <c r="CP2999" s="0" t="n">
        <v>0.78237</v>
      </c>
      <c r="CQ2999" s="0" t="n">
        <v>0.68102</v>
      </c>
      <c r="CR2999" s="0" t="n">
        <v>0.78851</v>
      </c>
      <c r="CS2999" s="0" t="n">
        <v>0.89851</v>
      </c>
      <c r="CT2999" s="0" t="n">
        <v>0.88684</v>
      </c>
      <c r="CU2999" s="0" t="n">
        <v>1.0057</v>
      </c>
      <c r="CV2999" s="0" t="n">
        <v>0.96481</v>
      </c>
      <c r="CW2999" s="0" t="n">
        <v>1.0787</v>
      </c>
      <c r="CX2999" s="0" t="n">
        <v>0.99284</v>
      </c>
      <c r="CY2999" s="0" t="n">
        <v>1.0687</v>
      </c>
      <c r="CZ2999" s="0" t="n">
        <v>1.0197</v>
      </c>
      <c r="DA2999" s="0" t="n">
        <v>1.065</v>
      </c>
      <c r="DB2999" s="0" t="n">
        <v>0.98903</v>
      </c>
      <c r="DC2999" s="0" t="n">
        <v>1.1014</v>
      </c>
      <c r="DD2999" s="0" t="n">
        <v>0.88878</v>
      </c>
      <c r="DE2999" s="0" t="n">
        <v>0.71752</v>
      </c>
      <c r="DF2999" s="0" t="n">
        <v>0.84563</v>
      </c>
      <c r="DG2999" s="0" t="n">
        <v>0.80539</v>
      </c>
      <c r="DH2999" s="0" t="n">
        <v>0.70314</v>
      </c>
      <c r="DI2999" s="0" t="n">
        <v>0.82433</v>
      </c>
      <c r="DJ2999" s="0" t="n">
        <v>0.81645</v>
      </c>
      <c r="DK2999" s="0" t="n">
        <v>1.0685</v>
      </c>
      <c r="DL2999" s="0" t="n">
        <v>1.1022</v>
      </c>
      <c r="DM2999" s="0" t="n">
        <v>0.90434</v>
      </c>
      <c r="DN2999" s="0" t="n">
        <v>0.99242</v>
      </c>
      <c r="DO2999" s="0" t="n">
        <v>1.1596</v>
      </c>
      <c r="DP2999" s="0" t="n">
        <v>0.96653</v>
      </c>
      <c r="DQ2999" s="0" t="n">
        <v>1.0548</v>
      </c>
      <c r="DR2999" s="0" t="n">
        <v>1.0565</v>
      </c>
      <c r="DS2999" s="0" t="n">
        <v>1.0965</v>
      </c>
      <c r="DT2999" s="0" t="n">
        <v>1.1141</v>
      </c>
      <c r="DU2999" s="0" t="n">
        <v>0.94643</v>
      </c>
      <c r="DV2999" s="0" t="n">
        <v>1.0064</v>
      </c>
      <c r="DW2999" s="0" t="n">
        <v>0.59718</v>
      </c>
      <c r="DX2999" s="0" t="n">
        <v>1.0694</v>
      </c>
      <c r="DY2999" s="0" t="n">
        <v>1.1285</v>
      </c>
      <c r="DZ2999" s="0" t="n">
        <v>0.96844</v>
      </c>
      <c r="EA2999" s="0" t="n">
        <v>0.96427</v>
      </c>
      <c r="EB2999" s="0" t="n">
        <v>0.933558333333333</v>
      </c>
      <c r="EC2999" s="0" t="n">
        <v>0.963053333333333</v>
      </c>
      <c r="ED2999" s="0" t="n">
        <v>0.980963333333333</v>
      </c>
      <c r="EE2999" s="0" t="n">
        <v>0.959281666666667</v>
      </c>
      <c r="EF2999" s="0" t="n">
        <v>0.874323333333333</v>
      </c>
      <c r="EG2999" s="0" t="n">
        <v>0.86845</v>
      </c>
      <c r="EH2999" s="0" t="n">
        <v>0.919573333333334</v>
      </c>
    </row>
    <row r="3000" customFormat="false" ht="14" hidden="false" customHeight="false" outlineLevel="0" collapsed="false">
      <c r="A3000" s="0" t="s">
        <v>14060</v>
      </c>
      <c r="B3000" s="0" t="s">
        <v>14069</v>
      </c>
      <c r="C3000" s="0" t="s">
        <v>14062</v>
      </c>
      <c r="D3000" s="0" t="s">
        <v>14063</v>
      </c>
      <c r="E3000" s="0" t="s">
        <v>14064</v>
      </c>
      <c r="F3000" s="0" t="n">
        <v>0.99992</v>
      </c>
      <c r="G3000" s="0" t="n">
        <v>40.9507</v>
      </c>
      <c r="H3000" s="3" t="n">
        <v>2.26742E-028</v>
      </c>
      <c r="I3000" s="0" t="n">
        <v>220.78</v>
      </c>
      <c r="J3000" s="0" t="n">
        <v>187.7</v>
      </c>
      <c r="K3000" s="0" t="n">
        <v>159.18</v>
      </c>
      <c r="L3000" s="0" t="s">
        <v>142</v>
      </c>
      <c r="M3000" s="0" t="s">
        <v>14070</v>
      </c>
      <c r="N3000" s="0" t="s">
        <v>14071</v>
      </c>
      <c r="O3000" s="0" t="s">
        <v>235</v>
      </c>
      <c r="P3000" s="0" t="s">
        <v>14072</v>
      </c>
      <c r="Q3000" s="0" t="s">
        <v>14073</v>
      </c>
      <c r="R3000" s="0" t="n">
        <v>13</v>
      </c>
      <c r="AA3000" s="0" t="n">
        <v>1.1071</v>
      </c>
      <c r="AB3000" s="0" t="n">
        <v>0.84435</v>
      </c>
      <c r="AC3000" s="0" t="n">
        <v>0.80125</v>
      </c>
      <c r="AD3000" s="0" t="n">
        <v>0.76308</v>
      </c>
      <c r="AE3000" s="0" t="n">
        <v>0.79506</v>
      </c>
      <c r="AF3000" s="0" t="n">
        <v>0.66218</v>
      </c>
      <c r="AG3000" s="0" t="n">
        <v>0.72218</v>
      </c>
      <c r="AH3000" s="0" t="n">
        <v>0.72111</v>
      </c>
      <c r="AI3000" s="0" t="n">
        <v>1.0039</v>
      </c>
      <c r="AJ3000" s="0" t="n">
        <v>1.1726</v>
      </c>
      <c r="AK3000" s="0" t="n">
        <v>1.0748</v>
      </c>
      <c r="AL3000" s="0" t="n">
        <v>1.1942</v>
      </c>
      <c r="AM3000" s="0" t="n">
        <v>1.1735</v>
      </c>
      <c r="AN3000" s="0" t="n">
        <v>1.091</v>
      </c>
      <c r="AO3000" s="0" t="n">
        <v>1.0927</v>
      </c>
      <c r="AP3000" s="0" t="n">
        <v>1.0727</v>
      </c>
      <c r="AQ3000" s="0" t="n">
        <v>0.85656</v>
      </c>
      <c r="AR3000" s="0" t="n">
        <v>0.68494</v>
      </c>
      <c r="AS3000" s="0" t="n">
        <v>0.68734</v>
      </c>
      <c r="AT3000" s="0" t="n">
        <v>0.74777</v>
      </c>
      <c r="AU3000" s="0" t="n">
        <v>0.68983</v>
      </c>
      <c r="AX3000" s="0" t="n">
        <v>0.58105</v>
      </c>
      <c r="AY3000" s="0" t="n">
        <v>1.1055</v>
      </c>
      <c r="AZ3000" s="0" t="n">
        <v>0.7871</v>
      </c>
      <c r="BA3000" s="0" t="n">
        <v>0.78771</v>
      </c>
      <c r="BB3000" s="0" t="n">
        <v>0.70335</v>
      </c>
      <c r="BC3000" s="0" t="n">
        <v>0.72094</v>
      </c>
      <c r="BD3000" s="0" t="n">
        <v>0.76254</v>
      </c>
      <c r="BE3000" s="0" t="n">
        <v>0.65607</v>
      </c>
      <c r="BF3000" s="0" t="n">
        <v>0.61534</v>
      </c>
      <c r="BG3000" s="0" t="n">
        <v>0.52165</v>
      </c>
      <c r="BH3000" s="0" t="n">
        <v>0.7687</v>
      </c>
      <c r="BI3000" s="0" t="n">
        <v>0.84989</v>
      </c>
      <c r="BJ3000" s="0" t="n">
        <v>0.8285</v>
      </c>
      <c r="BK3000" s="0" t="n">
        <v>0.74247</v>
      </c>
      <c r="BL3000" s="0" t="n">
        <v>0.75174</v>
      </c>
      <c r="BM3000" s="0" t="n">
        <v>0.73461</v>
      </c>
      <c r="BN3000" s="0" t="n">
        <v>0.7642</v>
      </c>
      <c r="BO3000" s="0" t="n">
        <v>1.0072</v>
      </c>
      <c r="BP3000" s="0" t="n">
        <v>0.94942</v>
      </c>
      <c r="BQ3000" s="0" t="n">
        <v>0.93172</v>
      </c>
      <c r="BR3000" s="0" t="n">
        <v>0.82305</v>
      </c>
      <c r="BS3000" s="0" t="n">
        <v>0.8112</v>
      </c>
      <c r="BT3000" s="0" t="n">
        <v>0.76117</v>
      </c>
      <c r="BU3000" s="0" t="n">
        <v>0.41498</v>
      </c>
      <c r="BV3000" s="0" t="n">
        <v>0.68542</v>
      </c>
      <c r="BW3000" s="0" t="n">
        <v>1.0152</v>
      </c>
      <c r="BX3000" s="0" t="n">
        <v>0.87497</v>
      </c>
      <c r="BY3000" s="0" t="n">
        <v>0.90322</v>
      </c>
      <c r="BZ3000" s="0" t="n">
        <v>0.85844</v>
      </c>
      <c r="CA3000" s="0" t="n">
        <v>0.87171</v>
      </c>
      <c r="CB3000" s="0" t="n">
        <v>0.76499</v>
      </c>
      <c r="CC3000" s="0" t="n">
        <v>0.42143</v>
      </c>
      <c r="CD3000" s="0" t="n">
        <v>0.67716</v>
      </c>
      <c r="CE3000" s="0" t="n">
        <v>0.99431</v>
      </c>
      <c r="CF3000" s="0" t="n">
        <v>0.77908</v>
      </c>
      <c r="CG3000" s="0" t="n">
        <v>0.79055</v>
      </c>
      <c r="CH3000" s="0" t="n">
        <v>0.78501</v>
      </c>
      <c r="CI3000" s="0" t="n">
        <v>0.69701</v>
      </c>
      <c r="CJ3000" s="0" t="n">
        <v>0.62002</v>
      </c>
      <c r="CK3000" s="0" t="n">
        <v>0.69839</v>
      </c>
      <c r="CL3000" s="0" t="n">
        <v>0.77154</v>
      </c>
      <c r="CM3000" s="0" t="n">
        <v>0.94423</v>
      </c>
      <c r="CN3000" s="0" t="n">
        <v>0.75643</v>
      </c>
      <c r="CO3000" s="0" t="n">
        <v>0.71884</v>
      </c>
      <c r="CP3000" s="0" t="n">
        <v>0.78237</v>
      </c>
      <c r="CQ3000" s="0" t="n">
        <v>0.68102</v>
      </c>
      <c r="CR3000" s="0" t="n">
        <v>0.64885</v>
      </c>
      <c r="CS3000" s="0" t="n">
        <v>0.71827</v>
      </c>
      <c r="CT3000" s="0" t="n">
        <v>0.7525</v>
      </c>
      <c r="CW3000" s="0" t="n">
        <v>0.87688</v>
      </c>
      <c r="DB3000" s="0" t="n">
        <v>1.0764</v>
      </c>
      <c r="DC3000" s="0" t="n">
        <v>1.1179</v>
      </c>
      <c r="DD3000" s="0" t="n">
        <v>0.73324</v>
      </c>
      <c r="DE3000" s="0" t="n">
        <v>0.76287</v>
      </c>
      <c r="DF3000" s="0" t="n">
        <v>0.6732</v>
      </c>
      <c r="DG3000" s="0" t="n">
        <v>0.74734</v>
      </c>
      <c r="DH3000" s="0" t="n">
        <v>0.664</v>
      </c>
      <c r="DI3000" s="0" t="n">
        <v>0.84145</v>
      </c>
      <c r="DJ3000" s="0" t="n">
        <v>0.81645</v>
      </c>
      <c r="DK3000" s="0" t="n">
        <v>1.0565</v>
      </c>
      <c r="DM3000" s="0" t="n">
        <v>1.0269</v>
      </c>
      <c r="DN3000" s="0" t="n">
        <v>1.0662</v>
      </c>
      <c r="DO3000" s="0" t="n">
        <v>1.1596</v>
      </c>
      <c r="DP3000" s="0" t="n">
        <v>1.0604</v>
      </c>
      <c r="DQ3000" s="0" t="n">
        <v>1.063</v>
      </c>
      <c r="DR3000" s="0" t="n">
        <v>1.0902</v>
      </c>
      <c r="DS3000" s="0" t="n">
        <v>0.96705</v>
      </c>
      <c r="DT3000" s="0" t="n">
        <v>0.65827</v>
      </c>
      <c r="DU3000" s="0" t="n">
        <v>0.67883</v>
      </c>
      <c r="DV3000" s="0" t="n">
        <v>0.64882</v>
      </c>
      <c r="DW3000" s="0" t="n">
        <v>0.60916</v>
      </c>
      <c r="DX3000" s="0" t="n">
        <v>0.72707</v>
      </c>
      <c r="DY3000" s="0" t="n">
        <v>0.68775</v>
      </c>
      <c r="DZ3000" s="0" t="n">
        <v>0.66634</v>
      </c>
      <c r="EA3000" s="0" t="n">
        <v>0.918942</v>
      </c>
      <c r="EB3000" s="0" t="n">
        <v>0.851538</v>
      </c>
      <c r="EC3000" s="0" t="n">
        <v>0.840198</v>
      </c>
      <c r="ED3000" s="0" t="n">
        <v>0.84738</v>
      </c>
      <c r="EE3000" s="0" t="n">
        <v>0.82436</v>
      </c>
      <c r="EF3000" s="0" t="n">
        <v>0.816865</v>
      </c>
      <c r="EG3000" s="0" t="n">
        <v>0.80139</v>
      </c>
      <c r="EH3000" s="0" t="n">
        <v>0.75088</v>
      </c>
    </row>
    <row r="3001" customFormat="false" ht="14" hidden="false" customHeight="false" outlineLevel="0" collapsed="false">
      <c r="A3001" s="0" t="s">
        <v>14060</v>
      </c>
      <c r="B3001" s="0" t="s">
        <v>14074</v>
      </c>
      <c r="C3001" s="0" t="s">
        <v>14062</v>
      </c>
      <c r="D3001" s="0" t="s">
        <v>14063</v>
      </c>
      <c r="E3001" s="0" t="s">
        <v>14064</v>
      </c>
      <c r="F3001" s="0" t="n">
        <v>1</v>
      </c>
      <c r="G3001" s="0" t="n">
        <v>75.8736</v>
      </c>
      <c r="H3001" s="3" t="n">
        <v>2.26742E-028</v>
      </c>
      <c r="I3001" s="0" t="n">
        <v>220.78</v>
      </c>
      <c r="J3001" s="0" t="n">
        <v>187.7</v>
      </c>
      <c r="K3001" s="0" t="n">
        <v>144.33</v>
      </c>
      <c r="L3001" s="0" t="s">
        <v>142</v>
      </c>
      <c r="M3001" s="0" t="s">
        <v>14075</v>
      </c>
      <c r="N3001" s="0" t="s">
        <v>14076</v>
      </c>
      <c r="O3001" s="0" t="s">
        <v>275</v>
      </c>
      <c r="P3001" s="0" t="s">
        <v>14077</v>
      </c>
      <c r="Q3001" s="0" t="s">
        <v>14078</v>
      </c>
      <c r="R3001" s="0" t="n">
        <v>16</v>
      </c>
      <c r="AA3001" s="0" t="n">
        <v>1.1218</v>
      </c>
      <c r="AB3001" s="0" t="n">
        <v>0.84435</v>
      </c>
      <c r="AC3001" s="0" t="n">
        <v>0.80125</v>
      </c>
      <c r="AD3001" s="0" t="n">
        <v>0.76308</v>
      </c>
      <c r="AE3001" s="0" t="n">
        <v>0.78584</v>
      </c>
      <c r="AF3001" s="0" t="n">
        <v>0.66181</v>
      </c>
      <c r="AG3001" s="0" t="n">
        <v>0.74233</v>
      </c>
      <c r="AH3001" s="0" t="n">
        <v>0.72111</v>
      </c>
      <c r="AI3001" s="0" t="n">
        <v>1.0039</v>
      </c>
      <c r="AJ3001" s="0" t="n">
        <v>1.1726</v>
      </c>
      <c r="AK3001" s="0" t="n">
        <v>1.0748</v>
      </c>
      <c r="AL3001" s="0" t="n">
        <v>1.1942</v>
      </c>
      <c r="AM3001" s="0" t="n">
        <v>1.176</v>
      </c>
      <c r="AN3001" s="0" t="n">
        <v>1.091</v>
      </c>
      <c r="AO3001" s="0" t="n">
        <v>1.1239</v>
      </c>
      <c r="AP3001" s="0" t="n">
        <v>1.0727</v>
      </c>
      <c r="AQ3001" s="0" t="n">
        <v>0.85656</v>
      </c>
      <c r="AR3001" s="0" t="n">
        <v>0.68494</v>
      </c>
      <c r="AS3001" s="0" t="n">
        <v>0.69993</v>
      </c>
      <c r="AT3001" s="0" t="n">
        <v>0.74777</v>
      </c>
      <c r="AU3001" s="0" t="n">
        <v>0.68983</v>
      </c>
      <c r="AV3001" s="0" t="n">
        <v>0.65997</v>
      </c>
      <c r="AX3001" s="0" t="n">
        <v>0.58105</v>
      </c>
      <c r="AY3001" s="0" t="n">
        <v>1.0596</v>
      </c>
      <c r="AZ3001" s="0" t="n">
        <v>0.7871</v>
      </c>
      <c r="BA3001" s="0" t="n">
        <v>0.79138</v>
      </c>
      <c r="BB3001" s="0" t="n">
        <v>0.7333</v>
      </c>
      <c r="BC3001" s="0" t="n">
        <v>0.69428</v>
      </c>
      <c r="BD3001" s="0" t="n">
        <v>0.76254</v>
      </c>
      <c r="BE3001" s="0" t="n">
        <v>0.66524</v>
      </c>
      <c r="BF3001" s="0" t="n">
        <v>0.6214</v>
      </c>
      <c r="BG3001" s="0" t="n">
        <v>0.50573</v>
      </c>
      <c r="BH3001" s="0" t="n">
        <v>0.77513</v>
      </c>
      <c r="BI3001" s="0" t="n">
        <v>0.84989</v>
      </c>
      <c r="BJ3001" s="0" t="n">
        <v>0.8285</v>
      </c>
      <c r="BK3001" s="0" t="n">
        <v>0.75458</v>
      </c>
      <c r="BL3001" s="0" t="n">
        <v>0.75411</v>
      </c>
      <c r="BM3001" s="0" t="n">
        <v>0.73461</v>
      </c>
      <c r="BN3001" s="0" t="n">
        <v>0.75065</v>
      </c>
      <c r="BO3001" s="0" t="n">
        <v>0.99701</v>
      </c>
      <c r="BP3001" s="0" t="n">
        <v>0.92407</v>
      </c>
      <c r="BQ3001" s="0" t="n">
        <v>0.95069</v>
      </c>
      <c r="BR3001" s="0" t="n">
        <v>0.83447</v>
      </c>
      <c r="BS3001" s="0" t="n">
        <v>0.81996</v>
      </c>
      <c r="BT3001" s="0" t="n">
        <v>0.76117</v>
      </c>
      <c r="BU3001" s="0" t="n">
        <v>0.41526</v>
      </c>
      <c r="BV3001" s="0" t="n">
        <v>0.7077</v>
      </c>
      <c r="BW3001" s="0" t="n">
        <v>0.9207</v>
      </c>
      <c r="BX3001" s="0" t="n">
        <v>0.87497</v>
      </c>
      <c r="BY3001" s="0" t="n">
        <v>0.88628</v>
      </c>
      <c r="BZ3001" s="0" t="n">
        <v>0.87802</v>
      </c>
      <c r="CA3001" s="0" t="n">
        <v>0.87171</v>
      </c>
      <c r="CB3001" s="0" t="n">
        <v>0.76499</v>
      </c>
      <c r="CC3001" s="0" t="n">
        <v>0.42808</v>
      </c>
      <c r="CD3001" s="0" t="n">
        <v>0.74507</v>
      </c>
      <c r="CE3001" s="0" t="n">
        <v>0.99798</v>
      </c>
      <c r="CF3001" s="0" t="n">
        <v>0.77908</v>
      </c>
      <c r="CG3001" s="0" t="n">
        <v>0.77133</v>
      </c>
      <c r="CH3001" s="0" t="n">
        <v>0.81919</v>
      </c>
      <c r="CI3001" s="0" t="n">
        <v>0.69701</v>
      </c>
      <c r="CJ3001" s="0" t="n">
        <v>0.62234</v>
      </c>
      <c r="CK3001" s="0" t="n">
        <v>0.71191</v>
      </c>
      <c r="CL3001" s="0" t="n">
        <v>0.80324</v>
      </c>
      <c r="CM3001" s="0" t="n">
        <v>1.0218</v>
      </c>
      <c r="CN3001" s="0" t="n">
        <v>0.75643</v>
      </c>
      <c r="CO3001" s="0" t="n">
        <v>0.72215</v>
      </c>
      <c r="CP3001" s="0" t="n">
        <v>0.78237</v>
      </c>
      <c r="CQ3001" s="0" t="n">
        <v>0.68102</v>
      </c>
      <c r="CR3001" s="0" t="n">
        <v>0.64312</v>
      </c>
      <c r="CS3001" s="0" t="n">
        <v>0.71439</v>
      </c>
      <c r="CT3001" s="0" t="n">
        <v>0.76496</v>
      </c>
      <c r="CW3001" s="0" t="n">
        <v>0.87688</v>
      </c>
      <c r="DB3001" s="0" t="n">
        <v>1.0764</v>
      </c>
      <c r="DC3001" s="0" t="n">
        <v>1.1014</v>
      </c>
      <c r="DD3001" s="0" t="n">
        <v>0.73324</v>
      </c>
      <c r="DE3001" s="0" t="n">
        <v>0.7842</v>
      </c>
      <c r="DF3001" s="0" t="n">
        <v>0.71574</v>
      </c>
      <c r="DG3001" s="0" t="n">
        <v>0.74734</v>
      </c>
      <c r="DH3001" s="0" t="n">
        <v>0.67508</v>
      </c>
      <c r="DI3001" s="0" t="n">
        <v>0.82433</v>
      </c>
      <c r="DJ3001" s="0" t="n">
        <v>0.81645</v>
      </c>
      <c r="DK3001" s="0" t="n">
        <v>1.0613</v>
      </c>
      <c r="DM3001" s="0" t="n">
        <v>1.0269</v>
      </c>
      <c r="DN3001" s="0" t="n">
        <v>1.02</v>
      </c>
      <c r="DO3001" s="0" t="n">
        <v>1.1596</v>
      </c>
      <c r="DP3001" s="0" t="n">
        <v>1.0079</v>
      </c>
      <c r="DQ3001" s="0" t="n">
        <v>1.0335</v>
      </c>
      <c r="DR3001" s="0" t="n">
        <v>1.0533</v>
      </c>
      <c r="DS3001" s="0" t="n">
        <v>0.9542</v>
      </c>
      <c r="DT3001" s="0" t="n">
        <v>0.64883</v>
      </c>
      <c r="DU3001" s="0" t="n">
        <v>0.67883</v>
      </c>
      <c r="DV3001" s="0" t="n">
        <v>0.64882</v>
      </c>
      <c r="DW3001" s="0" t="n">
        <v>0.59718</v>
      </c>
      <c r="DX3001" s="0" t="n">
        <v>0.71101</v>
      </c>
      <c r="DY3001" s="0" t="n">
        <v>0.68775</v>
      </c>
      <c r="DZ3001" s="0" t="n">
        <v>0.66103</v>
      </c>
      <c r="EA3001" s="0" t="n">
        <v>0.909518</v>
      </c>
      <c r="EB3001" s="0" t="n">
        <v>0.852824</v>
      </c>
      <c r="EC3001" s="0" t="n">
        <v>0.84345</v>
      </c>
      <c r="ED3001" s="0" t="n">
        <v>0.85337</v>
      </c>
      <c r="EE3001" s="0" t="n">
        <v>0.820106</v>
      </c>
      <c r="EF3001" s="0" t="n">
        <v>0.785886</v>
      </c>
      <c r="EG3001" s="0" t="n">
        <v>0.81652</v>
      </c>
      <c r="EH3001" s="0" t="n">
        <v>0.749382</v>
      </c>
    </row>
    <row r="3002" customFormat="false" ht="14" hidden="false" customHeight="false" outlineLevel="0" collapsed="false">
      <c r="A3002" s="0" t="s">
        <v>14060</v>
      </c>
      <c r="B3002" s="0" t="s">
        <v>14079</v>
      </c>
      <c r="C3002" s="0" t="s">
        <v>14062</v>
      </c>
      <c r="D3002" s="0" t="s">
        <v>14063</v>
      </c>
      <c r="E3002" s="0" t="s">
        <v>14064</v>
      </c>
      <c r="F3002" s="0" t="n">
        <v>0.999063</v>
      </c>
      <c r="G3002" s="0" t="n">
        <v>30.3653</v>
      </c>
      <c r="H3002" s="3" t="n">
        <v>8.76195E-017</v>
      </c>
      <c r="I3002" s="0" t="n">
        <v>128.25</v>
      </c>
      <c r="J3002" s="0" t="n">
        <v>104.91</v>
      </c>
      <c r="K3002" s="0" t="n">
        <v>82.942</v>
      </c>
      <c r="L3002" s="0" t="s">
        <v>142</v>
      </c>
      <c r="M3002" s="0" t="s">
        <v>14080</v>
      </c>
      <c r="N3002" s="0" t="s">
        <v>14081</v>
      </c>
      <c r="O3002" s="0" t="s">
        <v>715</v>
      </c>
      <c r="P3002" s="0" t="s">
        <v>14082</v>
      </c>
      <c r="Q3002" s="0" t="s">
        <v>14083</v>
      </c>
      <c r="R3002" s="0" t="n">
        <v>17</v>
      </c>
      <c r="S3002" s="0" t="n">
        <v>1.1189</v>
      </c>
      <c r="T3002" s="0" t="n">
        <v>1.1248</v>
      </c>
      <c r="V3002" s="0" t="n">
        <v>0.84929</v>
      </c>
      <c r="W3002" s="0" t="n">
        <v>1.0143</v>
      </c>
      <c r="X3002" s="0" t="n">
        <v>1.0669</v>
      </c>
      <c r="Y3002" s="0" t="n">
        <v>1.0796</v>
      </c>
      <c r="Z3002" s="0" t="n">
        <v>1.0398</v>
      </c>
      <c r="AA3002" s="0" t="n">
        <v>1.2829</v>
      </c>
      <c r="AB3002" s="0" t="n">
        <v>1.2071</v>
      </c>
      <c r="AC3002" s="0" t="n">
        <v>1.2133</v>
      </c>
      <c r="AD3002" s="0" t="n">
        <v>1.1321</v>
      </c>
      <c r="AE3002" s="0" t="n">
        <v>1.2819</v>
      </c>
      <c r="AF3002" s="0" t="n">
        <v>1.0319</v>
      </c>
      <c r="AG3002" s="0" t="n">
        <v>1.0907</v>
      </c>
      <c r="AH3002" s="0" t="n">
        <v>1.2579</v>
      </c>
      <c r="AI3002" s="0" t="n">
        <v>1.0108</v>
      </c>
      <c r="AJ3002" s="0" t="n">
        <v>1.063</v>
      </c>
      <c r="AK3002" s="0" t="n">
        <v>0.91361</v>
      </c>
      <c r="AL3002" s="0" t="n">
        <v>0.96676</v>
      </c>
      <c r="AM3002" s="0" t="n">
        <v>0.95044</v>
      </c>
      <c r="AN3002" s="0" t="n">
        <v>1.0513</v>
      </c>
      <c r="AO3002" s="0" t="n">
        <v>0.9288</v>
      </c>
      <c r="AP3002" s="0" t="n">
        <v>0.93338</v>
      </c>
      <c r="AQ3002" s="0" t="n">
        <v>1.1727</v>
      </c>
      <c r="AR3002" s="0" t="n">
        <v>1.2667</v>
      </c>
      <c r="AS3002" s="0" t="n">
        <v>1.149</v>
      </c>
      <c r="AT3002" s="0" t="n">
        <v>1.3122</v>
      </c>
      <c r="AU3002" s="0" t="n">
        <v>1.141</v>
      </c>
      <c r="AV3002" s="0" t="n">
        <v>1.0206</v>
      </c>
      <c r="AX3002" s="0" t="n">
        <v>0.97275</v>
      </c>
      <c r="AY3002" s="0" t="n">
        <v>1.3946</v>
      </c>
      <c r="AZ3002" s="0" t="n">
        <v>1.1064</v>
      </c>
      <c r="BA3002" s="0" t="n">
        <v>1.1774</v>
      </c>
      <c r="BB3002" s="0" t="n">
        <v>1.1021</v>
      </c>
      <c r="BC3002" s="0" t="n">
        <v>1.1761</v>
      </c>
      <c r="BD3002" s="0" t="n">
        <v>1.1925</v>
      </c>
      <c r="BE3002" s="0" t="n">
        <v>1.1605</v>
      </c>
      <c r="BF3002" s="0" t="n">
        <v>1.0232</v>
      </c>
      <c r="BG3002" s="0" t="n">
        <v>0.84358</v>
      </c>
      <c r="BH3002" s="0" t="n">
        <v>1.0326</v>
      </c>
      <c r="BI3002" s="0" t="n">
        <v>0.9806</v>
      </c>
      <c r="BJ3002" s="0" t="n">
        <v>1.1334</v>
      </c>
      <c r="BK3002" s="0" t="n">
        <v>1.0528</v>
      </c>
      <c r="BL3002" s="0" t="n">
        <v>0.89974</v>
      </c>
      <c r="BM3002" s="0" t="n">
        <v>0.97332</v>
      </c>
      <c r="BN3002" s="0" t="n">
        <v>0.91831</v>
      </c>
      <c r="BO3002" s="0" t="n">
        <v>1.182</v>
      </c>
      <c r="BP3002" s="0" t="n">
        <v>1.0653</v>
      </c>
      <c r="BQ3002" s="0" t="n">
        <v>1.0984</v>
      </c>
      <c r="BR3002" s="0" t="n">
        <v>1.0008</v>
      </c>
      <c r="BS3002" s="0" t="n">
        <v>0.97906</v>
      </c>
      <c r="BT3002" s="0" t="n">
        <v>1.0456</v>
      </c>
      <c r="BU3002" s="0" t="n">
        <v>0.6293</v>
      </c>
      <c r="BV3002" s="0" t="n">
        <v>0.9219</v>
      </c>
      <c r="BW3002" s="0" t="n">
        <v>0.99185</v>
      </c>
      <c r="BX3002" s="0" t="n">
        <v>1.2571</v>
      </c>
      <c r="BY3002" s="0" t="n">
        <v>1.095</v>
      </c>
      <c r="BZ3002" s="0" t="n">
        <v>1.0399</v>
      </c>
      <c r="CA3002" s="0" t="n">
        <v>1.0347</v>
      </c>
      <c r="CB3002" s="0" t="n">
        <v>1.0286</v>
      </c>
      <c r="CC3002" s="0" t="n">
        <v>0.73397</v>
      </c>
      <c r="CE3002" s="0" t="n">
        <v>1.1616</v>
      </c>
      <c r="CF3002" s="0" t="n">
        <v>1.2039</v>
      </c>
      <c r="CG3002" s="0" t="n">
        <v>1.1495</v>
      </c>
      <c r="CH3002" s="0" t="n">
        <v>1.3455</v>
      </c>
      <c r="CI3002" s="0" t="n">
        <v>1.011</v>
      </c>
      <c r="CJ3002" s="0" t="n">
        <v>1.0987</v>
      </c>
      <c r="CK3002" s="0" t="n">
        <v>1.12</v>
      </c>
      <c r="CL3002" s="0" t="n">
        <v>1.2443</v>
      </c>
      <c r="CM3002" s="0" t="n">
        <v>1.2225</v>
      </c>
      <c r="CN3002" s="0" t="n">
        <v>1.188</v>
      </c>
      <c r="CP3002" s="0" t="n">
        <v>1.0757</v>
      </c>
      <c r="CQ3002" s="0" t="n">
        <v>0.9023</v>
      </c>
      <c r="CR3002" s="0" t="n">
        <v>1.0792</v>
      </c>
      <c r="CS3002" s="0" t="n">
        <v>1.1155</v>
      </c>
      <c r="CT3002" s="0" t="n">
        <v>1.1056</v>
      </c>
      <c r="CU3002" s="0" t="n">
        <v>1.0969</v>
      </c>
      <c r="CV3002" s="0" t="n">
        <v>1.0052</v>
      </c>
      <c r="CW3002" s="0" t="n">
        <v>0.95054</v>
      </c>
      <c r="CX3002" s="0" t="n">
        <v>0.9721</v>
      </c>
      <c r="CY3002" s="0" t="n">
        <v>1.114</v>
      </c>
      <c r="CZ3002" s="0" t="n">
        <v>1.0095</v>
      </c>
      <c r="DA3002" s="0" t="n">
        <v>1.1158</v>
      </c>
      <c r="DB3002" s="0" t="n">
        <v>1.1472</v>
      </c>
      <c r="DC3002" s="0" t="n">
        <v>1.2928</v>
      </c>
      <c r="DD3002" s="0" t="n">
        <v>1.2434</v>
      </c>
      <c r="DE3002" s="0" t="n">
        <v>1.1711</v>
      </c>
      <c r="DF3002" s="0" t="n">
        <v>1.1783</v>
      </c>
      <c r="DG3002" s="0" t="n">
        <v>1.2662</v>
      </c>
      <c r="DI3002" s="0" t="n">
        <v>1.1185</v>
      </c>
      <c r="DJ3002" s="0" t="n">
        <v>1.3252</v>
      </c>
      <c r="DK3002" s="0" t="n">
        <v>0.97655</v>
      </c>
      <c r="DL3002" s="0" t="n">
        <v>1.0645</v>
      </c>
      <c r="DM3002" s="0" t="n">
        <v>0.93842</v>
      </c>
      <c r="DN3002" s="0" t="n">
        <v>0.92579</v>
      </c>
      <c r="DO3002" s="0" t="n">
        <v>1.0472</v>
      </c>
      <c r="DP3002" s="0" t="n">
        <v>0.91422</v>
      </c>
      <c r="DQ3002" s="0" t="n">
        <v>0.99163</v>
      </c>
      <c r="DR3002" s="0" t="n">
        <v>1.0549</v>
      </c>
      <c r="DS3002" s="0" t="n">
        <v>1.1879</v>
      </c>
      <c r="DT3002" s="0" t="n">
        <v>1.3201</v>
      </c>
      <c r="DU3002" s="0" t="n">
        <v>1.1793</v>
      </c>
      <c r="DV3002" s="0" t="n">
        <v>1.2072</v>
      </c>
      <c r="DW3002" s="0" t="n">
        <v>1.1377</v>
      </c>
      <c r="DX3002" s="0" t="n">
        <v>1.1551</v>
      </c>
      <c r="DY3002" s="0" t="n">
        <v>1.1319</v>
      </c>
      <c r="DZ3002" s="0" t="n">
        <v>1.1193</v>
      </c>
      <c r="EA3002" s="0" t="n">
        <v>1.13724666666667</v>
      </c>
      <c r="EB3002" s="0" t="n">
        <v>1.13343333333333</v>
      </c>
      <c r="EC3002" s="0" t="n">
        <v>1.086782</v>
      </c>
      <c r="ED3002" s="0" t="n">
        <v>1.08264166666667</v>
      </c>
      <c r="EE3002" s="0" t="n">
        <v>1.10275666666667</v>
      </c>
      <c r="EF3002" s="0" t="n">
        <v>1.04382333333333</v>
      </c>
      <c r="EG3002" s="0" t="n">
        <v>1.046584</v>
      </c>
      <c r="EH3002" s="0" t="n">
        <v>1.02422333333333</v>
      </c>
    </row>
    <row r="3003" customFormat="false" ht="14" hidden="false" customHeight="false" outlineLevel="0" collapsed="false">
      <c r="A3003" s="0" t="s">
        <v>14060</v>
      </c>
      <c r="B3003" s="0" t="s">
        <v>14084</v>
      </c>
      <c r="C3003" s="0" t="s">
        <v>14062</v>
      </c>
      <c r="D3003" s="0" t="s">
        <v>14063</v>
      </c>
      <c r="E3003" s="0" t="s">
        <v>14064</v>
      </c>
      <c r="F3003" s="0" t="n">
        <v>0.998872</v>
      </c>
      <c r="G3003" s="0" t="n">
        <v>34.1562</v>
      </c>
      <c r="H3003" s="3" t="n">
        <v>3.99092E-005</v>
      </c>
      <c r="I3003" s="0" t="n">
        <v>75.512</v>
      </c>
      <c r="J3003" s="0" t="n">
        <v>55.931</v>
      </c>
      <c r="K3003" s="0" t="n">
        <v>51.876</v>
      </c>
      <c r="L3003" s="0" t="s">
        <v>142</v>
      </c>
      <c r="M3003" s="0" t="s">
        <v>14085</v>
      </c>
      <c r="N3003" s="0" t="s">
        <v>14086</v>
      </c>
      <c r="O3003" s="0" t="s">
        <v>195</v>
      </c>
      <c r="P3003" s="0" t="s">
        <v>14087</v>
      </c>
      <c r="Q3003" s="0" t="s">
        <v>14088</v>
      </c>
      <c r="R3003" s="0" t="n">
        <v>20</v>
      </c>
      <c r="S3003" s="0" t="n">
        <v>0.79931</v>
      </c>
      <c r="T3003" s="0" t="n">
        <v>0.81962</v>
      </c>
      <c r="U3003" s="0" t="n">
        <v>1.0596</v>
      </c>
      <c r="W3003" s="0" t="n">
        <v>0.75379</v>
      </c>
      <c r="X3003" s="0" t="n">
        <v>0.81687</v>
      </c>
      <c r="Y3003" s="0" t="n">
        <v>0.78452</v>
      </c>
      <c r="Z3003" s="0" t="n">
        <v>0.97851</v>
      </c>
      <c r="AT3003" s="0" t="n">
        <v>1.1186</v>
      </c>
      <c r="BX3003" s="0" t="n">
        <v>1.2391</v>
      </c>
      <c r="BZ3003" s="0" t="n">
        <v>0.95822</v>
      </c>
      <c r="CP3003" s="0" t="n">
        <v>1.2329</v>
      </c>
      <c r="DU3003" s="0" t="n">
        <v>1.1037</v>
      </c>
      <c r="EA3003" s="0" t="n">
        <v>0.79931</v>
      </c>
      <c r="EB3003" s="0" t="n">
        <v>0.81962</v>
      </c>
      <c r="EC3003" s="0" t="n">
        <v>1.0596</v>
      </c>
      <c r="ED3003" s="0" t="n">
        <v>1.1186</v>
      </c>
      <c r="EE3003" s="0" t="n">
        <v>0.75379</v>
      </c>
      <c r="EF3003" s="0" t="n">
        <v>0.81687</v>
      </c>
      <c r="EG3003" s="0" t="n">
        <v>0.78452</v>
      </c>
      <c r="EH3003" s="0" t="n">
        <v>0.97851</v>
      </c>
    </row>
    <row r="3004" customFormat="false" ht="14" hidden="false" customHeight="false" outlineLevel="0" collapsed="false">
      <c r="A3004" s="0" t="s">
        <v>14062</v>
      </c>
      <c r="B3004" s="0" t="n">
        <v>255</v>
      </c>
      <c r="C3004" s="0" t="s">
        <v>14062</v>
      </c>
      <c r="D3004" s="0" t="s">
        <v>14063</v>
      </c>
      <c r="E3004" s="0" t="s">
        <v>14064</v>
      </c>
      <c r="F3004" s="0" t="n">
        <v>1</v>
      </c>
      <c r="G3004" s="0" t="n">
        <v>162.252</v>
      </c>
      <c r="H3004" s="3" t="n">
        <v>3.87283E-018</v>
      </c>
      <c r="I3004" s="0" t="n">
        <v>275.11</v>
      </c>
      <c r="J3004" s="0" t="n">
        <v>196.4</v>
      </c>
      <c r="K3004" s="0" t="n">
        <v>162.25</v>
      </c>
      <c r="L3004" s="0" t="s">
        <v>142</v>
      </c>
      <c r="M3004" s="0" t="s">
        <v>14089</v>
      </c>
      <c r="N3004" s="0" t="s">
        <v>144</v>
      </c>
      <c r="O3004" s="0" t="s">
        <v>177</v>
      </c>
      <c r="P3004" s="0" t="s">
        <v>14090</v>
      </c>
      <c r="Q3004" s="0" t="s">
        <v>14091</v>
      </c>
      <c r="R3004" s="0" t="n">
        <v>3</v>
      </c>
      <c r="V3004" s="0" t="n">
        <v>0.66606</v>
      </c>
      <c r="W3004" s="0" t="n">
        <v>0.57021</v>
      </c>
      <c r="X3004" s="0" t="n">
        <v>0.71054</v>
      </c>
      <c r="Z3004" s="0" t="n">
        <v>0.4823</v>
      </c>
      <c r="AC3004" s="0" t="n">
        <v>0.59582</v>
      </c>
      <c r="AD3004" s="0" t="n">
        <v>0.4547</v>
      </c>
      <c r="AE3004" s="0" t="n">
        <v>0.47996</v>
      </c>
      <c r="AG3004" s="0" t="n">
        <v>0.29782</v>
      </c>
      <c r="AH3004" s="0" t="n">
        <v>0.25484</v>
      </c>
      <c r="AQ3004" s="0" t="n">
        <v>1.074</v>
      </c>
      <c r="AS3004" s="0" t="n">
        <v>0.55338</v>
      </c>
      <c r="AT3004" s="0" t="n">
        <v>0.47447</v>
      </c>
      <c r="AU3004" s="0" t="n">
        <v>0.34242</v>
      </c>
      <c r="AV3004" s="0" t="n">
        <v>0.32896</v>
      </c>
      <c r="AX3004" s="0" t="n">
        <v>0.2179</v>
      </c>
      <c r="AY3004" s="0" t="n">
        <v>1.0697</v>
      </c>
      <c r="AZ3004" s="0" t="n">
        <v>0.64228</v>
      </c>
      <c r="BA3004" s="0" t="n">
        <v>0.63847</v>
      </c>
      <c r="BC3004" s="0" t="n">
        <v>0.45644</v>
      </c>
      <c r="BD3004" s="0" t="n">
        <v>0.43553</v>
      </c>
      <c r="BF3004" s="0" t="n">
        <v>0.369</v>
      </c>
      <c r="BW3004" s="0" t="n">
        <v>0.88493</v>
      </c>
      <c r="BX3004" s="0" t="n">
        <v>0.7309</v>
      </c>
      <c r="BY3004" s="0" t="n">
        <v>0.43728</v>
      </c>
      <c r="BZ3004" s="0" t="n">
        <v>0.46847</v>
      </c>
      <c r="CA3004" s="0" t="n">
        <v>0.29147</v>
      </c>
      <c r="CB3004" s="0" t="n">
        <v>0.29996</v>
      </c>
      <c r="CC3004" s="0" t="n">
        <v>0.17439</v>
      </c>
      <c r="CD3004" s="0" t="n">
        <v>0.20096</v>
      </c>
      <c r="CE3004" s="0" t="n">
        <v>0.88665</v>
      </c>
      <c r="CF3004" s="0" t="n">
        <v>0.65537</v>
      </c>
      <c r="CG3004" s="0" t="n">
        <v>0.51063</v>
      </c>
      <c r="CH3004" s="0" t="n">
        <v>0.41626</v>
      </c>
      <c r="CI3004" s="0" t="n">
        <v>0.34742</v>
      </c>
      <c r="CJ3004" s="0" t="n">
        <v>0.26619</v>
      </c>
      <c r="CK3004" s="0" t="n">
        <v>0.25018</v>
      </c>
      <c r="CL3004" s="0" t="n">
        <v>0.23164</v>
      </c>
      <c r="CP3004" s="0" t="n">
        <v>0.75042</v>
      </c>
      <c r="CU3004" s="0" t="n">
        <v>1.2981</v>
      </c>
      <c r="CV3004" s="0" t="n">
        <v>0.7672</v>
      </c>
      <c r="CW3004" s="0" t="n">
        <v>0.76687</v>
      </c>
      <c r="CX3004" s="0" t="n">
        <v>0.69052</v>
      </c>
      <c r="CY3004" s="0" t="n">
        <v>0.67484</v>
      </c>
      <c r="CZ3004" s="0" t="n">
        <v>0.48098</v>
      </c>
      <c r="DA3004" s="0" t="n">
        <v>0.51219</v>
      </c>
      <c r="DB3004" s="0" t="n">
        <v>0.39284</v>
      </c>
      <c r="DC3004" s="0" t="n">
        <v>1.0969</v>
      </c>
      <c r="DD3004" s="0" t="n">
        <v>0.65126</v>
      </c>
      <c r="DE3004" s="0" t="n">
        <v>0.60034</v>
      </c>
      <c r="DF3004" s="0" t="n">
        <v>0.44357</v>
      </c>
      <c r="DG3004" s="0" t="n">
        <v>0.52205</v>
      </c>
      <c r="DH3004" s="0" t="n">
        <v>0.38735</v>
      </c>
      <c r="DI3004" s="0" t="n">
        <v>0.405</v>
      </c>
      <c r="DJ3004" s="0" t="n">
        <v>0.38319</v>
      </c>
      <c r="DS3004" s="0" t="n">
        <v>1.0955</v>
      </c>
      <c r="DT3004" s="0" t="n">
        <v>0.47411</v>
      </c>
      <c r="DU3004" s="0" t="n">
        <v>0.51186</v>
      </c>
      <c r="DV3004" s="0" t="n">
        <v>0.36504</v>
      </c>
      <c r="DW3004" s="0" t="n">
        <v>0.43444</v>
      </c>
      <c r="DX3004" s="0" t="n">
        <v>0.52073</v>
      </c>
      <c r="DY3004" s="0" t="n">
        <v>0.38784</v>
      </c>
      <c r="DZ3004" s="0" t="n">
        <v>0.28631</v>
      </c>
      <c r="EA3004" s="0" t="n">
        <v>1.07185</v>
      </c>
      <c r="EB3004" s="0" t="n">
        <v>0.64228</v>
      </c>
      <c r="EC3004" s="0" t="n">
        <v>0.59589</v>
      </c>
      <c r="ED3004" s="0" t="n">
        <v>0.531743333333333</v>
      </c>
      <c r="EE3004" s="0" t="n">
        <v>0.4622575</v>
      </c>
      <c r="EF3004" s="0" t="n">
        <v>0.491676666666667</v>
      </c>
      <c r="EG3004" s="0" t="n">
        <v>0.29782</v>
      </c>
      <c r="EH3004" s="0" t="n">
        <v>0.33101</v>
      </c>
    </row>
    <row r="3005" customFormat="false" ht="14" hidden="false" customHeight="false" outlineLevel="0" collapsed="false">
      <c r="A3005" s="0" t="s">
        <v>14060</v>
      </c>
      <c r="B3005" s="0" t="s">
        <v>14092</v>
      </c>
      <c r="C3005" s="0" t="s">
        <v>14062</v>
      </c>
      <c r="D3005" s="0" t="s">
        <v>14063</v>
      </c>
      <c r="E3005" s="0" t="s">
        <v>14064</v>
      </c>
      <c r="F3005" s="0" t="n">
        <v>1</v>
      </c>
      <c r="G3005" s="0" t="n">
        <v>76.6916</v>
      </c>
      <c r="H3005" s="3" t="n">
        <v>7.9077E-019</v>
      </c>
      <c r="I3005" s="0" t="n">
        <v>429.2</v>
      </c>
      <c r="J3005" s="0" t="n">
        <v>387.82</v>
      </c>
      <c r="K3005" s="0" t="n">
        <v>249.6</v>
      </c>
      <c r="L3005" s="0" t="s">
        <v>142</v>
      </c>
      <c r="M3005" s="0" t="s">
        <v>14093</v>
      </c>
      <c r="N3005" s="0" t="s">
        <v>14094</v>
      </c>
      <c r="O3005" s="0" t="s">
        <v>499</v>
      </c>
      <c r="P3005" s="0" t="s">
        <v>14095</v>
      </c>
      <c r="Q3005" s="0" t="s">
        <v>14096</v>
      </c>
      <c r="R3005" s="0" t="n">
        <v>9</v>
      </c>
      <c r="S3005" s="0" t="n">
        <v>1.0024</v>
      </c>
      <c r="T3005" s="0" t="n">
        <v>1.0084</v>
      </c>
      <c r="U3005" s="0" t="n">
        <v>1.0575</v>
      </c>
      <c r="V3005" s="0" t="n">
        <v>1.019</v>
      </c>
      <c r="W3005" s="0" t="n">
        <v>1.0126</v>
      </c>
      <c r="X3005" s="0" t="n">
        <v>1.0817</v>
      </c>
      <c r="Y3005" s="0" t="n">
        <v>1.1315</v>
      </c>
      <c r="Z3005" s="0" t="n">
        <v>1.1979</v>
      </c>
      <c r="AA3005" s="0" t="n">
        <v>1.2081</v>
      </c>
      <c r="AB3005" s="0" t="n">
        <v>1.1228</v>
      </c>
      <c r="AC3005" s="0" t="n">
        <v>1.1003</v>
      </c>
      <c r="AD3005" s="0" t="n">
        <v>1.0874</v>
      </c>
      <c r="AE3005" s="0" t="n">
        <v>1.1702</v>
      </c>
      <c r="AF3005" s="0" t="n">
        <v>1.0835</v>
      </c>
      <c r="AG3005" s="0" t="n">
        <v>1.2445</v>
      </c>
      <c r="AH3005" s="0" t="n">
        <v>1.2624</v>
      </c>
      <c r="AI3005" s="0" t="n">
        <v>1.0558</v>
      </c>
      <c r="AJ3005" s="0" t="n">
        <v>1.0632</v>
      </c>
      <c r="AK3005" s="0" t="n">
        <v>1.0406</v>
      </c>
      <c r="AL3005" s="0" t="n">
        <v>1.0985</v>
      </c>
      <c r="AM3005" s="0" t="n">
        <v>1.0301</v>
      </c>
      <c r="AN3005" s="0" t="n">
        <v>1.0496</v>
      </c>
      <c r="AO3005" s="0" t="n">
        <v>1.1656</v>
      </c>
      <c r="AP3005" s="0" t="n">
        <v>1.23</v>
      </c>
      <c r="AQ3005" s="0" t="n">
        <v>1.0493</v>
      </c>
      <c r="AR3005" s="0" t="n">
        <v>0.93245</v>
      </c>
      <c r="AS3005" s="0" t="n">
        <v>0.93447</v>
      </c>
      <c r="AT3005" s="0" t="n">
        <v>1.0471</v>
      </c>
      <c r="AU3005" s="0" t="n">
        <v>1.0142</v>
      </c>
      <c r="AV3005" s="0" t="n">
        <v>0.95307</v>
      </c>
      <c r="AX3005" s="0" t="n">
        <v>1.1362</v>
      </c>
      <c r="AY3005" s="0" t="n">
        <v>1.1196</v>
      </c>
      <c r="AZ3005" s="0" t="n">
        <v>1.1511</v>
      </c>
      <c r="BA3005" s="0" t="n">
        <v>1.0113</v>
      </c>
      <c r="BB3005" s="0" t="n">
        <v>1.0239</v>
      </c>
      <c r="BC3005" s="0" t="n">
        <v>1.0124</v>
      </c>
      <c r="BD3005" s="0" t="n">
        <v>1.0555</v>
      </c>
      <c r="BE3005" s="0" t="n">
        <v>1.1235</v>
      </c>
      <c r="BF3005" s="0" t="n">
        <v>1.3058</v>
      </c>
      <c r="BG3005" s="0" t="n">
        <v>0.73028</v>
      </c>
      <c r="BH3005" s="0" t="n">
        <v>0.96388</v>
      </c>
      <c r="BI3005" s="0" t="n">
        <v>0.99825</v>
      </c>
      <c r="BJ3005" s="0" t="n">
        <v>1.0632</v>
      </c>
      <c r="BK3005" s="0" t="n">
        <v>0.90888</v>
      </c>
      <c r="BL3005" s="0" t="n">
        <v>0.96758</v>
      </c>
      <c r="BM3005" s="0" t="n">
        <v>1.008</v>
      </c>
      <c r="BN3005" s="0" t="n">
        <v>1.0326</v>
      </c>
      <c r="BO3005" s="0" t="n">
        <v>1.1096</v>
      </c>
      <c r="BP3005" s="0" t="n">
        <v>1.0609</v>
      </c>
      <c r="BQ3005" s="0" t="n">
        <v>1.0074</v>
      </c>
      <c r="BR3005" s="0" t="n">
        <v>0.97051</v>
      </c>
      <c r="BS3005" s="0" t="n">
        <v>1.018</v>
      </c>
      <c r="BT3005" s="0" t="n">
        <v>0.984</v>
      </c>
      <c r="BU3005" s="0" t="n">
        <v>0.63777</v>
      </c>
      <c r="BV3005" s="0" t="n">
        <v>0.8798</v>
      </c>
      <c r="BW3005" s="0" t="n">
        <v>1.022</v>
      </c>
      <c r="BX3005" s="0" t="n">
        <v>1.0915</v>
      </c>
      <c r="BY3005" s="0" t="n">
        <v>1.0028</v>
      </c>
      <c r="BZ3005" s="0" t="n">
        <v>0.94386</v>
      </c>
      <c r="CA3005" s="0" t="n">
        <v>0.95338</v>
      </c>
      <c r="CB3005" s="0" t="n">
        <v>0.99905</v>
      </c>
      <c r="CC3005" s="0" t="n">
        <v>0.67668</v>
      </c>
      <c r="CD3005" s="0" t="n">
        <v>0.90127</v>
      </c>
      <c r="CE3005" s="0" t="n">
        <v>1.0098</v>
      </c>
      <c r="CF3005" s="0" t="n">
        <v>1.0536</v>
      </c>
      <c r="CG3005" s="0" t="n">
        <v>1.0423</v>
      </c>
      <c r="CH3005" s="0" t="n">
        <v>1.0062</v>
      </c>
      <c r="CI3005" s="0" t="n">
        <v>0.99651</v>
      </c>
      <c r="CJ3005" s="0" t="n">
        <v>1.0349</v>
      </c>
      <c r="CK3005" s="0" t="n">
        <v>1.0689</v>
      </c>
      <c r="CL3005" s="0" t="n">
        <v>1.1568</v>
      </c>
      <c r="CM3005" s="0" t="n">
        <v>0.98814</v>
      </c>
      <c r="CN3005" s="0" t="n">
        <v>1.0722</v>
      </c>
      <c r="CO3005" s="0" t="n">
        <v>0.98072</v>
      </c>
      <c r="CP3005" s="0" t="n">
        <v>0.92237</v>
      </c>
      <c r="CQ3005" s="0" t="n">
        <v>0.96732</v>
      </c>
      <c r="CR3005" s="0" t="n">
        <v>0.98723</v>
      </c>
      <c r="CS3005" s="0" t="n">
        <v>1.0471</v>
      </c>
      <c r="CT3005" s="0" t="n">
        <v>1.0513</v>
      </c>
      <c r="CU3005" s="0" t="n">
        <v>0.95464</v>
      </c>
      <c r="CV3005" s="0" t="n">
        <v>0.96681</v>
      </c>
      <c r="CW3005" s="0" t="n">
        <v>1.0143</v>
      </c>
      <c r="CX3005" s="0" t="n">
        <v>1.0246</v>
      </c>
      <c r="CY3005" s="0" t="n">
        <v>1.0752</v>
      </c>
      <c r="CZ3005" s="0" t="n">
        <v>0.98647</v>
      </c>
      <c r="DA3005" s="0" t="n">
        <v>0.99605</v>
      </c>
      <c r="DB3005" s="0" t="n">
        <v>1.0279</v>
      </c>
      <c r="DC3005" s="0" t="n">
        <v>1.2202</v>
      </c>
      <c r="DD3005" s="0" t="n">
        <v>1.0919</v>
      </c>
      <c r="DE3005" s="0" t="n">
        <v>1.1615</v>
      </c>
      <c r="DF3005" s="0" t="n">
        <v>1.0583</v>
      </c>
      <c r="DG3005" s="0" t="n">
        <v>1.0421</v>
      </c>
      <c r="DH3005" s="0" t="n">
        <v>1.1447</v>
      </c>
      <c r="DI3005" s="0" t="n">
        <v>1.1152</v>
      </c>
      <c r="DJ3005" s="0" t="n">
        <v>1.2334</v>
      </c>
      <c r="DK3005" s="0" t="n">
        <v>1.0275</v>
      </c>
      <c r="DL3005" s="0" t="n">
        <v>1.0049</v>
      </c>
      <c r="DM3005" s="0" t="n">
        <v>0.94976</v>
      </c>
      <c r="DN3005" s="0" t="n">
        <v>0.86123</v>
      </c>
      <c r="DO3005" s="0" t="n">
        <v>1.0624</v>
      </c>
      <c r="DP3005" s="0" t="n">
        <v>1.048</v>
      </c>
      <c r="DQ3005" s="0" t="n">
        <v>1.0019</v>
      </c>
      <c r="DR3005" s="0" t="n">
        <v>1.1091</v>
      </c>
      <c r="DS3005" s="0" t="n">
        <v>0.99588</v>
      </c>
      <c r="DT3005" s="0" t="n">
        <v>0.95238</v>
      </c>
      <c r="DU3005" s="0" t="n">
        <v>0.86144</v>
      </c>
      <c r="DV3005" s="0" t="n">
        <v>1.1179</v>
      </c>
      <c r="DW3005" s="0" t="n">
        <v>1.0518</v>
      </c>
      <c r="DX3005" s="0" t="n">
        <v>0.94903</v>
      </c>
      <c r="DY3005" s="0" t="n">
        <v>1.008</v>
      </c>
      <c r="DZ3005" s="0" t="n">
        <v>0.95113</v>
      </c>
      <c r="EA3005" s="0" t="n">
        <v>1.02758</v>
      </c>
      <c r="EB3005" s="0" t="n">
        <v>1.040305</v>
      </c>
      <c r="EC3005" s="0" t="n">
        <v>1.02373666666667</v>
      </c>
      <c r="ED3005" s="0" t="n">
        <v>1.05651666666667</v>
      </c>
      <c r="EE3005" s="0" t="n">
        <v>1.02473</v>
      </c>
      <c r="EF3005" s="0" t="n">
        <v>1.031825</v>
      </c>
      <c r="EG3005" s="0" t="n">
        <v>1.13462</v>
      </c>
      <c r="EH3005" s="0" t="n">
        <v>1.19415</v>
      </c>
    </row>
    <row r="3006" customFormat="false" ht="14" hidden="false" customHeight="false" outlineLevel="0" collapsed="false">
      <c r="A3006" s="0" t="s">
        <v>14060</v>
      </c>
      <c r="B3006" s="0" t="s">
        <v>14097</v>
      </c>
      <c r="C3006" s="0" t="s">
        <v>14062</v>
      </c>
      <c r="D3006" s="0" t="s">
        <v>14063</v>
      </c>
      <c r="E3006" s="0" t="s">
        <v>14064</v>
      </c>
      <c r="F3006" s="0" t="n">
        <v>1</v>
      </c>
      <c r="G3006" s="0" t="n">
        <v>89.0687</v>
      </c>
      <c r="H3006" s="3" t="n">
        <v>8.70033E-008</v>
      </c>
      <c r="I3006" s="0" t="n">
        <v>273.24</v>
      </c>
      <c r="J3006" s="0" t="n">
        <v>243.77</v>
      </c>
      <c r="K3006" s="0" t="n">
        <v>233.4</v>
      </c>
      <c r="L3006" s="0" t="s">
        <v>142</v>
      </c>
      <c r="M3006" s="0" t="s">
        <v>14098</v>
      </c>
      <c r="N3006" s="0" t="s">
        <v>841</v>
      </c>
      <c r="O3006" s="0" t="s">
        <v>510</v>
      </c>
      <c r="P3006" s="0" t="s">
        <v>14099</v>
      </c>
      <c r="Q3006" s="0" t="s">
        <v>14100</v>
      </c>
      <c r="R3006" s="0" t="n">
        <v>12</v>
      </c>
      <c r="S3006" s="0" t="n">
        <v>1.3164</v>
      </c>
      <c r="T3006" s="0" t="n">
        <v>1.3489</v>
      </c>
      <c r="U3006" s="0" t="n">
        <v>0.96385</v>
      </c>
      <c r="W3006" s="0" t="n">
        <v>1.2926</v>
      </c>
      <c r="X3006" s="0" t="n">
        <v>1.4553</v>
      </c>
      <c r="AA3006" s="0" t="n">
        <v>0.93364</v>
      </c>
      <c r="AB3006" s="0" t="n">
        <v>0.92723</v>
      </c>
      <c r="AC3006" s="0" t="n">
        <v>0.43949</v>
      </c>
      <c r="AD3006" s="0" t="n">
        <v>0.77146</v>
      </c>
      <c r="AE3006" s="0" t="n">
        <v>0.90291</v>
      </c>
      <c r="AF3006" s="0" t="n">
        <v>0.54955</v>
      </c>
      <c r="AG3006" s="0" t="n">
        <v>0.76324</v>
      </c>
      <c r="AH3006" s="0" t="n">
        <v>0.74167</v>
      </c>
      <c r="AJ3006" s="0" t="n">
        <v>0.91985</v>
      </c>
      <c r="AK3006" s="0" t="n">
        <v>0.87589</v>
      </c>
      <c r="AQ3006" s="0" t="n">
        <v>1.5709</v>
      </c>
      <c r="AR3006" s="0" t="n">
        <v>1.1697</v>
      </c>
      <c r="AS3006" s="0" t="n">
        <v>1.1464</v>
      </c>
      <c r="AT3006" s="0" t="n">
        <v>0.90421</v>
      </c>
      <c r="AU3006" s="0" t="n">
        <v>1.066</v>
      </c>
      <c r="AV3006" s="0" t="n">
        <v>1.0481</v>
      </c>
      <c r="AX3006" s="0" t="n">
        <v>1.0707</v>
      </c>
      <c r="AY3006" s="0" t="n">
        <v>1.9093</v>
      </c>
      <c r="AZ3006" s="0" t="n">
        <v>0.78631</v>
      </c>
      <c r="BA3006" s="0" t="n">
        <v>0.93673</v>
      </c>
      <c r="BB3006" s="0" t="n">
        <v>1.0619</v>
      </c>
      <c r="BC3006" s="0" t="n">
        <v>0.7849</v>
      </c>
      <c r="BD3006" s="0" t="n">
        <v>0.61057</v>
      </c>
      <c r="BE3006" s="0" t="n">
        <v>0.69173</v>
      </c>
      <c r="BF3006" s="0" t="n">
        <v>0.65276</v>
      </c>
      <c r="BG3006" s="0" t="n">
        <v>0.79399</v>
      </c>
      <c r="BH3006" s="0" t="n">
        <v>1.0378</v>
      </c>
      <c r="BI3006" s="0" t="n">
        <v>0.78346</v>
      </c>
      <c r="BJ3006" s="0" t="n">
        <v>0.78192</v>
      </c>
      <c r="BK3006" s="0" t="n">
        <v>1.3081</v>
      </c>
      <c r="BL3006" s="0" t="n">
        <v>1.1901</v>
      </c>
      <c r="BM3006" s="0" t="n">
        <v>0.76686</v>
      </c>
      <c r="BN3006" s="0" t="n">
        <v>0.56257</v>
      </c>
      <c r="BO3006" s="0" t="n">
        <v>1.2674</v>
      </c>
      <c r="BP3006" s="0" t="n">
        <v>0.99904</v>
      </c>
      <c r="BQ3006" s="0" t="n">
        <v>1.0522</v>
      </c>
      <c r="BR3006" s="0" t="n">
        <v>0.88854</v>
      </c>
      <c r="BT3006" s="0" t="n">
        <v>0.52982</v>
      </c>
      <c r="BV3006" s="0" t="n">
        <v>0.69294</v>
      </c>
      <c r="BW3006" s="0" t="n">
        <v>0.98662</v>
      </c>
      <c r="BX3006" s="0" t="n">
        <v>0.85641</v>
      </c>
      <c r="BY3006" s="0" t="n">
        <v>0.57259</v>
      </c>
      <c r="BZ3006" s="0" t="n">
        <v>0.85274</v>
      </c>
      <c r="CA3006" s="0" t="n">
        <v>0.80673</v>
      </c>
      <c r="CB3006" s="0" t="n">
        <v>0.55412</v>
      </c>
      <c r="CC3006" s="0" t="n">
        <v>0.50007</v>
      </c>
      <c r="CD3006" s="0" t="n">
        <v>0.81889</v>
      </c>
      <c r="CE3006" s="0" t="n">
        <v>1.0038</v>
      </c>
      <c r="CF3006" s="0" t="n">
        <v>1.0793</v>
      </c>
      <c r="CG3006" s="0" t="n">
        <v>0.69253</v>
      </c>
      <c r="CH3006" s="0" t="n">
        <v>0.76767</v>
      </c>
      <c r="CI3006" s="0" t="n">
        <v>0.87824</v>
      </c>
      <c r="CJ3006" s="0" t="n">
        <v>0.94778</v>
      </c>
      <c r="CK3006" s="0" t="n">
        <v>0.55718</v>
      </c>
      <c r="CL3006" s="0" t="n">
        <v>0.8769</v>
      </c>
      <c r="CM3006" s="0" t="n">
        <v>0.85117</v>
      </c>
      <c r="CN3006" s="0" t="n">
        <v>0.99803</v>
      </c>
      <c r="CO3006" s="0" t="n">
        <v>0.7308</v>
      </c>
      <c r="CP3006" s="0" t="n">
        <v>0.66917</v>
      </c>
      <c r="CQ3006" s="0" t="n">
        <v>0.78852</v>
      </c>
      <c r="CR3006" s="0" t="n">
        <v>0.60148</v>
      </c>
      <c r="CS3006" s="0" t="n">
        <v>0.54759</v>
      </c>
      <c r="CT3006" s="0" t="n">
        <v>0.79856</v>
      </c>
      <c r="CU3006" s="0" t="n">
        <v>1.1756</v>
      </c>
      <c r="CV3006" s="0" t="n">
        <v>1.1873</v>
      </c>
      <c r="DA3006" s="0" t="n">
        <v>1.1456</v>
      </c>
      <c r="DC3006" s="0" t="n">
        <v>1.1301</v>
      </c>
      <c r="DD3006" s="0" t="n">
        <v>0.91754</v>
      </c>
      <c r="DE3006" s="0" t="n">
        <v>1.0169</v>
      </c>
      <c r="DF3006" s="0" t="n">
        <v>0.7613</v>
      </c>
      <c r="DG3006" s="0" t="n">
        <v>0.75366</v>
      </c>
      <c r="DH3006" s="0" t="n">
        <v>1.2076</v>
      </c>
      <c r="DI3006" s="0" t="n">
        <v>0.88586</v>
      </c>
      <c r="DJ3006" s="0" t="n">
        <v>1.3999</v>
      </c>
      <c r="DS3006" s="0" t="n">
        <v>1.0457</v>
      </c>
      <c r="DT3006" s="0" t="n">
        <v>1.2599</v>
      </c>
      <c r="DU3006" s="0" t="n">
        <v>1.1368</v>
      </c>
      <c r="DV3006" s="0" t="n">
        <v>1.1353</v>
      </c>
      <c r="DX3006" s="0" t="n">
        <v>0.96007</v>
      </c>
      <c r="DY3006" s="0" t="n">
        <v>1.0496</v>
      </c>
      <c r="DZ3006" s="0" t="n">
        <v>1.1261</v>
      </c>
      <c r="EA3006" s="0" t="n">
        <v>1.304846</v>
      </c>
      <c r="EB3006" s="0" t="n">
        <v>1.03163166666667</v>
      </c>
      <c r="EC3006" s="0" t="n">
        <v>0.857636666666667</v>
      </c>
      <c r="ED3006" s="0" t="n">
        <v>0.8798725</v>
      </c>
      <c r="EE3006" s="0" t="n">
        <v>1.070902</v>
      </c>
      <c r="EF3006" s="0" t="n">
        <v>0.970724</v>
      </c>
      <c r="EG3006" s="0" t="n">
        <v>0.74061</v>
      </c>
      <c r="EH3006" s="0" t="n">
        <v>0.756925</v>
      </c>
    </row>
    <row r="3007" customFormat="false" ht="14" hidden="false" customHeight="false" outlineLevel="0" collapsed="false">
      <c r="A3007" s="0" t="s">
        <v>14060</v>
      </c>
      <c r="B3007" s="0" t="s">
        <v>14101</v>
      </c>
      <c r="C3007" s="0" t="s">
        <v>14062</v>
      </c>
      <c r="D3007" s="0" t="s">
        <v>14063</v>
      </c>
      <c r="E3007" s="0" t="s">
        <v>14064</v>
      </c>
      <c r="F3007" s="0" t="n">
        <v>1</v>
      </c>
      <c r="G3007" s="0" t="n">
        <v>65.8863</v>
      </c>
      <c r="H3007" s="3" t="n">
        <v>1.24954E-007</v>
      </c>
      <c r="I3007" s="0" t="n">
        <v>325.61</v>
      </c>
      <c r="J3007" s="0" t="n">
        <v>293.49</v>
      </c>
      <c r="K3007" s="0" t="n">
        <v>320.78</v>
      </c>
      <c r="L3007" s="0" t="s">
        <v>142</v>
      </c>
      <c r="M3007" s="0" t="s">
        <v>14102</v>
      </c>
      <c r="N3007" s="0" t="s">
        <v>14103</v>
      </c>
      <c r="O3007" s="0" t="s">
        <v>2654</v>
      </c>
      <c r="P3007" s="0" t="s">
        <v>14104</v>
      </c>
      <c r="Q3007" s="0" t="s">
        <v>14105</v>
      </c>
      <c r="R3007" s="0" t="n">
        <v>14</v>
      </c>
      <c r="S3007" s="0" t="n">
        <v>0.83443</v>
      </c>
      <c r="T3007" s="0" t="n">
        <v>1.1756</v>
      </c>
      <c r="U3007" s="0" t="n">
        <v>0.7563</v>
      </c>
      <c r="V3007" s="0" t="n">
        <v>0.80355</v>
      </c>
      <c r="W3007" s="0" t="n">
        <v>0.96241</v>
      </c>
      <c r="X3007" s="0" t="n">
        <v>0.98363</v>
      </c>
      <c r="Y3007" s="0" t="n">
        <v>0.55804</v>
      </c>
      <c r="Z3007" s="0" t="n">
        <v>0.66158</v>
      </c>
      <c r="AA3007" s="0" t="n">
        <v>1.4346</v>
      </c>
      <c r="AB3007" s="0" t="n">
        <v>1.149</v>
      </c>
      <c r="AC3007" s="0" t="n">
        <v>1.1722</v>
      </c>
      <c r="AD3007" s="0" t="n">
        <v>0.86975</v>
      </c>
      <c r="AE3007" s="0" t="n">
        <v>0.52727</v>
      </c>
      <c r="AF3007" s="0" t="n">
        <v>0.61609</v>
      </c>
      <c r="AG3007" s="0" t="n">
        <v>0.38537</v>
      </c>
      <c r="AH3007" s="0" t="n">
        <v>0.1692</v>
      </c>
      <c r="AI3007" s="0" t="n">
        <v>0.86166</v>
      </c>
      <c r="AJ3007" s="0" t="n">
        <v>0.95548</v>
      </c>
      <c r="AK3007" s="0" t="n">
        <v>0.75852</v>
      </c>
      <c r="AL3007" s="0" t="n">
        <v>0.87257</v>
      </c>
      <c r="AM3007" s="0" t="n">
        <v>0.79976</v>
      </c>
      <c r="AN3007" s="0" t="n">
        <v>0.6629</v>
      </c>
      <c r="AO3007" s="0" t="n">
        <v>0.57325</v>
      </c>
      <c r="AP3007" s="0" t="n">
        <v>0.31931</v>
      </c>
      <c r="AQ3007" s="0" t="n">
        <v>1.0948</v>
      </c>
      <c r="AR3007" s="0" t="n">
        <v>0.88726</v>
      </c>
      <c r="AS3007" s="0" t="n">
        <v>0.92712</v>
      </c>
      <c r="AT3007" s="0" t="n">
        <v>1.4973</v>
      </c>
      <c r="AU3007" s="0" t="n">
        <v>0.76576</v>
      </c>
      <c r="AV3007" s="0" t="n">
        <v>0.59992</v>
      </c>
      <c r="AX3007" s="0" t="n">
        <v>0.24904</v>
      </c>
      <c r="AY3007" s="0" t="n">
        <v>1.0828</v>
      </c>
      <c r="AZ3007" s="0" t="n">
        <v>0.98833</v>
      </c>
      <c r="BA3007" s="0" t="n">
        <v>0.91191</v>
      </c>
      <c r="BB3007" s="0" t="n">
        <v>0.86742</v>
      </c>
      <c r="BC3007" s="0" t="n">
        <v>0.67266</v>
      </c>
      <c r="BD3007" s="0" t="n">
        <v>0.57803</v>
      </c>
      <c r="BE3007" s="0" t="n">
        <v>0.32234</v>
      </c>
      <c r="BF3007" s="0" t="n">
        <v>0.24973</v>
      </c>
      <c r="BG3007" s="0" t="n">
        <v>0.73982</v>
      </c>
      <c r="BH3007" s="0" t="n">
        <v>0.76604</v>
      </c>
      <c r="BI3007" s="0" t="n">
        <v>0.93182</v>
      </c>
      <c r="BJ3007" s="0" t="n">
        <v>0.83023</v>
      </c>
      <c r="BK3007" s="0" t="n">
        <v>0.6148</v>
      </c>
      <c r="BL3007" s="0" t="n">
        <v>0.50918</v>
      </c>
      <c r="BM3007" s="0" t="n">
        <v>0.36623</v>
      </c>
      <c r="BN3007" s="0" t="n">
        <v>0.25944</v>
      </c>
      <c r="BO3007" s="0" t="n">
        <v>1.4174</v>
      </c>
      <c r="BP3007" s="0" t="n">
        <v>0.56697</v>
      </c>
      <c r="BQ3007" s="0" t="n">
        <v>0.91118</v>
      </c>
      <c r="BR3007" s="0" t="n">
        <v>0.91463</v>
      </c>
      <c r="BS3007" s="0" t="n">
        <v>0.45992</v>
      </c>
      <c r="BT3007" s="0" t="n">
        <v>0.42394</v>
      </c>
      <c r="BW3007" s="0" t="n">
        <v>0.94932</v>
      </c>
      <c r="BX3007" s="0" t="n">
        <v>0.91044</v>
      </c>
      <c r="BY3007" s="0" t="n">
        <v>0.73531</v>
      </c>
      <c r="BZ3007" s="0" t="n">
        <v>0.6384</v>
      </c>
      <c r="CA3007" s="0" t="n">
        <v>0.77358</v>
      </c>
      <c r="CB3007" s="0" t="n">
        <v>0.41426</v>
      </c>
      <c r="CD3007" s="0" t="n">
        <v>0.18398</v>
      </c>
      <c r="CE3007" s="0" t="n">
        <v>1.6472</v>
      </c>
      <c r="CF3007" s="0" t="n">
        <v>0.91859</v>
      </c>
      <c r="CG3007" s="0" t="n">
        <v>1.1178</v>
      </c>
      <c r="CH3007" s="0" t="n">
        <v>1.0291</v>
      </c>
      <c r="CI3007" s="0" t="n">
        <v>0.53249</v>
      </c>
      <c r="CJ3007" s="0" t="n">
        <v>0.44498</v>
      </c>
      <c r="CK3007" s="0" t="n">
        <v>0.31235</v>
      </c>
      <c r="CM3007" s="0" t="n">
        <v>1.0424</v>
      </c>
      <c r="CN3007" s="0" t="n">
        <v>0.96487</v>
      </c>
      <c r="CO3007" s="0" t="n">
        <v>0.82426</v>
      </c>
      <c r="CP3007" s="0" t="n">
        <v>0.81152</v>
      </c>
      <c r="CQ3007" s="0" t="n">
        <v>0.49042</v>
      </c>
      <c r="CR3007" s="0" t="n">
        <v>0.48503</v>
      </c>
      <c r="CS3007" s="0" t="n">
        <v>0.3255</v>
      </c>
      <c r="CT3007" s="0" t="n">
        <v>0.21609</v>
      </c>
      <c r="CU3007" s="0" t="n">
        <v>1.4607</v>
      </c>
      <c r="CV3007" s="0" t="n">
        <v>0.46132</v>
      </c>
      <c r="CW3007" s="0" t="n">
        <v>0.69193</v>
      </c>
      <c r="CX3007" s="0" t="n">
        <v>0.84912</v>
      </c>
      <c r="CY3007" s="0" t="n">
        <v>1.6331</v>
      </c>
      <c r="DA3007" s="0" t="n">
        <v>0.69215</v>
      </c>
      <c r="DC3007" s="0" t="n">
        <v>1.0785</v>
      </c>
      <c r="DD3007" s="0" t="n">
        <v>0.86798</v>
      </c>
      <c r="DE3007" s="0" t="n">
        <v>0.94382</v>
      </c>
      <c r="DF3007" s="0" t="n">
        <v>0.97454</v>
      </c>
      <c r="DG3007" s="0" t="n">
        <v>0.84751</v>
      </c>
      <c r="DH3007" s="0" t="n">
        <v>1.2768</v>
      </c>
      <c r="DI3007" s="0" t="n">
        <v>0.98044</v>
      </c>
      <c r="DJ3007" s="0" t="n">
        <v>0.88935</v>
      </c>
      <c r="DK3007" s="0" t="n">
        <v>0.80177</v>
      </c>
      <c r="DL3007" s="0" t="n">
        <v>0.85989</v>
      </c>
      <c r="DM3007" s="0" t="n">
        <v>0.81038</v>
      </c>
      <c r="DN3007" s="0" t="n">
        <v>0.7623</v>
      </c>
      <c r="DO3007" s="0" t="n">
        <v>0.80618</v>
      </c>
      <c r="DP3007" s="0" t="n">
        <v>0.72049</v>
      </c>
      <c r="DQ3007" s="0" t="n">
        <v>0.81211</v>
      </c>
      <c r="DR3007" s="0" t="n">
        <v>0.80717</v>
      </c>
      <c r="DS3007" s="0" t="n">
        <v>0.90671</v>
      </c>
      <c r="DT3007" s="0" t="n">
        <v>1.0754</v>
      </c>
      <c r="DU3007" s="0" t="n">
        <v>1.0558</v>
      </c>
      <c r="DV3007" s="0" t="n">
        <v>0.98052</v>
      </c>
      <c r="DW3007" s="0" t="n">
        <v>0.9765</v>
      </c>
      <c r="DX3007" s="0" t="n">
        <v>0.96698</v>
      </c>
      <c r="DY3007" s="0" t="n">
        <v>0.86014</v>
      </c>
      <c r="DZ3007" s="0" t="n">
        <v>0.82183</v>
      </c>
      <c r="EA3007" s="0" t="n">
        <v>1.00801833333333</v>
      </c>
      <c r="EB3007" s="0" t="n">
        <v>0.986951666666667</v>
      </c>
      <c r="EC3007" s="0" t="n">
        <v>0.909645</v>
      </c>
      <c r="ED3007" s="0" t="n">
        <v>0.956803333333333</v>
      </c>
      <c r="EE3007" s="0" t="n">
        <v>0.723776666666667</v>
      </c>
      <c r="EF3007" s="0" t="n">
        <v>0.658291666666667</v>
      </c>
      <c r="EG3007" s="0" t="n">
        <v>0.441046</v>
      </c>
      <c r="EH3007" s="0" t="n">
        <v>0.31805</v>
      </c>
    </row>
    <row r="3008" customFormat="false" ht="14" hidden="false" customHeight="false" outlineLevel="0" collapsed="false">
      <c r="A3008" s="0" t="s">
        <v>14062</v>
      </c>
      <c r="B3008" s="0" t="n">
        <v>80</v>
      </c>
      <c r="C3008" s="0" t="s">
        <v>14062</v>
      </c>
      <c r="D3008" s="0" t="s">
        <v>14063</v>
      </c>
      <c r="E3008" s="0" t="s">
        <v>14064</v>
      </c>
      <c r="F3008" s="0" t="n">
        <v>1</v>
      </c>
      <c r="G3008" s="0" t="n">
        <v>65.2071</v>
      </c>
      <c r="H3008" s="3" t="n">
        <v>1.54933E-051</v>
      </c>
      <c r="I3008" s="0" t="n">
        <v>167.79</v>
      </c>
      <c r="J3008" s="0" t="n">
        <v>148.68</v>
      </c>
      <c r="K3008" s="0" t="n">
        <v>65.207</v>
      </c>
      <c r="L3008" s="0" t="s">
        <v>142</v>
      </c>
      <c r="M3008" s="0" t="s">
        <v>14106</v>
      </c>
      <c r="N3008" s="0" t="s">
        <v>14107</v>
      </c>
      <c r="O3008" s="0" t="s">
        <v>1654</v>
      </c>
      <c r="P3008" s="0" t="s">
        <v>14108</v>
      </c>
      <c r="Q3008" s="0" t="s">
        <v>14109</v>
      </c>
      <c r="R3008" s="0" t="n">
        <v>9</v>
      </c>
      <c r="S3008" s="0" t="n">
        <v>1.404</v>
      </c>
      <c r="T3008" s="0" t="n">
        <v>1.0722</v>
      </c>
      <c r="U3008" s="0" t="n">
        <v>1.018</v>
      </c>
      <c r="V3008" s="0" t="n">
        <v>1.0836</v>
      </c>
      <c r="W3008" s="0" t="n">
        <v>1.0269</v>
      </c>
      <c r="X3008" s="0" t="n">
        <v>1.207</v>
      </c>
      <c r="Y3008" s="0" t="n">
        <v>0.95963</v>
      </c>
      <c r="Z3008" s="0" t="n">
        <v>0.97243</v>
      </c>
      <c r="AA3008" s="0" t="n">
        <v>1.3208</v>
      </c>
      <c r="AB3008" s="0" t="n">
        <v>1.2614</v>
      </c>
      <c r="AC3008" s="0" t="n">
        <v>1.2291</v>
      </c>
      <c r="AD3008" s="0" t="n">
        <v>1.2047</v>
      </c>
      <c r="AE3008" s="0" t="n">
        <v>1.1589</v>
      </c>
      <c r="AF3008" s="0" t="n">
        <v>1.083</v>
      </c>
      <c r="AG3008" s="0" t="n">
        <v>1.1851</v>
      </c>
      <c r="AH3008" s="0" t="n">
        <v>1.1182</v>
      </c>
      <c r="AI3008" s="0" t="n">
        <v>1.0844</v>
      </c>
      <c r="AJ3008" s="0" t="n">
        <v>1.0502</v>
      </c>
      <c r="AK3008" s="0" t="n">
        <v>0.97197</v>
      </c>
      <c r="AL3008" s="0" t="n">
        <v>1.0614</v>
      </c>
      <c r="AM3008" s="0" t="n">
        <v>1.0453</v>
      </c>
      <c r="AN3008" s="0" t="n">
        <v>0.95381</v>
      </c>
      <c r="AO3008" s="0" t="n">
        <v>0.94193</v>
      </c>
      <c r="AP3008" s="0" t="n">
        <v>0.97333</v>
      </c>
      <c r="AQ3008" s="0" t="n">
        <v>1.0814</v>
      </c>
      <c r="AR3008" s="0" t="n">
        <v>1.0855</v>
      </c>
      <c r="AS3008" s="0" t="n">
        <v>1.1576</v>
      </c>
      <c r="AT3008" s="0" t="n">
        <v>1.1941</v>
      </c>
      <c r="AU3008" s="0" t="n">
        <v>1.1427</v>
      </c>
      <c r="AV3008" s="0" t="n">
        <v>0.96174</v>
      </c>
      <c r="AX3008" s="0" t="n">
        <v>0.97738</v>
      </c>
      <c r="AY3008" s="0" t="n">
        <v>1.1899</v>
      </c>
      <c r="AZ3008" s="0" t="n">
        <v>1.2394</v>
      </c>
      <c r="BA3008" s="0" t="n">
        <v>1.2184</v>
      </c>
      <c r="BB3008" s="0" t="n">
        <v>1.0931</v>
      </c>
      <c r="BC3008" s="0" t="n">
        <v>1.0457</v>
      </c>
      <c r="BD3008" s="0" t="n">
        <v>1.1581</v>
      </c>
      <c r="BE3008" s="0" t="n">
        <v>1.0746</v>
      </c>
      <c r="BF3008" s="0" t="n">
        <v>0.98851</v>
      </c>
      <c r="BG3008" s="0" t="n">
        <v>0.75117</v>
      </c>
      <c r="BH3008" s="0" t="n">
        <v>0.99877</v>
      </c>
      <c r="BI3008" s="0" t="n">
        <v>1.0292</v>
      </c>
      <c r="BJ3008" s="0" t="n">
        <v>1.1811</v>
      </c>
      <c r="BK3008" s="0" t="n">
        <v>0.89964</v>
      </c>
      <c r="BL3008" s="0" t="n">
        <v>0.94776</v>
      </c>
      <c r="BM3008" s="0" t="n">
        <v>0.92939</v>
      </c>
      <c r="BN3008" s="0" t="n">
        <v>0.98277</v>
      </c>
      <c r="BO3008" s="0" t="n">
        <v>1.1158</v>
      </c>
      <c r="BP3008" s="0" t="n">
        <v>1.1451</v>
      </c>
      <c r="BQ3008" s="0" t="n">
        <v>1.1027</v>
      </c>
      <c r="BR3008" s="0" t="n">
        <v>1.0289</v>
      </c>
      <c r="BS3008" s="0" t="n">
        <v>1.0916</v>
      </c>
      <c r="BT3008" s="0" t="n">
        <v>0.92579</v>
      </c>
      <c r="BU3008" s="0" t="n">
        <v>0.59998</v>
      </c>
      <c r="BV3008" s="0" t="n">
        <v>0.91502</v>
      </c>
      <c r="BW3008" s="0" t="n">
        <v>1.1916</v>
      </c>
      <c r="BX3008" s="0" t="n">
        <v>1.191</v>
      </c>
      <c r="BY3008" s="0" t="n">
        <v>1.1622</v>
      </c>
      <c r="BZ3008" s="0" t="n">
        <v>1.0098</v>
      </c>
      <c r="CA3008" s="0" t="n">
        <v>1.0678</v>
      </c>
      <c r="CB3008" s="0" t="n">
        <v>1.004</v>
      </c>
      <c r="CC3008" s="0" t="n">
        <v>0.65697</v>
      </c>
      <c r="CD3008" s="0" t="n">
        <v>0.94329</v>
      </c>
      <c r="CE3008" s="0" t="n">
        <v>1.2114</v>
      </c>
      <c r="CF3008" s="0" t="n">
        <v>1.1492</v>
      </c>
      <c r="CG3008" s="0" t="n">
        <v>1.191</v>
      </c>
      <c r="CH3008" s="0" t="n">
        <v>1.1796</v>
      </c>
      <c r="CI3008" s="0" t="n">
        <v>1.0096</v>
      </c>
      <c r="CJ3008" s="0" t="n">
        <v>1.0888</v>
      </c>
      <c r="CK3008" s="0" t="n">
        <v>1.0984</v>
      </c>
      <c r="CL3008" s="0" t="n">
        <v>1.1332</v>
      </c>
      <c r="CM3008" s="0" t="n">
        <v>1.4522</v>
      </c>
      <c r="CN3008" s="0" t="n">
        <v>1.3338</v>
      </c>
      <c r="CO3008" s="0" t="n">
        <v>1.2264</v>
      </c>
      <c r="CP3008" s="0" t="n">
        <v>1.1564</v>
      </c>
      <c r="CQ3008" s="0" t="n">
        <v>1.0476</v>
      </c>
      <c r="CR3008" s="0" t="n">
        <v>1.1133</v>
      </c>
      <c r="CS3008" s="0" t="n">
        <v>1.114</v>
      </c>
      <c r="CT3008" s="0" t="n">
        <v>1.1337</v>
      </c>
      <c r="CU3008" s="0" t="n">
        <v>0.88887</v>
      </c>
      <c r="CV3008" s="0" t="n">
        <v>1.0503</v>
      </c>
      <c r="CW3008" s="0" t="n">
        <v>0.97957</v>
      </c>
      <c r="CX3008" s="0" t="n">
        <v>0.87739</v>
      </c>
      <c r="CY3008" s="0" t="n">
        <v>1.114</v>
      </c>
      <c r="CZ3008" s="0" t="n">
        <v>1.0539</v>
      </c>
      <c r="DA3008" s="0" t="n">
        <v>1.093</v>
      </c>
      <c r="DB3008" s="0" t="n">
        <v>1.0324</v>
      </c>
      <c r="DC3008" s="0" t="n">
        <v>1.2172</v>
      </c>
      <c r="DD3008" s="0" t="n">
        <v>1.2276</v>
      </c>
      <c r="DE3008" s="0" t="n">
        <v>1.2768</v>
      </c>
      <c r="DF3008" s="0" t="n">
        <v>1.1905</v>
      </c>
      <c r="DG3008" s="0" t="n">
        <v>1.1315</v>
      </c>
      <c r="DH3008" s="0" t="n">
        <v>1.1619</v>
      </c>
      <c r="DI3008" s="0" t="n">
        <v>1.1492</v>
      </c>
      <c r="DJ3008" s="0" t="n">
        <v>1.2126</v>
      </c>
      <c r="DK3008" s="0" t="n">
        <v>1.0097</v>
      </c>
      <c r="DL3008" s="0" t="n">
        <v>0.89341</v>
      </c>
      <c r="DM3008" s="0" t="n">
        <v>0.93025</v>
      </c>
      <c r="DN3008" s="0" t="n">
        <v>0.94091</v>
      </c>
      <c r="DO3008" s="0" t="n">
        <v>1.0967</v>
      </c>
      <c r="DP3008" s="0" t="n">
        <v>0.96171</v>
      </c>
      <c r="DQ3008" s="0" t="n">
        <v>0.91808</v>
      </c>
      <c r="DR3008" s="0" t="n">
        <v>1.0866</v>
      </c>
      <c r="DS3008" s="0" t="n">
        <v>1.1176</v>
      </c>
      <c r="DT3008" s="0" t="n">
        <v>1.1938</v>
      </c>
      <c r="DU3008" s="0" t="n">
        <v>1.1786</v>
      </c>
      <c r="DV3008" s="0" t="n">
        <v>1.2455</v>
      </c>
      <c r="DW3008" s="0" t="n">
        <v>1.0796</v>
      </c>
      <c r="DX3008" s="0" t="n">
        <v>1.2287</v>
      </c>
      <c r="DY3008" s="0" t="n">
        <v>1.224</v>
      </c>
      <c r="DZ3008" s="0" t="n">
        <v>1.1638</v>
      </c>
      <c r="EA3008" s="0" t="n">
        <v>1.13861166666667</v>
      </c>
      <c r="EB3008" s="0" t="n">
        <v>1.11791166666667</v>
      </c>
      <c r="EC3008" s="0" t="n">
        <v>1.104045</v>
      </c>
      <c r="ED3008" s="0" t="n">
        <v>1.13633333333333</v>
      </c>
      <c r="EE3008" s="0" t="n">
        <v>1.05319</v>
      </c>
      <c r="EF3008" s="0" t="n">
        <v>1.05190166666667</v>
      </c>
      <c r="EG3008" s="0" t="n">
        <v>1.01813</v>
      </c>
      <c r="EH3008" s="0" t="n">
        <v>1.00210333333333</v>
      </c>
    </row>
    <row r="3009" customFormat="false" ht="14" hidden="false" customHeight="false" outlineLevel="0" collapsed="false">
      <c r="A3009" s="0" t="s">
        <v>14062</v>
      </c>
      <c r="B3009" s="0" t="n">
        <v>91</v>
      </c>
      <c r="C3009" s="0" t="s">
        <v>14062</v>
      </c>
      <c r="D3009" s="0" t="s">
        <v>14063</v>
      </c>
      <c r="E3009" s="0" t="s">
        <v>14064</v>
      </c>
      <c r="F3009" s="0" t="n">
        <v>1</v>
      </c>
      <c r="G3009" s="0" t="n">
        <v>116.508</v>
      </c>
      <c r="H3009" s="3" t="n">
        <v>3.13966E-098</v>
      </c>
      <c r="I3009" s="0" t="n">
        <v>207.11</v>
      </c>
      <c r="J3009" s="0" t="n">
        <v>174.91</v>
      </c>
      <c r="K3009" s="0" t="n">
        <v>153.18</v>
      </c>
      <c r="L3009" s="0" t="s">
        <v>142</v>
      </c>
      <c r="M3009" s="0" t="s">
        <v>14110</v>
      </c>
      <c r="N3009" s="0" t="s">
        <v>14111</v>
      </c>
      <c r="O3009" s="0" t="s">
        <v>943</v>
      </c>
      <c r="P3009" s="0" t="s">
        <v>14112</v>
      </c>
      <c r="Q3009" s="0" t="s">
        <v>14113</v>
      </c>
      <c r="R3009" s="0" t="n">
        <v>20</v>
      </c>
      <c r="S3009" s="0" t="n">
        <v>1.1329</v>
      </c>
      <c r="T3009" s="0" t="n">
        <v>1.1324</v>
      </c>
      <c r="U3009" s="0" t="n">
        <v>1.0852</v>
      </c>
      <c r="V3009" s="0" t="n">
        <v>1.0262</v>
      </c>
      <c r="W3009" s="0" t="n">
        <v>0.95922</v>
      </c>
      <c r="X3009" s="0" t="n">
        <v>1.207</v>
      </c>
      <c r="Y3009" s="0" t="n">
        <v>1.171</v>
      </c>
      <c r="Z3009" s="0" t="n">
        <v>1.1855</v>
      </c>
      <c r="AA3009" s="0" t="n">
        <v>1.3087</v>
      </c>
      <c r="AB3009" s="0" t="n">
        <v>1.1057</v>
      </c>
      <c r="AC3009" s="0" t="n">
        <v>1.0232</v>
      </c>
      <c r="AD3009" s="0" t="n">
        <v>1.1724</v>
      </c>
      <c r="AE3009" s="0" t="n">
        <v>1.0187</v>
      </c>
      <c r="AF3009" s="0" t="n">
        <v>1.0306</v>
      </c>
      <c r="AG3009" s="0" t="n">
        <v>1.2589</v>
      </c>
      <c r="AH3009" s="0" t="n">
        <v>1.1826</v>
      </c>
      <c r="AI3009" s="0" t="n">
        <v>1.1044</v>
      </c>
      <c r="AJ3009" s="0" t="n">
        <v>1.0874</v>
      </c>
      <c r="AK3009" s="0" t="n">
        <v>1.0833</v>
      </c>
      <c r="AL3009" s="0" t="n">
        <v>1.3291</v>
      </c>
      <c r="AM3009" s="0" t="n">
        <v>1.0058</v>
      </c>
      <c r="AN3009" s="0" t="n">
        <v>1.1277</v>
      </c>
      <c r="AO3009" s="0" t="n">
        <v>1.1756</v>
      </c>
      <c r="AP3009" s="0" t="n">
        <v>1.1329</v>
      </c>
      <c r="AQ3009" s="0" t="n">
        <v>1.0913</v>
      </c>
      <c r="AR3009" s="0" t="n">
        <v>1.2061</v>
      </c>
      <c r="AS3009" s="0" t="n">
        <v>0.83678</v>
      </c>
      <c r="AT3009" s="0" t="n">
        <v>1.1694</v>
      </c>
      <c r="AU3009" s="0" t="n">
        <v>1.0125</v>
      </c>
      <c r="AV3009" s="0" t="n">
        <v>0.91697</v>
      </c>
      <c r="AX3009" s="0" t="n">
        <v>1.3087</v>
      </c>
      <c r="AY3009" s="0" t="n">
        <v>1.1472</v>
      </c>
      <c r="AZ3009" s="0" t="n">
        <v>0.87278</v>
      </c>
      <c r="BA3009" s="0" t="n">
        <v>0.86596</v>
      </c>
      <c r="BB3009" s="0" t="n">
        <v>0.98148</v>
      </c>
      <c r="BC3009" s="0" t="n">
        <v>0.91592</v>
      </c>
      <c r="BD3009" s="0" t="n">
        <v>0.79753</v>
      </c>
      <c r="BE3009" s="0" t="n">
        <v>0.82009</v>
      </c>
      <c r="BF3009" s="0" t="n">
        <v>0.72853</v>
      </c>
      <c r="BG3009" s="0" t="n">
        <v>0.63076</v>
      </c>
      <c r="BH3009" s="0" t="n">
        <v>1.0927</v>
      </c>
      <c r="BI3009" s="0" t="n">
        <v>1.1088</v>
      </c>
      <c r="BJ3009" s="0" t="n">
        <v>0.90883</v>
      </c>
      <c r="BK3009" s="0" t="n">
        <v>1.0171</v>
      </c>
      <c r="BL3009" s="0" t="n">
        <v>1.0417</v>
      </c>
      <c r="BM3009" s="0" t="n">
        <v>1.1139</v>
      </c>
      <c r="BN3009" s="0" t="n">
        <v>0.88191</v>
      </c>
      <c r="BO3009" s="0" t="n">
        <v>1.1029</v>
      </c>
      <c r="BP3009" s="0" t="n">
        <v>1.0821</v>
      </c>
      <c r="BQ3009" s="0" t="n">
        <v>0.9907</v>
      </c>
      <c r="BR3009" s="0" t="n">
        <v>1.0182</v>
      </c>
      <c r="BS3009" s="0" t="n">
        <v>1.0736</v>
      </c>
      <c r="BT3009" s="0" t="n">
        <v>1.0364</v>
      </c>
      <c r="BU3009" s="0" t="n">
        <v>0.61672</v>
      </c>
      <c r="BV3009" s="0" t="n">
        <v>0.97595</v>
      </c>
      <c r="BW3009" s="0" t="n">
        <v>0.97834</v>
      </c>
      <c r="BX3009" s="0" t="n">
        <v>1.0318</v>
      </c>
      <c r="BY3009" s="0" t="n">
        <v>1.0071</v>
      </c>
      <c r="BZ3009" s="0" t="n">
        <v>0.92721</v>
      </c>
      <c r="CA3009" s="0" t="n">
        <v>1.0052</v>
      </c>
      <c r="CB3009" s="0" t="n">
        <v>0.98679</v>
      </c>
      <c r="CC3009" s="0" t="n">
        <v>0.66031</v>
      </c>
      <c r="CD3009" s="0" t="n">
        <v>0.85818</v>
      </c>
      <c r="CE3009" s="0" t="n">
        <v>1.4145</v>
      </c>
      <c r="CF3009" s="0" t="n">
        <v>1.0406</v>
      </c>
      <c r="CG3009" s="0" t="n">
        <v>0.96397</v>
      </c>
      <c r="CH3009" s="0" t="n">
        <v>0.89752</v>
      </c>
      <c r="CI3009" s="0" t="n">
        <v>0.91668</v>
      </c>
      <c r="CJ3009" s="0" t="n">
        <v>0.958</v>
      </c>
      <c r="CK3009" s="0" t="n">
        <v>1.2227</v>
      </c>
      <c r="CL3009" s="0" t="n">
        <v>1.1057</v>
      </c>
      <c r="CM3009" s="0" t="n">
        <v>1.0525</v>
      </c>
      <c r="CN3009" s="0" t="n">
        <v>0.90172</v>
      </c>
      <c r="CO3009" s="0" t="n">
        <v>1.0006</v>
      </c>
      <c r="CP3009" s="0" t="n">
        <v>0.86775</v>
      </c>
      <c r="CQ3009" s="0" t="n">
        <v>1.0103</v>
      </c>
      <c r="CR3009" s="0" t="n">
        <v>0.95028</v>
      </c>
      <c r="CS3009" s="0" t="n">
        <v>1.0585</v>
      </c>
      <c r="CT3009" s="0" t="n">
        <v>1.0047</v>
      </c>
      <c r="CU3009" s="0" t="n">
        <v>1.0405</v>
      </c>
      <c r="CV3009" s="0" t="n">
        <v>0.92414</v>
      </c>
      <c r="CW3009" s="0" t="n">
        <v>1.0782</v>
      </c>
      <c r="CX3009" s="0" t="n">
        <v>0.87739</v>
      </c>
      <c r="CY3009" s="0" t="n">
        <v>1.187</v>
      </c>
      <c r="CZ3009" s="0" t="n">
        <v>0.92668</v>
      </c>
      <c r="DA3009" s="0" t="n">
        <v>1.053</v>
      </c>
      <c r="DB3009" s="0" t="n">
        <v>1.1688</v>
      </c>
      <c r="DC3009" s="0" t="n">
        <v>1.4277</v>
      </c>
      <c r="DD3009" s="0" t="n">
        <v>1.2617</v>
      </c>
      <c r="DE3009" s="0" t="n">
        <v>1.3706</v>
      </c>
      <c r="DF3009" s="0" t="n">
        <v>1.0969</v>
      </c>
      <c r="DG3009" s="0" t="n">
        <v>1.2316</v>
      </c>
      <c r="DH3009" s="0" t="n">
        <v>0.90836</v>
      </c>
      <c r="DI3009" s="0" t="n">
        <v>1.0398</v>
      </c>
      <c r="DJ3009" s="0" t="n">
        <v>1.2042</v>
      </c>
      <c r="DK3009" s="0" t="n">
        <v>1.0074</v>
      </c>
      <c r="DL3009" s="0" t="n">
        <v>1.0896</v>
      </c>
      <c r="DM3009" s="0" t="n">
        <v>1.1019</v>
      </c>
      <c r="DN3009" s="0" t="n">
        <v>1.0533</v>
      </c>
      <c r="DO3009" s="0" t="n">
        <v>1.1429</v>
      </c>
      <c r="DP3009" s="0" t="n">
        <v>1.0302</v>
      </c>
      <c r="DQ3009" s="0" t="n">
        <v>1.2094</v>
      </c>
      <c r="DR3009" s="0" t="n">
        <v>1.0866</v>
      </c>
      <c r="DS3009" s="0" t="n">
        <v>1.1604</v>
      </c>
      <c r="DT3009" s="0" t="n">
        <v>1.2348</v>
      </c>
      <c r="DU3009" s="0" t="n">
        <v>0.90312</v>
      </c>
      <c r="DV3009" s="0" t="n">
        <v>1.1086</v>
      </c>
      <c r="DW3009" s="0" t="n">
        <v>1.0429</v>
      </c>
      <c r="DX3009" s="0" t="n">
        <v>0.8903</v>
      </c>
      <c r="DY3009" s="0" t="n">
        <v>1.1888</v>
      </c>
      <c r="DZ3009" s="0" t="n">
        <v>1.0344</v>
      </c>
      <c r="EA3009" s="0" t="n">
        <v>1.06921</v>
      </c>
      <c r="EB3009" s="0" t="n">
        <v>1.08284666666667</v>
      </c>
      <c r="EC3009" s="0" t="n">
        <v>1.00054</v>
      </c>
      <c r="ED3009" s="0" t="n">
        <v>1.09790166666667</v>
      </c>
      <c r="EE3009" s="0" t="n">
        <v>0.988206666666667</v>
      </c>
      <c r="EF3009" s="0" t="n">
        <v>1.02025</v>
      </c>
      <c r="EG3009" s="0" t="n">
        <v>1.107898</v>
      </c>
      <c r="EH3009" s="0" t="n">
        <v>1.07002333333333</v>
      </c>
    </row>
    <row r="3010" customFormat="false" ht="14" hidden="false" customHeight="false" outlineLevel="0" collapsed="false">
      <c r="A3010" s="0" t="s">
        <v>14062</v>
      </c>
      <c r="B3010" s="0" t="n">
        <v>102</v>
      </c>
      <c r="C3010" s="0" t="s">
        <v>14062</v>
      </c>
      <c r="D3010" s="0" t="s">
        <v>14063</v>
      </c>
      <c r="E3010" s="0" t="s">
        <v>14064</v>
      </c>
      <c r="F3010" s="0" t="n">
        <v>1</v>
      </c>
      <c r="G3010" s="0" t="n">
        <v>65.6519</v>
      </c>
      <c r="H3010" s="3" t="n">
        <v>6.34731E-006</v>
      </c>
      <c r="I3010" s="0" t="n">
        <v>222.42</v>
      </c>
      <c r="J3010" s="0" t="n">
        <v>165.31</v>
      </c>
      <c r="K3010" s="0" t="n">
        <v>65.652</v>
      </c>
      <c r="L3010" s="0" t="s">
        <v>142</v>
      </c>
      <c r="M3010" s="0" t="s">
        <v>14114</v>
      </c>
      <c r="N3010" s="0" t="s">
        <v>14115</v>
      </c>
      <c r="O3010" s="0" t="s">
        <v>185</v>
      </c>
      <c r="P3010" s="0" t="s">
        <v>14116</v>
      </c>
      <c r="Q3010" s="0" t="s">
        <v>14117</v>
      </c>
      <c r="R3010" s="0" t="n">
        <v>8</v>
      </c>
      <c r="S3010" s="0" t="n">
        <v>0.98442</v>
      </c>
      <c r="T3010" s="0" t="n">
        <v>0.9336</v>
      </c>
      <c r="U3010" s="0" t="n">
        <v>0.95393</v>
      </c>
      <c r="V3010" s="0" t="n">
        <v>1.038</v>
      </c>
      <c r="W3010" s="0" t="n">
        <v>1.1765</v>
      </c>
      <c r="X3010" s="0" t="n">
        <v>0.82689</v>
      </c>
      <c r="Y3010" s="0" t="n">
        <v>1.094</v>
      </c>
      <c r="Z3010" s="0" t="n">
        <v>0.92323</v>
      </c>
      <c r="AA3010" s="0" t="n">
        <v>1.1808</v>
      </c>
      <c r="AB3010" s="0" t="n">
        <v>0.94322</v>
      </c>
      <c r="AC3010" s="0" t="n">
        <v>1.2288</v>
      </c>
      <c r="AD3010" s="0" t="n">
        <v>0.85351</v>
      </c>
      <c r="AE3010" s="0" t="n">
        <v>1.1242</v>
      </c>
      <c r="AF3010" s="0" t="n">
        <v>0.81719</v>
      </c>
      <c r="AG3010" s="0" t="n">
        <v>0.96213</v>
      </c>
      <c r="AH3010" s="0" t="n">
        <v>1.0503</v>
      </c>
      <c r="AI3010" s="0" t="n">
        <v>1.208</v>
      </c>
      <c r="AJ3010" s="0" t="n">
        <v>1.126</v>
      </c>
      <c r="AK3010" s="0" t="n">
        <v>1.195</v>
      </c>
      <c r="AM3010" s="0" t="n">
        <v>1.0647</v>
      </c>
      <c r="AN3010" s="0" t="n">
        <v>1.6077</v>
      </c>
      <c r="AO3010" s="0" t="n">
        <v>1.2044</v>
      </c>
      <c r="AP3010" s="0" t="n">
        <v>1.3122</v>
      </c>
      <c r="AQ3010" s="0" t="n">
        <v>1.0961</v>
      </c>
      <c r="AR3010" s="0" t="n">
        <v>1.176</v>
      </c>
      <c r="AS3010" s="0" t="n">
        <v>0.78416</v>
      </c>
      <c r="AT3010" s="0" t="n">
        <v>0.87059</v>
      </c>
      <c r="AU3010" s="0" t="n">
        <v>1.0411</v>
      </c>
      <c r="AV3010" s="0" t="n">
        <v>1.0954</v>
      </c>
      <c r="AX3010" s="0" t="n">
        <v>0.97854</v>
      </c>
      <c r="AY3010" s="0" t="n">
        <v>1.2431</v>
      </c>
      <c r="AZ3010" s="0" t="n">
        <v>1.0542</v>
      </c>
      <c r="BA3010" s="0" t="n">
        <v>0.9553</v>
      </c>
      <c r="BB3010" s="0" t="n">
        <v>1.1047</v>
      </c>
      <c r="BC3010" s="0" t="n">
        <v>1.4726</v>
      </c>
      <c r="BD3010" s="0" t="n">
        <v>1.1088</v>
      </c>
      <c r="BE3010" s="0" t="n">
        <v>0.87379</v>
      </c>
      <c r="BF3010" s="0" t="n">
        <v>1.1455</v>
      </c>
      <c r="BG3010" s="0" t="n">
        <v>0.76973</v>
      </c>
      <c r="BH3010" s="0" t="n">
        <v>0.94915</v>
      </c>
      <c r="BI3010" s="0" t="n">
        <v>1.0699</v>
      </c>
      <c r="BJ3010" s="0" t="n">
        <v>1.0211</v>
      </c>
      <c r="BK3010" s="0" t="n">
        <v>0.90971</v>
      </c>
      <c r="BL3010" s="0" t="n">
        <v>0.96862</v>
      </c>
      <c r="BM3010" s="0" t="n">
        <v>0.90291</v>
      </c>
      <c r="BN3010" s="0" t="n">
        <v>1.5616</v>
      </c>
      <c r="BO3010" s="0" t="n">
        <v>1.1273</v>
      </c>
      <c r="BP3010" s="0" t="n">
        <v>1.103</v>
      </c>
      <c r="BQ3010" s="0" t="n">
        <v>1.402</v>
      </c>
      <c r="BR3010" s="0" t="n">
        <v>1.1599</v>
      </c>
      <c r="BS3010" s="0" t="n">
        <v>1.1114</v>
      </c>
      <c r="BT3010" s="0" t="n">
        <v>0.96399</v>
      </c>
      <c r="BU3010" s="0" t="n">
        <v>0.84574</v>
      </c>
      <c r="BV3010" s="0" t="n">
        <v>0.89682</v>
      </c>
      <c r="BW3010" s="0" t="n">
        <v>1.4493</v>
      </c>
      <c r="BX3010" s="0" t="n">
        <v>1.1919</v>
      </c>
      <c r="BY3010" s="0" t="n">
        <v>1.4137</v>
      </c>
      <c r="BZ3010" s="0" t="n">
        <v>1.2628</v>
      </c>
      <c r="CA3010" s="0" t="n">
        <v>1.0465</v>
      </c>
      <c r="CB3010" s="0" t="n">
        <v>0.85299</v>
      </c>
      <c r="CC3010" s="0" t="n">
        <v>0.51363</v>
      </c>
      <c r="CD3010" s="0" t="n">
        <v>1.7599</v>
      </c>
      <c r="CE3010" s="0" t="n">
        <v>1.1932</v>
      </c>
      <c r="CF3010" s="0" t="n">
        <v>0.98492</v>
      </c>
      <c r="CG3010" s="0" t="n">
        <v>0.88085</v>
      </c>
      <c r="CH3010" s="0" t="n">
        <v>0.98192</v>
      </c>
      <c r="CI3010" s="0" t="n">
        <v>0.89148</v>
      </c>
      <c r="CJ3010" s="0" t="n">
        <v>1.1374</v>
      </c>
      <c r="CK3010" s="0" t="n">
        <v>1.0629</v>
      </c>
      <c r="CL3010" s="0" t="n">
        <v>1.1042</v>
      </c>
      <c r="CM3010" s="0" t="n">
        <v>0.98804</v>
      </c>
      <c r="CN3010" s="0" t="n">
        <v>1.0109</v>
      </c>
      <c r="CO3010" s="0" t="n">
        <v>1.0386</v>
      </c>
      <c r="CP3010" s="0" t="n">
        <v>1.0351</v>
      </c>
      <c r="CQ3010" s="0" t="n">
        <v>0.76876</v>
      </c>
      <c r="CR3010" s="0" t="n">
        <v>0.90377</v>
      </c>
      <c r="CS3010" s="0" t="n">
        <v>0.8766</v>
      </c>
      <c r="CT3010" s="0" t="n">
        <v>1.2006</v>
      </c>
      <c r="CU3010" s="0" t="n">
        <v>1.004</v>
      </c>
      <c r="CV3010" s="0" t="n">
        <v>0.92357</v>
      </c>
      <c r="CW3010" s="0" t="n">
        <v>0.80435</v>
      </c>
      <c r="CX3010" s="0" t="n">
        <v>0.97087</v>
      </c>
      <c r="CY3010" s="0" t="n">
        <v>0.99636</v>
      </c>
      <c r="CZ3010" s="0" t="n">
        <v>0.85561</v>
      </c>
      <c r="DB3010" s="0" t="n">
        <v>0.93234</v>
      </c>
      <c r="DC3010" s="0" t="n">
        <v>1.3963</v>
      </c>
      <c r="DD3010" s="0" t="n">
        <v>1.2681</v>
      </c>
      <c r="DE3010" s="0" t="n">
        <v>1.2204</v>
      </c>
      <c r="DF3010" s="0" t="n">
        <v>0.98881</v>
      </c>
      <c r="DG3010" s="0" t="n">
        <v>1.0517</v>
      </c>
      <c r="DH3010" s="0" t="n">
        <v>1.3836</v>
      </c>
      <c r="DI3010" s="0" t="n">
        <v>0.91055</v>
      </c>
      <c r="DJ3010" s="0" t="n">
        <v>1.1554</v>
      </c>
      <c r="DK3010" s="0" t="n">
        <v>1.0981</v>
      </c>
      <c r="DL3010" s="0" t="n">
        <v>0.94515</v>
      </c>
      <c r="DM3010" s="0" t="n">
        <v>1.0466</v>
      </c>
      <c r="DN3010" s="0" t="n">
        <v>1.0078</v>
      </c>
      <c r="DO3010" s="0" t="n">
        <v>1.2615</v>
      </c>
      <c r="DP3010" s="0" t="n">
        <v>1.0341</v>
      </c>
      <c r="DQ3010" s="0" t="n">
        <v>1.2866</v>
      </c>
      <c r="DR3010" s="0" t="n">
        <v>1.285</v>
      </c>
      <c r="DS3010" s="0" t="n">
        <v>1.1562</v>
      </c>
      <c r="DT3010" s="0" t="n">
        <v>1.2032</v>
      </c>
      <c r="DU3010" s="0" t="n">
        <v>0.97927</v>
      </c>
      <c r="DV3010" s="0" t="n">
        <v>1.0804</v>
      </c>
      <c r="DW3010" s="0" t="n">
        <v>0.69149</v>
      </c>
      <c r="DX3010" s="0" t="n">
        <v>1.2223</v>
      </c>
      <c r="DY3010" s="0" t="n">
        <v>1.2465</v>
      </c>
      <c r="DZ3010" s="0" t="n">
        <v>0.7057</v>
      </c>
      <c r="EA3010" s="0" t="n">
        <v>1.08035833333333</v>
      </c>
      <c r="EB3010" s="0" t="n">
        <v>1.03036166666667</v>
      </c>
      <c r="EC3010" s="0" t="n">
        <v>1.03118166666667</v>
      </c>
      <c r="ED3010" s="0" t="n">
        <v>0.97758</v>
      </c>
      <c r="EE3010" s="0" t="n">
        <v>1.13146833333333</v>
      </c>
      <c r="EF3010" s="0" t="n">
        <v>1.07076666666667</v>
      </c>
      <c r="EG3010" s="0" t="n">
        <v>1.007446</v>
      </c>
      <c r="EH3010" s="0" t="n">
        <v>1.161895</v>
      </c>
    </row>
    <row r="3011" customFormat="false" ht="14" hidden="false" customHeight="false" outlineLevel="0" collapsed="false">
      <c r="A3011" s="0" t="s">
        <v>14062</v>
      </c>
      <c r="B3011" s="0" t="n">
        <v>110</v>
      </c>
      <c r="C3011" s="0" t="s">
        <v>14062</v>
      </c>
      <c r="D3011" s="0" t="s">
        <v>14063</v>
      </c>
      <c r="E3011" s="0" t="s">
        <v>14064</v>
      </c>
      <c r="F3011" s="0" t="n">
        <v>0.998808</v>
      </c>
      <c r="G3011" s="0" t="n">
        <v>29.232</v>
      </c>
      <c r="H3011" s="3" t="n">
        <v>9.60968E-006</v>
      </c>
      <c r="I3011" s="0" t="n">
        <v>92.679</v>
      </c>
      <c r="J3011" s="0" t="n">
        <v>77.466</v>
      </c>
      <c r="K3011" s="0" t="n">
        <v>92.679</v>
      </c>
      <c r="L3011" s="0" t="s">
        <v>142</v>
      </c>
      <c r="M3011" s="0" t="s">
        <v>14118</v>
      </c>
      <c r="N3011" s="0" t="s">
        <v>14119</v>
      </c>
      <c r="O3011" s="0" t="s">
        <v>190</v>
      </c>
      <c r="P3011" s="0" t="s">
        <v>14120</v>
      </c>
      <c r="Q3011" s="0" t="s">
        <v>14121</v>
      </c>
      <c r="R3011" s="0" t="n">
        <v>16</v>
      </c>
      <c r="AA3011" s="0" t="n">
        <v>1.1778</v>
      </c>
      <c r="AB3011" s="0" t="n">
        <v>1.0336</v>
      </c>
      <c r="AC3011" s="0" t="n">
        <v>0.80433</v>
      </c>
      <c r="AD3011" s="0" t="n">
        <v>0.89561</v>
      </c>
      <c r="AE3011" s="0" t="n">
        <v>0.88042</v>
      </c>
      <c r="AF3011" s="0" t="n">
        <v>0.81719</v>
      </c>
      <c r="AG3011" s="0" t="n">
        <v>0.92946</v>
      </c>
      <c r="AH3011" s="0" t="n">
        <v>0.96973</v>
      </c>
      <c r="AI3011" s="0" t="n">
        <v>1.1781</v>
      </c>
      <c r="AQ3011" s="0" t="n">
        <v>0.95852</v>
      </c>
      <c r="AR3011" s="0" t="n">
        <v>0.69184</v>
      </c>
      <c r="AS3011" s="0" t="n">
        <v>0.78416</v>
      </c>
      <c r="AT3011" s="0" t="n">
        <v>0.87059</v>
      </c>
      <c r="AU3011" s="0" t="n">
        <v>0.77016</v>
      </c>
      <c r="AX3011" s="0" t="n">
        <v>0.64352</v>
      </c>
      <c r="BF3011" s="0" t="n">
        <v>0.86412</v>
      </c>
      <c r="BG3011" s="0" t="n">
        <v>0.6727</v>
      </c>
      <c r="BH3011" s="0" t="n">
        <v>0.91903</v>
      </c>
      <c r="BI3011" s="0" t="n">
        <v>0.87943</v>
      </c>
      <c r="BJ3011" s="0" t="n">
        <v>1.0188</v>
      </c>
      <c r="BK3011" s="0" t="n">
        <v>0.92319</v>
      </c>
      <c r="BL3011" s="0" t="n">
        <v>0.88688</v>
      </c>
      <c r="BM3011" s="0" t="n">
        <v>0.77835</v>
      </c>
      <c r="BN3011" s="0" t="n">
        <v>0.91759</v>
      </c>
      <c r="BO3011" s="0" t="n">
        <v>1.1347</v>
      </c>
      <c r="BP3011" s="0" t="n">
        <v>0.94139</v>
      </c>
      <c r="BQ3011" s="0" t="n">
        <v>1.2526</v>
      </c>
      <c r="BR3011" s="0" t="n">
        <v>1.0634</v>
      </c>
      <c r="BS3011" s="0" t="n">
        <v>0.90013</v>
      </c>
      <c r="BT3011" s="0" t="n">
        <v>0.77176</v>
      </c>
      <c r="BU3011" s="0" t="n">
        <v>0.46558</v>
      </c>
      <c r="BV3011" s="0" t="n">
        <v>0.84808</v>
      </c>
      <c r="BW3011" s="0" t="n">
        <v>1.1529</v>
      </c>
      <c r="BX3011" s="0" t="n">
        <v>1.0741</v>
      </c>
      <c r="BY3011" s="0" t="n">
        <v>1.1433</v>
      </c>
      <c r="BZ3011" s="0" t="n">
        <v>1.0286</v>
      </c>
      <c r="CA3011" s="0" t="n">
        <v>1.0465</v>
      </c>
      <c r="CB3011" s="0" t="n">
        <v>0.86014</v>
      </c>
      <c r="CC3011" s="0" t="n">
        <v>0.51363</v>
      </c>
      <c r="CD3011" s="0" t="n">
        <v>0.84744</v>
      </c>
      <c r="CE3011" s="0" t="n">
        <v>1.1067</v>
      </c>
      <c r="CF3011" s="0" t="n">
        <v>0.85057</v>
      </c>
      <c r="CG3011" s="0" t="n">
        <v>0.8872</v>
      </c>
      <c r="CH3011" s="0" t="n">
        <v>0.9634</v>
      </c>
      <c r="CI3011" s="0" t="n">
        <v>0.86564</v>
      </c>
      <c r="CJ3011" s="0" t="n">
        <v>0.7684</v>
      </c>
      <c r="CK3011" s="0" t="n">
        <v>1.1869</v>
      </c>
      <c r="CL3011" s="0" t="n">
        <v>0.94782</v>
      </c>
      <c r="CM3011" s="0" t="n">
        <v>1.1353</v>
      </c>
      <c r="CN3011" s="0" t="n">
        <v>0.91134</v>
      </c>
      <c r="CO3011" s="0" t="n">
        <v>0.78842</v>
      </c>
      <c r="CP3011" s="0" t="n">
        <v>1.2273</v>
      </c>
      <c r="CQ3011" s="0" t="n">
        <v>0.76876</v>
      </c>
      <c r="CR3011" s="0" t="n">
        <v>0.95516</v>
      </c>
      <c r="CS3011" s="0" t="n">
        <v>0.8766</v>
      </c>
      <c r="CT3011" s="0" t="n">
        <v>1.0062</v>
      </c>
      <c r="DC3011" s="0" t="n">
        <v>1.1782</v>
      </c>
      <c r="DD3011" s="0" t="n">
        <v>0.86401</v>
      </c>
      <c r="DE3011" s="0" t="n">
        <v>1.0395</v>
      </c>
      <c r="DF3011" s="0" t="n">
        <v>0.91796</v>
      </c>
      <c r="DG3011" s="0" t="n">
        <v>0.95391</v>
      </c>
      <c r="DH3011" s="0" t="n">
        <v>0.7843</v>
      </c>
      <c r="DI3011" s="0" t="n">
        <v>0.92135</v>
      </c>
      <c r="DJ3011" s="0" t="n">
        <v>0.8422</v>
      </c>
      <c r="DS3011" s="0" t="n">
        <v>1.082</v>
      </c>
      <c r="DT3011" s="0" t="n">
        <v>0.81544</v>
      </c>
      <c r="DV3011" s="0" t="n">
        <v>0.81977</v>
      </c>
      <c r="DW3011" s="0" t="n">
        <v>0.69149</v>
      </c>
      <c r="DX3011" s="0" t="n">
        <v>0.79432</v>
      </c>
      <c r="DY3011" s="0" t="n">
        <v>0.75104</v>
      </c>
      <c r="DZ3011" s="0" t="n">
        <v>0.7057</v>
      </c>
      <c r="EA3011" s="0" t="n">
        <v>0.99678</v>
      </c>
      <c r="EB3011" s="0" t="n">
        <v>0.88149</v>
      </c>
      <c r="EC3011" s="0" t="n">
        <v>0.82264</v>
      </c>
      <c r="ED3011" s="0" t="n">
        <v>0.928333333333333</v>
      </c>
      <c r="EE3011" s="0" t="n">
        <v>0.857923333333333</v>
      </c>
      <c r="EF3011" s="0" t="n">
        <v>0.852035</v>
      </c>
      <c r="EG3011" s="0" t="n">
        <v>0.853905</v>
      </c>
      <c r="EH3011" s="0" t="n">
        <v>0.84874</v>
      </c>
    </row>
    <row r="3012" customFormat="false" ht="14" hidden="false" customHeight="false" outlineLevel="0" collapsed="false">
      <c r="A3012" s="0" t="s">
        <v>14062</v>
      </c>
      <c r="B3012" s="0" t="n">
        <v>113</v>
      </c>
      <c r="C3012" s="0" t="s">
        <v>14062</v>
      </c>
      <c r="D3012" s="0" t="s">
        <v>14063</v>
      </c>
      <c r="E3012" s="0" t="s">
        <v>14064</v>
      </c>
      <c r="F3012" s="0" t="n">
        <v>0.999996</v>
      </c>
      <c r="G3012" s="0" t="n">
        <v>53.5698</v>
      </c>
      <c r="H3012" s="3" t="n">
        <v>6.34731E-006</v>
      </c>
      <c r="I3012" s="0" t="n">
        <v>118.71</v>
      </c>
      <c r="J3012" s="0" t="n">
        <v>99.774</v>
      </c>
      <c r="K3012" s="0" t="n">
        <v>79.393</v>
      </c>
      <c r="L3012" s="0" t="s">
        <v>142</v>
      </c>
      <c r="M3012" s="0" t="s">
        <v>14122</v>
      </c>
      <c r="N3012" s="0" t="s">
        <v>14123</v>
      </c>
      <c r="O3012" s="0" t="s">
        <v>275</v>
      </c>
      <c r="P3012" s="0" t="s">
        <v>14124</v>
      </c>
      <c r="Q3012" s="0" t="s">
        <v>14125</v>
      </c>
      <c r="R3012" s="0" t="n">
        <v>19</v>
      </c>
      <c r="W3012" s="0" t="n">
        <v>1.0934</v>
      </c>
      <c r="AA3012" s="0" t="n">
        <v>1.2967</v>
      </c>
      <c r="AB3012" s="0" t="n">
        <v>1.0211</v>
      </c>
      <c r="AC3012" s="0" t="n">
        <v>0.9549</v>
      </c>
      <c r="AD3012" s="0" t="n">
        <v>1.0727</v>
      </c>
      <c r="AE3012" s="0" t="n">
        <v>1.198</v>
      </c>
      <c r="AF3012" s="0" t="n">
        <v>0.81719</v>
      </c>
      <c r="AG3012" s="0" t="n">
        <v>1.1426</v>
      </c>
      <c r="AH3012" s="0" t="n">
        <v>1.1376</v>
      </c>
      <c r="AI3012" s="0" t="n">
        <v>1.208</v>
      </c>
      <c r="AJ3012" s="0" t="n">
        <v>1.126</v>
      </c>
      <c r="AK3012" s="0" t="n">
        <v>1.195</v>
      </c>
      <c r="AM3012" s="0" t="n">
        <v>1.0964</v>
      </c>
      <c r="AN3012" s="0" t="n">
        <v>1.1386</v>
      </c>
      <c r="AO3012" s="0" t="n">
        <v>1.2044</v>
      </c>
      <c r="AP3012" s="0" t="n">
        <v>1.1877</v>
      </c>
      <c r="AQ3012" s="0" t="n">
        <v>1.0961</v>
      </c>
      <c r="AR3012" s="0" t="n">
        <v>1.176</v>
      </c>
      <c r="AS3012" s="0" t="n">
        <v>0.78416</v>
      </c>
      <c r="AT3012" s="0" t="n">
        <v>0.87059</v>
      </c>
      <c r="AU3012" s="0" t="n">
        <v>1.0411</v>
      </c>
      <c r="AV3012" s="0" t="n">
        <v>1.0954</v>
      </c>
      <c r="AX3012" s="0" t="n">
        <v>0.97854</v>
      </c>
      <c r="AY3012" s="0" t="n">
        <v>1.2431</v>
      </c>
      <c r="AZ3012" s="0" t="n">
        <v>0.91688</v>
      </c>
      <c r="BA3012" s="0" t="n">
        <v>0.9553</v>
      </c>
      <c r="BB3012" s="0" t="n">
        <v>0.9814</v>
      </c>
      <c r="BC3012" s="0" t="n">
        <v>0.97575</v>
      </c>
      <c r="BD3012" s="0" t="n">
        <v>0.95674</v>
      </c>
      <c r="BE3012" s="0" t="n">
        <v>0.87379</v>
      </c>
      <c r="BF3012" s="0" t="n">
        <v>1.022</v>
      </c>
      <c r="BG3012" s="0" t="n">
        <v>0.76973</v>
      </c>
      <c r="BH3012" s="0" t="n">
        <v>0.94915</v>
      </c>
      <c r="BI3012" s="0" t="n">
        <v>1.0699</v>
      </c>
      <c r="BJ3012" s="0" t="n">
        <v>1.0211</v>
      </c>
      <c r="BK3012" s="0" t="n">
        <v>0.90971</v>
      </c>
      <c r="BL3012" s="0" t="n">
        <v>0.96862</v>
      </c>
      <c r="BM3012" s="0" t="n">
        <v>0.90291</v>
      </c>
      <c r="BN3012" s="0" t="n">
        <v>0.94519</v>
      </c>
      <c r="BO3012" s="0" t="n">
        <v>1.1243</v>
      </c>
      <c r="BP3012" s="0" t="n">
        <v>1.1227</v>
      </c>
      <c r="BQ3012" s="0" t="n">
        <v>1.2386</v>
      </c>
      <c r="BR3012" s="0" t="n">
        <v>0.96354</v>
      </c>
      <c r="BS3012" s="0" t="n">
        <v>1.1114</v>
      </c>
      <c r="BT3012" s="0" t="n">
        <v>0.96399</v>
      </c>
      <c r="BU3012" s="0" t="n">
        <v>0.75946</v>
      </c>
      <c r="BV3012" s="0" t="n">
        <v>0.89682</v>
      </c>
      <c r="BW3012" s="0" t="n">
        <v>1.4493</v>
      </c>
      <c r="BX3012" s="0" t="n">
        <v>1.1801</v>
      </c>
      <c r="BY3012" s="0" t="n">
        <v>1.2321</v>
      </c>
      <c r="BZ3012" s="0" t="n">
        <v>1.0497</v>
      </c>
      <c r="CA3012" s="0" t="n">
        <v>1.0465</v>
      </c>
      <c r="CB3012" s="0" t="n">
        <v>0.85299</v>
      </c>
      <c r="CC3012" s="0" t="n">
        <v>0.51363</v>
      </c>
      <c r="CD3012" s="0" t="n">
        <v>0.88269</v>
      </c>
      <c r="CE3012" s="0" t="n">
        <v>1.1932</v>
      </c>
      <c r="CF3012" s="0" t="n">
        <v>1.0912</v>
      </c>
      <c r="CG3012" s="0" t="n">
        <v>0.88085</v>
      </c>
      <c r="CH3012" s="0" t="n">
        <v>1.0321</v>
      </c>
      <c r="CI3012" s="0" t="n">
        <v>0.89148</v>
      </c>
      <c r="CJ3012" s="0" t="n">
        <v>1.1289</v>
      </c>
      <c r="CK3012" s="0" t="n">
        <v>1.1232</v>
      </c>
      <c r="CL3012" s="0" t="n">
        <v>1.1393</v>
      </c>
      <c r="CM3012" s="0" t="n">
        <v>0.98804</v>
      </c>
      <c r="CN3012" s="0" t="n">
        <v>1.0109</v>
      </c>
      <c r="CO3012" s="0" t="n">
        <v>1.0386</v>
      </c>
      <c r="CP3012" s="0" t="n">
        <v>1.0351</v>
      </c>
      <c r="CQ3012" s="0" t="n">
        <v>0.76876</v>
      </c>
      <c r="CR3012" s="0" t="n">
        <v>0.90377</v>
      </c>
      <c r="CS3012" s="0" t="n">
        <v>0.8766</v>
      </c>
      <c r="CT3012" s="0" t="n">
        <v>1.2006</v>
      </c>
      <c r="CV3012" s="0" t="n">
        <v>1.072</v>
      </c>
      <c r="CW3012" s="0" t="n">
        <v>0.96829</v>
      </c>
      <c r="DC3012" s="0" t="n">
        <v>1.1246</v>
      </c>
      <c r="DD3012" s="0" t="n">
        <v>1.1527</v>
      </c>
      <c r="DE3012" s="0" t="n">
        <v>1.0676</v>
      </c>
      <c r="DF3012" s="0" t="n">
        <v>1.1176</v>
      </c>
      <c r="DG3012" s="0" t="n">
        <v>1.1987</v>
      </c>
      <c r="DH3012" s="0" t="n">
        <v>1.0516</v>
      </c>
      <c r="DI3012" s="0" t="n">
        <v>1.0384</v>
      </c>
      <c r="DJ3012" s="0" t="n">
        <v>1.1819</v>
      </c>
      <c r="DK3012" s="0" t="n">
        <v>1.0981</v>
      </c>
      <c r="DL3012" s="0" t="n">
        <v>0.94515</v>
      </c>
      <c r="DM3012" s="0" t="n">
        <v>1.0466</v>
      </c>
      <c r="DN3012" s="0" t="n">
        <v>1.0078</v>
      </c>
      <c r="DO3012" s="0" t="n">
        <v>1.2615</v>
      </c>
      <c r="DP3012" s="0" t="n">
        <v>1.0341</v>
      </c>
      <c r="DQ3012" s="0" t="n">
        <v>1.2866</v>
      </c>
      <c r="DR3012" s="0" t="n">
        <v>1.285</v>
      </c>
      <c r="DS3012" s="0" t="n">
        <v>1.1562</v>
      </c>
      <c r="DT3012" s="0" t="n">
        <v>1.2032</v>
      </c>
      <c r="DU3012" s="0" t="n">
        <v>0.97927</v>
      </c>
      <c r="DV3012" s="0" t="n">
        <v>1.0804</v>
      </c>
      <c r="DW3012" s="0" t="n">
        <v>0.69149</v>
      </c>
      <c r="DX3012" s="0" t="n">
        <v>1.2223</v>
      </c>
      <c r="DY3012" s="0" t="n">
        <v>1.2465</v>
      </c>
      <c r="DZ3012" s="0" t="n">
        <v>0.7057</v>
      </c>
      <c r="EA3012" s="0" t="n">
        <v>1.122726</v>
      </c>
      <c r="EB3012" s="0" t="n">
        <v>1.037826</v>
      </c>
      <c r="EC3012" s="0" t="n">
        <v>0.991852</v>
      </c>
      <c r="ED3012" s="0" t="n">
        <v>0.9864475</v>
      </c>
      <c r="EE3012" s="0" t="n">
        <v>1.05239333333333</v>
      </c>
      <c r="EF3012" s="0" t="n">
        <v>0.99531</v>
      </c>
      <c r="EG3012" s="0" t="n">
        <v>1.030925</v>
      </c>
      <c r="EH3012" s="0" t="n">
        <v>1.054206</v>
      </c>
    </row>
    <row r="3013" customFormat="false" ht="14" hidden="false" customHeight="false" outlineLevel="0" collapsed="false">
      <c r="A3013" s="0" t="s">
        <v>14060</v>
      </c>
      <c r="B3013" s="0" t="s">
        <v>14126</v>
      </c>
      <c r="C3013" s="0" t="s">
        <v>14062</v>
      </c>
      <c r="D3013" s="0" t="s">
        <v>14063</v>
      </c>
      <c r="E3013" s="0" t="s">
        <v>14064</v>
      </c>
      <c r="F3013" s="0" t="n">
        <v>0.993671</v>
      </c>
      <c r="G3013" s="0" t="n">
        <v>21.9586</v>
      </c>
      <c r="H3013" s="3" t="n">
        <v>2.22579E-008</v>
      </c>
      <c r="I3013" s="0" t="n">
        <v>130.51</v>
      </c>
      <c r="J3013" s="0" t="n">
        <v>102.86</v>
      </c>
      <c r="K3013" s="0" t="n">
        <v>122.82</v>
      </c>
      <c r="L3013" s="0" t="s">
        <v>149</v>
      </c>
      <c r="M3013" s="0" t="s">
        <v>14127</v>
      </c>
      <c r="N3013" s="0" t="s">
        <v>14128</v>
      </c>
      <c r="O3013" s="0" t="s">
        <v>510</v>
      </c>
      <c r="P3013" s="0" t="s">
        <v>14129</v>
      </c>
      <c r="Q3013" s="0" t="s">
        <v>14130</v>
      </c>
      <c r="R3013" s="0" t="n">
        <v>12</v>
      </c>
      <c r="AA3013" s="0" t="n">
        <v>1.1368</v>
      </c>
      <c r="AE3013" s="0" t="n">
        <v>0.77672</v>
      </c>
      <c r="AG3013" s="0" t="n">
        <v>0.76305</v>
      </c>
      <c r="AH3013" s="0" t="n">
        <v>0.80257</v>
      </c>
      <c r="AL3013" s="0" t="n">
        <v>1.2406</v>
      </c>
      <c r="AM3013" s="0" t="n">
        <v>1.1785</v>
      </c>
      <c r="AO3013" s="0" t="n">
        <v>1.1561</v>
      </c>
      <c r="AS3013" s="0" t="n">
        <v>0.71274</v>
      </c>
      <c r="AT3013" s="0" t="n">
        <v>0.78084</v>
      </c>
      <c r="AV3013" s="0" t="n">
        <v>0.65997</v>
      </c>
      <c r="AY3013" s="0" t="n">
        <v>1.0156</v>
      </c>
      <c r="BB3013" s="0" t="n">
        <v>0.76453</v>
      </c>
      <c r="BE3013" s="0" t="n">
        <v>0.67453</v>
      </c>
      <c r="BF3013" s="0" t="n">
        <v>0.62753</v>
      </c>
      <c r="BG3013" s="0" t="n">
        <v>0.49029</v>
      </c>
      <c r="BH3013" s="0" t="n">
        <v>0.78161</v>
      </c>
      <c r="BK3013" s="0" t="n">
        <v>0.76689</v>
      </c>
      <c r="BO3013" s="0" t="n">
        <v>0.98689</v>
      </c>
      <c r="BP3013" s="0" t="n">
        <v>0.8994</v>
      </c>
      <c r="BQ3013" s="0" t="n">
        <v>0.97003</v>
      </c>
      <c r="BR3013" s="0" t="n">
        <v>0.84606</v>
      </c>
      <c r="BS3013" s="0" t="n">
        <v>0.82881</v>
      </c>
      <c r="BU3013" s="0" t="n">
        <v>0.41555</v>
      </c>
      <c r="BV3013" s="0" t="n">
        <v>0.73071</v>
      </c>
      <c r="BY3013" s="0" t="n">
        <v>0.86965</v>
      </c>
      <c r="BZ3013" s="0" t="n">
        <v>0.89805</v>
      </c>
      <c r="CC3013" s="0" t="n">
        <v>0.43484</v>
      </c>
      <c r="CD3013" s="0" t="n">
        <v>0.8198</v>
      </c>
      <c r="CE3013" s="0" t="n">
        <v>1.0017</v>
      </c>
      <c r="CG3013" s="0" t="n">
        <v>0.75257</v>
      </c>
      <c r="CH3013" s="0" t="n">
        <v>0.85487</v>
      </c>
      <c r="CI3013" s="0" t="n">
        <v>0.73599</v>
      </c>
      <c r="CK3013" s="0" t="n">
        <v>0.72569</v>
      </c>
      <c r="CO3013" s="0" t="n">
        <v>0.72547</v>
      </c>
      <c r="DC3013" s="0" t="n">
        <v>1.0851</v>
      </c>
      <c r="DE3013" s="0" t="n">
        <v>0.80613</v>
      </c>
      <c r="DF3013" s="0" t="n">
        <v>0.76095</v>
      </c>
      <c r="DN3013" s="0" t="n">
        <v>0.97579</v>
      </c>
      <c r="DR3013" s="0" t="n">
        <v>1.0177</v>
      </c>
      <c r="DS3013" s="0" t="n">
        <v>0.94151</v>
      </c>
      <c r="DT3013" s="0" t="n">
        <v>0.63952</v>
      </c>
      <c r="DW3013" s="0" t="n">
        <v>0.58543</v>
      </c>
      <c r="DX3013" s="0" t="n">
        <v>0.69531</v>
      </c>
      <c r="DZ3013" s="0" t="n">
        <v>0.65576</v>
      </c>
      <c r="EA3013" s="0" t="n">
        <v>0.880896666666667</v>
      </c>
      <c r="EB3013" s="0" t="n">
        <v>0.78161</v>
      </c>
      <c r="EC3013" s="0" t="n">
        <v>0.71274</v>
      </c>
      <c r="ED3013" s="0" t="n">
        <v>0.928656666666667</v>
      </c>
      <c r="EE3013" s="0" t="n">
        <v>0.90737</v>
      </c>
      <c r="EF3013" s="0" t="n">
        <v>0.65997</v>
      </c>
      <c r="EG3013" s="0" t="n">
        <v>0.86456</v>
      </c>
      <c r="EH3013" s="0" t="n">
        <v>0.71505</v>
      </c>
    </row>
    <row r="3014" customFormat="false" ht="14" hidden="false" customHeight="false" outlineLevel="0" collapsed="false">
      <c r="A3014" s="0" t="s">
        <v>14060</v>
      </c>
      <c r="B3014" s="0" t="s">
        <v>14131</v>
      </c>
      <c r="C3014" s="0" t="s">
        <v>14062</v>
      </c>
      <c r="D3014" s="0" t="s">
        <v>14063</v>
      </c>
      <c r="E3014" s="0" t="s">
        <v>14064</v>
      </c>
      <c r="F3014" s="0" t="n">
        <v>0.960749</v>
      </c>
      <c r="G3014" s="0" t="n">
        <v>16.6493</v>
      </c>
      <c r="H3014" s="0" t="n">
        <v>0.0012217</v>
      </c>
      <c r="I3014" s="0" t="n">
        <v>63.447</v>
      </c>
      <c r="J3014" s="0" t="n">
        <v>51.231</v>
      </c>
      <c r="K3014" s="0" t="n">
        <v>52.42</v>
      </c>
      <c r="L3014" s="0" t="s">
        <v>149</v>
      </c>
      <c r="M3014" s="0" t="s">
        <v>14132</v>
      </c>
      <c r="N3014" s="0" t="s">
        <v>144</v>
      </c>
      <c r="O3014" s="0" t="s">
        <v>2939</v>
      </c>
      <c r="P3014" s="0" t="s">
        <v>14133</v>
      </c>
      <c r="Q3014" s="0" t="s">
        <v>14134</v>
      </c>
      <c r="R3014" s="0" t="n">
        <v>13</v>
      </c>
      <c r="BN3014" s="0" t="n">
        <v>1.3209</v>
      </c>
      <c r="BY3014" s="0" t="n">
        <v>1.3599</v>
      </c>
      <c r="CC3014" s="0" t="n">
        <v>0.59531</v>
      </c>
      <c r="CD3014" s="0" t="n">
        <v>1.2546</v>
      </c>
      <c r="CI3014" s="0" t="n">
        <v>1.2306</v>
      </c>
      <c r="CL3014" s="0" t="n">
        <v>1.292</v>
      </c>
      <c r="CQ3014" s="0" t="n">
        <v>1.3811</v>
      </c>
      <c r="DD3014" s="0" t="n">
        <v>1.5524</v>
      </c>
      <c r="DF3014" s="0" t="n">
        <v>1.3774</v>
      </c>
      <c r="DI3014" s="0" t="n">
        <v>1.6652</v>
      </c>
      <c r="EA3014" s="0" t="e">
        <f aca="false">#DIV/0!</f>
        <v>#DIV/0!</v>
      </c>
      <c r="EB3014" s="0" t="e">
        <f aca="false">#DIV/0!</f>
        <v>#DIV/0!</v>
      </c>
      <c r="EC3014" s="0" t="e">
        <f aca="false">#DIV/0!</f>
        <v>#DIV/0!</v>
      </c>
      <c r="ED3014" s="0" t="e">
        <f aca="false">#DIV/0!</f>
        <v>#DIV/0!</v>
      </c>
      <c r="EE3014" s="0" t="e">
        <f aca="false">#DIV/0!</f>
        <v>#DIV/0!</v>
      </c>
      <c r="EF3014" s="0" t="e">
        <f aca="false">#DIV/0!</f>
        <v>#DIV/0!</v>
      </c>
      <c r="EG3014" s="0" t="e">
        <f aca="false">#DIV/0!</f>
        <v>#DIV/0!</v>
      </c>
      <c r="EH3014" s="0" t="n">
        <v>1.3209</v>
      </c>
    </row>
    <row r="3015" customFormat="false" ht="14" hidden="false" customHeight="false" outlineLevel="0" collapsed="false">
      <c r="A3015" s="0" t="s">
        <v>14060</v>
      </c>
      <c r="B3015" s="0" t="s">
        <v>14135</v>
      </c>
      <c r="C3015" s="0" t="s">
        <v>14062</v>
      </c>
      <c r="D3015" s="0" t="s">
        <v>14063</v>
      </c>
      <c r="E3015" s="0" t="s">
        <v>14064</v>
      </c>
      <c r="F3015" s="0" t="n">
        <v>0.902448</v>
      </c>
      <c r="G3015" s="0" t="n">
        <v>12.5917</v>
      </c>
      <c r="H3015" s="3" t="n">
        <v>2.55425E-005</v>
      </c>
      <c r="I3015" s="0" t="n">
        <v>152.64</v>
      </c>
      <c r="J3015" s="0" t="n">
        <v>119.27</v>
      </c>
      <c r="K3015" s="0" t="n">
        <v>83.359</v>
      </c>
      <c r="L3015" s="0" t="s">
        <v>149</v>
      </c>
      <c r="M3015" s="0" t="s">
        <v>14136</v>
      </c>
      <c r="N3015" s="0" t="s">
        <v>14137</v>
      </c>
      <c r="O3015" s="0" t="s">
        <v>263</v>
      </c>
      <c r="P3015" s="0" t="s">
        <v>14138</v>
      </c>
      <c r="Q3015" s="0" t="s">
        <v>14139</v>
      </c>
      <c r="R3015" s="0" t="n">
        <v>13</v>
      </c>
      <c r="V3015" s="0" t="n">
        <v>0.98378</v>
      </c>
      <c r="AS3015" s="0" t="n">
        <v>1.1379</v>
      </c>
      <c r="BK3015" s="0" t="n">
        <v>0.7495</v>
      </c>
      <c r="BP3015" s="0" t="n">
        <v>1.3267</v>
      </c>
      <c r="CJ3015" s="0" t="n">
        <v>0.49375</v>
      </c>
      <c r="DJ3015" s="0" t="n">
        <v>0.91691</v>
      </c>
      <c r="EA3015" s="0" t="e">
        <f aca="false">#DIV/0!</f>
        <v>#DIV/0!</v>
      </c>
      <c r="EB3015" s="0" t="e">
        <f aca="false">#DIV/0!</f>
        <v>#DIV/0!</v>
      </c>
      <c r="EC3015" s="0" t="n">
        <v>1.1379</v>
      </c>
      <c r="ED3015" s="0" t="n">
        <v>0.98378</v>
      </c>
      <c r="EE3015" s="0" t="n">
        <v>0.7495</v>
      </c>
      <c r="EF3015" s="0" t="e">
        <f aca="false">#DIV/0!</f>
        <v>#DIV/0!</v>
      </c>
      <c r="EG3015" s="0" t="e">
        <f aca="false">#DIV/0!</f>
        <v>#DIV/0!</v>
      </c>
      <c r="EH3015" s="0" t="e">
        <f aca="false">#DIV/0!</f>
        <v>#DIV/0!</v>
      </c>
    </row>
    <row r="3016" customFormat="false" ht="14" hidden="false" customHeight="false" outlineLevel="0" collapsed="false">
      <c r="A3016" s="0" t="s">
        <v>14062</v>
      </c>
      <c r="B3016" s="0" t="n">
        <v>109</v>
      </c>
      <c r="C3016" s="0" t="s">
        <v>14062</v>
      </c>
      <c r="D3016" s="0" t="s">
        <v>14063</v>
      </c>
      <c r="E3016" s="0" t="s">
        <v>14064</v>
      </c>
      <c r="F3016" s="0" t="n">
        <v>0.969121</v>
      </c>
      <c r="G3016" s="0" t="n">
        <v>15.1177</v>
      </c>
      <c r="H3016" s="0" t="n">
        <v>0.00355318</v>
      </c>
      <c r="I3016" s="0" t="n">
        <v>95.662</v>
      </c>
      <c r="J3016" s="0" t="n">
        <v>76.96</v>
      </c>
      <c r="K3016" s="0" t="n">
        <v>79.393</v>
      </c>
      <c r="L3016" s="0" t="s">
        <v>162</v>
      </c>
      <c r="M3016" s="0" t="s">
        <v>14140</v>
      </c>
      <c r="N3016" s="0" t="s">
        <v>14141</v>
      </c>
      <c r="O3016" s="0" t="s">
        <v>3246</v>
      </c>
      <c r="P3016" s="0" t="s">
        <v>14142</v>
      </c>
      <c r="Q3016" s="0" t="s">
        <v>14143</v>
      </c>
      <c r="R3016" s="0" t="n">
        <v>15</v>
      </c>
      <c r="AA3016" s="0" t="n">
        <v>1.2296</v>
      </c>
      <c r="AC3016" s="0" t="n">
        <v>1.0315</v>
      </c>
      <c r="AE3016" s="0" t="n">
        <v>1.2239</v>
      </c>
      <c r="BF3016" s="0" t="n">
        <v>1.0522</v>
      </c>
      <c r="BU3016" s="0" t="n">
        <v>0.68198</v>
      </c>
      <c r="BW3016" s="0" t="n">
        <v>1.2759</v>
      </c>
      <c r="CI3016" s="0" t="n">
        <v>0.86564</v>
      </c>
      <c r="CJ3016" s="0" t="n">
        <v>1.1205</v>
      </c>
      <c r="CK3016" s="0" t="n">
        <v>0.90425</v>
      </c>
      <c r="CL3016" s="0" t="n">
        <v>1.1754</v>
      </c>
      <c r="DF3016" s="0" t="n">
        <v>1.1008</v>
      </c>
      <c r="DJ3016" s="0" t="n">
        <v>1.2091</v>
      </c>
      <c r="DY3016" s="0" t="n">
        <v>0.67572</v>
      </c>
      <c r="EA3016" s="0" t="n">
        <v>1.2296</v>
      </c>
      <c r="EB3016" s="0" t="e">
        <f aca="false">#DIV/0!</f>
        <v>#DIV/0!</v>
      </c>
      <c r="EC3016" s="0" t="n">
        <v>1.0315</v>
      </c>
      <c r="ED3016" s="0" t="e">
        <f aca="false">#DIV/0!</f>
        <v>#DIV/0!</v>
      </c>
      <c r="EE3016" s="0" t="n">
        <v>1.2239</v>
      </c>
      <c r="EF3016" s="0" t="e">
        <f aca="false">#DIV/0!</f>
        <v>#DIV/0!</v>
      </c>
      <c r="EG3016" s="0" t="e">
        <f aca="false">#DIV/0!</f>
        <v>#DIV/0!</v>
      </c>
      <c r="EH3016" s="0" t="n">
        <v>1.0522</v>
      </c>
    </row>
    <row r="3017" customFormat="false" ht="14" hidden="false" customHeight="false" outlineLevel="0" collapsed="false">
      <c r="A3017" s="0" t="s">
        <v>14144</v>
      </c>
      <c r="B3017" s="0" t="s">
        <v>14145</v>
      </c>
      <c r="C3017" s="0" t="s">
        <v>14146</v>
      </c>
      <c r="D3017" s="0" t="s">
        <v>14147</v>
      </c>
      <c r="E3017" s="0" t="s">
        <v>14148</v>
      </c>
      <c r="F3017" s="0" t="n">
        <v>0.999836</v>
      </c>
      <c r="G3017" s="0" t="n">
        <v>37.8739</v>
      </c>
      <c r="H3017" s="3" t="n">
        <v>4.88022E-023</v>
      </c>
      <c r="I3017" s="0" t="n">
        <v>127.96</v>
      </c>
      <c r="J3017" s="0" t="n">
        <v>96.422</v>
      </c>
      <c r="K3017" s="0" t="n">
        <v>127.96</v>
      </c>
      <c r="L3017" s="0" t="s">
        <v>142</v>
      </c>
      <c r="M3017" s="0" t="s">
        <v>14149</v>
      </c>
      <c r="N3017" s="0" t="s">
        <v>144</v>
      </c>
      <c r="O3017" s="0" t="s">
        <v>383</v>
      </c>
      <c r="P3017" s="0" t="s">
        <v>14150</v>
      </c>
      <c r="Q3017" s="0" t="s">
        <v>14151</v>
      </c>
      <c r="R3017" s="0" t="n">
        <v>7</v>
      </c>
      <c r="AA3017" s="0" t="n">
        <v>1.0026</v>
      </c>
      <c r="AB3017" s="0" t="n">
        <v>1.2092</v>
      </c>
      <c r="AC3017" s="0" t="n">
        <v>1.2576</v>
      </c>
      <c r="AD3017" s="0" t="n">
        <v>1.1015</v>
      </c>
      <c r="AE3017" s="0" t="n">
        <v>1.1774</v>
      </c>
      <c r="AF3017" s="0" t="n">
        <v>1.2239</v>
      </c>
      <c r="AG3017" s="0" t="n">
        <v>1.1955</v>
      </c>
      <c r="AH3017" s="0" t="n">
        <v>1.5144</v>
      </c>
      <c r="AZ3017" s="0" t="n">
        <v>1.2029</v>
      </c>
      <c r="BA3017" s="0" t="n">
        <v>1.217</v>
      </c>
      <c r="BB3017" s="0" t="n">
        <v>1.137</v>
      </c>
      <c r="BC3017" s="0" t="n">
        <v>1.2104</v>
      </c>
      <c r="BE3017" s="0" t="n">
        <v>1.1888</v>
      </c>
      <c r="BF3017" s="0" t="n">
        <v>1.2307</v>
      </c>
      <c r="BG3017" s="0" t="n">
        <v>0.77234</v>
      </c>
      <c r="BH3017" s="0" t="n">
        <v>1.1119</v>
      </c>
      <c r="BI3017" s="0" t="n">
        <v>1.0074</v>
      </c>
      <c r="BJ3017" s="0" t="n">
        <v>1.1204</v>
      </c>
      <c r="BK3017" s="0" t="n">
        <v>0.88037</v>
      </c>
      <c r="BL3017" s="0" t="n">
        <v>1.081</v>
      </c>
      <c r="BM3017" s="0" t="n">
        <v>0.87792</v>
      </c>
      <c r="BN3017" s="0" t="n">
        <v>0.95945</v>
      </c>
      <c r="DC3017" s="0" t="n">
        <v>1.2848</v>
      </c>
      <c r="DD3017" s="0" t="n">
        <v>1.1924</v>
      </c>
      <c r="DE3017" s="0" t="n">
        <v>1.1923</v>
      </c>
      <c r="DF3017" s="0" t="n">
        <v>1.1406</v>
      </c>
      <c r="DG3017" s="0" t="n">
        <v>1.2798</v>
      </c>
      <c r="DH3017" s="0" t="n">
        <v>1.171</v>
      </c>
      <c r="DI3017" s="0" t="n">
        <v>1.0858</v>
      </c>
      <c r="DJ3017" s="0" t="n">
        <v>1.364</v>
      </c>
      <c r="EA3017" s="0" t="n">
        <v>0.88747</v>
      </c>
      <c r="EB3017" s="0" t="n">
        <v>1.17466666666667</v>
      </c>
      <c r="EC3017" s="0" t="n">
        <v>1.16066666666667</v>
      </c>
      <c r="ED3017" s="0" t="n">
        <v>1.11963333333333</v>
      </c>
      <c r="EE3017" s="0" t="n">
        <v>1.08939</v>
      </c>
      <c r="EF3017" s="0" t="n">
        <v>1.15245</v>
      </c>
      <c r="EG3017" s="0" t="n">
        <v>1.08740666666667</v>
      </c>
      <c r="EH3017" s="0" t="n">
        <v>1.23485</v>
      </c>
    </row>
    <row r="3018" customFormat="false" ht="14" hidden="false" customHeight="false" outlineLevel="0" collapsed="false">
      <c r="A3018" s="0" t="s">
        <v>14152</v>
      </c>
      <c r="B3018" s="0" t="s">
        <v>14153</v>
      </c>
      <c r="C3018" s="0" t="s">
        <v>14146</v>
      </c>
      <c r="D3018" s="0" t="s">
        <v>14147</v>
      </c>
      <c r="E3018" s="0" t="s">
        <v>14148</v>
      </c>
      <c r="F3018" s="0" t="n">
        <v>0.867271</v>
      </c>
      <c r="G3018" s="0" t="n">
        <v>9.25162</v>
      </c>
      <c r="H3018" s="0" t="n">
        <v>0.000272315</v>
      </c>
      <c r="I3018" s="0" t="n">
        <v>195.45</v>
      </c>
      <c r="J3018" s="0" t="n">
        <v>158.2</v>
      </c>
      <c r="K3018" s="0" t="n">
        <v>89.266</v>
      </c>
      <c r="L3018" s="0" t="s">
        <v>142</v>
      </c>
      <c r="M3018" s="0" t="s">
        <v>14154</v>
      </c>
      <c r="N3018" s="0" t="s">
        <v>144</v>
      </c>
      <c r="O3018" s="0" t="s">
        <v>4397</v>
      </c>
      <c r="P3018" s="0" t="s">
        <v>14155</v>
      </c>
      <c r="Q3018" s="0" t="s">
        <v>14156</v>
      </c>
      <c r="R3018" s="0" t="n">
        <v>4</v>
      </c>
      <c r="BS3018" s="0" t="n">
        <v>1.1198</v>
      </c>
      <c r="DE3018" s="0" t="n">
        <v>1.2115</v>
      </c>
      <c r="EA3018" s="0" t="e">
        <f aca="false">#DIV/0!</f>
        <v>#DIV/0!</v>
      </c>
      <c r="EB3018" s="0" t="e">
        <f aca="false">#DIV/0!</f>
        <v>#DIV/0!</v>
      </c>
      <c r="EC3018" s="0" t="e">
        <f aca="false">#DIV/0!</f>
        <v>#DIV/0!</v>
      </c>
      <c r="ED3018" s="0" t="e">
        <f aca="false">#DIV/0!</f>
        <v>#DIV/0!</v>
      </c>
      <c r="EE3018" s="0" t="e">
        <f aca="false">#DIV/0!</f>
        <v>#DIV/0!</v>
      </c>
      <c r="EF3018" s="0" t="e">
        <f aca="false">#DIV/0!</f>
        <v>#DIV/0!</v>
      </c>
      <c r="EG3018" s="0" t="e">
        <f aca="false">#DIV/0!</f>
        <v>#DIV/0!</v>
      </c>
      <c r="EH3018" s="0" t="e">
        <f aca="false">#DIV/0!</f>
        <v>#DIV/0!</v>
      </c>
    </row>
    <row r="3019" customFormat="false" ht="14" hidden="false" customHeight="false" outlineLevel="0" collapsed="false">
      <c r="A3019" s="0" t="s">
        <v>14152</v>
      </c>
      <c r="B3019" s="0" t="s">
        <v>14157</v>
      </c>
      <c r="C3019" s="0" t="s">
        <v>14146</v>
      </c>
      <c r="D3019" s="0" t="s">
        <v>14147</v>
      </c>
      <c r="E3019" s="0" t="s">
        <v>14148</v>
      </c>
      <c r="F3019" s="0" t="n">
        <v>0.999512</v>
      </c>
      <c r="G3019" s="0" t="n">
        <v>33.5438</v>
      </c>
      <c r="H3019" s="0" t="n">
        <v>0.000301332</v>
      </c>
      <c r="I3019" s="0" t="n">
        <v>255.39</v>
      </c>
      <c r="J3019" s="0" t="n">
        <v>218.25</v>
      </c>
      <c r="K3019" s="0" t="n">
        <v>255.39</v>
      </c>
      <c r="L3019" s="0" t="s">
        <v>142</v>
      </c>
      <c r="M3019" s="0" t="s">
        <v>14158</v>
      </c>
      <c r="N3019" s="0" t="s">
        <v>144</v>
      </c>
      <c r="O3019" s="0" t="s">
        <v>1235</v>
      </c>
      <c r="P3019" s="0" t="s">
        <v>14159</v>
      </c>
      <c r="Q3019" s="0" t="s">
        <v>14160</v>
      </c>
      <c r="R3019" s="0" t="n">
        <v>5</v>
      </c>
      <c r="T3019" s="0" t="n">
        <v>1.0395</v>
      </c>
      <c r="U3019" s="0" t="n">
        <v>1.1279</v>
      </c>
      <c r="V3019" s="0" t="n">
        <v>1.2151</v>
      </c>
      <c r="W3019" s="0" t="n">
        <v>0.95222</v>
      </c>
      <c r="X3019" s="0" t="n">
        <v>1.1726</v>
      </c>
      <c r="Y3019" s="0" t="n">
        <v>1.1368</v>
      </c>
      <c r="Z3019" s="0" t="n">
        <v>1.0814</v>
      </c>
      <c r="AA3019" s="0" t="n">
        <v>1.2572</v>
      </c>
      <c r="AC3019" s="0" t="n">
        <v>1.3442</v>
      </c>
      <c r="AD3019" s="0" t="n">
        <v>1.2703</v>
      </c>
      <c r="AF3019" s="0" t="n">
        <v>1.0915</v>
      </c>
      <c r="AG3019" s="0" t="n">
        <v>1.3735</v>
      </c>
      <c r="AH3019" s="0" t="n">
        <v>1.2943</v>
      </c>
      <c r="AK3019" s="0" t="n">
        <v>0.65198</v>
      </c>
      <c r="AN3019" s="0" t="n">
        <v>0.96788</v>
      </c>
      <c r="AQ3019" s="0" t="n">
        <v>1.1563</v>
      </c>
      <c r="AT3019" s="0" t="n">
        <v>1.594</v>
      </c>
      <c r="AU3019" s="0" t="n">
        <v>1.3012</v>
      </c>
      <c r="BA3019" s="0" t="n">
        <v>1.3296</v>
      </c>
      <c r="BB3019" s="0" t="n">
        <v>1.2793</v>
      </c>
      <c r="BD3019" s="0" t="n">
        <v>1.4764</v>
      </c>
      <c r="BF3019" s="0" t="n">
        <v>1.2619</v>
      </c>
      <c r="BJ3019" s="0" t="n">
        <v>1.1751</v>
      </c>
      <c r="BK3019" s="0" t="n">
        <v>1.1133</v>
      </c>
      <c r="BM3019" s="0" t="n">
        <v>0.89686</v>
      </c>
      <c r="BN3019" s="0" t="n">
        <v>1.1107</v>
      </c>
      <c r="BO3019" s="0" t="n">
        <v>1.0607</v>
      </c>
      <c r="BQ3019" s="0" t="n">
        <v>1.1457</v>
      </c>
      <c r="BR3019" s="0" t="n">
        <v>0.89287</v>
      </c>
      <c r="BT3019" s="0" t="n">
        <v>0.9397</v>
      </c>
      <c r="CE3019" s="0" t="n">
        <v>1.0728</v>
      </c>
      <c r="CF3019" s="0" t="n">
        <v>1.2211</v>
      </c>
      <c r="CH3019" s="0" t="n">
        <v>1.4594</v>
      </c>
      <c r="CI3019" s="0" t="n">
        <v>1.1467</v>
      </c>
      <c r="CJ3019" s="0" t="n">
        <v>1.1462</v>
      </c>
      <c r="CK3019" s="0" t="n">
        <v>1.2767</v>
      </c>
      <c r="CV3019" s="0" t="n">
        <v>1.0224</v>
      </c>
      <c r="CX3019" s="0" t="n">
        <v>1.1438</v>
      </c>
      <c r="CY3019" s="0" t="n">
        <v>1.1192</v>
      </c>
      <c r="CZ3019" s="0" t="n">
        <v>0.99465</v>
      </c>
      <c r="DA3019" s="0" t="n">
        <v>1.0305</v>
      </c>
      <c r="DB3019" s="0" t="n">
        <v>1.0256</v>
      </c>
      <c r="DF3019" s="0" t="n">
        <v>1.1558</v>
      </c>
      <c r="DG3019" s="0" t="n">
        <v>1.1252</v>
      </c>
      <c r="DH3019" s="0" t="n">
        <v>1.2272</v>
      </c>
      <c r="DK3019" s="0" t="n">
        <v>0.78456</v>
      </c>
      <c r="DM3019" s="0" t="n">
        <v>0.9096</v>
      </c>
      <c r="DX3019" s="0" t="n">
        <v>1.0915</v>
      </c>
      <c r="EA3019" s="0" t="n">
        <v>1.20675</v>
      </c>
      <c r="EB3019" s="0" t="n">
        <v>1.0395</v>
      </c>
      <c r="EC3019" s="0" t="n">
        <v>1.11342</v>
      </c>
      <c r="ED3019" s="0" t="n">
        <v>1.30676</v>
      </c>
      <c r="EE3019" s="0" t="n">
        <v>1.12224</v>
      </c>
      <c r="EF3019" s="0" t="n">
        <v>1.177095</v>
      </c>
      <c r="EG3019" s="0" t="n">
        <v>1.13572</v>
      </c>
      <c r="EH3019" s="0" t="n">
        <v>1.187075</v>
      </c>
    </row>
    <row r="3020" customFormat="false" ht="14" hidden="false" customHeight="false" outlineLevel="0" collapsed="false">
      <c r="A3020" s="0" t="s">
        <v>14152</v>
      </c>
      <c r="B3020" s="0" t="s">
        <v>14161</v>
      </c>
      <c r="C3020" s="0" t="s">
        <v>14146</v>
      </c>
      <c r="D3020" s="0" t="s">
        <v>14147</v>
      </c>
      <c r="E3020" s="0" t="s">
        <v>14148</v>
      </c>
      <c r="F3020" s="0" t="n">
        <v>0.9992</v>
      </c>
      <c r="G3020" s="0" t="n">
        <v>30.9748</v>
      </c>
      <c r="H3020" s="0" t="n">
        <v>0.000259672</v>
      </c>
      <c r="I3020" s="0" t="n">
        <v>211.75</v>
      </c>
      <c r="J3020" s="0" t="n">
        <v>211.75</v>
      </c>
      <c r="K3020" s="0" t="n">
        <v>211.75</v>
      </c>
      <c r="L3020" s="0" t="s">
        <v>142</v>
      </c>
      <c r="M3020" s="0" t="s">
        <v>14162</v>
      </c>
      <c r="N3020" s="0" t="s">
        <v>144</v>
      </c>
      <c r="O3020" s="0" t="s">
        <v>1295</v>
      </c>
      <c r="P3020" s="0" t="s">
        <v>14163</v>
      </c>
      <c r="Q3020" s="0" t="s">
        <v>14164</v>
      </c>
      <c r="R3020" s="0" t="n">
        <v>9</v>
      </c>
      <c r="AB3020" s="0" t="n">
        <v>1.2365</v>
      </c>
      <c r="AE3020" s="0" t="n">
        <v>1.0549</v>
      </c>
      <c r="AY3020" s="0" t="n">
        <v>1.0956</v>
      </c>
      <c r="BE3020" s="0" t="n">
        <v>1.2932</v>
      </c>
      <c r="BH3020" s="0" t="n">
        <v>1.0646</v>
      </c>
      <c r="BI3020" s="0" t="n">
        <v>1.1928</v>
      </c>
      <c r="BP3020" s="0" t="n">
        <v>1.2637</v>
      </c>
      <c r="BR3020" s="0" t="n">
        <v>0.89287</v>
      </c>
      <c r="BV3020" s="0" t="n">
        <v>1.3897</v>
      </c>
      <c r="CL3020" s="0" t="n">
        <v>1.2295</v>
      </c>
      <c r="CP3020" s="0" t="n">
        <v>1.2074</v>
      </c>
      <c r="CR3020" s="0" t="n">
        <v>1.0982</v>
      </c>
      <c r="CS3020" s="0" t="n">
        <v>1.0938</v>
      </c>
      <c r="CT3020" s="0" t="n">
        <v>1.2195</v>
      </c>
      <c r="DC3020" s="0" t="n">
        <v>1.2512</v>
      </c>
      <c r="DD3020" s="0" t="n">
        <v>1.1173</v>
      </c>
      <c r="DI3020" s="0" t="n">
        <v>1.194</v>
      </c>
      <c r="EA3020" s="0" t="n">
        <v>1.0956</v>
      </c>
      <c r="EB3020" s="0" t="n">
        <v>1.15055</v>
      </c>
      <c r="EC3020" s="0" t="n">
        <v>1.1928</v>
      </c>
      <c r="ED3020" s="0" t="e">
        <f aca="false">#DIV/0!</f>
        <v>#DIV/0!</v>
      </c>
      <c r="EE3020" s="0" t="n">
        <v>1.0549</v>
      </c>
      <c r="EF3020" s="0" t="e">
        <f aca="false">#DIV/0!</f>
        <v>#DIV/0!</v>
      </c>
      <c r="EG3020" s="0" t="n">
        <v>1.2932</v>
      </c>
      <c r="EH3020" s="0" t="e">
        <f aca="false">#DIV/0!</f>
        <v>#DIV/0!</v>
      </c>
    </row>
    <row r="3021" customFormat="false" ht="14" hidden="false" customHeight="false" outlineLevel="0" collapsed="false">
      <c r="A3021" s="0" t="s">
        <v>14165</v>
      </c>
      <c r="B3021" s="0" t="s">
        <v>14166</v>
      </c>
      <c r="C3021" s="0" t="s">
        <v>14146</v>
      </c>
      <c r="D3021" s="0" t="s">
        <v>14147</v>
      </c>
      <c r="E3021" s="0" t="s">
        <v>14148</v>
      </c>
      <c r="F3021" s="0" t="n">
        <v>0.999999</v>
      </c>
      <c r="G3021" s="0" t="n">
        <v>61.1699</v>
      </c>
      <c r="H3021" s="3" t="n">
        <v>6.00313E-007</v>
      </c>
      <c r="I3021" s="0" t="n">
        <v>250.99</v>
      </c>
      <c r="J3021" s="0" t="n">
        <v>135.08</v>
      </c>
      <c r="K3021" s="0" t="n">
        <v>250.99</v>
      </c>
      <c r="L3021" s="0" t="s">
        <v>142</v>
      </c>
      <c r="M3021" s="0" t="s">
        <v>14167</v>
      </c>
      <c r="N3021" s="0" t="s">
        <v>144</v>
      </c>
      <c r="O3021" s="0" t="s">
        <v>1181</v>
      </c>
      <c r="P3021" s="0" t="s">
        <v>14168</v>
      </c>
      <c r="Q3021" s="0" t="s">
        <v>14169</v>
      </c>
      <c r="R3021" s="0" t="n">
        <v>3</v>
      </c>
      <c r="AA3021" s="0" t="n">
        <v>1.0492</v>
      </c>
      <c r="AB3021" s="0" t="n">
        <v>1.0494</v>
      </c>
      <c r="AC3021" s="0" t="n">
        <v>1.0468</v>
      </c>
      <c r="AD3021" s="0" t="n">
        <v>1.0315</v>
      </c>
      <c r="AE3021" s="0" t="n">
        <v>0.80699</v>
      </c>
      <c r="AF3021" s="0" t="n">
        <v>0.75212</v>
      </c>
      <c r="AG3021" s="0" t="n">
        <v>0.88377</v>
      </c>
      <c r="AH3021" s="0" t="n">
        <v>0.93184</v>
      </c>
      <c r="AL3021" s="0" t="n">
        <v>0.76584</v>
      </c>
      <c r="AQ3021" s="0" t="n">
        <v>1.2077</v>
      </c>
      <c r="AT3021" s="0" t="n">
        <v>1.2308</v>
      </c>
      <c r="AY3021" s="0" t="n">
        <v>1.303</v>
      </c>
      <c r="BA3021" s="0" t="n">
        <v>0.83021</v>
      </c>
      <c r="BB3021" s="0" t="n">
        <v>1.1716</v>
      </c>
      <c r="BG3021" s="0" t="n">
        <v>0.66025</v>
      </c>
      <c r="BH3021" s="0" t="n">
        <v>0.94187</v>
      </c>
      <c r="BI3021" s="0" t="n">
        <v>1.0172</v>
      </c>
      <c r="BJ3021" s="0" t="n">
        <v>0.89349</v>
      </c>
      <c r="BK3021" s="0" t="n">
        <v>0.94278</v>
      </c>
      <c r="BL3021" s="0" t="n">
        <v>0.93605</v>
      </c>
      <c r="BM3021" s="0" t="n">
        <v>0.79982</v>
      </c>
      <c r="BN3021" s="0" t="n">
        <v>0.69971</v>
      </c>
      <c r="BO3021" s="0" t="n">
        <v>0.95728</v>
      </c>
      <c r="BP3021" s="0" t="n">
        <v>1.1377</v>
      </c>
      <c r="BQ3021" s="0" t="n">
        <v>1.0335</v>
      </c>
      <c r="BR3021" s="0" t="n">
        <v>1.2336</v>
      </c>
      <c r="BS3021" s="0" t="n">
        <v>1.0199</v>
      </c>
      <c r="BV3021" s="0" t="n">
        <v>0.67154</v>
      </c>
      <c r="BW3021" s="0" t="n">
        <v>0.85337</v>
      </c>
      <c r="BX3021" s="0" t="n">
        <v>1.2</v>
      </c>
      <c r="BY3021" s="0" t="n">
        <v>1.0304</v>
      </c>
      <c r="BZ3021" s="0" t="n">
        <v>0.81958</v>
      </c>
      <c r="CA3021" s="0" t="n">
        <v>0.82268</v>
      </c>
      <c r="CB3021" s="0" t="n">
        <v>1.0391</v>
      </c>
      <c r="CC3021" s="0" t="n">
        <v>0.4939</v>
      </c>
      <c r="CD3021" s="0" t="n">
        <v>0.87465</v>
      </c>
      <c r="CE3021" s="0" t="n">
        <v>0.70866</v>
      </c>
      <c r="CF3021" s="0" t="n">
        <v>0.98245</v>
      </c>
      <c r="CG3021" s="0" t="n">
        <v>0.86504</v>
      </c>
      <c r="CH3021" s="0" t="n">
        <v>0.82364</v>
      </c>
      <c r="CI3021" s="0" t="n">
        <v>0.80358</v>
      </c>
      <c r="CJ3021" s="0" t="n">
        <v>1.1932</v>
      </c>
      <c r="CK3021" s="0" t="n">
        <v>0.88147</v>
      </c>
      <c r="CL3021" s="0" t="n">
        <v>0.94881</v>
      </c>
      <c r="CM3021" s="0" t="n">
        <v>1.1583</v>
      </c>
      <c r="CN3021" s="0" t="n">
        <v>1.2053</v>
      </c>
      <c r="CO3021" s="0" t="n">
        <v>0.96192</v>
      </c>
      <c r="CP3021" s="0" t="n">
        <v>1.0196</v>
      </c>
      <c r="CQ3021" s="0" t="n">
        <v>1.0632</v>
      </c>
      <c r="CR3021" s="0" t="n">
        <v>1.1345</v>
      </c>
      <c r="CS3021" s="0" t="n">
        <v>0.78918</v>
      </c>
      <c r="CT3021" s="0" t="n">
        <v>0.91925</v>
      </c>
      <c r="DC3021" s="0" t="n">
        <v>0.84539</v>
      </c>
      <c r="DD3021" s="0" t="n">
        <v>0.89796</v>
      </c>
      <c r="DE3021" s="0" t="n">
        <v>1.0472</v>
      </c>
      <c r="DF3021" s="0" t="n">
        <v>1.1297</v>
      </c>
      <c r="DG3021" s="0" t="n">
        <v>1.0208</v>
      </c>
      <c r="DH3021" s="0" t="n">
        <v>0.88701</v>
      </c>
      <c r="DI3021" s="0" t="n">
        <v>1.0267</v>
      </c>
      <c r="DJ3021" s="0" t="n">
        <v>1.2057</v>
      </c>
      <c r="DL3021" s="0" t="n">
        <v>0.77045</v>
      </c>
      <c r="DO3021" s="0" t="n">
        <v>0.63105</v>
      </c>
      <c r="DR3021" s="0" t="n">
        <v>1.6015</v>
      </c>
      <c r="EA3021" s="0" t="n">
        <v>1.0550375</v>
      </c>
      <c r="EB3021" s="0" t="n">
        <v>0.995635</v>
      </c>
      <c r="EC3021" s="0" t="n">
        <v>0.964736666666667</v>
      </c>
      <c r="ED3021" s="0" t="n">
        <v>1.018646</v>
      </c>
      <c r="EE3021" s="0" t="n">
        <v>0.874885</v>
      </c>
      <c r="EF3021" s="0" t="n">
        <v>0.844085</v>
      </c>
      <c r="EG3021" s="0" t="n">
        <v>0.841795</v>
      </c>
      <c r="EH3021" s="0" t="n">
        <v>0.815775</v>
      </c>
    </row>
    <row r="3022" customFormat="false" ht="14" hidden="false" customHeight="false" outlineLevel="0" collapsed="false">
      <c r="A3022" s="0" t="s">
        <v>14170</v>
      </c>
      <c r="B3022" s="0" t="s">
        <v>14171</v>
      </c>
      <c r="C3022" s="0" t="s">
        <v>14146</v>
      </c>
      <c r="D3022" s="0" t="s">
        <v>14147</v>
      </c>
      <c r="E3022" s="0" t="s">
        <v>14148</v>
      </c>
      <c r="F3022" s="0" t="n">
        <v>0.674641</v>
      </c>
      <c r="G3022" s="0" t="n">
        <v>5.16018</v>
      </c>
      <c r="H3022" s="3" t="n">
        <v>1.30733E-045</v>
      </c>
      <c r="I3022" s="0" t="n">
        <v>171.52</v>
      </c>
      <c r="J3022" s="0" t="n">
        <v>138.99</v>
      </c>
      <c r="K3022" s="0" t="n">
        <v>171.52</v>
      </c>
      <c r="L3022" s="0" t="s">
        <v>142</v>
      </c>
      <c r="M3022" s="0" t="s">
        <v>14172</v>
      </c>
      <c r="N3022" s="0" t="s">
        <v>144</v>
      </c>
      <c r="O3022" s="0" t="s">
        <v>555</v>
      </c>
      <c r="P3022" s="0" t="s">
        <v>14173</v>
      </c>
      <c r="Q3022" s="0" t="s">
        <v>14174</v>
      </c>
      <c r="R3022" s="0" t="n">
        <v>3</v>
      </c>
      <c r="CW3022" s="0" t="n">
        <v>1.1196</v>
      </c>
      <c r="EA3022" s="0" t="e">
        <f aca="false">#DIV/0!</f>
        <v>#DIV/0!</v>
      </c>
      <c r="EB3022" s="0" t="e">
        <f aca="false">#DIV/0!</f>
        <v>#DIV/0!</v>
      </c>
      <c r="EC3022" s="0" t="e">
        <f aca="false">#DIV/0!</f>
        <v>#DIV/0!</v>
      </c>
      <c r="ED3022" s="0" t="e">
        <f aca="false">#DIV/0!</f>
        <v>#DIV/0!</v>
      </c>
      <c r="EE3022" s="0" t="e">
        <f aca="false">#DIV/0!</f>
        <v>#DIV/0!</v>
      </c>
      <c r="EF3022" s="0" t="e">
        <f aca="false">#DIV/0!</f>
        <v>#DIV/0!</v>
      </c>
      <c r="EG3022" s="0" t="e">
        <f aca="false">#DIV/0!</f>
        <v>#DIV/0!</v>
      </c>
      <c r="EH3022" s="0" t="e">
        <f aca="false">#DIV/0!</f>
        <v>#DIV/0!</v>
      </c>
    </row>
    <row r="3023" customFormat="false" ht="14" hidden="false" customHeight="false" outlineLevel="0" collapsed="false">
      <c r="A3023" s="0" t="s">
        <v>14170</v>
      </c>
      <c r="B3023" s="0" t="s">
        <v>14175</v>
      </c>
      <c r="C3023" s="0" t="s">
        <v>14146</v>
      </c>
      <c r="D3023" s="0" t="s">
        <v>14147</v>
      </c>
      <c r="E3023" s="0" t="s">
        <v>14148</v>
      </c>
      <c r="F3023" s="0" t="n">
        <v>0.930414</v>
      </c>
      <c r="G3023" s="0" t="n">
        <v>14.4344</v>
      </c>
      <c r="H3023" s="3" t="n">
        <v>1.85599E-058</v>
      </c>
      <c r="I3023" s="0" t="n">
        <v>181.86</v>
      </c>
      <c r="J3023" s="0" t="n">
        <v>122.23</v>
      </c>
      <c r="K3023" s="0" t="n">
        <v>135.95</v>
      </c>
      <c r="L3023" s="0" t="s">
        <v>142</v>
      </c>
      <c r="M3023" s="0" t="s">
        <v>14176</v>
      </c>
      <c r="N3023" s="0" t="s">
        <v>144</v>
      </c>
      <c r="O3023" s="0" t="s">
        <v>2944</v>
      </c>
      <c r="P3023" s="0" t="s">
        <v>14177</v>
      </c>
      <c r="Q3023" s="0" t="s">
        <v>14178</v>
      </c>
      <c r="R3023" s="0" t="n">
        <v>6</v>
      </c>
      <c r="S3023" s="0" t="n">
        <v>1.2699</v>
      </c>
      <c r="Y3023" s="0" t="n">
        <v>1.0374</v>
      </c>
      <c r="CA3023" s="0" t="n">
        <v>1.0742</v>
      </c>
      <c r="CN3023" s="0" t="n">
        <v>1.228</v>
      </c>
      <c r="CP3023" s="0" t="n">
        <v>1.1903</v>
      </c>
      <c r="CR3023" s="0" t="n">
        <v>1.27</v>
      </c>
      <c r="EA3023" s="0" t="n">
        <v>1.2699</v>
      </c>
      <c r="EB3023" s="0" t="e">
        <f aca="false">#DIV/0!</f>
        <v>#DIV/0!</v>
      </c>
      <c r="EC3023" s="0" t="e">
        <f aca="false">#DIV/0!</f>
        <v>#DIV/0!</v>
      </c>
      <c r="ED3023" s="0" t="e">
        <f aca="false">#DIV/0!</f>
        <v>#DIV/0!</v>
      </c>
      <c r="EE3023" s="0" t="e">
        <f aca="false">#DIV/0!</f>
        <v>#DIV/0!</v>
      </c>
      <c r="EF3023" s="0" t="e">
        <f aca="false">#DIV/0!</f>
        <v>#DIV/0!</v>
      </c>
      <c r="EG3023" s="0" t="n">
        <v>1.0374</v>
      </c>
      <c r="EH3023" s="0" t="e">
        <f aca="false">#DIV/0!</f>
        <v>#DIV/0!</v>
      </c>
    </row>
    <row r="3024" customFormat="false" ht="14" hidden="false" customHeight="false" outlineLevel="0" collapsed="false">
      <c r="A3024" s="0" t="s">
        <v>14170</v>
      </c>
      <c r="B3024" s="0" t="s">
        <v>14179</v>
      </c>
      <c r="C3024" s="0" t="s">
        <v>14146</v>
      </c>
      <c r="D3024" s="0" t="s">
        <v>14147</v>
      </c>
      <c r="E3024" s="0" t="s">
        <v>14148</v>
      </c>
      <c r="F3024" s="0" t="n">
        <v>0.846567</v>
      </c>
      <c r="G3024" s="0" t="n">
        <v>8.25875</v>
      </c>
      <c r="H3024" s="3" t="n">
        <v>1.76452E-034</v>
      </c>
      <c r="I3024" s="0" t="n">
        <v>161.75</v>
      </c>
      <c r="J3024" s="0" t="n">
        <v>111.64</v>
      </c>
      <c r="K3024" s="0" t="n">
        <v>131.84</v>
      </c>
      <c r="L3024" s="0" t="s">
        <v>149</v>
      </c>
      <c r="M3024" s="0" t="s">
        <v>14180</v>
      </c>
      <c r="N3024" s="0" t="s">
        <v>144</v>
      </c>
      <c r="O3024" s="0" t="s">
        <v>241</v>
      </c>
      <c r="P3024" s="0" t="s">
        <v>14181</v>
      </c>
      <c r="Q3024" s="0" t="s">
        <v>14182</v>
      </c>
      <c r="R3024" s="0" t="n">
        <v>1</v>
      </c>
      <c r="W3024" s="0" t="n">
        <v>1.1553</v>
      </c>
      <c r="BX3024" s="0" t="n">
        <v>1.1354</v>
      </c>
      <c r="EA3024" s="0" t="e">
        <f aca="false">#DIV/0!</f>
        <v>#DIV/0!</v>
      </c>
      <c r="EB3024" s="0" t="e">
        <f aca="false">#DIV/0!</f>
        <v>#DIV/0!</v>
      </c>
      <c r="EC3024" s="0" t="e">
        <f aca="false">#DIV/0!</f>
        <v>#DIV/0!</v>
      </c>
      <c r="ED3024" s="0" t="e">
        <f aca="false">#DIV/0!</f>
        <v>#DIV/0!</v>
      </c>
      <c r="EE3024" s="0" t="n">
        <v>1.1553</v>
      </c>
      <c r="EF3024" s="0" t="e">
        <f aca="false">#DIV/0!</f>
        <v>#DIV/0!</v>
      </c>
      <c r="EG3024" s="0" t="e">
        <f aca="false">#DIV/0!</f>
        <v>#DIV/0!</v>
      </c>
      <c r="EH3024" s="0" t="e">
        <f aca="false">#DIV/0!</f>
        <v>#DIV/0!</v>
      </c>
    </row>
    <row r="3025" customFormat="false" ht="14" hidden="false" customHeight="false" outlineLevel="0" collapsed="false">
      <c r="A3025" s="0" t="s">
        <v>14170</v>
      </c>
      <c r="B3025" s="0" t="s">
        <v>14183</v>
      </c>
      <c r="C3025" s="0" t="s">
        <v>14146</v>
      </c>
      <c r="D3025" s="0" t="s">
        <v>14147</v>
      </c>
      <c r="E3025" s="0" t="s">
        <v>14148</v>
      </c>
      <c r="F3025" s="0" t="n">
        <v>0.509494</v>
      </c>
      <c r="G3025" s="0" t="n">
        <v>3.82299</v>
      </c>
      <c r="H3025" s="3" t="n">
        <v>1.45882E-007</v>
      </c>
      <c r="I3025" s="0" t="n">
        <v>110.26</v>
      </c>
      <c r="J3025" s="0" t="n">
        <v>66.703</v>
      </c>
      <c r="K3025" s="0" t="n">
        <v>110.26</v>
      </c>
      <c r="L3025" s="0" t="s">
        <v>149</v>
      </c>
      <c r="M3025" s="0" t="s">
        <v>14184</v>
      </c>
      <c r="N3025" s="0" t="s">
        <v>144</v>
      </c>
      <c r="O3025" s="0" t="s">
        <v>1771</v>
      </c>
      <c r="P3025" s="0" t="s">
        <v>14185</v>
      </c>
      <c r="Q3025" s="0" t="s">
        <v>14186</v>
      </c>
      <c r="R3025" s="0" t="n">
        <v>10</v>
      </c>
      <c r="Z3025" s="0" t="n">
        <v>1.1027</v>
      </c>
      <c r="EA3025" s="0" t="e">
        <f aca="false">#DIV/0!</f>
        <v>#DIV/0!</v>
      </c>
      <c r="EB3025" s="0" t="e">
        <f aca="false">#DIV/0!</f>
        <v>#DIV/0!</v>
      </c>
      <c r="EC3025" s="0" t="e">
        <f aca="false">#DIV/0!</f>
        <v>#DIV/0!</v>
      </c>
      <c r="ED3025" s="0" t="e">
        <f aca="false">#DIV/0!</f>
        <v>#DIV/0!</v>
      </c>
      <c r="EE3025" s="0" t="e">
        <f aca="false">#DIV/0!</f>
        <v>#DIV/0!</v>
      </c>
      <c r="EF3025" s="0" t="e">
        <f aca="false">#DIV/0!</f>
        <v>#DIV/0!</v>
      </c>
      <c r="EG3025" s="0" t="e">
        <f aca="false">#DIV/0!</f>
        <v>#DIV/0!</v>
      </c>
      <c r="EH3025" s="0" t="n">
        <v>1.1027</v>
      </c>
    </row>
    <row r="3026" customFormat="false" ht="14" hidden="false" customHeight="false" outlineLevel="0" collapsed="false">
      <c r="A3026" s="0" t="s">
        <v>14187</v>
      </c>
      <c r="B3026" s="0" t="s">
        <v>14188</v>
      </c>
      <c r="C3026" s="0" t="s">
        <v>14189</v>
      </c>
      <c r="D3026" s="0" t="s">
        <v>14190</v>
      </c>
      <c r="E3026" s="0" t="s">
        <v>14191</v>
      </c>
      <c r="F3026" s="0" t="n">
        <v>0.480644</v>
      </c>
      <c r="G3026" s="0" t="n">
        <v>0</v>
      </c>
      <c r="H3026" s="0" t="n">
        <v>0.000674863</v>
      </c>
      <c r="I3026" s="0" t="n">
        <v>84.892</v>
      </c>
      <c r="J3026" s="0" t="n">
        <v>41.659</v>
      </c>
      <c r="K3026" s="0" t="n">
        <v>84.892</v>
      </c>
      <c r="L3026" s="0" t="s">
        <v>142</v>
      </c>
      <c r="M3026" s="0" t="s">
        <v>14192</v>
      </c>
      <c r="N3026" s="0" t="s">
        <v>144</v>
      </c>
      <c r="O3026" s="0" t="s">
        <v>145</v>
      </c>
      <c r="P3026" s="0" t="s">
        <v>14193</v>
      </c>
      <c r="Q3026" s="0" t="s">
        <v>14194</v>
      </c>
      <c r="R3026" s="0" t="n">
        <v>9</v>
      </c>
      <c r="EA3026" s="0" t="e">
        <f aca="false">#DIV/0!</f>
        <v>#DIV/0!</v>
      </c>
      <c r="EB3026" s="0" t="e">
        <f aca="false">#DIV/0!</f>
        <v>#DIV/0!</v>
      </c>
      <c r="EC3026" s="0" t="e">
        <f aca="false">#DIV/0!</f>
        <v>#DIV/0!</v>
      </c>
      <c r="ED3026" s="0" t="e">
        <f aca="false">#DIV/0!</f>
        <v>#DIV/0!</v>
      </c>
      <c r="EE3026" s="0" t="e">
        <f aca="false">#DIV/0!</f>
        <v>#DIV/0!</v>
      </c>
      <c r="EF3026" s="0" t="e">
        <f aca="false">#DIV/0!</f>
        <v>#DIV/0!</v>
      </c>
      <c r="EG3026" s="0" t="e">
        <f aca="false">#DIV/0!</f>
        <v>#DIV/0!</v>
      </c>
      <c r="EH3026" s="0" t="e">
        <f aca="false">#DIV/0!</f>
        <v>#DIV/0!</v>
      </c>
    </row>
    <row r="3027" customFormat="false" ht="14" hidden="false" customHeight="false" outlineLevel="0" collapsed="false">
      <c r="A3027" s="0" t="s">
        <v>14187</v>
      </c>
      <c r="B3027" s="0" t="s">
        <v>14195</v>
      </c>
      <c r="C3027" s="0" t="s">
        <v>14189</v>
      </c>
      <c r="D3027" s="0" t="s">
        <v>14190</v>
      </c>
      <c r="E3027" s="0" t="s">
        <v>14191</v>
      </c>
      <c r="F3027" s="0" t="n">
        <v>0.480644</v>
      </c>
      <c r="G3027" s="0" t="n">
        <v>0</v>
      </c>
      <c r="H3027" s="0" t="n">
        <v>0.000674863</v>
      </c>
      <c r="I3027" s="0" t="n">
        <v>84.892</v>
      </c>
      <c r="J3027" s="0" t="n">
        <v>41.659</v>
      </c>
      <c r="K3027" s="0" t="n">
        <v>84.892</v>
      </c>
      <c r="L3027" s="0" t="s">
        <v>142</v>
      </c>
      <c r="M3027" s="0" t="s">
        <v>14196</v>
      </c>
      <c r="N3027" s="0" t="s">
        <v>597</v>
      </c>
      <c r="O3027" s="0" t="s">
        <v>598</v>
      </c>
      <c r="P3027" s="0" t="s">
        <v>14193</v>
      </c>
      <c r="Q3027" s="0" t="s">
        <v>14194</v>
      </c>
      <c r="R3027" s="0" t="n">
        <v>14</v>
      </c>
      <c r="EA3027" s="0" t="e">
        <f aca="false">#DIV/0!</f>
        <v>#DIV/0!</v>
      </c>
      <c r="EB3027" s="0" t="e">
        <f aca="false">#DIV/0!</f>
        <v>#DIV/0!</v>
      </c>
      <c r="EC3027" s="0" t="e">
        <f aca="false">#DIV/0!</f>
        <v>#DIV/0!</v>
      </c>
      <c r="ED3027" s="0" t="e">
        <f aca="false">#DIV/0!</f>
        <v>#DIV/0!</v>
      </c>
      <c r="EE3027" s="0" t="e">
        <f aca="false">#DIV/0!</f>
        <v>#DIV/0!</v>
      </c>
      <c r="EF3027" s="0" t="e">
        <f aca="false">#DIV/0!</f>
        <v>#DIV/0!</v>
      </c>
      <c r="EG3027" s="0" t="e">
        <f aca="false">#DIV/0!</f>
        <v>#DIV/0!</v>
      </c>
      <c r="EH3027" s="0" t="e">
        <f aca="false">#DIV/0!</f>
        <v>#DIV/0!</v>
      </c>
    </row>
    <row r="3028" customFormat="false" ht="14" hidden="false" customHeight="false" outlineLevel="0" collapsed="false">
      <c r="A3028" s="0" t="s">
        <v>14197</v>
      </c>
      <c r="B3028" s="0" t="s">
        <v>14198</v>
      </c>
      <c r="C3028" s="0" t="s">
        <v>14189</v>
      </c>
      <c r="D3028" s="0" t="s">
        <v>14190</v>
      </c>
      <c r="E3028" s="0" t="s">
        <v>14191</v>
      </c>
      <c r="F3028" s="0" t="n">
        <v>0.543644</v>
      </c>
      <c r="G3028" s="0" t="n">
        <v>4.36522</v>
      </c>
      <c r="H3028" s="3" t="n">
        <v>1.33584E-006</v>
      </c>
      <c r="I3028" s="0" t="n">
        <v>112.64</v>
      </c>
      <c r="J3028" s="0" t="n">
        <v>85.17</v>
      </c>
      <c r="K3028" s="0" t="n">
        <v>112.64</v>
      </c>
      <c r="L3028" s="0" t="s">
        <v>142</v>
      </c>
      <c r="M3028" s="0" t="s">
        <v>14199</v>
      </c>
      <c r="N3028" s="0" t="s">
        <v>144</v>
      </c>
      <c r="O3028" s="0" t="s">
        <v>489</v>
      </c>
      <c r="P3028" s="0" t="s">
        <v>14200</v>
      </c>
      <c r="Q3028" s="0" t="s">
        <v>14201</v>
      </c>
      <c r="R3028" s="0" t="n">
        <v>12</v>
      </c>
      <c r="DY3028" s="0" t="n">
        <v>1.1996</v>
      </c>
      <c r="EA3028" s="0" t="e">
        <f aca="false">#DIV/0!</f>
        <v>#DIV/0!</v>
      </c>
      <c r="EB3028" s="0" t="e">
        <f aca="false">#DIV/0!</f>
        <v>#DIV/0!</v>
      </c>
      <c r="EC3028" s="0" t="e">
        <f aca="false">#DIV/0!</f>
        <v>#DIV/0!</v>
      </c>
      <c r="ED3028" s="0" t="e">
        <f aca="false">#DIV/0!</f>
        <v>#DIV/0!</v>
      </c>
      <c r="EE3028" s="0" t="e">
        <f aca="false">#DIV/0!</f>
        <v>#DIV/0!</v>
      </c>
      <c r="EF3028" s="0" t="e">
        <f aca="false">#DIV/0!</f>
        <v>#DIV/0!</v>
      </c>
      <c r="EG3028" s="0" t="e">
        <f aca="false">#DIV/0!</f>
        <v>#DIV/0!</v>
      </c>
      <c r="EH3028" s="0" t="e">
        <f aca="false">#DIV/0!</f>
        <v>#DIV/0!</v>
      </c>
    </row>
    <row r="3029" customFormat="false" ht="14" hidden="false" customHeight="false" outlineLevel="0" collapsed="false">
      <c r="A3029" s="0" t="s">
        <v>14197</v>
      </c>
      <c r="B3029" s="0" t="s">
        <v>14202</v>
      </c>
      <c r="C3029" s="0" t="s">
        <v>14189</v>
      </c>
      <c r="D3029" s="0" t="s">
        <v>14190</v>
      </c>
      <c r="E3029" s="0" t="s">
        <v>14191</v>
      </c>
      <c r="F3029" s="0" t="n">
        <v>0.514965</v>
      </c>
      <c r="G3029" s="0" t="n">
        <v>2.14579</v>
      </c>
      <c r="H3029" s="3" t="n">
        <v>1.97847E-006</v>
      </c>
      <c r="I3029" s="0" t="n">
        <v>111.99</v>
      </c>
      <c r="J3029" s="0" t="n">
        <v>94.093</v>
      </c>
      <c r="K3029" s="0" t="n">
        <v>111.99</v>
      </c>
      <c r="L3029" s="0" t="s">
        <v>142</v>
      </c>
      <c r="M3029" s="0" t="s">
        <v>14203</v>
      </c>
      <c r="N3029" s="0" t="s">
        <v>144</v>
      </c>
      <c r="O3029" s="0" t="s">
        <v>1075</v>
      </c>
      <c r="P3029" s="0" t="s">
        <v>14204</v>
      </c>
      <c r="Q3029" s="0" t="s">
        <v>14205</v>
      </c>
      <c r="R3029" s="0" t="n">
        <v>14</v>
      </c>
      <c r="DD3029" s="0" t="n">
        <v>1.4489</v>
      </c>
      <c r="EA3029" s="0" t="e">
        <f aca="false">#DIV/0!</f>
        <v>#DIV/0!</v>
      </c>
      <c r="EB3029" s="0" t="e">
        <f aca="false">#DIV/0!</f>
        <v>#DIV/0!</v>
      </c>
      <c r="EC3029" s="0" t="e">
        <f aca="false">#DIV/0!</f>
        <v>#DIV/0!</v>
      </c>
      <c r="ED3029" s="0" t="e">
        <f aca="false">#DIV/0!</f>
        <v>#DIV/0!</v>
      </c>
      <c r="EE3029" s="0" t="e">
        <f aca="false">#DIV/0!</f>
        <v>#DIV/0!</v>
      </c>
      <c r="EF3029" s="0" t="e">
        <f aca="false">#DIV/0!</f>
        <v>#DIV/0!</v>
      </c>
      <c r="EG3029" s="0" t="e">
        <f aca="false">#DIV/0!</f>
        <v>#DIV/0!</v>
      </c>
      <c r="EH3029" s="0" t="e">
        <f aca="false">#DIV/0!</f>
        <v>#DIV/0!</v>
      </c>
    </row>
    <row r="3030" customFormat="false" ht="14" hidden="false" customHeight="false" outlineLevel="0" collapsed="false">
      <c r="A3030" s="0" t="s">
        <v>14197</v>
      </c>
      <c r="B3030" s="0" t="s">
        <v>14206</v>
      </c>
      <c r="C3030" s="0" t="s">
        <v>14189</v>
      </c>
      <c r="D3030" s="0" t="s">
        <v>14190</v>
      </c>
      <c r="E3030" s="0" t="s">
        <v>14191</v>
      </c>
      <c r="F3030" s="0" t="n">
        <v>0.638333</v>
      </c>
      <c r="G3030" s="0" t="n">
        <v>6.17202</v>
      </c>
      <c r="H3030" s="3" t="n">
        <v>2.06234E-015</v>
      </c>
      <c r="I3030" s="0" t="n">
        <v>143.47</v>
      </c>
      <c r="J3030" s="0" t="n">
        <v>112.69</v>
      </c>
      <c r="K3030" s="0" t="n">
        <v>55.208</v>
      </c>
      <c r="L3030" s="0" t="s">
        <v>149</v>
      </c>
      <c r="M3030" s="0" t="s">
        <v>14207</v>
      </c>
      <c r="N3030" s="0" t="s">
        <v>144</v>
      </c>
      <c r="O3030" s="0" t="s">
        <v>2525</v>
      </c>
      <c r="P3030" s="0" t="s">
        <v>14208</v>
      </c>
      <c r="Q3030" s="0" t="s">
        <v>14209</v>
      </c>
      <c r="R3030" s="0" t="n">
        <v>9</v>
      </c>
      <c r="AS3030" s="0" t="n">
        <v>1.2032</v>
      </c>
      <c r="AT3030" s="0" t="n">
        <v>0.92025</v>
      </c>
      <c r="AU3030" s="0" t="n">
        <v>0.97396</v>
      </c>
      <c r="AV3030" s="0" t="n">
        <v>0.75926</v>
      </c>
      <c r="DS3030" s="0" t="n">
        <v>1.0396</v>
      </c>
      <c r="DU3030" s="0" t="n">
        <v>1.1719</v>
      </c>
      <c r="DV3030" s="0" t="n">
        <v>0.93531</v>
      </c>
      <c r="EA3030" s="0" t="e">
        <f aca="false">#DIV/0!</f>
        <v>#DIV/0!</v>
      </c>
      <c r="EB3030" s="0" t="e">
        <f aca="false">#DIV/0!</f>
        <v>#DIV/0!</v>
      </c>
      <c r="EC3030" s="0" t="n">
        <v>1.2032</v>
      </c>
      <c r="ED3030" s="0" t="n">
        <v>0.92025</v>
      </c>
      <c r="EE3030" s="0" t="n">
        <v>0.97396</v>
      </c>
      <c r="EF3030" s="0" t="n">
        <v>0.75926</v>
      </c>
      <c r="EG3030" s="0" t="e">
        <f aca="false">#DIV/0!</f>
        <v>#DIV/0!</v>
      </c>
      <c r="EH3030" s="0" t="e">
        <f aca="false">#DIV/0!</f>
        <v>#DIV/0!</v>
      </c>
    </row>
    <row r="3031" customFormat="false" ht="14" hidden="false" customHeight="false" outlineLevel="0" collapsed="false">
      <c r="A3031" s="0" t="s">
        <v>14197</v>
      </c>
      <c r="B3031" s="0" t="s">
        <v>14210</v>
      </c>
      <c r="C3031" s="0" t="s">
        <v>14189</v>
      </c>
      <c r="D3031" s="0" t="s">
        <v>14190</v>
      </c>
      <c r="E3031" s="0" t="s">
        <v>14191</v>
      </c>
      <c r="F3031" s="0" t="n">
        <v>0.822367</v>
      </c>
      <c r="G3031" s="0" t="n">
        <v>7.69035</v>
      </c>
      <c r="H3031" s="3" t="n">
        <v>2.51282E-010</v>
      </c>
      <c r="I3031" s="0" t="n">
        <v>131.97</v>
      </c>
      <c r="J3031" s="0" t="n">
        <v>97.783</v>
      </c>
      <c r="K3031" s="0" t="n">
        <v>122.44</v>
      </c>
      <c r="L3031" s="0" t="s">
        <v>149</v>
      </c>
      <c r="M3031" s="0" t="s">
        <v>14211</v>
      </c>
      <c r="N3031" s="0" t="s">
        <v>144</v>
      </c>
      <c r="O3031" s="0" t="s">
        <v>453</v>
      </c>
      <c r="P3031" s="0" t="s">
        <v>14212</v>
      </c>
      <c r="Q3031" s="0" t="s">
        <v>14213</v>
      </c>
      <c r="R3031" s="0" t="n">
        <v>15</v>
      </c>
      <c r="AC3031" s="0" t="n">
        <v>0.80781</v>
      </c>
      <c r="AF3031" s="0" t="n">
        <v>0.97974</v>
      </c>
      <c r="AG3031" s="0" t="n">
        <v>1.0488</v>
      </c>
      <c r="BA3031" s="0" t="n">
        <v>1.3922</v>
      </c>
      <c r="DH3031" s="0" t="n">
        <v>0.88848</v>
      </c>
      <c r="DI3031" s="0" t="n">
        <v>0.76134</v>
      </c>
      <c r="DZ3031" s="0" t="n">
        <v>1.0185</v>
      </c>
      <c r="EA3031" s="0" t="e">
        <f aca="false">#DIV/0!</f>
        <v>#DIV/0!</v>
      </c>
      <c r="EB3031" s="0" t="e">
        <f aca="false">#DIV/0!</f>
        <v>#DIV/0!</v>
      </c>
      <c r="EC3031" s="0" t="n">
        <v>1.100005</v>
      </c>
      <c r="ED3031" s="0" t="e">
        <f aca="false">#DIV/0!</f>
        <v>#DIV/0!</v>
      </c>
      <c r="EE3031" s="0" t="e">
        <f aca="false">#DIV/0!</f>
        <v>#DIV/0!</v>
      </c>
      <c r="EF3031" s="0" t="n">
        <v>0.97974</v>
      </c>
      <c r="EG3031" s="0" t="n">
        <v>1.0488</v>
      </c>
      <c r="EH3031" s="0" t="e">
        <f aca="false">#DIV/0!</f>
        <v>#DIV/0!</v>
      </c>
    </row>
    <row r="3032" customFormat="false" ht="14" hidden="false" customHeight="false" outlineLevel="0" collapsed="false">
      <c r="A3032" s="0" t="s">
        <v>14214</v>
      </c>
      <c r="B3032" s="0" t="n">
        <v>376</v>
      </c>
      <c r="C3032" s="0" t="s">
        <v>14214</v>
      </c>
      <c r="D3032" s="0" t="s">
        <v>14215</v>
      </c>
      <c r="E3032" s="0" t="s">
        <v>14216</v>
      </c>
      <c r="F3032" s="0" t="n">
        <v>1</v>
      </c>
      <c r="G3032" s="0" t="n">
        <v>67.651</v>
      </c>
      <c r="H3032" s="3" t="n">
        <v>9.97079E-014</v>
      </c>
      <c r="I3032" s="0" t="n">
        <v>122.57</v>
      </c>
      <c r="J3032" s="0" t="n">
        <v>73.426</v>
      </c>
      <c r="K3032" s="0" t="n">
        <v>115.45</v>
      </c>
      <c r="L3032" s="0" t="s">
        <v>142</v>
      </c>
      <c r="M3032" s="0" t="s">
        <v>14217</v>
      </c>
      <c r="N3032" s="0" t="s">
        <v>14218</v>
      </c>
      <c r="O3032" s="0" t="s">
        <v>818</v>
      </c>
      <c r="P3032" s="0" t="s">
        <v>14219</v>
      </c>
      <c r="Q3032" s="0" t="s">
        <v>14220</v>
      </c>
      <c r="R3032" s="0" t="n">
        <v>5</v>
      </c>
      <c r="AE3032" s="0" t="n">
        <v>0.70561</v>
      </c>
      <c r="AG3032" s="0" t="n">
        <v>0.79099</v>
      </c>
      <c r="BH3032" s="0" t="n">
        <v>0.91244</v>
      </c>
      <c r="BK3032" s="0" t="n">
        <v>0.70916</v>
      </c>
      <c r="BL3032" s="0" t="n">
        <v>0.71042</v>
      </c>
      <c r="BM3032" s="0" t="n">
        <v>0.73414</v>
      </c>
      <c r="BN3032" s="0" t="n">
        <v>0.46428</v>
      </c>
      <c r="BO3032" s="0" t="n">
        <v>1.228</v>
      </c>
      <c r="BQ3032" s="0" t="n">
        <v>1.1115</v>
      </c>
      <c r="BR3032" s="0" t="n">
        <v>0.75904</v>
      </c>
      <c r="BS3032" s="0" t="n">
        <v>1.0997</v>
      </c>
      <c r="BU3032" s="0" t="n">
        <v>0.47937</v>
      </c>
      <c r="DD3032" s="0" t="n">
        <v>1.2201</v>
      </c>
      <c r="DF3032" s="0" t="n">
        <v>0.94993</v>
      </c>
      <c r="DJ3032" s="0" t="n">
        <v>0.79002</v>
      </c>
      <c r="EA3032" s="0" t="e">
        <f aca="false">#DIV/0!</f>
        <v>#DIV/0!</v>
      </c>
      <c r="EB3032" s="0" t="n">
        <v>0.91244</v>
      </c>
      <c r="EC3032" s="0" t="e">
        <f aca="false">#DIV/0!</f>
        <v>#DIV/0!</v>
      </c>
      <c r="ED3032" s="0" t="e">
        <f aca="false">#DIV/0!</f>
        <v>#DIV/0!</v>
      </c>
      <c r="EE3032" s="0" t="n">
        <v>0.707385</v>
      </c>
      <c r="EF3032" s="0" t="n">
        <v>0.71042</v>
      </c>
      <c r="EG3032" s="0" t="n">
        <v>0.762565</v>
      </c>
      <c r="EH3032" s="0" t="n">
        <v>0.46428</v>
      </c>
    </row>
    <row r="3033" customFormat="false" ht="14" hidden="false" customHeight="false" outlineLevel="0" collapsed="false">
      <c r="A3033" s="0" t="s">
        <v>14214</v>
      </c>
      <c r="B3033" s="0" t="n">
        <v>386</v>
      </c>
      <c r="C3033" s="0" t="s">
        <v>14214</v>
      </c>
      <c r="D3033" s="0" t="s">
        <v>14215</v>
      </c>
      <c r="E3033" s="0" t="s">
        <v>14216</v>
      </c>
      <c r="F3033" s="0" t="n">
        <v>0.96619</v>
      </c>
      <c r="G3033" s="0" t="n">
        <v>17.4556</v>
      </c>
      <c r="H3033" s="3" t="n">
        <v>5.8572E-073</v>
      </c>
      <c r="I3033" s="0" t="n">
        <v>189.02</v>
      </c>
      <c r="J3033" s="0" t="n">
        <v>158.1</v>
      </c>
      <c r="K3033" s="0" t="n">
        <v>179.66</v>
      </c>
      <c r="L3033" s="0" t="s">
        <v>142</v>
      </c>
      <c r="M3033" s="0" t="s">
        <v>14221</v>
      </c>
      <c r="N3033" s="0" t="s">
        <v>14222</v>
      </c>
      <c r="O3033" s="0" t="s">
        <v>3246</v>
      </c>
      <c r="P3033" s="0" t="s">
        <v>14223</v>
      </c>
      <c r="Q3033" s="0" t="s">
        <v>14224</v>
      </c>
      <c r="R3033" s="0" t="n">
        <v>15</v>
      </c>
      <c r="AD3033" s="0" t="n">
        <v>0.85482</v>
      </c>
      <c r="AE3033" s="0" t="n">
        <v>0.86496</v>
      </c>
      <c r="AF3033" s="0" t="n">
        <v>1.2183</v>
      </c>
      <c r="AG3033" s="0" t="n">
        <v>0.79099</v>
      </c>
      <c r="BG3033" s="0" t="n">
        <v>0.6165</v>
      </c>
      <c r="BI3033" s="0" t="n">
        <v>0.97001</v>
      </c>
      <c r="BJ3033" s="0" t="n">
        <v>1.2224</v>
      </c>
      <c r="BL3033" s="0" t="n">
        <v>0.71042</v>
      </c>
      <c r="BO3033" s="0" t="n">
        <v>1.0353</v>
      </c>
      <c r="BR3033" s="0" t="n">
        <v>0.98455</v>
      </c>
      <c r="BS3033" s="0" t="n">
        <v>1.1523</v>
      </c>
      <c r="BT3033" s="0" t="n">
        <v>1.1872</v>
      </c>
      <c r="BU3033" s="0" t="n">
        <v>0.46381</v>
      </c>
      <c r="BV3033" s="0" t="n">
        <v>0.84396</v>
      </c>
      <c r="BW3033" s="0" t="n">
        <v>1.164</v>
      </c>
      <c r="BX3033" s="0" t="n">
        <v>1.2692</v>
      </c>
      <c r="BY3033" s="0" t="n">
        <v>1.1007</v>
      </c>
      <c r="BZ3033" s="0" t="n">
        <v>1.1347</v>
      </c>
      <c r="CA3033" s="0" t="n">
        <v>1.0191</v>
      </c>
      <c r="CB3033" s="0" t="n">
        <v>0.92838</v>
      </c>
      <c r="CD3033" s="0" t="n">
        <v>1.0857</v>
      </c>
      <c r="CH3033" s="0" t="n">
        <v>0.91451</v>
      </c>
      <c r="CK3033" s="0" t="n">
        <v>1.0688</v>
      </c>
      <c r="CS3033" s="0" t="n">
        <v>1.5031</v>
      </c>
      <c r="DD3033" s="0" t="n">
        <v>0.82854</v>
      </c>
      <c r="DF3033" s="0" t="n">
        <v>0.94993</v>
      </c>
      <c r="DI3033" s="0" t="n">
        <v>1.3975</v>
      </c>
      <c r="DJ3033" s="0" t="n">
        <v>1.1553</v>
      </c>
      <c r="EA3033" s="0" t="n">
        <v>0.6165</v>
      </c>
      <c r="EB3033" s="0" t="e">
        <f aca="false">#DIV/0!</f>
        <v>#DIV/0!</v>
      </c>
      <c r="EC3033" s="0" t="n">
        <v>0.97001</v>
      </c>
      <c r="ED3033" s="0" t="n">
        <v>1.03861</v>
      </c>
      <c r="EE3033" s="0" t="n">
        <v>0.86496</v>
      </c>
      <c r="EF3033" s="0" t="n">
        <v>0.96436</v>
      </c>
      <c r="EG3033" s="0" t="n">
        <v>0.79099</v>
      </c>
      <c r="EH3033" s="0" t="e">
        <f aca="false">#DIV/0!</f>
        <v>#DIV/0!</v>
      </c>
    </row>
    <row r="3034" customFormat="false" ht="14" hidden="false" customHeight="false" outlineLevel="0" collapsed="false">
      <c r="A3034" s="0" t="s">
        <v>14214</v>
      </c>
      <c r="B3034" s="0" t="n">
        <v>390</v>
      </c>
      <c r="C3034" s="0" t="s">
        <v>14214</v>
      </c>
      <c r="D3034" s="0" t="s">
        <v>14215</v>
      </c>
      <c r="E3034" s="0" t="s">
        <v>14216</v>
      </c>
      <c r="F3034" s="0" t="n">
        <v>0.987469</v>
      </c>
      <c r="G3034" s="0" t="n">
        <v>19.0499</v>
      </c>
      <c r="H3034" s="3" t="n">
        <v>5.8572E-073</v>
      </c>
      <c r="I3034" s="0" t="n">
        <v>189.02</v>
      </c>
      <c r="J3034" s="0" t="n">
        <v>158.1</v>
      </c>
      <c r="K3034" s="0" t="n">
        <v>112.55</v>
      </c>
      <c r="L3034" s="0" t="s">
        <v>142</v>
      </c>
      <c r="M3034" s="0" t="s">
        <v>14225</v>
      </c>
      <c r="N3034" s="0" t="s">
        <v>14226</v>
      </c>
      <c r="O3034" s="0" t="s">
        <v>275</v>
      </c>
      <c r="P3034" s="0" t="s">
        <v>14227</v>
      </c>
      <c r="Q3034" s="0" t="s">
        <v>14228</v>
      </c>
      <c r="R3034" s="0" t="n">
        <v>19</v>
      </c>
      <c r="AB3034" s="0" t="n">
        <v>0.88992</v>
      </c>
      <c r="AC3034" s="0" t="n">
        <v>1.0272</v>
      </c>
      <c r="AD3034" s="0" t="n">
        <v>0.85482</v>
      </c>
      <c r="AE3034" s="0" t="n">
        <v>0.86496</v>
      </c>
      <c r="AF3034" s="0" t="n">
        <v>1.2183</v>
      </c>
      <c r="AG3034" s="0" t="n">
        <v>1.6985</v>
      </c>
      <c r="BH3034" s="0" t="n">
        <v>0.91244</v>
      </c>
      <c r="BJ3034" s="0" t="n">
        <v>1.2224</v>
      </c>
      <c r="BK3034" s="0" t="n">
        <v>0.70916</v>
      </c>
      <c r="BN3034" s="0" t="n">
        <v>2.0619</v>
      </c>
      <c r="BO3034" s="0" t="n">
        <v>1.228</v>
      </c>
      <c r="BQ3034" s="0" t="n">
        <v>1.1115</v>
      </c>
      <c r="BS3034" s="0" t="n">
        <v>1.0997</v>
      </c>
      <c r="BU3034" s="0" t="n">
        <v>0.47937</v>
      </c>
      <c r="BY3034" s="0" t="n">
        <v>1.0037</v>
      </c>
      <c r="BZ3034" s="0" t="n">
        <v>0.87673</v>
      </c>
      <c r="CA3034" s="0" t="n">
        <v>0.91551</v>
      </c>
      <c r="CB3034" s="0" t="n">
        <v>0.92838</v>
      </c>
      <c r="CC3034" s="0" t="n">
        <v>0.67555</v>
      </c>
      <c r="CE3034" s="0" t="n">
        <v>1.0194</v>
      </c>
      <c r="CF3034" s="0" t="n">
        <v>0.99025</v>
      </c>
      <c r="CH3034" s="0" t="n">
        <v>0.91451</v>
      </c>
      <c r="CK3034" s="0" t="n">
        <v>1.0688</v>
      </c>
      <c r="DD3034" s="0" t="n">
        <v>0.82854</v>
      </c>
      <c r="DI3034" s="0" t="n">
        <v>1.3975</v>
      </c>
      <c r="DJ3034" s="0" t="n">
        <v>1.1553</v>
      </c>
      <c r="EA3034" s="0" t="e">
        <f aca="false">#DIV/0!</f>
        <v>#DIV/0!</v>
      </c>
      <c r="EB3034" s="0" t="n">
        <v>0.90118</v>
      </c>
      <c r="EC3034" s="0" t="n">
        <v>1.0272</v>
      </c>
      <c r="ED3034" s="0" t="n">
        <v>1.03861</v>
      </c>
      <c r="EE3034" s="0" t="n">
        <v>0.78706</v>
      </c>
      <c r="EF3034" s="0" t="n">
        <v>1.2183</v>
      </c>
      <c r="EG3034" s="0" t="n">
        <v>1.6985</v>
      </c>
      <c r="EH3034" s="0" t="n">
        <v>2.0619</v>
      </c>
    </row>
    <row r="3035" customFormat="false" ht="14" hidden="false" customHeight="false" outlineLevel="0" collapsed="false">
      <c r="A3035" s="0" t="s">
        <v>14214</v>
      </c>
      <c r="B3035" s="0" t="n">
        <v>202</v>
      </c>
      <c r="C3035" s="0" t="s">
        <v>14214</v>
      </c>
      <c r="D3035" s="0" t="s">
        <v>14215</v>
      </c>
      <c r="E3035" s="0" t="s">
        <v>14216</v>
      </c>
      <c r="F3035" s="0" t="n">
        <v>1</v>
      </c>
      <c r="G3035" s="0" t="n">
        <v>123.548</v>
      </c>
      <c r="H3035" s="0" t="n">
        <v>0.000539041</v>
      </c>
      <c r="I3035" s="0" t="n">
        <v>189.58</v>
      </c>
      <c r="J3035" s="0" t="n">
        <v>135.62</v>
      </c>
      <c r="K3035" s="0" t="n">
        <v>168.83</v>
      </c>
      <c r="L3035" s="0" t="s">
        <v>142</v>
      </c>
      <c r="M3035" s="0" t="s">
        <v>14229</v>
      </c>
      <c r="N3035" s="0" t="s">
        <v>144</v>
      </c>
      <c r="O3035" s="0" t="s">
        <v>363</v>
      </c>
      <c r="P3035" s="0" t="s">
        <v>14230</v>
      </c>
      <c r="Q3035" s="0" t="s">
        <v>14231</v>
      </c>
      <c r="R3035" s="0" t="n">
        <v>3</v>
      </c>
      <c r="AJ3035" s="0" t="n">
        <v>1.214</v>
      </c>
      <c r="AN3035" s="0" t="n">
        <v>1.1827</v>
      </c>
      <c r="BH3035" s="0" t="n">
        <v>0.91677</v>
      </c>
      <c r="BJ3035" s="0" t="n">
        <v>1.0128</v>
      </c>
      <c r="BK3035" s="0" t="n">
        <v>0.83142</v>
      </c>
      <c r="BL3035" s="0" t="n">
        <v>0.71116</v>
      </c>
      <c r="BO3035" s="0" t="n">
        <v>0.88597</v>
      </c>
      <c r="BP3035" s="0" t="n">
        <v>0.97885</v>
      </c>
      <c r="BR3035" s="0" t="n">
        <v>0.93834</v>
      </c>
      <c r="BS3035" s="0" t="n">
        <v>0.85527</v>
      </c>
      <c r="EA3035" s="0" t="e">
        <f aca="false">#DIV/0!</f>
        <v>#DIV/0!</v>
      </c>
      <c r="EB3035" s="0" t="n">
        <v>1.065385</v>
      </c>
      <c r="EC3035" s="0" t="e">
        <f aca="false">#DIV/0!</f>
        <v>#DIV/0!</v>
      </c>
      <c r="ED3035" s="0" t="n">
        <v>1.0128</v>
      </c>
      <c r="EE3035" s="0" t="n">
        <v>0.83142</v>
      </c>
      <c r="EF3035" s="0" t="n">
        <v>0.94693</v>
      </c>
      <c r="EG3035" s="0" t="e">
        <f aca="false">#DIV/0!</f>
        <v>#DIV/0!</v>
      </c>
      <c r="EH3035" s="0" t="e">
        <f aca="false">#DIV/0!</f>
        <v>#DIV/0!</v>
      </c>
    </row>
    <row r="3036" customFormat="false" ht="14" hidden="false" customHeight="false" outlineLevel="0" collapsed="false">
      <c r="A3036" s="0" t="s">
        <v>14214</v>
      </c>
      <c r="B3036" s="0" t="n">
        <v>521</v>
      </c>
      <c r="C3036" s="0" t="s">
        <v>14214</v>
      </c>
      <c r="D3036" s="0" t="s">
        <v>14215</v>
      </c>
      <c r="E3036" s="0" t="s">
        <v>14216</v>
      </c>
      <c r="F3036" s="0" t="n">
        <v>1</v>
      </c>
      <c r="G3036" s="0" t="n">
        <v>83.4245</v>
      </c>
      <c r="H3036" s="3" t="n">
        <v>2.60003E-022</v>
      </c>
      <c r="I3036" s="0" t="n">
        <v>153.36</v>
      </c>
      <c r="J3036" s="0" t="n">
        <v>108.77</v>
      </c>
      <c r="K3036" s="0" t="n">
        <v>123.6</v>
      </c>
      <c r="L3036" s="0" t="s">
        <v>142</v>
      </c>
      <c r="M3036" s="0" t="s">
        <v>14232</v>
      </c>
      <c r="N3036" s="0" t="s">
        <v>144</v>
      </c>
      <c r="O3036" s="0" t="s">
        <v>2525</v>
      </c>
      <c r="P3036" s="0" t="s">
        <v>14233</v>
      </c>
      <c r="Q3036" s="0" t="s">
        <v>14234</v>
      </c>
      <c r="R3036" s="0" t="n">
        <v>9</v>
      </c>
      <c r="S3036" s="0" t="n">
        <v>1.1248</v>
      </c>
      <c r="T3036" s="0" t="n">
        <v>1.2781</v>
      </c>
      <c r="U3036" s="0" t="n">
        <v>1.1562</v>
      </c>
      <c r="V3036" s="0" t="n">
        <v>1.268</v>
      </c>
      <c r="W3036" s="0" t="n">
        <v>1.3545</v>
      </c>
      <c r="X3036" s="0" t="n">
        <v>1.0091</v>
      </c>
      <c r="Y3036" s="0" t="n">
        <v>1.1268</v>
      </c>
      <c r="Z3036" s="0" t="n">
        <v>1.1102</v>
      </c>
      <c r="BW3036" s="0" t="n">
        <v>0.9876</v>
      </c>
      <c r="BX3036" s="0" t="n">
        <v>1.0733</v>
      </c>
      <c r="BY3036" s="0" t="n">
        <v>0.99223</v>
      </c>
      <c r="BZ3036" s="0" t="n">
        <v>0.9404</v>
      </c>
      <c r="CA3036" s="0" t="n">
        <v>0.86803</v>
      </c>
      <c r="CB3036" s="0" t="n">
        <v>0.88844</v>
      </c>
      <c r="CC3036" s="0" t="n">
        <v>0.82426</v>
      </c>
      <c r="CD3036" s="0" t="n">
        <v>0.84809</v>
      </c>
      <c r="CM3036" s="0" t="n">
        <v>1.032</v>
      </c>
      <c r="CN3036" s="0" t="n">
        <v>1.0454</v>
      </c>
      <c r="CO3036" s="0" t="n">
        <v>0.94069</v>
      </c>
      <c r="CP3036" s="0" t="n">
        <v>0.9746</v>
      </c>
      <c r="CQ3036" s="0" t="n">
        <v>1.0097</v>
      </c>
      <c r="CR3036" s="0" t="n">
        <v>0.97454</v>
      </c>
      <c r="CS3036" s="0" t="n">
        <v>1.017</v>
      </c>
      <c r="CT3036" s="0" t="n">
        <v>0.98389</v>
      </c>
      <c r="CU3036" s="0" t="n">
        <v>1.0707</v>
      </c>
      <c r="CV3036" s="0" t="n">
        <v>1.0979</v>
      </c>
      <c r="CW3036" s="0" t="n">
        <v>0.99402</v>
      </c>
      <c r="CX3036" s="0" t="n">
        <v>1.0703</v>
      </c>
      <c r="CY3036" s="0" t="n">
        <v>1.2027</v>
      </c>
      <c r="CZ3036" s="0" t="n">
        <v>1.0159</v>
      </c>
      <c r="DA3036" s="0" t="n">
        <v>0.95611</v>
      </c>
      <c r="DB3036" s="0" t="n">
        <v>0.94529</v>
      </c>
      <c r="EA3036" s="0" t="n">
        <v>1.1248</v>
      </c>
      <c r="EB3036" s="0" t="n">
        <v>1.2781</v>
      </c>
      <c r="EC3036" s="0" t="n">
        <v>1.1562</v>
      </c>
      <c r="ED3036" s="0" t="n">
        <v>1.268</v>
      </c>
      <c r="EE3036" s="0" t="n">
        <v>1.3545</v>
      </c>
      <c r="EF3036" s="0" t="n">
        <v>1.0091</v>
      </c>
      <c r="EG3036" s="0" t="n">
        <v>1.1268</v>
      </c>
      <c r="EH3036" s="0" t="n">
        <v>1.1102</v>
      </c>
    </row>
    <row r="3037" customFormat="false" ht="14" hidden="false" customHeight="false" outlineLevel="0" collapsed="false">
      <c r="A3037" s="0" t="s">
        <v>14214</v>
      </c>
      <c r="B3037" s="0" t="n">
        <v>381</v>
      </c>
      <c r="C3037" s="0" t="s">
        <v>14214</v>
      </c>
      <c r="D3037" s="0" t="s">
        <v>14215</v>
      </c>
      <c r="E3037" s="0" t="s">
        <v>14216</v>
      </c>
      <c r="F3037" s="0" t="n">
        <v>0.735749</v>
      </c>
      <c r="G3037" s="0" t="n">
        <v>7.53079</v>
      </c>
      <c r="H3037" s="3" t="n">
        <v>2.41455E-016</v>
      </c>
      <c r="I3037" s="0" t="n">
        <v>132.94</v>
      </c>
      <c r="J3037" s="0" t="n">
        <v>97.246</v>
      </c>
      <c r="K3037" s="0" t="n">
        <v>64.798</v>
      </c>
      <c r="L3037" s="0" t="s">
        <v>149</v>
      </c>
      <c r="M3037" s="0" t="s">
        <v>14235</v>
      </c>
      <c r="N3037" s="0" t="s">
        <v>618</v>
      </c>
      <c r="O3037" s="0" t="s">
        <v>4313</v>
      </c>
      <c r="P3037" s="0" t="s">
        <v>14236</v>
      </c>
      <c r="Q3037" s="0" t="s">
        <v>14237</v>
      </c>
      <c r="R3037" s="0" t="n">
        <v>10</v>
      </c>
      <c r="EA3037" s="0" t="e">
        <f aca="false">#DIV/0!</f>
        <v>#DIV/0!</v>
      </c>
      <c r="EB3037" s="0" t="e">
        <f aca="false">#DIV/0!</f>
        <v>#DIV/0!</v>
      </c>
      <c r="EC3037" s="0" t="e">
        <f aca="false">#DIV/0!</f>
        <v>#DIV/0!</v>
      </c>
      <c r="ED3037" s="0" t="e">
        <f aca="false">#DIV/0!</f>
        <v>#DIV/0!</v>
      </c>
      <c r="EE3037" s="0" t="e">
        <f aca="false">#DIV/0!</f>
        <v>#DIV/0!</v>
      </c>
      <c r="EF3037" s="0" t="e">
        <f aca="false">#DIV/0!</f>
        <v>#DIV/0!</v>
      </c>
      <c r="EG3037" s="0" t="e">
        <f aca="false">#DIV/0!</f>
        <v>#DIV/0!</v>
      </c>
      <c r="EH3037" s="0" t="e">
        <f aca="false">#DIV/0!</f>
        <v>#DIV/0!</v>
      </c>
    </row>
    <row r="3038" customFormat="false" ht="14" hidden="false" customHeight="false" outlineLevel="0" collapsed="false">
      <c r="A3038" s="0" t="s">
        <v>14214</v>
      </c>
      <c r="B3038" s="0" t="n">
        <v>385</v>
      </c>
      <c r="C3038" s="0" t="s">
        <v>14214</v>
      </c>
      <c r="D3038" s="0" t="s">
        <v>14215</v>
      </c>
      <c r="E3038" s="0" t="s">
        <v>14216</v>
      </c>
      <c r="F3038" s="0" t="n">
        <v>0.972523</v>
      </c>
      <c r="G3038" s="0" t="n">
        <v>15.5337</v>
      </c>
      <c r="H3038" s="3" t="n">
        <v>1.57613E-034</v>
      </c>
      <c r="I3038" s="0" t="n">
        <v>164.27</v>
      </c>
      <c r="J3038" s="0" t="n">
        <v>120.81</v>
      </c>
      <c r="K3038" s="0" t="n">
        <v>147.28</v>
      </c>
      <c r="L3038" s="0" t="s">
        <v>149</v>
      </c>
      <c r="M3038" s="0" t="s">
        <v>14238</v>
      </c>
      <c r="N3038" s="0" t="s">
        <v>14239</v>
      </c>
      <c r="O3038" s="0" t="s">
        <v>3812</v>
      </c>
      <c r="P3038" s="0" t="s">
        <v>14240</v>
      </c>
      <c r="Q3038" s="0" t="s">
        <v>14241</v>
      </c>
      <c r="R3038" s="0" t="n">
        <v>14</v>
      </c>
      <c r="AA3038" s="0" t="n">
        <v>1.0745</v>
      </c>
      <c r="AB3038" s="0" t="n">
        <v>0.88992</v>
      </c>
      <c r="AC3038" s="0" t="n">
        <v>1.0272</v>
      </c>
      <c r="AG3038" s="0" t="n">
        <v>1.6985</v>
      </c>
      <c r="AH3038" s="0" t="n">
        <v>2.0832</v>
      </c>
      <c r="BH3038" s="0" t="n">
        <v>1.2681</v>
      </c>
      <c r="BN3038" s="0" t="n">
        <v>2.0619</v>
      </c>
      <c r="BP3038" s="0" t="n">
        <v>0.92398</v>
      </c>
      <c r="BS3038" s="0" t="n">
        <v>1.1101</v>
      </c>
      <c r="BT3038" s="0" t="n">
        <v>1.6355</v>
      </c>
      <c r="BU3038" s="0" t="n">
        <v>0.82123</v>
      </c>
      <c r="BV3038" s="0" t="n">
        <v>1.0054</v>
      </c>
      <c r="BW3038" s="0" t="n">
        <v>1.1663</v>
      </c>
      <c r="BX3038" s="0" t="n">
        <v>0.99997</v>
      </c>
      <c r="BY3038" s="0" t="n">
        <v>1.0204</v>
      </c>
      <c r="BZ3038" s="0" t="n">
        <v>1.0463</v>
      </c>
      <c r="CB3038" s="0" t="n">
        <v>1.2845</v>
      </c>
      <c r="CC3038" s="0" t="n">
        <v>0.67555</v>
      </c>
      <c r="CD3038" s="0" t="n">
        <v>1.2154</v>
      </c>
      <c r="CE3038" s="0" t="n">
        <v>1.0194</v>
      </c>
      <c r="CF3038" s="0" t="n">
        <v>0.99025</v>
      </c>
      <c r="CG3038" s="0" t="n">
        <v>0.98209</v>
      </c>
      <c r="CH3038" s="0" t="n">
        <v>1.093</v>
      </c>
      <c r="CI3038" s="0" t="n">
        <v>0.77921</v>
      </c>
      <c r="CJ3038" s="0" t="n">
        <v>0.9095</v>
      </c>
      <c r="CK3038" s="0" t="n">
        <v>1.3902</v>
      </c>
      <c r="CL3038" s="0" t="n">
        <v>1.0191</v>
      </c>
      <c r="CO3038" s="0" t="n">
        <v>0.91922</v>
      </c>
      <c r="CQ3038" s="0" t="n">
        <v>0.71242</v>
      </c>
      <c r="CS3038" s="0" t="n">
        <v>1.5031</v>
      </c>
      <c r="DC3038" s="0" t="n">
        <v>1.118</v>
      </c>
      <c r="DE3038" s="0" t="n">
        <v>1.1609</v>
      </c>
      <c r="DG3038" s="0" t="n">
        <v>1.2117</v>
      </c>
      <c r="DH3038" s="0" t="n">
        <v>0.94838</v>
      </c>
      <c r="DJ3038" s="0" t="n">
        <v>0.79002</v>
      </c>
      <c r="EA3038" s="0" t="n">
        <v>1.0745</v>
      </c>
      <c r="EB3038" s="0" t="n">
        <v>1.07901</v>
      </c>
      <c r="EC3038" s="0" t="n">
        <v>1.0272</v>
      </c>
      <c r="ED3038" s="0" t="e">
        <f aca="false">#DIV/0!</f>
        <v>#DIV/0!</v>
      </c>
      <c r="EE3038" s="0" t="e">
        <f aca="false">#DIV/0!</f>
        <v>#DIV/0!</v>
      </c>
      <c r="EF3038" s="0" t="e">
        <f aca="false">#DIV/0!</f>
        <v>#DIV/0!</v>
      </c>
      <c r="EG3038" s="0" t="n">
        <v>1.6985</v>
      </c>
      <c r="EH3038" s="0" t="n">
        <v>2.07255</v>
      </c>
    </row>
    <row r="3039" customFormat="false" ht="14" hidden="false" customHeight="false" outlineLevel="0" collapsed="false">
      <c r="A3039" s="0" t="s">
        <v>14214</v>
      </c>
      <c r="B3039" s="0" t="n">
        <v>389</v>
      </c>
      <c r="C3039" s="0" t="s">
        <v>14214</v>
      </c>
      <c r="D3039" s="0" t="s">
        <v>14215</v>
      </c>
      <c r="E3039" s="0" t="s">
        <v>14216</v>
      </c>
      <c r="F3039" s="0" t="n">
        <v>0.9755</v>
      </c>
      <c r="G3039" s="0" t="n">
        <v>16.1065</v>
      </c>
      <c r="H3039" s="3" t="n">
        <v>1.57613E-034</v>
      </c>
      <c r="I3039" s="0" t="n">
        <v>164.27</v>
      </c>
      <c r="J3039" s="0" t="n">
        <v>120.81</v>
      </c>
      <c r="K3039" s="0" t="n">
        <v>164.27</v>
      </c>
      <c r="L3039" s="0" t="s">
        <v>149</v>
      </c>
      <c r="M3039" s="0" t="s">
        <v>14242</v>
      </c>
      <c r="N3039" s="0" t="s">
        <v>14243</v>
      </c>
      <c r="O3039" s="0" t="s">
        <v>195</v>
      </c>
      <c r="P3039" s="0" t="s">
        <v>14244</v>
      </c>
      <c r="Q3039" s="0" t="s">
        <v>14245</v>
      </c>
      <c r="R3039" s="0" t="n">
        <v>18</v>
      </c>
      <c r="AA3039" s="0" t="n">
        <v>1.0745</v>
      </c>
      <c r="AE3039" s="0" t="n">
        <v>0.70561</v>
      </c>
      <c r="AG3039" s="0" t="n">
        <v>0.79099</v>
      </c>
      <c r="AH3039" s="0" t="n">
        <v>2.0832</v>
      </c>
      <c r="BG3039" s="0" t="n">
        <v>0.6165</v>
      </c>
      <c r="BH3039" s="0" t="n">
        <v>1.2681</v>
      </c>
      <c r="BI3039" s="0" t="n">
        <v>0.97001</v>
      </c>
      <c r="BL3039" s="0" t="n">
        <v>0.71042</v>
      </c>
      <c r="BM3039" s="0" t="n">
        <v>0.73414</v>
      </c>
      <c r="BP3039" s="0" t="n">
        <v>1.1986</v>
      </c>
      <c r="BR3039" s="0" t="n">
        <v>0.75904</v>
      </c>
      <c r="BS3039" s="0" t="n">
        <v>1.1101</v>
      </c>
      <c r="BT3039" s="0" t="n">
        <v>1.2215</v>
      </c>
      <c r="BU3039" s="0" t="n">
        <v>0.8101</v>
      </c>
      <c r="BV3039" s="0" t="n">
        <v>1.025</v>
      </c>
      <c r="BW3039" s="0" t="n">
        <v>1.164</v>
      </c>
      <c r="BX3039" s="0" t="n">
        <v>1.1266</v>
      </c>
      <c r="BY3039" s="0" t="n">
        <v>1.0598</v>
      </c>
      <c r="BZ3039" s="0" t="n">
        <v>1.0463</v>
      </c>
      <c r="CA3039" s="0" t="n">
        <v>1.0191</v>
      </c>
      <c r="CD3039" s="0" t="n">
        <v>1.1487</v>
      </c>
      <c r="CG3039" s="0" t="n">
        <v>0.98209</v>
      </c>
      <c r="CI3039" s="0" t="n">
        <v>0.77921</v>
      </c>
      <c r="CJ3039" s="0" t="n">
        <v>0.9095</v>
      </c>
      <c r="CL3039" s="0" t="n">
        <v>1.0191</v>
      </c>
      <c r="CQ3039" s="0" t="n">
        <v>0.71242</v>
      </c>
      <c r="CS3039" s="0" t="n">
        <v>1.5031</v>
      </c>
      <c r="DC3039" s="0" t="n">
        <v>1.118</v>
      </c>
      <c r="DD3039" s="0" t="n">
        <v>1.2201</v>
      </c>
      <c r="DE3039" s="0" t="n">
        <v>1.1609</v>
      </c>
      <c r="DF3039" s="0" t="n">
        <v>0.94993</v>
      </c>
      <c r="DG3039" s="0" t="n">
        <v>1.2117</v>
      </c>
      <c r="DH3039" s="0" t="n">
        <v>0.94838</v>
      </c>
      <c r="DJ3039" s="0" t="n">
        <v>0.79002</v>
      </c>
      <c r="EA3039" s="0" t="n">
        <v>0.8455</v>
      </c>
      <c r="EB3039" s="0" t="n">
        <v>1.2681</v>
      </c>
      <c r="EC3039" s="0" t="n">
        <v>0.97001</v>
      </c>
      <c r="ED3039" s="0" t="e">
        <f aca="false">#DIV/0!</f>
        <v>#DIV/0!</v>
      </c>
      <c r="EE3039" s="0" t="n">
        <v>0.70561</v>
      </c>
      <c r="EF3039" s="0" t="n">
        <v>0.71042</v>
      </c>
      <c r="EG3039" s="0" t="n">
        <v>0.762565</v>
      </c>
      <c r="EH3039" s="0" t="n">
        <v>2.0832</v>
      </c>
    </row>
    <row r="3040" customFormat="false" ht="14" hidden="false" customHeight="false" outlineLevel="0" collapsed="false">
      <c r="A3040" s="0" t="s">
        <v>14246</v>
      </c>
      <c r="B3040" s="0" t="s">
        <v>14247</v>
      </c>
      <c r="C3040" s="0" t="s">
        <v>14248</v>
      </c>
      <c r="D3040" s="0" t="s">
        <v>14249</v>
      </c>
      <c r="E3040" s="0" t="s">
        <v>14250</v>
      </c>
      <c r="F3040" s="0" t="n">
        <v>0.999947</v>
      </c>
      <c r="G3040" s="0" t="n">
        <v>42.7538</v>
      </c>
      <c r="H3040" s="3" t="n">
        <v>4.04521E-005</v>
      </c>
      <c r="I3040" s="0" t="n">
        <v>112.44</v>
      </c>
      <c r="J3040" s="0" t="n">
        <v>58.436</v>
      </c>
      <c r="K3040" s="0" t="n">
        <v>88.637</v>
      </c>
      <c r="L3040" s="0" t="s">
        <v>142</v>
      </c>
      <c r="M3040" s="0" t="s">
        <v>14251</v>
      </c>
      <c r="N3040" s="0" t="s">
        <v>144</v>
      </c>
      <c r="O3040" s="0" t="s">
        <v>2221</v>
      </c>
      <c r="P3040" s="0" t="s">
        <v>14252</v>
      </c>
      <c r="Q3040" s="0" t="s">
        <v>14253</v>
      </c>
      <c r="R3040" s="0" t="n">
        <v>9</v>
      </c>
      <c r="S3040" s="0" t="n">
        <v>3.8751</v>
      </c>
      <c r="T3040" s="0" t="n">
        <v>4.8279</v>
      </c>
      <c r="U3040" s="0" t="n">
        <v>6.5787</v>
      </c>
      <c r="V3040" s="0" t="n">
        <v>5.0354</v>
      </c>
      <c r="W3040" s="0" t="n">
        <v>4.0362</v>
      </c>
      <c r="X3040" s="0" t="n">
        <v>5.161</v>
      </c>
      <c r="Y3040" s="0" t="n">
        <v>6.011</v>
      </c>
      <c r="Z3040" s="0" t="n">
        <v>4.8172</v>
      </c>
      <c r="AI3040" s="0" t="n">
        <v>6.7348</v>
      </c>
      <c r="AK3040" s="0" t="n">
        <v>6.0126</v>
      </c>
      <c r="AL3040" s="0" t="n">
        <v>6.1793</v>
      </c>
      <c r="AO3040" s="0" t="n">
        <v>5.553</v>
      </c>
      <c r="AP3040" s="0" t="n">
        <v>6.7821</v>
      </c>
      <c r="BO3040" s="0" t="n">
        <v>5.4755</v>
      </c>
      <c r="BP3040" s="0" t="n">
        <v>7.2841</v>
      </c>
      <c r="BY3040" s="0" t="n">
        <v>7.8301</v>
      </c>
      <c r="CD3040" s="0" t="n">
        <v>4.5493</v>
      </c>
      <c r="CU3040" s="0" t="n">
        <v>3.2435</v>
      </c>
      <c r="CW3040" s="0" t="n">
        <v>3.2169</v>
      </c>
      <c r="CX3040" s="0" t="n">
        <v>3.6948</v>
      </c>
      <c r="CY3040" s="0" t="n">
        <v>3.1795</v>
      </c>
      <c r="CZ3040" s="0" t="n">
        <v>3.511</v>
      </c>
      <c r="DA3040" s="0" t="n">
        <v>3.5532</v>
      </c>
      <c r="DB3040" s="0" t="n">
        <v>3.8973</v>
      </c>
      <c r="DN3040" s="0" t="n">
        <v>3.4063</v>
      </c>
      <c r="DO3040" s="0" t="n">
        <v>4.8125</v>
      </c>
      <c r="DP3040" s="0" t="n">
        <v>3.0199</v>
      </c>
      <c r="DQ3040" s="0" t="n">
        <v>3.7302</v>
      </c>
      <c r="EA3040" s="0" t="n">
        <v>5.30495</v>
      </c>
      <c r="EB3040" s="0" t="n">
        <v>4.8279</v>
      </c>
      <c r="EC3040" s="0" t="n">
        <v>6.29565</v>
      </c>
      <c r="ED3040" s="0" t="n">
        <v>5.60735</v>
      </c>
      <c r="EE3040" s="0" t="n">
        <v>4.0362</v>
      </c>
      <c r="EF3040" s="0" t="n">
        <v>5.161</v>
      </c>
      <c r="EG3040" s="0" t="n">
        <v>5.782</v>
      </c>
      <c r="EH3040" s="0" t="n">
        <v>5.79965</v>
      </c>
    </row>
    <row r="3041" customFormat="false" ht="14" hidden="false" customHeight="false" outlineLevel="0" collapsed="false">
      <c r="A3041" s="0" t="s">
        <v>14254</v>
      </c>
      <c r="B3041" s="0" t="n">
        <v>211</v>
      </c>
      <c r="C3041" s="0" t="s">
        <v>14254</v>
      </c>
      <c r="D3041" s="0" t="s">
        <v>14255</v>
      </c>
      <c r="E3041" s="0" t="s">
        <v>14256</v>
      </c>
      <c r="F3041" s="0" t="n">
        <v>0.999267</v>
      </c>
      <c r="G3041" s="0" t="n">
        <v>31.7079</v>
      </c>
      <c r="H3041" s="3" t="n">
        <v>4.38255E-005</v>
      </c>
      <c r="I3041" s="0" t="n">
        <v>60.641</v>
      </c>
      <c r="J3041" s="0" t="n">
        <v>51.167</v>
      </c>
      <c r="K3041" s="0" t="n">
        <v>50.464</v>
      </c>
      <c r="L3041" s="0" t="s">
        <v>142</v>
      </c>
      <c r="M3041" s="0" t="s">
        <v>14257</v>
      </c>
      <c r="N3041" s="0" t="s">
        <v>2606</v>
      </c>
      <c r="O3041" s="0" t="s">
        <v>818</v>
      </c>
      <c r="P3041" s="0" t="s">
        <v>14258</v>
      </c>
      <c r="Q3041" s="0" t="s">
        <v>14259</v>
      </c>
      <c r="R3041" s="0" t="n">
        <v>5</v>
      </c>
      <c r="AA3041" s="0" t="n">
        <v>1.1152</v>
      </c>
      <c r="AB3041" s="0" t="n">
        <v>1.3128</v>
      </c>
      <c r="AD3041" s="0" t="n">
        <v>1.1978</v>
      </c>
      <c r="AE3041" s="0" t="n">
        <v>0.95116</v>
      </c>
      <c r="AF3041" s="0" t="n">
        <v>1.031</v>
      </c>
      <c r="AG3041" s="0" t="n">
        <v>1.2099</v>
      </c>
      <c r="AH3041" s="0" t="n">
        <v>1.16</v>
      </c>
      <c r="AM3041" s="0" t="n">
        <v>1.0676</v>
      </c>
      <c r="AQ3041" s="0" t="n">
        <v>1.0389</v>
      </c>
      <c r="AS3041" s="0" t="n">
        <v>1.2086</v>
      </c>
      <c r="AU3041" s="0" t="n">
        <v>1.0093</v>
      </c>
      <c r="AX3041" s="0" t="n">
        <v>1.1373</v>
      </c>
      <c r="BA3041" s="0" t="n">
        <v>1.0537</v>
      </c>
      <c r="BB3041" s="0" t="n">
        <v>1.0004</v>
      </c>
      <c r="BC3041" s="0" t="n">
        <v>1.0325</v>
      </c>
      <c r="BD3041" s="0" t="n">
        <v>1.0757</v>
      </c>
      <c r="BE3041" s="0" t="n">
        <v>1.0723</v>
      </c>
      <c r="BF3041" s="0" t="n">
        <v>1.1665</v>
      </c>
      <c r="BG3041" s="0" t="n">
        <v>0.83876</v>
      </c>
      <c r="BJ3041" s="0" t="n">
        <v>0.97721</v>
      </c>
      <c r="BK3041" s="0" t="n">
        <v>0.86719</v>
      </c>
      <c r="BM3041" s="0" t="n">
        <v>0.89042</v>
      </c>
      <c r="BN3041" s="0" t="n">
        <v>0.93041</v>
      </c>
      <c r="BP3041" s="0" t="n">
        <v>0.80285</v>
      </c>
      <c r="BQ3041" s="0" t="n">
        <v>1.1674</v>
      </c>
      <c r="BR3041" s="0" t="n">
        <v>0.95618</v>
      </c>
      <c r="BS3041" s="0" t="n">
        <v>0.83138</v>
      </c>
      <c r="CG3041" s="0" t="n">
        <v>1.1147</v>
      </c>
      <c r="CL3041" s="0" t="n">
        <v>1.3138</v>
      </c>
      <c r="DC3041" s="0" t="n">
        <v>1.2327</v>
      </c>
      <c r="DE3041" s="0" t="n">
        <v>1.1093</v>
      </c>
      <c r="DF3041" s="0" t="n">
        <v>1.0971</v>
      </c>
      <c r="DG3041" s="0" t="n">
        <v>1.119</v>
      </c>
      <c r="DH3041" s="0" t="n">
        <v>0.99315</v>
      </c>
      <c r="DI3041" s="0" t="n">
        <v>1.1536</v>
      </c>
      <c r="DJ3041" s="0" t="n">
        <v>0.97841</v>
      </c>
      <c r="DS3041" s="0" t="n">
        <v>1.2195</v>
      </c>
      <c r="DU3041" s="0" t="n">
        <v>0.81578</v>
      </c>
      <c r="DV3041" s="0" t="n">
        <v>1.095</v>
      </c>
      <c r="DX3041" s="0" t="n">
        <v>1.0886</v>
      </c>
      <c r="DY3041" s="0" t="n">
        <v>0.95742</v>
      </c>
      <c r="DZ3041" s="0" t="n">
        <v>1.1545</v>
      </c>
      <c r="EA3041" s="0" t="n">
        <v>0.99762</v>
      </c>
      <c r="EB3041" s="0" t="n">
        <v>1.3128</v>
      </c>
      <c r="EC3041" s="0" t="n">
        <v>1.13115</v>
      </c>
      <c r="ED3041" s="0" t="n">
        <v>1.05847</v>
      </c>
      <c r="EE3041" s="0" t="n">
        <v>0.98555</v>
      </c>
      <c r="EF3041" s="0" t="n">
        <v>1.05335</v>
      </c>
      <c r="EG3041" s="0" t="n">
        <v>1.05754</v>
      </c>
      <c r="EH3041" s="0" t="n">
        <v>1.0985525</v>
      </c>
    </row>
    <row r="3042" customFormat="false" ht="14" hidden="false" customHeight="false" outlineLevel="0" collapsed="false">
      <c r="A3042" s="0" t="s">
        <v>14254</v>
      </c>
      <c r="B3042" s="0" t="n">
        <v>213</v>
      </c>
      <c r="C3042" s="0" t="s">
        <v>14254</v>
      </c>
      <c r="D3042" s="0" t="s">
        <v>14255</v>
      </c>
      <c r="E3042" s="0" t="s">
        <v>14256</v>
      </c>
      <c r="F3042" s="0" t="n">
        <v>0.999267</v>
      </c>
      <c r="G3042" s="0" t="n">
        <v>31.7079</v>
      </c>
      <c r="H3042" s="3" t="n">
        <v>4.38255E-005</v>
      </c>
      <c r="I3042" s="0" t="n">
        <v>60.641</v>
      </c>
      <c r="J3042" s="0" t="n">
        <v>51.167</v>
      </c>
      <c r="K3042" s="0" t="n">
        <v>50.464</v>
      </c>
      <c r="L3042" s="0" t="s">
        <v>142</v>
      </c>
      <c r="M3042" s="0" t="s">
        <v>14260</v>
      </c>
      <c r="N3042" s="0" t="s">
        <v>351</v>
      </c>
      <c r="O3042" s="0" t="s">
        <v>383</v>
      </c>
      <c r="P3042" s="0" t="s">
        <v>14258</v>
      </c>
      <c r="Q3042" s="0" t="s">
        <v>14259</v>
      </c>
      <c r="R3042" s="0" t="n">
        <v>7</v>
      </c>
      <c r="AA3042" s="0" t="n">
        <v>1.1152</v>
      </c>
      <c r="AB3042" s="0" t="n">
        <v>1.3128</v>
      </c>
      <c r="AD3042" s="0" t="n">
        <v>1.1978</v>
      </c>
      <c r="AE3042" s="0" t="n">
        <v>0.95116</v>
      </c>
      <c r="AF3042" s="0" t="n">
        <v>1.031</v>
      </c>
      <c r="AG3042" s="0" t="n">
        <v>1.2099</v>
      </c>
      <c r="AH3042" s="0" t="n">
        <v>1.16</v>
      </c>
      <c r="AM3042" s="0" t="n">
        <v>1.0676</v>
      </c>
      <c r="AQ3042" s="0" t="n">
        <v>1.0389</v>
      </c>
      <c r="AS3042" s="0" t="n">
        <v>1.2086</v>
      </c>
      <c r="AU3042" s="0" t="n">
        <v>1.0093</v>
      </c>
      <c r="AX3042" s="0" t="n">
        <v>1.1373</v>
      </c>
      <c r="BA3042" s="0" t="n">
        <v>1.0537</v>
      </c>
      <c r="BB3042" s="0" t="n">
        <v>1.0004</v>
      </c>
      <c r="BC3042" s="0" t="n">
        <v>1.0325</v>
      </c>
      <c r="BD3042" s="0" t="n">
        <v>1.0757</v>
      </c>
      <c r="BE3042" s="0" t="n">
        <v>1.0723</v>
      </c>
      <c r="BF3042" s="0" t="n">
        <v>1.1665</v>
      </c>
      <c r="BG3042" s="0" t="n">
        <v>0.83876</v>
      </c>
      <c r="BJ3042" s="0" t="n">
        <v>0.97721</v>
      </c>
      <c r="BK3042" s="0" t="n">
        <v>0.86719</v>
      </c>
      <c r="BM3042" s="0" t="n">
        <v>0.89042</v>
      </c>
      <c r="BN3042" s="0" t="n">
        <v>0.93041</v>
      </c>
      <c r="BP3042" s="0" t="n">
        <v>0.80285</v>
      </c>
      <c r="BQ3042" s="0" t="n">
        <v>1.1674</v>
      </c>
      <c r="BR3042" s="0" t="n">
        <v>0.95618</v>
      </c>
      <c r="BS3042" s="0" t="n">
        <v>0.83138</v>
      </c>
      <c r="CG3042" s="0" t="n">
        <v>1.1147</v>
      </c>
      <c r="CL3042" s="0" t="n">
        <v>1.3138</v>
      </c>
      <c r="DC3042" s="0" t="n">
        <v>1.2327</v>
      </c>
      <c r="DE3042" s="0" t="n">
        <v>1.1093</v>
      </c>
      <c r="DF3042" s="0" t="n">
        <v>1.0971</v>
      </c>
      <c r="DG3042" s="0" t="n">
        <v>1.119</v>
      </c>
      <c r="DH3042" s="0" t="n">
        <v>0.99315</v>
      </c>
      <c r="DI3042" s="0" t="n">
        <v>1.1536</v>
      </c>
      <c r="DJ3042" s="0" t="n">
        <v>0.97841</v>
      </c>
      <c r="DS3042" s="0" t="n">
        <v>1.2195</v>
      </c>
      <c r="DU3042" s="0" t="n">
        <v>0.81578</v>
      </c>
      <c r="DV3042" s="0" t="n">
        <v>1.095</v>
      </c>
      <c r="DX3042" s="0" t="n">
        <v>1.0886</v>
      </c>
      <c r="DY3042" s="0" t="n">
        <v>0.95742</v>
      </c>
      <c r="DZ3042" s="0" t="n">
        <v>1.1545</v>
      </c>
      <c r="EA3042" s="0" t="n">
        <v>0.99762</v>
      </c>
      <c r="EB3042" s="0" t="n">
        <v>1.3128</v>
      </c>
      <c r="EC3042" s="0" t="n">
        <v>1.13115</v>
      </c>
      <c r="ED3042" s="0" t="n">
        <v>1.05847</v>
      </c>
      <c r="EE3042" s="0" t="n">
        <v>0.98555</v>
      </c>
      <c r="EF3042" s="0" t="n">
        <v>1.05335</v>
      </c>
      <c r="EG3042" s="0" t="n">
        <v>1.05754</v>
      </c>
      <c r="EH3042" s="0" t="n">
        <v>1.0985525</v>
      </c>
    </row>
    <row r="3043" customFormat="false" ht="14" hidden="false" customHeight="false" outlineLevel="0" collapsed="false">
      <c r="A3043" s="0" t="s">
        <v>14261</v>
      </c>
      <c r="B3043" s="0" t="s">
        <v>14262</v>
      </c>
      <c r="C3043" s="0" t="s">
        <v>14263</v>
      </c>
      <c r="D3043" s="0" t="s">
        <v>14264</v>
      </c>
      <c r="E3043" s="0" t="s">
        <v>14265</v>
      </c>
      <c r="F3043" s="0" t="n">
        <v>1</v>
      </c>
      <c r="G3043" s="0" t="n">
        <v>79.5412</v>
      </c>
      <c r="H3043" s="3" t="n">
        <v>2.93039E-005</v>
      </c>
      <c r="I3043" s="0" t="n">
        <v>117.79</v>
      </c>
      <c r="J3043" s="0" t="n">
        <v>92.598</v>
      </c>
      <c r="K3043" s="0" t="n">
        <v>111.79</v>
      </c>
      <c r="L3043" s="0" t="s">
        <v>142</v>
      </c>
      <c r="M3043" s="0" t="s">
        <v>14266</v>
      </c>
      <c r="N3043" s="0" t="s">
        <v>144</v>
      </c>
      <c r="O3043" s="0" t="s">
        <v>2221</v>
      </c>
      <c r="P3043" s="0" t="s">
        <v>14267</v>
      </c>
      <c r="Q3043" s="0" t="s">
        <v>14268</v>
      </c>
      <c r="R3043" s="0" t="n">
        <v>9</v>
      </c>
      <c r="S3043" s="0" t="n">
        <v>0.89841</v>
      </c>
      <c r="T3043" s="0" t="n">
        <v>0.86824</v>
      </c>
      <c r="U3043" s="0" t="n">
        <v>1.0375</v>
      </c>
      <c r="V3043" s="0" t="n">
        <v>1.0272</v>
      </c>
      <c r="X3043" s="0" t="n">
        <v>0.84577</v>
      </c>
      <c r="Y3043" s="0" t="n">
        <v>0.89723</v>
      </c>
      <c r="Z3043" s="0" t="n">
        <v>1.053</v>
      </c>
      <c r="AA3043" s="0" t="n">
        <v>0.9895</v>
      </c>
      <c r="AB3043" s="0" t="n">
        <v>0.79922</v>
      </c>
      <c r="AC3043" s="0" t="n">
        <v>0.87904</v>
      </c>
      <c r="AD3043" s="0" t="n">
        <v>0.76267</v>
      </c>
      <c r="AE3043" s="0" t="n">
        <v>0.87247</v>
      </c>
      <c r="AF3043" s="0" t="n">
        <v>0.80163</v>
      </c>
      <c r="AG3043" s="0" t="n">
        <v>0.99326</v>
      </c>
      <c r="AH3043" s="0" t="n">
        <v>0.88238</v>
      </c>
      <c r="AI3043" s="0" t="n">
        <v>1.0431</v>
      </c>
      <c r="AJ3043" s="0" t="n">
        <v>1.1333</v>
      </c>
      <c r="AK3043" s="0" t="n">
        <v>0.94946</v>
      </c>
      <c r="AL3043" s="0" t="n">
        <v>1.0256</v>
      </c>
      <c r="AM3043" s="0" t="n">
        <v>1.0187</v>
      </c>
      <c r="AN3043" s="0" t="n">
        <v>1.0289</v>
      </c>
      <c r="AO3043" s="0" t="n">
        <v>0.96955</v>
      </c>
      <c r="AP3043" s="0" t="n">
        <v>1.0242</v>
      </c>
      <c r="AQ3043" s="0" t="n">
        <v>1.091</v>
      </c>
      <c r="AR3043" s="0" t="n">
        <v>0.68741</v>
      </c>
      <c r="AS3043" s="0" t="n">
        <v>0.9113</v>
      </c>
      <c r="AT3043" s="0" t="n">
        <v>0.98785</v>
      </c>
      <c r="AU3043" s="0" t="n">
        <v>0.74985</v>
      </c>
      <c r="AV3043" s="0" t="n">
        <v>0.85784</v>
      </c>
      <c r="AX3043" s="0" t="n">
        <v>0.80679</v>
      </c>
      <c r="AY3043" s="0" t="n">
        <v>1.0185</v>
      </c>
      <c r="AZ3043" s="0" t="n">
        <v>0.90109</v>
      </c>
      <c r="BA3043" s="0" t="n">
        <v>1.1198</v>
      </c>
      <c r="BB3043" s="0" t="n">
        <v>1.0377</v>
      </c>
      <c r="BC3043" s="0" t="n">
        <v>1.0109</v>
      </c>
      <c r="BD3043" s="0" t="n">
        <v>0.96093</v>
      </c>
      <c r="BE3043" s="0" t="n">
        <v>0.88855</v>
      </c>
      <c r="BF3043" s="0" t="n">
        <v>0.97549</v>
      </c>
      <c r="BG3043" s="0" t="n">
        <v>0.7564</v>
      </c>
      <c r="BH3043" s="0" t="n">
        <v>0.83787</v>
      </c>
      <c r="BI3043" s="0" t="n">
        <v>0.7693</v>
      </c>
      <c r="BJ3043" s="0" t="n">
        <v>0.97922</v>
      </c>
      <c r="BK3043" s="0" t="n">
        <v>0.92409</v>
      </c>
      <c r="BL3043" s="0" t="n">
        <v>0.59672</v>
      </c>
      <c r="BM3043" s="0" t="n">
        <v>0.91924</v>
      </c>
      <c r="BN3043" s="0" t="n">
        <v>0.83103</v>
      </c>
      <c r="BO3043" s="0" t="n">
        <v>0.97687</v>
      </c>
      <c r="BP3043" s="0" t="n">
        <v>0.97467</v>
      </c>
      <c r="BQ3043" s="0" t="n">
        <v>0.88846</v>
      </c>
      <c r="BR3043" s="0" t="n">
        <v>0.88506</v>
      </c>
      <c r="BS3043" s="0" t="n">
        <v>0.86069</v>
      </c>
      <c r="BT3043" s="0" t="n">
        <v>0.93598</v>
      </c>
      <c r="BU3043" s="0" t="n">
        <v>0.68772</v>
      </c>
      <c r="BV3043" s="0" t="n">
        <v>1.0699</v>
      </c>
      <c r="BW3043" s="0" t="n">
        <v>0.90031</v>
      </c>
      <c r="BX3043" s="0" t="n">
        <v>0.94392</v>
      </c>
      <c r="BY3043" s="0" t="n">
        <v>0.78132</v>
      </c>
      <c r="BZ3043" s="0" t="n">
        <v>0.93282</v>
      </c>
      <c r="CA3043" s="0" t="n">
        <v>0.9385</v>
      </c>
      <c r="CB3043" s="0" t="n">
        <v>1.1381</v>
      </c>
      <c r="CC3043" s="0" t="n">
        <v>0.78815</v>
      </c>
      <c r="CD3043" s="0" t="n">
        <v>0.87181</v>
      </c>
      <c r="CE3043" s="0" t="n">
        <v>0.9072</v>
      </c>
      <c r="CF3043" s="0" t="n">
        <v>0.82907</v>
      </c>
      <c r="CG3043" s="0" t="n">
        <v>0.78409</v>
      </c>
      <c r="CH3043" s="0" t="n">
        <v>0.8012</v>
      </c>
      <c r="CI3043" s="0" t="n">
        <v>0.77413</v>
      </c>
      <c r="CJ3043" s="0" t="n">
        <v>0.79016</v>
      </c>
      <c r="CK3043" s="0" t="n">
        <v>0.89771</v>
      </c>
      <c r="CL3043" s="0" t="n">
        <v>0.79224</v>
      </c>
      <c r="CM3043" s="0" t="n">
        <v>0.77335</v>
      </c>
      <c r="CN3043" s="0" t="n">
        <v>0.83976</v>
      </c>
      <c r="CO3043" s="0" t="n">
        <v>0.79282</v>
      </c>
      <c r="CP3043" s="0" t="n">
        <v>0.93576</v>
      </c>
      <c r="CQ3043" s="0" t="n">
        <v>0.86218</v>
      </c>
      <c r="CR3043" s="0" t="n">
        <v>0.93024</v>
      </c>
      <c r="CS3043" s="0" t="n">
        <v>0.84682</v>
      </c>
      <c r="CT3043" s="0" t="n">
        <v>0.89786</v>
      </c>
      <c r="CU3043" s="0" t="n">
        <v>0.85665</v>
      </c>
      <c r="CV3043" s="0" t="n">
        <v>0.9279</v>
      </c>
      <c r="CW3043" s="0" t="n">
        <v>0.77113</v>
      </c>
      <c r="CX3043" s="0" t="n">
        <v>0.94797</v>
      </c>
      <c r="CY3043" s="0" t="n">
        <v>1.1022</v>
      </c>
      <c r="CZ3043" s="0" t="n">
        <v>1.0318</v>
      </c>
      <c r="DA3043" s="0" t="n">
        <v>1.0724</v>
      </c>
      <c r="DB3043" s="0" t="n">
        <v>1.0838</v>
      </c>
      <c r="DC3043" s="0" t="n">
        <v>0.98137</v>
      </c>
      <c r="DD3043" s="0" t="n">
        <v>0.91261</v>
      </c>
      <c r="DE3043" s="0" t="n">
        <v>0.86647</v>
      </c>
      <c r="DF3043" s="0" t="n">
        <v>0.82239</v>
      </c>
      <c r="DG3043" s="0" t="n">
        <v>0.86816</v>
      </c>
      <c r="DH3043" s="0" t="n">
        <v>0.78676</v>
      </c>
      <c r="DI3043" s="0" t="n">
        <v>0.90608</v>
      </c>
      <c r="DJ3043" s="0" t="n">
        <v>0.95003</v>
      </c>
      <c r="DK3043" s="0" t="n">
        <v>0.93407</v>
      </c>
      <c r="DM3043" s="0" t="n">
        <v>1.0254</v>
      </c>
      <c r="DN3043" s="0" t="n">
        <v>1.0518</v>
      </c>
      <c r="DO3043" s="0" t="n">
        <v>1.0018</v>
      </c>
      <c r="DP3043" s="0" t="n">
        <v>1.0438</v>
      </c>
      <c r="DQ3043" s="0" t="n">
        <v>0.94266</v>
      </c>
      <c r="DR3043" s="0" t="n">
        <v>1.1448</v>
      </c>
      <c r="DS3043" s="0" t="n">
        <v>0.99122</v>
      </c>
      <c r="DT3043" s="0" t="n">
        <v>0.7517</v>
      </c>
      <c r="DU3043" s="0" t="n">
        <v>0.80815</v>
      </c>
      <c r="DV3043" s="0" t="n">
        <v>0.76081</v>
      </c>
      <c r="DW3043" s="0" t="n">
        <v>0.75562</v>
      </c>
      <c r="DX3043" s="0" t="n">
        <v>1.0288</v>
      </c>
      <c r="DY3043" s="0" t="n">
        <v>0.86071</v>
      </c>
      <c r="DZ3043" s="0" t="n">
        <v>0.90153</v>
      </c>
      <c r="EA3043" s="0" t="n">
        <v>0.966151666666667</v>
      </c>
      <c r="EB3043" s="0" t="n">
        <v>0.871188333333333</v>
      </c>
      <c r="EC3043" s="0" t="n">
        <v>0.9444</v>
      </c>
      <c r="ED3043" s="0" t="n">
        <v>0.97004</v>
      </c>
      <c r="EE3043" s="0" t="n">
        <v>0.915202</v>
      </c>
      <c r="EF3043" s="0" t="n">
        <v>0.848631666666667</v>
      </c>
      <c r="EG3043" s="0" t="n">
        <v>0.933566</v>
      </c>
      <c r="EH3043" s="0" t="n">
        <v>0.928815</v>
      </c>
    </row>
    <row r="3044" customFormat="false" ht="14" hidden="false" customHeight="false" outlineLevel="0" collapsed="false">
      <c r="A3044" s="0" t="s">
        <v>14263</v>
      </c>
      <c r="B3044" s="0" t="n">
        <v>29</v>
      </c>
      <c r="C3044" s="0" t="s">
        <v>14263</v>
      </c>
      <c r="D3044" s="0" t="s">
        <v>14264</v>
      </c>
      <c r="E3044" s="0" t="s">
        <v>14265</v>
      </c>
      <c r="F3044" s="0" t="n">
        <v>0.704453</v>
      </c>
      <c r="G3044" s="0" t="n">
        <v>4.00678</v>
      </c>
      <c r="H3044" s="0" t="n">
        <v>0.00235738</v>
      </c>
      <c r="I3044" s="0" t="n">
        <v>64.476</v>
      </c>
      <c r="J3044" s="0" t="n">
        <v>47.33</v>
      </c>
      <c r="K3044" s="0" t="n">
        <v>48.053</v>
      </c>
      <c r="L3044" s="0" t="s">
        <v>142</v>
      </c>
      <c r="M3044" s="0" t="s">
        <v>14269</v>
      </c>
      <c r="N3044" s="0" t="s">
        <v>144</v>
      </c>
      <c r="O3044" s="0" t="s">
        <v>5683</v>
      </c>
      <c r="P3044" s="0" t="s">
        <v>14270</v>
      </c>
      <c r="Q3044" s="0" t="s">
        <v>14271</v>
      </c>
      <c r="R3044" s="0" t="n">
        <v>14</v>
      </c>
      <c r="AZ3044" s="0" t="n">
        <v>1.3519</v>
      </c>
      <c r="CU3044" s="0" t="n">
        <v>1.185</v>
      </c>
      <c r="EA3044" s="0" t="e">
        <f aca="false">#DIV/0!</f>
        <v>#DIV/0!</v>
      </c>
      <c r="EB3044" s="0" t="n">
        <v>1.3519</v>
      </c>
      <c r="EC3044" s="0" t="e">
        <f aca="false">#DIV/0!</f>
        <v>#DIV/0!</v>
      </c>
      <c r="ED3044" s="0" t="e">
        <f aca="false">#DIV/0!</f>
        <v>#DIV/0!</v>
      </c>
      <c r="EE3044" s="0" t="e">
        <f aca="false">#DIV/0!</f>
        <v>#DIV/0!</v>
      </c>
      <c r="EF3044" s="0" t="e">
        <f aca="false">#DIV/0!</f>
        <v>#DIV/0!</v>
      </c>
      <c r="EG3044" s="0" t="e">
        <f aca="false">#DIV/0!</f>
        <v>#DIV/0!</v>
      </c>
      <c r="EH3044" s="0" t="e">
        <f aca="false">#DIV/0!</f>
        <v>#DIV/0!</v>
      </c>
    </row>
    <row r="3045" customFormat="false" ht="14" hidden="false" customHeight="false" outlineLevel="0" collapsed="false">
      <c r="A3045" s="0" t="s">
        <v>14263</v>
      </c>
      <c r="B3045" s="0" t="n">
        <v>212</v>
      </c>
      <c r="C3045" s="0" t="s">
        <v>14263</v>
      </c>
      <c r="D3045" s="0" t="s">
        <v>14264</v>
      </c>
      <c r="E3045" s="0" t="s">
        <v>14265</v>
      </c>
      <c r="F3045" s="0" t="n">
        <v>0.949252</v>
      </c>
      <c r="G3045" s="0" t="n">
        <v>15.773</v>
      </c>
      <c r="H3045" s="3" t="n">
        <v>2.62942E-005</v>
      </c>
      <c r="I3045" s="0" t="n">
        <v>64.502</v>
      </c>
      <c r="J3045" s="0" t="n">
        <v>52.669</v>
      </c>
      <c r="K3045" s="0" t="n">
        <v>45.666</v>
      </c>
      <c r="L3045" s="0" t="s">
        <v>142</v>
      </c>
      <c r="M3045" s="0" t="s">
        <v>14272</v>
      </c>
      <c r="N3045" s="0" t="s">
        <v>618</v>
      </c>
      <c r="O3045" s="0" t="s">
        <v>158</v>
      </c>
      <c r="P3045" s="0" t="s">
        <v>14273</v>
      </c>
      <c r="Q3045" s="0" t="s">
        <v>14274</v>
      </c>
      <c r="R3045" s="0" t="n">
        <v>11</v>
      </c>
      <c r="S3045" s="0" t="n">
        <v>1.0763</v>
      </c>
      <c r="U3045" s="0" t="n">
        <v>1.1417</v>
      </c>
      <c r="W3045" s="0" t="n">
        <v>1.1682</v>
      </c>
      <c r="Y3045" s="0" t="n">
        <v>1.0759</v>
      </c>
      <c r="AH3045" s="0" t="n">
        <v>1.3173</v>
      </c>
      <c r="CK3045" s="0" t="n">
        <v>1.235</v>
      </c>
      <c r="CU3045" s="0" t="n">
        <v>1.0594</v>
      </c>
      <c r="CX3045" s="0" t="n">
        <v>1.0441</v>
      </c>
      <c r="CY3045" s="0" t="n">
        <v>1.1454</v>
      </c>
      <c r="CZ3045" s="0" t="n">
        <v>1.4891</v>
      </c>
      <c r="DA3045" s="0" t="n">
        <v>0.88158</v>
      </c>
      <c r="DB3045" s="0" t="n">
        <v>1.2878</v>
      </c>
      <c r="EA3045" s="0" t="n">
        <v>1.0763</v>
      </c>
      <c r="EB3045" s="0" t="e">
        <f aca="false">#DIV/0!</f>
        <v>#DIV/0!</v>
      </c>
      <c r="EC3045" s="0" t="n">
        <v>1.1417</v>
      </c>
      <c r="ED3045" s="0" t="e">
        <f aca="false">#DIV/0!</f>
        <v>#DIV/0!</v>
      </c>
      <c r="EE3045" s="0" t="n">
        <v>1.1682</v>
      </c>
      <c r="EF3045" s="0" t="e">
        <f aca="false">#DIV/0!</f>
        <v>#DIV/0!</v>
      </c>
      <c r="EG3045" s="0" t="n">
        <v>1.0759</v>
      </c>
      <c r="EH3045" s="0" t="n">
        <v>1.3173</v>
      </c>
    </row>
    <row r="3046" customFormat="false" ht="14" hidden="false" customHeight="false" outlineLevel="0" collapsed="false">
      <c r="A3046" s="0" t="s">
        <v>14263</v>
      </c>
      <c r="B3046" s="0" t="n">
        <v>31</v>
      </c>
      <c r="C3046" s="0" t="s">
        <v>14263</v>
      </c>
      <c r="D3046" s="0" t="s">
        <v>14264</v>
      </c>
      <c r="E3046" s="0" t="s">
        <v>14265</v>
      </c>
      <c r="F3046" s="0" t="n">
        <v>0.972926</v>
      </c>
      <c r="G3046" s="0" t="n">
        <v>17.8292</v>
      </c>
      <c r="H3046" s="0" t="n">
        <v>0.00113278</v>
      </c>
      <c r="I3046" s="0" t="n">
        <v>64.476</v>
      </c>
      <c r="J3046" s="0" t="n">
        <v>47.33</v>
      </c>
      <c r="K3046" s="0" t="n">
        <v>50.956</v>
      </c>
      <c r="L3046" s="0" t="s">
        <v>149</v>
      </c>
      <c r="M3046" s="0" t="s">
        <v>14275</v>
      </c>
      <c r="N3046" s="0" t="s">
        <v>144</v>
      </c>
      <c r="O3046" s="0" t="s">
        <v>1208</v>
      </c>
      <c r="P3046" s="0" t="s">
        <v>14276</v>
      </c>
      <c r="Q3046" s="0" t="s">
        <v>14277</v>
      </c>
      <c r="R3046" s="0" t="n">
        <v>16</v>
      </c>
      <c r="S3046" s="0" t="n">
        <v>1.1607</v>
      </c>
      <c r="T3046" s="0" t="n">
        <v>1.0929</v>
      </c>
      <c r="U3046" s="0" t="n">
        <v>1.0777</v>
      </c>
      <c r="W3046" s="0" t="n">
        <v>1.1143</v>
      </c>
      <c r="Y3046" s="0" t="n">
        <v>1.1405</v>
      </c>
      <c r="Z3046" s="0" t="n">
        <v>1.2831</v>
      </c>
      <c r="AY3046" s="0" t="n">
        <v>1.3602</v>
      </c>
      <c r="BB3046" s="0" t="n">
        <v>1.0001</v>
      </c>
      <c r="CC3046" s="0" t="n">
        <v>0.52121</v>
      </c>
      <c r="CX3046" s="0" t="n">
        <v>1.11</v>
      </c>
      <c r="CY3046" s="0" t="n">
        <v>1.308</v>
      </c>
      <c r="CZ3046" s="0" t="n">
        <v>1.1531</v>
      </c>
      <c r="DB3046" s="0" t="n">
        <v>1.2248</v>
      </c>
      <c r="DH3046" s="0" t="n">
        <v>1.353</v>
      </c>
      <c r="EA3046" s="0" t="n">
        <v>1.26045</v>
      </c>
      <c r="EB3046" s="0" t="n">
        <v>1.0929</v>
      </c>
      <c r="EC3046" s="0" t="n">
        <v>1.0777</v>
      </c>
      <c r="ED3046" s="0" t="n">
        <v>1.0001</v>
      </c>
      <c r="EE3046" s="0" t="n">
        <v>1.1143</v>
      </c>
      <c r="EF3046" s="0" t="e">
        <f aca="false">#DIV/0!</f>
        <v>#DIV/0!</v>
      </c>
      <c r="EG3046" s="0" t="n">
        <v>1.1405</v>
      </c>
      <c r="EH3046" s="0" t="n">
        <v>1.2831</v>
      </c>
    </row>
    <row r="3047" customFormat="false" ht="14" hidden="false" customHeight="false" outlineLevel="0" collapsed="false">
      <c r="A3047" s="0" t="s">
        <v>14263</v>
      </c>
      <c r="B3047" s="0" t="n">
        <v>47</v>
      </c>
      <c r="C3047" s="0" t="s">
        <v>14263</v>
      </c>
      <c r="D3047" s="0" t="s">
        <v>14264</v>
      </c>
      <c r="E3047" s="0" t="s">
        <v>14265</v>
      </c>
      <c r="F3047" s="0" t="n">
        <v>0.974958</v>
      </c>
      <c r="G3047" s="0" t="n">
        <v>17.5646</v>
      </c>
      <c r="H3047" s="3" t="n">
        <v>1.97339E-007</v>
      </c>
      <c r="I3047" s="0" t="n">
        <v>73.227</v>
      </c>
      <c r="J3047" s="0" t="n">
        <v>51.236</v>
      </c>
      <c r="K3047" s="0" t="n">
        <v>73.227</v>
      </c>
      <c r="L3047" s="0" t="s">
        <v>149</v>
      </c>
      <c r="M3047" s="0" t="s">
        <v>14278</v>
      </c>
      <c r="N3047" s="0" t="s">
        <v>1900</v>
      </c>
      <c r="O3047" s="0" t="s">
        <v>383</v>
      </c>
      <c r="P3047" s="0" t="s">
        <v>14279</v>
      </c>
      <c r="Q3047" s="0" t="s">
        <v>14280</v>
      </c>
      <c r="R3047" s="0" t="n">
        <v>7</v>
      </c>
      <c r="CY3047" s="0" t="n">
        <v>1.1686</v>
      </c>
      <c r="EA3047" s="0" t="e">
        <f aca="false">#DIV/0!</f>
        <v>#DIV/0!</v>
      </c>
      <c r="EB3047" s="0" t="e">
        <f aca="false">#DIV/0!</f>
        <v>#DIV/0!</v>
      </c>
      <c r="EC3047" s="0" t="e">
        <f aca="false">#DIV/0!</f>
        <v>#DIV/0!</v>
      </c>
      <c r="ED3047" s="0" t="e">
        <f aca="false">#DIV/0!</f>
        <v>#DIV/0!</v>
      </c>
      <c r="EE3047" s="0" t="e">
        <f aca="false">#DIV/0!</f>
        <v>#DIV/0!</v>
      </c>
      <c r="EF3047" s="0" t="e">
        <f aca="false">#DIV/0!</f>
        <v>#DIV/0!</v>
      </c>
      <c r="EG3047" s="0" t="e">
        <f aca="false">#DIV/0!</f>
        <v>#DIV/0!</v>
      </c>
      <c r="EH3047" s="0" t="e">
        <f aca="false">#DIV/0!</f>
        <v>#DIV/0!</v>
      </c>
    </row>
    <row r="3048" customFormat="false" ht="14" hidden="false" customHeight="false" outlineLevel="0" collapsed="false">
      <c r="A3048" s="0" t="s">
        <v>14281</v>
      </c>
      <c r="B3048" s="0" t="s">
        <v>14282</v>
      </c>
      <c r="C3048" s="0" t="s">
        <v>14283</v>
      </c>
      <c r="D3048" s="0" t="s">
        <v>14284</v>
      </c>
      <c r="E3048" s="0" t="s">
        <v>14285</v>
      </c>
      <c r="F3048" s="0" t="n">
        <v>1</v>
      </c>
      <c r="G3048" s="0" t="n">
        <v>69.6298</v>
      </c>
      <c r="H3048" s="3" t="n">
        <v>2.27505E-006</v>
      </c>
      <c r="I3048" s="0" t="n">
        <v>130.01</v>
      </c>
      <c r="J3048" s="0" t="n">
        <v>83.187</v>
      </c>
      <c r="K3048" s="0" t="n">
        <v>112.94</v>
      </c>
      <c r="L3048" s="0" t="s">
        <v>142</v>
      </c>
      <c r="M3048" s="0" t="s">
        <v>14286</v>
      </c>
      <c r="N3048" s="0" t="s">
        <v>144</v>
      </c>
      <c r="O3048" s="0" t="s">
        <v>14287</v>
      </c>
      <c r="P3048" s="0" t="s">
        <v>14288</v>
      </c>
      <c r="Q3048" s="0" t="s">
        <v>14289</v>
      </c>
      <c r="R3048" s="0" t="n">
        <v>10</v>
      </c>
      <c r="U3048" s="0" t="n">
        <v>0.54975</v>
      </c>
      <c r="V3048" s="0" t="n">
        <v>1.1258</v>
      </c>
      <c r="W3048" s="0" t="n">
        <v>1.2167</v>
      </c>
      <c r="Y3048" s="0" t="n">
        <v>1.049</v>
      </c>
      <c r="AB3048" s="0" t="n">
        <v>0.83802</v>
      </c>
      <c r="AJ3048" s="0" t="n">
        <v>0.9829</v>
      </c>
      <c r="AO3048" s="0" t="n">
        <v>0.62336</v>
      </c>
      <c r="AR3048" s="0" t="n">
        <v>0.98748</v>
      </c>
      <c r="AT3048" s="0" t="n">
        <v>1.1799</v>
      </c>
      <c r="AU3048" s="0" t="n">
        <v>1.3985</v>
      </c>
      <c r="AV3048" s="0" t="n">
        <v>0.85141</v>
      </c>
      <c r="AY3048" s="0" t="n">
        <v>1.091</v>
      </c>
      <c r="BB3048" s="0" t="n">
        <v>0.85739</v>
      </c>
      <c r="BD3048" s="0" t="n">
        <v>0.96179</v>
      </c>
      <c r="BF3048" s="0" t="n">
        <v>1.3698</v>
      </c>
      <c r="BH3048" s="0" t="n">
        <v>1.1972</v>
      </c>
      <c r="BL3048" s="0" t="n">
        <v>1.1846</v>
      </c>
      <c r="BW3048" s="0" t="n">
        <v>0.94388</v>
      </c>
      <c r="BX3048" s="0" t="n">
        <v>0.71028</v>
      </c>
      <c r="BY3048" s="0" t="n">
        <v>0.7605</v>
      </c>
      <c r="CB3048" s="0" t="n">
        <v>0.75817</v>
      </c>
      <c r="CC3048" s="0" t="n">
        <v>0.8263</v>
      </c>
      <c r="CH3048" s="0" t="n">
        <v>0.75406</v>
      </c>
      <c r="CM3048" s="0" t="n">
        <v>1.6472</v>
      </c>
      <c r="CN3048" s="0" t="n">
        <v>0.46438</v>
      </c>
      <c r="CO3048" s="0" t="n">
        <v>0.98829</v>
      </c>
      <c r="CP3048" s="0" t="n">
        <v>0.63388</v>
      </c>
      <c r="EA3048" s="0" t="n">
        <v>1.091</v>
      </c>
      <c r="EB3048" s="0" t="n">
        <v>1.0014</v>
      </c>
      <c r="EC3048" s="0" t="n">
        <v>0.54975</v>
      </c>
      <c r="ED3048" s="0" t="n">
        <v>1.05436333333333</v>
      </c>
      <c r="EE3048" s="0" t="n">
        <v>1.3076</v>
      </c>
      <c r="EF3048" s="0" t="n">
        <v>0.999266666666667</v>
      </c>
      <c r="EG3048" s="0" t="n">
        <v>0.83618</v>
      </c>
      <c r="EH3048" s="0" t="n">
        <v>1.3698</v>
      </c>
    </row>
    <row r="3049" customFormat="false" ht="14" hidden="false" customHeight="false" outlineLevel="0" collapsed="false">
      <c r="A3049" s="0" t="s">
        <v>14281</v>
      </c>
      <c r="B3049" s="0" t="s">
        <v>14290</v>
      </c>
      <c r="C3049" s="0" t="s">
        <v>14283</v>
      </c>
      <c r="D3049" s="0" t="s">
        <v>14284</v>
      </c>
      <c r="E3049" s="0" t="s">
        <v>14285</v>
      </c>
      <c r="F3049" s="0" t="n">
        <v>0.999927</v>
      </c>
      <c r="G3049" s="0" t="n">
        <v>41.4052</v>
      </c>
      <c r="H3049" s="3" t="n">
        <v>1.07107E-007</v>
      </c>
      <c r="I3049" s="0" t="n">
        <v>94.259</v>
      </c>
      <c r="J3049" s="0" t="n">
        <v>72.402</v>
      </c>
      <c r="K3049" s="0" t="n">
        <v>71.98</v>
      </c>
      <c r="L3049" s="0" t="s">
        <v>142</v>
      </c>
      <c r="M3049" s="0" t="s">
        <v>14291</v>
      </c>
      <c r="N3049" s="0" t="s">
        <v>144</v>
      </c>
      <c r="O3049" s="0" t="s">
        <v>555</v>
      </c>
      <c r="P3049" s="0" t="s">
        <v>14292</v>
      </c>
      <c r="Q3049" s="0" t="s">
        <v>14293</v>
      </c>
      <c r="R3049" s="0" t="n">
        <v>3</v>
      </c>
      <c r="S3049" s="0" t="n">
        <v>1.212</v>
      </c>
      <c r="T3049" s="0" t="n">
        <v>1.2531</v>
      </c>
      <c r="U3049" s="0" t="n">
        <v>1.243</v>
      </c>
      <c r="V3049" s="0" t="n">
        <v>1.2635</v>
      </c>
      <c r="W3049" s="0" t="n">
        <v>1.1474</v>
      </c>
      <c r="X3049" s="0" t="n">
        <v>1.1772</v>
      </c>
      <c r="Y3049" s="0" t="n">
        <v>1.2296</v>
      </c>
      <c r="Z3049" s="0" t="n">
        <v>1.3567</v>
      </c>
      <c r="AA3049" s="0" t="n">
        <v>1.4101</v>
      </c>
      <c r="AB3049" s="0" t="n">
        <v>0.85126</v>
      </c>
      <c r="AC3049" s="0" t="n">
        <v>0.75081</v>
      </c>
      <c r="AD3049" s="0" t="n">
        <v>0.539</v>
      </c>
      <c r="AE3049" s="0" t="n">
        <v>0.76541</v>
      </c>
      <c r="AF3049" s="0" t="n">
        <v>0.77684</v>
      </c>
      <c r="AG3049" s="0" t="n">
        <v>1.2685</v>
      </c>
      <c r="AH3049" s="0" t="n">
        <v>0.83493</v>
      </c>
      <c r="AI3049" s="0" t="n">
        <v>0.8687</v>
      </c>
      <c r="AJ3049" s="0" t="n">
        <v>0.94069</v>
      </c>
      <c r="AK3049" s="0" t="n">
        <v>1.0179</v>
      </c>
      <c r="AL3049" s="0" t="n">
        <v>1.0548</v>
      </c>
      <c r="AM3049" s="0" t="n">
        <v>1.1084</v>
      </c>
      <c r="AN3049" s="0" t="n">
        <v>1.0463</v>
      </c>
      <c r="AO3049" s="0" t="n">
        <v>1.0737</v>
      </c>
      <c r="AP3049" s="0" t="n">
        <v>1.1769</v>
      </c>
      <c r="AQ3049" s="0" t="n">
        <v>0.76343</v>
      </c>
      <c r="AY3049" s="0" t="n">
        <v>1.2757</v>
      </c>
      <c r="AZ3049" s="0" t="n">
        <v>0.61633</v>
      </c>
      <c r="BA3049" s="0" t="n">
        <v>0.76631</v>
      </c>
      <c r="BB3049" s="0" t="n">
        <v>0.86699</v>
      </c>
      <c r="BC3049" s="0" t="n">
        <v>0.50919</v>
      </c>
      <c r="BE3049" s="0" t="n">
        <v>1.4987</v>
      </c>
      <c r="BF3049" s="0" t="n">
        <v>1.0893</v>
      </c>
      <c r="BG3049" s="0" t="n">
        <v>0.60942</v>
      </c>
      <c r="BH3049" s="0" t="n">
        <v>0.64389</v>
      </c>
      <c r="BI3049" s="0" t="n">
        <v>0.66152</v>
      </c>
      <c r="BJ3049" s="0" t="n">
        <v>0.97946</v>
      </c>
      <c r="BK3049" s="0" t="n">
        <v>0.75991</v>
      </c>
      <c r="BL3049" s="0" t="n">
        <v>0.60446</v>
      </c>
      <c r="BM3049" s="0" t="n">
        <v>0.9394</v>
      </c>
      <c r="BN3049" s="0" t="n">
        <v>0.7931</v>
      </c>
      <c r="BO3049" s="0" t="n">
        <v>1.0545</v>
      </c>
      <c r="BP3049" s="0" t="n">
        <v>0.87493</v>
      </c>
      <c r="BQ3049" s="0" t="n">
        <v>0.5488</v>
      </c>
      <c r="BR3049" s="0" t="n">
        <v>1.0278</v>
      </c>
      <c r="BS3049" s="0" t="n">
        <v>0.62935</v>
      </c>
      <c r="BT3049" s="0" t="n">
        <v>1.1629</v>
      </c>
      <c r="BU3049" s="0" t="n">
        <v>0.53247</v>
      </c>
      <c r="BV3049" s="0" t="n">
        <v>0.93936</v>
      </c>
      <c r="BW3049" s="0" t="n">
        <v>1.1087</v>
      </c>
      <c r="BX3049" s="0" t="n">
        <v>1.092</v>
      </c>
      <c r="BY3049" s="0" t="n">
        <v>0.92088</v>
      </c>
      <c r="BZ3049" s="0" t="n">
        <v>0.89536</v>
      </c>
      <c r="CA3049" s="0" t="n">
        <v>1.3666</v>
      </c>
      <c r="CB3049" s="0" t="n">
        <v>1.0257</v>
      </c>
      <c r="CC3049" s="0" t="n">
        <v>0.88865</v>
      </c>
      <c r="CD3049" s="0" t="n">
        <v>1.0324</v>
      </c>
      <c r="CE3049" s="0" t="n">
        <v>1.04</v>
      </c>
      <c r="CF3049" s="0" t="n">
        <v>0.75943</v>
      </c>
      <c r="CG3049" s="0" t="n">
        <v>0.70798</v>
      </c>
      <c r="CH3049" s="0" t="n">
        <v>0.53733</v>
      </c>
      <c r="CI3049" s="0" t="n">
        <v>0.63797</v>
      </c>
      <c r="CJ3049" s="0" t="n">
        <v>0.90048</v>
      </c>
      <c r="CK3049" s="0" t="n">
        <v>0.79779</v>
      </c>
      <c r="CL3049" s="0" t="n">
        <v>0.92545</v>
      </c>
      <c r="CM3049" s="0" t="n">
        <v>0.95149</v>
      </c>
      <c r="CN3049" s="0" t="n">
        <v>0.98552</v>
      </c>
      <c r="CO3049" s="0" t="n">
        <v>1.2738</v>
      </c>
      <c r="CP3049" s="0" t="n">
        <v>1.1984</v>
      </c>
      <c r="CQ3049" s="0" t="n">
        <v>1.1829</v>
      </c>
      <c r="CS3049" s="0" t="n">
        <v>1.0784</v>
      </c>
      <c r="CT3049" s="0" t="n">
        <v>1.1122</v>
      </c>
      <c r="CU3049" s="0" t="n">
        <v>1.1512</v>
      </c>
      <c r="CV3049" s="0" t="n">
        <v>1.2385</v>
      </c>
      <c r="CW3049" s="0" t="n">
        <v>1.2485</v>
      </c>
      <c r="CX3049" s="0" t="n">
        <v>1.2044</v>
      </c>
      <c r="CY3049" s="0" t="n">
        <v>1.2187</v>
      </c>
      <c r="CZ3049" s="0" t="n">
        <v>1.2296</v>
      </c>
      <c r="DA3049" s="0" t="n">
        <v>1.2299</v>
      </c>
      <c r="DB3049" s="0" t="n">
        <v>1.367</v>
      </c>
      <c r="DC3049" s="0" t="n">
        <v>1.2026</v>
      </c>
      <c r="DD3049" s="0" t="n">
        <v>0.65793</v>
      </c>
      <c r="DE3049" s="0" t="n">
        <v>0.79793</v>
      </c>
      <c r="DF3049" s="0" t="n">
        <v>0.77923</v>
      </c>
      <c r="DG3049" s="0" t="n">
        <v>0.85346</v>
      </c>
      <c r="DH3049" s="0" t="n">
        <v>0.48562</v>
      </c>
      <c r="DI3049" s="0" t="n">
        <v>0.7952</v>
      </c>
      <c r="DJ3049" s="0" t="n">
        <v>0.91683</v>
      </c>
      <c r="DK3049" s="0" t="n">
        <v>0.95214</v>
      </c>
      <c r="DL3049" s="0" t="n">
        <v>1.031</v>
      </c>
      <c r="DM3049" s="0" t="n">
        <v>1.0377</v>
      </c>
      <c r="DN3049" s="0" t="n">
        <v>1.0385</v>
      </c>
      <c r="DO3049" s="0" t="n">
        <v>1.0648</v>
      </c>
      <c r="DQ3049" s="0" t="n">
        <v>1.0153</v>
      </c>
      <c r="DR3049" s="0" t="n">
        <v>1.0998</v>
      </c>
      <c r="DU3049" s="0" t="n">
        <v>0.37646</v>
      </c>
      <c r="DX3049" s="0" t="n">
        <v>0.79393</v>
      </c>
      <c r="EA3049" s="0" t="n">
        <v>1.023225</v>
      </c>
      <c r="EB3049" s="0" t="n">
        <v>0.861054</v>
      </c>
      <c r="EC3049" s="0" t="n">
        <v>0.887908</v>
      </c>
      <c r="ED3049" s="0" t="n">
        <v>0.94075</v>
      </c>
      <c r="EE3049" s="0" t="n">
        <v>0.858062</v>
      </c>
      <c r="EF3049" s="0" t="n">
        <v>0.9012</v>
      </c>
      <c r="EG3049" s="0" t="n">
        <v>1.20198</v>
      </c>
      <c r="EH3049" s="0" t="n">
        <v>1.050186</v>
      </c>
    </row>
    <row r="3050" customFormat="false" ht="14" hidden="false" customHeight="false" outlineLevel="0" collapsed="false">
      <c r="A3050" s="0" t="s">
        <v>14281</v>
      </c>
      <c r="B3050" s="0" t="s">
        <v>14294</v>
      </c>
      <c r="C3050" s="0" t="s">
        <v>14283</v>
      </c>
      <c r="D3050" s="0" t="s">
        <v>14284</v>
      </c>
      <c r="E3050" s="0" t="s">
        <v>14285</v>
      </c>
      <c r="F3050" s="0" t="n">
        <v>0.44058</v>
      </c>
      <c r="G3050" s="0" t="n">
        <v>0</v>
      </c>
      <c r="H3050" s="0" t="n">
        <v>0.00011507</v>
      </c>
      <c r="I3050" s="0" t="n">
        <v>59.539</v>
      </c>
      <c r="J3050" s="0" t="n">
        <v>39.547</v>
      </c>
      <c r="K3050" s="0" t="n">
        <v>40.533</v>
      </c>
      <c r="L3050" s="0" t="s">
        <v>142</v>
      </c>
      <c r="M3050" s="0" t="s">
        <v>14295</v>
      </c>
      <c r="N3050" s="0" t="s">
        <v>597</v>
      </c>
      <c r="O3050" s="0" t="s">
        <v>598</v>
      </c>
      <c r="P3050" s="0" t="s">
        <v>14296</v>
      </c>
      <c r="Q3050" s="0" t="s">
        <v>14297</v>
      </c>
      <c r="R3050" s="0" t="n">
        <v>10</v>
      </c>
      <c r="EA3050" s="0" t="e">
        <f aca="false">#DIV/0!</f>
        <v>#DIV/0!</v>
      </c>
      <c r="EB3050" s="0" t="e">
        <f aca="false">#DIV/0!</f>
        <v>#DIV/0!</v>
      </c>
      <c r="EC3050" s="0" t="e">
        <f aca="false">#DIV/0!</f>
        <v>#DIV/0!</v>
      </c>
      <c r="ED3050" s="0" t="e">
        <f aca="false">#DIV/0!</f>
        <v>#DIV/0!</v>
      </c>
      <c r="EE3050" s="0" t="e">
        <f aca="false">#DIV/0!</f>
        <v>#DIV/0!</v>
      </c>
      <c r="EF3050" s="0" t="e">
        <f aca="false">#DIV/0!</f>
        <v>#DIV/0!</v>
      </c>
      <c r="EG3050" s="0" t="e">
        <f aca="false">#DIV/0!</f>
        <v>#DIV/0!</v>
      </c>
      <c r="EH3050" s="0" t="e">
        <f aca="false">#DIV/0!</f>
        <v>#DIV/0!</v>
      </c>
    </row>
    <row r="3051" customFormat="false" ht="14" hidden="false" customHeight="false" outlineLevel="0" collapsed="false">
      <c r="A3051" s="0" t="s">
        <v>14283</v>
      </c>
      <c r="B3051" s="0" t="n">
        <v>22</v>
      </c>
      <c r="C3051" s="0" t="s">
        <v>14283</v>
      </c>
      <c r="D3051" s="0" t="s">
        <v>14284</v>
      </c>
      <c r="E3051" s="0" t="s">
        <v>14285</v>
      </c>
      <c r="F3051" s="0" t="n">
        <v>1</v>
      </c>
      <c r="G3051" s="0" t="n">
        <v>74.1995</v>
      </c>
      <c r="H3051" s="0" t="n">
        <v>0.000291382</v>
      </c>
      <c r="I3051" s="0" t="n">
        <v>119.03</v>
      </c>
      <c r="J3051" s="0" t="n">
        <v>93.048</v>
      </c>
      <c r="K3051" s="0" t="n">
        <v>119.03</v>
      </c>
      <c r="L3051" s="0" t="s">
        <v>142</v>
      </c>
      <c r="M3051" s="0" t="s">
        <v>14298</v>
      </c>
      <c r="N3051" s="0" t="s">
        <v>144</v>
      </c>
      <c r="O3051" s="0" t="s">
        <v>152</v>
      </c>
      <c r="P3051" s="0" t="s">
        <v>14299</v>
      </c>
      <c r="Q3051" s="0" t="s">
        <v>14300</v>
      </c>
      <c r="R3051" s="0" t="n">
        <v>17</v>
      </c>
      <c r="S3051" s="0" t="n">
        <v>1.0383</v>
      </c>
      <c r="T3051" s="0" t="n">
        <v>1.2206</v>
      </c>
      <c r="U3051" s="0" t="n">
        <v>1.1181</v>
      </c>
      <c r="V3051" s="0" t="n">
        <v>1.078</v>
      </c>
      <c r="W3051" s="0" t="n">
        <v>0.92313</v>
      </c>
      <c r="X3051" s="0" t="n">
        <v>0.48808</v>
      </c>
      <c r="AQ3051" s="0" t="n">
        <v>1.2715</v>
      </c>
      <c r="AR3051" s="0" t="n">
        <v>1.0762</v>
      </c>
      <c r="AS3051" s="0" t="n">
        <v>1.1779</v>
      </c>
      <c r="AT3051" s="0" t="n">
        <v>1.0236</v>
      </c>
      <c r="AU3051" s="0" t="n">
        <v>0.68724</v>
      </c>
      <c r="AY3051" s="0" t="n">
        <v>1.861</v>
      </c>
      <c r="BA3051" s="0" t="n">
        <v>1.0952</v>
      </c>
      <c r="BB3051" s="0" t="n">
        <v>1.212</v>
      </c>
      <c r="BC3051" s="0" t="n">
        <v>1.0843</v>
      </c>
      <c r="BD3051" s="0" t="n">
        <v>1.0759</v>
      </c>
      <c r="BE3051" s="0" t="n">
        <v>1.192</v>
      </c>
      <c r="CU3051" s="0" t="n">
        <v>1.072</v>
      </c>
      <c r="CV3051" s="0" t="n">
        <v>1.0009</v>
      </c>
      <c r="CW3051" s="0" t="n">
        <v>1.2815</v>
      </c>
      <c r="CX3051" s="0" t="n">
        <v>1.0919</v>
      </c>
      <c r="CY3051" s="0" t="n">
        <v>1.0165</v>
      </c>
      <c r="DA3051" s="0" t="n">
        <v>0.94944</v>
      </c>
      <c r="DS3051" s="0" t="n">
        <v>1.2879</v>
      </c>
      <c r="DT3051" s="0" t="n">
        <v>0.97659</v>
      </c>
      <c r="DU3051" s="0" t="n">
        <v>1.054</v>
      </c>
      <c r="DV3051" s="0" t="n">
        <v>1.1466</v>
      </c>
      <c r="DW3051" s="0" t="n">
        <v>1.0069</v>
      </c>
      <c r="DX3051" s="0" t="n">
        <v>1.124</v>
      </c>
      <c r="DY3051" s="0" t="n">
        <v>0.97873</v>
      </c>
      <c r="EA3051" s="0" t="n">
        <v>1.39026666666667</v>
      </c>
      <c r="EB3051" s="0" t="n">
        <v>1.1484</v>
      </c>
      <c r="EC3051" s="0" t="n">
        <v>1.1304</v>
      </c>
      <c r="ED3051" s="0" t="n">
        <v>1.10453333333333</v>
      </c>
      <c r="EE3051" s="0" t="n">
        <v>0.898223333333334</v>
      </c>
      <c r="EF3051" s="0" t="n">
        <v>0.78199</v>
      </c>
      <c r="EG3051" s="0" t="n">
        <v>1.192</v>
      </c>
      <c r="EH3051" s="0" t="e">
        <f aca="false">#DIV/0!</f>
        <v>#DIV/0!</v>
      </c>
    </row>
    <row r="3052" customFormat="false" ht="14" hidden="false" customHeight="false" outlineLevel="0" collapsed="false">
      <c r="A3052" s="0" t="s">
        <v>14281</v>
      </c>
      <c r="B3052" s="0" t="s">
        <v>14301</v>
      </c>
      <c r="C3052" s="0" t="s">
        <v>14283</v>
      </c>
      <c r="D3052" s="0" t="s">
        <v>14284</v>
      </c>
      <c r="E3052" s="0" t="s">
        <v>14285</v>
      </c>
      <c r="F3052" s="0" t="n">
        <v>0.772577</v>
      </c>
      <c r="G3052" s="0" t="n">
        <v>5.34649</v>
      </c>
      <c r="H3052" s="3" t="n">
        <v>2.14507E-006</v>
      </c>
      <c r="I3052" s="0" t="n">
        <v>79.69</v>
      </c>
      <c r="J3052" s="0" t="n">
        <v>58.923</v>
      </c>
      <c r="K3052" s="0" t="n">
        <v>47.05</v>
      </c>
      <c r="L3052" s="0" t="s">
        <v>149</v>
      </c>
      <c r="M3052" s="0" t="s">
        <v>14302</v>
      </c>
      <c r="N3052" s="0" t="s">
        <v>144</v>
      </c>
      <c r="O3052" s="0" t="s">
        <v>818</v>
      </c>
      <c r="P3052" s="0" t="s">
        <v>14303</v>
      </c>
      <c r="Q3052" s="0" t="s">
        <v>14304</v>
      </c>
      <c r="R3052" s="0" t="n">
        <v>5</v>
      </c>
      <c r="BM3052" s="0" t="n">
        <v>1.0125</v>
      </c>
      <c r="BP3052" s="0" t="n">
        <v>0.87626</v>
      </c>
      <c r="BQ3052" s="0" t="n">
        <v>0.95473</v>
      </c>
      <c r="CA3052" s="0" t="n">
        <v>1.2743</v>
      </c>
      <c r="CB3052" s="0" t="n">
        <v>0.8699</v>
      </c>
      <c r="CQ3052" s="0" t="n">
        <v>1.2234</v>
      </c>
      <c r="CR3052" s="0" t="n">
        <v>1.6489</v>
      </c>
      <c r="EA3052" s="0" t="e">
        <f aca="false">#DIV/0!</f>
        <v>#DIV/0!</v>
      </c>
      <c r="EB3052" s="0" t="e">
        <f aca="false">#DIV/0!</f>
        <v>#DIV/0!</v>
      </c>
      <c r="EC3052" s="0" t="e">
        <f aca="false">#DIV/0!</f>
        <v>#DIV/0!</v>
      </c>
      <c r="ED3052" s="0" t="e">
        <f aca="false">#DIV/0!</f>
        <v>#DIV/0!</v>
      </c>
      <c r="EE3052" s="0" t="e">
        <f aca="false">#DIV/0!</f>
        <v>#DIV/0!</v>
      </c>
      <c r="EF3052" s="0" t="e">
        <f aca="false">#DIV/0!</f>
        <v>#DIV/0!</v>
      </c>
      <c r="EG3052" s="0" t="n">
        <v>1.0125</v>
      </c>
      <c r="EH3052" s="0" t="e">
        <f aca="false">#DIV/0!</f>
        <v>#DIV/0!</v>
      </c>
    </row>
    <row r="3053" customFormat="false" ht="14" hidden="false" customHeight="false" outlineLevel="0" collapsed="false">
      <c r="A3053" s="0" t="s">
        <v>14305</v>
      </c>
      <c r="B3053" s="0" t="s">
        <v>14306</v>
      </c>
      <c r="C3053" s="0" t="s">
        <v>14307</v>
      </c>
      <c r="D3053" s="0" t="s">
        <v>14308</v>
      </c>
      <c r="E3053" s="0" t="s">
        <v>14309</v>
      </c>
      <c r="F3053" s="0" t="n">
        <v>1</v>
      </c>
      <c r="G3053" s="0" t="n">
        <v>108.805</v>
      </c>
      <c r="H3053" s="0" t="n">
        <v>0.000253472</v>
      </c>
      <c r="I3053" s="0" t="n">
        <v>110.6</v>
      </c>
      <c r="J3053" s="0" t="n">
        <v>79.201</v>
      </c>
      <c r="K3053" s="0" t="n">
        <v>110.6</v>
      </c>
      <c r="L3053" s="0" t="s">
        <v>142</v>
      </c>
      <c r="M3053" s="0" t="s">
        <v>14310</v>
      </c>
      <c r="N3053" s="0" t="s">
        <v>14311</v>
      </c>
      <c r="O3053" s="0" t="s">
        <v>152</v>
      </c>
      <c r="P3053" s="0" t="s">
        <v>14312</v>
      </c>
      <c r="Q3053" s="0" t="s">
        <v>14313</v>
      </c>
      <c r="R3053" s="0" t="n">
        <v>16</v>
      </c>
      <c r="AA3053" s="0" t="n">
        <v>0.90586</v>
      </c>
      <c r="AB3053" s="0" t="n">
        <v>0.52607</v>
      </c>
      <c r="AG3053" s="0" t="n">
        <v>0.86347</v>
      </c>
      <c r="AH3053" s="0" t="n">
        <v>0.73528</v>
      </c>
      <c r="AM3053" s="0" t="n">
        <v>1.1316</v>
      </c>
      <c r="AS3053" s="0" t="n">
        <v>0.94607</v>
      </c>
      <c r="AT3053" s="0" t="n">
        <v>0.97414</v>
      </c>
      <c r="AU3053" s="0" t="n">
        <v>0.89102</v>
      </c>
      <c r="AV3053" s="0" t="n">
        <v>0.59732</v>
      </c>
      <c r="AX3053" s="0" t="n">
        <v>1.0467</v>
      </c>
      <c r="AZ3053" s="0" t="n">
        <v>0.70032</v>
      </c>
      <c r="BF3053" s="0" t="n">
        <v>0.99601</v>
      </c>
      <c r="CJ3053" s="0" t="n">
        <v>0.80927</v>
      </c>
      <c r="DC3053" s="0" t="n">
        <v>0.82762</v>
      </c>
      <c r="DE3053" s="0" t="n">
        <v>0.79265</v>
      </c>
      <c r="DF3053" s="0" t="n">
        <v>0.86729</v>
      </c>
      <c r="DG3053" s="0" t="n">
        <v>0.65325</v>
      </c>
      <c r="DH3053" s="0" t="n">
        <v>0.87832</v>
      </c>
      <c r="DS3053" s="0" t="n">
        <v>0.79393</v>
      </c>
      <c r="DT3053" s="0" t="n">
        <v>0.78266</v>
      </c>
      <c r="DU3053" s="0" t="n">
        <v>0.7682</v>
      </c>
      <c r="DV3053" s="0" t="n">
        <v>0.82067</v>
      </c>
      <c r="DW3053" s="0" t="n">
        <v>0.5938</v>
      </c>
      <c r="DX3053" s="0" t="n">
        <v>1.1493</v>
      </c>
      <c r="DY3053" s="0" t="n">
        <v>0.91976</v>
      </c>
      <c r="EA3053" s="0" t="n">
        <v>0.90586</v>
      </c>
      <c r="EB3053" s="0" t="n">
        <v>0.613195</v>
      </c>
      <c r="EC3053" s="0" t="n">
        <v>0.94607</v>
      </c>
      <c r="ED3053" s="0" t="n">
        <v>0.97414</v>
      </c>
      <c r="EE3053" s="0" t="n">
        <v>1.01131</v>
      </c>
      <c r="EF3053" s="0" t="n">
        <v>0.59732</v>
      </c>
      <c r="EG3053" s="0" t="n">
        <v>0.86347</v>
      </c>
      <c r="EH3053" s="0" t="n">
        <v>0.925996666666667</v>
      </c>
    </row>
    <row r="3054" customFormat="false" ht="14" hidden="false" customHeight="false" outlineLevel="0" collapsed="false">
      <c r="A3054" s="0" t="s">
        <v>14305</v>
      </c>
      <c r="B3054" s="0" t="s">
        <v>14314</v>
      </c>
      <c r="C3054" s="0" t="s">
        <v>14307</v>
      </c>
      <c r="D3054" s="0" t="s">
        <v>14308</v>
      </c>
      <c r="E3054" s="0" t="s">
        <v>14309</v>
      </c>
      <c r="F3054" s="0" t="n">
        <v>0.970722</v>
      </c>
      <c r="G3054" s="0" t="n">
        <v>15.2055</v>
      </c>
      <c r="H3054" s="0" t="n">
        <v>0.000243478</v>
      </c>
      <c r="I3054" s="0" t="n">
        <v>97.256</v>
      </c>
      <c r="J3054" s="0" t="n">
        <v>67.283</v>
      </c>
      <c r="K3054" s="0" t="n">
        <v>63.979</v>
      </c>
      <c r="L3054" s="0" t="s">
        <v>142</v>
      </c>
      <c r="M3054" s="0" t="s">
        <v>14315</v>
      </c>
      <c r="N3054" s="0" t="s">
        <v>14316</v>
      </c>
      <c r="O3054" s="0" t="s">
        <v>241</v>
      </c>
      <c r="P3054" s="0" t="s">
        <v>14317</v>
      </c>
      <c r="Q3054" s="0" t="s">
        <v>14318</v>
      </c>
      <c r="R3054" s="0" t="n">
        <v>1</v>
      </c>
      <c r="AS3054" s="0" t="n">
        <v>1.3834</v>
      </c>
      <c r="AX3054" s="0" t="n">
        <v>1.2695</v>
      </c>
      <c r="DB3054" s="0" t="n">
        <v>1.1892</v>
      </c>
      <c r="DV3054" s="0" t="n">
        <v>0.89739</v>
      </c>
      <c r="EA3054" s="0" t="e">
        <f aca="false">#DIV/0!</f>
        <v>#DIV/0!</v>
      </c>
      <c r="EB3054" s="0" t="e">
        <f aca="false">#DIV/0!</f>
        <v>#DIV/0!</v>
      </c>
      <c r="EC3054" s="0" t="n">
        <v>1.3834</v>
      </c>
      <c r="ED3054" s="0" t="e">
        <f aca="false">#DIV/0!</f>
        <v>#DIV/0!</v>
      </c>
      <c r="EE3054" s="0" t="e">
        <f aca="false">#DIV/0!</f>
        <v>#DIV/0!</v>
      </c>
      <c r="EF3054" s="0" t="e">
        <f aca="false">#DIV/0!</f>
        <v>#DIV/0!</v>
      </c>
      <c r="EG3054" s="0" t="e">
        <f aca="false">#DIV/0!</f>
        <v>#DIV/0!</v>
      </c>
      <c r="EH3054" s="0" t="n">
        <v>1.2695</v>
      </c>
    </row>
    <row r="3055" customFormat="false" ht="14" hidden="false" customHeight="false" outlineLevel="0" collapsed="false">
      <c r="A3055" s="0" t="s">
        <v>14305</v>
      </c>
      <c r="B3055" s="0" t="s">
        <v>14319</v>
      </c>
      <c r="C3055" s="0" t="s">
        <v>14307</v>
      </c>
      <c r="D3055" s="0" t="s">
        <v>14308</v>
      </c>
      <c r="E3055" s="0" t="s">
        <v>14309</v>
      </c>
      <c r="F3055" s="0" t="n">
        <v>1</v>
      </c>
      <c r="G3055" s="0" t="n">
        <v>76.7856</v>
      </c>
      <c r="H3055" s="3" t="n">
        <v>2.91262E-012</v>
      </c>
      <c r="I3055" s="0" t="n">
        <v>151.31</v>
      </c>
      <c r="J3055" s="0" t="n">
        <v>132.03</v>
      </c>
      <c r="K3055" s="0" t="n">
        <v>124.5</v>
      </c>
      <c r="L3055" s="0" t="s">
        <v>149</v>
      </c>
      <c r="M3055" s="0" t="s">
        <v>14320</v>
      </c>
      <c r="N3055" s="0" t="s">
        <v>630</v>
      </c>
      <c r="O3055" s="0" t="s">
        <v>1295</v>
      </c>
      <c r="P3055" s="0" t="s">
        <v>14321</v>
      </c>
      <c r="Q3055" s="0" t="s">
        <v>14322</v>
      </c>
      <c r="R3055" s="0" t="n">
        <v>9</v>
      </c>
      <c r="S3055" s="0" t="n">
        <v>0.90145</v>
      </c>
      <c r="T3055" s="0" t="n">
        <v>1.0215</v>
      </c>
      <c r="U3055" s="0" t="n">
        <v>0.94948</v>
      </c>
      <c r="V3055" s="0" t="n">
        <v>1.1131</v>
      </c>
      <c r="W3055" s="0" t="n">
        <v>1.0498</v>
      </c>
      <c r="X3055" s="0" t="n">
        <v>1.0825</v>
      </c>
      <c r="Y3055" s="0" t="n">
        <v>0.9835</v>
      </c>
      <c r="Z3055" s="0" t="n">
        <v>1.0382</v>
      </c>
      <c r="AA3055" s="0" t="n">
        <v>1.0922</v>
      </c>
      <c r="AB3055" s="0" t="n">
        <v>1.0991</v>
      </c>
      <c r="AC3055" s="0" t="n">
        <v>0.7928</v>
      </c>
      <c r="AD3055" s="0" t="n">
        <v>1.0434</v>
      </c>
      <c r="AE3055" s="0" t="n">
        <v>1.088</v>
      </c>
      <c r="AF3055" s="0" t="n">
        <v>0.99705</v>
      </c>
      <c r="AG3055" s="0" t="n">
        <v>1.0602</v>
      </c>
      <c r="AH3055" s="0" t="n">
        <v>1.0179</v>
      </c>
      <c r="AI3055" s="0" t="n">
        <v>0.96855</v>
      </c>
      <c r="AJ3055" s="0" t="n">
        <v>0.91923</v>
      </c>
      <c r="AK3055" s="0" t="n">
        <v>0.91404</v>
      </c>
      <c r="AL3055" s="0" t="n">
        <v>1.0312</v>
      </c>
      <c r="AM3055" s="0" t="n">
        <v>1.0699</v>
      </c>
      <c r="AN3055" s="0" t="n">
        <v>1.0213</v>
      </c>
      <c r="AO3055" s="0" t="n">
        <v>0.93167</v>
      </c>
      <c r="AP3055" s="0" t="n">
        <v>0.82495</v>
      </c>
      <c r="AQ3055" s="0" t="n">
        <v>1.2204</v>
      </c>
      <c r="AR3055" s="0" t="n">
        <v>1.2271</v>
      </c>
      <c r="AS3055" s="0" t="n">
        <v>1.1749</v>
      </c>
      <c r="AT3055" s="0" t="n">
        <v>1.2316</v>
      </c>
      <c r="AU3055" s="0" t="n">
        <v>1.317</v>
      </c>
      <c r="AV3055" s="0" t="n">
        <v>1.1224</v>
      </c>
      <c r="AX3055" s="0" t="n">
        <v>0.98784</v>
      </c>
      <c r="AY3055" s="0" t="n">
        <v>1.3816</v>
      </c>
      <c r="AZ3055" s="0" t="n">
        <v>1.1322</v>
      </c>
      <c r="BA3055" s="0" t="n">
        <v>1.1087</v>
      </c>
      <c r="BB3055" s="0" t="n">
        <v>1.1497</v>
      </c>
      <c r="BC3055" s="0" t="n">
        <v>1.1042</v>
      </c>
      <c r="BD3055" s="0" t="n">
        <v>1.339</v>
      </c>
      <c r="BE3055" s="0" t="n">
        <v>1.3763</v>
      </c>
      <c r="BF3055" s="0" t="n">
        <v>1.4223</v>
      </c>
      <c r="BG3055" s="0" t="n">
        <v>0.80506</v>
      </c>
      <c r="BH3055" s="0" t="n">
        <v>0.7551</v>
      </c>
      <c r="BI3055" s="0" t="n">
        <v>0.78052</v>
      </c>
      <c r="BJ3055" s="0" t="n">
        <v>0.82976</v>
      </c>
      <c r="BK3055" s="0" t="n">
        <v>0.8099</v>
      </c>
      <c r="BL3055" s="0" t="n">
        <v>0.67034</v>
      </c>
      <c r="BM3055" s="0" t="n">
        <v>0.85421</v>
      </c>
      <c r="BN3055" s="0" t="n">
        <v>0.7526</v>
      </c>
      <c r="BO3055" s="0" t="n">
        <v>1.0356</v>
      </c>
      <c r="BQ3055" s="0" t="n">
        <v>0.63934</v>
      </c>
      <c r="BR3055" s="0" t="n">
        <v>0.6847</v>
      </c>
      <c r="BS3055" s="0" t="n">
        <v>0.81175</v>
      </c>
      <c r="BT3055" s="0" t="n">
        <v>0.83633</v>
      </c>
      <c r="BU3055" s="0" t="n">
        <v>0.6726</v>
      </c>
      <c r="BV3055" s="0" t="n">
        <v>1.0534</v>
      </c>
      <c r="BW3055" s="0" t="n">
        <v>0.89795</v>
      </c>
      <c r="BX3055" s="0" t="n">
        <v>1.021</v>
      </c>
      <c r="BY3055" s="0" t="n">
        <v>0.84307</v>
      </c>
      <c r="BZ3055" s="0" t="n">
        <v>0.76164</v>
      </c>
      <c r="CA3055" s="0" t="n">
        <v>0.7294</v>
      </c>
      <c r="CB3055" s="0" t="n">
        <v>1.0642</v>
      </c>
      <c r="CC3055" s="0" t="n">
        <v>0.80842</v>
      </c>
      <c r="CD3055" s="0" t="n">
        <v>1.0678</v>
      </c>
      <c r="CE3055" s="0" t="n">
        <v>0.91934</v>
      </c>
      <c r="CF3055" s="0" t="n">
        <v>0.92606</v>
      </c>
      <c r="CG3055" s="0" t="n">
        <v>1.2086</v>
      </c>
      <c r="CH3055" s="0" t="n">
        <v>0.92995</v>
      </c>
      <c r="CI3055" s="0" t="n">
        <v>0.98264</v>
      </c>
      <c r="CJ3055" s="0" t="n">
        <v>1.4031</v>
      </c>
      <c r="CK3055" s="0" t="n">
        <v>0.82708</v>
      </c>
      <c r="CL3055" s="0" t="n">
        <v>1.2447</v>
      </c>
      <c r="CM3055" s="0" t="n">
        <v>0.91613</v>
      </c>
      <c r="CN3055" s="0" t="n">
        <v>0.76342</v>
      </c>
      <c r="CO3055" s="0" t="n">
        <v>0.92166</v>
      </c>
      <c r="CP3055" s="0" t="n">
        <v>1.0558</v>
      </c>
      <c r="CQ3055" s="0" t="n">
        <v>0.92668</v>
      </c>
      <c r="CR3055" s="0" t="n">
        <v>1.1727</v>
      </c>
      <c r="CS3055" s="0" t="n">
        <v>1.1057</v>
      </c>
      <c r="CT3055" s="0" t="n">
        <v>1.0991</v>
      </c>
      <c r="CU3055" s="0" t="n">
        <v>0.9749</v>
      </c>
      <c r="CV3055" s="0" t="n">
        <v>1.0427</v>
      </c>
      <c r="CW3055" s="0" t="n">
        <v>0.88299</v>
      </c>
      <c r="CX3055" s="0" t="n">
        <v>0.90657</v>
      </c>
      <c r="CY3055" s="0" t="n">
        <v>0.80381</v>
      </c>
      <c r="CZ3055" s="0" t="n">
        <v>0.80524</v>
      </c>
      <c r="DA3055" s="0" t="n">
        <v>1.0206</v>
      </c>
      <c r="DB3055" s="0" t="n">
        <v>1.2694</v>
      </c>
      <c r="DC3055" s="0" t="n">
        <v>1.0109</v>
      </c>
      <c r="DD3055" s="0" t="n">
        <v>1.2753</v>
      </c>
      <c r="DE3055" s="0" t="n">
        <v>1.09</v>
      </c>
      <c r="DF3055" s="0" t="n">
        <v>1.0512</v>
      </c>
      <c r="DG3055" s="0" t="n">
        <v>0.96666</v>
      </c>
      <c r="DH3055" s="0" t="n">
        <v>1.1485</v>
      </c>
      <c r="DI3055" s="0" t="n">
        <v>1.2846</v>
      </c>
      <c r="DJ3055" s="0" t="n">
        <v>1.5417</v>
      </c>
      <c r="DK3055" s="0" t="n">
        <v>0.9599</v>
      </c>
      <c r="DL3055" s="0" t="n">
        <v>1.0308</v>
      </c>
      <c r="DM3055" s="0" t="n">
        <v>0.87366</v>
      </c>
      <c r="DN3055" s="0" t="n">
        <v>0.78931</v>
      </c>
      <c r="DO3055" s="0" t="n">
        <v>1.1133</v>
      </c>
      <c r="DP3055" s="0" t="n">
        <v>0.99468</v>
      </c>
      <c r="DQ3055" s="0" t="n">
        <v>0.83971</v>
      </c>
      <c r="DR3055" s="0" t="n">
        <v>1.16</v>
      </c>
      <c r="DS3055" s="0" t="n">
        <v>1.332</v>
      </c>
      <c r="DT3055" s="0" t="n">
        <v>1.3845</v>
      </c>
      <c r="DU3055" s="0" t="n">
        <v>1.2221</v>
      </c>
      <c r="DV3055" s="0" t="n">
        <v>1.3245</v>
      </c>
      <c r="DW3055" s="0" t="n">
        <v>1.233</v>
      </c>
      <c r="DX3055" s="0" t="n">
        <v>1.4711</v>
      </c>
      <c r="DY3055" s="0" t="n">
        <v>1.2588</v>
      </c>
      <c r="DZ3055" s="0" t="n">
        <v>1.3022</v>
      </c>
      <c r="EA3055" s="0" t="n">
        <v>1.06154333333333</v>
      </c>
      <c r="EB3055" s="0" t="n">
        <v>1.025705</v>
      </c>
      <c r="EC3055" s="0" t="n">
        <v>0.953406666666667</v>
      </c>
      <c r="ED3055" s="0" t="n">
        <v>1.06646</v>
      </c>
      <c r="EE3055" s="0" t="n">
        <v>1.07313333333333</v>
      </c>
      <c r="EF3055" s="0" t="n">
        <v>1.038765</v>
      </c>
      <c r="EG3055" s="0" t="n">
        <v>1.041176</v>
      </c>
      <c r="EH3055" s="0" t="n">
        <v>1.00729833333333</v>
      </c>
    </row>
    <row r="3056" customFormat="false" ht="14" hidden="false" customHeight="false" outlineLevel="0" collapsed="false">
      <c r="A3056" s="0" t="s">
        <v>14323</v>
      </c>
      <c r="B3056" s="0" t="s">
        <v>14324</v>
      </c>
      <c r="C3056" s="0" t="s">
        <v>14325</v>
      </c>
      <c r="D3056" s="0" t="s">
        <v>14326</v>
      </c>
      <c r="E3056" s="0" t="s">
        <v>14327</v>
      </c>
      <c r="F3056" s="0" t="n">
        <v>1</v>
      </c>
      <c r="G3056" s="0" t="n">
        <v>150.056</v>
      </c>
      <c r="H3056" s="3" t="n">
        <v>1.13462E-005</v>
      </c>
      <c r="I3056" s="0" t="n">
        <v>253.42</v>
      </c>
      <c r="J3056" s="0" t="n">
        <v>198.55</v>
      </c>
      <c r="K3056" s="0" t="n">
        <v>150.06</v>
      </c>
      <c r="L3056" s="0" t="s">
        <v>142</v>
      </c>
      <c r="M3056" s="0" t="s">
        <v>14328</v>
      </c>
      <c r="N3056" s="0" t="s">
        <v>14329</v>
      </c>
      <c r="O3056" s="0" t="s">
        <v>1789</v>
      </c>
      <c r="P3056" s="0" t="s">
        <v>14330</v>
      </c>
      <c r="Q3056" s="0" t="s">
        <v>14331</v>
      </c>
      <c r="R3056" s="0" t="n">
        <v>6</v>
      </c>
      <c r="S3056" s="0" t="n">
        <v>1.0688</v>
      </c>
      <c r="T3056" s="0" t="n">
        <v>1.1362</v>
      </c>
      <c r="U3056" s="0" t="n">
        <v>1.0228</v>
      </c>
      <c r="V3056" s="0" t="n">
        <v>1.1537</v>
      </c>
      <c r="W3056" s="0" t="n">
        <v>1.2566</v>
      </c>
      <c r="X3056" s="0" t="n">
        <v>1.0113</v>
      </c>
      <c r="Y3056" s="0" t="n">
        <v>1.0524</v>
      </c>
      <c r="Z3056" s="0" t="n">
        <v>1.0572</v>
      </c>
      <c r="AI3056" s="0" t="n">
        <v>0.75174</v>
      </c>
      <c r="AJ3056" s="0" t="n">
        <v>1.3033</v>
      </c>
      <c r="AK3056" s="0" t="n">
        <v>1.0726</v>
      </c>
      <c r="AL3056" s="0" t="n">
        <v>1.0548</v>
      </c>
      <c r="AM3056" s="0" t="n">
        <v>1.3953</v>
      </c>
      <c r="AN3056" s="0" t="n">
        <v>0.80255</v>
      </c>
      <c r="AO3056" s="0" t="n">
        <v>0.75975</v>
      </c>
      <c r="AP3056" s="0" t="n">
        <v>1.0426</v>
      </c>
      <c r="BG3056" s="0" t="n">
        <v>0.63343</v>
      </c>
      <c r="BH3056" s="0" t="n">
        <v>1.4826</v>
      </c>
      <c r="BI3056" s="0" t="n">
        <v>1.0787</v>
      </c>
      <c r="BJ3056" s="0" t="n">
        <v>1.1277</v>
      </c>
      <c r="BK3056" s="0" t="n">
        <v>1.0561</v>
      </c>
      <c r="BL3056" s="0" t="n">
        <v>1.0562</v>
      </c>
      <c r="BM3056" s="0" t="n">
        <v>1.0244</v>
      </c>
      <c r="BN3056" s="0" t="n">
        <v>0.99786</v>
      </c>
      <c r="BO3056" s="0" t="n">
        <v>0.98305</v>
      </c>
      <c r="BP3056" s="0" t="n">
        <v>1.0926</v>
      </c>
      <c r="BQ3056" s="0" t="n">
        <v>0.90698</v>
      </c>
      <c r="BR3056" s="0" t="n">
        <v>1.0189</v>
      </c>
      <c r="BS3056" s="0" t="n">
        <v>1.1761</v>
      </c>
      <c r="BT3056" s="0" t="n">
        <v>1.3751</v>
      </c>
      <c r="BU3056" s="0" t="n">
        <v>0.70628</v>
      </c>
      <c r="BV3056" s="0" t="n">
        <v>1.315</v>
      </c>
      <c r="BW3056" s="0" t="n">
        <v>0.98509</v>
      </c>
      <c r="BX3056" s="0" t="n">
        <v>0.93628</v>
      </c>
      <c r="BY3056" s="0" t="n">
        <v>1.1931</v>
      </c>
      <c r="BZ3056" s="0" t="n">
        <v>1.0545</v>
      </c>
      <c r="CA3056" s="0" t="n">
        <v>1.1539</v>
      </c>
      <c r="CB3056" s="0" t="n">
        <v>1.0279</v>
      </c>
      <c r="CC3056" s="0" t="n">
        <v>0.42511</v>
      </c>
      <c r="CD3056" s="0" t="n">
        <v>1.0349</v>
      </c>
      <c r="CM3056" s="0" t="n">
        <v>0.91681</v>
      </c>
      <c r="CN3056" s="0" t="n">
        <v>0.95024</v>
      </c>
      <c r="CO3056" s="0" t="n">
        <v>0.85876</v>
      </c>
      <c r="CP3056" s="0" t="n">
        <v>0.95032</v>
      </c>
      <c r="CQ3056" s="0" t="n">
        <v>0.74668</v>
      </c>
      <c r="CR3056" s="0" t="n">
        <v>0.92595</v>
      </c>
      <c r="CS3056" s="0" t="n">
        <v>1.1502</v>
      </c>
      <c r="CT3056" s="0" t="n">
        <v>1.1367</v>
      </c>
      <c r="CU3056" s="0" t="n">
        <v>0.81129</v>
      </c>
      <c r="CV3056" s="0" t="n">
        <v>0.94472</v>
      </c>
      <c r="CW3056" s="0" t="n">
        <v>0.96748</v>
      </c>
      <c r="CX3056" s="0" t="n">
        <v>0.97063</v>
      </c>
      <c r="CY3056" s="0" t="n">
        <v>1.0053</v>
      </c>
      <c r="CZ3056" s="0" t="n">
        <v>0.96747</v>
      </c>
      <c r="DA3056" s="0" t="n">
        <v>1.0377</v>
      </c>
      <c r="DB3056" s="0" t="n">
        <v>1.0012</v>
      </c>
      <c r="DK3056" s="0" t="n">
        <v>0.98079</v>
      </c>
      <c r="DL3056" s="0" t="n">
        <v>1.3233</v>
      </c>
      <c r="DM3056" s="0" t="n">
        <v>0.76497</v>
      </c>
      <c r="DN3056" s="0" t="n">
        <v>0.73699</v>
      </c>
      <c r="DO3056" s="0" t="n">
        <v>1.1044</v>
      </c>
      <c r="DP3056" s="0" t="n">
        <v>0.86191</v>
      </c>
      <c r="DQ3056" s="0" t="n">
        <v>0.70112</v>
      </c>
      <c r="DR3056" s="0" t="n">
        <v>0.79566</v>
      </c>
      <c r="EA3056" s="0" t="n">
        <v>0.81799</v>
      </c>
      <c r="EB3056" s="0" t="n">
        <v>1.30736666666667</v>
      </c>
      <c r="EC3056" s="0" t="n">
        <v>1.05803333333333</v>
      </c>
      <c r="ED3056" s="0" t="n">
        <v>1.11206666666667</v>
      </c>
      <c r="EE3056" s="0" t="n">
        <v>1.236</v>
      </c>
      <c r="EF3056" s="0" t="n">
        <v>0.956683333333333</v>
      </c>
      <c r="EG3056" s="0" t="n">
        <v>0.945516666666667</v>
      </c>
      <c r="EH3056" s="0" t="n">
        <v>1.03255333333333</v>
      </c>
    </row>
    <row r="3057" customFormat="false" ht="14" hidden="false" customHeight="false" outlineLevel="0" collapsed="false">
      <c r="A3057" s="0" t="s">
        <v>14332</v>
      </c>
      <c r="B3057" s="0" t="s">
        <v>14333</v>
      </c>
      <c r="C3057" s="0" t="s">
        <v>14325</v>
      </c>
      <c r="D3057" s="0" t="s">
        <v>14326</v>
      </c>
      <c r="E3057" s="0" t="s">
        <v>14327</v>
      </c>
      <c r="F3057" s="0" t="n">
        <v>0.952521</v>
      </c>
      <c r="G3057" s="0" t="n">
        <v>13.1015</v>
      </c>
      <c r="H3057" s="3" t="n">
        <v>6.57185E-025</v>
      </c>
      <c r="I3057" s="0" t="n">
        <v>163.53</v>
      </c>
      <c r="J3057" s="0" t="n">
        <v>102.03</v>
      </c>
      <c r="K3057" s="0" t="n">
        <v>69.581</v>
      </c>
      <c r="L3057" s="0" t="s">
        <v>142</v>
      </c>
      <c r="M3057" s="0" t="s">
        <v>14334</v>
      </c>
      <c r="N3057" s="0" t="s">
        <v>144</v>
      </c>
      <c r="O3057" s="0" t="s">
        <v>555</v>
      </c>
      <c r="P3057" s="0" t="s">
        <v>14335</v>
      </c>
      <c r="Q3057" s="0" t="s">
        <v>14336</v>
      </c>
      <c r="R3057" s="0" t="n">
        <v>3</v>
      </c>
      <c r="T3057" s="0" t="n">
        <v>1.0027</v>
      </c>
      <c r="V3057" s="0" t="n">
        <v>1.068</v>
      </c>
      <c r="X3057" s="0" t="n">
        <v>1.0519</v>
      </c>
      <c r="AH3057" s="0" t="n">
        <v>0.86901</v>
      </c>
      <c r="AM3057" s="0" t="n">
        <v>1.0058</v>
      </c>
      <c r="AO3057" s="0" t="n">
        <v>1.1708</v>
      </c>
      <c r="BE3057" s="0" t="n">
        <v>0.99918</v>
      </c>
      <c r="BN3057" s="0" t="n">
        <v>0.93524</v>
      </c>
      <c r="BP3057" s="0" t="n">
        <v>1.0062</v>
      </c>
      <c r="DG3057" s="0" t="n">
        <v>1.0742</v>
      </c>
      <c r="DK3057" s="0" t="n">
        <v>0.99258</v>
      </c>
      <c r="DL3057" s="0" t="n">
        <v>1.16</v>
      </c>
      <c r="DS3057" s="0" t="n">
        <v>1.0553</v>
      </c>
      <c r="DY3057" s="0" t="n">
        <v>0.79523</v>
      </c>
      <c r="EA3057" s="0" t="e">
        <f aca="false">#DIV/0!</f>
        <v>#DIV/0!</v>
      </c>
      <c r="EB3057" s="0" t="n">
        <v>1.0027</v>
      </c>
      <c r="EC3057" s="0" t="e">
        <f aca="false">#DIV/0!</f>
        <v>#DIV/0!</v>
      </c>
      <c r="ED3057" s="0" t="n">
        <v>1.068</v>
      </c>
      <c r="EE3057" s="0" t="n">
        <v>1.0058</v>
      </c>
      <c r="EF3057" s="0" t="n">
        <v>1.0519</v>
      </c>
      <c r="EG3057" s="0" t="n">
        <v>1.08499</v>
      </c>
      <c r="EH3057" s="0" t="n">
        <v>0.902125</v>
      </c>
    </row>
    <row r="3058" customFormat="false" ht="14" hidden="false" customHeight="false" outlineLevel="0" collapsed="false">
      <c r="A3058" s="0" t="s">
        <v>14332</v>
      </c>
      <c r="B3058" s="0" t="s">
        <v>14337</v>
      </c>
      <c r="C3058" s="0" t="s">
        <v>14325</v>
      </c>
      <c r="D3058" s="0" t="s">
        <v>14326</v>
      </c>
      <c r="E3058" s="0" t="s">
        <v>14327</v>
      </c>
      <c r="F3058" s="0" t="n">
        <v>0.996404</v>
      </c>
      <c r="G3058" s="0" t="n">
        <v>24.7055</v>
      </c>
      <c r="H3058" s="3" t="n">
        <v>3.15329E-045</v>
      </c>
      <c r="I3058" s="0" t="n">
        <v>236.42</v>
      </c>
      <c r="J3058" s="0" t="n">
        <v>206.88</v>
      </c>
      <c r="K3058" s="0" t="n">
        <v>192.64</v>
      </c>
      <c r="L3058" s="0" t="s">
        <v>142</v>
      </c>
      <c r="M3058" s="0" t="s">
        <v>14338</v>
      </c>
      <c r="N3058" s="0" t="s">
        <v>144</v>
      </c>
      <c r="O3058" s="0" t="s">
        <v>1017</v>
      </c>
      <c r="P3058" s="0" t="s">
        <v>14339</v>
      </c>
      <c r="Q3058" s="0" t="s">
        <v>14340</v>
      </c>
      <c r="R3058" s="0" t="n">
        <v>4</v>
      </c>
      <c r="S3058" s="0" t="n">
        <v>1.0567</v>
      </c>
      <c r="T3058" s="0" t="n">
        <v>1.0984</v>
      </c>
      <c r="U3058" s="0" t="n">
        <v>0.99985</v>
      </c>
      <c r="W3058" s="0" t="n">
        <v>1.363</v>
      </c>
      <c r="X3058" s="0" t="n">
        <v>1.1272</v>
      </c>
      <c r="Y3058" s="0" t="n">
        <v>1.1717</v>
      </c>
      <c r="Z3058" s="0" t="n">
        <v>1.0397</v>
      </c>
      <c r="AD3058" s="0" t="n">
        <v>0.96394</v>
      </c>
      <c r="AE3058" s="0" t="n">
        <v>1.1715</v>
      </c>
      <c r="AG3058" s="0" t="n">
        <v>1.0827</v>
      </c>
      <c r="AH3058" s="0" t="n">
        <v>0.91914</v>
      </c>
      <c r="AI3058" s="0" t="n">
        <v>1.0476</v>
      </c>
      <c r="AJ3058" s="0" t="n">
        <v>1.0856</v>
      </c>
      <c r="AK3058" s="0" t="n">
        <v>1.196</v>
      </c>
      <c r="AL3058" s="0" t="n">
        <v>1.051</v>
      </c>
      <c r="AQ3058" s="0" t="n">
        <v>1.181</v>
      </c>
      <c r="AS3058" s="0" t="n">
        <v>0.86585</v>
      </c>
      <c r="AT3058" s="0" t="n">
        <v>0.70083</v>
      </c>
      <c r="AU3058" s="0" t="n">
        <v>0.43308</v>
      </c>
      <c r="AV3058" s="0" t="n">
        <v>0.65059</v>
      </c>
      <c r="AY3058" s="0" t="n">
        <v>1.3892</v>
      </c>
      <c r="AZ3058" s="0" t="n">
        <v>0.89747</v>
      </c>
      <c r="BA3058" s="0" t="n">
        <v>1.1932</v>
      </c>
      <c r="BB3058" s="0" t="n">
        <v>1.0607</v>
      </c>
      <c r="BC3058" s="0" t="n">
        <v>0.9263</v>
      </c>
      <c r="BD3058" s="0" t="n">
        <v>1.1148</v>
      </c>
      <c r="BE3058" s="0" t="n">
        <v>0.69835</v>
      </c>
      <c r="BF3058" s="0" t="n">
        <v>1.1206</v>
      </c>
      <c r="BG3058" s="0" t="n">
        <v>0.66051</v>
      </c>
      <c r="BH3058" s="0" t="n">
        <v>0.96577</v>
      </c>
      <c r="BJ3058" s="0" t="n">
        <v>0.9607</v>
      </c>
      <c r="BK3058" s="0" t="n">
        <v>0.95494</v>
      </c>
      <c r="BL3058" s="0" t="n">
        <v>0.65617</v>
      </c>
      <c r="BM3058" s="0" t="n">
        <v>1.0209</v>
      </c>
      <c r="BN3058" s="0" t="n">
        <v>0.93524</v>
      </c>
      <c r="BO3058" s="0" t="n">
        <v>1.1424</v>
      </c>
      <c r="BQ3058" s="0" t="n">
        <v>0.51478</v>
      </c>
      <c r="BR3058" s="0" t="n">
        <v>1.2469</v>
      </c>
      <c r="BS3058" s="0" t="n">
        <v>0.85626</v>
      </c>
      <c r="BV3058" s="0" t="n">
        <v>0.6196</v>
      </c>
      <c r="BW3058" s="0" t="n">
        <v>1.0264</v>
      </c>
      <c r="BX3058" s="0" t="n">
        <v>1.0433</v>
      </c>
      <c r="BY3058" s="0" t="n">
        <v>0.5759</v>
      </c>
      <c r="BZ3058" s="0" t="n">
        <v>0.99651</v>
      </c>
      <c r="CA3058" s="0" t="n">
        <v>0.70272</v>
      </c>
      <c r="CB3058" s="0" t="n">
        <v>1.4321</v>
      </c>
      <c r="CC3058" s="0" t="n">
        <v>0.55773</v>
      </c>
      <c r="CD3058" s="0" t="n">
        <v>1.0951</v>
      </c>
      <c r="CE3058" s="0" t="n">
        <v>0.9665</v>
      </c>
      <c r="CG3058" s="0" t="n">
        <v>1.0491</v>
      </c>
      <c r="CM3058" s="0" t="n">
        <v>1.0466</v>
      </c>
      <c r="CN3058" s="0" t="n">
        <v>0.97874</v>
      </c>
      <c r="CO3058" s="0" t="n">
        <v>0.71515</v>
      </c>
      <c r="CP3058" s="0" t="n">
        <v>0.64793</v>
      </c>
      <c r="CQ3058" s="0" t="n">
        <v>0.68119</v>
      </c>
      <c r="CR3058" s="0" t="n">
        <v>0.73666</v>
      </c>
      <c r="CS3058" s="0" t="n">
        <v>0.71252</v>
      </c>
      <c r="CT3058" s="0" t="n">
        <v>0.85353</v>
      </c>
      <c r="CU3058" s="0" t="n">
        <v>1.1011</v>
      </c>
      <c r="CV3058" s="0" t="n">
        <v>1.2625</v>
      </c>
      <c r="CW3058" s="0" t="n">
        <v>1.053</v>
      </c>
      <c r="CX3058" s="0" t="n">
        <v>1.1957</v>
      </c>
      <c r="CY3058" s="0" t="n">
        <v>1.1497</v>
      </c>
      <c r="CZ3058" s="0" t="n">
        <v>0.99133</v>
      </c>
      <c r="DA3058" s="0" t="n">
        <v>1.0327</v>
      </c>
      <c r="DB3058" s="0" t="n">
        <v>0.97379</v>
      </c>
      <c r="DC3058" s="0" t="n">
        <v>1.0888</v>
      </c>
      <c r="DD3058" s="0" t="n">
        <v>1.1898</v>
      </c>
      <c r="DE3058" s="0" t="n">
        <v>1.3057</v>
      </c>
      <c r="DF3058" s="0" t="n">
        <v>1.0895</v>
      </c>
      <c r="DG3058" s="0" t="n">
        <v>1.097</v>
      </c>
      <c r="DI3058" s="0" t="n">
        <v>0.73088</v>
      </c>
      <c r="DN3058" s="0" t="n">
        <v>1.128</v>
      </c>
      <c r="DO3058" s="0" t="n">
        <v>1.1634</v>
      </c>
      <c r="DP3058" s="0" t="n">
        <v>1.122</v>
      </c>
      <c r="DQ3058" s="0" t="n">
        <v>1.0555</v>
      </c>
      <c r="DR3058" s="0" t="n">
        <v>1.052</v>
      </c>
      <c r="DS3058" s="0" t="n">
        <v>1.1946</v>
      </c>
      <c r="DT3058" s="0" t="n">
        <v>0.40022</v>
      </c>
      <c r="DU3058" s="0" t="n">
        <v>0.6563</v>
      </c>
      <c r="DW3058" s="0" t="n">
        <v>0.63147</v>
      </c>
      <c r="DX3058" s="0" t="n">
        <v>0.76636</v>
      </c>
      <c r="EA3058" s="0" t="n">
        <v>1.067002</v>
      </c>
      <c r="EB3058" s="0" t="n">
        <v>1.01181</v>
      </c>
      <c r="EC3058" s="0" t="n">
        <v>1.063725</v>
      </c>
      <c r="ED3058" s="0" t="n">
        <v>0.947434</v>
      </c>
      <c r="EE3058" s="0" t="n">
        <v>0.969764</v>
      </c>
      <c r="EF3058" s="0" t="n">
        <v>0.88719</v>
      </c>
      <c r="EG3058" s="0" t="n">
        <v>0.9934125</v>
      </c>
      <c r="EH3058" s="0" t="n">
        <v>1.00367</v>
      </c>
    </row>
    <row r="3059" customFormat="false" ht="14" hidden="false" customHeight="false" outlineLevel="0" collapsed="false">
      <c r="A3059" s="0" t="s">
        <v>14332</v>
      </c>
      <c r="B3059" s="0" t="s">
        <v>14341</v>
      </c>
      <c r="C3059" s="0" t="s">
        <v>14325</v>
      </c>
      <c r="D3059" s="0" t="s">
        <v>14326</v>
      </c>
      <c r="E3059" s="0" t="s">
        <v>14327</v>
      </c>
      <c r="F3059" s="0" t="n">
        <v>0.927819</v>
      </c>
      <c r="G3059" s="0" t="n">
        <v>13.3703</v>
      </c>
      <c r="H3059" s="3" t="n">
        <v>6.0166E-005</v>
      </c>
      <c r="I3059" s="0" t="n">
        <v>149.3</v>
      </c>
      <c r="J3059" s="0" t="n">
        <v>149.3</v>
      </c>
      <c r="K3059" s="0" t="n">
        <v>58.082</v>
      </c>
      <c r="L3059" s="0" t="s">
        <v>142</v>
      </c>
      <c r="M3059" s="0" t="s">
        <v>14342</v>
      </c>
      <c r="N3059" s="0" t="s">
        <v>144</v>
      </c>
      <c r="O3059" s="0" t="s">
        <v>319</v>
      </c>
      <c r="P3059" s="0" t="s">
        <v>14343</v>
      </c>
      <c r="Q3059" s="0" t="s">
        <v>14344</v>
      </c>
      <c r="R3059" s="0" t="n">
        <v>6</v>
      </c>
      <c r="AV3059" s="0" t="n">
        <v>0.96861</v>
      </c>
      <c r="BH3059" s="0" t="n">
        <v>0.78899</v>
      </c>
      <c r="BL3059" s="0" t="n">
        <v>0.91395</v>
      </c>
      <c r="BN3059" s="0" t="n">
        <v>0.97056</v>
      </c>
      <c r="CM3059" s="0" t="n">
        <v>1.0089</v>
      </c>
      <c r="CS3059" s="0" t="n">
        <v>1.377</v>
      </c>
      <c r="CU3059" s="0" t="n">
        <v>1.3343</v>
      </c>
      <c r="DY3059" s="0" t="n">
        <v>0.91712</v>
      </c>
      <c r="EA3059" s="0" t="e">
        <f aca="false">#DIV/0!</f>
        <v>#DIV/0!</v>
      </c>
      <c r="EB3059" s="0" t="n">
        <v>0.78899</v>
      </c>
      <c r="EC3059" s="0" t="e">
        <f aca="false">#DIV/0!</f>
        <v>#DIV/0!</v>
      </c>
      <c r="ED3059" s="0" t="e">
        <f aca="false">#DIV/0!</f>
        <v>#DIV/0!</v>
      </c>
      <c r="EE3059" s="0" t="e">
        <f aca="false">#DIV/0!</f>
        <v>#DIV/0!</v>
      </c>
      <c r="EF3059" s="0" t="n">
        <v>0.94128</v>
      </c>
      <c r="EG3059" s="0" t="e">
        <f aca="false">#DIV/0!</f>
        <v>#DIV/0!</v>
      </c>
      <c r="EH3059" s="0" t="n">
        <v>0.97056</v>
      </c>
    </row>
    <row r="3060" customFormat="false" ht="14" hidden="false" customHeight="false" outlineLevel="0" collapsed="false">
      <c r="A3060" s="0" t="s">
        <v>14332</v>
      </c>
      <c r="B3060" s="0" t="s">
        <v>13189</v>
      </c>
      <c r="C3060" s="0" t="s">
        <v>14325</v>
      </c>
      <c r="D3060" s="0" t="s">
        <v>14326</v>
      </c>
      <c r="E3060" s="0" t="s">
        <v>14327</v>
      </c>
      <c r="F3060" s="0" t="n">
        <v>0.641728</v>
      </c>
      <c r="G3060" s="0" t="n">
        <v>5.73445</v>
      </c>
      <c r="H3060" s="0" t="n">
        <v>0.000417679</v>
      </c>
      <c r="I3060" s="0" t="n">
        <v>63.979</v>
      </c>
      <c r="J3060" s="0" t="n">
        <v>42.077</v>
      </c>
      <c r="K3060" s="0" t="n">
        <v>59.792</v>
      </c>
      <c r="L3060" s="0" t="s">
        <v>149</v>
      </c>
      <c r="M3060" s="0" t="s">
        <v>14345</v>
      </c>
      <c r="N3060" s="0" t="s">
        <v>144</v>
      </c>
      <c r="O3060" s="0" t="s">
        <v>592</v>
      </c>
      <c r="P3060" s="0" t="s">
        <v>14346</v>
      </c>
      <c r="Q3060" s="0" t="s">
        <v>14347</v>
      </c>
      <c r="R3060" s="0" t="n">
        <v>8</v>
      </c>
      <c r="AH3060" s="0" t="n">
        <v>1.3082</v>
      </c>
      <c r="EA3060" s="0" t="e">
        <f aca="false">#DIV/0!</f>
        <v>#DIV/0!</v>
      </c>
      <c r="EB3060" s="0" t="e">
        <f aca="false">#DIV/0!</f>
        <v>#DIV/0!</v>
      </c>
      <c r="EC3060" s="0" t="e">
        <f aca="false">#DIV/0!</f>
        <v>#DIV/0!</v>
      </c>
      <c r="ED3060" s="0" t="e">
        <f aca="false">#DIV/0!</f>
        <v>#DIV/0!</v>
      </c>
      <c r="EE3060" s="0" t="e">
        <f aca="false">#DIV/0!</f>
        <v>#DIV/0!</v>
      </c>
      <c r="EF3060" s="0" t="e">
        <f aca="false">#DIV/0!</f>
        <v>#DIV/0!</v>
      </c>
      <c r="EG3060" s="0" t="e">
        <f aca="false">#DIV/0!</f>
        <v>#DIV/0!</v>
      </c>
      <c r="EH3060" s="0" t="n">
        <v>1.3082</v>
      </c>
    </row>
    <row r="3061" customFormat="false" ht="14" hidden="false" customHeight="false" outlineLevel="0" collapsed="false">
      <c r="A3061" s="0" t="s">
        <v>14348</v>
      </c>
      <c r="B3061" s="0" t="s">
        <v>14349</v>
      </c>
      <c r="C3061" s="0" t="s">
        <v>14350</v>
      </c>
      <c r="D3061" s="0" t="s">
        <v>14351</v>
      </c>
      <c r="E3061" s="0" t="s">
        <v>14352</v>
      </c>
      <c r="F3061" s="0" t="n">
        <v>1</v>
      </c>
      <c r="G3061" s="0" t="n">
        <v>80.3667</v>
      </c>
      <c r="H3061" s="3" t="n">
        <v>1.52394E-009</v>
      </c>
      <c r="I3061" s="0" t="n">
        <v>274.8</v>
      </c>
      <c r="J3061" s="0" t="n">
        <v>234.95</v>
      </c>
      <c r="K3061" s="0" t="n">
        <v>254.83</v>
      </c>
      <c r="L3061" s="0" t="s">
        <v>142</v>
      </c>
      <c r="M3061" s="0" t="s">
        <v>14353</v>
      </c>
      <c r="N3061" s="0" t="s">
        <v>14354</v>
      </c>
      <c r="O3061" s="0" t="s">
        <v>1864</v>
      </c>
      <c r="P3061" s="0" t="s">
        <v>14355</v>
      </c>
      <c r="Q3061" s="0" t="s">
        <v>14356</v>
      </c>
      <c r="R3061" s="0" t="n">
        <v>5</v>
      </c>
      <c r="S3061" s="0" t="n">
        <v>1.4786</v>
      </c>
      <c r="T3061" s="0" t="n">
        <v>0.97244</v>
      </c>
      <c r="U3061" s="0" t="n">
        <v>0.9549</v>
      </c>
      <c r="V3061" s="0" t="n">
        <v>1.2534</v>
      </c>
      <c r="W3061" s="0" t="n">
        <v>1.1356</v>
      </c>
      <c r="X3061" s="0" t="n">
        <v>1.0168</v>
      </c>
      <c r="Y3061" s="0" t="n">
        <v>1.3791</v>
      </c>
      <c r="Z3061" s="0" t="n">
        <v>1.0478</v>
      </c>
      <c r="AA3061" s="0" t="n">
        <v>1.1783</v>
      </c>
      <c r="AB3061" s="0" t="n">
        <v>1.218</v>
      </c>
      <c r="AC3061" s="0" t="n">
        <v>1.298</v>
      </c>
      <c r="AD3061" s="0" t="n">
        <v>1.243</v>
      </c>
      <c r="AE3061" s="0" t="n">
        <v>1.8329</v>
      </c>
      <c r="AF3061" s="0" t="n">
        <v>1.1671</v>
      </c>
      <c r="AG3061" s="0" t="n">
        <v>1.2217</v>
      </c>
      <c r="AH3061" s="0" t="n">
        <v>1.3291</v>
      </c>
      <c r="AI3061" s="0" t="n">
        <v>1.2748</v>
      </c>
      <c r="AJ3061" s="0" t="n">
        <v>1.3731</v>
      </c>
      <c r="AK3061" s="0" t="n">
        <v>0.97991</v>
      </c>
      <c r="AL3061" s="0" t="n">
        <v>1.2747</v>
      </c>
      <c r="AM3061" s="0" t="n">
        <v>1.2169</v>
      </c>
      <c r="AN3061" s="0" t="n">
        <v>1.1775</v>
      </c>
      <c r="AO3061" s="0" t="n">
        <v>1.2215</v>
      </c>
      <c r="AP3061" s="0" t="n">
        <v>1.1268</v>
      </c>
      <c r="AQ3061" s="0" t="n">
        <v>1.1919</v>
      </c>
      <c r="AR3061" s="0" t="n">
        <v>1.2854</v>
      </c>
      <c r="AS3061" s="0" t="n">
        <v>1.2736</v>
      </c>
      <c r="AT3061" s="0" t="n">
        <v>1.2972</v>
      </c>
      <c r="AU3061" s="0" t="n">
        <v>1.2196</v>
      </c>
      <c r="AV3061" s="0" t="n">
        <v>1.2268</v>
      </c>
      <c r="AX3061" s="0" t="n">
        <v>1.339</v>
      </c>
      <c r="AY3061" s="0" t="n">
        <v>1.3033</v>
      </c>
      <c r="AZ3061" s="0" t="n">
        <v>1.3037</v>
      </c>
      <c r="BA3061" s="0" t="n">
        <v>1.8383</v>
      </c>
      <c r="BB3061" s="0" t="n">
        <v>1.4685</v>
      </c>
      <c r="BC3061" s="0" t="n">
        <v>1.1896</v>
      </c>
      <c r="BD3061" s="0" t="n">
        <v>1.7098</v>
      </c>
      <c r="BE3061" s="0" t="n">
        <v>1.4048</v>
      </c>
      <c r="BF3061" s="0" t="n">
        <v>1.4044</v>
      </c>
      <c r="BG3061" s="0" t="n">
        <v>0.75894</v>
      </c>
      <c r="BH3061" s="0" t="n">
        <v>1.5591</v>
      </c>
      <c r="BI3061" s="0" t="n">
        <v>1.6821</v>
      </c>
      <c r="BJ3061" s="0" t="n">
        <v>1.5257</v>
      </c>
      <c r="BK3061" s="0" t="n">
        <v>1.3829</v>
      </c>
      <c r="BL3061" s="0" t="n">
        <v>1.5542</v>
      </c>
      <c r="BM3061" s="0" t="n">
        <v>1.4757</v>
      </c>
      <c r="BN3061" s="0" t="n">
        <v>1.3819</v>
      </c>
      <c r="BO3061" s="0" t="n">
        <v>1.2928</v>
      </c>
      <c r="BP3061" s="0" t="n">
        <v>1.6809</v>
      </c>
      <c r="BQ3061" s="0" t="n">
        <v>2.167</v>
      </c>
      <c r="BR3061" s="0" t="n">
        <v>1.3109</v>
      </c>
      <c r="BS3061" s="0" t="n">
        <v>1.7871</v>
      </c>
      <c r="BT3061" s="0" t="n">
        <v>1.2837</v>
      </c>
      <c r="BU3061" s="0" t="n">
        <v>0.88583</v>
      </c>
      <c r="BV3061" s="0" t="n">
        <v>1.2757</v>
      </c>
      <c r="BW3061" s="0" t="n">
        <v>1.0432</v>
      </c>
      <c r="BX3061" s="0" t="n">
        <v>1.2607</v>
      </c>
      <c r="BY3061" s="0" t="n">
        <v>1.9552</v>
      </c>
      <c r="BZ3061" s="0" t="n">
        <v>1.2357</v>
      </c>
      <c r="CA3061" s="0" t="n">
        <v>1.6107</v>
      </c>
      <c r="CB3061" s="0" t="n">
        <v>1.0599</v>
      </c>
      <c r="CC3061" s="0" t="n">
        <v>0.77024</v>
      </c>
      <c r="CD3061" s="0" t="n">
        <v>1.189</v>
      </c>
      <c r="CE3061" s="0" t="n">
        <v>0.85906</v>
      </c>
      <c r="CF3061" s="0" t="n">
        <v>1.2363</v>
      </c>
      <c r="CG3061" s="0" t="n">
        <v>1.3196</v>
      </c>
      <c r="CH3061" s="0" t="n">
        <v>1.3985</v>
      </c>
      <c r="CI3061" s="0" t="n">
        <v>1.1238</v>
      </c>
      <c r="CJ3061" s="0" t="n">
        <v>1.2654</v>
      </c>
      <c r="CK3061" s="0" t="n">
        <v>1.3967</v>
      </c>
      <c r="CL3061" s="0" t="n">
        <v>1.3537</v>
      </c>
      <c r="CM3061" s="0" t="n">
        <v>0.99754</v>
      </c>
      <c r="CN3061" s="0" t="n">
        <v>1.3629</v>
      </c>
      <c r="CO3061" s="0" t="n">
        <v>1.4246</v>
      </c>
      <c r="CP3061" s="0" t="n">
        <v>1.413</v>
      </c>
      <c r="CQ3061" s="0" t="n">
        <v>1.0767</v>
      </c>
      <c r="CR3061" s="0" t="n">
        <v>1.2836</v>
      </c>
      <c r="CS3061" s="0" t="n">
        <v>1.515</v>
      </c>
      <c r="CT3061" s="0" t="n">
        <v>1.3398</v>
      </c>
      <c r="CU3061" s="0" t="n">
        <v>1.2747</v>
      </c>
      <c r="CV3061" s="0" t="n">
        <v>0.86328</v>
      </c>
      <c r="CW3061" s="0" t="n">
        <v>1.2714</v>
      </c>
      <c r="CX3061" s="0" t="n">
        <v>1.311</v>
      </c>
      <c r="CY3061" s="0" t="n">
        <v>1.4521</v>
      </c>
      <c r="CZ3061" s="0" t="n">
        <v>1.0288</v>
      </c>
      <c r="DA3061" s="0" t="n">
        <v>1.0135</v>
      </c>
      <c r="DB3061" s="0" t="n">
        <v>1.1579</v>
      </c>
      <c r="DC3061" s="0" t="n">
        <v>1.1602</v>
      </c>
      <c r="DD3061" s="0" t="n">
        <v>1.4017</v>
      </c>
      <c r="DE3061" s="0" t="n">
        <v>1.1583</v>
      </c>
      <c r="DF3061" s="0" t="n">
        <v>1.2317</v>
      </c>
      <c r="DG3061" s="0" t="n">
        <v>1.152</v>
      </c>
      <c r="DH3061" s="0" t="n">
        <v>1.3889</v>
      </c>
      <c r="DI3061" s="0" t="n">
        <v>1.1779</v>
      </c>
      <c r="DJ3061" s="0" t="n">
        <v>1.3087</v>
      </c>
      <c r="DK3061" s="0" t="n">
        <v>1.5555</v>
      </c>
      <c r="DL3061" s="0" t="n">
        <v>0.98544</v>
      </c>
      <c r="DM3061" s="0" t="n">
        <v>1.1471</v>
      </c>
      <c r="DN3061" s="0" t="n">
        <v>1.0308</v>
      </c>
      <c r="DO3061" s="0" t="n">
        <v>1.6235</v>
      </c>
      <c r="DP3061" s="0" t="n">
        <v>1.0962</v>
      </c>
      <c r="DQ3061" s="0" t="n">
        <v>1.2886</v>
      </c>
      <c r="DR3061" s="0" t="n">
        <v>1.1158</v>
      </c>
      <c r="DS3061" s="0" t="n">
        <v>1.1895</v>
      </c>
      <c r="DT3061" s="0" t="n">
        <v>1.2344</v>
      </c>
      <c r="DU3061" s="0" t="n">
        <v>1.194</v>
      </c>
      <c r="DV3061" s="0" t="n">
        <v>1.2563</v>
      </c>
      <c r="DW3061" s="0" t="n">
        <v>1.2226</v>
      </c>
      <c r="DX3061" s="0" t="n">
        <v>1.2889</v>
      </c>
      <c r="DY3061" s="0" t="n">
        <v>1.257</v>
      </c>
      <c r="DZ3061" s="0" t="n">
        <v>1.3304</v>
      </c>
      <c r="EA3061" s="0" t="n">
        <v>1.19764</v>
      </c>
      <c r="EB3061" s="0" t="n">
        <v>1.28529</v>
      </c>
      <c r="EC3061" s="0" t="n">
        <v>1.33780166666667</v>
      </c>
      <c r="ED3061" s="0" t="n">
        <v>1.34375</v>
      </c>
      <c r="EE3061" s="0" t="n">
        <v>1.32958333333333</v>
      </c>
      <c r="EF3061" s="0" t="n">
        <v>1.3087</v>
      </c>
      <c r="EG3061" s="0" t="n">
        <v>1.34056</v>
      </c>
      <c r="EH3061" s="0" t="n">
        <v>1.2715</v>
      </c>
    </row>
    <row r="3062" customFormat="false" ht="14" hidden="false" customHeight="false" outlineLevel="0" collapsed="false">
      <c r="A3062" s="0" t="s">
        <v>14348</v>
      </c>
      <c r="B3062" s="0" t="s">
        <v>14357</v>
      </c>
      <c r="C3062" s="0" t="s">
        <v>14350</v>
      </c>
      <c r="D3062" s="0" t="s">
        <v>14351</v>
      </c>
      <c r="E3062" s="0" t="s">
        <v>14352</v>
      </c>
      <c r="F3062" s="0" t="n">
        <v>0.920697</v>
      </c>
      <c r="G3062" s="0" t="n">
        <v>10.6483</v>
      </c>
      <c r="H3062" s="0" t="n">
        <v>0.00210468</v>
      </c>
      <c r="I3062" s="0" t="n">
        <v>97.431</v>
      </c>
      <c r="J3062" s="0" t="n">
        <v>64.864</v>
      </c>
      <c r="K3062" s="0" t="n">
        <v>74.464</v>
      </c>
      <c r="L3062" s="0" t="s">
        <v>142</v>
      </c>
      <c r="M3062" s="0" t="s">
        <v>14358</v>
      </c>
      <c r="N3062" s="0" t="s">
        <v>344</v>
      </c>
      <c r="O3062" s="0" t="s">
        <v>2029</v>
      </c>
      <c r="P3062" s="0" t="s">
        <v>14359</v>
      </c>
      <c r="Q3062" s="0" t="s">
        <v>14360</v>
      </c>
      <c r="R3062" s="0" t="n">
        <v>8</v>
      </c>
      <c r="BI3062" s="0" t="n">
        <v>1.6381</v>
      </c>
      <c r="EA3062" s="0" t="e">
        <f aca="false">#DIV/0!</f>
        <v>#DIV/0!</v>
      </c>
      <c r="EB3062" s="0" t="e">
        <f aca="false">#DIV/0!</f>
        <v>#DIV/0!</v>
      </c>
      <c r="EC3062" s="0" t="n">
        <v>1.6381</v>
      </c>
      <c r="ED3062" s="0" t="e">
        <f aca="false">#DIV/0!</f>
        <v>#DIV/0!</v>
      </c>
      <c r="EE3062" s="0" t="e">
        <f aca="false">#DIV/0!</f>
        <v>#DIV/0!</v>
      </c>
      <c r="EF3062" s="0" t="e">
        <f aca="false">#DIV/0!</f>
        <v>#DIV/0!</v>
      </c>
      <c r="EG3062" s="0" t="e">
        <f aca="false">#DIV/0!</f>
        <v>#DIV/0!</v>
      </c>
      <c r="EH3062" s="0" t="e">
        <f aca="false">#DIV/0!</f>
        <v>#DIV/0!</v>
      </c>
    </row>
    <row r="3063" customFormat="false" ht="14" hidden="false" customHeight="false" outlineLevel="0" collapsed="false">
      <c r="A3063" s="0" t="s">
        <v>14348</v>
      </c>
      <c r="B3063" s="0" t="s">
        <v>9189</v>
      </c>
      <c r="C3063" s="0" t="s">
        <v>14350</v>
      </c>
      <c r="D3063" s="0" t="s">
        <v>14351</v>
      </c>
      <c r="E3063" s="0" t="s">
        <v>14352</v>
      </c>
      <c r="F3063" s="0" t="n">
        <v>0.918008</v>
      </c>
      <c r="G3063" s="0" t="n">
        <v>13.8225</v>
      </c>
      <c r="H3063" s="3" t="n">
        <v>3.77283E-009</v>
      </c>
      <c r="I3063" s="0" t="n">
        <v>98.135</v>
      </c>
      <c r="J3063" s="0" t="n">
        <v>78.442</v>
      </c>
      <c r="K3063" s="0" t="n">
        <v>98.135</v>
      </c>
      <c r="L3063" s="0" t="s">
        <v>142</v>
      </c>
      <c r="M3063" s="0" t="s">
        <v>14361</v>
      </c>
      <c r="N3063" s="0" t="s">
        <v>14362</v>
      </c>
      <c r="O3063" s="0" t="s">
        <v>158</v>
      </c>
      <c r="P3063" s="0" t="s">
        <v>14363</v>
      </c>
      <c r="Q3063" s="0" t="s">
        <v>14364</v>
      </c>
      <c r="R3063" s="0" t="n">
        <v>11</v>
      </c>
      <c r="AI3063" s="0" t="n">
        <v>0.91403</v>
      </c>
      <c r="AJ3063" s="0" t="n">
        <v>1.0053</v>
      </c>
      <c r="AK3063" s="0" t="n">
        <v>0.90269</v>
      </c>
      <c r="AL3063" s="0" t="n">
        <v>0.98869</v>
      </c>
      <c r="AU3063" s="0" t="n">
        <v>1.1641</v>
      </c>
      <c r="AV3063" s="0" t="n">
        <v>0.87868</v>
      </c>
      <c r="AX3063" s="0" t="n">
        <v>0.93949</v>
      </c>
      <c r="BB3063" s="0" t="n">
        <v>1.3204</v>
      </c>
      <c r="BC3063" s="0" t="n">
        <v>1.1126</v>
      </c>
      <c r="BG3063" s="0" t="n">
        <v>0.70579</v>
      </c>
      <c r="BK3063" s="0" t="n">
        <v>0.88386</v>
      </c>
      <c r="BP3063" s="0" t="n">
        <v>1.1492</v>
      </c>
      <c r="BS3063" s="0" t="n">
        <v>1.0245</v>
      </c>
      <c r="BV3063" s="0" t="n">
        <v>0.9993</v>
      </c>
      <c r="CC3063" s="0" t="n">
        <v>0.79421</v>
      </c>
      <c r="CE3063" s="0" t="n">
        <v>1.1975</v>
      </c>
      <c r="CH3063" s="0" t="n">
        <v>1.261</v>
      </c>
      <c r="CI3063" s="0" t="n">
        <v>1.0632</v>
      </c>
      <c r="DE3063" s="0" t="n">
        <v>1.3141</v>
      </c>
      <c r="DI3063" s="0" t="n">
        <v>1.1452</v>
      </c>
      <c r="DM3063" s="0" t="n">
        <v>0.97771</v>
      </c>
      <c r="DN3063" s="0" t="n">
        <v>0.75677</v>
      </c>
      <c r="DQ3063" s="0" t="n">
        <v>0.93993</v>
      </c>
      <c r="EA3063" s="0" t="n">
        <v>0.80991</v>
      </c>
      <c r="EB3063" s="0" t="n">
        <v>1.0053</v>
      </c>
      <c r="EC3063" s="0" t="n">
        <v>0.90269</v>
      </c>
      <c r="ED3063" s="0" t="n">
        <v>1.154545</v>
      </c>
      <c r="EE3063" s="0" t="n">
        <v>1.05352</v>
      </c>
      <c r="EF3063" s="0" t="n">
        <v>0.87868</v>
      </c>
      <c r="EG3063" s="0" t="e">
        <f aca="false">#DIV/0!</f>
        <v>#DIV/0!</v>
      </c>
      <c r="EH3063" s="0" t="n">
        <v>0.93949</v>
      </c>
    </row>
    <row r="3064" customFormat="false" ht="14" hidden="false" customHeight="false" outlineLevel="0" collapsed="false">
      <c r="A3064" s="0" t="s">
        <v>14348</v>
      </c>
      <c r="B3064" s="0" t="s">
        <v>14365</v>
      </c>
      <c r="C3064" s="0" t="s">
        <v>14350</v>
      </c>
      <c r="D3064" s="0" t="s">
        <v>14351</v>
      </c>
      <c r="E3064" s="0" t="s">
        <v>14352</v>
      </c>
      <c r="F3064" s="0" t="n">
        <v>0.993778</v>
      </c>
      <c r="G3064" s="0" t="n">
        <v>23.4612</v>
      </c>
      <c r="H3064" s="3" t="n">
        <v>1.12376E-022</v>
      </c>
      <c r="I3064" s="0" t="n">
        <v>131.33</v>
      </c>
      <c r="J3064" s="0" t="n">
        <v>98.841</v>
      </c>
      <c r="K3064" s="0" t="n">
        <v>82.413</v>
      </c>
      <c r="L3064" s="0" t="s">
        <v>142</v>
      </c>
      <c r="M3064" s="0" t="s">
        <v>14366</v>
      </c>
      <c r="N3064" s="0" t="s">
        <v>14367</v>
      </c>
      <c r="O3064" s="0" t="s">
        <v>1208</v>
      </c>
      <c r="P3064" s="0" t="s">
        <v>14368</v>
      </c>
      <c r="Q3064" s="0" t="s">
        <v>14369</v>
      </c>
      <c r="R3064" s="0" t="n">
        <v>17</v>
      </c>
      <c r="S3064" s="0" t="n">
        <v>0.94215</v>
      </c>
      <c r="T3064" s="0" t="n">
        <v>0.775</v>
      </c>
      <c r="U3064" s="0" t="n">
        <v>0.90103</v>
      </c>
      <c r="V3064" s="0" t="n">
        <v>0.90582</v>
      </c>
      <c r="W3064" s="0" t="n">
        <v>1.0034</v>
      </c>
      <c r="X3064" s="0" t="n">
        <v>1.0484</v>
      </c>
      <c r="Y3064" s="0" t="n">
        <v>1.1314</v>
      </c>
      <c r="Z3064" s="0" t="n">
        <v>1.1192</v>
      </c>
      <c r="AA3064" s="0" t="n">
        <v>1.4676</v>
      </c>
      <c r="AB3064" s="0" t="n">
        <v>1.4545</v>
      </c>
      <c r="AC3064" s="0" t="n">
        <v>1.0522</v>
      </c>
      <c r="AD3064" s="0" t="n">
        <v>1.1787</v>
      </c>
      <c r="AE3064" s="0" t="n">
        <v>1.485</v>
      </c>
      <c r="AF3064" s="0" t="n">
        <v>1.2227</v>
      </c>
      <c r="AH3064" s="0" t="n">
        <v>1.1258</v>
      </c>
      <c r="AI3064" s="0" t="n">
        <v>1.5333</v>
      </c>
      <c r="AM3064" s="0" t="n">
        <v>1.347</v>
      </c>
      <c r="AN3064" s="0" t="n">
        <v>1.3716</v>
      </c>
      <c r="AO3064" s="0" t="n">
        <v>1.4344</v>
      </c>
      <c r="AP3064" s="0" t="n">
        <v>1.561</v>
      </c>
      <c r="AY3064" s="0" t="n">
        <v>1.2531</v>
      </c>
      <c r="AZ3064" s="0" t="n">
        <v>1.2677</v>
      </c>
      <c r="BA3064" s="0" t="n">
        <v>1.1835</v>
      </c>
      <c r="BC3064" s="0" t="n">
        <v>1.165</v>
      </c>
      <c r="BD3064" s="0" t="n">
        <v>1.2059</v>
      </c>
      <c r="BE3064" s="0" t="n">
        <v>1.3494</v>
      </c>
      <c r="BF3064" s="0" t="n">
        <v>1.4431</v>
      </c>
      <c r="BG3064" s="0" t="n">
        <v>0.77903</v>
      </c>
      <c r="BH3064" s="0" t="n">
        <v>1.064</v>
      </c>
      <c r="BI3064" s="0" t="n">
        <v>0.92564</v>
      </c>
      <c r="BJ3064" s="0" t="n">
        <v>1.0806</v>
      </c>
      <c r="BK3064" s="0" t="n">
        <v>0.9448</v>
      </c>
      <c r="BL3064" s="0" t="n">
        <v>0.91009</v>
      </c>
      <c r="BM3064" s="0" t="n">
        <v>1.1107</v>
      </c>
      <c r="BN3064" s="0" t="n">
        <v>1.0256</v>
      </c>
      <c r="BO3064" s="0" t="n">
        <v>1.0747</v>
      </c>
      <c r="BQ3064" s="0" t="n">
        <v>1.1565</v>
      </c>
      <c r="BR3064" s="0" t="n">
        <v>1.1118</v>
      </c>
      <c r="BT3064" s="0" t="n">
        <v>1.1122</v>
      </c>
      <c r="BU3064" s="0" t="n">
        <v>0.86662</v>
      </c>
      <c r="BW3064" s="0" t="n">
        <v>0.98301</v>
      </c>
      <c r="BX3064" s="0" t="n">
        <v>1.2046</v>
      </c>
      <c r="CB3064" s="0" t="n">
        <v>0.96917</v>
      </c>
      <c r="CG3064" s="0" t="n">
        <v>1.1742</v>
      </c>
      <c r="CJ3064" s="0" t="n">
        <v>1.1626</v>
      </c>
      <c r="CK3064" s="0" t="n">
        <v>1.2162</v>
      </c>
      <c r="CL3064" s="0" t="n">
        <v>1.3966</v>
      </c>
      <c r="CQ3064" s="0" t="n">
        <v>1.1225</v>
      </c>
      <c r="CR3064" s="0" t="n">
        <v>1.0551</v>
      </c>
      <c r="CS3064" s="0" t="n">
        <v>0.9489</v>
      </c>
      <c r="CT3064" s="0" t="n">
        <v>1.0475</v>
      </c>
      <c r="CW3064" s="0" t="n">
        <v>0.9764</v>
      </c>
      <c r="CZ3064" s="0" t="n">
        <v>1.0143</v>
      </c>
      <c r="DB3064" s="0" t="n">
        <v>1.0179</v>
      </c>
      <c r="DC3064" s="0" t="n">
        <v>1.4897</v>
      </c>
      <c r="DD3064" s="0" t="n">
        <v>1.1605</v>
      </c>
      <c r="DE3064" s="0" t="n">
        <v>1.1585</v>
      </c>
      <c r="DF3064" s="0" t="n">
        <v>1.2782</v>
      </c>
      <c r="DG3064" s="0" t="n">
        <v>1.1042</v>
      </c>
      <c r="DI3064" s="0" t="n">
        <v>1.447</v>
      </c>
      <c r="DJ3064" s="0" t="n">
        <v>1.5973</v>
      </c>
      <c r="DL3064" s="0" t="n">
        <v>0.9323</v>
      </c>
      <c r="DO3064" s="0" t="n">
        <v>1.596</v>
      </c>
      <c r="DR3064" s="0" t="n">
        <v>1.1778</v>
      </c>
      <c r="EA3064" s="0" t="n">
        <v>1.195036</v>
      </c>
      <c r="EB3064" s="0" t="n">
        <v>1.1403</v>
      </c>
      <c r="EC3064" s="0" t="n">
        <v>1.0155925</v>
      </c>
      <c r="ED3064" s="0" t="n">
        <v>1.05504</v>
      </c>
      <c r="EE3064" s="0" t="n">
        <v>1.18904</v>
      </c>
      <c r="EF3064" s="0" t="n">
        <v>1.151738</v>
      </c>
      <c r="EG3064" s="0" t="n">
        <v>1.256475</v>
      </c>
      <c r="EH3064" s="0" t="n">
        <v>1.25494</v>
      </c>
    </row>
    <row r="3065" customFormat="false" ht="14" hidden="false" customHeight="false" outlineLevel="0" collapsed="false">
      <c r="A3065" s="0" t="s">
        <v>14348</v>
      </c>
      <c r="B3065" s="0" t="s">
        <v>14370</v>
      </c>
      <c r="C3065" s="0" t="s">
        <v>14350</v>
      </c>
      <c r="D3065" s="0" t="s">
        <v>14351</v>
      </c>
      <c r="E3065" s="0" t="s">
        <v>14352</v>
      </c>
      <c r="F3065" s="0" t="n">
        <v>0.981495</v>
      </c>
      <c r="G3065" s="0" t="n">
        <v>17.6625</v>
      </c>
      <c r="H3065" s="3" t="n">
        <v>3.72762E-013</v>
      </c>
      <c r="I3065" s="0" t="n">
        <v>104.53</v>
      </c>
      <c r="J3065" s="0" t="n">
        <v>81.904</v>
      </c>
      <c r="K3065" s="0" t="n">
        <v>68.445</v>
      </c>
      <c r="L3065" s="0" t="s">
        <v>142</v>
      </c>
      <c r="M3065" s="0" t="s">
        <v>14371</v>
      </c>
      <c r="N3065" s="0" t="s">
        <v>14372</v>
      </c>
      <c r="O3065" s="0" t="s">
        <v>715</v>
      </c>
      <c r="P3065" s="0" t="s">
        <v>14373</v>
      </c>
      <c r="Q3065" s="0" t="s">
        <v>14374</v>
      </c>
      <c r="R3065" s="0" t="n">
        <v>20</v>
      </c>
      <c r="S3065" s="0" t="n">
        <v>1.0645</v>
      </c>
      <c r="AB3065" s="0" t="n">
        <v>0.97073</v>
      </c>
      <c r="AC3065" s="0" t="n">
        <v>1.0194</v>
      </c>
      <c r="AD3065" s="0" t="n">
        <v>1.0346</v>
      </c>
      <c r="AE3065" s="0" t="n">
        <v>1.485</v>
      </c>
      <c r="AF3065" s="0" t="n">
        <v>0.89423</v>
      </c>
      <c r="AH3065" s="0" t="n">
        <v>1.1844</v>
      </c>
      <c r="AI3065" s="0" t="n">
        <v>1.5333</v>
      </c>
      <c r="AJ3065" s="0" t="n">
        <v>0.96625</v>
      </c>
      <c r="AL3065" s="0" t="n">
        <v>0.90467</v>
      </c>
      <c r="AM3065" s="0" t="n">
        <v>1.347</v>
      </c>
      <c r="AN3065" s="0" t="n">
        <v>1.3716</v>
      </c>
      <c r="AO3065" s="0" t="n">
        <v>1.4344</v>
      </c>
      <c r="AP3065" s="0" t="n">
        <v>0.83579</v>
      </c>
      <c r="AU3065" s="0" t="n">
        <v>1.1641</v>
      </c>
      <c r="AV3065" s="0" t="n">
        <v>0.87868</v>
      </c>
      <c r="AX3065" s="0" t="n">
        <v>0.93949</v>
      </c>
      <c r="AY3065" s="0" t="n">
        <v>1.2356</v>
      </c>
      <c r="AZ3065" s="0" t="n">
        <v>1.4088</v>
      </c>
      <c r="BA3065" s="0" t="n">
        <v>1.3961</v>
      </c>
      <c r="BB3065" s="0" t="n">
        <v>0.9822</v>
      </c>
      <c r="BC3065" s="0" t="n">
        <v>0.97282</v>
      </c>
      <c r="BD3065" s="0" t="n">
        <v>1.1008</v>
      </c>
      <c r="BE3065" s="0" t="n">
        <v>0.94937</v>
      </c>
      <c r="BF3065" s="0" t="n">
        <v>1.1128</v>
      </c>
      <c r="BG3065" s="0" t="n">
        <v>0.83381</v>
      </c>
      <c r="BH3065" s="0" t="n">
        <v>0.978</v>
      </c>
      <c r="BI3065" s="0" t="n">
        <v>0.91486</v>
      </c>
      <c r="BJ3065" s="0" t="n">
        <v>1.1027</v>
      </c>
      <c r="BK3065" s="0" t="n">
        <v>0.98296</v>
      </c>
      <c r="BL3065" s="0" t="n">
        <v>0.91009</v>
      </c>
      <c r="BM3065" s="0" t="n">
        <v>1.1107</v>
      </c>
      <c r="BN3065" s="0" t="n">
        <v>1.1357</v>
      </c>
      <c r="BO3065" s="0" t="n">
        <v>1.0747</v>
      </c>
      <c r="BP3065" s="0" t="n">
        <v>1.1363</v>
      </c>
      <c r="BQ3065" s="0" t="n">
        <v>1.1179</v>
      </c>
      <c r="BR3065" s="0" t="n">
        <v>1.2176</v>
      </c>
      <c r="BS3065" s="0" t="n">
        <v>1.2073</v>
      </c>
      <c r="BT3065" s="0" t="n">
        <v>1.0675</v>
      </c>
      <c r="BU3065" s="0" t="n">
        <v>0.82136</v>
      </c>
      <c r="BV3065" s="0" t="n">
        <v>0.96787</v>
      </c>
      <c r="BW3065" s="0" t="n">
        <v>0.98301</v>
      </c>
      <c r="BX3065" s="0" t="n">
        <v>1.2046</v>
      </c>
      <c r="BZ3065" s="0" t="n">
        <v>1.2437</v>
      </c>
      <c r="CA3065" s="0" t="n">
        <v>1.2413</v>
      </c>
      <c r="CD3065" s="0" t="n">
        <v>1.0914</v>
      </c>
      <c r="CE3065" s="0" t="n">
        <v>1.341</v>
      </c>
      <c r="CH3065" s="0" t="n">
        <v>0.98495</v>
      </c>
      <c r="CJ3065" s="0" t="n">
        <v>0.91899</v>
      </c>
      <c r="CK3065" s="0" t="n">
        <v>0.99996</v>
      </c>
      <c r="CL3065" s="0" t="n">
        <v>1.0789</v>
      </c>
      <c r="CN3065" s="0" t="n">
        <v>0.95957</v>
      </c>
      <c r="CP3065" s="0" t="n">
        <v>1.0382</v>
      </c>
      <c r="CQ3065" s="0" t="n">
        <v>1.1225</v>
      </c>
      <c r="CR3065" s="0" t="n">
        <v>1.0551</v>
      </c>
      <c r="CS3065" s="0" t="n">
        <v>0.9489</v>
      </c>
      <c r="CT3065" s="0" t="n">
        <v>1.1814</v>
      </c>
      <c r="CV3065" s="0" t="n">
        <v>0.98904</v>
      </c>
      <c r="CW3065" s="0" t="n">
        <v>1.1801</v>
      </c>
      <c r="DD3065" s="0" t="n">
        <v>1.0071</v>
      </c>
      <c r="DE3065" s="0" t="n">
        <v>0.97525</v>
      </c>
      <c r="DF3065" s="0" t="n">
        <v>1.0499</v>
      </c>
      <c r="DG3065" s="0" t="n">
        <v>0.96121</v>
      </c>
      <c r="DH3065" s="0" t="n">
        <v>0.87459</v>
      </c>
      <c r="DI3065" s="0" t="n">
        <v>0.94871</v>
      </c>
      <c r="DJ3065" s="0" t="n">
        <v>1.2345</v>
      </c>
      <c r="DL3065" s="0" t="n">
        <v>1.5134</v>
      </c>
      <c r="DM3065" s="0" t="n">
        <v>0.91494</v>
      </c>
      <c r="DO3065" s="0" t="n">
        <v>0.92911</v>
      </c>
      <c r="DP3065" s="0" t="n">
        <v>0.87521</v>
      </c>
      <c r="DQ3065" s="0" t="n">
        <v>0.78914</v>
      </c>
      <c r="DR3065" s="0" t="n">
        <v>0.87674</v>
      </c>
      <c r="EA3065" s="0" t="n">
        <v>1.1668025</v>
      </c>
      <c r="EB3065" s="0" t="n">
        <v>1.080945</v>
      </c>
      <c r="EC3065" s="0" t="n">
        <v>1.11012</v>
      </c>
      <c r="ED3065" s="0" t="n">
        <v>1.0060425</v>
      </c>
      <c r="EE3065" s="0" t="n">
        <v>1.190376</v>
      </c>
      <c r="EF3065" s="0" t="n">
        <v>1.03108</v>
      </c>
      <c r="EG3065" s="0" t="n">
        <v>1.16482333333333</v>
      </c>
      <c r="EH3065" s="0" t="n">
        <v>1.041636</v>
      </c>
    </row>
    <row r="3066" customFormat="false" ht="14" hidden="false" customHeight="false" outlineLevel="0" collapsed="false">
      <c r="A3066" s="0" t="s">
        <v>14348</v>
      </c>
      <c r="B3066" s="0" t="s">
        <v>2043</v>
      </c>
      <c r="C3066" s="0" t="s">
        <v>14350</v>
      </c>
      <c r="D3066" s="0" t="s">
        <v>14351</v>
      </c>
      <c r="E3066" s="0" t="s">
        <v>14352</v>
      </c>
      <c r="F3066" s="0" t="n">
        <v>0.943899</v>
      </c>
      <c r="G3066" s="0" t="n">
        <v>12.3142</v>
      </c>
      <c r="H3066" s="3" t="n">
        <v>3.72762E-013</v>
      </c>
      <c r="I3066" s="0" t="n">
        <v>104.53</v>
      </c>
      <c r="J3066" s="0" t="n">
        <v>88.47</v>
      </c>
      <c r="K3066" s="0" t="n">
        <v>68.445</v>
      </c>
      <c r="L3066" s="0" t="s">
        <v>142</v>
      </c>
      <c r="M3066" s="0" t="s">
        <v>14375</v>
      </c>
      <c r="N3066" s="0" t="s">
        <v>14376</v>
      </c>
      <c r="O3066" s="0" t="s">
        <v>195</v>
      </c>
      <c r="P3066" s="0" t="s">
        <v>14373</v>
      </c>
      <c r="Q3066" s="0" t="s">
        <v>14374</v>
      </c>
      <c r="R3066" s="0" t="n">
        <v>23</v>
      </c>
      <c r="S3066" s="0" t="n">
        <v>0.94215</v>
      </c>
      <c r="T3066" s="0" t="n">
        <v>1.0969</v>
      </c>
      <c r="U3066" s="0" t="n">
        <v>0.96673</v>
      </c>
      <c r="V3066" s="0" t="n">
        <v>1.0886</v>
      </c>
      <c r="W3066" s="0" t="n">
        <v>1.0034</v>
      </c>
      <c r="X3066" s="0" t="n">
        <v>0.85447</v>
      </c>
      <c r="Y3066" s="0" t="n">
        <v>1.1314</v>
      </c>
      <c r="Z3066" s="0" t="n">
        <v>1.1192</v>
      </c>
      <c r="AA3066" s="0" t="n">
        <v>1.4578</v>
      </c>
      <c r="AB3066" s="0" t="n">
        <v>1.4545</v>
      </c>
      <c r="AC3066" s="0" t="n">
        <v>1.0357</v>
      </c>
      <c r="AD3066" s="0" t="n">
        <v>1.0346</v>
      </c>
      <c r="AE3066" s="0" t="n">
        <v>0.97346</v>
      </c>
      <c r="AF3066" s="0" t="n">
        <v>0.89423</v>
      </c>
      <c r="AG3066" s="0" t="n">
        <v>1.0448</v>
      </c>
      <c r="AH3066" s="0" t="n">
        <v>1.2162</v>
      </c>
      <c r="AI3066" s="0" t="n">
        <v>1.5333</v>
      </c>
      <c r="AJ3066" s="0" t="n">
        <v>0.96625</v>
      </c>
      <c r="AL3066" s="0" t="n">
        <v>0.90467</v>
      </c>
      <c r="AM3066" s="0" t="n">
        <v>1.347</v>
      </c>
      <c r="AN3066" s="0" t="n">
        <v>1.3716</v>
      </c>
      <c r="AO3066" s="0" t="n">
        <v>1.4344</v>
      </c>
      <c r="AP3066" s="0" t="n">
        <v>0.83579</v>
      </c>
      <c r="AY3066" s="0" t="n">
        <v>1.2356</v>
      </c>
      <c r="AZ3066" s="0" t="n">
        <v>0.88943</v>
      </c>
      <c r="BA3066" s="0" t="n">
        <v>1.0597</v>
      </c>
      <c r="BC3066" s="0" t="n">
        <v>1.0404</v>
      </c>
      <c r="BD3066" s="0" t="n">
        <v>1.1008</v>
      </c>
      <c r="BE3066" s="0" t="n">
        <v>1.1319</v>
      </c>
      <c r="BF3066" s="0" t="n">
        <v>1.1128</v>
      </c>
      <c r="BG3066" s="0" t="n">
        <v>0.83381</v>
      </c>
      <c r="BH3066" s="0" t="n">
        <v>1.0201</v>
      </c>
      <c r="BI3066" s="0" t="n">
        <v>0.95004</v>
      </c>
      <c r="BJ3066" s="0" t="n">
        <v>1.1027</v>
      </c>
      <c r="BK3066" s="0" t="n">
        <v>0.98296</v>
      </c>
      <c r="BL3066" s="0" t="n">
        <v>0.91009</v>
      </c>
      <c r="BM3066" s="0" t="n">
        <v>1.1107</v>
      </c>
      <c r="BN3066" s="0" t="n">
        <v>1.1357</v>
      </c>
      <c r="BO3066" s="0" t="n">
        <v>1.0747</v>
      </c>
      <c r="BP3066" s="0" t="n">
        <v>1.1363</v>
      </c>
      <c r="BQ3066" s="0" t="n">
        <v>1.1685</v>
      </c>
      <c r="BR3066" s="0" t="n">
        <v>1.2176</v>
      </c>
      <c r="BS3066" s="0" t="n">
        <v>1.2073</v>
      </c>
      <c r="BT3066" s="0" t="n">
        <v>1.0675</v>
      </c>
      <c r="BU3066" s="0" t="n">
        <v>0.84368</v>
      </c>
      <c r="BV3066" s="0" t="n">
        <v>0.98308</v>
      </c>
      <c r="BW3066" s="0" t="n">
        <v>0.98301</v>
      </c>
      <c r="BX3066" s="0" t="n">
        <v>1.2046</v>
      </c>
      <c r="BZ3066" s="0" t="n">
        <v>1.2437</v>
      </c>
      <c r="CA3066" s="0" t="n">
        <v>1.2413</v>
      </c>
      <c r="CB3066" s="0" t="n">
        <v>0.96917</v>
      </c>
      <c r="CC3066" s="0" t="n">
        <v>0.79421</v>
      </c>
      <c r="CD3066" s="0" t="n">
        <v>1.0914</v>
      </c>
      <c r="CE3066" s="0" t="n">
        <v>1.341</v>
      </c>
      <c r="CG3066" s="0" t="n">
        <v>1.0156</v>
      </c>
      <c r="CH3066" s="0" t="n">
        <v>1.261</v>
      </c>
      <c r="CJ3066" s="0" t="n">
        <v>0.91899</v>
      </c>
      <c r="CK3066" s="0" t="n">
        <v>0.99996</v>
      </c>
      <c r="CL3066" s="0" t="n">
        <v>1.3966</v>
      </c>
      <c r="CN3066" s="0" t="n">
        <v>0.95957</v>
      </c>
      <c r="CO3066" s="0" t="n">
        <v>0.93586</v>
      </c>
      <c r="CP3066" s="0" t="n">
        <v>1.0382</v>
      </c>
      <c r="CQ3066" s="0" t="n">
        <v>1.1225</v>
      </c>
      <c r="CR3066" s="0" t="n">
        <v>1.0551</v>
      </c>
      <c r="CS3066" s="0" t="n">
        <v>0.96642</v>
      </c>
      <c r="CT3066" s="0" t="n">
        <v>1.0475</v>
      </c>
      <c r="CU3066" s="0" t="n">
        <v>0.98378</v>
      </c>
      <c r="CW3066" s="0" t="n">
        <v>1.1801</v>
      </c>
      <c r="DC3066" s="0" t="n">
        <v>1.2104</v>
      </c>
      <c r="DD3066" s="0" t="n">
        <v>1.0071</v>
      </c>
      <c r="DE3066" s="0" t="n">
        <v>0.97525</v>
      </c>
      <c r="DF3066" s="0" t="n">
        <v>1.1584</v>
      </c>
      <c r="DG3066" s="0" t="n">
        <v>0.96121</v>
      </c>
      <c r="DI3066" s="0" t="n">
        <v>0.94871</v>
      </c>
      <c r="DJ3066" s="0" t="n">
        <v>1.2087</v>
      </c>
      <c r="DK3066" s="0" t="n">
        <v>1.0542</v>
      </c>
      <c r="DL3066" s="0" t="n">
        <v>1.5134</v>
      </c>
      <c r="DM3066" s="0" t="n">
        <v>0.91494</v>
      </c>
      <c r="DO3066" s="0" t="n">
        <v>0.92911</v>
      </c>
      <c r="DP3066" s="0" t="n">
        <v>0.86543</v>
      </c>
      <c r="DQ3066" s="0" t="n">
        <v>0.78914</v>
      </c>
      <c r="DR3066" s="0" t="n">
        <v>0.87674</v>
      </c>
      <c r="EA3066" s="0" t="n">
        <v>1.200532</v>
      </c>
      <c r="EB3066" s="0" t="n">
        <v>1.085436</v>
      </c>
      <c r="EC3066" s="0" t="n">
        <v>1.0030425</v>
      </c>
      <c r="ED3066" s="0" t="n">
        <v>1.0326425</v>
      </c>
      <c r="EE3066" s="0" t="n">
        <v>1.069444</v>
      </c>
      <c r="EF3066" s="0" t="n">
        <v>1.026238</v>
      </c>
      <c r="EG3066" s="0" t="n">
        <v>1.17064</v>
      </c>
      <c r="EH3066" s="0" t="n">
        <v>1.083938</v>
      </c>
    </row>
    <row r="3067" customFormat="false" ht="14" hidden="false" customHeight="false" outlineLevel="0" collapsed="false">
      <c r="A3067" s="0" t="s">
        <v>14348</v>
      </c>
      <c r="B3067" s="0" t="s">
        <v>1992</v>
      </c>
      <c r="C3067" s="0" t="s">
        <v>14350</v>
      </c>
      <c r="D3067" s="0" t="s">
        <v>14351</v>
      </c>
      <c r="E3067" s="0" t="s">
        <v>14352</v>
      </c>
      <c r="F3067" s="0" t="n">
        <v>0.91554</v>
      </c>
      <c r="G3067" s="0" t="n">
        <v>10.723</v>
      </c>
      <c r="H3067" s="3" t="n">
        <v>1.12376E-022</v>
      </c>
      <c r="I3067" s="0" t="n">
        <v>131.33</v>
      </c>
      <c r="J3067" s="0" t="n">
        <v>98.841</v>
      </c>
      <c r="K3067" s="0" t="n">
        <v>102.46</v>
      </c>
      <c r="L3067" s="0" t="s">
        <v>142</v>
      </c>
      <c r="M3067" s="0" t="s">
        <v>14377</v>
      </c>
      <c r="N3067" s="0" t="s">
        <v>14378</v>
      </c>
      <c r="O3067" s="0" t="s">
        <v>275</v>
      </c>
      <c r="P3067" s="0" t="s">
        <v>14379</v>
      </c>
      <c r="Q3067" s="0" t="s">
        <v>14380</v>
      </c>
      <c r="R3067" s="0" t="n">
        <v>24</v>
      </c>
      <c r="S3067" s="0" t="n">
        <v>1.0645</v>
      </c>
      <c r="T3067" s="0" t="n">
        <v>1.0969</v>
      </c>
      <c r="U3067" s="0" t="n">
        <v>0.96673</v>
      </c>
      <c r="V3067" s="0" t="n">
        <v>1.0886</v>
      </c>
      <c r="X3067" s="0" t="n">
        <v>0.85447</v>
      </c>
      <c r="AA3067" s="0" t="n">
        <v>1.4578</v>
      </c>
      <c r="AB3067" s="0" t="n">
        <v>0.97073</v>
      </c>
      <c r="AC3067" s="0" t="n">
        <v>1.6922</v>
      </c>
      <c r="AD3067" s="0" t="n">
        <v>1.1043</v>
      </c>
      <c r="AE3067" s="0" t="n">
        <v>1.0106</v>
      </c>
      <c r="AF3067" s="0" t="n">
        <v>0.89423</v>
      </c>
      <c r="AG3067" s="0" t="n">
        <v>1.0448</v>
      </c>
      <c r="AH3067" s="0" t="n">
        <v>1.2162</v>
      </c>
      <c r="AI3067" s="0" t="n">
        <v>1.5333</v>
      </c>
      <c r="AJ3067" s="0" t="n">
        <v>0.96625</v>
      </c>
      <c r="AL3067" s="0" t="n">
        <v>1.3755</v>
      </c>
      <c r="AM3067" s="0" t="n">
        <v>1.347</v>
      </c>
      <c r="AN3067" s="0" t="n">
        <v>0.86192</v>
      </c>
      <c r="AO3067" s="0" t="n">
        <v>1.4344</v>
      </c>
      <c r="AP3067" s="0" t="n">
        <v>0.83579</v>
      </c>
      <c r="AU3067" s="0" t="n">
        <v>1.1641</v>
      </c>
      <c r="AV3067" s="0" t="n">
        <v>0.87868</v>
      </c>
      <c r="AX3067" s="0" t="n">
        <v>0.93949</v>
      </c>
      <c r="AY3067" s="0" t="n">
        <v>1.2356</v>
      </c>
      <c r="AZ3067" s="0" t="n">
        <v>0.88943</v>
      </c>
      <c r="BA3067" s="0" t="n">
        <v>1.0597</v>
      </c>
      <c r="BB3067" s="0" t="n">
        <v>0.9822</v>
      </c>
      <c r="BC3067" s="0" t="n">
        <v>0.97282</v>
      </c>
      <c r="BD3067" s="0" t="n">
        <v>1.1522</v>
      </c>
      <c r="BE3067" s="0" t="n">
        <v>0.94937</v>
      </c>
      <c r="BF3067" s="0" t="n">
        <v>1.1128</v>
      </c>
      <c r="BG3067" s="0" t="n">
        <v>0.83381</v>
      </c>
      <c r="BH3067" s="0" t="n">
        <v>0.978</v>
      </c>
      <c r="BI3067" s="0" t="n">
        <v>0.90421</v>
      </c>
      <c r="BJ3067" s="0" t="n">
        <v>1.0916</v>
      </c>
      <c r="BK3067" s="0" t="n">
        <v>0.98296</v>
      </c>
      <c r="BL3067" s="0" t="n">
        <v>0.91009</v>
      </c>
      <c r="BM3067" s="0" t="n">
        <v>1.0637</v>
      </c>
      <c r="BN3067" s="0" t="n">
        <v>1.1357</v>
      </c>
      <c r="BO3067" s="0" t="n">
        <v>1.0747</v>
      </c>
      <c r="BP3067" s="0" t="n">
        <v>1.32</v>
      </c>
      <c r="BQ3067" s="0" t="n">
        <v>1.1179</v>
      </c>
      <c r="BR3067" s="0" t="n">
        <v>1.2176</v>
      </c>
      <c r="BS3067" s="0" t="n">
        <v>1.2073</v>
      </c>
      <c r="BT3067" s="0" t="n">
        <v>1.0675</v>
      </c>
      <c r="BU3067" s="0" t="n">
        <v>0.82136</v>
      </c>
      <c r="BV3067" s="0" t="n">
        <v>0.96787</v>
      </c>
      <c r="BW3067" s="0" t="n">
        <v>0.98301</v>
      </c>
      <c r="BX3067" s="0" t="n">
        <v>1.2046</v>
      </c>
      <c r="BZ3067" s="0" t="n">
        <v>1.2437</v>
      </c>
      <c r="CA3067" s="0" t="n">
        <v>1.2413</v>
      </c>
      <c r="CC3067" s="0" t="n">
        <v>0.85515</v>
      </c>
      <c r="CD3067" s="0" t="n">
        <v>1.0914</v>
      </c>
      <c r="CE3067" s="0" t="n">
        <v>1.341</v>
      </c>
      <c r="CF3067" s="0" t="n">
        <v>1.0742</v>
      </c>
      <c r="CG3067" s="0" t="n">
        <v>1.0156</v>
      </c>
      <c r="CH3067" s="0" t="n">
        <v>0.98495</v>
      </c>
      <c r="CJ3067" s="0" t="n">
        <v>1.0337</v>
      </c>
      <c r="CK3067" s="0" t="n">
        <v>0.99996</v>
      </c>
      <c r="CN3067" s="0" t="n">
        <v>0.95957</v>
      </c>
      <c r="CO3067" s="0" t="n">
        <v>0.93586</v>
      </c>
      <c r="CQ3067" s="0" t="n">
        <v>1.1225</v>
      </c>
      <c r="CR3067" s="0" t="n">
        <v>1.0551</v>
      </c>
      <c r="CS3067" s="0" t="n">
        <v>0.96642</v>
      </c>
      <c r="CT3067" s="0" t="n">
        <v>1.1814</v>
      </c>
      <c r="CU3067" s="0" t="n">
        <v>0.98378</v>
      </c>
      <c r="CV3067" s="0" t="n">
        <v>0.98904</v>
      </c>
      <c r="CW3067" s="0" t="n">
        <v>1.1801</v>
      </c>
      <c r="DC3067" s="0" t="n">
        <v>1.2104</v>
      </c>
      <c r="DD3067" s="0" t="n">
        <v>1.0071</v>
      </c>
      <c r="DE3067" s="0" t="n">
        <v>0.97525</v>
      </c>
      <c r="DF3067" s="0" t="n">
        <v>1.0499</v>
      </c>
      <c r="DH3067" s="0" t="n">
        <v>0.87459</v>
      </c>
      <c r="DI3067" s="0" t="n">
        <v>0.94871</v>
      </c>
      <c r="DJ3067" s="0" t="n">
        <v>1.2345</v>
      </c>
      <c r="DK3067" s="0" t="n">
        <v>1.0542</v>
      </c>
      <c r="DL3067" s="0" t="n">
        <v>1.5134</v>
      </c>
      <c r="DM3067" s="0" t="n">
        <v>0.91494</v>
      </c>
      <c r="DO3067" s="0" t="n">
        <v>0.92911</v>
      </c>
      <c r="DP3067" s="0" t="n">
        <v>0.87521</v>
      </c>
      <c r="DQ3067" s="0" t="n">
        <v>0.78914</v>
      </c>
      <c r="DR3067" s="0" t="n">
        <v>0.87674</v>
      </c>
      <c r="EA3067" s="0" t="n">
        <v>1.225002</v>
      </c>
      <c r="EB3067" s="0" t="n">
        <v>0.980262</v>
      </c>
      <c r="EC3067" s="0" t="n">
        <v>1.15571</v>
      </c>
      <c r="ED3067" s="0" t="n">
        <v>1.12844</v>
      </c>
      <c r="EE3067" s="0" t="n">
        <v>1.095496</v>
      </c>
      <c r="EF3067" s="0" t="n">
        <v>0.925265</v>
      </c>
      <c r="EG3067" s="0" t="n">
        <v>1.1230675</v>
      </c>
      <c r="EH3067" s="0" t="n">
        <v>1.047996</v>
      </c>
    </row>
    <row r="3068" customFormat="false" ht="14" hidden="false" customHeight="false" outlineLevel="0" collapsed="false">
      <c r="A3068" s="0" t="s">
        <v>14381</v>
      </c>
      <c r="B3068" s="0" t="s">
        <v>14382</v>
      </c>
      <c r="C3068" s="0" t="s">
        <v>14350</v>
      </c>
      <c r="D3068" s="0" t="s">
        <v>14351</v>
      </c>
      <c r="E3068" s="0" t="s">
        <v>14352</v>
      </c>
      <c r="F3068" s="0" t="n">
        <v>0.906618</v>
      </c>
      <c r="G3068" s="0" t="n">
        <v>10.782</v>
      </c>
      <c r="H3068" s="0" t="n">
        <v>0.00151708</v>
      </c>
      <c r="I3068" s="0" t="n">
        <v>57.798</v>
      </c>
      <c r="J3068" s="0" t="n">
        <v>36.229</v>
      </c>
      <c r="K3068" s="0" t="n">
        <v>57.798</v>
      </c>
      <c r="L3068" s="0" t="s">
        <v>142</v>
      </c>
      <c r="M3068" s="0" t="s">
        <v>14383</v>
      </c>
      <c r="N3068" s="0" t="s">
        <v>144</v>
      </c>
      <c r="O3068" s="0" t="s">
        <v>229</v>
      </c>
      <c r="P3068" s="0" t="s">
        <v>14384</v>
      </c>
      <c r="Q3068" s="0" t="s">
        <v>14385</v>
      </c>
      <c r="R3068" s="0" t="n">
        <v>2</v>
      </c>
      <c r="AB3068" s="0" t="n">
        <v>0.56639</v>
      </c>
      <c r="BL3068" s="0" t="n">
        <v>0.55141</v>
      </c>
      <c r="CL3068" s="0" t="n">
        <v>0.7784</v>
      </c>
      <c r="DD3068" s="0" t="n">
        <v>0.71031</v>
      </c>
      <c r="DE3068" s="0" t="n">
        <v>0.92976</v>
      </c>
      <c r="DG3068" s="0" t="n">
        <v>0.7485</v>
      </c>
      <c r="EA3068" s="0" t="e">
        <f aca="false">#DIV/0!</f>
        <v>#DIV/0!</v>
      </c>
      <c r="EB3068" s="0" t="n">
        <v>0.56639</v>
      </c>
      <c r="EC3068" s="0" t="e">
        <f aca="false">#DIV/0!</f>
        <v>#DIV/0!</v>
      </c>
      <c r="ED3068" s="0" t="e">
        <f aca="false">#DIV/0!</f>
        <v>#DIV/0!</v>
      </c>
      <c r="EE3068" s="0" t="e">
        <f aca="false">#DIV/0!</f>
        <v>#DIV/0!</v>
      </c>
      <c r="EF3068" s="0" t="n">
        <v>0.55141</v>
      </c>
      <c r="EG3068" s="0" t="e">
        <f aca="false">#DIV/0!</f>
        <v>#DIV/0!</v>
      </c>
      <c r="EH3068" s="0" t="e">
        <f aca="false">#DIV/0!</f>
        <v>#DIV/0!</v>
      </c>
    </row>
    <row r="3069" customFormat="false" ht="14" hidden="false" customHeight="false" outlineLevel="0" collapsed="false">
      <c r="A3069" s="0" t="s">
        <v>14348</v>
      </c>
      <c r="B3069" s="0" t="s">
        <v>14386</v>
      </c>
      <c r="C3069" s="0" t="s">
        <v>14350</v>
      </c>
      <c r="D3069" s="0" t="s">
        <v>14351</v>
      </c>
      <c r="E3069" s="0" t="s">
        <v>14352</v>
      </c>
      <c r="F3069" s="0" t="n">
        <v>0.942277</v>
      </c>
      <c r="G3069" s="0" t="n">
        <v>13.5381</v>
      </c>
      <c r="H3069" s="0" t="n">
        <v>0.000704802</v>
      </c>
      <c r="I3069" s="0" t="n">
        <v>90.259</v>
      </c>
      <c r="J3069" s="0" t="n">
        <v>26.967</v>
      </c>
      <c r="K3069" s="0" t="n">
        <v>89.506</v>
      </c>
      <c r="L3069" s="0" t="s">
        <v>142</v>
      </c>
      <c r="M3069" s="0" t="s">
        <v>14387</v>
      </c>
      <c r="N3069" s="0" t="s">
        <v>144</v>
      </c>
      <c r="O3069" s="0" t="s">
        <v>1789</v>
      </c>
      <c r="P3069" s="0" t="s">
        <v>14388</v>
      </c>
      <c r="Q3069" s="0" t="s">
        <v>14389</v>
      </c>
      <c r="R3069" s="0" t="n">
        <v>6</v>
      </c>
      <c r="T3069" s="0" t="n">
        <v>1.2181</v>
      </c>
      <c r="U3069" s="0" t="n">
        <v>0.66704</v>
      </c>
      <c r="V3069" s="0" t="n">
        <v>1.008</v>
      </c>
      <c r="X3069" s="0" t="n">
        <v>1.0767</v>
      </c>
      <c r="Z3069" s="0" t="n">
        <v>0.80367</v>
      </c>
      <c r="AI3069" s="0" t="n">
        <v>0.92181</v>
      </c>
      <c r="AJ3069" s="0" t="n">
        <v>0.79689</v>
      </c>
      <c r="AK3069" s="0" t="n">
        <v>0.86915</v>
      </c>
      <c r="AL3069" s="0" t="n">
        <v>1.3541</v>
      </c>
      <c r="AN3069" s="0" t="n">
        <v>0.82503</v>
      </c>
      <c r="AO3069" s="0" t="n">
        <v>0.85072</v>
      </c>
      <c r="AP3069" s="0" t="n">
        <v>0.85117</v>
      </c>
      <c r="CU3069" s="0" t="n">
        <v>0.74415</v>
      </c>
      <c r="CV3069" s="0" t="n">
        <v>0.95855</v>
      </c>
      <c r="CY3069" s="0" t="n">
        <v>0.80671</v>
      </c>
      <c r="CZ3069" s="0" t="n">
        <v>0.76567</v>
      </c>
      <c r="DA3069" s="0" t="n">
        <v>0.80981</v>
      </c>
      <c r="DK3069" s="0" t="n">
        <v>0.71545</v>
      </c>
      <c r="DL3069" s="0" t="n">
        <v>0.69362</v>
      </c>
      <c r="DN3069" s="0" t="n">
        <v>0.80888</v>
      </c>
      <c r="DO3069" s="0" t="n">
        <v>0.85652</v>
      </c>
      <c r="DP3069" s="0" t="n">
        <v>0.66779</v>
      </c>
      <c r="DR3069" s="0" t="n">
        <v>1.2494</v>
      </c>
      <c r="EA3069" s="0" t="n">
        <v>0.92181</v>
      </c>
      <c r="EB3069" s="0" t="n">
        <v>1.007495</v>
      </c>
      <c r="EC3069" s="0" t="n">
        <v>0.768095</v>
      </c>
      <c r="ED3069" s="0" t="n">
        <v>1.18105</v>
      </c>
      <c r="EE3069" s="0" t="e">
        <f aca="false">#DIV/0!</f>
        <v>#DIV/0!</v>
      </c>
      <c r="EF3069" s="0" t="n">
        <v>0.950865</v>
      </c>
      <c r="EG3069" s="0" t="n">
        <v>0.85072</v>
      </c>
      <c r="EH3069" s="0" t="n">
        <v>0.82742</v>
      </c>
    </row>
    <row r="3070" customFormat="false" ht="14" hidden="false" customHeight="false" outlineLevel="0" collapsed="false">
      <c r="A3070" s="0" t="s">
        <v>14348</v>
      </c>
      <c r="B3070" s="0" t="s">
        <v>14390</v>
      </c>
      <c r="C3070" s="0" t="s">
        <v>14350</v>
      </c>
      <c r="D3070" s="0" t="s">
        <v>14351</v>
      </c>
      <c r="E3070" s="0" t="s">
        <v>14352</v>
      </c>
      <c r="F3070" s="0" t="n">
        <v>0.767661</v>
      </c>
      <c r="G3070" s="0" t="n">
        <v>5.66847</v>
      </c>
      <c r="H3070" s="0" t="n">
        <v>0.00022879</v>
      </c>
      <c r="I3070" s="0" t="n">
        <v>71.709</v>
      </c>
      <c r="J3070" s="0" t="n">
        <v>56.75</v>
      </c>
      <c r="K3070" s="0" t="n">
        <v>65.207</v>
      </c>
      <c r="L3070" s="0" t="s">
        <v>149</v>
      </c>
      <c r="M3070" s="0" t="s">
        <v>14391</v>
      </c>
      <c r="N3070" s="0" t="s">
        <v>670</v>
      </c>
      <c r="O3070" s="0" t="s">
        <v>383</v>
      </c>
      <c r="P3070" s="0" t="s">
        <v>14392</v>
      </c>
      <c r="Q3070" s="0" t="s">
        <v>14393</v>
      </c>
      <c r="R3070" s="0" t="n">
        <v>7</v>
      </c>
      <c r="BM3070" s="0" t="n">
        <v>0.98962</v>
      </c>
      <c r="BQ3070" s="0" t="n">
        <v>1.1685</v>
      </c>
      <c r="EA3070" s="0" t="e">
        <f aca="false">#DIV/0!</f>
        <v>#DIV/0!</v>
      </c>
      <c r="EB3070" s="0" t="e">
        <f aca="false">#DIV/0!</f>
        <v>#DIV/0!</v>
      </c>
      <c r="EC3070" s="0" t="e">
        <f aca="false">#DIV/0!</f>
        <v>#DIV/0!</v>
      </c>
      <c r="ED3070" s="0" t="e">
        <f aca="false">#DIV/0!</f>
        <v>#DIV/0!</v>
      </c>
      <c r="EE3070" s="0" t="e">
        <f aca="false">#DIV/0!</f>
        <v>#DIV/0!</v>
      </c>
      <c r="EF3070" s="0" t="e">
        <f aca="false">#DIV/0!</f>
        <v>#DIV/0!</v>
      </c>
      <c r="EG3070" s="0" t="n">
        <v>0.98962</v>
      </c>
      <c r="EH3070" s="0" t="e">
        <f aca="false">#DIV/0!</f>
        <v>#DIV/0!</v>
      </c>
    </row>
    <row r="3071" customFormat="false" ht="14" hidden="false" customHeight="false" outlineLevel="0" collapsed="false">
      <c r="A3071" s="0" t="s">
        <v>14348</v>
      </c>
      <c r="B3071" s="0" t="s">
        <v>9193</v>
      </c>
      <c r="C3071" s="0" t="s">
        <v>14350</v>
      </c>
      <c r="D3071" s="0" t="s">
        <v>14351</v>
      </c>
      <c r="E3071" s="0" t="s">
        <v>14352</v>
      </c>
      <c r="F3071" s="0" t="n">
        <v>0.766779</v>
      </c>
      <c r="G3071" s="0" t="n">
        <v>14.0868</v>
      </c>
      <c r="H3071" s="3" t="n">
        <v>4.13534E-008</v>
      </c>
      <c r="I3071" s="0" t="n">
        <v>92.792</v>
      </c>
      <c r="J3071" s="0" t="n">
        <v>69.875</v>
      </c>
      <c r="K3071" s="0" t="n">
        <v>55.247</v>
      </c>
      <c r="L3071" s="0" t="s">
        <v>149</v>
      </c>
      <c r="M3071" s="0" t="s">
        <v>14394</v>
      </c>
      <c r="N3071" s="0" t="s">
        <v>14395</v>
      </c>
      <c r="O3071" s="0" t="s">
        <v>2500</v>
      </c>
      <c r="P3071" s="0" t="s">
        <v>14396</v>
      </c>
      <c r="Q3071" s="0" t="s">
        <v>14397</v>
      </c>
      <c r="R3071" s="0" t="n">
        <v>12</v>
      </c>
      <c r="BP3071" s="0" t="n">
        <v>1.32</v>
      </c>
      <c r="BS3071" s="0" t="n">
        <v>1.1485</v>
      </c>
      <c r="CC3071" s="0" t="n">
        <v>0.79421</v>
      </c>
      <c r="CI3071" s="0" t="n">
        <v>1.0632</v>
      </c>
      <c r="DI3071" s="0" t="n">
        <v>1.1452</v>
      </c>
      <c r="EA3071" s="0" t="e">
        <f aca="false">#DIV/0!</f>
        <v>#DIV/0!</v>
      </c>
      <c r="EB3071" s="0" t="e">
        <f aca="false">#DIV/0!</f>
        <v>#DIV/0!</v>
      </c>
      <c r="EC3071" s="0" t="e">
        <f aca="false">#DIV/0!</f>
        <v>#DIV/0!</v>
      </c>
      <c r="ED3071" s="0" t="e">
        <f aca="false">#DIV/0!</f>
        <v>#DIV/0!</v>
      </c>
      <c r="EE3071" s="0" t="e">
        <f aca="false">#DIV/0!</f>
        <v>#DIV/0!</v>
      </c>
      <c r="EF3071" s="0" t="e">
        <f aca="false">#DIV/0!</f>
        <v>#DIV/0!</v>
      </c>
      <c r="EG3071" s="0" t="e">
        <f aca="false">#DIV/0!</f>
        <v>#DIV/0!</v>
      </c>
      <c r="EH3071" s="0" t="e">
        <f aca="false">#DIV/0!</f>
        <v>#DIV/0!</v>
      </c>
    </row>
    <row r="3072" customFormat="false" ht="14" hidden="false" customHeight="false" outlineLevel="0" collapsed="false">
      <c r="A3072" s="0" t="s">
        <v>14398</v>
      </c>
      <c r="B3072" s="0" t="s">
        <v>14399</v>
      </c>
      <c r="C3072" s="0" t="s">
        <v>14400</v>
      </c>
      <c r="D3072" s="0" t="s">
        <v>14401</v>
      </c>
      <c r="E3072" s="0" t="s">
        <v>14402</v>
      </c>
      <c r="F3072" s="0" t="n">
        <v>0.823703</v>
      </c>
      <c r="G3072" s="0" t="n">
        <v>9.44252</v>
      </c>
      <c r="H3072" s="3" t="n">
        <v>1.09136E-005</v>
      </c>
      <c r="I3072" s="0" t="n">
        <v>86.918</v>
      </c>
      <c r="J3072" s="0" t="n">
        <v>54.565</v>
      </c>
      <c r="K3072" s="0" t="n">
        <v>71.418</v>
      </c>
      <c r="L3072" s="0" t="s">
        <v>142</v>
      </c>
      <c r="M3072" s="0" t="s">
        <v>14403</v>
      </c>
      <c r="N3072" s="0" t="s">
        <v>144</v>
      </c>
      <c r="O3072" s="0" t="s">
        <v>3812</v>
      </c>
      <c r="P3072" s="0" t="s">
        <v>14404</v>
      </c>
      <c r="Q3072" s="0" t="s">
        <v>14405</v>
      </c>
      <c r="R3072" s="0" t="n">
        <v>14</v>
      </c>
      <c r="W3072" s="0" t="n">
        <v>1.2727</v>
      </c>
      <c r="AJ3072" s="0" t="n">
        <v>1.2277</v>
      </c>
      <c r="BI3072" s="0" t="n">
        <v>1.2495</v>
      </c>
      <c r="CM3072" s="0" t="n">
        <v>1.0686</v>
      </c>
      <c r="EA3072" s="0" t="e">
        <f aca="false">#DIV/0!</f>
        <v>#DIV/0!</v>
      </c>
      <c r="EB3072" s="0" t="n">
        <v>1.2277</v>
      </c>
      <c r="EC3072" s="0" t="n">
        <v>1.2495</v>
      </c>
      <c r="ED3072" s="0" t="e">
        <f aca="false">#DIV/0!</f>
        <v>#DIV/0!</v>
      </c>
      <c r="EE3072" s="0" t="n">
        <v>1.2727</v>
      </c>
      <c r="EF3072" s="0" t="e">
        <f aca="false">#DIV/0!</f>
        <v>#DIV/0!</v>
      </c>
      <c r="EG3072" s="0" t="e">
        <f aca="false">#DIV/0!</f>
        <v>#DIV/0!</v>
      </c>
      <c r="EH3072" s="0" t="e">
        <f aca="false">#DIV/0!</f>
        <v>#DIV/0!</v>
      </c>
    </row>
    <row r="3073" customFormat="false" ht="14" hidden="false" customHeight="false" outlineLevel="0" collapsed="false">
      <c r="A3073" s="0" t="s">
        <v>14398</v>
      </c>
      <c r="B3073" s="0" t="s">
        <v>14406</v>
      </c>
      <c r="C3073" s="0" t="s">
        <v>14400</v>
      </c>
      <c r="D3073" s="0" t="s">
        <v>14401</v>
      </c>
      <c r="E3073" s="0" t="s">
        <v>14402</v>
      </c>
      <c r="F3073" s="0" t="n">
        <v>1</v>
      </c>
      <c r="G3073" s="0" t="n">
        <v>80.7895</v>
      </c>
      <c r="H3073" s="3" t="n">
        <v>1.17162E-034</v>
      </c>
      <c r="I3073" s="0" t="n">
        <v>228.12</v>
      </c>
      <c r="J3073" s="0" t="n">
        <v>192.12</v>
      </c>
      <c r="K3073" s="0" t="n">
        <v>228.12</v>
      </c>
      <c r="L3073" s="0" t="s">
        <v>142</v>
      </c>
      <c r="M3073" s="0" t="s">
        <v>14407</v>
      </c>
      <c r="N3073" s="0" t="s">
        <v>144</v>
      </c>
      <c r="O3073" s="0" t="s">
        <v>432</v>
      </c>
      <c r="P3073" s="0" t="s">
        <v>14408</v>
      </c>
      <c r="Q3073" s="0" t="s">
        <v>14409</v>
      </c>
      <c r="R3073" s="0" t="n">
        <v>17</v>
      </c>
      <c r="S3073" s="0" t="n">
        <v>1.1441</v>
      </c>
      <c r="T3073" s="0" t="n">
        <v>1.0582</v>
      </c>
      <c r="U3073" s="0" t="n">
        <v>1.1545</v>
      </c>
      <c r="V3073" s="0" t="n">
        <v>1.1027</v>
      </c>
      <c r="W3073" s="0" t="n">
        <v>1.7817</v>
      </c>
      <c r="X3073" s="0" t="n">
        <v>1.0015</v>
      </c>
      <c r="Y3073" s="0" t="n">
        <v>1.31</v>
      </c>
      <c r="Z3073" s="0" t="n">
        <v>1.1464</v>
      </c>
      <c r="AA3073" s="0" t="n">
        <v>1.4797</v>
      </c>
      <c r="AB3073" s="0" t="n">
        <v>1.4496</v>
      </c>
      <c r="AC3073" s="0" t="n">
        <v>1.2472</v>
      </c>
      <c r="AD3073" s="0" t="n">
        <v>1.2275</v>
      </c>
      <c r="AE3073" s="0" t="n">
        <v>1.0672</v>
      </c>
      <c r="AF3073" s="0" t="n">
        <v>1.4338</v>
      </c>
      <c r="AG3073" s="0" t="n">
        <v>1.234</v>
      </c>
      <c r="AH3073" s="0" t="n">
        <v>1.4359</v>
      </c>
      <c r="AI3073" s="0" t="n">
        <v>1.2002</v>
      </c>
      <c r="AL3073" s="0" t="n">
        <v>1.2406</v>
      </c>
      <c r="AM3073" s="0" t="n">
        <v>1.109</v>
      </c>
      <c r="AN3073" s="0" t="n">
        <v>1.1204</v>
      </c>
      <c r="AO3073" s="0" t="n">
        <v>1.2963</v>
      </c>
      <c r="AP3073" s="0" t="n">
        <v>1.0741</v>
      </c>
      <c r="AQ3073" s="0" t="n">
        <v>1.0591</v>
      </c>
      <c r="AR3073" s="0" t="n">
        <v>1.2784</v>
      </c>
      <c r="AS3073" s="0" t="n">
        <v>1.1276</v>
      </c>
      <c r="AT3073" s="0" t="n">
        <v>1.1981</v>
      </c>
      <c r="AU3073" s="0" t="n">
        <v>1.0723</v>
      </c>
      <c r="AV3073" s="0" t="n">
        <v>1.0718</v>
      </c>
      <c r="AX3073" s="0" t="n">
        <v>0.91558</v>
      </c>
      <c r="AY3073" s="0" t="n">
        <v>1.3844</v>
      </c>
      <c r="AZ3073" s="0" t="n">
        <v>1.3168</v>
      </c>
      <c r="BA3073" s="0" t="n">
        <v>1.3501</v>
      </c>
      <c r="BB3073" s="0" t="n">
        <v>1.1792</v>
      </c>
      <c r="BD3073" s="0" t="n">
        <v>1.3121</v>
      </c>
      <c r="BE3073" s="0" t="n">
        <v>1.143</v>
      </c>
      <c r="BF3073" s="0" t="n">
        <v>0.9659</v>
      </c>
      <c r="BG3073" s="0" t="n">
        <v>1.0561</v>
      </c>
      <c r="BH3073" s="0" t="n">
        <v>1.3339</v>
      </c>
      <c r="BJ3073" s="0" t="n">
        <v>1.1538</v>
      </c>
      <c r="BK3073" s="0" t="n">
        <v>1.3509</v>
      </c>
      <c r="BN3073" s="0" t="n">
        <v>1.0579</v>
      </c>
      <c r="BO3073" s="0" t="n">
        <v>1.3226</v>
      </c>
      <c r="BP3073" s="0" t="n">
        <v>1.4011</v>
      </c>
      <c r="BS3073" s="0" t="n">
        <v>1.1373</v>
      </c>
      <c r="BT3073" s="0" t="n">
        <v>1.2987</v>
      </c>
      <c r="BU3073" s="0" t="n">
        <v>0.94272</v>
      </c>
      <c r="BV3073" s="0" t="n">
        <v>1.2658</v>
      </c>
      <c r="BW3073" s="0" t="n">
        <v>1.2818</v>
      </c>
      <c r="BX3073" s="0" t="n">
        <v>1.0633</v>
      </c>
      <c r="BZ3073" s="0" t="n">
        <v>1.0947</v>
      </c>
      <c r="CA3073" s="0" t="n">
        <v>1.0185</v>
      </c>
      <c r="CB3073" s="0" t="n">
        <v>1.0208</v>
      </c>
      <c r="CC3073" s="0" t="n">
        <v>0.81402</v>
      </c>
      <c r="CF3073" s="0" t="n">
        <v>1.1685</v>
      </c>
      <c r="CH3073" s="0" t="n">
        <v>1.0671</v>
      </c>
      <c r="CI3073" s="0" t="n">
        <v>1.2777</v>
      </c>
      <c r="CJ3073" s="0" t="n">
        <v>1.4821</v>
      </c>
      <c r="CK3073" s="0" t="n">
        <v>1.3365</v>
      </c>
      <c r="CL3073" s="0" t="n">
        <v>1.1891</v>
      </c>
      <c r="CN3073" s="0" t="n">
        <v>1.1355</v>
      </c>
      <c r="CO3073" s="0" t="n">
        <v>0.95168</v>
      </c>
      <c r="CP3073" s="0" t="n">
        <v>1.034</v>
      </c>
      <c r="CQ3073" s="0" t="n">
        <v>1.0712</v>
      </c>
      <c r="CR3073" s="0" t="n">
        <v>0.95433</v>
      </c>
      <c r="CS3073" s="0" t="n">
        <v>0.99406</v>
      </c>
      <c r="CT3073" s="0" t="n">
        <v>1.0897</v>
      </c>
      <c r="CU3073" s="0" t="n">
        <v>1.2046</v>
      </c>
      <c r="CV3073" s="0" t="n">
        <v>1.1255</v>
      </c>
      <c r="CX3073" s="0" t="n">
        <v>0.96043</v>
      </c>
      <c r="CY3073" s="0" t="n">
        <v>1.113</v>
      </c>
      <c r="CZ3073" s="0" t="n">
        <v>1.225</v>
      </c>
      <c r="DA3073" s="0" t="n">
        <v>1.3084</v>
      </c>
      <c r="DB3073" s="0" t="n">
        <v>1.2837</v>
      </c>
      <c r="DC3073" s="0" t="n">
        <v>1.3435</v>
      </c>
      <c r="DD3073" s="0" t="n">
        <v>1.3309</v>
      </c>
      <c r="DE3073" s="0" t="n">
        <v>1.2301</v>
      </c>
      <c r="DG3073" s="0" t="n">
        <v>1.2423</v>
      </c>
      <c r="DH3073" s="0" t="n">
        <v>1.1983</v>
      </c>
      <c r="DI3073" s="0" t="n">
        <v>1.1239</v>
      </c>
      <c r="DJ3073" s="0" t="n">
        <v>1.3625</v>
      </c>
      <c r="DK3073" s="0" t="n">
        <v>1.1327</v>
      </c>
      <c r="DN3073" s="0" t="n">
        <v>1.0601</v>
      </c>
      <c r="DP3073" s="0" t="n">
        <v>1.0334</v>
      </c>
      <c r="DQ3073" s="0" t="n">
        <v>0.98075</v>
      </c>
      <c r="DR3073" s="0" t="n">
        <v>1.1867</v>
      </c>
      <c r="DS3073" s="0" t="n">
        <v>1.1373</v>
      </c>
      <c r="DU3073" s="0" t="n">
        <v>0.88556</v>
      </c>
      <c r="DV3073" s="0" t="n">
        <v>1.1011</v>
      </c>
      <c r="DW3073" s="0" t="n">
        <v>1.08</v>
      </c>
      <c r="DX3073" s="0" t="n">
        <v>1.2378</v>
      </c>
      <c r="DZ3073" s="0" t="n">
        <v>1.1787</v>
      </c>
      <c r="EA3073" s="0" t="n">
        <v>1.2206</v>
      </c>
      <c r="EB3073" s="0" t="n">
        <v>1.28738</v>
      </c>
      <c r="EC3073" s="0" t="n">
        <v>1.21985</v>
      </c>
      <c r="ED3073" s="0" t="n">
        <v>1.18365</v>
      </c>
      <c r="EE3073" s="0" t="n">
        <v>1.27622</v>
      </c>
      <c r="EF3073" s="0" t="n">
        <v>1.18792</v>
      </c>
      <c r="EG3073" s="0" t="n">
        <v>1.245825</v>
      </c>
      <c r="EH3073" s="0" t="n">
        <v>1.09929666666667</v>
      </c>
    </row>
    <row r="3074" customFormat="false" ht="14" hidden="false" customHeight="false" outlineLevel="0" collapsed="false">
      <c r="A3074" s="0" t="s">
        <v>14398</v>
      </c>
      <c r="B3074" s="0" t="s">
        <v>14410</v>
      </c>
      <c r="C3074" s="0" t="s">
        <v>14400</v>
      </c>
      <c r="D3074" s="0" t="s">
        <v>14401</v>
      </c>
      <c r="E3074" s="0" t="s">
        <v>14402</v>
      </c>
      <c r="F3074" s="0" t="n">
        <v>0.717002</v>
      </c>
      <c r="G3074" s="0" t="n">
        <v>4.68223</v>
      </c>
      <c r="H3074" s="3" t="n">
        <v>1.36825E-005</v>
      </c>
      <c r="I3074" s="0" t="n">
        <v>89.08</v>
      </c>
      <c r="J3074" s="0" t="n">
        <v>74.19</v>
      </c>
      <c r="K3074" s="0" t="n">
        <v>89.08</v>
      </c>
      <c r="L3074" s="0" t="s">
        <v>149</v>
      </c>
      <c r="M3074" s="0" t="s">
        <v>14411</v>
      </c>
      <c r="N3074" s="0" t="s">
        <v>144</v>
      </c>
      <c r="O3074" s="0" t="s">
        <v>2691</v>
      </c>
      <c r="P3074" s="0" t="s">
        <v>14412</v>
      </c>
      <c r="Q3074" s="0" t="s">
        <v>14413</v>
      </c>
      <c r="R3074" s="0" t="n">
        <v>13</v>
      </c>
      <c r="BC3074" s="0" t="n">
        <v>1.1363</v>
      </c>
      <c r="CG3074" s="0" t="n">
        <v>1.372</v>
      </c>
      <c r="EA3074" s="0" t="e">
        <f aca="false">#DIV/0!</f>
        <v>#DIV/0!</v>
      </c>
      <c r="EB3074" s="0" t="e">
        <f aca="false">#DIV/0!</f>
        <v>#DIV/0!</v>
      </c>
      <c r="EC3074" s="0" t="e">
        <f aca="false">#DIV/0!</f>
        <v>#DIV/0!</v>
      </c>
      <c r="ED3074" s="0" t="e">
        <f aca="false">#DIV/0!</f>
        <v>#DIV/0!</v>
      </c>
      <c r="EE3074" s="0" t="n">
        <v>1.1363</v>
      </c>
      <c r="EF3074" s="0" t="e">
        <f aca="false">#DIV/0!</f>
        <v>#DIV/0!</v>
      </c>
      <c r="EG3074" s="0" t="e">
        <f aca="false">#DIV/0!</f>
        <v>#DIV/0!</v>
      </c>
      <c r="EH3074" s="0" t="e">
        <f aca="false">#DIV/0!</f>
        <v>#DIV/0!</v>
      </c>
    </row>
    <row r="3075" customFormat="false" ht="14" hidden="false" customHeight="false" outlineLevel="0" collapsed="false">
      <c r="A3075" s="0" t="s">
        <v>14414</v>
      </c>
      <c r="B3075" s="0" t="s">
        <v>14415</v>
      </c>
      <c r="C3075" s="0" t="s">
        <v>14416</v>
      </c>
      <c r="D3075" s="0" t="s">
        <v>14417</v>
      </c>
      <c r="E3075" s="0" t="s">
        <v>14418</v>
      </c>
      <c r="F3075" s="0" t="n">
        <v>0.595031</v>
      </c>
      <c r="G3075" s="0" t="n">
        <v>6.41927</v>
      </c>
      <c r="H3075" s="3" t="n">
        <v>1.21288E-019</v>
      </c>
      <c r="I3075" s="0" t="n">
        <v>150.69</v>
      </c>
      <c r="J3075" s="0" t="n">
        <v>71.373</v>
      </c>
      <c r="K3075" s="0" t="n">
        <v>150.69</v>
      </c>
      <c r="L3075" s="0" t="s">
        <v>142</v>
      </c>
      <c r="M3075" s="0" t="s">
        <v>14419</v>
      </c>
      <c r="N3075" s="0" t="s">
        <v>144</v>
      </c>
      <c r="O3075" s="0" t="s">
        <v>1295</v>
      </c>
      <c r="P3075" s="0" t="s">
        <v>14420</v>
      </c>
      <c r="Q3075" s="0" t="s">
        <v>14421</v>
      </c>
      <c r="R3075" s="0" t="n">
        <v>9</v>
      </c>
      <c r="AV3075" s="0" t="n">
        <v>1.2793</v>
      </c>
      <c r="EA3075" s="0" t="e">
        <f aca="false">#DIV/0!</f>
        <v>#DIV/0!</v>
      </c>
      <c r="EB3075" s="0" t="e">
        <f aca="false">#DIV/0!</f>
        <v>#DIV/0!</v>
      </c>
      <c r="EC3075" s="0" t="e">
        <f aca="false">#DIV/0!</f>
        <v>#DIV/0!</v>
      </c>
      <c r="ED3075" s="0" t="e">
        <f aca="false">#DIV/0!</f>
        <v>#DIV/0!</v>
      </c>
      <c r="EE3075" s="0" t="e">
        <f aca="false">#DIV/0!</f>
        <v>#DIV/0!</v>
      </c>
      <c r="EF3075" s="0" t="n">
        <v>1.2793</v>
      </c>
      <c r="EG3075" s="0" t="e">
        <f aca="false">#DIV/0!</f>
        <v>#DIV/0!</v>
      </c>
      <c r="EH3075" s="0" t="e">
        <f aca="false">#DIV/0!</f>
        <v>#DIV/0!</v>
      </c>
    </row>
    <row r="3076" customFormat="false" ht="14" hidden="false" customHeight="false" outlineLevel="0" collapsed="false">
      <c r="A3076" s="0" t="s">
        <v>14414</v>
      </c>
      <c r="B3076" s="0" t="s">
        <v>14422</v>
      </c>
      <c r="C3076" s="0" t="s">
        <v>14416</v>
      </c>
      <c r="D3076" s="0" t="s">
        <v>14417</v>
      </c>
      <c r="E3076" s="0" t="s">
        <v>14418</v>
      </c>
      <c r="F3076" s="0" t="n">
        <v>0.575543</v>
      </c>
      <c r="G3076" s="0" t="n">
        <v>5.99645</v>
      </c>
      <c r="H3076" s="3" t="n">
        <v>7.26222E-005</v>
      </c>
      <c r="I3076" s="0" t="n">
        <v>92.913</v>
      </c>
      <c r="J3076" s="0" t="n">
        <v>64.52</v>
      </c>
      <c r="K3076" s="0" t="n">
        <v>82.885</v>
      </c>
      <c r="L3076" s="0" t="s">
        <v>142</v>
      </c>
      <c r="M3076" s="0" t="s">
        <v>14423</v>
      </c>
      <c r="N3076" s="0" t="s">
        <v>144</v>
      </c>
      <c r="O3076" s="0" t="s">
        <v>1728</v>
      </c>
      <c r="P3076" s="0" t="s">
        <v>14424</v>
      </c>
      <c r="Q3076" s="0" t="s">
        <v>14425</v>
      </c>
      <c r="R3076" s="0" t="n">
        <v>10</v>
      </c>
      <c r="EA3076" s="0" t="e">
        <f aca="false">#DIV/0!</f>
        <v>#DIV/0!</v>
      </c>
      <c r="EB3076" s="0" t="e">
        <f aca="false">#DIV/0!</f>
        <v>#DIV/0!</v>
      </c>
      <c r="EC3076" s="0" t="e">
        <f aca="false">#DIV/0!</f>
        <v>#DIV/0!</v>
      </c>
      <c r="ED3076" s="0" t="e">
        <f aca="false">#DIV/0!</f>
        <v>#DIV/0!</v>
      </c>
      <c r="EE3076" s="0" t="e">
        <f aca="false">#DIV/0!</f>
        <v>#DIV/0!</v>
      </c>
      <c r="EF3076" s="0" t="e">
        <f aca="false">#DIV/0!</f>
        <v>#DIV/0!</v>
      </c>
      <c r="EG3076" s="0" t="e">
        <f aca="false">#DIV/0!</f>
        <v>#DIV/0!</v>
      </c>
      <c r="EH3076" s="0" t="e">
        <f aca="false">#DIV/0!</f>
        <v>#DIV/0!</v>
      </c>
    </row>
    <row r="3077" customFormat="false" ht="14" hidden="false" customHeight="false" outlineLevel="0" collapsed="false">
      <c r="A3077" s="0" t="s">
        <v>14414</v>
      </c>
      <c r="B3077" s="0" t="s">
        <v>14426</v>
      </c>
      <c r="C3077" s="0" t="s">
        <v>14416</v>
      </c>
      <c r="D3077" s="0" t="s">
        <v>14417</v>
      </c>
      <c r="E3077" s="0" t="s">
        <v>14418</v>
      </c>
      <c r="F3077" s="0" t="n">
        <v>0.467377</v>
      </c>
      <c r="G3077" s="0" t="n">
        <v>2.33078</v>
      </c>
      <c r="H3077" s="3" t="n">
        <v>1.98389E-005</v>
      </c>
      <c r="I3077" s="0" t="n">
        <v>110.16</v>
      </c>
      <c r="J3077" s="0" t="n">
        <v>71.465</v>
      </c>
      <c r="K3077" s="0" t="n">
        <v>110.16</v>
      </c>
      <c r="L3077" s="0" t="s">
        <v>142</v>
      </c>
      <c r="M3077" s="0" t="s">
        <v>14427</v>
      </c>
      <c r="N3077" s="0" t="s">
        <v>144</v>
      </c>
      <c r="O3077" s="0" t="s">
        <v>1240</v>
      </c>
      <c r="P3077" s="0" t="s">
        <v>14428</v>
      </c>
      <c r="Q3077" s="0" t="s">
        <v>14429</v>
      </c>
      <c r="R3077" s="0" t="n">
        <v>11</v>
      </c>
      <c r="EA3077" s="0" t="e">
        <f aca="false">#DIV/0!</f>
        <v>#DIV/0!</v>
      </c>
      <c r="EB3077" s="0" t="e">
        <f aca="false">#DIV/0!</f>
        <v>#DIV/0!</v>
      </c>
      <c r="EC3077" s="0" t="e">
        <f aca="false">#DIV/0!</f>
        <v>#DIV/0!</v>
      </c>
      <c r="ED3077" s="0" t="e">
        <f aca="false">#DIV/0!</f>
        <v>#DIV/0!</v>
      </c>
      <c r="EE3077" s="0" t="e">
        <f aca="false">#DIV/0!</f>
        <v>#DIV/0!</v>
      </c>
      <c r="EF3077" s="0" t="e">
        <f aca="false">#DIV/0!</f>
        <v>#DIV/0!</v>
      </c>
      <c r="EG3077" s="0" t="e">
        <f aca="false">#DIV/0!</f>
        <v>#DIV/0!</v>
      </c>
      <c r="EH3077" s="0" t="e">
        <f aca="false">#DIV/0!</f>
        <v>#DIV/0!</v>
      </c>
    </row>
    <row r="3078" customFormat="false" ht="14" hidden="false" customHeight="false" outlineLevel="0" collapsed="false">
      <c r="A3078" s="0" t="s">
        <v>14414</v>
      </c>
      <c r="B3078" s="0" t="s">
        <v>14430</v>
      </c>
      <c r="C3078" s="0" t="s">
        <v>14416</v>
      </c>
      <c r="D3078" s="0" t="s">
        <v>14417</v>
      </c>
      <c r="E3078" s="0" t="s">
        <v>14418</v>
      </c>
      <c r="F3078" s="0" t="n">
        <v>0.995189</v>
      </c>
      <c r="G3078" s="0" t="n">
        <v>23.1615</v>
      </c>
      <c r="H3078" s="3" t="n">
        <v>3.74592E-135</v>
      </c>
      <c r="I3078" s="0" t="n">
        <v>233.87</v>
      </c>
      <c r="J3078" s="0" t="n">
        <v>186.15</v>
      </c>
      <c r="K3078" s="0" t="n">
        <v>233.87</v>
      </c>
      <c r="L3078" s="0" t="s">
        <v>142</v>
      </c>
      <c r="M3078" s="0" t="s">
        <v>14431</v>
      </c>
      <c r="N3078" s="0" t="s">
        <v>144</v>
      </c>
      <c r="O3078" s="0" t="s">
        <v>1740</v>
      </c>
      <c r="P3078" s="0" t="s">
        <v>14432</v>
      </c>
      <c r="Q3078" s="0" t="s">
        <v>14433</v>
      </c>
      <c r="R3078" s="0" t="n">
        <v>14</v>
      </c>
      <c r="AB3078" s="0" t="n">
        <v>1.0837</v>
      </c>
      <c r="AC3078" s="0" t="n">
        <v>0.9758</v>
      </c>
      <c r="AD3078" s="0" t="n">
        <v>0.9249</v>
      </c>
      <c r="AF3078" s="0" t="n">
        <v>0.94221</v>
      </c>
      <c r="AG3078" s="0" t="n">
        <v>0.98163</v>
      </c>
      <c r="AM3078" s="0" t="n">
        <v>0.98347</v>
      </c>
      <c r="AO3078" s="0" t="n">
        <v>1.071</v>
      </c>
      <c r="AP3078" s="0" t="n">
        <v>1.1703</v>
      </c>
      <c r="AQ3078" s="0" t="n">
        <v>1.1865</v>
      </c>
      <c r="AT3078" s="0" t="n">
        <v>1.4508</v>
      </c>
      <c r="AX3078" s="0" t="n">
        <v>1.1991</v>
      </c>
      <c r="BD3078" s="0" t="n">
        <v>1.375</v>
      </c>
      <c r="BF3078" s="0" t="n">
        <v>1.2118</v>
      </c>
      <c r="BI3078" s="0" t="n">
        <v>1.0059</v>
      </c>
      <c r="BO3078" s="0" t="n">
        <v>1.1464</v>
      </c>
      <c r="BS3078" s="0" t="n">
        <v>0.96193</v>
      </c>
      <c r="BT3078" s="0" t="n">
        <v>0.93474</v>
      </c>
      <c r="BV3078" s="0" t="n">
        <v>1.1349</v>
      </c>
      <c r="BW3078" s="0" t="n">
        <v>1.04</v>
      </c>
      <c r="BX3078" s="0" t="n">
        <v>1.2785</v>
      </c>
      <c r="CA3078" s="0" t="n">
        <v>1.1153</v>
      </c>
      <c r="CE3078" s="0" t="n">
        <v>0.75289</v>
      </c>
      <c r="CH3078" s="0" t="n">
        <v>0.87794</v>
      </c>
      <c r="CK3078" s="0" t="n">
        <v>1.1212</v>
      </c>
      <c r="CL3078" s="0" t="n">
        <v>1.2047</v>
      </c>
      <c r="CO3078" s="0" t="n">
        <v>1.1488</v>
      </c>
      <c r="CU3078" s="0" t="n">
        <v>1.0311</v>
      </c>
      <c r="DD3078" s="0" t="n">
        <v>1.141</v>
      </c>
      <c r="DF3078" s="0" t="n">
        <v>1.1924</v>
      </c>
      <c r="DH3078" s="0" t="n">
        <v>1.1398</v>
      </c>
      <c r="DI3078" s="0" t="n">
        <v>0.86586</v>
      </c>
      <c r="DJ3078" s="0" t="n">
        <v>1.123</v>
      </c>
      <c r="DL3078" s="0" t="n">
        <v>1.1404</v>
      </c>
      <c r="DN3078" s="0" t="n">
        <v>0.99271</v>
      </c>
      <c r="DP3078" s="0" t="n">
        <v>1.0137</v>
      </c>
      <c r="DQ3078" s="0" t="n">
        <v>1.1239</v>
      </c>
      <c r="DT3078" s="0" t="n">
        <v>1.193</v>
      </c>
      <c r="DV3078" s="0" t="n">
        <v>0.94465</v>
      </c>
      <c r="DX3078" s="0" t="n">
        <v>1.3149</v>
      </c>
      <c r="DY3078" s="0" t="n">
        <v>1.2806</v>
      </c>
      <c r="DZ3078" s="0" t="n">
        <v>1.1027</v>
      </c>
      <c r="EA3078" s="0" t="n">
        <v>1.1865</v>
      </c>
      <c r="EB3078" s="0" t="n">
        <v>1.0837</v>
      </c>
      <c r="EC3078" s="0" t="n">
        <v>0.99085</v>
      </c>
      <c r="ED3078" s="0" t="n">
        <v>1.18785</v>
      </c>
      <c r="EE3078" s="0" t="n">
        <v>0.98347</v>
      </c>
      <c r="EF3078" s="0" t="n">
        <v>1.158605</v>
      </c>
      <c r="EG3078" s="0" t="n">
        <v>1.026315</v>
      </c>
      <c r="EH3078" s="0" t="n">
        <v>1.19373333333333</v>
      </c>
    </row>
    <row r="3079" customFormat="false" ht="14" hidden="false" customHeight="false" outlineLevel="0" collapsed="false">
      <c r="A3079" s="0" t="s">
        <v>14414</v>
      </c>
      <c r="B3079" s="0" t="s">
        <v>14434</v>
      </c>
      <c r="C3079" s="0" t="s">
        <v>14416</v>
      </c>
      <c r="D3079" s="0" t="s">
        <v>14417</v>
      </c>
      <c r="E3079" s="0" t="s">
        <v>14418</v>
      </c>
      <c r="F3079" s="0" t="n">
        <v>0.837307</v>
      </c>
      <c r="G3079" s="0" t="n">
        <v>7.78269</v>
      </c>
      <c r="H3079" s="3" t="n">
        <v>4.82465E-063</v>
      </c>
      <c r="I3079" s="0" t="n">
        <v>193.38</v>
      </c>
      <c r="J3079" s="0" t="n">
        <v>136.56</v>
      </c>
      <c r="K3079" s="0" t="n">
        <v>120.32</v>
      </c>
      <c r="L3079" s="0" t="s">
        <v>149</v>
      </c>
      <c r="M3079" s="0" t="s">
        <v>14435</v>
      </c>
      <c r="N3079" s="0" t="s">
        <v>144</v>
      </c>
      <c r="O3079" s="0" t="s">
        <v>2329</v>
      </c>
      <c r="P3079" s="0" t="s">
        <v>14436</v>
      </c>
      <c r="Q3079" s="0" t="s">
        <v>14437</v>
      </c>
      <c r="R3079" s="0" t="n">
        <v>13</v>
      </c>
      <c r="AE3079" s="0" t="n">
        <v>1.0268</v>
      </c>
      <c r="AK3079" s="0" t="n">
        <v>1.1726</v>
      </c>
      <c r="AL3079" s="0" t="n">
        <v>1.0385</v>
      </c>
      <c r="AR3079" s="0" t="n">
        <v>1.1725</v>
      </c>
      <c r="AS3079" s="0" t="n">
        <v>1.3432</v>
      </c>
      <c r="AU3079" s="0" t="n">
        <v>1.386</v>
      </c>
      <c r="BX3079" s="0" t="n">
        <v>1.2785</v>
      </c>
      <c r="BZ3079" s="0" t="n">
        <v>1.015</v>
      </c>
      <c r="CA3079" s="0" t="n">
        <v>1.1153</v>
      </c>
      <c r="CJ3079" s="0" t="n">
        <v>1.0064</v>
      </c>
      <c r="CO3079" s="0" t="n">
        <v>1.1488</v>
      </c>
      <c r="DO3079" s="0" t="n">
        <v>1.1985</v>
      </c>
      <c r="DS3079" s="0" t="n">
        <v>1.1667</v>
      </c>
      <c r="DV3079" s="0" t="n">
        <v>1.2135</v>
      </c>
      <c r="EA3079" s="0" t="e">
        <f aca="false">#DIV/0!</f>
        <v>#DIV/0!</v>
      </c>
      <c r="EB3079" s="0" t="n">
        <v>1.1725</v>
      </c>
      <c r="EC3079" s="0" t="n">
        <v>1.2579</v>
      </c>
      <c r="ED3079" s="0" t="n">
        <v>1.0385</v>
      </c>
      <c r="EE3079" s="0" t="n">
        <v>1.2064</v>
      </c>
      <c r="EF3079" s="0" t="e">
        <f aca="false">#DIV/0!</f>
        <v>#DIV/0!</v>
      </c>
      <c r="EG3079" s="0" t="e">
        <f aca="false">#DIV/0!</f>
        <v>#DIV/0!</v>
      </c>
      <c r="EH3079" s="0" t="e">
        <f aca="false">#DIV/0!</f>
        <v>#DIV/0!</v>
      </c>
    </row>
    <row r="3080" customFormat="false" ht="14" hidden="false" customHeight="false" outlineLevel="0" collapsed="false">
      <c r="A3080" s="0" t="s">
        <v>14438</v>
      </c>
      <c r="B3080" s="0" t="s">
        <v>12810</v>
      </c>
      <c r="C3080" s="0" t="s">
        <v>14439</v>
      </c>
      <c r="D3080" s="0" t="s">
        <v>14440</v>
      </c>
      <c r="E3080" s="0" t="s">
        <v>14441</v>
      </c>
      <c r="F3080" s="0" t="n">
        <v>0.999992</v>
      </c>
      <c r="G3080" s="0" t="n">
        <v>51.2167</v>
      </c>
      <c r="H3080" s="3" t="n">
        <v>1.30736E-008</v>
      </c>
      <c r="I3080" s="0" t="n">
        <v>222</v>
      </c>
      <c r="J3080" s="0" t="n">
        <v>170.2</v>
      </c>
      <c r="K3080" s="0" t="n">
        <v>195.72</v>
      </c>
      <c r="L3080" s="0" t="s">
        <v>142</v>
      </c>
      <c r="M3080" s="0" t="s">
        <v>14442</v>
      </c>
      <c r="N3080" s="0" t="s">
        <v>144</v>
      </c>
      <c r="O3080" s="0" t="s">
        <v>2927</v>
      </c>
      <c r="P3080" s="0" t="s">
        <v>14443</v>
      </c>
      <c r="Q3080" s="0" t="s">
        <v>14444</v>
      </c>
      <c r="R3080" s="0" t="n">
        <v>3</v>
      </c>
      <c r="EA3080" s="0" t="e">
        <f aca="false">#DIV/0!</f>
        <v>#DIV/0!</v>
      </c>
      <c r="EB3080" s="0" t="e">
        <f aca="false">#DIV/0!</f>
        <v>#DIV/0!</v>
      </c>
      <c r="EC3080" s="0" t="e">
        <f aca="false">#DIV/0!</f>
        <v>#DIV/0!</v>
      </c>
      <c r="ED3080" s="0" t="e">
        <f aca="false">#DIV/0!</f>
        <v>#DIV/0!</v>
      </c>
      <c r="EE3080" s="0" t="e">
        <f aca="false">#DIV/0!</f>
        <v>#DIV/0!</v>
      </c>
      <c r="EF3080" s="0" t="e">
        <f aca="false">#DIV/0!</f>
        <v>#DIV/0!</v>
      </c>
      <c r="EG3080" s="0" t="e">
        <f aca="false">#DIV/0!</f>
        <v>#DIV/0!</v>
      </c>
      <c r="EH3080" s="0" t="e">
        <f aca="false">#DIV/0!</f>
        <v>#DIV/0!</v>
      </c>
    </row>
    <row r="3081" customFormat="false" ht="14" hidden="false" customHeight="false" outlineLevel="0" collapsed="false">
      <c r="A3081" s="0" t="s">
        <v>14445</v>
      </c>
      <c r="B3081" s="0" t="s">
        <v>14446</v>
      </c>
      <c r="C3081" s="0" t="s">
        <v>14439</v>
      </c>
      <c r="D3081" s="0" t="s">
        <v>14440</v>
      </c>
      <c r="E3081" s="0" t="s">
        <v>14441</v>
      </c>
      <c r="F3081" s="0" t="n">
        <v>0.999966</v>
      </c>
      <c r="G3081" s="0" t="n">
        <v>44.7347</v>
      </c>
      <c r="H3081" s="3" t="n">
        <v>9.1036E-007</v>
      </c>
      <c r="I3081" s="0" t="n">
        <v>119.45</v>
      </c>
      <c r="J3081" s="0" t="n">
        <v>70.146</v>
      </c>
      <c r="K3081" s="0" t="n">
        <v>101.3</v>
      </c>
      <c r="L3081" s="0" t="s">
        <v>142</v>
      </c>
      <c r="M3081" s="0" t="s">
        <v>14447</v>
      </c>
      <c r="N3081" s="0" t="s">
        <v>144</v>
      </c>
      <c r="O3081" s="0" t="s">
        <v>977</v>
      </c>
      <c r="P3081" s="0" t="s">
        <v>14448</v>
      </c>
      <c r="Q3081" s="0" t="s">
        <v>14449</v>
      </c>
      <c r="R3081" s="0" t="n">
        <v>3</v>
      </c>
      <c r="EA3081" s="0" t="e">
        <f aca="false">#DIV/0!</f>
        <v>#DIV/0!</v>
      </c>
      <c r="EB3081" s="0" t="e">
        <f aca="false">#DIV/0!</f>
        <v>#DIV/0!</v>
      </c>
      <c r="EC3081" s="0" t="e">
        <f aca="false">#DIV/0!</f>
        <v>#DIV/0!</v>
      </c>
      <c r="ED3081" s="0" t="e">
        <f aca="false">#DIV/0!</f>
        <v>#DIV/0!</v>
      </c>
      <c r="EE3081" s="0" t="e">
        <f aca="false">#DIV/0!</f>
        <v>#DIV/0!</v>
      </c>
      <c r="EF3081" s="0" t="e">
        <f aca="false">#DIV/0!</f>
        <v>#DIV/0!</v>
      </c>
      <c r="EG3081" s="0" t="e">
        <f aca="false">#DIV/0!</f>
        <v>#DIV/0!</v>
      </c>
      <c r="EH3081" s="0" t="e">
        <f aca="false">#DIV/0!</f>
        <v>#DIV/0!</v>
      </c>
    </row>
    <row r="3082" customFormat="false" ht="14" hidden="false" customHeight="false" outlineLevel="0" collapsed="false">
      <c r="A3082" s="0" t="s">
        <v>14445</v>
      </c>
      <c r="B3082" s="0" t="s">
        <v>14450</v>
      </c>
      <c r="C3082" s="0" t="s">
        <v>14439</v>
      </c>
      <c r="D3082" s="0" t="s">
        <v>14440</v>
      </c>
      <c r="E3082" s="0" t="s">
        <v>14441</v>
      </c>
      <c r="F3082" s="0" t="n">
        <v>0.84632</v>
      </c>
      <c r="G3082" s="0" t="n">
        <v>7.87626</v>
      </c>
      <c r="H3082" s="0" t="n">
        <v>0.00205767</v>
      </c>
      <c r="I3082" s="0" t="n">
        <v>95.195</v>
      </c>
      <c r="J3082" s="0" t="n">
        <v>55.317</v>
      </c>
      <c r="K3082" s="0" t="n">
        <v>95.195</v>
      </c>
      <c r="L3082" s="0" t="s">
        <v>142</v>
      </c>
      <c r="M3082" s="0" t="s">
        <v>14451</v>
      </c>
      <c r="N3082" s="0" t="s">
        <v>1629</v>
      </c>
      <c r="O3082" s="0" t="s">
        <v>1075</v>
      </c>
      <c r="P3082" s="0" t="s">
        <v>14452</v>
      </c>
      <c r="Q3082" s="0" t="s">
        <v>14453</v>
      </c>
      <c r="R3082" s="0" t="n">
        <v>14</v>
      </c>
      <c r="EA3082" s="0" t="e">
        <f aca="false">#DIV/0!</f>
        <v>#DIV/0!</v>
      </c>
      <c r="EB3082" s="0" t="e">
        <f aca="false">#DIV/0!</f>
        <v>#DIV/0!</v>
      </c>
      <c r="EC3082" s="0" t="e">
        <f aca="false">#DIV/0!</f>
        <v>#DIV/0!</v>
      </c>
      <c r="ED3082" s="0" t="e">
        <f aca="false">#DIV/0!</f>
        <v>#DIV/0!</v>
      </c>
      <c r="EE3082" s="0" t="e">
        <f aca="false">#DIV/0!</f>
        <v>#DIV/0!</v>
      </c>
      <c r="EF3082" s="0" t="e">
        <f aca="false">#DIV/0!</f>
        <v>#DIV/0!</v>
      </c>
      <c r="EG3082" s="0" t="e">
        <f aca="false">#DIV/0!</f>
        <v>#DIV/0!</v>
      </c>
      <c r="EH3082" s="0" t="e">
        <f aca="false">#DIV/0!</f>
        <v>#DIV/0!</v>
      </c>
    </row>
    <row r="3083" customFormat="false" ht="14" hidden="false" customHeight="false" outlineLevel="0" collapsed="false">
      <c r="A3083" s="0" t="s">
        <v>14445</v>
      </c>
      <c r="B3083" s="0" t="s">
        <v>14454</v>
      </c>
      <c r="C3083" s="0" t="s">
        <v>14439</v>
      </c>
      <c r="D3083" s="0" t="s">
        <v>14440</v>
      </c>
      <c r="E3083" s="0" t="s">
        <v>14441</v>
      </c>
      <c r="F3083" s="0" t="n">
        <v>0.979082</v>
      </c>
      <c r="G3083" s="0" t="n">
        <v>16.7032</v>
      </c>
      <c r="H3083" s="0" t="n">
        <v>0.00174741</v>
      </c>
      <c r="I3083" s="0" t="n">
        <v>127.49</v>
      </c>
      <c r="J3083" s="0" t="n">
        <v>95.838</v>
      </c>
      <c r="K3083" s="0" t="n">
        <v>126.25</v>
      </c>
      <c r="L3083" s="0" t="s">
        <v>142</v>
      </c>
      <c r="M3083" s="0" t="s">
        <v>14455</v>
      </c>
      <c r="N3083" s="0" t="s">
        <v>788</v>
      </c>
      <c r="O3083" s="0" t="s">
        <v>14456</v>
      </c>
      <c r="P3083" s="0" t="s">
        <v>14457</v>
      </c>
      <c r="Q3083" s="0" t="s">
        <v>14458</v>
      </c>
      <c r="R3083" s="0" t="n">
        <v>19</v>
      </c>
      <c r="EA3083" s="0" t="e">
        <f aca="false">#DIV/0!</f>
        <v>#DIV/0!</v>
      </c>
      <c r="EB3083" s="0" t="e">
        <f aca="false">#DIV/0!</f>
        <v>#DIV/0!</v>
      </c>
      <c r="EC3083" s="0" t="e">
        <f aca="false">#DIV/0!</f>
        <v>#DIV/0!</v>
      </c>
      <c r="ED3083" s="0" t="e">
        <f aca="false">#DIV/0!</f>
        <v>#DIV/0!</v>
      </c>
      <c r="EE3083" s="0" t="e">
        <f aca="false">#DIV/0!</f>
        <v>#DIV/0!</v>
      </c>
      <c r="EF3083" s="0" t="e">
        <f aca="false">#DIV/0!</f>
        <v>#DIV/0!</v>
      </c>
      <c r="EG3083" s="0" t="e">
        <f aca="false">#DIV/0!</f>
        <v>#DIV/0!</v>
      </c>
      <c r="EH3083" s="0" t="e">
        <f aca="false">#DIV/0!</f>
        <v>#DIV/0!</v>
      </c>
    </row>
    <row r="3084" customFormat="false" ht="14" hidden="false" customHeight="false" outlineLevel="0" collapsed="false">
      <c r="A3084" s="0" t="s">
        <v>14459</v>
      </c>
      <c r="B3084" s="0" t="s">
        <v>14460</v>
      </c>
      <c r="C3084" s="0" t="s">
        <v>14439</v>
      </c>
      <c r="D3084" s="0" t="s">
        <v>14440</v>
      </c>
      <c r="E3084" s="0" t="s">
        <v>14441</v>
      </c>
      <c r="F3084" s="0" t="n">
        <v>0.409886</v>
      </c>
      <c r="G3084" s="0" t="n">
        <v>0.837788</v>
      </c>
      <c r="H3084" s="0" t="n">
        <v>0.000402942</v>
      </c>
      <c r="I3084" s="0" t="n">
        <v>85.087</v>
      </c>
      <c r="J3084" s="0" t="n">
        <v>54.111</v>
      </c>
      <c r="K3084" s="0" t="n">
        <v>85.087</v>
      </c>
      <c r="L3084" s="0" t="s">
        <v>142</v>
      </c>
      <c r="M3084" s="0" t="s">
        <v>14461</v>
      </c>
      <c r="N3084" s="0" t="s">
        <v>144</v>
      </c>
      <c r="O3084" s="0" t="s">
        <v>229</v>
      </c>
      <c r="P3084" s="0" t="s">
        <v>14462</v>
      </c>
      <c r="Q3084" s="0" t="s">
        <v>14463</v>
      </c>
      <c r="R3084" s="0" t="n">
        <v>2</v>
      </c>
      <c r="EA3084" s="0" t="e">
        <f aca="false">#DIV/0!</f>
        <v>#DIV/0!</v>
      </c>
      <c r="EB3084" s="0" t="e">
        <f aca="false">#DIV/0!</f>
        <v>#DIV/0!</v>
      </c>
      <c r="EC3084" s="0" t="e">
        <f aca="false">#DIV/0!</f>
        <v>#DIV/0!</v>
      </c>
      <c r="ED3084" s="0" t="e">
        <f aca="false">#DIV/0!</f>
        <v>#DIV/0!</v>
      </c>
      <c r="EE3084" s="0" t="e">
        <f aca="false">#DIV/0!</f>
        <v>#DIV/0!</v>
      </c>
      <c r="EF3084" s="0" t="e">
        <f aca="false">#DIV/0!</f>
        <v>#DIV/0!</v>
      </c>
      <c r="EG3084" s="0" t="e">
        <f aca="false">#DIV/0!</f>
        <v>#DIV/0!</v>
      </c>
      <c r="EH3084" s="0" t="e">
        <f aca="false">#DIV/0!</f>
        <v>#DIV/0!</v>
      </c>
    </row>
    <row r="3085" customFormat="false" ht="14" hidden="false" customHeight="false" outlineLevel="0" collapsed="false">
      <c r="A3085" s="0" t="s">
        <v>14438</v>
      </c>
      <c r="B3085" s="0" t="s">
        <v>14464</v>
      </c>
      <c r="C3085" s="0" t="s">
        <v>14439</v>
      </c>
      <c r="D3085" s="0" t="s">
        <v>14440</v>
      </c>
      <c r="E3085" s="0" t="s">
        <v>14441</v>
      </c>
      <c r="F3085" s="0" t="n">
        <v>0.499998</v>
      </c>
      <c r="G3085" s="0" t="n">
        <v>0</v>
      </c>
      <c r="H3085" s="0" t="n">
        <v>0.000202055</v>
      </c>
      <c r="I3085" s="0" t="n">
        <v>163.99</v>
      </c>
      <c r="J3085" s="0" t="n">
        <v>112.34</v>
      </c>
      <c r="K3085" s="0" t="n">
        <v>163.99</v>
      </c>
      <c r="L3085" s="0" t="s">
        <v>162</v>
      </c>
      <c r="M3085" s="0" t="s">
        <v>14465</v>
      </c>
      <c r="N3085" s="0" t="s">
        <v>597</v>
      </c>
      <c r="O3085" s="0" t="s">
        <v>598</v>
      </c>
      <c r="P3085" s="0" t="s">
        <v>14466</v>
      </c>
      <c r="Q3085" s="0" t="s">
        <v>14467</v>
      </c>
      <c r="R3085" s="0" t="n">
        <v>4</v>
      </c>
      <c r="EA3085" s="0" t="e">
        <f aca="false">#DIV/0!</f>
        <v>#DIV/0!</v>
      </c>
      <c r="EB3085" s="0" t="e">
        <f aca="false">#DIV/0!</f>
        <v>#DIV/0!</v>
      </c>
      <c r="EC3085" s="0" t="e">
        <f aca="false">#DIV/0!</f>
        <v>#DIV/0!</v>
      </c>
      <c r="ED3085" s="0" t="e">
        <f aca="false">#DIV/0!</f>
        <v>#DIV/0!</v>
      </c>
      <c r="EE3085" s="0" t="e">
        <f aca="false">#DIV/0!</f>
        <v>#DIV/0!</v>
      </c>
      <c r="EF3085" s="0" t="e">
        <f aca="false">#DIV/0!</f>
        <v>#DIV/0!</v>
      </c>
      <c r="EG3085" s="0" t="e">
        <f aca="false">#DIV/0!</f>
        <v>#DIV/0!</v>
      </c>
      <c r="EH3085" s="0" t="e">
        <f aca="false">#DIV/0!</f>
        <v>#DIV/0!</v>
      </c>
    </row>
    <row r="3086" customFormat="false" ht="14" hidden="false" customHeight="false" outlineLevel="0" collapsed="false">
      <c r="A3086" s="0" t="s">
        <v>14468</v>
      </c>
      <c r="B3086" s="0" t="s">
        <v>14469</v>
      </c>
      <c r="C3086" s="0" t="s">
        <v>14470</v>
      </c>
      <c r="D3086" s="0" t="s">
        <v>14471</v>
      </c>
      <c r="E3086" s="0" t="s">
        <v>14472</v>
      </c>
      <c r="F3086" s="0" t="n">
        <v>1</v>
      </c>
      <c r="G3086" s="0" t="n">
        <v>66.0221</v>
      </c>
      <c r="H3086" s="3" t="n">
        <v>5.01982E-026</v>
      </c>
      <c r="I3086" s="0" t="n">
        <v>172.32</v>
      </c>
      <c r="J3086" s="0" t="n">
        <v>147.99</v>
      </c>
      <c r="K3086" s="0" t="n">
        <v>133.87</v>
      </c>
      <c r="L3086" s="0" t="s">
        <v>142</v>
      </c>
      <c r="M3086" s="0" t="s">
        <v>14473</v>
      </c>
      <c r="N3086" s="0" t="s">
        <v>144</v>
      </c>
      <c r="O3086" s="0" t="s">
        <v>2927</v>
      </c>
      <c r="P3086" s="0" t="s">
        <v>14474</v>
      </c>
      <c r="Q3086" s="0" t="s">
        <v>14475</v>
      </c>
      <c r="R3086" s="0" t="n">
        <v>3</v>
      </c>
      <c r="S3086" s="0" t="n">
        <v>0.89155</v>
      </c>
      <c r="T3086" s="0" t="n">
        <v>0.9655</v>
      </c>
      <c r="V3086" s="0" t="n">
        <v>0.76773</v>
      </c>
      <c r="W3086" s="0" t="n">
        <v>1.0405</v>
      </c>
      <c r="X3086" s="0" t="n">
        <v>1.0732</v>
      </c>
      <c r="Y3086" s="0" t="n">
        <v>0.96922</v>
      </c>
      <c r="Z3086" s="0" t="n">
        <v>1.0232</v>
      </c>
      <c r="AA3086" s="0" t="n">
        <v>1.4173</v>
      </c>
      <c r="AB3086" s="0" t="n">
        <v>1.1296</v>
      </c>
      <c r="AC3086" s="0" t="n">
        <v>0.96084</v>
      </c>
      <c r="AD3086" s="0" t="n">
        <v>1.2022</v>
      </c>
      <c r="AE3086" s="0" t="n">
        <v>1.158</v>
      </c>
      <c r="AF3086" s="0" t="n">
        <v>0.96143</v>
      </c>
      <c r="AG3086" s="0" t="n">
        <v>1.3</v>
      </c>
      <c r="AH3086" s="0" t="n">
        <v>1.1845</v>
      </c>
      <c r="AI3086" s="0" t="n">
        <v>1.0021</v>
      </c>
      <c r="AJ3086" s="0" t="n">
        <v>1.1429</v>
      </c>
      <c r="AK3086" s="0" t="n">
        <v>1.0245</v>
      </c>
      <c r="AM3086" s="0" t="n">
        <v>1.0061</v>
      </c>
      <c r="AN3086" s="0" t="n">
        <v>1.1169</v>
      </c>
      <c r="AO3086" s="0" t="n">
        <v>1.1198</v>
      </c>
      <c r="AP3086" s="0" t="n">
        <v>1.1267</v>
      </c>
      <c r="AY3086" s="0" t="n">
        <v>1.1458</v>
      </c>
      <c r="AZ3086" s="0" t="n">
        <v>1.0685</v>
      </c>
      <c r="BA3086" s="0" t="n">
        <v>0.84748</v>
      </c>
      <c r="BB3086" s="0" t="n">
        <v>0.9768</v>
      </c>
      <c r="BC3086" s="0" t="n">
        <v>0.86375</v>
      </c>
      <c r="BD3086" s="0" t="n">
        <v>1.0877</v>
      </c>
      <c r="BE3086" s="0" t="n">
        <v>1.028</v>
      </c>
      <c r="BF3086" s="0" t="n">
        <v>1.1279</v>
      </c>
      <c r="BG3086" s="0" t="n">
        <v>1.0376</v>
      </c>
      <c r="BH3086" s="0" t="n">
        <v>1.2093</v>
      </c>
      <c r="BJ3086" s="0" t="n">
        <v>1.3052</v>
      </c>
      <c r="BW3086" s="0" t="n">
        <v>0.75746</v>
      </c>
      <c r="BY3086" s="0" t="n">
        <v>0.80711</v>
      </c>
      <c r="CA3086" s="0" t="n">
        <v>0.93016</v>
      </c>
      <c r="CD3086" s="0" t="n">
        <v>0.79663</v>
      </c>
      <c r="CE3086" s="0" t="n">
        <v>1.2271</v>
      </c>
      <c r="CF3086" s="0" t="n">
        <v>1.1782</v>
      </c>
      <c r="CG3086" s="0" t="n">
        <v>1.0941</v>
      </c>
      <c r="CH3086" s="0" t="n">
        <v>1.2481</v>
      </c>
      <c r="CI3086" s="0" t="n">
        <v>1.1385</v>
      </c>
      <c r="CK3086" s="0" t="n">
        <v>1.25</v>
      </c>
      <c r="CL3086" s="0" t="n">
        <v>1.0791</v>
      </c>
      <c r="CN3086" s="0" t="n">
        <v>0.65921</v>
      </c>
      <c r="CO3086" s="0" t="n">
        <v>1.1115</v>
      </c>
      <c r="CP3086" s="0" t="n">
        <v>0.78564</v>
      </c>
      <c r="CQ3086" s="0" t="n">
        <v>0.93441</v>
      </c>
      <c r="CR3086" s="0" t="n">
        <v>0.94296</v>
      </c>
      <c r="CS3086" s="0" t="n">
        <v>0.94512</v>
      </c>
      <c r="CT3086" s="0" t="n">
        <v>0.84011</v>
      </c>
      <c r="CV3086" s="0" t="n">
        <v>1.052</v>
      </c>
      <c r="CW3086" s="0" t="n">
        <v>0.85427</v>
      </c>
      <c r="CY3086" s="0" t="n">
        <v>1.0356</v>
      </c>
      <c r="DB3086" s="0" t="n">
        <v>1.0333</v>
      </c>
      <c r="DC3086" s="0" t="n">
        <v>1.09</v>
      </c>
      <c r="DE3086" s="0" t="n">
        <v>1.309</v>
      </c>
      <c r="DF3086" s="0" t="n">
        <v>1.0453</v>
      </c>
      <c r="DG3086" s="0" t="n">
        <v>0.9687</v>
      </c>
      <c r="DH3086" s="0" t="n">
        <v>1.0434</v>
      </c>
      <c r="DI3086" s="0" t="n">
        <v>1.1725</v>
      </c>
      <c r="DJ3086" s="0" t="n">
        <v>1.2517</v>
      </c>
      <c r="DK3086" s="0" t="n">
        <v>0.85617</v>
      </c>
      <c r="DL3086" s="0" t="n">
        <v>1.0476</v>
      </c>
      <c r="DM3086" s="0" t="n">
        <v>0.9632</v>
      </c>
      <c r="DN3086" s="0" t="n">
        <v>0.85918</v>
      </c>
      <c r="DO3086" s="0" t="n">
        <v>1.1723</v>
      </c>
      <c r="DP3086" s="0" t="n">
        <v>1.14</v>
      </c>
      <c r="DQ3086" s="0" t="n">
        <v>1.0419</v>
      </c>
      <c r="DR3086" s="0" t="n">
        <v>1.0997</v>
      </c>
      <c r="EA3086" s="0" t="n">
        <v>1.09887</v>
      </c>
      <c r="EB3086" s="0" t="n">
        <v>1.10316</v>
      </c>
      <c r="EC3086" s="0" t="n">
        <v>0.944273333333333</v>
      </c>
      <c r="ED3086" s="0" t="n">
        <v>1.0629825</v>
      </c>
      <c r="EE3086" s="0" t="n">
        <v>1.0170875</v>
      </c>
      <c r="EF3086" s="0" t="n">
        <v>1.0598075</v>
      </c>
      <c r="EG3086" s="0" t="n">
        <v>1.104255</v>
      </c>
      <c r="EH3086" s="0" t="n">
        <v>1.115575</v>
      </c>
    </row>
    <row r="3087" customFormat="false" ht="14" hidden="false" customHeight="false" outlineLevel="0" collapsed="false">
      <c r="A3087" s="0" t="s">
        <v>14476</v>
      </c>
      <c r="B3087" s="0" t="s">
        <v>14477</v>
      </c>
      <c r="C3087" s="0" t="s">
        <v>14478</v>
      </c>
      <c r="D3087" s="0" t="s">
        <v>14479</v>
      </c>
      <c r="E3087" s="0" t="s">
        <v>14480</v>
      </c>
      <c r="F3087" s="0" t="n">
        <v>1</v>
      </c>
      <c r="G3087" s="0" t="n">
        <v>98.0483</v>
      </c>
      <c r="H3087" s="0" t="n">
        <v>0.000787236</v>
      </c>
      <c r="I3087" s="0" t="n">
        <v>107.34</v>
      </c>
      <c r="J3087" s="0" t="n">
        <v>64.397</v>
      </c>
      <c r="K3087" s="0" t="n">
        <v>98.048</v>
      </c>
      <c r="L3087" s="0" t="s">
        <v>142</v>
      </c>
      <c r="M3087" s="0" t="s">
        <v>14481</v>
      </c>
      <c r="N3087" s="0" t="s">
        <v>144</v>
      </c>
      <c r="O3087" s="0" t="s">
        <v>158</v>
      </c>
      <c r="P3087" s="0" t="s">
        <v>14482</v>
      </c>
      <c r="Q3087" s="0" t="s">
        <v>14483</v>
      </c>
      <c r="R3087" s="0" t="n">
        <v>11</v>
      </c>
      <c r="S3087" s="0" t="n">
        <v>0.79358</v>
      </c>
      <c r="T3087" s="0" t="n">
        <v>0.91441</v>
      </c>
      <c r="U3087" s="0" t="n">
        <v>0.80983</v>
      </c>
      <c r="V3087" s="0" t="n">
        <v>0.66715</v>
      </c>
      <c r="X3087" s="0" t="n">
        <v>0.82291</v>
      </c>
      <c r="Y3087" s="0" t="n">
        <v>0.94974</v>
      </c>
      <c r="Z3087" s="0" t="n">
        <v>0.92426</v>
      </c>
      <c r="AZ3087" s="0" t="n">
        <v>2.5818</v>
      </c>
      <c r="BA3087" s="0" t="n">
        <v>0.32348</v>
      </c>
      <c r="BC3087" s="0" t="n">
        <v>0.55346</v>
      </c>
      <c r="BD3087" s="0" t="n">
        <v>1.3348</v>
      </c>
      <c r="BF3087" s="0" t="n">
        <v>2.1382</v>
      </c>
      <c r="CP3087" s="0" t="n">
        <v>0.54227</v>
      </c>
      <c r="CR3087" s="0" t="n">
        <v>0.70712</v>
      </c>
      <c r="CT3087" s="0" t="n">
        <v>1.0283</v>
      </c>
      <c r="CU3087" s="0" t="n">
        <v>0.80732</v>
      </c>
      <c r="CV3087" s="0" t="n">
        <v>0.81703</v>
      </c>
      <c r="EA3087" s="0" t="n">
        <v>0.79358</v>
      </c>
      <c r="EB3087" s="0" t="n">
        <v>1.748105</v>
      </c>
      <c r="EC3087" s="0" t="n">
        <v>0.566655</v>
      </c>
      <c r="ED3087" s="0" t="n">
        <v>0.66715</v>
      </c>
      <c r="EE3087" s="0" t="n">
        <v>0.55346</v>
      </c>
      <c r="EF3087" s="0" t="n">
        <v>1.078855</v>
      </c>
      <c r="EG3087" s="0" t="n">
        <v>0.94974</v>
      </c>
      <c r="EH3087" s="0" t="n">
        <v>1.53123</v>
      </c>
    </row>
    <row r="3088" customFormat="false" ht="14" hidden="false" customHeight="false" outlineLevel="0" collapsed="false">
      <c r="A3088" s="0" t="s">
        <v>14484</v>
      </c>
      <c r="B3088" s="0" t="n">
        <v>542</v>
      </c>
      <c r="C3088" s="0" t="s">
        <v>14484</v>
      </c>
      <c r="D3088" s="0" t="s">
        <v>14485</v>
      </c>
      <c r="E3088" s="0" t="s">
        <v>14486</v>
      </c>
      <c r="F3088" s="0" t="n">
        <v>0.999548</v>
      </c>
      <c r="G3088" s="0" t="n">
        <v>34.0864</v>
      </c>
      <c r="H3088" s="3" t="n">
        <v>8.30067E-005</v>
      </c>
      <c r="I3088" s="0" t="n">
        <v>102.07</v>
      </c>
      <c r="J3088" s="0" t="n">
        <v>73.961</v>
      </c>
      <c r="K3088" s="0" t="n">
        <v>102.07</v>
      </c>
      <c r="L3088" s="0" t="s">
        <v>142</v>
      </c>
      <c r="M3088" s="0" t="s">
        <v>14487</v>
      </c>
      <c r="N3088" s="0" t="s">
        <v>14488</v>
      </c>
      <c r="O3088" s="0" t="s">
        <v>818</v>
      </c>
      <c r="P3088" s="0" t="s">
        <v>14489</v>
      </c>
      <c r="Q3088" s="0" t="s">
        <v>14490</v>
      </c>
      <c r="R3088" s="0" t="n">
        <v>5</v>
      </c>
      <c r="S3088" s="0" t="n">
        <v>1.0846</v>
      </c>
      <c r="T3088" s="0" t="n">
        <v>0.85767</v>
      </c>
      <c r="U3088" s="0" t="n">
        <v>0.95491</v>
      </c>
      <c r="V3088" s="0" t="n">
        <v>1.1545</v>
      </c>
      <c r="W3088" s="0" t="n">
        <v>0.86616</v>
      </c>
      <c r="X3088" s="0" t="n">
        <v>0.96429</v>
      </c>
      <c r="Y3088" s="0" t="n">
        <v>1.0055</v>
      </c>
      <c r="Z3088" s="0" t="n">
        <v>0.94858</v>
      </c>
      <c r="AA3088" s="0" t="n">
        <v>0.90223</v>
      </c>
      <c r="AB3088" s="0" t="n">
        <v>1.6742</v>
      </c>
      <c r="AC3088" s="0" t="n">
        <v>1.1002</v>
      </c>
      <c r="AE3088" s="0" t="n">
        <v>1.9434</v>
      </c>
      <c r="AF3088" s="0" t="n">
        <v>1.6643</v>
      </c>
      <c r="AH3088" s="0" t="n">
        <v>1.7458</v>
      </c>
      <c r="AJ3088" s="0" t="n">
        <v>1.1658</v>
      </c>
      <c r="AM3088" s="0" t="n">
        <v>1.3195</v>
      </c>
      <c r="AQ3088" s="0" t="n">
        <v>1.8436</v>
      </c>
      <c r="AR3088" s="0" t="n">
        <v>2.4793</v>
      </c>
      <c r="AS3088" s="0" t="n">
        <v>1.9121</v>
      </c>
      <c r="AT3088" s="0" t="n">
        <v>1.7505</v>
      </c>
      <c r="AU3088" s="0" t="n">
        <v>1.5949</v>
      </c>
      <c r="AV3088" s="0" t="n">
        <v>1.7271</v>
      </c>
      <c r="AX3088" s="0" t="n">
        <v>2.2242</v>
      </c>
      <c r="BB3088" s="0" t="n">
        <v>0.96938</v>
      </c>
      <c r="BC3088" s="0" t="n">
        <v>1.3667</v>
      </c>
      <c r="BD3088" s="0" t="n">
        <v>1.7908</v>
      </c>
      <c r="BE3088" s="0" t="n">
        <v>1.8648</v>
      </c>
      <c r="CE3088" s="0" t="n">
        <v>0.80155</v>
      </c>
      <c r="CF3088" s="0" t="n">
        <v>1.7588</v>
      </c>
      <c r="CG3088" s="0" t="n">
        <v>2.6803</v>
      </c>
      <c r="CH3088" s="0" t="n">
        <v>2.626</v>
      </c>
      <c r="CI3088" s="0" t="n">
        <v>1.5439</v>
      </c>
      <c r="CJ3088" s="0" t="n">
        <v>2.1649</v>
      </c>
      <c r="CL3088" s="0" t="n">
        <v>2.1959</v>
      </c>
      <c r="CN3088" s="0" t="n">
        <v>2.5039</v>
      </c>
      <c r="CR3088" s="0" t="n">
        <v>1.9151</v>
      </c>
      <c r="CS3088" s="0" t="n">
        <v>1.6541</v>
      </c>
      <c r="CU3088" s="0" t="n">
        <v>0.94665</v>
      </c>
      <c r="CV3088" s="0" t="n">
        <v>0.97571</v>
      </c>
      <c r="CW3088" s="0" t="n">
        <v>1.1122</v>
      </c>
      <c r="CX3088" s="0" t="n">
        <v>0.93952</v>
      </c>
      <c r="CY3088" s="0" t="n">
        <v>0.97722</v>
      </c>
      <c r="CZ3088" s="0" t="n">
        <v>1.1226</v>
      </c>
      <c r="DA3088" s="0" t="n">
        <v>0.91984</v>
      </c>
      <c r="DB3088" s="0" t="n">
        <v>1.1602</v>
      </c>
      <c r="DC3088" s="0" t="n">
        <v>0.71429</v>
      </c>
      <c r="DD3088" s="0" t="n">
        <v>1.5572</v>
      </c>
      <c r="DE3088" s="0" t="n">
        <v>2.0422</v>
      </c>
      <c r="DG3088" s="0" t="n">
        <v>1.242</v>
      </c>
      <c r="DH3088" s="0" t="n">
        <v>1.89</v>
      </c>
      <c r="DJ3088" s="0" t="n">
        <v>2.598</v>
      </c>
      <c r="DM3088" s="0" t="n">
        <v>1.7143</v>
      </c>
      <c r="DP3088" s="0" t="n">
        <v>1.08</v>
      </c>
      <c r="DQ3088" s="0" t="n">
        <v>1.6242</v>
      </c>
      <c r="DR3088" s="0" t="n">
        <v>1.6211</v>
      </c>
      <c r="DT3088" s="0" t="n">
        <v>1.7736</v>
      </c>
      <c r="DU3088" s="0" t="n">
        <v>1.4015</v>
      </c>
      <c r="DW3088" s="0" t="n">
        <v>1.9399</v>
      </c>
      <c r="DX3088" s="0" t="n">
        <v>1.3262</v>
      </c>
      <c r="EA3088" s="0" t="n">
        <v>1.27681</v>
      </c>
      <c r="EB3088" s="0" t="n">
        <v>1.5442425</v>
      </c>
      <c r="EC3088" s="0" t="n">
        <v>1.32240333333333</v>
      </c>
      <c r="ED3088" s="0" t="n">
        <v>1.29146</v>
      </c>
      <c r="EE3088" s="0" t="n">
        <v>1.418132</v>
      </c>
      <c r="EF3088" s="0" t="n">
        <v>1.5366225</v>
      </c>
      <c r="EG3088" s="0" t="n">
        <v>1.43515</v>
      </c>
      <c r="EH3088" s="0" t="n">
        <v>1.63952666666667</v>
      </c>
    </row>
    <row r="3089" customFormat="false" ht="14" hidden="false" customHeight="false" outlineLevel="0" collapsed="false">
      <c r="A3089" s="0" t="s">
        <v>14484</v>
      </c>
      <c r="B3089" s="0" t="n">
        <v>553</v>
      </c>
      <c r="C3089" s="0" t="s">
        <v>14484</v>
      </c>
      <c r="D3089" s="0" t="s">
        <v>14485</v>
      </c>
      <c r="E3089" s="0" t="s">
        <v>14486</v>
      </c>
      <c r="F3089" s="0" t="n">
        <v>0.831633</v>
      </c>
      <c r="G3089" s="0" t="n">
        <v>9.832</v>
      </c>
      <c r="H3089" s="0" t="n">
        <v>0.000138116</v>
      </c>
      <c r="I3089" s="0" t="n">
        <v>77.969</v>
      </c>
      <c r="J3089" s="0" t="n">
        <v>64.115</v>
      </c>
      <c r="K3089" s="0" t="n">
        <v>61.096</v>
      </c>
      <c r="L3089" s="0" t="s">
        <v>142</v>
      </c>
      <c r="M3089" s="0" t="s">
        <v>14491</v>
      </c>
      <c r="N3089" s="0" t="s">
        <v>14492</v>
      </c>
      <c r="O3089" s="0" t="s">
        <v>432</v>
      </c>
      <c r="P3089" s="0" t="s">
        <v>14493</v>
      </c>
      <c r="Q3089" s="0" t="s">
        <v>14494</v>
      </c>
      <c r="R3089" s="0" t="n">
        <v>16</v>
      </c>
      <c r="AB3089" s="0" t="n">
        <v>1.6742</v>
      </c>
      <c r="BA3089" s="0" t="n">
        <v>1.9144</v>
      </c>
      <c r="BD3089" s="0" t="n">
        <v>1.7908</v>
      </c>
      <c r="EA3089" s="0" t="e">
        <f aca="false">#DIV/0!</f>
        <v>#DIV/0!</v>
      </c>
      <c r="EB3089" s="0" t="n">
        <v>1.6742</v>
      </c>
      <c r="EC3089" s="0" t="n">
        <v>1.9144</v>
      </c>
      <c r="ED3089" s="0" t="e">
        <f aca="false">#DIV/0!</f>
        <v>#DIV/0!</v>
      </c>
      <c r="EE3089" s="0" t="e">
        <f aca="false">#DIV/0!</f>
        <v>#DIV/0!</v>
      </c>
      <c r="EF3089" s="0" t="n">
        <v>1.7908</v>
      </c>
      <c r="EG3089" s="0" t="e">
        <f aca="false">#DIV/0!</f>
        <v>#DIV/0!</v>
      </c>
      <c r="EH3089" s="0" t="e">
        <f aca="false">#DIV/0!</f>
        <v>#DIV/0!</v>
      </c>
    </row>
    <row r="3090" customFormat="false" ht="14" hidden="false" customHeight="false" outlineLevel="0" collapsed="false">
      <c r="A3090" s="0" t="s">
        <v>14484</v>
      </c>
      <c r="B3090" s="0" t="n">
        <v>554</v>
      </c>
      <c r="C3090" s="0" t="s">
        <v>14484</v>
      </c>
      <c r="D3090" s="0" t="s">
        <v>14485</v>
      </c>
      <c r="E3090" s="0" t="s">
        <v>14486</v>
      </c>
      <c r="F3090" s="0" t="n">
        <v>0.607681</v>
      </c>
      <c r="G3090" s="0" t="n">
        <v>4.39523</v>
      </c>
      <c r="H3090" s="3" t="n">
        <v>8.30067E-005</v>
      </c>
      <c r="I3090" s="0" t="n">
        <v>80.459</v>
      </c>
      <c r="J3090" s="0" t="n">
        <v>58.557</v>
      </c>
      <c r="K3090" s="0" t="n">
        <v>53.536</v>
      </c>
      <c r="L3090" s="0" t="s">
        <v>142</v>
      </c>
      <c r="M3090" s="0" t="s">
        <v>14495</v>
      </c>
      <c r="N3090" s="0" t="s">
        <v>1900</v>
      </c>
      <c r="O3090" s="0" t="s">
        <v>195</v>
      </c>
      <c r="P3090" s="0" t="s">
        <v>14496</v>
      </c>
      <c r="Q3090" s="0" t="s">
        <v>14497</v>
      </c>
      <c r="R3090" s="0" t="n">
        <v>17</v>
      </c>
      <c r="CE3090" s="0" t="n">
        <v>0.80155</v>
      </c>
      <c r="EA3090" s="0" t="e">
        <f aca="false">#DIV/0!</f>
        <v>#DIV/0!</v>
      </c>
      <c r="EB3090" s="0" t="e">
        <f aca="false">#DIV/0!</f>
        <v>#DIV/0!</v>
      </c>
      <c r="EC3090" s="0" t="e">
        <f aca="false">#DIV/0!</f>
        <v>#DIV/0!</v>
      </c>
      <c r="ED3090" s="0" t="e">
        <f aca="false">#DIV/0!</f>
        <v>#DIV/0!</v>
      </c>
      <c r="EE3090" s="0" t="e">
        <f aca="false">#DIV/0!</f>
        <v>#DIV/0!</v>
      </c>
      <c r="EF3090" s="0" t="e">
        <f aca="false">#DIV/0!</f>
        <v>#DIV/0!</v>
      </c>
      <c r="EG3090" s="0" t="e">
        <f aca="false">#DIV/0!</f>
        <v>#DIV/0!</v>
      </c>
      <c r="EH3090" s="0" t="e">
        <f aca="false">#DIV/0!</f>
        <v>#DIV/0!</v>
      </c>
    </row>
    <row r="3091" customFormat="false" ht="14" hidden="false" customHeight="false" outlineLevel="0" collapsed="false">
      <c r="A3091" s="0" t="s">
        <v>14484</v>
      </c>
      <c r="B3091" s="0" t="n">
        <v>556</v>
      </c>
      <c r="C3091" s="0" t="s">
        <v>14484</v>
      </c>
      <c r="D3091" s="0" t="s">
        <v>14485</v>
      </c>
      <c r="E3091" s="0" t="s">
        <v>14486</v>
      </c>
      <c r="F3091" s="0" t="n">
        <v>0.521846</v>
      </c>
      <c r="G3091" s="0" t="n">
        <v>3.44055</v>
      </c>
      <c r="H3091" s="0" t="n">
        <v>0.000138116</v>
      </c>
      <c r="I3091" s="0" t="n">
        <v>77.969</v>
      </c>
      <c r="J3091" s="0" t="n">
        <v>64.115</v>
      </c>
      <c r="K3091" s="0" t="n">
        <v>68.525</v>
      </c>
      <c r="L3091" s="0" t="s">
        <v>142</v>
      </c>
      <c r="M3091" s="0" t="s">
        <v>14498</v>
      </c>
      <c r="N3091" s="0" t="s">
        <v>7369</v>
      </c>
      <c r="O3091" s="0" t="s">
        <v>152</v>
      </c>
      <c r="P3091" s="0" t="s">
        <v>14499</v>
      </c>
      <c r="Q3091" s="0" t="s">
        <v>14500</v>
      </c>
      <c r="R3091" s="0" t="n">
        <v>19</v>
      </c>
      <c r="AQ3091" s="0" t="n">
        <v>1.8436</v>
      </c>
      <c r="AR3091" s="0" t="n">
        <v>2.4793</v>
      </c>
      <c r="AS3091" s="0" t="n">
        <v>1.9121</v>
      </c>
      <c r="AT3091" s="0" t="n">
        <v>1.7505</v>
      </c>
      <c r="AU3091" s="0" t="n">
        <v>1.5949</v>
      </c>
      <c r="AV3091" s="0" t="n">
        <v>1.7271</v>
      </c>
      <c r="AX3091" s="0" t="n">
        <v>2.2242</v>
      </c>
      <c r="CO3091" s="0" t="n">
        <v>2.9633</v>
      </c>
      <c r="DU3091" s="0" t="n">
        <v>1.4015</v>
      </c>
      <c r="DW3091" s="0" t="n">
        <v>1.9399</v>
      </c>
      <c r="DX3091" s="0" t="n">
        <v>1.3262</v>
      </c>
      <c r="EA3091" s="0" t="n">
        <v>1.8436</v>
      </c>
      <c r="EB3091" s="0" t="n">
        <v>2.4793</v>
      </c>
      <c r="EC3091" s="0" t="n">
        <v>1.9121</v>
      </c>
      <c r="ED3091" s="0" t="n">
        <v>1.7505</v>
      </c>
      <c r="EE3091" s="0" t="n">
        <v>1.5949</v>
      </c>
      <c r="EF3091" s="0" t="n">
        <v>1.7271</v>
      </c>
      <c r="EG3091" s="0" t="e">
        <f aca="false">#DIV/0!</f>
        <v>#DIV/0!</v>
      </c>
      <c r="EH3091" s="0" t="n">
        <v>2.2242</v>
      </c>
    </row>
    <row r="3092" customFormat="false" ht="14" hidden="false" customHeight="false" outlineLevel="0" collapsed="false">
      <c r="A3092" s="0" t="s">
        <v>14484</v>
      </c>
      <c r="B3092" s="0" t="n">
        <v>510</v>
      </c>
      <c r="C3092" s="0" t="s">
        <v>14484</v>
      </c>
      <c r="D3092" s="0" t="s">
        <v>14485</v>
      </c>
      <c r="E3092" s="0" t="s">
        <v>14486</v>
      </c>
      <c r="F3092" s="0" t="n">
        <v>0.996276</v>
      </c>
      <c r="G3092" s="0" t="n">
        <v>24.25</v>
      </c>
      <c r="H3092" s="0" t="n">
        <v>0.000145208</v>
      </c>
      <c r="I3092" s="0" t="n">
        <v>107.65</v>
      </c>
      <c r="J3092" s="0" t="n">
        <v>70.612</v>
      </c>
      <c r="K3092" s="0" t="n">
        <v>107.65</v>
      </c>
      <c r="L3092" s="0" t="s">
        <v>142</v>
      </c>
      <c r="M3092" s="0" t="s">
        <v>14501</v>
      </c>
      <c r="N3092" s="0" t="s">
        <v>509</v>
      </c>
      <c r="O3092" s="0" t="s">
        <v>733</v>
      </c>
      <c r="P3092" s="0" t="s">
        <v>14502</v>
      </c>
      <c r="Q3092" s="0" t="s">
        <v>14503</v>
      </c>
      <c r="R3092" s="0" t="n">
        <v>6</v>
      </c>
      <c r="S3092" s="0" t="n">
        <v>1.09</v>
      </c>
      <c r="Y3092" s="0" t="n">
        <v>0.7808</v>
      </c>
      <c r="AI3092" s="0" t="n">
        <v>1.0875</v>
      </c>
      <c r="AJ3092" s="0" t="n">
        <v>1.1957</v>
      </c>
      <c r="AK3092" s="0" t="n">
        <v>1.0309</v>
      </c>
      <c r="AL3092" s="0" t="n">
        <v>0.94322</v>
      </c>
      <c r="AM3092" s="0" t="n">
        <v>1.0102</v>
      </c>
      <c r="AN3092" s="0" t="n">
        <v>0.92461</v>
      </c>
      <c r="AO3092" s="0" t="n">
        <v>1.0429</v>
      </c>
      <c r="BH3092" s="0" t="n">
        <v>0.67866</v>
      </c>
      <c r="BL3092" s="0" t="n">
        <v>0.70757</v>
      </c>
      <c r="BM3092" s="0" t="n">
        <v>0.6243</v>
      </c>
      <c r="BN3092" s="0" t="n">
        <v>0.68385</v>
      </c>
      <c r="BO3092" s="0" t="n">
        <v>0.89099</v>
      </c>
      <c r="BP3092" s="0" t="n">
        <v>0.87964</v>
      </c>
      <c r="BQ3092" s="0" t="n">
        <v>0.85245</v>
      </c>
      <c r="BR3092" s="0" t="n">
        <v>0.73802</v>
      </c>
      <c r="BS3092" s="0" t="n">
        <v>0.6726</v>
      </c>
      <c r="BT3092" s="0" t="n">
        <v>0.83815</v>
      </c>
      <c r="BV3092" s="0" t="n">
        <v>0.60601</v>
      </c>
      <c r="BW3092" s="0" t="n">
        <v>1.3365</v>
      </c>
      <c r="BX3092" s="0" t="n">
        <v>1.6913</v>
      </c>
      <c r="BY3092" s="0" t="n">
        <v>0.61342</v>
      </c>
      <c r="BZ3092" s="0" t="n">
        <v>0.5841</v>
      </c>
      <c r="CA3092" s="0" t="n">
        <v>0.66041</v>
      </c>
      <c r="CB3092" s="0" t="n">
        <v>1.1961</v>
      </c>
      <c r="CP3092" s="0" t="n">
        <v>0.66469</v>
      </c>
      <c r="CQ3092" s="0" t="n">
        <v>0.48384</v>
      </c>
      <c r="CX3092" s="0" t="n">
        <v>1.0148</v>
      </c>
      <c r="DB3092" s="0" t="n">
        <v>1.1491</v>
      </c>
      <c r="DK3092" s="0" t="n">
        <v>0.75963</v>
      </c>
      <c r="DL3092" s="0" t="n">
        <v>1.0572</v>
      </c>
      <c r="DM3092" s="0" t="n">
        <v>1.0908</v>
      </c>
      <c r="DO3092" s="0" t="n">
        <v>0.80933</v>
      </c>
      <c r="DP3092" s="0" t="n">
        <v>0.90415</v>
      </c>
      <c r="DQ3092" s="0" t="n">
        <v>0.87512</v>
      </c>
      <c r="EA3092" s="0" t="n">
        <v>1.08875</v>
      </c>
      <c r="EB3092" s="0" t="n">
        <v>0.93718</v>
      </c>
      <c r="EC3092" s="0" t="n">
        <v>1.0309</v>
      </c>
      <c r="ED3092" s="0" t="n">
        <v>0.94322</v>
      </c>
      <c r="EE3092" s="0" t="n">
        <v>1.0102</v>
      </c>
      <c r="EF3092" s="0" t="n">
        <v>0.81609</v>
      </c>
      <c r="EG3092" s="0" t="n">
        <v>0.816</v>
      </c>
      <c r="EH3092" s="0" t="n">
        <v>0.68385</v>
      </c>
    </row>
    <row r="3093" customFormat="false" ht="14" hidden="false" customHeight="false" outlineLevel="0" collapsed="false">
      <c r="A3093" s="0" t="s">
        <v>14484</v>
      </c>
      <c r="B3093" s="0" t="n">
        <v>514</v>
      </c>
      <c r="C3093" s="0" t="s">
        <v>14484</v>
      </c>
      <c r="D3093" s="0" t="s">
        <v>14485</v>
      </c>
      <c r="E3093" s="0" t="s">
        <v>14486</v>
      </c>
      <c r="F3093" s="0" t="n">
        <v>0.999968</v>
      </c>
      <c r="G3093" s="0" t="n">
        <v>41.9099</v>
      </c>
      <c r="H3093" s="0" t="n">
        <v>0.000145208</v>
      </c>
      <c r="I3093" s="0" t="n">
        <v>107.65</v>
      </c>
      <c r="J3093" s="0" t="n">
        <v>70.612</v>
      </c>
      <c r="K3093" s="0" t="n">
        <v>80.905</v>
      </c>
      <c r="L3093" s="0" t="s">
        <v>142</v>
      </c>
      <c r="M3093" s="0" t="s">
        <v>14504</v>
      </c>
      <c r="N3093" s="0" t="s">
        <v>3178</v>
      </c>
      <c r="O3093" s="0" t="s">
        <v>1084</v>
      </c>
      <c r="P3093" s="0" t="s">
        <v>14505</v>
      </c>
      <c r="Q3093" s="0" t="s">
        <v>14506</v>
      </c>
      <c r="R3093" s="0" t="n">
        <v>10</v>
      </c>
      <c r="S3093" s="0" t="n">
        <v>1.09</v>
      </c>
      <c r="Y3093" s="0" t="n">
        <v>0.7808</v>
      </c>
      <c r="AI3093" s="0" t="n">
        <v>1.0875</v>
      </c>
      <c r="AJ3093" s="0" t="n">
        <v>1.1957</v>
      </c>
      <c r="AK3093" s="0" t="n">
        <v>1.0309</v>
      </c>
      <c r="AL3093" s="0" t="n">
        <v>0.94322</v>
      </c>
      <c r="AM3093" s="0" t="n">
        <v>1.0102</v>
      </c>
      <c r="AN3093" s="0" t="n">
        <v>0.92461</v>
      </c>
      <c r="AO3093" s="0" t="n">
        <v>1.0429</v>
      </c>
      <c r="BH3093" s="0" t="n">
        <v>0.67866</v>
      </c>
      <c r="BL3093" s="0" t="n">
        <v>0.70757</v>
      </c>
      <c r="BM3093" s="0" t="n">
        <v>0.6243</v>
      </c>
      <c r="BN3093" s="0" t="n">
        <v>0.68385</v>
      </c>
      <c r="BO3093" s="0" t="n">
        <v>0.89099</v>
      </c>
      <c r="BP3093" s="0" t="n">
        <v>0.87964</v>
      </c>
      <c r="BQ3093" s="0" t="n">
        <v>0.85245</v>
      </c>
      <c r="BR3093" s="0" t="n">
        <v>0.73802</v>
      </c>
      <c r="BS3093" s="0" t="n">
        <v>0.6726</v>
      </c>
      <c r="BT3093" s="0" t="n">
        <v>0.83815</v>
      </c>
      <c r="BV3093" s="0" t="n">
        <v>0.60601</v>
      </c>
      <c r="BW3093" s="0" t="n">
        <v>1.2828</v>
      </c>
      <c r="BX3093" s="0" t="n">
        <v>2.1548</v>
      </c>
      <c r="BY3093" s="0" t="n">
        <v>0.58524</v>
      </c>
      <c r="BZ3093" s="0" t="n">
        <v>0.65026</v>
      </c>
      <c r="CA3093" s="0" t="n">
        <v>0.72922</v>
      </c>
      <c r="CB3093" s="0" t="n">
        <v>1.1961</v>
      </c>
      <c r="CP3093" s="0" t="n">
        <v>0.57155</v>
      </c>
      <c r="CQ3093" s="0" t="n">
        <v>0.48384</v>
      </c>
      <c r="CX3093" s="0" t="n">
        <v>1.0148</v>
      </c>
      <c r="DB3093" s="0" t="n">
        <v>1.1491</v>
      </c>
      <c r="DK3093" s="0" t="n">
        <v>0.75963</v>
      </c>
      <c r="DL3093" s="0" t="n">
        <v>1.0572</v>
      </c>
      <c r="DM3093" s="0" t="n">
        <v>1.0908</v>
      </c>
      <c r="DO3093" s="0" t="n">
        <v>0.80933</v>
      </c>
      <c r="DP3093" s="0" t="n">
        <v>0.90415</v>
      </c>
      <c r="DQ3093" s="0" t="n">
        <v>0.87512</v>
      </c>
      <c r="EA3093" s="0" t="n">
        <v>1.08875</v>
      </c>
      <c r="EB3093" s="0" t="n">
        <v>0.93718</v>
      </c>
      <c r="EC3093" s="0" t="n">
        <v>1.0309</v>
      </c>
      <c r="ED3093" s="0" t="n">
        <v>0.94322</v>
      </c>
      <c r="EE3093" s="0" t="n">
        <v>1.0102</v>
      </c>
      <c r="EF3093" s="0" t="n">
        <v>0.81609</v>
      </c>
      <c r="EG3093" s="0" t="n">
        <v>0.816</v>
      </c>
      <c r="EH3093" s="0" t="n">
        <v>0.68385</v>
      </c>
    </row>
    <row r="3094" customFormat="false" ht="14" hidden="false" customHeight="false" outlineLevel="0" collapsed="false">
      <c r="A3094" s="0" t="s">
        <v>14484</v>
      </c>
      <c r="B3094" s="0" t="n">
        <v>539</v>
      </c>
      <c r="C3094" s="0" t="s">
        <v>14484</v>
      </c>
      <c r="D3094" s="0" t="s">
        <v>14485</v>
      </c>
      <c r="E3094" s="0" t="s">
        <v>14486</v>
      </c>
      <c r="F3094" s="0" t="n">
        <v>0.787074</v>
      </c>
      <c r="G3094" s="0" t="n">
        <v>8.69433</v>
      </c>
      <c r="H3094" s="0" t="n">
        <v>0.00107742</v>
      </c>
      <c r="I3094" s="0" t="n">
        <v>74.618</v>
      </c>
      <c r="J3094" s="0" t="n">
        <v>41.258</v>
      </c>
      <c r="K3094" s="0" t="n">
        <v>74.618</v>
      </c>
      <c r="L3094" s="0" t="s">
        <v>149</v>
      </c>
      <c r="M3094" s="0" t="s">
        <v>14507</v>
      </c>
      <c r="N3094" s="0" t="s">
        <v>812</v>
      </c>
      <c r="O3094" s="0" t="s">
        <v>229</v>
      </c>
      <c r="P3094" s="0" t="s">
        <v>14508</v>
      </c>
      <c r="Q3094" s="0" t="s">
        <v>14509</v>
      </c>
      <c r="R3094" s="0" t="n">
        <v>2</v>
      </c>
      <c r="BF3094" s="0" t="n">
        <v>1.7856</v>
      </c>
      <c r="CP3094" s="0" t="n">
        <v>2.3797</v>
      </c>
      <c r="CT3094" s="0" t="n">
        <v>1.1743</v>
      </c>
      <c r="EA3094" s="0" t="e">
        <f aca="false">#DIV/0!</f>
        <v>#DIV/0!</v>
      </c>
      <c r="EB3094" s="0" t="e">
        <f aca="false">#DIV/0!</f>
        <v>#DIV/0!</v>
      </c>
      <c r="EC3094" s="0" t="e">
        <f aca="false">#DIV/0!</f>
        <v>#DIV/0!</v>
      </c>
      <c r="ED3094" s="0" t="e">
        <f aca="false">#DIV/0!</f>
        <v>#DIV/0!</v>
      </c>
      <c r="EE3094" s="0" t="e">
        <f aca="false">#DIV/0!</f>
        <v>#DIV/0!</v>
      </c>
      <c r="EF3094" s="0" t="e">
        <f aca="false">#DIV/0!</f>
        <v>#DIV/0!</v>
      </c>
      <c r="EG3094" s="0" t="e">
        <f aca="false">#DIV/0!</f>
        <v>#DIV/0!</v>
      </c>
      <c r="EH3094" s="0" t="n">
        <v>1.7856</v>
      </c>
    </row>
    <row r="3095" customFormat="false" ht="14" hidden="false" customHeight="false" outlineLevel="0" collapsed="false">
      <c r="A3095" s="0" t="s">
        <v>14484</v>
      </c>
      <c r="B3095" s="0" t="n">
        <v>541</v>
      </c>
      <c r="C3095" s="0" t="s">
        <v>14484</v>
      </c>
      <c r="D3095" s="0" t="s">
        <v>14485</v>
      </c>
      <c r="E3095" s="0" t="s">
        <v>14486</v>
      </c>
      <c r="F3095" s="0" t="n">
        <v>0.495372</v>
      </c>
      <c r="G3095" s="0" t="n">
        <v>0</v>
      </c>
      <c r="H3095" s="0" t="n">
        <v>0.00583466</v>
      </c>
      <c r="I3095" s="0" t="n">
        <v>68.525</v>
      </c>
      <c r="J3095" s="0" t="n">
        <v>51.36</v>
      </c>
      <c r="K3095" s="0" t="n">
        <v>68.525</v>
      </c>
      <c r="L3095" s="0" t="s">
        <v>162</v>
      </c>
      <c r="M3095" s="0" t="s">
        <v>14510</v>
      </c>
      <c r="N3095" s="0" t="s">
        <v>6563</v>
      </c>
      <c r="O3095" s="0" t="s">
        <v>1017</v>
      </c>
      <c r="P3095" s="0" t="s">
        <v>14499</v>
      </c>
      <c r="Q3095" s="0" t="s">
        <v>14500</v>
      </c>
      <c r="R3095" s="0" t="n">
        <v>4</v>
      </c>
      <c r="EA3095" s="0" t="e">
        <f aca="false">#DIV/0!</f>
        <v>#DIV/0!</v>
      </c>
      <c r="EB3095" s="0" t="e">
        <f aca="false">#DIV/0!</f>
        <v>#DIV/0!</v>
      </c>
      <c r="EC3095" s="0" t="e">
        <f aca="false">#DIV/0!</f>
        <v>#DIV/0!</v>
      </c>
      <c r="ED3095" s="0" t="e">
        <f aca="false">#DIV/0!</f>
        <v>#DIV/0!</v>
      </c>
      <c r="EE3095" s="0" t="e">
        <f aca="false">#DIV/0!</f>
        <v>#DIV/0!</v>
      </c>
      <c r="EF3095" s="0" t="e">
        <f aca="false">#DIV/0!</f>
        <v>#DIV/0!</v>
      </c>
      <c r="EG3095" s="0" t="e">
        <f aca="false">#DIV/0!</f>
        <v>#DIV/0!</v>
      </c>
      <c r="EH3095" s="0" t="e">
        <f aca="false">#DIV/0!</f>
        <v>#DIV/0!</v>
      </c>
    </row>
    <row r="3096" customFormat="false" ht="14" hidden="false" customHeight="false" outlineLevel="0" collapsed="false">
      <c r="A3096" s="0" t="s">
        <v>14511</v>
      </c>
      <c r="B3096" s="0" t="n">
        <v>118</v>
      </c>
      <c r="C3096" s="0" t="s">
        <v>14511</v>
      </c>
      <c r="D3096" s="0" t="s">
        <v>14512</v>
      </c>
      <c r="E3096" s="0" t="s">
        <v>14513</v>
      </c>
      <c r="F3096" s="0" t="n">
        <v>1</v>
      </c>
      <c r="G3096" s="0" t="n">
        <v>180.091</v>
      </c>
      <c r="H3096" s="3" t="n">
        <v>1.04033E-023</v>
      </c>
      <c r="I3096" s="0" t="n">
        <v>340.93</v>
      </c>
      <c r="J3096" s="0" t="n">
        <v>258.18</v>
      </c>
      <c r="K3096" s="0" t="n">
        <v>180.09</v>
      </c>
      <c r="L3096" s="0" t="s">
        <v>142</v>
      </c>
      <c r="M3096" s="0" t="s">
        <v>14514</v>
      </c>
      <c r="N3096" s="0" t="s">
        <v>144</v>
      </c>
      <c r="O3096" s="0" t="s">
        <v>223</v>
      </c>
      <c r="P3096" s="0" t="s">
        <v>14515</v>
      </c>
      <c r="Q3096" s="0" t="s">
        <v>14516</v>
      </c>
      <c r="R3096" s="0" t="n">
        <v>7</v>
      </c>
      <c r="S3096" s="0" t="n">
        <v>0.88657</v>
      </c>
      <c r="T3096" s="0" t="n">
        <v>0.94342</v>
      </c>
      <c r="U3096" s="0" t="n">
        <v>1.1524</v>
      </c>
      <c r="V3096" s="0" t="n">
        <v>1.0742</v>
      </c>
      <c r="W3096" s="0" t="n">
        <v>0.96774</v>
      </c>
      <c r="X3096" s="0" t="n">
        <v>0.97647</v>
      </c>
      <c r="Y3096" s="0" t="n">
        <v>0.92696</v>
      </c>
      <c r="Z3096" s="0" t="n">
        <v>0.98887</v>
      </c>
      <c r="AF3096" s="0" t="n">
        <v>0.94882</v>
      </c>
      <c r="AH3096" s="0" t="n">
        <v>0.89369</v>
      </c>
      <c r="AY3096" s="0" t="n">
        <v>0.89287</v>
      </c>
      <c r="AZ3096" s="0" t="n">
        <v>1.492</v>
      </c>
      <c r="BA3096" s="0" t="n">
        <v>1.0612</v>
      </c>
      <c r="BB3096" s="0" t="n">
        <v>1.653</v>
      </c>
      <c r="BC3096" s="0" t="n">
        <v>1.2455</v>
      </c>
      <c r="BD3096" s="0" t="n">
        <v>1.1406</v>
      </c>
      <c r="BE3096" s="0" t="n">
        <v>1.1456</v>
      </c>
      <c r="BF3096" s="0" t="n">
        <v>1.2972</v>
      </c>
      <c r="BH3096" s="0" t="n">
        <v>0.83712</v>
      </c>
      <c r="BI3096" s="0" t="n">
        <v>1.1188</v>
      </c>
      <c r="BJ3096" s="0" t="n">
        <v>1.2982</v>
      </c>
      <c r="BU3096" s="0" t="n">
        <v>2.1908</v>
      </c>
      <c r="BW3096" s="0" t="n">
        <v>0.92286</v>
      </c>
      <c r="BX3096" s="0" t="n">
        <v>1.1055</v>
      </c>
      <c r="BY3096" s="0" t="n">
        <v>1.3086</v>
      </c>
      <c r="BZ3096" s="0" t="n">
        <v>1.0733</v>
      </c>
      <c r="CA3096" s="0" t="n">
        <v>1.1531</v>
      </c>
      <c r="CB3096" s="0" t="n">
        <v>1.0022</v>
      </c>
      <c r="CC3096" s="0" t="n">
        <v>1.0193</v>
      </c>
      <c r="CD3096" s="0" t="n">
        <v>1.1727</v>
      </c>
      <c r="CM3096" s="0" t="n">
        <v>1.1958</v>
      </c>
      <c r="CN3096" s="0" t="n">
        <v>1.3072</v>
      </c>
      <c r="CO3096" s="0" t="n">
        <v>1.0766</v>
      </c>
      <c r="CP3096" s="0" t="n">
        <v>1.201</v>
      </c>
      <c r="CQ3096" s="0" t="n">
        <v>1.1212</v>
      </c>
      <c r="CR3096" s="0" t="n">
        <v>1.2813</v>
      </c>
      <c r="CS3096" s="0" t="n">
        <v>1.2703</v>
      </c>
      <c r="CT3096" s="0" t="n">
        <v>1.4301</v>
      </c>
      <c r="CU3096" s="0" t="n">
        <v>1.1853</v>
      </c>
      <c r="CV3096" s="0" t="n">
        <v>0.99285</v>
      </c>
      <c r="CW3096" s="0" t="n">
        <v>0.83096</v>
      </c>
      <c r="CX3096" s="0" t="n">
        <v>0.99231</v>
      </c>
      <c r="CY3096" s="0" t="n">
        <v>1.2485</v>
      </c>
      <c r="CZ3096" s="0" t="n">
        <v>1.1618</v>
      </c>
      <c r="DA3096" s="0" t="n">
        <v>1.0486</v>
      </c>
      <c r="DB3096" s="0" t="n">
        <v>0.87127</v>
      </c>
      <c r="DC3096" s="0" t="n">
        <v>1.0348</v>
      </c>
      <c r="DD3096" s="0" t="n">
        <v>1.1879</v>
      </c>
      <c r="DR3096" s="0" t="n">
        <v>1.0232</v>
      </c>
      <c r="EA3096" s="0" t="n">
        <v>0.88972</v>
      </c>
      <c r="EB3096" s="0" t="n">
        <v>1.09084666666667</v>
      </c>
      <c r="EC3096" s="0" t="n">
        <v>1.1108</v>
      </c>
      <c r="ED3096" s="0" t="n">
        <v>1.3418</v>
      </c>
      <c r="EE3096" s="0" t="n">
        <v>1.10662</v>
      </c>
      <c r="EF3096" s="0" t="n">
        <v>1.02196333333333</v>
      </c>
      <c r="EG3096" s="0" t="n">
        <v>1.03628</v>
      </c>
      <c r="EH3096" s="0" t="n">
        <v>1.05992</v>
      </c>
    </row>
    <row r="3097" customFormat="false" ht="14" hidden="false" customHeight="false" outlineLevel="0" collapsed="false">
      <c r="A3097" s="0" t="s">
        <v>14511</v>
      </c>
      <c r="B3097" s="0" t="n">
        <v>194</v>
      </c>
      <c r="C3097" s="0" t="s">
        <v>14511</v>
      </c>
      <c r="D3097" s="0" t="s">
        <v>14512</v>
      </c>
      <c r="E3097" s="0" t="s">
        <v>14513</v>
      </c>
      <c r="F3097" s="0" t="n">
        <v>0.98559</v>
      </c>
      <c r="G3097" s="0" t="n">
        <v>18.3502</v>
      </c>
      <c r="H3097" s="0" t="n">
        <v>0.000718786</v>
      </c>
      <c r="I3097" s="0" t="n">
        <v>91.518</v>
      </c>
      <c r="J3097" s="0" t="n">
        <v>35.228</v>
      </c>
      <c r="K3097" s="0" t="n">
        <v>57.936</v>
      </c>
      <c r="L3097" s="0" t="s">
        <v>142</v>
      </c>
      <c r="M3097" s="0" t="s">
        <v>14517</v>
      </c>
      <c r="N3097" s="0" t="s">
        <v>144</v>
      </c>
      <c r="O3097" s="0" t="s">
        <v>1453</v>
      </c>
      <c r="P3097" s="0" t="s">
        <v>14518</v>
      </c>
      <c r="Q3097" s="0" t="s">
        <v>14519</v>
      </c>
      <c r="R3097" s="0" t="n">
        <v>6</v>
      </c>
      <c r="S3097" s="0" t="n">
        <v>0.91103</v>
      </c>
      <c r="T3097" s="0" t="n">
        <v>1.1411</v>
      </c>
      <c r="U3097" s="0" t="n">
        <v>0.97068</v>
      </c>
      <c r="V3097" s="0" t="n">
        <v>0.85516</v>
      </c>
      <c r="W3097" s="0" t="n">
        <v>1.0092</v>
      </c>
      <c r="X3097" s="0" t="n">
        <v>1.0289</v>
      </c>
      <c r="Y3097" s="0" t="n">
        <v>1.098</v>
      </c>
      <c r="Z3097" s="0" t="n">
        <v>1.0658</v>
      </c>
      <c r="AI3097" s="0" t="n">
        <v>0.96364</v>
      </c>
      <c r="AJ3097" s="0" t="n">
        <v>0.96061</v>
      </c>
      <c r="AK3097" s="0" t="n">
        <v>1.0318</v>
      </c>
      <c r="AL3097" s="0" t="n">
        <v>1.3497</v>
      </c>
      <c r="AM3097" s="0" t="n">
        <v>0.99469</v>
      </c>
      <c r="AN3097" s="0" t="n">
        <v>0.99276</v>
      </c>
      <c r="AO3097" s="0" t="n">
        <v>1.0333</v>
      </c>
      <c r="AP3097" s="0" t="n">
        <v>1.0532</v>
      </c>
      <c r="AV3097" s="0" t="n">
        <v>1.041</v>
      </c>
      <c r="BG3097" s="0" t="n">
        <v>0.55865</v>
      </c>
      <c r="BN3097" s="0" t="n">
        <v>0.93365</v>
      </c>
      <c r="BO3097" s="0" t="n">
        <v>1.0001</v>
      </c>
      <c r="BP3097" s="0" t="n">
        <v>1.0788</v>
      </c>
      <c r="BT3097" s="0" t="n">
        <v>0.99195</v>
      </c>
      <c r="BU3097" s="0" t="n">
        <v>0.52694</v>
      </c>
      <c r="BV3097" s="0" t="n">
        <v>1.0023</v>
      </c>
      <c r="BX3097" s="0" t="n">
        <v>1.0188</v>
      </c>
      <c r="BY3097" s="0" t="n">
        <v>0.8578</v>
      </c>
      <c r="BZ3097" s="0" t="n">
        <v>0.96375</v>
      </c>
      <c r="CP3097" s="0" t="n">
        <v>0.897</v>
      </c>
      <c r="CQ3097" s="0" t="n">
        <v>1.0045</v>
      </c>
      <c r="CS3097" s="0" t="n">
        <v>1.1009</v>
      </c>
      <c r="CU3097" s="0" t="n">
        <v>0.99678</v>
      </c>
      <c r="CV3097" s="0" t="n">
        <v>1.027</v>
      </c>
      <c r="CW3097" s="0" t="n">
        <v>1.1114</v>
      </c>
      <c r="CX3097" s="0" t="n">
        <v>1.104</v>
      </c>
      <c r="CY3097" s="0" t="n">
        <v>1.133</v>
      </c>
      <c r="CZ3097" s="0" t="n">
        <v>1.1108</v>
      </c>
      <c r="DA3097" s="0" t="n">
        <v>0.80389</v>
      </c>
      <c r="DK3097" s="0" t="n">
        <v>0.96778</v>
      </c>
      <c r="DL3097" s="0" t="n">
        <v>1.01</v>
      </c>
      <c r="DM3097" s="0" t="n">
        <v>0.99434</v>
      </c>
      <c r="DN3097" s="0" t="n">
        <v>0.93224</v>
      </c>
      <c r="DO3097" s="0" t="n">
        <v>1.0193</v>
      </c>
      <c r="DP3097" s="0" t="n">
        <v>0.96226</v>
      </c>
      <c r="DQ3097" s="0" t="n">
        <v>0.96497</v>
      </c>
      <c r="DS3097" s="0" t="n">
        <v>0.98262</v>
      </c>
      <c r="DT3097" s="0" t="n">
        <v>0.99425</v>
      </c>
      <c r="DZ3097" s="0" t="n">
        <v>1.0661</v>
      </c>
      <c r="EA3097" s="0" t="n">
        <v>0.811106666666667</v>
      </c>
      <c r="EB3097" s="0" t="n">
        <v>1.050855</v>
      </c>
      <c r="EC3097" s="0" t="n">
        <v>1.00124</v>
      </c>
      <c r="ED3097" s="0" t="n">
        <v>1.10243</v>
      </c>
      <c r="EE3097" s="0" t="n">
        <v>1.001945</v>
      </c>
      <c r="EF3097" s="0" t="n">
        <v>1.02088666666667</v>
      </c>
      <c r="EG3097" s="0" t="n">
        <v>1.06565</v>
      </c>
      <c r="EH3097" s="0" t="n">
        <v>1.01755</v>
      </c>
    </row>
    <row r="3098" customFormat="false" ht="14" hidden="false" customHeight="false" outlineLevel="0" collapsed="false">
      <c r="A3098" s="0" t="s">
        <v>14511</v>
      </c>
      <c r="B3098" s="0" t="n">
        <v>195</v>
      </c>
      <c r="C3098" s="0" t="s">
        <v>14511</v>
      </c>
      <c r="D3098" s="0" t="s">
        <v>14512</v>
      </c>
      <c r="E3098" s="0" t="s">
        <v>14513</v>
      </c>
      <c r="F3098" s="0" t="n">
        <v>0.999983</v>
      </c>
      <c r="G3098" s="0" t="n">
        <v>47.7901</v>
      </c>
      <c r="H3098" s="0" t="n">
        <v>0.000292711</v>
      </c>
      <c r="I3098" s="0" t="n">
        <v>190.73</v>
      </c>
      <c r="J3098" s="0" t="n">
        <v>119.91</v>
      </c>
      <c r="K3098" s="0" t="n">
        <v>180.3</v>
      </c>
      <c r="L3098" s="0" t="s">
        <v>142</v>
      </c>
      <c r="M3098" s="0" t="s">
        <v>14520</v>
      </c>
      <c r="N3098" s="0" t="s">
        <v>144</v>
      </c>
      <c r="O3098" s="0" t="s">
        <v>2124</v>
      </c>
      <c r="P3098" s="0" t="s">
        <v>14521</v>
      </c>
      <c r="Q3098" s="0" t="s">
        <v>14522</v>
      </c>
      <c r="R3098" s="0" t="n">
        <v>7</v>
      </c>
      <c r="S3098" s="0" t="n">
        <v>0.9314</v>
      </c>
      <c r="T3098" s="0" t="n">
        <v>0.94866</v>
      </c>
      <c r="U3098" s="0" t="n">
        <v>0.98791</v>
      </c>
      <c r="V3098" s="0" t="n">
        <v>1.0374</v>
      </c>
      <c r="W3098" s="0" t="n">
        <v>1.0018</v>
      </c>
      <c r="X3098" s="0" t="n">
        <v>0.94923</v>
      </c>
      <c r="Y3098" s="0" t="n">
        <v>1.1051</v>
      </c>
      <c r="Z3098" s="0" t="n">
        <v>1.0326</v>
      </c>
      <c r="AF3098" s="0" t="n">
        <v>1.0113</v>
      </c>
      <c r="AG3098" s="0" t="n">
        <v>1.0016</v>
      </c>
      <c r="AH3098" s="0" t="n">
        <v>1.0646</v>
      </c>
      <c r="AJ3098" s="0" t="n">
        <v>0.96061</v>
      </c>
      <c r="AL3098" s="0" t="n">
        <v>0.99402</v>
      </c>
      <c r="AQ3098" s="0" t="n">
        <v>0.94743</v>
      </c>
      <c r="AR3098" s="0" t="n">
        <v>0.59362</v>
      </c>
      <c r="AS3098" s="0" t="n">
        <v>1.1762</v>
      </c>
      <c r="AT3098" s="0" t="n">
        <v>1.0376</v>
      </c>
      <c r="AU3098" s="0" t="n">
        <v>1.1517</v>
      </c>
      <c r="AV3098" s="0" t="n">
        <v>1.0688</v>
      </c>
      <c r="AX3098" s="0" t="n">
        <v>0.97688</v>
      </c>
      <c r="AZ3098" s="0" t="n">
        <v>0.9186</v>
      </c>
      <c r="BC3098" s="0" t="n">
        <v>1.0345</v>
      </c>
      <c r="BD3098" s="0" t="n">
        <v>0.95623</v>
      </c>
      <c r="BF3098" s="0" t="n">
        <v>1.0291</v>
      </c>
      <c r="BG3098" s="0" t="n">
        <v>0.55051</v>
      </c>
      <c r="BH3098" s="0" t="n">
        <v>1.0061</v>
      </c>
      <c r="BI3098" s="0" t="n">
        <v>0.96222</v>
      </c>
      <c r="BJ3098" s="0" t="n">
        <v>1.0002</v>
      </c>
      <c r="BK3098" s="0" t="n">
        <v>0.97851</v>
      </c>
      <c r="BL3098" s="0" t="n">
        <v>0.91122</v>
      </c>
      <c r="BM3098" s="0" t="n">
        <v>0.94183</v>
      </c>
      <c r="BN3098" s="0" t="n">
        <v>1.039</v>
      </c>
      <c r="BO3098" s="0" t="n">
        <v>1.0618</v>
      </c>
      <c r="BP3098" s="0" t="n">
        <v>1.1594</v>
      </c>
      <c r="BQ3098" s="0" t="n">
        <v>0.87273</v>
      </c>
      <c r="BR3098" s="0" t="n">
        <v>0.99195</v>
      </c>
      <c r="BS3098" s="0" t="n">
        <v>0.94553</v>
      </c>
      <c r="BT3098" s="0" t="n">
        <v>1.0169</v>
      </c>
      <c r="BU3098" s="0" t="n">
        <v>0.56227</v>
      </c>
      <c r="BV3098" s="0" t="n">
        <v>1.012</v>
      </c>
      <c r="BW3098" s="0" t="n">
        <v>1.0413</v>
      </c>
      <c r="CA3098" s="0" t="n">
        <v>0.95596</v>
      </c>
      <c r="CB3098" s="0" t="n">
        <v>1.0899</v>
      </c>
      <c r="CC3098" s="0" t="n">
        <v>0.56894</v>
      </c>
      <c r="CD3098" s="0" t="n">
        <v>1.004</v>
      </c>
      <c r="CI3098" s="0" t="n">
        <v>0.62877</v>
      </c>
      <c r="CM3098" s="0" t="n">
        <v>0.887</v>
      </c>
      <c r="CN3098" s="0" t="n">
        <v>1.0227</v>
      </c>
      <c r="CO3098" s="0" t="n">
        <v>0.99247</v>
      </c>
      <c r="CP3098" s="0" t="n">
        <v>1.1104</v>
      </c>
      <c r="CQ3098" s="0" t="n">
        <v>0.9047</v>
      </c>
      <c r="CR3098" s="0" t="n">
        <v>1.0786</v>
      </c>
      <c r="CS3098" s="0" t="n">
        <v>1.2143</v>
      </c>
      <c r="CT3098" s="0" t="n">
        <v>1.2476</v>
      </c>
      <c r="CU3098" s="0" t="n">
        <v>0.9948</v>
      </c>
      <c r="CV3098" s="0" t="n">
        <v>0.94159</v>
      </c>
      <c r="CX3098" s="0" t="n">
        <v>0.91052</v>
      </c>
      <c r="CY3098" s="0" t="n">
        <v>1.1035</v>
      </c>
      <c r="CZ3098" s="0" t="n">
        <v>0.94539</v>
      </c>
      <c r="DA3098" s="0" t="n">
        <v>0.94905</v>
      </c>
      <c r="DB3098" s="0" t="n">
        <v>1.019</v>
      </c>
      <c r="DE3098" s="0" t="n">
        <v>0.78266</v>
      </c>
      <c r="DF3098" s="0" t="n">
        <v>0.83336</v>
      </c>
      <c r="DR3098" s="0" t="n">
        <v>1.0774</v>
      </c>
      <c r="DT3098" s="0" t="n">
        <v>1.1053</v>
      </c>
      <c r="DU3098" s="0" t="n">
        <v>0.94165</v>
      </c>
      <c r="DV3098" s="0" t="n">
        <v>1.046</v>
      </c>
      <c r="DW3098" s="0" t="n">
        <v>1.043</v>
      </c>
      <c r="DX3098" s="0" t="n">
        <v>1.0731</v>
      </c>
      <c r="DY3098" s="0" t="n">
        <v>1.2333</v>
      </c>
      <c r="EA3098" s="0" t="n">
        <v>0.80978</v>
      </c>
      <c r="EB3098" s="0" t="n">
        <v>0.885518</v>
      </c>
      <c r="EC3098" s="0" t="n">
        <v>1.04211</v>
      </c>
      <c r="ED3098" s="0" t="n">
        <v>1.017305</v>
      </c>
      <c r="EE3098" s="0" t="n">
        <v>1.0416275</v>
      </c>
      <c r="EF3098" s="0" t="n">
        <v>0.979356</v>
      </c>
      <c r="EG3098" s="0" t="n">
        <v>1.01617666666667</v>
      </c>
      <c r="EH3098" s="0" t="n">
        <v>1.028436</v>
      </c>
    </row>
    <row r="3099" customFormat="false" ht="14" hidden="false" customHeight="false" outlineLevel="0" collapsed="false">
      <c r="A3099" s="0" t="s">
        <v>14523</v>
      </c>
      <c r="B3099" s="0" t="s">
        <v>14524</v>
      </c>
      <c r="C3099" s="0" t="s">
        <v>14525</v>
      </c>
      <c r="D3099" s="0" t="s">
        <v>14526</v>
      </c>
      <c r="E3099" s="0" t="s">
        <v>14527</v>
      </c>
      <c r="F3099" s="0" t="n">
        <v>0.333208</v>
      </c>
      <c r="G3099" s="0" t="n">
        <v>0</v>
      </c>
      <c r="H3099" s="0" t="n">
        <v>0.000117685</v>
      </c>
      <c r="I3099" s="0" t="n">
        <v>53.987</v>
      </c>
      <c r="J3099" s="0" t="n">
        <v>37.397</v>
      </c>
      <c r="K3099" s="0" t="n">
        <v>46.247</v>
      </c>
      <c r="L3099" s="0" t="s">
        <v>142</v>
      </c>
      <c r="M3099" s="0" t="s">
        <v>14528</v>
      </c>
      <c r="N3099" s="0" t="s">
        <v>144</v>
      </c>
      <c r="O3099" s="0" t="s">
        <v>432</v>
      </c>
      <c r="P3099" s="0" t="s">
        <v>14529</v>
      </c>
      <c r="Q3099" s="0" t="s">
        <v>14530</v>
      </c>
      <c r="R3099" s="0" t="n">
        <v>31</v>
      </c>
      <c r="EA3099" s="0" t="e">
        <f aca="false">#DIV/0!</f>
        <v>#DIV/0!</v>
      </c>
      <c r="EB3099" s="0" t="e">
        <f aca="false">#DIV/0!</f>
        <v>#DIV/0!</v>
      </c>
      <c r="EC3099" s="0" t="e">
        <f aca="false">#DIV/0!</f>
        <v>#DIV/0!</v>
      </c>
      <c r="ED3099" s="0" t="e">
        <f aca="false">#DIV/0!</f>
        <v>#DIV/0!</v>
      </c>
      <c r="EE3099" s="0" t="e">
        <f aca="false">#DIV/0!</f>
        <v>#DIV/0!</v>
      </c>
      <c r="EF3099" s="0" t="e">
        <f aca="false">#DIV/0!</f>
        <v>#DIV/0!</v>
      </c>
      <c r="EG3099" s="0" t="e">
        <f aca="false">#DIV/0!</f>
        <v>#DIV/0!</v>
      </c>
      <c r="EH3099" s="0" t="e">
        <f aca="false">#DIV/0!</f>
        <v>#DIV/0!</v>
      </c>
    </row>
    <row r="3100" customFormat="false" ht="14" hidden="false" customHeight="false" outlineLevel="0" collapsed="false">
      <c r="A3100" s="0" t="s">
        <v>14523</v>
      </c>
      <c r="B3100" s="0" t="s">
        <v>14531</v>
      </c>
      <c r="C3100" s="0" t="s">
        <v>14525</v>
      </c>
      <c r="D3100" s="0" t="s">
        <v>14526</v>
      </c>
      <c r="E3100" s="0" t="s">
        <v>14527</v>
      </c>
      <c r="F3100" s="0" t="n">
        <v>0.863688</v>
      </c>
      <c r="G3100" s="0" t="n">
        <v>8.06594</v>
      </c>
      <c r="H3100" s="0" t="n">
        <v>0.000100131</v>
      </c>
      <c r="I3100" s="0" t="n">
        <v>102.92</v>
      </c>
      <c r="J3100" s="0" t="n">
        <v>76.143</v>
      </c>
      <c r="K3100" s="0" t="n">
        <v>69.331</v>
      </c>
      <c r="L3100" s="0" t="s">
        <v>142</v>
      </c>
      <c r="M3100" s="0" t="s">
        <v>14532</v>
      </c>
      <c r="N3100" s="0" t="s">
        <v>144</v>
      </c>
      <c r="O3100" s="0" t="s">
        <v>263</v>
      </c>
      <c r="P3100" s="0" t="s">
        <v>14533</v>
      </c>
      <c r="Q3100" s="0" t="s">
        <v>14534</v>
      </c>
      <c r="R3100" s="0" t="n">
        <v>14</v>
      </c>
      <c r="AQ3100" s="0" t="n">
        <v>1.354</v>
      </c>
      <c r="AV3100" s="0" t="n">
        <v>1.3283</v>
      </c>
      <c r="BB3100" s="0" t="n">
        <v>1.3583</v>
      </c>
      <c r="CY3100" s="0" t="n">
        <v>1.2294</v>
      </c>
      <c r="DP3100" s="0" t="n">
        <v>1.1818</v>
      </c>
      <c r="DU3100" s="0" t="n">
        <v>1.2076</v>
      </c>
      <c r="EA3100" s="0" t="n">
        <v>1.354</v>
      </c>
      <c r="EB3100" s="0" t="e">
        <f aca="false">#DIV/0!</f>
        <v>#DIV/0!</v>
      </c>
      <c r="EC3100" s="0" t="e">
        <f aca="false">#DIV/0!</f>
        <v>#DIV/0!</v>
      </c>
      <c r="ED3100" s="0" t="n">
        <v>1.3583</v>
      </c>
      <c r="EE3100" s="0" t="e">
        <f aca="false">#DIV/0!</f>
        <v>#DIV/0!</v>
      </c>
      <c r="EF3100" s="0" t="n">
        <v>1.3283</v>
      </c>
      <c r="EG3100" s="0" t="e">
        <f aca="false">#DIV/0!</f>
        <v>#DIV/0!</v>
      </c>
      <c r="EH3100" s="0" t="e">
        <f aca="false">#DIV/0!</f>
        <v>#DIV/0!</v>
      </c>
    </row>
    <row r="3101" customFormat="false" ht="14" hidden="false" customHeight="false" outlineLevel="0" collapsed="false">
      <c r="A3101" s="0" t="s">
        <v>14523</v>
      </c>
      <c r="B3101" s="0" t="s">
        <v>14535</v>
      </c>
      <c r="C3101" s="0" t="s">
        <v>14525</v>
      </c>
      <c r="D3101" s="0" t="s">
        <v>14526</v>
      </c>
      <c r="E3101" s="0" t="s">
        <v>14527</v>
      </c>
      <c r="F3101" s="0" t="n">
        <v>1</v>
      </c>
      <c r="G3101" s="0" t="n">
        <v>79.8125</v>
      </c>
      <c r="H3101" s="3" t="n">
        <v>3.76639E-009</v>
      </c>
      <c r="I3101" s="0" t="n">
        <v>190.82</v>
      </c>
      <c r="J3101" s="0" t="n">
        <v>151.09</v>
      </c>
      <c r="K3101" s="0" t="n">
        <v>156.49</v>
      </c>
      <c r="L3101" s="0" t="s">
        <v>142</v>
      </c>
      <c r="M3101" s="0" t="s">
        <v>14536</v>
      </c>
      <c r="N3101" s="0" t="s">
        <v>144</v>
      </c>
      <c r="O3101" s="0" t="s">
        <v>275</v>
      </c>
      <c r="P3101" s="0" t="s">
        <v>14537</v>
      </c>
      <c r="Q3101" s="0" t="s">
        <v>14538</v>
      </c>
      <c r="R3101" s="0" t="n">
        <v>16</v>
      </c>
      <c r="V3101" s="0" t="n">
        <v>1.2126</v>
      </c>
      <c r="X3101" s="0" t="n">
        <v>1.1456</v>
      </c>
      <c r="Y3101" s="0" t="n">
        <v>1.1324</v>
      </c>
      <c r="Z3101" s="0" t="n">
        <v>1.1618</v>
      </c>
      <c r="AA3101" s="0" t="n">
        <v>1.1328</v>
      </c>
      <c r="AB3101" s="0" t="n">
        <v>1.1338</v>
      </c>
      <c r="AC3101" s="0" t="n">
        <v>1.1983</v>
      </c>
      <c r="AD3101" s="0" t="n">
        <v>1.0836</v>
      </c>
      <c r="AE3101" s="0" t="n">
        <v>1.1573</v>
      </c>
      <c r="AF3101" s="0" t="n">
        <v>0.98881</v>
      </c>
      <c r="AG3101" s="0" t="n">
        <v>1.1847</v>
      </c>
      <c r="AH3101" s="0" t="n">
        <v>1.0871</v>
      </c>
      <c r="AI3101" s="0" t="n">
        <v>1.1951</v>
      </c>
      <c r="AJ3101" s="0" t="n">
        <v>1.2847</v>
      </c>
      <c r="AK3101" s="0" t="n">
        <v>1.0895</v>
      </c>
      <c r="AL3101" s="0" t="n">
        <v>1.3593</v>
      </c>
      <c r="AM3101" s="0" t="n">
        <v>1.2555</v>
      </c>
      <c r="AN3101" s="0" t="n">
        <v>1.2128</v>
      </c>
      <c r="AO3101" s="0" t="n">
        <v>1.2681</v>
      </c>
      <c r="AP3101" s="0" t="n">
        <v>1.2193</v>
      </c>
      <c r="AQ3101" s="0" t="n">
        <v>1.3788</v>
      </c>
      <c r="AR3101" s="0" t="n">
        <v>1.306</v>
      </c>
      <c r="AS3101" s="0" t="n">
        <v>1.4399</v>
      </c>
      <c r="AT3101" s="0" t="n">
        <v>1.2389</v>
      </c>
      <c r="AU3101" s="0" t="n">
        <v>1.2347</v>
      </c>
      <c r="AV3101" s="0" t="n">
        <v>1.2357</v>
      </c>
      <c r="AX3101" s="0" t="n">
        <v>1.1736</v>
      </c>
      <c r="AY3101" s="0" t="n">
        <v>1.1918</v>
      </c>
      <c r="AZ3101" s="0" t="n">
        <v>1.3161</v>
      </c>
      <c r="BA3101" s="0" t="n">
        <v>1.127</v>
      </c>
      <c r="BB3101" s="0" t="n">
        <v>1.1273</v>
      </c>
      <c r="BC3101" s="0" t="n">
        <v>1.2018</v>
      </c>
      <c r="BD3101" s="0" t="n">
        <v>1.2479</v>
      </c>
      <c r="BE3101" s="0" t="n">
        <v>1.4152</v>
      </c>
      <c r="BF3101" s="0" t="n">
        <v>0.98819</v>
      </c>
      <c r="BG3101" s="0" t="n">
        <v>0.72006</v>
      </c>
      <c r="BH3101" s="0" t="n">
        <v>1.056</v>
      </c>
      <c r="BI3101" s="0" t="n">
        <v>0.9598</v>
      </c>
      <c r="BJ3101" s="0" t="n">
        <v>1.1032</v>
      </c>
      <c r="BK3101" s="0" t="n">
        <v>1.0321</v>
      </c>
      <c r="BL3101" s="0" t="n">
        <v>0.97649</v>
      </c>
      <c r="BM3101" s="0" t="n">
        <v>1.0208</v>
      </c>
      <c r="BN3101" s="0" t="n">
        <v>0.90369</v>
      </c>
      <c r="BO3101" s="0" t="n">
        <v>1.1542</v>
      </c>
      <c r="BP3101" s="0" t="n">
        <v>1.2252</v>
      </c>
      <c r="BQ3101" s="0" t="n">
        <v>1.1412</v>
      </c>
      <c r="BR3101" s="0" t="n">
        <v>1.1486</v>
      </c>
      <c r="BS3101" s="0" t="n">
        <v>1.1188</v>
      </c>
      <c r="BT3101" s="0" t="n">
        <v>1.1378</v>
      </c>
      <c r="BV3101" s="0" t="n">
        <v>1.0866</v>
      </c>
      <c r="BW3101" s="0" t="n">
        <v>1.1626</v>
      </c>
      <c r="BX3101" s="0" t="n">
        <v>1.1671</v>
      </c>
      <c r="BY3101" s="0" t="n">
        <v>1.134</v>
      </c>
      <c r="BZ3101" s="0" t="n">
        <v>1.0927</v>
      </c>
      <c r="CA3101" s="0" t="n">
        <v>1.0609</v>
      </c>
      <c r="CB3101" s="0" t="n">
        <v>1.0413</v>
      </c>
      <c r="CC3101" s="0" t="n">
        <v>0.72931</v>
      </c>
      <c r="CD3101" s="0" t="n">
        <v>0.97085</v>
      </c>
      <c r="CE3101" s="0" t="n">
        <v>1.0712</v>
      </c>
      <c r="CF3101" s="0" t="n">
        <v>1.2508</v>
      </c>
      <c r="CG3101" s="0" t="n">
        <v>1.2025</v>
      </c>
      <c r="CH3101" s="0" t="n">
        <v>1.0777</v>
      </c>
      <c r="CI3101" s="0" t="n">
        <v>1.0527</v>
      </c>
      <c r="CJ3101" s="0" t="n">
        <v>1.1475</v>
      </c>
      <c r="CK3101" s="0" t="n">
        <v>1.1218</v>
      </c>
      <c r="CL3101" s="0" t="n">
        <v>1.2201</v>
      </c>
      <c r="CM3101" s="0" t="n">
        <v>1.1291</v>
      </c>
      <c r="CN3101" s="0" t="n">
        <v>1.1504</v>
      </c>
      <c r="CO3101" s="0" t="n">
        <v>1.1803</v>
      </c>
      <c r="CP3101" s="0" t="n">
        <v>1.1306</v>
      </c>
      <c r="CQ3101" s="0" t="n">
        <v>1.1338</v>
      </c>
      <c r="CR3101" s="0" t="n">
        <v>1.1401</v>
      </c>
      <c r="CS3101" s="0" t="n">
        <v>1.1688</v>
      </c>
      <c r="CT3101" s="0" t="n">
        <v>1.1403</v>
      </c>
      <c r="CU3101" s="0" t="n">
        <v>1.1162</v>
      </c>
      <c r="CV3101" s="0" t="n">
        <v>1.1786</v>
      </c>
      <c r="CW3101" s="0" t="n">
        <v>1.1465</v>
      </c>
      <c r="DB3101" s="0" t="n">
        <v>1.1526</v>
      </c>
      <c r="DC3101" s="0" t="n">
        <v>1.0957</v>
      </c>
      <c r="DD3101" s="0" t="n">
        <v>1.1602</v>
      </c>
      <c r="DE3101" s="0" t="n">
        <v>1.0738</v>
      </c>
      <c r="DF3101" s="0" t="n">
        <v>1.1714</v>
      </c>
      <c r="DG3101" s="0" t="n">
        <v>1.0845</v>
      </c>
      <c r="DH3101" s="0" t="n">
        <v>1.1536</v>
      </c>
      <c r="DI3101" s="0" t="n">
        <v>1.1689</v>
      </c>
      <c r="DJ3101" s="0" t="n">
        <v>1.2289</v>
      </c>
      <c r="DK3101" s="0" t="n">
        <v>1.1457</v>
      </c>
      <c r="DL3101" s="0" t="n">
        <v>1.1239</v>
      </c>
      <c r="DM3101" s="0" t="n">
        <v>1.1736</v>
      </c>
      <c r="DN3101" s="0" t="n">
        <v>1.1141</v>
      </c>
      <c r="DO3101" s="0" t="n">
        <v>1.2111</v>
      </c>
      <c r="DP3101" s="0" t="n">
        <v>1.1202</v>
      </c>
      <c r="DQ3101" s="0" t="n">
        <v>1.1194</v>
      </c>
      <c r="DR3101" s="0" t="n">
        <v>1.2573</v>
      </c>
      <c r="DS3101" s="0" t="n">
        <v>1.2534</v>
      </c>
      <c r="DT3101" s="0" t="n">
        <v>1.25</v>
      </c>
      <c r="DU3101" s="0" t="n">
        <v>1.234</v>
      </c>
      <c r="DV3101" s="0" t="n">
        <v>1.3977</v>
      </c>
      <c r="DW3101" s="0" t="n">
        <v>1.2541</v>
      </c>
      <c r="DX3101" s="0" t="n">
        <v>1.309</v>
      </c>
      <c r="DY3101" s="0" t="n">
        <v>1.294</v>
      </c>
      <c r="DZ3101" s="0" t="n">
        <v>1.2231</v>
      </c>
      <c r="EA3101" s="0" t="n">
        <v>1.123712</v>
      </c>
      <c r="EB3101" s="0" t="n">
        <v>1.21932</v>
      </c>
      <c r="EC3101" s="0" t="n">
        <v>1.1629</v>
      </c>
      <c r="ED3101" s="0" t="n">
        <v>1.18748333333333</v>
      </c>
      <c r="EE3101" s="0" t="n">
        <v>1.17628</v>
      </c>
      <c r="EF3101" s="0" t="n">
        <v>1.13455</v>
      </c>
      <c r="EG3101" s="0" t="n">
        <v>1.20424</v>
      </c>
      <c r="EH3101" s="0" t="n">
        <v>1.08894666666667</v>
      </c>
    </row>
    <row r="3102" customFormat="false" ht="14" hidden="false" customHeight="false" outlineLevel="0" collapsed="false">
      <c r="A3102" s="0" t="s">
        <v>14523</v>
      </c>
      <c r="B3102" s="0" t="s">
        <v>14539</v>
      </c>
      <c r="C3102" s="0" t="s">
        <v>14525</v>
      </c>
      <c r="D3102" s="0" t="s">
        <v>14526</v>
      </c>
      <c r="E3102" s="0" t="s">
        <v>14527</v>
      </c>
      <c r="F3102" s="0" t="n">
        <v>0.793301</v>
      </c>
      <c r="G3102" s="0" t="n">
        <v>7.7093</v>
      </c>
      <c r="H3102" s="3" t="n">
        <v>2.32798E-005</v>
      </c>
      <c r="I3102" s="0" t="n">
        <v>61.458</v>
      </c>
      <c r="J3102" s="0" t="n">
        <v>46.282</v>
      </c>
      <c r="K3102" s="0" t="n">
        <v>61.458</v>
      </c>
      <c r="L3102" s="0" t="s">
        <v>142</v>
      </c>
      <c r="M3102" s="0" t="s">
        <v>14540</v>
      </c>
      <c r="N3102" s="0" t="s">
        <v>817</v>
      </c>
      <c r="O3102" s="0" t="s">
        <v>592</v>
      </c>
      <c r="P3102" s="0" t="s">
        <v>14541</v>
      </c>
      <c r="Q3102" s="0" t="s">
        <v>14542</v>
      </c>
      <c r="R3102" s="0" t="n">
        <v>8</v>
      </c>
      <c r="EA3102" s="0" t="e">
        <f aca="false">#DIV/0!</f>
        <v>#DIV/0!</v>
      </c>
      <c r="EB3102" s="0" t="e">
        <f aca="false">#DIV/0!</f>
        <v>#DIV/0!</v>
      </c>
      <c r="EC3102" s="0" t="e">
        <f aca="false">#DIV/0!</f>
        <v>#DIV/0!</v>
      </c>
      <c r="ED3102" s="0" t="e">
        <f aca="false">#DIV/0!</f>
        <v>#DIV/0!</v>
      </c>
      <c r="EE3102" s="0" t="e">
        <f aca="false">#DIV/0!</f>
        <v>#DIV/0!</v>
      </c>
      <c r="EF3102" s="0" t="e">
        <f aca="false">#DIV/0!</f>
        <v>#DIV/0!</v>
      </c>
      <c r="EG3102" s="0" t="e">
        <f aca="false">#DIV/0!</f>
        <v>#DIV/0!</v>
      </c>
      <c r="EH3102" s="0" t="e">
        <f aca="false">#DIV/0!</f>
        <v>#DIV/0!</v>
      </c>
    </row>
    <row r="3103" customFormat="false" ht="14" hidden="false" customHeight="false" outlineLevel="0" collapsed="false">
      <c r="A3103" s="0" t="s">
        <v>14523</v>
      </c>
      <c r="B3103" s="0" t="s">
        <v>14543</v>
      </c>
      <c r="C3103" s="0" t="s">
        <v>14525</v>
      </c>
      <c r="D3103" s="0" t="s">
        <v>14526</v>
      </c>
      <c r="E3103" s="0" t="s">
        <v>14527</v>
      </c>
      <c r="F3103" s="0" t="n">
        <v>0.595654</v>
      </c>
      <c r="G3103" s="0" t="n">
        <v>3.54313</v>
      </c>
      <c r="H3103" s="3" t="n">
        <v>4.95433E-007</v>
      </c>
      <c r="I3103" s="0" t="n">
        <v>70.761</v>
      </c>
      <c r="J3103" s="0" t="n">
        <v>62.728</v>
      </c>
      <c r="K3103" s="0" t="n">
        <v>70.761</v>
      </c>
      <c r="L3103" s="0" t="s">
        <v>142</v>
      </c>
      <c r="M3103" s="0" t="s">
        <v>14544</v>
      </c>
      <c r="N3103" s="0" t="s">
        <v>3197</v>
      </c>
      <c r="O3103" s="0" t="s">
        <v>898</v>
      </c>
      <c r="P3103" s="0" t="s">
        <v>14545</v>
      </c>
      <c r="Q3103" s="0" t="s">
        <v>14546</v>
      </c>
      <c r="R3103" s="0" t="n">
        <v>10</v>
      </c>
      <c r="CZ3103" s="0" t="n">
        <v>1.1644</v>
      </c>
      <c r="EA3103" s="0" t="e">
        <f aca="false">#DIV/0!</f>
        <v>#DIV/0!</v>
      </c>
      <c r="EB3103" s="0" t="e">
        <f aca="false">#DIV/0!</f>
        <v>#DIV/0!</v>
      </c>
      <c r="EC3103" s="0" t="e">
        <f aca="false">#DIV/0!</f>
        <v>#DIV/0!</v>
      </c>
      <c r="ED3103" s="0" t="e">
        <f aca="false">#DIV/0!</f>
        <v>#DIV/0!</v>
      </c>
      <c r="EE3103" s="0" t="e">
        <f aca="false">#DIV/0!</f>
        <v>#DIV/0!</v>
      </c>
      <c r="EF3103" s="0" t="e">
        <f aca="false">#DIV/0!</f>
        <v>#DIV/0!</v>
      </c>
      <c r="EG3103" s="0" t="e">
        <f aca="false">#DIV/0!</f>
        <v>#DIV/0!</v>
      </c>
      <c r="EH3103" s="0" t="e">
        <f aca="false">#DIV/0!</f>
        <v>#DIV/0!</v>
      </c>
    </row>
    <row r="3104" customFormat="false" ht="14" hidden="false" customHeight="false" outlineLevel="0" collapsed="false">
      <c r="A3104" s="0" t="s">
        <v>14523</v>
      </c>
      <c r="B3104" s="0" t="s">
        <v>14547</v>
      </c>
      <c r="C3104" s="0" t="s">
        <v>14525</v>
      </c>
      <c r="D3104" s="0" t="s">
        <v>14526</v>
      </c>
      <c r="E3104" s="0" t="s">
        <v>14527</v>
      </c>
      <c r="F3104" s="0" t="n">
        <v>0.703745</v>
      </c>
      <c r="G3104" s="0" t="n">
        <v>5.31288</v>
      </c>
      <c r="H3104" s="0" t="n">
        <v>0.00202322</v>
      </c>
      <c r="I3104" s="0" t="n">
        <v>51.619</v>
      </c>
      <c r="J3104" s="0" t="n">
        <v>32.93</v>
      </c>
      <c r="K3104" s="0" t="n">
        <v>41.247</v>
      </c>
      <c r="L3104" s="0" t="s">
        <v>142</v>
      </c>
      <c r="M3104" s="0" t="s">
        <v>14548</v>
      </c>
      <c r="N3104" s="0" t="s">
        <v>2884</v>
      </c>
      <c r="O3104" s="0" t="s">
        <v>329</v>
      </c>
      <c r="P3104" s="0" t="s">
        <v>14549</v>
      </c>
      <c r="Q3104" s="0" t="s">
        <v>14550</v>
      </c>
      <c r="R3104" s="0" t="n">
        <v>12</v>
      </c>
      <c r="EA3104" s="0" t="e">
        <f aca="false">#DIV/0!</f>
        <v>#DIV/0!</v>
      </c>
      <c r="EB3104" s="0" t="e">
        <f aca="false">#DIV/0!</f>
        <v>#DIV/0!</v>
      </c>
      <c r="EC3104" s="0" t="e">
        <f aca="false">#DIV/0!</f>
        <v>#DIV/0!</v>
      </c>
      <c r="ED3104" s="0" t="e">
        <f aca="false">#DIV/0!</f>
        <v>#DIV/0!</v>
      </c>
      <c r="EE3104" s="0" t="e">
        <f aca="false">#DIV/0!</f>
        <v>#DIV/0!</v>
      </c>
      <c r="EF3104" s="0" t="e">
        <f aca="false">#DIV/0!</f>
        <v>#DIV/0!</v>
      </c>
      <c r="EG3104" s="0" t="e">
        <f aca="false">#DIV/0!</f>
        <v>#DIV/0!</v>
      </c>
      <c r="EH3104" s="0" t="e">
        <f aca="false">#DIV/0!</f>
        <v>#DIV/0!</v>
      </c>
    </row>
    <row r="3105" customFormat="false" ht="14" hidden="false" customHeight="false" outlineLevel="0" collapsed="false">
      <c r="A3105" s="0" t="s">
        <v>14523</v>
      </c>
      <c r="B3105" s="0" t="s">
        <v>14551</v>
      </c>
      <c r="C3105" s="0" t="s">
        <v>14525</v>
      </c>
      <c r="D3105" s="0" t="s">
        <v>14526</v>
      </c>
      <c r="E3105" s="0" t="s">
        <v>14527</v>
      </c>
      <c r="F3105" s="0" t="n">
        <v>0.999958</v>
      </c>
      <c r="G3105" s="0" t="n">
        <v>47.4474</v>
      </c>
      <c r="H3105" s="3" t="n">
        <v>4.95433E-007</v>
      </c>
      <c r="I3105" s="0" t="n">
        <v>76.133</v>
      </c>
      <c r="J3105" s="0" t="n">
        <v>62.288</v>
      </c>
      <c r="K3105" s="0" t="n">
        <v>76.133</v>
      </c>
      <c r="L3105" s="0" t="s">
        <v>142</v>
      </c>
      <c r="M3105" s="0" t="s">
        <v>14552</v>
      </c>
      <c r="N3105" s="0" t="s">
        <v>14553</v>
      </c>
      <c r="O3105" s="0" t="s">
        <v>527</v>
      </c>
      <c r="P3105" s="0" t="s">
        <v>14554</v>
      </c>
      <c r="Q3105" s="0" t="s">
        <v>14555</v>
      </c>
      <c r="R3105" s="0" t="n">
        <v>20</v>
      </c>
      <c r="CA3105" s="0" t="n">
        <v>1.2032</v>
      </c>
      <c r="CS3105" s="0" t="n">
        <v>1.2199</v>
      </c>
      <c r="CZ3105" s="0" t="n">
        <v>1.1644</v>
      </c>
      <c r="EA3105" s="0" t="e">
        <f aca="false">#DIV/0!</f>
        <v>#DIV/0!</v>
      </c>
      <c r="EB3105" s="0" t="e">
        <f aca="false">#DIV/0!</f>
        <v>#DIV/0!</v>
      </c>
      <c r="EC3105" s="0" t="e">
        <f aca="false">#DIV/0!</f>
        <v>#DIV/0!</v>
      </c>
      <c r="ED3105" s="0" t="e">
        <f aca="false">#DIV/0!</f>
        <v>#DIV/0!</v>
      </c>
      <c r="EE3105" s="0" t="e">
        <f aca="false">#DIV/0!</f>
        <v>#DIV/0!</v>
      </c>
      <c r="EF3105" s="0" t="e">
        <f aca="false">#DIV/0!</f>
        <v>#DIV/0!</v>
      </c>
      <c r="EG3105" s="0" t="e">
        <f aca="false">#DIV/0!</f>
        <v>#DIV/0!</v>
      </c>
      <c r="EH3105" s="0" t="e">
        <f aca="false">#DIV/0!</f>
        <v>#DIV/0!</v>
      </c>
    </row>
    <row r="3106" customFormat="false" ht="14" hidden="false" customHeight="false" outlineLevel="0" collapsed="false">
      <c r="A3106" s="0" t="s">
        <v>14523</v>
      </c>
      <c r="B3106" s="0" t="s">
        <v>14556</v>
      </c>
      <c r="C3106" s="0" t="s">
        <v>14525</v>
      </c>
      <c r="D3106" s="0" t="s">
        <v>14526</v>
      </c>
      <c r="E3106" s="0" t="s">
        <v>14527</v>
      </c>
      <c r="F3106" s="0" t="n">
        <v>0.998005</v>
      </c>
      <c r="G3106" s="0" t="n">
        <v>27.0583</v>
      </c>
      <c r="H3106" s="3" t="n">
        <v>1.25332E-101</v>
      </c>
      <c r="I3106" s="0" t="n">
        <v>215.45</v>
      </c>
      <c r="J3106" s="0" t="n">
        <v>122.03</v>
      </c>
      <c r="K3106" s="0" t="n">
        <v>215.45</v>
      </c>
      <c r="L3106" s="0" t="s">
        <v>142</v>
      </c>
      <c r="M3106" s="0" t="s">
        <v>14557</v>
      </c>
      <c r="N3106" s="0" t="s">
        <v>144</v>
      </c>
      <c r="O3106" s="0" t="s">
        <v>453</v>
      </c>
      <c r="P3106" s="0" t="s">
        <v>14558</v>
      </c>
      <c r="Q3106" s="0" t="s">
        <v>14559</v>
      </c>
      <c r="R3106" s="0" t="n">
        <v>15</v>
      </c>
      <c r="S3106" s="0" t="n">
        <v>1.1819</v>
      </c>
      <c r="T3106" s="0" t="n">
        <v>0.96889</v>
      </c>
      <c r="U3106" s="0" t="n">
        <v>1.003</v>
      </c>
      <c r="V3106" s="0" t="n">
        <v>1.3278</v>
      </c>
      <c r="W3106" s="0" t="n">
        <v>1.1324</v>
      </c>
      <c r="X3106" s="0" t="n">
        <v>1.1824</v>
      </c>
      <c r="Y3106" s="0" t="n">
        <v>1.2287</v>
      </c>
      <c r="Z3106" s="0" t="n">
        <v>1.0559</v>
      </c>
      <c r="AA3106" s="0" t="n">
        <v>1.3618</v>
      </c>
      <c r="AB3106" s="0" t="n">
        <v>1.1362</v>
      </c>
      <c r="AC3106" s="0" t="n">
        <v>1.1987</v>
      </c>
      <c r="AE3106" s="0" t="n">
        <v>0.99724</v>
      </c>
      <c r="AF3106" s="0" t="n">
        <v>1.1621</v>
      </c>
      <c r="AG3106" s="0" t="n">
        <v>1.1851</v>
      </c>
      <c r="AH3106" s="0" t="n">
        <v>1.0603</v>
      </c>
      <c r="AI3106" s="0" t="n">
        <v>0.93088</v>
      </c>
      <c r="AJ3106" s="0" t="n">
        <v>1.1907</v>
      </c>
      <c r="AK3106" s="0" t="n">
        <v>1.0663</v>
      </c>
      <c r="AL3106" s="0" t="n">
        <v>1.0176</v>
      </c>
      <c r="AM3106" s="0" t="n">
        <v>1.115</v>
      </c>
      <c r="AN3106" s="0" t="n">
        <v>1.1224</v>
      </c>
      <c r="AO3106" s="0" t="n">
        <v>1.1404</v>
      </c>
      <c r="AP3106" s="0" t="n">
        <v>1.0539</v>
      </c>
      <c r="AQ3106" s="0" t="n">
        <v>1.2019</v>
      </c>
      <c r="AR3106" s="0" t="n">
        <v>1.2806</v>
      </c>
      <c r="AS3106" s="0" t="n">
        <v>1.2282</v>
      </c>
      <c r="AT3106" s="0" t="n">
        <v>1.27</v>
      </c>
      <c r="AU3106" s="0" t="n">
        <v>1.0961</v>
      </c>
      <c r="AV3106" s="0" t="n">
        <v>1.2111</v>
      </c>
      <c r="AX3106" s="0" t="n">
        <v>0.9406</v>
      </c>
      <c r="AY3106" s="0" t="n">
        <v>1.1807</v>
      </c>
      <c r="AZ3106" s="0" t="n">
        <v>1.2312</v>
      </c>
      <c r="BA3106" s="0" t="n">
        <v>1.2958</v>
      </c>
      <c r="BB3106" s="0" t="n">
        <v>1.111</v>
      </c>
      <c r="BC3106" s="0" t="n">
        <v>1.1465</v>
      </c>
      <c r="BD3106" s="0" t="n">
        <v>1.2013</v>
      </c>
      <c r="BE3106" s="0" t="n">
        <v>1.0941</v>
      </c>
      <c r="BF3106" s="0" t="n">
        <v>1.4063</v>
      </c>
      <c r="BG3106" s="0" t="n">
        <v>0.92064</v>
      </c>
      <c r="BH3106" s="0" t="n">
        <v>1.0944</v>
      </c>
      <c r="BI3106" s="0" t="n">
        <v>1.1065</v>
      </c>
      <c r="BJ3106" s="0" t="n">
        <v>1.1867</v>
      </c>
      <c r="BK3106" s="0" t="n">
        <v>1.0908</v>
      </c>
      <c r="BL3106" s="0" t="n">
        <v>0.96069</v>
      </c>
      <c r="BM3106" s="0" t="n">
        <v>1.0033</v>
      </c>
      <c r="BN3106" s="0" t="n">
        <v>1.0688</v>
      </c>
      <c r="BO3106" s="0" t="n">
        <v>1.1165</v>
      </c>
      <c r="BP3106" s="0" t="n">
        <v>1.1252</v>
      </c>
      <c r="BQ3106" s="0" t="n">
        <v>1.0742</v>
      </c>
      <c r="BR3106" s="0" t="n">
        <v>1.0677</v>
      </c>
      <c r="BS3106" s="0" t="n">
        <v>1.1079</v>
      </c>
      <c r="BT3106" s="0" t="n">
        <v>1.1911</v>
      </c>
      <c r="BU3106" s="0" t="n">
        <v>0.87965</v>
      </c>
      <c r="BV3106" s="0" t="n">
        <v>1.0834</v>
      </c>
      <c r="BW3106" s="0" t="n">
        <v>1.0446</v>
      </c>
      <c r="BX3106" s="0" t="n">
        <v>1.1804</v>
      </c>
      <c r="BY3106" s="0" t="n">
        <v>0.93203</v>
      </c>
      <c r="BZ3106" s="0" t="n">
        <v>0.9646</v>
      </c>
      <c r="CA3106" s="0" t="n">
        <v>1.2976</v>
      </c>
      <c r="CB3106" s="0" t="n">
        <v>1.2339</v>
      </c>
      <c r="CC3106" s="0" t="n">
        <v>0.80622</v>
      </c>
      <c r="CD3106" s="0" t="n">
        <v>0.97713</v>
      </c>
      <c r="CE3106" s="0" t="n">
        <v>1.2163</v>
      </c>
      <c r="CF3106" s="0" t="n">
        <v>1.2091</v>
      </c>
      <c r="CG3106" s="0" t="n">
        <v>1.1952</v>
      </c>
      <c r="CH3106" s="0" t="n">
        <v>1.1674</v>
      </c>
      <c r="CI3106" s="0" t="n">
        <v>1.1215</v>
      </c>
      <c r="CJ3106" s="0" t="n">
        <v>1.2353</v>
      </c>
      <c r="CK3106" s="0" t="n">
        <v>1.3844</v>
      </c>
      <c r="CL3106" s="0" t="n">
        <v>1.6713</v>
      </c>
      <c r="CM3106" s="0" t="n">
        <v>1.086</v>
      </c>
      <c r="CN3106" s="0" t="n">
        <v>1.368</v>
      </c>
      <c r="CP3106" s="0" t="n">
        <v>1.0344</v>
      </c>
      <c r="CQ3106" s="0" t="n">
        <v>1.1679</v>
      </c>
      <c r="CR3106" s="0" t="n">
        <v>1.2044</v>
      </c>
      <c r="CS3106" s="0" t="n">
        <v>1.303</v>
      </c>
      <c r="CT3106" s="0" t="n">
        <v>1.1139</v>
      </c>
      <c r="CU3106" s="0" t="n">
        <v>1.0882</v>
      </c>
      <c r="CV3106" s="0" t="n">
        <v>1.1374</v>
      </c>
      <c r="CW3106" s="0" t="n">
        <v>0.94833</v>
      </c>
      <c r="CX3106" s="0" t="n">
        <v>0.98848</v>
      </c>
      <c r="CY3106" s="0" t="n">
        <v>1.1822</v>
      </c>
      <c r="CZ3106" s="0" t="n">
        <v>1.2713</v>
      </c>
      <c r="DA3106" s="0" t="n">
        <v>1.3818</v>
      </c>
      <c r="DB3106" s="0" t="n">
        <v>0.97283</v>
      </c>
      <c r="DC3106" s="0" t="n">
        <v>1.2064</v>
      </c>
      <c r="DD3106" s="0" t="n">
        <v>1.176</v>
      </c>
      <c r="DE3106" s="0" t="n">
        <v>1.1456</v>
      </c>
      <c r="DF3106" s="0" t="n">
        <v>1.1187</v>
      </c>
      <c r="DG3106" s="0" t="n">
        <v>1.1207</v>
      </c>
      <c r="DH3106" s="0" t="n">
        <v>1.1038</v>
      </c>
      <c r="DI3106" s="0" t="n">
        <v>1.2003</v>
      </c>
      <c r="DJ3106" s="0" t="n">
        <v>1.1633</v>
      </c>
      <c r="DK3106" s="0" t="n">
        <v>1.0791</v>
      </c>
      <c r="DL3106" s="0" t="n">
        <v>1.0451</v>
      </c>
      <c r="DM3106" s="0" t="n">
        <v>0.96596</v>
      </c>
      <c r="DN3106" s="0" t="n">
        <v>1.0647</v>
      </c>
      <c r="DO3106" s="0" t="n">
        <v>1.1596</v>
      </c>
      <c r="DP3106" s="0" t="n">
        <v>1.1075</v>
      </c>
      <c r="DQ3106" s="0" t="n">
        <v>1.023</v>
      </c>
      <c r="DR3106" s="0" t="n">
        <v>1.0555</v>
      </c>
      <c r="DS3106" s="0" t="n">
        <v>1.2617</v>
      </c>
      <c r="DT3106" s="0" t="n">
        <v>1.3912</v>
      </c>
      <c r="DU3106" s="0" t="n">
        <v>1.6108</v>
      </c>
      <c r="DV3106" s="0" t="n">
        <v>1.4357</v>
      </c>
      <c r="DW3106" s="0" t="n">
        <v>1.2647</v>
      </c>
      <c r="DX3106" s="0" t="n">
        <v>1.3456</v>
      </c>
      <c r="DY3106" s="0" t="n">
        <v>1.1724</v>
      </c>
      <c r="DZ3106" s="0" t="n">
        <v>1.2664</v>
      </c>
      <c r="EA3106" s="0" t="n">
        <v>1.12963666666667</v>
      </c>
      <c r="EB3106" s="0" t="n">
        <v>1.15033166666667</v>
      </c>
      <c r="EC3106" s="0" t="n">
        <v>1.14975</v>
      </c>
      <c r="ED3106" s="0" t="n">
        <v>1.18262</v>
      </c>
      <c r="EE3106" s="0" t="n">
        <v>1.09634</v>
      </c>
      <c r="EF3106" s="0" t="n">
        <v>1.13999833333333</v>
      </c>
      <c r="EG3106" s="0" t="n">
        <v>1.13032</v>
      </c>
      <c r="EH3106" s="0" t="n">
        <v>1.09763333333333</v>
      </c>
    </row>
    <row r="3107" customFormat="false" ht="14" hidden="false" customHeight="false" outlineLevel="0" collapsed="false">
      <c r="A3107" s="0" t="s">
        <v>14523</v>
      </c>
      <c r="B3107" s="0" t="s">
        <v>14560</v>
      </c>
      <c r="C3107" s="0" t="s">
        <v>14525</v>
      </c>
      <c r="D3107" s="0" t="s">
        <v>14526</v>
      </c>
      <c r="E3107" s="0" t="s">
        <v>14527</v>
      </c>
      <c r="F3107" s="0" t="n">
        <v>0.482466</v>
      </c>
      <c r="G3107" s="0" t="n">
        <v>0</v>
      </c>
      <c r="H3107" s="3" t="n">
        <v>1.15135E-011</v>
      </c>
      <c r="I3107" s="0" t="n">
        <v>85.715</v>
      </c>
      <c r="J3107" s="0" t="n">
        <v>66.181</v>
      </c>
      <c r="K3107" s="0" t="n">
        <v>72.152</v>
      </c>
      <c r="L3107" s="0" t="s">
        <v>142</v>
      </c>
      <c r="M3107" s="0" t="s">
        <v>14561</v>
      </c>
      <c r="N3107" s="0" t="s">
        <v>144</v>
      </c>
      <c r="O3107" s="0" t="s">
        <v>195</v>
      </c>
      <c r="P3107" s="0" t="s">
        <v>14562</v>
      </c>
      <c r="Q3107" s="0" t="s">
        <v>14563</v>
      </c>
      <c r="R3107" s="0" t="n">
        <v>29</v>
      </c>
      <c r="EA3107" s="0" t="e">
        <f aca="false">#DIV/0!</f>
        <v>#DIV/0!</v>
      </c>
      <c r="EB3107" s="0" t="e">
        <f aca="false">#DIV/0!</f>
        <v>#DIV/0!</v>
      </c>
      <c r="EC3107" s="0" t="e">
        <f aca="false">#DIV/0!</f>
        <v>#DIV/0!</v>
      </c>
      <c r="ED3107" s="0" t="e">
        <f aca="false">#DIV/0!</f>
        <v>#DIV/0!</v>
      </c>
      <c r="EE3107" s="0" t="e">
        <f aca="false">#DIV/0!</f>
        <v>#DIV/0!</v>
      </c>
      <c r="EF3107" s="0" t="e">
        <f aca="false">#DIV/0!</f>
        <v>#DIV/0!</v>
      </c>
      <c r="EG3107" s="0" t="e">
        <f aca="false">#DIV/0!</f>
        <v>#DIV/0!</v>
      </c>
      <c r="EH3107" s="0" t="e">
        <f aca="false">#DIV/0!</f>
        <v>#DIV/0!</v>
      </c>
    </row>
    <row r="3108" customFormat="false" ht="14" hidden="false" customHeight="false" outlineLevel="0" collapsed="false">
      <c r="A3108" s="0" t="s">
        <v>14523</v>
      </c>
      <c r="B3108" s="0" t="s">
        <v>14564</v>
      </c>
      <c r="C3108" s="0" t="s">
        <v>14525</v>
      </c>
      <c r="D3108" s="0" t="s">
        <v>14526</v>
      </c>
      <c r="E3108" s="0" t="s">
        <v>14527</v>
      </c>
      <c r="F3108" s="0" t="n">
        <v>1</v>
      </c>
      <c r="G3108" s="0" t="n">
        <v>223.828</v>
      </c>
      <c r="H3108" s="3" t="n">
        <v>1.4344E-026</v>
      </c>
      <c r="I3108" s="0" t="n">
        <v>346.02</v>
      </c>
      <c r="J3108" s="0" t="n">
        <v>276.7</v>
      </c>
      <c r="K3108" s="0" t="n">
        <v>255.15</v>
      </c>
      <c r="L3108" s="0" t="s">
        <v>142</v>
      </c>
      <c r="M3108" s="0" t="s">
        <v>14565</v>
      </c>
      <c r="N3108" s="0" t="s">
        <v>14566</v>
      </c>
      <c r="O3108" s="0" t="s">
        <v>1084</v>
      </c>
      <c r="P3108" s="0" t="s">
        <v>14567</v>
      </c>
      <c r="Q3108" s="0" t="s">
        <v>14568</v>
      </c>
      <c r="R3108" s="0" t="n">
        <v>10</v>
      </c>
      <c r="S3108" s="0" t="n">
        <v>0.87005</v>
      </c>
      <c r="T3108" s="0" t="n">
        <v>1.0812</v>
      </c>
      <c r="U3108" s="0" t="n">
        <v>1.142</v>
      </c>
      <c r="V3108" s="0" t="n">
        <v>0.99978</v>
      </c>
      <c r="W3108" s="0" t="n">
        <v>1.1348</v>
      </c>
      <c r="X3108" s="0" t="n">
        <v>0.87403</v>
      </c>
      <c r="Y3108" s="0" t="n">
        <v>1.1204</v>
      </c>
      <c r="Z3108" s="0" t="n">
        <v>1.0586</v>
      </c>
      <c r="AA3108" s="0" t="n">
        <v>1.4456</v>
      </c>
      <c r="AB3108" s="0" t="n">
        <v>1.099</v>
      </c>
      <c r="AC3108" s="0" t="n">
        <v>1.2587</v>
      </c>
      <c r="AD3108" s="0" t="n">
        <v>0.97713</v>
      </c>
      <c r="AE3108" s="0" t="n">
        <v>1.0698</v>
      </c>
      <c r="AF3108" s="0" t="n">
        <v>0.87686</v>
      </c>
      <c r="AG3108" s="0" t="n">
        <v>1.1448</v>
      </c>
      <c r="AH3108" s="0" t="n">
        <v>1.0538</v>
      </c>
      <c r="AI3108" s="0" t="n">
        <v>1.1706</v>
      </c>
      <c r="AJ3108" s="0" t="n">
        <v>1.1906</v>
      </c>
      <c r="AK3108" s="0" t="n">
        <v>1.1231</v>
      </c>
      <c r="AL3108" s="0" t="n">
        <v>1.3151</v>
      </c>
      <c r="AM3108" s="0" t="n">
        <v>1.1619</v>
      </c>
      <c r="AN3108" s="0" t="n">
        <v>1.1483</v>
      </c>
      <c r="AO3108" s="0" t="n">
        <v>1.1299</v>
      </c>
      <c r="AP3108" s="0" t="n">
        <v>1.0816</v>
      </c>
      <c r="AQ3108" s="0" t="n">
        <v>1.0855</v>
      </c>
      <c r="AR3108" s="0" t="n">
        <v>1.1937</v>
      </c>
      <c r="AS3108" s="0" t="n">
        <v>1.1774</v>
      </c>
      <c r="AT3108" s="0" t="n">
        <v>1.1368</v>
      </c>
      <c r="AU3108" s="0" t="n">
        <v>1.3065</v>
      </c>
      <c r="AV3108" s="0" t="n">
        <v>1.2716</v>
      </c>
      <c r="AX3108" s="0" t="n">
        <v>1.1809</v>
      </c>
      <c r="AY3108" s="0" t="n">
        <v>1.2993</v>
      </c>
      <c r="AZ3108" s="0" t="n">
        <v>1.1125</v>
      </c>
      <c r="BA3108" s="0" t="n">
        <v>1.129</v>
      </c>
      <c r="BB3108" s="0" t="n">
        <v>1.4521</v>
      </c>
      <c r="BC3108" s="0" t="n">
        <v>1.1447</v>
      </c>
      <c r="BD3108" s="0" t="n">
        <v>1.3463</v>
      </c>
      <c r="BE3108" s="0" t="n">
        <v>1.0328</v>
      </c>
      <c r="BF3108" s="0" t="n">
        <v>1.0534</v>
      </c>
      <c r="BG3108" s="0" t="n">
        <v>0.55052</v>
      </c>
      <c r="BH3108" s="0" t="n">
        <v>1.0503</v>
      </c>
      <c r="BI3108" s="0" t="n">
        <v>0.9789</v>
      </c>
      <c r="BJ3108" s="0" t="n">
        <v>1.1105</v>
      </c>
      <c r="BK3108" s="0" t="n">
        <v>1.0854</v>
      </c>
      <c r="BL3108" s="0" t="n">
        <v>0.91109</v>
      </c>
      <c r="BM3108" s="0" t="n">
        <v>1.1623</v>
      </c>
      <c r="BN3108" s="0" t="n">
        <v>0.77572</v>
      </c>
      <c r="BO3108" s="0" t="n">
        <v>1.0667</v>
      </c>
      <c r="BP3108" s="0" t="n">
        <v>1.2379</v>
      </c>
      <c r="BQ3108" s="0" t="n">
        <v>1.0443</v>
      </c>
      <c r="BR3108" s="0" t="n">
        <v>1.1929</v>
      </c>
      <c r="BS3108" s="0" t="n">
        <v>1.0086</v>
      </c>
      <c r="BT3108" s="0" t="n">
        <v>1.0224</v>
      </c>
      <c r="BU3108" s="0" t="n">
        <v>0.6686</v>
      </c>
      <c r="BV3108" s="0" t="n">
        <v>0.78453</v>
      </c>
      <c r="BW3108" s="0" t="n">
        <v>0.97493</v>
      </c>
      <c r="BX3108" s="0" t="n">
        <v>1.1751</v>
      </c>
      <c r="BY3108" s="0" t="n">
        <v>0.98286</v>
      </c>
      <c r="BZ3108" s="0" t="n">
        <v>1.0388</v>
      </c>
      <c r="CA3108" s="0" t="n">
        <v>1.124</v>
      </c>
      <c r="CB3108" s="0" t="n">
        <v>0.93865</v>
      </c>
      <c r="CC3108" s="0" t="n">
        <v>0.5174</v>
      </c>
      <c r="CD3108" s="0" t="n">
        <v>0.84244</v>
      </c>
      <c r="CE3108" s="0" t="n">
        <v>0.83205</v>
      </c>
      <c r="CF3108" s="0" t="n">
        <v>1.1727</v>
      </c>
      <c r="CG3108" s="0" t="n">
        <v>0.93431</v>
      </c>
      <c r="CH3108" s="0" t="n">
        <v>1.0436</v>
      </c>
      <c r="CI3108" s="0" t="n">
        <v>1.1213</v>
      </c>
      <c r="CJ3108" s="0" t="n">
        <v>0.98245</v>
      </c>
      <c r="CK3108" s="0" t="n">
        <v>1.0477</v>
      </c>
      <c r="CL3108" s="0" t="n">
        <v>0.88709</v>
      </c>
      <c r="CM3108" s="0" t="n">
        <v>1.0653</v>
      </c>
      <c r="CN3108" s="0" t="n">
        <v>0.94688</v>
      </c>
      <c r="CO3108" s="0" t="n">
        <v>0.88869</v>
      </c>
      <c r="CP3108" s="0" t="n">
        <v>1.0276</v>
      </c>
      <c r="CQ3108" s="0" t="n">
        <v>1.124</v>
      </c>
      <c r="CR3108" s="0" t="n">
        <v>0.88415</v>
      </c>
      <c r="CS3108" s="0" t="n">
        <v>0.8306</v>
      </c>
      <c r="CT3108" s="0" t="n">
        <v>0.89817</v>
      </c>
      <c r="CU3108" s="0" t="n">
        <v>1.1269</v>
      </c>
      <c r="CV3108" s="0" t="n">
        <v>1.0704</v>
      </c>
      <c r="CW3108" s="0" t="n">
        <v>0.95353</v>
      </c>
      <c r="CX3108" s="0" t="n">
        <v>0.99749</v>
      </c>
      <c r="CY3108" s="0" t="n">
        <v>1.2276</v>
      </c>
      <c r="CZ3108" s="0" t="n">
        <v>1.0187</v>
      </c>
      <c r="DA3108" s="0" t="n">
        <v>1.0163</v>
      </c>
      <c r="DB3108" s="0" t="n">
        <v>1.0762</v>
      </c>
      <c r="DC3108" s="0" t="n">
        <v>1.1674</v>
      </c>
      <c r="DD3108" s="0" t="n">
        <v>1.0666</v>
      </c>
      <c r="DE3108" s="0" t="n">
        <v>1.2093</v>
      </c>
      <c r="DF3108" s="0" t="n">
        <v>1.0518</v>
      </c>
      <c r="DG3108" s="0" t="n">
        <v>0.95251</v>
      </c>
      <c r="DH3108" s="0" t="n">
        <v>0.98222</v>
      </c>
      <c r="DI3108" s="0" t="n">
        <v>1.2299</v>
      </c>
      <c r="DJ3108" s="0" t="n">
        <v>1.0569</v>
      </c>
      <c r="DK3108" s="0" t="n">
        <v>1.1147</v>
      </c>
      <c r="DL3108" s="0" t="n">
        <v>1.0502</v>
      </c>
      <c r="DM3108" s="0" t="n">
        <v>1.2201</v>
      </c>
      <c r="DN3108" s="0" t="n">
        <v>1.1182</v>
      </c>
      <c r="DO3108" s="0" t="n">
        <v>1.1946</v>
      </c>
      <c r="DP3108" s="0" t="n">
        <v>1.0896</v>
      </c>
      <c r="DQ3108" s="0" t="n">
        <v>1.0512</v>
      </c>
      <c r="DR3108" s="0" t="n">
        <v>0.98232</v>
      </c>
      <c r="DS3108" s="0" t="n">
        <v>1.0014</v>
      </c>
      <c r="DT3108" s="0" t="n">
        <v>1.2346</v>
      </c>
      <c r="DU3108" s="0" t="n">
        <v>1.1608</v>
      </c>
      <c r="DV3108" s="0" t="n">
        <v>1.1424</v>
      </c>
      <c r="DW3108" s="0" t="n">
        <v>1.2497</v>
      </c>
      <c r="DX3108" s="0" t="n">
        <v>1.1472</v>
      </c>
      <c r="DY3108" s="0" t="n">
        <v>1.1779</v>
      </c>
      <c r="DZ3108" s="0" t="n">
        <v>1.0403</v>
      </c>
      <c r="EA3108" s="0" t="n">
        <v>1.07026166666667</v>
      </c>
      <c r="EB3108" s="0" t="n">
        <v>1.12121666666667</v>
      </c>
      <c r="EC3108" s="0" t="n">
        <v>1.13485</v>
      </c>
      <c r="ED3108" s="0" t="n">
        <v>1.165235</v>
      </c>
      <c r="EE3108" s="0" t="n">
        <v>1.15051666666667</v>
      </c>
      <c r="EF3108" s="0" t="n">
        <v>1.07136333333333</v>
      </c>
      <c r="EG3108" s="0" t="n">
        <v>1.11804</v>
      </c>
      <c r="EH3108" s="0" t="n">
        <v>1.03400333333333</v>
      </c>
    </row>
    <row r="3109" customFormat="false" ht="14" hidden="false" customHeight="false" outlineLevel="0" collapsed="false">
      <c r="A3109" s="0" t="s">
        <v>14523</v>
      </c>
      <c r="B3109" s="0" t="s">
        <v>14569</v>
      </c>
      <c r="C3109" s="0" t="s">
        <v>14525</v>
      </c>
      <c r="D3109" s="0" t="s">
        <v>14526</v>
      </c>
      <c r="E3109" s="0" t="s">
        <v>14527</v>
      </c>
      <c r="F3109" s="0" t="n">
        <v>0.333208</v>
      </c>
      <c r="G3109" s="0" t="n">
        <v>0</v>
      </c>
      <c r="H3109" s="0" t="n">
        <v>0.000117685</v>
      </c>
      <c r="I3109" s="0" t="n">
        <v>53.987</v>
      </c>
      <c r="J3109" s="0" t="n">
        <v>37.397</v>
      </c>
      <c r="K3109" s="0" t="n">
        <v>46.247</v>
      </c>
      <c r="L3109" s="0" t="s">
        <v>149</v>
      </c>
      <c r="M3109" s="0" t="s">
        <v>14570</v>
      </c>
      <c r="N3109" s="0" t="s">
        <v>597</v>
      </c>
      <c r="O3109" s="0" t="s">
        <v>598</v>
      </c>
      <c r="P3109" s="0" t="s">
        <v>14529</v>
      </c>
      <c r="Q3109" s="0" t="s">
        <v>14530</v>
      </c>
      <c r="R3109" s="0" t="n">
        <v>32</v>
      </c>
      <c r="EA3109" s="0" t="e">
        <f aca="false">#DIV/0!</f>
        <v>#DIV/0!</v>
      </c>
      <c r="EB3109" s="0" t="e">
        <f aca="false">#DIV/0!</f>
        <v>#DIV/0!</v>
      </c>
      <c r="EC3109" s="0" t="e">
        <f aca="false">#DIV/0!</f>
        <v>#DIV/0!</v>
      </c>
      <c r="ED3109" s="0" t="e">
        <f aca="false">#DIV/0!</f>
        <v>#DIV/0!</v>
      </c>
      <c r="EE3109" s="0" t="e">
        <f aca="false">#DIV/0!</f>
        <v>#DIV/0!</v>
      </c>
      <c r="EF3109" s="0" t="e">
        <f aca="false">#DIV/0!</f>
        <v>#DIV/0!</v>
      </c>
      <c r="EG3109" s="0" t="e">
        <f aca="false">#DIV/0!</f>
        <v>#DIV/0!</v>
      </c>
      <c r="EH3109" s="0" t="e">
        <f aca="false">#DIV/0!</f>
        <v>#DIV/0!</v>
      </c>
    </row>
    <row r="3110" customFormat="false" ht="14" hidden="false" customHeight="false" outlineLevel="0" collapsed="false">
      <c r="A3110" s="0" t="s">
        <v>14523</v>
      </c>
      <c r="B3110" s="0" t="s">
        <v>14571</v>
      </c>
      <c r="C3110" s="0" t="s">
        <v>14525</v>
      </c>
      <c r="D3110" s="0" t="s">
        <v>14526</v>
      </c>
      <c r="E3110" s="0" t="s">
        <v>14527</v>
      </c>
      <c r="F3110" s="0" t="n">
        <v>0.333208</v>
      </c>
      <c r="G3110" s="0" t="n">
        <v>0</v>
      </c>
      <c r="H3110" s="0" t="n">
        <v>0.000117685</v>
      </c>
      <c r="I3110" s="0" t="n">
        <v>53.987</v>
      </c>
      <c r="J3110" s="0" t="n">
        <v>37.397</v>
      </c>
      <c r="K3110" s="0" t="n">
        <v>46.247</v>
      </c>
      <c r="L3110" s="0" t="s">
        <v>149</v>
      </c>
      <c r="M3110" s="0" t="s">
        <v>14572</v>
      </c>
      <c r="N3110" s="0" t="s">
        <v>597</v>
      </c>
      <c r="O3110" s="0" t="s">
        <v>598</v>
      </c>
      <c r="P3110" s="0" t="s">
        <v>14529</v>
      </c>
      <c r="Q3110" s="0" t="s">
        <v>14530</v>
      </c>
      <c r="R3110" s="0" t="n">
        <v>33</v>
      </c>
      <c r="EA3110" s="0" t="e">
        <f aca="false">#DIV/0!</f>
        <v>#DIV/0!</v>
      </c>
      <c r="EB3110" s="0" t="e">
        <f aca="false">#DIV/0!</f>
        <v>#DIV/0!</v>
      </c>
      <c r="EC3110" s="0" t="e">
        <f aca="false">#DIV/0!</f>
        <v>#DIV/0!</v>
      </c>
      <c r="ED3110" s="0" t="e">
        <f aca="false">#DIV/0!</f>
        <v>#DIV/0!</v>
      </c>
      <c r="EE3110" s="0" t="e">
        <f aca="false">#DIV/0!</f>
        <v>#DIV/0!</v>
      </c>
      <c r="EF3110" s="0" t="e">
        <f aca="false">#DIV/0!</f>
        <v>#DIV/0!</v>
      </c>
      <c r="EG3110" s="0" t="e">
        <f aca="false">#DIV/0!</f>
        <v>#DIV/0!</v>
      </c>
      <c r="EH3110" s="0" t="e">
        <f aca="false">#DIV/0!</f>
        <v>#DIV/0!</v>
      </c>
    </row>
    <row r="3111" customFormat="false" ht="14" hidden="false" customHeight="false" outlineLevel="0" collapsed="false">
      <c r="A3111" s="0" t="s">
        <v>14523</v>
      </c>
      <c r="B3111" s="0" t="s">
        <v>14573</v>
      </c>
      <c r="C3111" s="0" t="s">
        <v>14525</v>
      </c>
      <c r="D3111" s="0" t="s">
        <v>14526</v>
      </c>
      <c r="E3111" s="0" t="s">
        <v>14527</v>
      </c>
      <c r="F3111" s="0" t="n">
        <v>1</v>
      </c>
      <c r="G3111" s="0" t="n">
        <v>83.8942</v>
      </c>
      <c r="H3111" s="3" t="n">
        <v>1.95156E-014</v>
      </c>
      <c r="I3111" s="0" t="n">
        <v>154.74</v>
      </c>
      <c r="J3111" s="0" t="n">
        <v>115.11</v>
      </c>
      <c r="K3111" s="0" t="n">
        <v>83.894</v>
      </c>
      <c r="L3111" s="0" t="s">
        <v>149</v>
      </c>
      <c r="M3111" s="0" t="s">
        <v>14574</v>
      </c>
      <c r="N3111" s="0" t="s">
        <v>7642</v>
      </c>
      <c r="O3111" s="0" t="s">
        <v>2383</v>
      </c>
      <c r="P3111" s="0" t="s">
        <v>14575</v>
      </c>
      <c r="Q3111" s="0" t="s">
        <v>14576</v>
      </c>
      <c r="R3111" s="0" t="n">
        <v>11</v>
      </c>
      <c r="S3111" s="0" t="n">
        <v>1.0026</v>
      </c>
      <c r="T3111" s="0" t="n">
        <v>0.8345</v>
      </c>
      <c r="U3111" s="0" t="n">
        <v>0.78383</v>
      </c>
      <c r="V3111" s="0" t="n">
        <v>0.77939</v>
      </c>
      <c r="W3111" s="0" t="n">
        <v>0.61115</v>
      </c>
      <c r="X3111" s="0" t="n">
        <v>0.32861</v>
      </c>
      <c r="Y3111" s="0" t="n">
        <v>0.12423</v>
      </c>
      <c r="AA3111" s="0" t="n">
        <v>1.236</v>
      </c>
      <c r="AB3111" s="0" t="n">
        <v>1.0197</v>
      </c>
      <c r="AC3111" s="0" t="n">
        <v>0.82804</v>
      </c>
      <c r="AD3111" s="0" t="n">
        <v>0.72368</v>
      </c>
      <c r="AE3111" s="0" t="n">
        <v>0.6029</v>
      </c>
      <c r="AF3111" s="0" t="n">
        <v>0.31406</v>
      </c>
      <c r="AG3111" s="0" t="n">
        <v>0.14401</v>
      </c>
      <c r="AH3111" s="0" t="n">
        <v>0.10649</v>
      </c>
      <c r="AI3111" s="0" t="n">
        <v>1.0531</v>
      </c>
      <c r="AJ3111" s="0" t="n">
        <v>1.0898</v>
      </c>
      <c r="AK3111" s="0" t="n">
        <v>0.7849</v>
      </c>
      <c r="AL3111" s="0" t="n">
        <v>0.81047</v>
      </c>
      <c r="AM3111" s="0" t="n">
        <v>0.65759</v>
      </c>
      <c r="AN3111" s="0" t="n">
        <v>0.31717</v>
      </c>
      <c r="AO3111" s="0" t="n">
        <v>0.19226</v>
      </c>
      <c r="AP3111" s="0" t="n">
        <v>0.14831</v>
      </c>
      <c r="AQ3111" s="0" t="n">
        <v>1.0904</v>
      </c>
      <c r="AR3111" s="0" t="n">
        <v>1.0022</v>
      </c>
      <c r="AS3111" s="0" t="n">
        <v>0.86824</v>
      </c>
      <c r="AT3111" s="0" t="n">
        <v>0.7286</v>
      </c>
      <c r="AU3111" s="0" t="n">
        <v>0.59754</v>
      </c>
      <c r="AV3111" s="0" t="n">
        <v>0.24441</v>
      </c>
      <c r="AY3111" s="0" t="n">
        <v>1.1372</v>
      </c>
      <c r="AZ3111" s="0" t="n">
        <v>1.0388</v>
      </c>
      <c r="BA3111" s="0" t="n">
        <v>0.77938</v>
      </c>
      <c r="BB3111" s="0" t="n">
        <v>0.71326</v>
      </c>
      <c r="BC3111" s="0" t="n">
        <v>0.46176</v>
      </c>
      <c r="BD3111" s="0" t="n">
        <v>0.24887</v>
      </c>
      <c r="BE3111" s="0" t="n">
        <v>0.12376</v>
      </c>
      <c r="BG3111" s="0" t="n">
        <v>0.85734</v>
      </c>
      <c r="BH3111" s="0" t="n">
        <v>0.7913</v>
      </c>
      <c r="BI3111" s="0" t="n">
        <v>0.91218</v>
      </c>
      <c r="BJ3111" s="0" t="n">
        <v>0.74247</v>
      </c>
      <c r="BK3111" s="0" t="n">
        <v>0.49415</v>
      </c>
      <c r="BL3111" s="0" t="n">
        <v>0.25785</v>
      </c>
      <c r="BM3111" s="0" t="n">
        <v>0.14872</v>
      </c>
      <c r="BN3111" s="0" t="n">
        <v>0.144</v>
      </c>
      <c r="BO3111" s="0" t="n">
        <v>1.042</v>
      </c>
      <c r="BP3111" s="0" t="n">
        <v>0.90001</v>
      </c>
      <c r="BQ3111" s="0" t="n">
        <v>0.75438</v>
      </c>
      <c r="BR3111" s="0" t="n">
        <v>0.56893</v>
      </c>
      <c r="BV3111" s="0" t="n">
        <v>0.27923</v>
      </c>
      <c r="BW3111" s="0" t="n">
        <v>1.0886</v>
      </c>
      <c r="BX3111" s="0" t="n">
        <v>0.63919</v>
      </c>
      <c r="BY3111" s="0" t="n">
        <v>0.52869</v>
      </c>
      <c r="BZ3111" s="0" t="n">
        <v>0.32133</v>
      </c>
      <c r="CA3111" s="0" t="n">
        <v>0.32925</v>
      </c>
      <c r="CB3111" s="0" t="n">
        <v>0.15836</v>
      </c>
      <c r="CG3111" s="0" t="n">
        <v>0.67725</v>
      </c>
      <c r="CH3111" s="0" t="n">
        <v>0.574</v>
      </c>
      <c r="CI3111" s="0" t="n">
        <v>0.47834</v>
      </c>
      <c r="CJ3111" s="0" t="n">
        <v>0.43565</v>
      </c>
      <c r="CM3111" s="0" t="n">
        <v>1.2744</v>
      </c>
      <c r="CN3111" s="0" t="n">
        <v>0.80473</v>
      </c>
      <c r="CO3111" s="0" t="n">
        <v>0.54947</v>
      </c>
      <c r="CP3111" s="0" t="n">
        <v>0.40629</v>
      </c>
      <c r="CQ3111" s="0" t="n">
        <v>0.37622</v>
      </c>
      <c r="CU3111" s="0" t="n">
        <v>1.3006</v>
      </c>
      <c r="CV3111" s="0" t="n">
        <v>1.0603</v>
      </c>
      <c r="CW3111" s="0" t="n">
        <v>0.64149</v>
      </c>
      <c r="CX3111" s="0" t="n">
        <v>0.81978</v>
      </c>
      <c r="CY3111" s="0" t="n">
        <v>0.88087</v>
      </c>
      <c r="DA3111" s="0" t="n">
        <v>0.44225</v>
      </c>
      <c r="DB3111" s="0" t="n">
        <v>0.35825</v>
      </c>
      <c r="DC3111" s="0" t="n">
        <v>1.127</v>
      </c>
      <c r="DD3111" s="0" t="n">
        <v>1.0226</v>
      </c>
      <c r="DE3111" s="0" t="n">
        <v>0.85533</v>
      </c>
      <c r="DF3111" s="0" t="n">
        <v>0.80756</v>
      </c>
      <c r="DG3111" s="0" t="n">
        <v>0.70259</v>
      </c>
      <c r="DH3111" s="0" t="n">
        <v>0.63821</v>
      </c>
      <c r="DI3111" s="0" t="n">
        <v>0.54212</v>
      </c>
      <c r="DJ3111" s="0" t="n">
        <v>0.38761</v>
      </c>
      <c r="DK3111" s="0" t="n">
        <v>0.9492</v>
      </c>
      <c r="DL3111" s="0" t="n">
        <v>1.0072</v>
      </c>
      <c r="DM3111" s="0" t="n">
        <v>0.87874</v>
      </c>
      <c r="DN3111" s="0" t="n">
        <v>0.79566</v>
      </c>
      <c r="DO3111" s="0" t="n">
        <v>0.82924</v>
      </c>
      <c r="DP3111" s="0" t="n">
        <v>0.62549</v>
      </c>
      <c r="DQ3111" s="0" t="n">
        <v>0.50638</v>
      </c>
      <c r="DR3111" s="0" t="n">
        <v>0.44472</v>
      </c>
      <c r="DS3111" s="0" t="n">
        <v>1.101</v>
      </c>
      <c r="DT3111" s="0" t="n">
        <v>1.0156</v>
      </c>
      <c r="DU3111" s="0" t="n">
        <v>0.90476</v>
      </c>
      <c r="DV3111" s="0" t="n">
        <v>0.97274</v>
      </c>
      <c r="DW3111" s="0" t="n">
        <v>0.85554</v>
      </c>
      <c r="DX3111" s="0" t="n">
        <v>0.73596</v>
      </c>
      <c r="DY3111" s="0" t="n">
        <v>0.55143</v>
      </c>
      <c r="DZ3111" s="0" t="n">
        <v>0.40544</v>
      </c>
      <c r="EA3111" s="0" t="n">
        <v>1.06277333333333</v>
      </c>
      <c r="EB3111" s="0" t="n">
        <v>0.962716666666667</v>
      </c>
      <c r="EC3111" s="0" t="n">
        <v>0.826095</v>
      </c>
      <c r="ED3111" s="0" t="n">
        <v>0.749645</v>
      </c>
      <c r="EE3111" s="0" t="n">
        <v>0.570848333333333</v>
      </c>
      <c r="EF3111" s="0" t="n">
        <v>0.285161666666667</v>
      </c>
      <c r="EG3111" s="0" t="n">
        <v>0.146596</v>
      </c>
      <c r="EH3111" s="0" t="n">
        <v>0.132933333333333</v>
      </c>
    </row>
    <row r="3112" customFormat="false" ht="14" hidden="false" customHeight="false" outlineLevel="0" collapsed="false">
      <c r="A3112" s="0" t="s">
        <v>14523</v>
      </c>
      <c r="B3112" s="0" t="s">
        <v>14577</v>
      </c>
      <c r="C3112" s="0" t="s">
        <v>14525</v>
      </c>
      <c r="D3112" s="0" t="s">
        <v>14526</v>
      </c>
      <c r="E3112" s="0" t="s">
        <v>14527</v>
      </c>
      <c r="F3112" s="0" t="n">
        <v>0.957779</v>
      </c>
      <c r="G3112" s="0" t="n">
        <v>14.0157</v>
      </c>
      <c r="H3112" s="3" t="n">
        <v>1.90874E-006</v>
      </c>
      <c r="I3112" s="0" t="n">
        <v>116.94</v>
      </c>
      <c r="J3112" s="0" t="n">
        <v>74.685</v>
      </c>
      <c r="K3112" s="0" t="n">
        <v>116.94</v>
      </c>
      <c r="L3112" s="0" t="s">
        <v>149</v>
      </c>
      <c r="M3112" s="0" t="s">
        <v>14578</v>
      </c>
      <c r="N3112" s="0" t="s">
        <v>144</v>
      </c>
      <c r="O3112" s="0" t="s">
        <v>489</v>
      </c>
      <c r="P3112" s="0" t="s">
        <v>14579</v>
      </c>
      <c r="Q3112" s="0" t="s">
        <v>14580</v>
      </c>
      <c r="R3112" s="0" t="n">
        <v>12</v>
      </c>
      <c r="X3112" s="0" t="n">
        <v>1.5194</v>
      </c>
      <c r="AK3112" s="0" t="n">
        <v>0.85474</v>
      </c>
      <c r="AP3112" s="0" t="n">
        <v>0.89756</v>
      </c>
      <c r="AV3112" s="0" t="n">
        <v>1.358</v>
      </c>
      <c r="BE3112" s="0" t="n">
        <v>1.1878</v>
      </c>
      <c r="BG3112" s="0" t="n">
        <v>0.81902</v>
      </c>
      <c r="BJ3112" s="0" t="n">
        <v>1.1282</v>
      </c>
      <c r="BM3112" s="0" t="n">
        <v>1.0555</v>
      </c>
      <c r="CO3112" s="0" t="n">
        <v>1.2345</v>
      </c>
      <c r="DK3112" s="0" t="n">
        <v>0.76462</v>
      </c>
      <c r="DN3112" s="0" t="n">
        <v>0.70732</v>
      </c>
      <c r="DU3112" s="0" t="n">
        <v>1.151</v>
      </c>
      <c r="DV3112" s="0" t="n">
        <v>1.4567</v>
      </c>
      <c r="EA3112" s="0" t="n">
        <v>0.81902</v>
      </c>
      <c r="EB3112" s="0" t="e">
        <f aca="false">#DIV/0!</f>
        <v>#DIV/0!</v>
      </c>
      <c r="EC3112" s="0" t="n">
        <v>0.85474</v>
      </c>
      <c r="ED3112" s="0" t="n">
        <v>1.1282</v>
      </c>
      <c r="EE3112" s="0" t="e">
        <f aca="false">#DIV/0!</f>
        <v>#DIV/0!</v>
      </c>
      <c r="EF3112" s="0" t="n">
        <v>1.4387</v>
      </c>
      <c r="EG3112" s="0" t="n">
        <v>1.12165</v>
      </c>
      <c r="EH3112" s="0" t="n">
        <v>0.89756</v>
      </c>
    </row>
    <row r="3113" customFormat="false" ht="14" hidden="false" customHeight="false" outlineLevel="0" collapsed="false">
      <c r="A3113" s="0" t="s">
        <v>14523</v>
      </c>
      <c r="B3113" s="0" t="s">
        <v>14581</v>
      </c>
      <c r="C3113" s="0" t="s">
        <v>14525</v>
      </c>
      <c r="D3113" s="0" t="s">
        <v>14526</v>
      </c>
      <c r="E3113" s="0" t="s">
        <v>14527</v>
      </c>
      <c r="F3113" s="0" t="n">
        <v>0.966812</v>
      </c>
      <c r="G3113" s="0" t="n">
        <v>14.6438</v>
      </c>
      <c r="H3113" s="3" t="n">
        <v>5.07648E-083</v>
      </c>
      <c r="I3113" s="0" t="n">
        <v>199.01</v>
      </c>
      <c r="J3113" s="0" t="n">
        <v>100.64</v>
      </c>
      <c r="K3113" s="0" t="n">
        <v>97.352</v>
      </c>
      <c r="L3113" s="0" t="s">
        <v>149</v>
      </c>
      <c r="M3113" s="0" t="s">
        <v>14582</v>
      </c>
      <c r="N3113" s="0" t="s">
        <v>144</v>
      </c>
      <c r="O3113" s="0" t="s">
        <v>275</v>
      </c>
      <c r="P3113" s="0" t="s">
        <v>14583</v>
      </c>
      <c r="Q3113" s="0" t="s">
        <v>14584</v>
      </c>
      <c r="R3113" s="0" t="n">
        <v>17</v>
      </c>
      <c r="U3113" s="0" t="n">
        <v>1.3708</v>
      </c>
      <c r="Z3113" s="0" t="n">
        <v>0.98231</v>
      </c>
      <c r="AD3113" s="0" t="n">
        <v>1.0171</v>
      </c>
      <c r="AO3113" s="0" t="n">
        <v>0.85067</v>
      </c>
      <c r="AP3113" s="0" t="n">
        <v>1.1433</v>
      </c>
      <c r="AU3113" s="0" t="n">
        <v>1.3612</v>
      </c>
      <c r="AX3113" s="0" t="n">
        <v>1.1007</v>
      </c>
      <c r="AZ3113" s="0" t="n">
        <v>1.3494</v>
      </c>
      <c r="BB3113" s="0" t="n">
        <v>1.088</v>
      </c>
      <c r="BC3113" s="0" t="n">
        <v>1.1786</v>
      </c>
      <c r="BK3113" s="0" t="n">
        <v>1.1263</v>
      </c>
      <c r="BS3113" s="0" t="n">
        <v>1.2308</v>
      </c>
      <c r="BW3113" s="0" t="n">
        <v>0.90146</v>
      </c>
      <c r="BX3113" s="0" t="n">
        <v>1.1022</v>
      </c>
      <c r="BY3113" s="0" t="n">
        <v>0.91273</v>
      </c>
      <c r="BZ3113" s="0" t="n">
        <v>0.96475</v>
      </c>
      <c r="CA3113" s="0" t="n">
        <v>1.0082</v>
      </c>
      <c r="CD3113" s="0" t="n">
        <v>1.1695</v>
      </c>
      <c r="CI3113" s="0" t="n">
        <v>1.0813</v>
      </c>
      <c r="CK3113" s="0" t="n">
        <v>1.3444</v>
      </c>
      <c r="CN3113" s="0" t="n">
        <v>1.2108</v>
      </c>
      <c r="CP3113" s="0" t="n">
        <v>1.2886</v>
      </c>
      <c r="CQ3113" s="0" t="n">
        <v>1.088</v>
      </c>
      <c r="CR3113" s="0" t="n">
        <v>1.4877</v>
      </c>
      <c r="DA3113" s="0" t="n">
        <v>1.6349</v>
      </c>
      <c r="DB3113" s="0" t="n">
        <v>1.3359</v>
      </c>
      <c r="DF3113" s="0" t="n">
        <v>1.1498</v>
      </c>
      <c r="DH3113" s="0" t="n">
        <v>1.2386</v>
      </c>
      <c r="DK3113" s="0" t="n">
        <v>1.1873</v>
      </c>
      <c r="DR3113" s="0" t="n">
        <v>1.0672</v>
      </c>
      <c r="DV3113" s="0" t="n">
        <v>1.1988</v>
      </c>
      <c r="DW3113" s="0" t="n">
        <v>1.6465</v>
      </c>
      <c r="EA3113" s="0" t="e">
        <f aca="false">#DIV/0!</f>
        <v>#DIV/0!</v>
      </c>
      <c r="EB3113" s="0" t="n">
        <v>1.3494</v>
      </c>
      <c r="EC3113" s="0" t="n">
        <v>1.3708</v>
      </c>
      <c r="ED3113" s="0" t="n">
        <v>1.05255</v>
      </c>
      <c r="EE3113" s="0" t="n">
        <v>1.22203333333333</v>
      </c>
      <c r="EF3113" s="0" t="e">
        <f aca="false">#DIV/0!</f>
        <v>#DIV/0!</v>
      </c>
      <c r="EG3113" s="0" t="n">
        <v>0.85067</v>
      </c>
      <c r="EH3113" s="0" t="n">
        <v>1.07543666666667</v>
      </c>
    </row>
    <row r="3114" customFormat="false" ht="14" hidden="false" customHeight="false" outlineLevel="0" collapsed="false">
      <c r="A3114" s="0" t="s">
        <v>14523</v>
      </c>
      <c r="B3114" s="0" t="s">
        <v>14585</v>
      </c>
      <c r="C3114" s="0" t="s">
        <v>14525</v>
      </c>
      <c r="D3114" s="0" t="s">
        <v>14526</v>
      </c>
      <c r="E3114" s="0" t="s">
        <v>14527</v>
      </c>
      <c r="F3114" s="0" t="n">
        <v>0.639841</v>
      </c>
      <c r="G3114" s="0" t="n">
        <v>5.06995</v>
      </c>
      <c r="H3114" s="3" t="n">
        <v>1.15135E-011</v>
      </c>
      <c r="I3114" s="0" t="n">
        <v>85.715</v>
      </c>
      <c r="J3114" s="0" t="n">
        <v>66.181</v>
      </c>
      <c r="K3114" s="0" t="n">
        <v>59.536</v>
      </c>
      <c r="L3114" s="0" t="s">
        <v>149</v>
      </c>
      <c r="M3114" s="0" t="s">
        <v>14586</v>
      </c>
      <c r="N3114" s="0" t="s">
        <v>144</v>
      </c>
      <c r="O3114" s="0" t="s">
        <v>432</v>
      </c>
      <c r="P3114" s="0" t="s">
        <v>14587</v>
      </c>
      <c r="Q3114" s="0" t="s">
        <v>14588</v>
      </c>
      <c r="R3114" s="0" t="n">
        <v>28</v>
      </c>
      <c r="BB3114" s="0" t="n">
        <v>1.7129</v>
      </c>
      <c r="DO3114" s="0" t="n">
        <v>1.2993</v>
      </c>
      <c r="EA3114" s="0" t="e">
        <f aca="false">#DIV/0!</f>
        <v>#DIV/0!</v>
      </c>
      <c r="EB3114" s="0" t="e">
        <f aca="false">#DIV/0!</f>
        <v>#DIV/0!</v>
      </c>
      <c r="EC3114" s="0" t="e">
        <f aca="false">#DIV/0!</f>
        <v>#DIV/0!</v>
      </c>
      <c r="ED3114" s="0" t="n">
        <v>1.7129</v>
      </c>
      <c r="EE3114" s="0" t="e">
        <f aca="false">#DIV/0!</f>
        <v>#DIV/0!</v>
      </c>
      <c r="EF3114" s="0" t="e">
        <f aca="false">#DIV/0!</f>
        <v>#DIV/0!</v>
      </c>
      <c r="EG3114" s="0" t="e">
        <f aca="false">#DIV/0!</f>
        <v>#DIV/0!</v>
      </c>
      <c r="EH3114" s="0" t="e">
        <f aca="false">#DIV/0!</f>
        <v>#DIV/0!</v>
      </c>
    </row>
    <row r="3115" customFormat="false" ht="14" hidden="false" customHeight="false" outlineLevel="0" collapsed="false">
      <c r="A3115" s="0" t="s">
        <v>14523</v>
      </c>
      <c r="B3115" s="0" t="s">
        <v>14589</v>
      </c>
      <c r="C3115" s="0" t="s">
        <v>14525</v>
      </c>
      <c r="D3115" s="0" t="s">
        <v>14526</v>
      </c>
      <c r="E3115" s="0" t="s">
        <v>14527</v>
      </c>
      <c r="F3115" s="0" t="n">
        <v>0.977466</v>
      </c>
      <c r="G3115" s="0" t="n">
        <v>18.3979</v>
      </c>
      <c r="H3115" s="3" t="n">
        <v>7.81953E-012</v>
      </c>
      <c r="I3115" s="0" t="n">
        <v>87.772</v>
      </c>
      <c r="J3115" s="0" t="n">
        <v>87.772</v>
      </c>
      <c r="K3115" s="0" t="n">
        <v>58.931</v>
      </c>
      <c r="L3115" s="0" t="s">
        <v>149</v>
      </c>
      <c r="M3115" s="0" t="s">
        <v>14590</v>
      </c>
      <c r="N3115" s="0" t="s">
        <v>144</v>
      </c>
      <c r="O3115" s="0" t="s">
        <v>275</v>
      </c>
      <c r="P3115" s="0" t="s">
        <v>14591</v>
      </c>
      <c r="Q3115" s="0" t="s">
        <v>14592</v>
      </c>
      <c r="R3115" s="0" t="n">
        <v>30</v>
      </c>
      <c r="AH3115" s="0" t="n">
        <v>1.0298</v>
      </c>
      <c r="BA3115" s="0" t="n">
        <v>2.0305</v>
      </c>
      <c r="BH3115" s="0" t="n">
        <v>0.9375</v>
      </c>
      <c r="BR3115" s="0" t="n">
        <v>1.0824</v>
      </c>
      <c r="BT3115" s="0" t="n">
        <v>1.1535</v>
      </c>
      <c r="CF3115" s="0" t="n">
        <v>1.2071</v>
      </c>
      <c r="CI3115" s="0" t="n">
        <v>1.194</v>
      </c>
      <c r="DN3115" s="0" t="n">
        <v>1.1155</v>
      </c>
      <c r="DU3115" s="0" t="n">
        <v>1.4626</v>
      </c>
      <c r="EA3115" s="0" t="e">
        <f aca="false">#DIV/0!</f>
        <v>#DIV/0!</v>
      </c>
      <c r="EB3115" s="0" t="n">
        <v>0.9375</v>
      </c>
      <c r="EC3115" s="0" t="n">
        <v>2.0305</v>
      </c>
      <c r="ED3115" s="0" t="e">
        <f aca="false">#DIV/0!</f>
        <v>#DIV/0!</v>
      </c>
      <c r="EE3115" s="0" t="e">
        <f aca="false">#DIV/0!</f>
        <v>#DIV/0!</v>
      </c>
      <c r="EF3115" s="0" t="e">
        <f aca="false">#DIV/0!</f>
        <v>#DIV/0!</v>
      </c>
      <c r="EG3115" s="0" t="e">
        <f aca="false">#DIV/0!</f>
        <v>#DIV/0!</v>
      </c>
      <c r="EH3115" s="0" t="n">
        <v>1.0298</v>
      </c>
    </row>
    <row r="3116" customFormat="false" ht="14" hidden="false" customHeight="false" outlineLevel="0" collapsed="false">
      <c r="A3116" s="0" t="s">
        <v>14523</v>
      </c>
      <c r="B3116" s="0" t="s">
        <v>14593</v>
      </c>
      <c r="C3116" s="0" t="s">
        <v>14525</v>
      </c>
      <c r="D3116" s="0" t="s">
        <v>14526</v>
      </c>
      <c r="E3116" s="0" t="s">
        <v>14527</v>
      </c>
      <c r="F3116" s="0" t="n">
        <v>1</v>
      </c>
      <c r="G3116" s="0" t="n">
        <v>201.753</v>
      </c>
      <c r="H3116" s="3" t="n">
        <v>9.23469E-013</v>
      </c>
      <c r="I3116" s="0" t="n">
        <v>279.56</v>
      </c>
      <c r="J3116" s="0" t="n">
        <v>248.49</v>
      </c>
      <c r="K3116" s="0" t="n">
        <v>255.15</v>
      </c>
      <c r="L3116" s="0" t="s">
        <v>149</v>
      </c>
      <c r="M3116" s="0" t="s">
        <v>14594</v>
      </c>
      <c r="N3116" s="0" t="s">
        <v>14595</v>
      </c>
      <c r="O3116" s="0" t="s">
        <v>1000</v>
      </c>
      <c r="P3116" s="0" t="s">
        <v>14567</v>
      </c>
      <c r="Q3116" s="0" t="s">
        <v>14568</v>
      </c>
      <c r="R3116" s="0" t="n">
        <v>9</v>
      </c>
      <c r="S3116" s="0" t="n">
        <v>0.96195</v>
      </c>
      <c r="T3116" s="0" t="n">
        <v>1.1248</v>
      </c>
      <c r="U3116" s="0" t="n">
        <v>1.1048</v>
      </c>
      <c r="W3116" s="0" t="n">
        <v>1.1718</v>
      </c>
      <c r="X3116" s="0" t="n">
        <v>0.94427</v>
      </c>
      <c r="Z3116" s="0" t="n">
        <v>1.052</v>
      </c>
      <c r="AA3116" s="0" t="n">
        <v>1.0335</v>
      </c>
      <c r="AB3116" s="0" t="n">
        <v>0.95273</v>
      </c>
      <c r="AC3116" s="0" t="n">
        <v>0.78089</v>
      </c>
      <c r="AD3116" s="0" t="n">
        <v>0.88532</v>
      </c>
      <c r="AE3116" s="0" t="n">
        <v>0.90491</v>
      </c>
      <c r="AF3116" s="0" t="n">
        <v>0.46319</v>
      </c>
      <c r="AG3116" s="0" t="n">
        <v>0.87187</v>
      </c>
      <c r="AH3116" s="0" t="n">
        <v>0.39143</v>
      </c>
      <c r="AK3116" s="0" t="n">
        <v>1.1575</v>
      </c>
      <c r="AL3116" s="0" t="n">
        <v>1.2604</v>
      </c>
      <c r="AM3116" s="0" t="n">
        <v>1.2442</v>
      </c>
      <c r="AO3116" s="0" t="n">
        <v>0.96519</v>
      </c>
      <c r="AP3116" s="0" t="n">
        <v>1.0192</v>
      </c>
      <c r="AQ3116" s="0" t="n">
        <v>1.1858</v>
      </c>
      <c r="AR3116" s="0" t="n">
        <v>0.81427</v>
      </c>
      <c r="AS3116" s="0" t="n">
        <v>1.1055</v>
      </c>
      <c r="AT3116" s="0" t="n">
        <v>0.88982</v>
      </c>
      <c r="AU3116" s="0" t="n">
        <v>0.89798</v>
      </c>
      <c r="AV3116" s="0" t="n">
        <v>0.57181</v>
      </c>
      <c r="AX3116" s="0" t="n">
        <v>0.92775</v>
      </c>
      <c r="AY3116" s="0" t="n">
        <v>1.1615</v>
      </c>
      <c r="AZ3116" s="0" t="n">
        <v>0.84764</v>
      </c>
      <c r="BA3116" s="0" t="n">
        <v>0.89118</v>
      </c>
      <c r="BB3116" s="0" t="n">
        <v>1.2075</v>
      </c>
      <c r="BC3116" s="0" t="n">
        <v>1.6197</v>
      </c>
      <c r="BD3116" s="0" t="n">
        <v>0.75359</v>
      </c>
      <c r="BE3116" s="0" t="n">
        <v>0.62843</v>
      </c>
      <c r="BF3116" s="0" t="n">
        <v>0.37798</v>
      </c>
      <c r="BG3116" s="0" t="n">
        <v>0.73484</v>
      </c>
      <c r="BH3116" s="0" t="n">
        <v>0.8903</v>
      </c>
      <c r="BI3116" s="0" t="n">
        <v>0.95955</v>
      </c>
      <c r="BJ3116" s="0" t="n">
        <v>1.0029</v>
      </c>
      <c r="BK3116" s="0" t="n">
        <v>0.62836</v>
      </c>
      <c r="BL3116" s="0" t="n">
        <v>0.84285</v>
      </c>
      <c r="BM3116" s="0" t="n">
        <v>0.87309</v>
      </c>
      <c r="BN3116" s="0" t="n">
        <v>0.38478</v>
      </c>
      <c r="BO3116" s="0" t="n">
        <v>0.97786</v>
      </c>
      <c r="BP3116" s="0" t="n">
        <v>0.87234</v>
      </c>
      <c r="BQ3116" s="0" t="n">
        <v>0.82253</v>
      </c>
      <c r="BR3116" s="0" t="n">
        <v>0.99378</v>
      </c>
      <c r="BS3116" s="0" t="n">
        <v>0.75381</v>
      </c>
      <c r="BT3116" s="0" t="n">
        <v>0.90761</v>
      </c>
      <c r="BU3116" s="0" t="n">
        <v>0.73509</v>
      </c>
      <c r="BV3116" s="0" t="n">
        <v>0.99044</v>
      </c>
      <c r="BW3116" s="0" t="n">
        <v>1.0146</v>
      </c>
      <c r="BX3116" s="0" t="n">
        <v>1.1222</v>
      </c>
      <c r="BY3116" s="0" t="n">
        <v>0.83442</v>
      </c>
      <c r="BZ3116" s="0" t="n">
        <v>0.80541</v>
      </c>
      <c r="CA3116" s="0" t="n">
        <v>0.92979</v>
      </c>
      <c r="CB3116" s="0" t="n">
        <v>0.58868</v>
      </c>
      <c r="CC3116" s="0" t="n">
        <v>0.60345</v>
      </c>
      <c r="CD3116" s="0" t="n">
        <v>0.44544</v>
      </c>
      <c r="CE3116" s="0" t="n">
        <v>0.99763</v>
      </c>
      <c r="CF3116" s="0" t="n">
        <v>1.0299</v>
      </c>
      <c r="CG3116" s="0" t="n">
        <v>0.82172</v>
      </c>
      <c r="CH3116" s="0" t="n">
        <v>0.75604</v>
      </c>
      <c r="CI3116" s="0" t="n">
        <v>0.89882</v>
      </c>
      <c r="CJ3116" s="0" t="n">
        <v>0.65387</v>
      </c>
      <c r="CK3116" s="0" t="n">
        <v>0.48418</v>
      </c>
      <c r="CL3116" s="0" t="n">
        <v>1.0441</v>
      </c>
      <c r="CM3116" s="0" t="n">
        <v>1.1656</v>
      </c>
      <c r="CN3116" s="0" t="n">
        <v>0.93575</v>
      </c>
      <c r="CO3116" s="0" t="n">
        <v>0.71723</v>
      </c>
      <c r="CP3116" s="0" t="n">
        <v>0.809</v>
      </c>
      <c r="CQ3116" s="0" t="n">
        <v>0.75969</v>
      </c>
      <c r="CR3116" s="0" t="n">
        <v>0.60462</v>
      </c>
      <c r="CS3116" s="0" t="n">
        <v>0.72677</v>
      </c>
      <c r="CT3116" s="0" t="n">
        <v>0.42729</v>
      </c>
      <c r="CU3116" s="0" t="n">
        <v>1.1223</v>
      </c>
      <c r="CV3116" s="0" t="n">
        <v>1.0799</v>
      </c>
      <c r="CX3116" s="0" t="n">
        <v>0.9237</v>
      </c>
      <c r="CY3116" s="0" t="n">
        <v>1.2609</v>
      </c>
      <c r="CZ3116" s="0" t="n">
        <v>1.0576</v>
      </c>
      <c r="DA3116" s="0" t="n">
        <v>0.9103</v>
      </c>
      <c r="DB3116" s="0" t="n">
        <v>1.0123</v>
      </c>
      <c r="DC3116" s="0" t="n">
        <v>0.98636</v>
      </c>
      <c r="DD3116" s="0" t="n">
        <v>0.80122</v>
      </c>
      <c r="DE3116" s="0" t="n">
        <v>0.87794</v>
      </c>
      <c r="DF3116" s="0" t="n">
        <v>0.8746</v>
      </c>
      <c r="DG3116" s="0" t="n">
        <v>0.9899</v>
      </c>
      <c r="DH3116" s="0" t="n">
        <v>0.98535</v>
      </c>
      <c r="DI3116" s="0" t="n">
        <v>0.92684</v>
      </c>
      <c r="DK3116" s="0" t="n">
        <v>1.0762</v>
      </c>
      <c r="DL3116" s="0" t="n">
        <v>1.1118</v>
      </c>
      <c r="DM3116" s="0" t="n">
        <v>1.1112</v>
      </c>
      <c r="DO3116" s="0" t="n">
        <v>1.057</v>
      </c>
      <c r="DP3116" s="0" t="n">
        <v>1.0054</v>
      </c>
      <c r="DQ3116" s="0" t="n">
        <v>0.97112</v>
      </c>
      <c r="DR3116" s="0" t="n">
        <v>1.0862</v>
      </c>
      <c r="DS3116" s="0" t="n">
        <v>0.9183</v>
      </c>
      <c r="DT3116" s="0" t="n">
        <v>1.0106</v>
      </c>
      <c r="DU3116" s="0" t="n">
        <v>0.83721</v>
      </c>
      <c r="DV3116" s="0" t="n">
        <v>0.7639</v>
      </c>
      <c r="DW3116" s="0" t="n">
        <v>0.91277</v>
      </c>
      <c r="DX3116" s="0" t="n">
        <v>0.99966</v>
      </c>
      <c r="DY3116" s="0" t="n">
        <v>0.99101</v>
      </c>
      <c r="DZ3116" s="0" t="n">
        <v>0.92328</v>
      </c>
      <c r="EA3116" s="0" t="n">
        <v>1.015518</v>
      </c>
      <c r="EB3116" s="0" t="n">
        <v>0.925948</v>
      </c>
      <c r="EC3116" s="0" t="n">
        <v>0.999903333333334</v>
      </c>
      <c r="ED3116" s="0" t="n">
        <v>1.049188</v>
      </c>
      <c r="EE3116" s="0" t="n">
        <v>1.077825</v>
      </c>
      <c r="EF3116" s="0" t="n">
        <v>0.715142</v>
      </c>
      <c r="EG3116" s="0" t="n">
        <v>0.834645</v>
      </c>
      <c r="EH3116" s="0" t="n">
        <v>0.69219</v>
      </c>
    </row>
    <row r="3117" customFormat="false" ht="14" hidden="false" customHeight="false" outlineLevel="0" collapsed="false">
      <c r="A3117" s="0" t="s">
        <v>14596</v>
      </c>
      <c r="B3117" s="0" t="s">
        <v>14597</v>
      </c>
      <c r="C3117" s="0" t="s">
        <v>14598</v>
      </c>
      <c r="D3117" s="0" t="s">
        <v>14599</v>
      </c>
      <c r="E3117" s="0" t="s">
        <v>14600</v>
      </c>
      <c r="F3117" s="0" t="n">
        <v>0.489223</v>
      </c>
      <c r="G3117" s="0" t="n">
        <v>2.1957</v>
      </c>
      <c r="H3117" s="0" t="n">
        <v>0.00011279</v>
      </c>
      <c r="I3117" s="0" t="n">
        <v>90.765</v>
      </c>
      <c r="J3117" s="0" t="n">
        <v>65.891</v>
      </c>
      <c r="K3117" s="0" t="n">
        <v>90.765</v>
      </c>
      <c r="L3117" s="0" t="s">
        <v>142</v>
      </c>
      <c r="M3117" s="0" t="s">
        <v>14601</v>
      </c>
      <c r="N3117" s="0" t="s">
        <v>14602</v>
      </c>
      <c r="O3117" s="0" t="s">
        <v>247</v>
      </c>
      <c r="P3117" s="0" t="s">
        <v>14603</v>
      </c>
      <c r="Q3117" s="0" t="s">
        <v>14604</v>
      </c>
      <c r="R3117" s="0" t="n">
        <v>2</v>
      </c>
      <c r="EA3117" s="0" t="e">
        <f aca="false">#DIV/0!</f>
        <v>#DIV/0!</v>
      </c>
      <c r="EB3117" s="0" t="e">
        <f aca="false">#DIV/0!</f>
        <v>#DIV/0!</v>
      </c>
      <c r="EC3117" s="0" t="e">
        <f aca="false">#DIV/0!</f>
        <v>#DIV/0!</v>
      </c>
      <c r="ED3117" s="0" t="e">
        <f aca="false">#DIV/0!</f>
        <v>#DIV/0!</v>
      </c>
      <c r="EE3117" s="0" t="e">
        <f aca="false">#DIV/0!</f>
        <v>#DIV/0!</v>
      </c>
      <c r="EF3117" s="0" t="e">
        <f aca="false">#DIV/0!</f>
        <v>#DIV/0!</v>
      </c>
      <c r="EG3117" s="0" t="e">
        <f aca="false">#DIV/0!</f>
        <v>#DIV/0!</v>
      </c>
      <c r="EH3117" s="0" t="e">
        <f aca="false">#DIV/0!</f>
        <v>#DIV/0!</v>
      </c>
    </row>
    <row r="3118" customFormat="false" ht="14" hidden="false" customHeight="false" outlineLevel="0" collapsed="false">
      <c r="A3118" s="0" t="s">
        <v>14596</v>
      </c>
      <c r="B3118" s="0" t="s">
        <v>14605</v>
      </c>
      <c r="C3118" s="0" t="s">
        <v>14598</v>
      </c>
      <c r="D3118" s="0" t="s">
        <v>14599</v>
      </c>
      <c r="E3118" s="0" t="s">
        <v>14600</v>
      </c>
      <c r="F3118" s="0" t="n">
        <v>0.578543</v>
      </c>
      <c r="G3118" s="0" t="n">
        <v>1.39897</v>
      </c>
      <c r="H3118" s="3" t="n">
        <v>1.7037E-017</v>
      </c>
      <c r="I3118" s="0" t="n">
        <v>151.22</v>
      </c>
      <c r="J3118" s="0" t="n">
        <v>122.67</v>
      </c>
      <c r="K3118" s="0" t="n">
        <v>151.22</v>
      </c>
      <c r="L3118" s="0" t="s">
        <v>142</v>
      </c>
      <c r="M3118" s="0" t="s">
        <v>14606</v>
      </c>
      <c r="N3118" s="0" t="s">
        <v>14607</v>
      </c>
      <c r="O3118" s="0" t="s">
        <v>964</v>
      </c>
      <c r="P3118" s="0" t="s">
        <v>14608</v>
      </c>
      <c r="Q3118" s="0" t="s">
        <v>14609</v>
      </c>
      <c r="R3118" s="0" t="n">
        <v>3</v>
      </c>
      <c r="EA3118" s="0" t="e">
        <f aca="false">#DIV/0!</f>
        <v>#DIV/0!</v>
      </c>
      <c r="EB3118" s="0" t="e">
        <f aca="false">#DIV/0!</f>
        <v>#DIV/0!</v>
      </c>
      <c r="EC3118" s="0" t="e">
        <f aca="false">#DIV/0!</f>
        <v>#DIV/0!</v>
      </c>
      <c r="ED3118" s="0" t="e">
        <f aca="false">#DIV/0!</f>
        <v>#DIV/0!</v>
      </c>
      <c r="EE3118" s="0" t="e">
        <f aca="false">#DIV/0!</f>
        <v>#DIV/0!</v>
      </c>
      <c r="EF3118" s="0" t="e">
        <f aca="false">#DIV/0!</f>
        <v>#DIV/0!</v>
      </c>
      <c r="EG3118" s="0" t="e">
        <f aca="false">#DIV/0!</f>
        <v>#DIV/0!</v>
      </c>
      <c r="EH3118" s="0" t="e">
        <f aca="false">#DIV/0!</f>
        <v>#DIV/0!</v>
      </c>
    </row>
    <row r="3119" customFormat="false" ht="14" hidden="false" customHeight="false" outlineLevel="0" collapsed="false">
      <c r="A3119" s="0" t="s">
        <v>14596</v>
      </c>
      <c r="B3119" s="0" t="s">
        <v>14610</v>
      </c>
      <c r="C3119" s="0" t="s">
        <v>14598</v>
      </c>
      <c r="D3119" s="0" t="s">
        <v>14599</v>
      </c>
      <c r="E3119" s="0" t="s">
        <v>14600</v>
      </c>
      <c r="F3119" s="0" t="n">
        <v>0.873547</v>
      </c>
      <c r="G3119" s="0" t="n">
        <v>9.79509</v>
      </c>
      <c r="H3119" s="0" t="n">
        <v>0.000859888</v>
      </c>
      <c r="I3119" s="0" t="n">
        <v>76.351</v>
      </c>
      <c r="J3119" s="0" t="n">
        <v>55.765</v>
      </c>
      <c r="K3119" s="0" t="n">
        <v>76.351</v>
      </c>
      <c r="L3119" s="0" t="s">
        <v>142</v>
      </c>
      <c r="M3119" s="0" t="s">
        <v>14611</v>
      </c>
      <c r="N3119" s="0" t="s">
        <v>618</v>
      </c>
      <c r="O3119" s="0" t="s">
        <v>555</v>
      </c>
      <c r="P3119" s="0" t="s">
        <v>14612</v>
      </c>
      <c r="Q3119" s="0" t="s">
        <v>14613</v>
      </c>
      <c r="R3119" s="0" t="n">
        <v>3</v>
      </c>
      <c r="DS3119" s="0" t="n">
        <v>1.055</v>
      </c>
      <c r="EA3119" s="0" t="e">
        <f aca="false">#DIV/0!</f>
        <v>#DIV/0!</v>
      </c>
      <c r="EB3119" s="0" t="e">
        <f aca="false">#DIV/0!</f>
        <v>#DIV/0!</v>
      </c>
      <c r="EC3119" s="0" t="e">
        <f aca="false">#DIV/0!</f>
        <v>#DIV/0!</v>
      </c>
      <c r="ED3119" s="0" t="e">
        <f aca="false">#DIV/0!</f>
        <v>#DIV/0!</v>
      </c>
      <c r="EE3119" s="0" t="e">
        <f aca="false">#DIV/0!</f>
        <v>#DIV/0!</v>
      </c>
      <c r="EF3119" s="0" t="e">
        <f aca="false">#DIV/0!</f>
        <v>#DIV/0!</v>
      </c>
      <c r="EG3119" s="0" t="e">
        <f aca="false">#DIV/0!</f>
        <v>#DIV/0!</v>
      </c>
      <c r="EH3119" s="0" t="e">
        <f aca="false">#DIV/0!</f>
        <v>#DIV/0!</v>
      </c>
    </row>
    <row r="3120" customFormat="false" ht="14" hidden="false" customHeight="false" outlineLevel="0" collapsed="false">
      <c r="A3120" s="0" t="s">
        <v>14596</v>
      </c>
      <c r="B3120" s="0" t="s">
        <v>14614</v>
      </c>
      <c r="C3120" s="0" t="s">
        <v>14598</v>
      </c>
      <c r="D3120" s="0" t="s">
        <v>14599</v>
      </c>
      <c r="E3120" s="0" t="s">
        <v>14600</v>
      </c>
      <c r="F3120" s="0" t="n">
        <v>0.917509</v>
      </c>
      <c r="G3120" s="0" t="n">
        <v>12.0255</v>
      </c>
      <c r="H3120" s="3" t="n">
        <v>5.17946E-005</v>
      </c>
      <c r="I3120" s="0" t="n">
        <v>147.1</v>
      </c>
      <c r="J3120" s="0" t="n">
        <v>127.21</v>
      </c>
      <c r="K3120" s="0" t="n">
        <v>91.809</v>
      </c>
      <c r="L3120" s="0" t="s">
        <v>142</v>
      </c>
      <c r="M3120" s="0" t="s">
        <v>14615</v>
      </c>
      <c r="N3120" s="0" t="s">
        <v>14616</v>
      </c>
      <c r="O3120" s="0" t="s">
        <v>4313</v>
      </c>
      <c r="P3120" s="0" t="s">
        <v>14617</v>
      </c>
      <c r="Q3120" s="0" t="s">
        <v>14618</v>
      </c>
      <c r="R3120" s="0" t="n">
        <v>10</v>
      </c>
      <c r="S3120" s="0" t="n">
        <v>1.107</v>
      </c>
      <c r="T3120" s="0" t="n">
        <v>1.3218</v>
      </c>
      <c r="U3120" s="0" t="n">
        <v>1.0683</v>
      </c>
      <c r="V3120" s="0" t="n">
        <v>1.442</v>
      </c>
      <c r="W3120" s="0" t="n">
        <v>1.2609</v>
      </c>
      <c r="X3120" s="0" t="n">
        <v>1.0236</v>
      </c>
      <c r="Z3120" s="0" t="n">
        <v>1.2401</v>
      </c>
      <c r="AQ3120" s="0" t="n">
        <v>1.0963</v>
      </c>
      <c r="AR3120" s="0" t="n">
        <v>1.1189</v>
      </c>
      <c r="AS3120" s="0" t="n">
        <v>0.97079</v>
      </c>
      <c r="AT3120" s="0" t="n">
        <v>1.0072</v>
      </c>
      <c r="AU3120" s="0" t="n">
        <v>1.029</v>
      </c>
      <c r="AV3120" s="0" t="n">
        <v>0.94213</v>
      </c>
      <c r="AX3120" s="0" t="n">
        <v>1.0119</v>
      </c>
      <c r="BR3120" s="0" t="n">
        <v>1.069</v>
      </c>
      <c r="CJ3120" s="0" t="n">
        <v>1.232</v>
      </c>
      <c r="CO3120" s="0" t="n">
        <v>1.0796</v>
      </c>
      <c r="CU3120" s="0" t="n">
        <v>1.2533</v>
      </c>
      <c r="CV3120" s="0" t="n">
        <v>0.8486</v>
      </c>
      <c r="CW3120" s="0" t="n">
        <v>1.0421</v>
      </c>
      <c r="CX3120" s="0" t="n">
        <v>1.1667</v>
      </c>
      <c r="CY3120" s="0" t="n">
        <v>1.511</v>
      </c>
      <c r="CZ3120" s="0" t="n">
        <v>1.0468</v>
      </c>
      <c r="DA3120" s="0" t="n">
        <v>0.81213</v>
      </c>
      <c r="DI3120" s="0" t="n">
        <v>1.0738</v>
      </c>
      <c r="DT3120" s="0" t="n">
        <v>1.1095</v>
      </c>
      <c r="DU3120" s="0" t="n">
        <v>0.90748</v>
      </c>
      <c r="DV3120" s="0" t="n">
        <v>1.1084</v>
      </c>
      <c r="DX3120" s="0" t="n">
        <v>1.0844</v>
      </c>
      <c r="DZ3120" s="0" t="n">
        <v>0.89283</v>
      </c>
      <c r="EA3120" s="0" t="n">
        <v>1.10165</v>
      </c>
      <c r="EB3120" s="0" t="n">
        <v>1.22035</v>
      </c>
      <c r="EC3120" s="0" t="n">
        <v>1.019545</v>
      </c>
      <c r="ED3120" s="0" t="n">
        <v>1.2246</v>
      </c>
      <c r="EE3120" s="0" t="n">
        <v>1.14495</v>
      </c>
      <c r="EF3120" s="0" t="n">
        <v>0.982865</v>
      </c>
      <c r="EG3120" s="0" t="e">
        <f aca="false">#DIV/0!</f>
        <v>#DIV/0!</v>
      </c>
      <c r="EH3120" s="0" t="n">
        <v>1.126</v>
      </c>
    </row>
    <row r="3121" customFormat="false" ht="14" hidden="false" customHeight="false" outlineLevel="0" collapsed="false">
      <c r="A3121" s="0" t="s">
        <v>14596</v>
      </c>
      <c r="B3121" s="0" t="s">
        <v>14619</v>
      </c>
      <c r="C3121" s="0" t="s">
        <v>14598</v>
      </c>
      <c r="D3121" s="0" t="s">
        <v>14599</v>
      </c>
      <c r="E3121" s="0" t="s">
        <v>14600</v>
      </c>
      <c r="F3121" s="0" t="n">
        <v>1</v>
      </c>
      <c r="G3121" s="0" t="n">
        <v>178.943</v>
      </c>
      <c r="H3121" s="3" t="n">
        <v>2.29539E-013</v>
      </c>
      <c r="I3121" s="0" t="n">
        <v>225.17</v>
      </c>
      <c r="J3121" s="0" t="n">
        <v>202.18</v>
      </c>
      <c r="K3121" s="0" t="n">
        <v>178.94</v>
      </c>
      <c r="L3121" s="0" t="s">
        <v>142</v>
      </c>
      <c r="M3121" s="0" t="s">
        <v>14620</v>
      </c>
      <c r="N3121" s="0" t="s">
        <v>14621</v>
      </c>
      <c r="O3121" s="0" t="s">
        <v>2565</v>
      </c>
      <c r="P3121" s="0" t="s">
        <v>14622</v>
      </c>
      <c r="Q3121" s="0" t="s">
        <v>14623</v>
      </c>
      <c r="R3121" s="0" t="n">
        <v>1</v>
      </c>
      <c r="AA3121" s="0" t="n">
        <v>1.4208</v>
      </c>
      <c r="AB3121" s="0" t="n">
        <v>1.1547</v>
      </c>
      <c r="AC3121" s="0" t="n">
        <v>1.1095</v>
      </c>
      <c r="AD3121" s="0" t="n">
        <v>1.0426</v>
      </c>
      <c r="AE3121" s="0" t="n">
        <v>1.1653</v>
      </c>
      <c r="AF3121" s="0" t="n">
        <v>1.1055</v>
      </c>
      <c r="AG3121" s="0" t="n">
        <v>1.1645</v>
      </c>
      <c r="AH3121" s="0" t="n">
        <v>1.2286</v>
      </c>
      <c r="AI3121" s="0" t="n">
        <v>1.1687</v>
      </c>
      <c r="AJ3121" s="0" t="n">
        <v>1.1509</v>
      </c>
      <c r="AK3121" s="0" t="n">
        <v>1.0979</v>
      </c>
      <c r="AL3121" s="0" t="n">
        <v>1.252</v>
      </c>
      <c r="AM3121" s="0" t="n">
        <v>1.4049</v>
      </c>
      <c r="AN3121" s="0" t="n">
        <v>1.1012</v>
      </c>
      <c r="AO3121" s="0" t="n">
        <v>1.4878</v>
      </c>
      <c r="AP3121" s="0" t="n">
        <v>1.0703</v>
      </c>
      <c r="AQ3121" s="0" t="n">
        <v>0.99635</v>
      </c>
      <c r="AR3121" s="0" t="n">
        <v>1.0756</v>
      </c>
      <c r="AS3121" s="0" t="n">
        <v>1.0328</v>
      </c>
      <c r="AT3121" s="0" t="n">
        <v>1.0624</v>
      </c>
      <c r="AU3121" s="0" t="n">
        <v>0.98521</v>
      </c>
      <c r="AV3121" s="0" t="n">
        <v>1.0458</v>
      </c>
      <c r="AX3121" s="0" t="n">
        <v>0.82159</v>
      </c>
      <c r="AY3121" s="0" t="n">
        <v>1.2555</v>
      </c>
      <c r="AZ3121" s="0" t="n">
        <v>1.0657</v>
      </c>
      <c r="BA3121" s="0" t="n">
        <v>1.1638</v>
      </c>
      <c r="BB3121" s="0" t="n">
        <v>0.99727</v>
      </c>
      <c r="BC3121" s="0" t="n">
        <v>1.1026</v>
      </c>
      <c r="BD3121" s="0" t="n">
        <v>1.0724</v>
      </c>
      <c r="BE3121" s="0" t="n">
        <v>1.047</v>
      </c>
      <c r="BF3121" s="0" t="n">
        <v>1.0422</v>
      </c>
      <c r="BG3121" s="0" t="n">
        <v>0.53286</v>
      </c>
      <c r="BH3121" s="0" t="n">
        <v>1.1382</v>
      </c>
      <c r="BI3121" s="0" t="n">
        <v>1.3219</v>
      </c>
      <c r="BJ3121" s="0" t="n">
        <v>1.2522</v>
      </c>
      <c r="BK3121" s="0" t="n">
        <v>1.2529</v>
      </c>
      <c r="BL3121" s="0" t="n">
        <v>1.3074</v>
      </c>
      <c r="BM3121" s="0" t="n">
        <v>1.3374</v>
      </c>
      <c r="BN3121" s="0" t="n">
        <v>1.1557</v>
      </c>
      <c r="BO3121" s="0" t="n">
        <v>1.2632</v>
      </c>
      <c r="BP3121" s="0" t="n">
        <v>1.1292</v>
      </c>
      <c r="BQ3121" s="0" t="n">
        <v>1.4603</v>
      </c>
      <c r="BR3121" s="0" t="n">
        <v>1.069</v>
      </c>
      <c r="BS3121" s="0" t="n">
        <v>1.3747</v>
      </c>
      <c r="BT3121" s="0" t="n">
        <v>1.1679</v>
      </c>
      <c r="BU3121" s="0" t="n">
        <v>0.58855</v>
      </c>
      <c r="BV3121" s="0" t="n">
        <v>0.94892</v>
      </c>
      <c r="BW3121" s="0" t="n">
        <v>1.1691</v>
      </c>
      <c r="BX3121" s="0" t="n">
        <v>1.2047</v>
      </c>
      <c r="BY3121" s="0" t="n">
        <v>1.4828</v>
      </c>
      <c r="BZ3121" s="0" t="n">
        <v>1.0185</v>
      </c>
      <c r="CA3121" s="0" t="n">
        <v>1.3262</v>
      </c>
      <c r="CB3121" s="0" t="n">
        <v>0.88913</v>
      </c>
      <c r="CC3121" s="0" t="n">
        <v>0.4674</v>
      </c>
      <c r="CD3121" s="0" t="n">
        <v>0.92751</v>
      </c>
      <c r="CE3121" s="0" t="n">
        <v>1.0905</v>
      </c>
      <c r="CF3121" s="0" t="n">
        <v>1.2134</v>
      </c>
      <c r="CG3121" s="0" t="n">
        <v>1.1893</v>
      </c>
      <c r="CH3121" s="0" t="n">
        <v>1.0458</v>
      </c>
      <c r="CI3121" s="0" t="n">
        <v>1.0222</v>
      </c>
      <c r="CJ3121" s="0" t="n">
        <v>1.2108</v>
      </c>
      <c r="CK3121" s="0" t="n">
        <v>1.3045</v>
      </c>
      <c r="CL3121" s="0" t="n">
        <v>1.2731</v>
      </c>
      <c r="CM3121" s="0" t="n">
        <v>0.98559</v>
      </c>
      <c r="CN3121" s="0" t="n">
        <v>0.888</v>
      </c>
      <c r="CO3121" s="0" t="n">
        <v>1.0324</v>
      </c>
      <c r="CP3121" s="0" t="n">
        <v>1.1393</v>
      </c>
      <c r="CQ3121" s="0" t="n">
        <v>0.98267</v>
      </c>
      <c r="CR3121" s="0" t="n">
        <v>1.2722</v>
      </c>
      <c r="CS3121" s="0" t="n">
        <v>1.1121</v>
      </c>
      <c r="CT3121" s="0" t="n">
        <v>1.2398</v>
      </c>
      <c r="DC3121" s="0" t="n">
        <v>1.2831</v>
      </c>
      <c r="DD3121" s="0" t="n">
        <v>1.1621</v>
      </c>
      <c r="DE3121" s="0" t="n">
        <v>1.0091</v>
      </c>
      <c r="DF3121" s="0" t="n">
        <v>1.0473</v>
      </c>
      <c r="DG3121" s="0" t="n">
        <v>1.1759</v>
      </c>
      <c r="DH3121" s="0" t="n">
        <v>1.0964</v>
      </c>
      <c r="DI3121" s="0" t="n">
        <v>1.1853</v>
      </c>
      <c r="DJ3121" s="0" t="n">
        <v>1.2492</v>
      </c>
      <c r="DK3121" s="0" t="n">
        <v>0.96909</v>
      </c>
      <c r="DL3121" s="0" t="n">
        <v>1.0032</v>
      </c>
      <c r="DM3121" s="0" t="n">
        <v>1.4708</v>
      </c>
      <c r="DN3121" s="0" t="n">
        <v>0.9809</v>
      </c>
      <c r="DO3121" s="0" t="n">
        <v>1.288</v>
      </c>
      <c r="DP3121" s="0" t="n">
        <v>1.1027</v>
      </c>
      <c r="DQ3121" s="0" t="n">
        <v>0.94811</v>
      </c>
      <c r="DR3121" s="0" t="n">
        <v>1.0696</v>
      </c>
      <c r="DS3121" s="0" t="n">
        <v>1.1055</v>
      </c>
      <c r="DT3121" s="0" t="n">
        <v>1.0965</v>
      </c>
      <c r="DU3121" s="0" t="n">
        <v>0.92743</v>
      </c>
      <c r="DV3121" s="0" t="n">
        <v>1.0087</v>
      </c>
      <c r="DW3121" s="0" t="n">
        <v>1.0542</v>
      </c>
      <c r="DX3121" s="0" t="n">
        <v>0.97342</v>
      </c>
      <c r="DY3121" s="0" t="n">
        <v>1.1082</v>
      </c>
      <c r="DZ3121" s="0" t="n">
        <v>0.91902</v>
      </c>
      <c r="EA3121" s="0" t="n">
        <v>1.074842</v>
      </c>
      <c r="EB3121" s="0" t="n">
        <v>1.11702</v>
      </c>
      <c r="EC3121" s="0" t="n">
        <v>1.14518</v>
      </c>
      <c r="ED3121" s="0" t="n">
        <v>1.121294</v>
      </c>
      <c r="EE3121" s="0" t="n">
        <v>1.182182</v>
      </c>
      <c r="EF3121" s="0" t="n">
        <v>1.12646</v>
      </c>
      <c r="EG3121" s="0" t="n">
        <v>1.259175</v>
      </c>
      <c r="EH3121" s="0" t="n">
        <v>1.063678</v>
      </c>
    </row>
    <row r="3122" customFormat="false" ht="14" hidden="false" customHeight="false" outlineLevel="0" collapsed="false">
      <c r="A3122" s="0" t="s">
        <v>14624</v>
      </c>
      <c r="B3122" s="0" t="s">
        <v>14625</v>
      </c>
      <c r="C3122" s="0" t="s">
        <v>14598</v>
      </c>
      <c r="D3122" s="0" t="s">
        <v>14599</v>
      </c>
      <c r="E3122" s="0" t="s">
        <v>14600</v>
      </c>
      <c r="F3122" s="0" t="n">
        <v>0.459212</v>
      </c>
      <c r="G3122" s="0" t="n">
        <v>0</v>
      </c>
      <c r="H3122" s="0" t="n">
        <v>0.000720588</v>
      </c>
      <c r="I3122" s="0" t="n">
        <v>82.705</v>
      </c>
      <c r="J3122" s="0" t="n">
        <v>31.7</v>
      </c>
      <c r="K3122" s="0" t="n">
        <v>82.705</v>
      </c>
      <c r="L3122" s="0" t="s">
        <v>142</v>
      </c>
      <c r="M3122" s="0" t="s">
        <v>14626</v>
      </c>
      <c r="N3122" s="0" t="s">
        <v>144</v>
      </c>
      <c r="O3122" s="0" t="s">
        <v>229</v>
      </c>
      <c r="P3122" s="0" t="s">
        <v>14627</v>
      </c>
      <c r="Q3122" s="0" t="s">
        <v>14628</v>
      </c>
      <c r="R3122" s="0" t="n">
        <v>2</v>
      </c>
      <c r="EA3122" s="0" t="e">
        <f aca="false">#DIV/0!</f>
        <v>#DIV/0!</v>
      </c>
      <c r="EB3122" s="0" t="e">
        <f aca="false">#DIV/0!</f>
        <v>#DIV/0!</v>
      </c>
      <c r="EC3122" s="0" t="e">
        <f aca="false">#DIV/0!</f>
        <v>#DIV/0!</v>
      </c>
      <c r="ED3122" s="0" t="e">
        <f aca="false">#DIV/0!</f>
        <v>#DIV/0!</v>
      </c>
      <c r="EE3122" s="0" t="e">
        <f aca="false">#DIV/0!</f>
        <v>#DIV/0!</v>
      </c>
      <c r="EF3122" s="0" t="e">
        <f aca="false">#DIV/0!</f>
        <v>#DIV/0!</v>
      </c>
      <c r="EG3122" s="0" t="e">
        <f aca="false">#DIV/0!</f>
        <v>#DIV/0!</v>
      </c>
      <c r="EH3122" s="0" t="e">
        <f aca="false">#DIV/0!</f>
        <v>#DIV/0!</v>
      </c>
    </row>
    <row r="3123" customFormat="false" ht="14" hidden="false" customHeight="false" outlineLevel="0" collapsed="false">
      <c r="A3123" s="0" t="s">
        <v>14596</v>
      </c>
      <c r="B3123" s="0" t="s">
        <v>14629</v>
      </c>
      <c r="C3123" s="0" t="s">
        <v>14598</v>
      </c>
      <c r="D3123" s="0" t="s">
        <v>14599</v>
      </c>
      <c r="E3123" s="0" t="s">
        <v>14600</v>
      </c>
      <c r="F3123" s="0" t="n">
        <v>0.999993</v>
      </c>
      <c r="G3123" s="0" t="n">
        <v>51.7362</v>
      </c>
      <c r="H3123" s="3" t="n">
        <v>1.80013E-044</v>
      </c>
      <c r="I3123" s="0" t="n">
        <v>184.34</v>
      </c>
      <c r="J3123" s="0" t="n">
        <v>143.66</v>
      </c>
      <c r="K3123" s="0" t="n">
        <v>184.34</v>
      </c>
      <c r="L3123" s="0" t="s">
        <v>149</v>
      </c>
      <c r="M3123" s="0" t="s">
        <v>14630</v>
      </c>
      <c r="N3123" s="0" t="s">
        <v>14631</v>
      </c>
      <c r="O3123" s="0" t="s">
        <v>635</v>
      </c>
      <c r="P3123" s="0" t="s">
        <v>14632</v>
      </c>
      <c r="Q3123" s="0" t="s">
        <v>14633</v>
      </c>
      <c r="R3123" s="0" t="n">
        <v>5</v>
      </c>
      <c r="S3123" s="0" t="n">
        <v>1.0275</v>
      </c>
      <c r="U3123" s="0" t="n">
        <v>1.4267</v>
      </c>
      <c r="V3123" s="0" t="n">
        <v>1.1256</v>
      </c>
      <c r="W3123" s="0" t="n">
        <v>1.0957</v>
      </c>
      <c r="AH3123" s="0" t="n">
        <v>0.96118</v>
      </c>
      <c r="AI3123" s="0" t="n">
        <v>1.0125</v>
      </c>
      <c r="AJ3123" s="0" t="n">
        <v>0.94709</v>
      </c>
      <c r="AK3123" s="0" t="n">
        <v>0.97561</v>
      </c>
      <c r="AL3123" s="0" t="n">
        <v>1.0441</v>
      </c>
      <c r="AM3123" s="0" t="n">
        <v>0.99869</v>
      </c>
      <c r="AN3123" s="0" t="n">
        <v>0.92538</v>
      </c>
      <c r="AO3123" s="0" t="n">
        <v>1.0174</v>
      </c>
      <c r="AP3123" s="0" t="n">
        <v>1.0364</v>
      </c>
      <c r="AQ3123" s="0" t="n">
        <v>0.89604</v>
      </c>
      <c r="AR3123" s="0" t="n">
        <v>0.84848</v>
      </c>
      <c r="AS3123" s="0" t="n">
        <v>1.0389</v>
      </c>
      <c r="AT3123" s="0" t="n">
        <v>1.2788</v>
      </c>
      <c r="AX3123" s="0" t="n">
        <v>0.8867</v>
      </c>
      <c r="AY3123" s="0" t="n">
        <v>1.2577</v>
      </c>
      <c r="AZ3123" s="0" t="n">
        <v>1.1612</v>
      </c>
      <c r="BA3123" s="0" t="n">
        <v>0.95365</v>
      </c>
      <c r="BB3123" s="0" t="n">
        <v>1.1684</v>
      </c>
      <c r="BC3123" s="0" t="n">
        <v>1.1168</v>
      </c>
      <c r="BG3123" s="0" t="n">
        <v>0.70985</v>
      </c>
      <c r="BH3123" s="0" t="n">
        <v>0.93891</v>
      </c>
      <c r="BI3123" s="0" t="n">
        <v>0.86642</v>
      </c>
      <c r="BJ3123" s="0" t="n">
        <v>1.0214</v>
      </c>
      <c r="BK3123" s="0" t="n">
        <v>0.83034</v>
      </c>
      <c r="BL3123" s="0" t="n">
        <v>0.80147</v>
      </c>
      <c r="BM3123" s="0" t="n">
        <v>0.85551</v>
      </c>
      <c r="BN3123" s="0" t="n">
        <v>0.97819</v>
      </c>
      <c r="BO3123" s="0" t="n">
        <v>0.90822</v>
      </c>
      <c r="BP3123" s="0" t="n">
        <v>0.9168</v>
      </c>
      <c r="BQ3123" s="0" t="n">
        <v>0.92545</v>
      </c>
      <c r="BR3123" s="0" t="n">
        <v>0.67612</v>
      </c>
      <c r="BT3123" s="0" t="n">
        <v>0.80637</v>
      </c>
      <c r="BU3123" s="0" t="n">
        <v>0.69723</v>
      </c>
      <c r="CA3123" s="0" t="n">
        <v>0.48654</v>
      </c>
      <c r="CE3123" s="0" t="n">
        <v>1.0447</v>
      </c>
      <c r="CJ3123" s="0" t="n">
        <v>0.94658</v>
      </c>
      <c r="CK3123" s="0" t="n">
        <v>1.0033</v>
      </c>
      <c r="CL3123" s="0" t="n">
        <v>1.0371</v>
      </c>
      <c r="CN3123" s="0" t="n">
        <v>0.91682</v>
      </c>
      <c r="CO3123" s="0" t="n">
        <v>0.61614</v>
      </c>
      <c r="CP3123" s="0" t="n">
        <v>0.90225</v>
      </c>
      <c r="CS3123" s="0" t="n">
        <v>0.85211</v>
      </c>
      <c r="DG3123" s="0" t="n">
        <v>0.9856</v>
      </c>
      <c r="DH3123" s="0" t="n">
        <v>0.86481</v>
      </c>
      <c r="DJ3123" s="0" t="n">
        <v>1.0592</v>
      </c>
      <c r="DK3123" s="0" t="n">
        <v>0.99283</v>
      </c>
      <c r="DL3123" s="0" t="n">
        <v>0.98129</v>
      </c>
      <c r="DM3123" s="0" t="n">
        <v>0.92013</v>
      </c>
      <c r="DN3123" s="0" t="n">
        <v>0.87551</v>
      </c>
      <c r="DO3123" s="0" t="n">
        <v>1.0235</v>
      </c>
      <c r="DP3123" s="0" t="n">
        <v>0.95776</v>
      </c>
      <c r="DQ3123" s="0" t="n">
        <v>1.02</v>
      </c>
      <c r="DR3123" s="0" t="n">
        <v>1.0645</v>
      </c>
      <c r="DS3123" s="0" t="n">
        <v>0.94715</v>
      </c>
      <c r="DT3123" s="0" t="n">
        <v>1.1114</v>
      </c>
      <c r="DY3123" s="0" t="n">
        <v>1.0142</v>
      </c>
      <c r="DZ3123" s="0" t="n">
        <v>1.047</v>
      </c>
      <c r="EA3123" s="0" t="n">
        <v>0.980718</v>
      </c>
      <c r="EB3123" s="0" t="n">
        <v>0.97392</v>
      </c>
      <c r="EC3123" s="0" t="n">
        <v>1.052256</v>
      </c>
      <c r="ED3123" s="0" t="n">
        <v>1.12766</v>
      </c>
      <c r="EE3123" s="0" t="n">
        <v>1.0103825</v>
      </c>
      <c r="EF3123" s="0" t="n">
        <v>0.863425</v>
      </c>
      <c r="EG3123" s="0" t="n">
        <v>0.936455</v>
      </c>
      <c r="EH3123" s="0" t="n">
        <v>0.9656175</v>
      </c>
    </row>
    <row r="3124" customFormat="false" ht="14" hidden="false" customHeight="false" outlineLevel="0" collapsed="false">
      <c r="A3124" s="0" t="s">
        <v>14624</v>
      </c>
      <c r="B3124" s="0" t="s">
        <v>3146</v>
      </c>
      <c r="C3124" s="0" t="s">
        <v>14598</v>
      </c>
      <c r="D3124" s="0" t="s">
        <v>14599</v>
      </c>
      <c r="E3124" s="0" t="s">
        <v>14600</v>
      </c>
      <c r="F3124" s="0" t="n">
        <v>0.459212</v>
      </c>
      <c r="G3124" s="0" t="n">
        <v>0</v>
      </c>
      <c r="H3124" s="0" t="n">
        <v>0.000720588</v>
      </c>
      <c r="I3124" s="0" t="n">
        <v>82.705</v>
      </c>
      <c r="J3124" s="0" t="n">
        <v>31.7</v>
      </c>
      <c r="K3124" s="0" t="n">
        <v>82.705</v>
      </c>
      <c r="L3124" s="0" t="s">
        <v>149</v>
      </c>
      <c r="M3124" s="0" t="s">
        <v>14634</v>
      </c>
      <c r="N3124" s="0" t="s">
        <v>597</v>
      </c>
      <c r="O3124" s="0" t="s">
        <v>598</v>
      </c>
      <c r="P3124" s="0" t="s">
        <v>14627</v>
      </c>
      <c r="Q3124" s="0" t="s">
        <v>14628</v>
      </c>
      <c r="R3124" s="0" t="n">
        <v>3</v>
      </c>
      <c r="EA3124" s="0" t="e">
        <f aca="false">#DIV/0!</f>
        <v>#DIV/0!</v>
      </c>
      <c r="EB3124" s="0" t="e">
        <f aca="false">#DIV/0!</f>
        <v>#DIV/0!</v>
      </c>
      <c r="EC3124" s="0" t="e">
        <f aca="false">#DIV/0!</f>
        <v>#DIV/0!</v>
      </c>
      <c r="ED3124" s="0" t="e">
        <f aca="false">#DIV/0!</f>
        <v>#DIV/0!</v>
      </c>
      <c r="EE3124" s="0" t="e">
        <f aca="false">#DIV/0!</f>
        <v>#DIV/0!</v>
      </c>
      <c r="EF3124" s="0" t="e">
        <f aca="false">#DIV/0!</f>
        <v>#DIV/0!</v>
      </c>
      <c r="EG3124" s="0" t="e">
        <f aca="false">#DIV/0!</f>
        <v>#DIV/0!</v>
      </c>
      <c r="EH3124" s="0" t="e">
        <f aca="false">#DIV/0!</f>
        <v>#DIV/0!</v>
      </c>
    </row>
    <row r="3125" customFormat="false" ht="14" hidden="false" customHeight="false" outlineLevel="0" collapsed="false">
      <c r="A3125" s="0" t="s">
        <v>14635</v>
      </c>
      <c r="B3125" s="0" t="n">
        <v>189</v>
      </c>
      <c r="C3125" s="0" t="s">
        <v>14635</v>
      </c>
      <c r="D3125" s="0" t="s">
        <v>14636</v>
      </c>
      <c r="E3125" s="0" t="s">
        <v>14637</v>
      </c>
      <c r="F3125" s="0" t="n">
        <v>0.957325</v>
      </c>
      <c r="G3125" s="0" t="n">
        <v>13.5088</v>
      </c>
      <c r="H3125" s="3" t="n">
        <v>2.1283E-006</v>
      </c>
      <c r="I3125" s="0" t="n">
        <v>128.36</v>
      </c>
      <c r="J3125" s="0" t="n">
        <v>105.24</v>
      </c>
      <c r="K3125" s="0" t="n">
        <v>92.792</v>
      </c>
      <c r="L3125" s="0" t="s">
        <v>142</v>
      </c>
      <c r="M3125" s="0" t="s">
        <v>14638</v>
      </c>
      <c r="N3125" s="0" t="s">
        <v>144</v>
      </c>
      <c r="O3125" s="0" t="s">
        <v>625</v>
      </c>
      <c r="P3125" s="0" t="s">
        <v>14639</v>
      </c>
      <c r="Q3125" s="0" t="s">
        <v>14640</v>
      </c>
      <c r="R3125" s="0" t="n">
        <v>7</v>
      </c>
      <c r="S3125" s="0" t="n">
        <v>1.2549</v>
      </c>
      <c r="U3125" s="0" t="n">
        <v>0.94398</v>
      </c>
      <c r="V3125" s="0" t="n">
        <v>1.1784</v>
      </c>
      <c r="W3125" s="0" t="n">
        <v>1.1401</v>
      </c>
      <c r="X3125" s="0" t="n">
        <v>0.98598</v>
      </c>
      <c r="Y3125" s="0" t="n">
        <v>1.1586</v>
      </c>
      <c r="Z3125" s="0" t="n">
        <v>1.1353</v>
      </c>
      <c r="AA3125" s="0" t="n">
        <v>1.0273</v>
      </c>
      <c r="AC3125" s="0" t="n">
        <v>0.94403</v>
      </c>
      <c r="AD3125" s="0" t="n">
        <v>1.047</v>
      </c>
      <c r="AE3125" s="0" t="n">
        <v>1.0305</v>
      </c>
      <c r="AF3125" s="0" t="n">
        <v>0.95874</v>
      </c>
      <c r="AH3125" s="0" t="n">
        <v>1.0244</v>
      </c>
      <c r="AI3125" s="0" t="n">
        <v>1.1893</v>
      </c>
      <c r="AJ3125" s="0" t="n">
        <v>0.96605</v>
      </c>
      <c r="AK3125" s="0" t="n">
        <v>1.2203</v>
      </c>
      <c r="AM3125" s="0" t="n">
        <v>1.0886</v>
      </c>
      <c r="AO3125" s="0" t="n">
        <v>1.039</v>
      </c>
      <c r="AP3125" s="0" t="n">
        <v>0.98773</v>
      </c>
      <c r="AQ3125" s="0" t="n">
        <v>1.15</v>
      </c>
      <c r="AR3125" s="0" t="n">
        <v>1.1391</v>
      </c>
      <c r="AT3125" s="0" t="n">
        <v>1.2019</v>
      </c>
      <c r="AU3125" s="0" t="n">
        <v>1.1349</v>
      </c>
      <c r="AX3125" s="0" t="n">
        <v>1.191</v>
      </c>
      <c r="AY3125" s="0" t="n">
        <v>1.2545</v>
      </c>
      <c r="AZ3125" s="0" t="n">
        <v>1.042</v>
      </c>
      <c r="BA3125" s="0" t="n">
        <v>1.071</v>
      </c>
      <c r="BB3125" s="0" t="n">
        <v>1.1825</v>
      </c>
      <c r="BD3125" s="0" t="n">
        <v>1.2311</v>
      </c>
      <c r="BE3125" s="0" t="n">
        <v>1.0713</v>
      </c>
      <c r="BG3125" s="0" t="n">
        <v>0.82626</v>
      </c>
      <c r="BK3125" s="0" t="n">
        <v>0.97651</v>
      </c>
      <c r="BM3125" s="0" t="n">
        <v>0.98597</v>
      </c>
      <c r="BO3125" s="0" t="n">
        <v>1.1669</v>
      </c>
      <c r="BQ3125" s="0" t="n">
        <v>1.1391</v>
      </c>
      <c r="BR3125" s="0" t="n">
        <v>1.1596</v>
      </c>
      <c r="BT3125" s="0" t="n">
        <v>1.1715</v>
      </c>
      <c r="BU3125" s="0" t="n">
        <v>0.91759</v>
      </c>
      <c r="BV3125" s="0" t="n">
        <v>0.91993</v>
      </c>
      <c r="BW3125" s="0" t="n">
        <v>1.2022</v>
      </c>
      <c r="BX3125" s="0" t="n">
        <v>1.0409</v>
      </c>
      <c r="BY3125" s="0" t="n">
        <v>0.93603</v>
      </c>
      <c r="BZ3125" s="0" t="n">
        <v>0.96092</v>
      </c>
      <c r="CA3125" s="0" t="n">
        <v>0.85576</v>
      </c>
      <c r="CB3125" s="0" t="n">
        <v>0.94119</v>
      </c>
      <c r="CC3125" s="0" t="n">
        <v>0.77043</v>
      </c>
      <c r="CD3125" s="0" t="n">
        <v>0.96835</v>
      </c>
      <c r="CE3125" s="0" t="n">
        <v>0.93035</v>
      </c>
      <c r="CF3125" s="0" t="n">
        <v>0.99674</v>
      </c>
      <c r="CG3125" s="0" t="n">
        <v>0.96902</v>
      </c>
      <c r="CH3125" s="0" t="n">
        <v>0.87203</v>
      </c>
      <c r="CI3125" s="0" t="n">
        <v>0.90635</v>
      </c>
      <c r="CJ3125" s="0" t="n">
        <v>1.0899</v>
      </c>
      <c r="CK3125" s="0" t="n">
        <v>1.043</v>
      </c>
      <c r="CL3125" s="0" t="n">
        <v>1.0698</v>
      </c>
      <c r="CM3125" s="0" t="n">
        <v>0.98628</v>
      </c>
      <c r="CN3125" s="0" t="n">
        <v>0.92137</v>
      </c>
      <c r="CO3125" s="0" t="n">
        <v>1.0721</v>
      </c>
      <c r="CQ3125" s="0" t="n">
        <v>0.92833</v>
      </c>
      <c r="CR3125" s="0" t="n">
        <v>0.98244</v>
      </c>
      <c r="CS3125" s="0" t="n">
        <v>1.1084</v>
      </c>
      <c r="CT3125" s="0" t="n">
        <v>0.94203</v>
      </c>
      <c r="CU3125" s="0" t="n">
        <v>1.0026</v>
      </c>
      <c r="CV3125" s="0" t="n">
        <v>0.88946</v>
      </c>
      <c r="CW3125" s="0" t="n">
        <v>1.1097</v>
      </c>
      <c r="CX3125" s="0" t="n">
        <v>0.98673</v>
      </c>
      <c r="CY3125" s="0" t="n">
        <v>1.5355</v>
      </c>
      <c r="DA3125" s="0" t="n">
        <v>0.93828</v>
      </c>
      <c r="DB3125" s="0" t="n">
        <v>1.1902</v>
      </c>
      <c r="DC3125" s="0" t="n">
        <v>1.0407</v>
      </c>
      <c r="DD3125" s="0" t="n">
        <v>1.169</v>
      </c>
      <c r="DE3125" s="0" t="n">
        <v>0.92534</v>
      </c>
      <c r="DF3125" s="0" t="n">
        <v>1.0066</v>
      </c>
      <c r="DG3125" s="0" t="n">
        <v>1.098</v>
      </c>
      <c r="DH3125" s="0" t="n">
        <v>1.0522</v>
      </c>
      <c r="DI3125" s="0" t="n">
        <v>1.1111</v>
      </c>
      <c r="DJ3125" s="0" t="n">
        <v>1.3222</v>
      </c>
      <c r="DK3125" s="0" t="n">
        <v>1.1285</v>
      </c>
      <c r="DL3125" s="0" t="n">
        <v>0.99079</v>
      </c>
      <c r="DM3125" s="0" t="n">
        <v>1.0853</v>
      </c>
      <c r="DN3125" s="0" t="n">
        <v>1.0986</v>
      </c>
      <c r="DQ3125" s="0" t="n">
        <v>1.21</v>
      </c>
      <c r="DR3125" s="0" t="n">
        <v>1.2951</v>
      </c>
      <c r="DT3125" s="0" t="n">
        <v>0.9503</v>
      </c>
      <c r="DU3125" s="0" t="n">
        <v>1.3255</v>
      </c>
      <c r="DV3125" s="0" t="n">
        <v>0.95508</v>
      </c>
      <c r="DW3125" s="0" t="n">
        <v>0.85099</v>
      </c>
      <c r="DX3125" s="0" t="n">
        <v>1.3203</v>
      </c>
      <c r="DY3125" s="0" t="n">
        <v>0.98817</v>
      </c>
      <c r="DZ3125" s="0" t="n">
        <v>1.1825</v>
      </c>
      <c r="EA3125" s="0" t="n">
        <v>1.11704333333333</v>
      </c>
      <c r="EB3125" s="0" t="n">
        <v>1.04905</v>
      </c>
      <c r="EC3125" s="0" t="n">
        <v>1.0448275</v>
      </c>
      <c r="ED3125" s="0" t="n">
        <v>1.15245</v>
      </c>
      <c r="EE3125" s="0" t="n">
        <v>1.074122</v>
      </c>
      <c r="EF3125" s="0" t="n">
        <v>1.05860666666667</v>
      </c>
      <c r="EG3125" s="0" t="n">
        <v>1.0637175</v>
      </c>
      <c r="EH3125" s="0" t="n">
        <v>1.0846075</v>
      </c>
    </row>
    <row r="3126" customFormat="false" ht="14" hidden="false" customHeight="false" outlineLevel="0" collapsed="false">
      <c r="A3126" s="0" t="s">
        <v>14635</v>
      </c>
      <c r="B3126" s="0" t="n">
        <v>188</v>
      </c>
      <c r="C3126" s="0" t="s">
        <v>14635</v>
      </c>
      <c r="D3126" s="0" t="s">
        <v>14636</v>
      </c>
      <c r="E3126" s="0" t="s">
        <v>14637</v>
      </c>
      <c r="F3126" s="0" t="n">
        <v>0.903152</v>
      </c>
      <c r="G3126" s="0" t="n">
        <v>9.69669</v>
      </c>
      <c r="H3126" s="3" t="n">
        <v>2.1283E-006</v>
      </c>
      <c r="I3126" s="0" t="n">
        <v>128.36</v>
      </c>
      <c r="J3126" s="0" t="n">
        <v>105.24</v>
      </c>
      <c r="K3126" s="0" t="n">
        <v>88.021</v>
      </c>
      <c r="L3126" s="0" t="s">
        <v>149</v>
      </c>
      <c r="M3126" s="0" t="s">
        <v>14641</v>
      </c>
      <c r="N3126" s="0" t="s">
        <v>144</v>
      </c>
      <c r="O3126" s="0" t="s">
        <v>483</v>
      </c>
      <c r="P3126" s="0" t="s">
        <v>14642</v>
      </c>
      <c r="Q3126" s="0" t="s">
        <v>14643</v>
      </c>
      <c r="R3126" s="0" t="n">
        <v>6</v>
      </c>
      <c r="T3126" s="0" t="n">
        <v>1.053</v>
      </c>
      <c r="U3126" s="0" t="n">
        <v>0.94398</v>
      </c>
      <c r="Z3126" s="0" t="n">
        <v>1.1353</v>
      </c>
      <c r="AA3126" s="0" t="n">
        <v>1.0273</v>
      </c>
      <c r="AB3126" s="0" t="n">
        <v>0.97818</v>
      </c>
      <c r="AC3126" s="0" t="n">
        <v>0.94403</v>
      </c>
      <c r="AD3126" s="0" t="n">
        <v>1.047</v>
      </c>
      <c r="AE3126" s="0" t="n">
        <v>1.0305</v>
      </c>
      <c r="AF3126" s="0" t="n">
        <v>0.95874</v>
      </c>
      <c r="AG3126" s="0" t="n">
        <v>1.0154</v>
      </c>
      <c r="AH3126" s="0" t="n">
        <v>1.0244</v>
      </c>
      <c r="AI3126" s="0" t="n">
        <v>1.1893</v>
      </c>
      <c r="AJ3126" s="0" t="n">
        <v>0.96605</v>
      </c>
      <c r="AK3126" s="0" t="n">
        <v>1.2203</v>
      </c>
      <c r="AL3126" s="0" t="n">
        <v>1.1908</v>
      </c>
      <c r="AM3126" s="0" t="n">
        <v>1.0886</v>
      </c>
      <c r="AN3126" s="0" t="n">
        <v>1.0984</v>
      </c>
      <c r="AP3126" s="0" t="n">
        <v>0.98773</v>
      </c>
      <c r="AQ3126" s="0" t="n">
        <v>1.15</v>
      </c>
      <c r="AS3126" s="0" t="n">
        <v>1.1455</v>
      </c>
      <c r="AT3126" s="0" t="n">
        <v>1.2019</v>
      </c>
      <c r="AU3126" s="0" t="n">
        <v>1.1349</v>
      </c>
      <c r="AV3126" s="0" t="n">
        <v>1.1286</v>
      </c>
      <c r="AX3126" s="0" t="n">
        <v>1.191</v>
      </c>
      <c r="AY3126" s="0" t="n">
        <v>1.2545</v>
      </c>
      <c r="AZ3126" s="0" t="n">
        <v>1.042</v>
      </c>
      <c r="BA3126" s="0" t="n">
        <v>1.071</v>
      </c>
      <c r="BB3126" s="0" t="n">
        <v>1.1825</v>
      </c>
      <c r="BC3126" s="0" t="n">
        <v>1.1003</v>
      </c>
      <c r="BD3126" s="0" t="n">
        <v>1.2311</v>
      </c>
      <c r="BE3126" s="0" t="n">
        <v>1.0713</v>
      </c>
      <c r="BF3126" s="0" t="n">
        <v>1.031</v>
      </c>
      <c r="BG3126" s="0" t="n">
        <v>0.82626</v>
      </c>
      <c r="BH3126" s="0" t="n">
        <v>1.0517</v>
      </c>
      <c r="BI3126" s="0" t="n">
        <v>0.98006</v>
      </c>
      <c r="BJ3126" s="0" t="n">
        <v>1.1814</v>
      </c>
      <c r="BK3126" s="0" t="n">
        <v>0.97651</v>
      </c>
      <c r="BL3126" s="0" t="n">
        <v>0.99772</v>
      </c>
      <c r="BM3126" s="0" t="n">
        <v>0.98597</v>
      </c>
      <c r="BN3126" s="0" t="n">
        <v>1.1345</v>
      </c>
      <c r="BP3126" s="0" t="n">
        <v>1.1131</v>
      </c>
      <c r="BS3126" s="0" t="n">
        <v>1.0088</v>
      </c>
      <c r="BU3126" s="0" t="n">
        <v>0.91759</v>
      </c>
      <c r="BV3126" s="0" t="n">
        <v>0.91993</v>
      </c>
      <c r="BW3126" s="0" t="n">
        <v>1.2022</v>
      </c>
      <c r="BX3126" s="0" t="n">
        <v>1.0409</v>
      </c>
      <c r="CB3126" s="0" t="n">
        <v>0.94119</v>
      </c>
      <c r="CC3126" s="0" t="n">
        <v>0.77043</v>
      </c>
      <c r="CD3126" s="0" t="n">
        <v>0.96835</v>
      </c>
      <c r="CE3126" s="0" t="n">
        <v>0.93035</v>
      </c>
      <c r="CG3126" s="0" t="n">
        <v>0.96902</v>
      </c>
      <c r="CH3126" s="0" t="n">
        <v>0.87203</v>
      </c>
      <c r="CI3126" s="0" t="n">
        <v>0.90635</v>
      </c>
      <c r="CJ3126" s="0" t="n">
        <v>1.0899</v>
      </c>
      <c r="CO3126" s="0" t="n">
        <v>1.0721</v>
      </c>
      <c r="CP3126" s="0" t="n">
        <v>1.1235</v>
      </c>
      <c r="CQ3126" s="0" t="n">
        <v>0.92833</v>
      </c>
      <c r="CS3126" s="0" t="n">
        <v>1.1084</v>
      </c>
      <c r="CU3126" s="0" t="n">
        <v>1.0026</v>
      </c>
      <c r="DB3126" s="0" t="n">
        <v>1.1902</v>
      </c>
      <c r="DC3126" s="0" t="n">
        <v>1.0407</v>
      </c>
      <c r="DD3126" s="0" t="n">
        <v>1.169</v>
      </c>
      <c r="DE3126" s="0" t="n">
        <v>0.92534</v>
      </c>
      <c r="DF3126" s="0" t="n">
        <v>1.0066</v>
      </c>
      <c r="DG3126" s="0" t="n">
        <v>1.098</v>
      </c>
      <c r="DH3126" s="0" t="n">
        <v>1.0522</v>
      </c>
      <c r="DI3126" s="0" t="n">
        <v>1.1111</v>
      </c>
      <c r="DJ3126" s="0" t="n">
        <v>1.3222</v>
      </c>
      <c r="DK3126" s="0" t="n">
        <v>1.1285</v>
      </c>
      <c r="DL3126" s="0" t="n">
        <v>0.99079</v>
      </c>
      <c r="DM3126" s="0" t="n">
        <v>1.0853</v>
      </c>
      <c r="DN3126" s="0" t="n">
        <v>1.0986</v>
      </c>
      <c r="DO3126" s="0" t="n">
        <v>1.3242</v>
      </c>
      <c r="DQ3126" s="0" t="n">
        <v>1.21</v>
      </c>
      <c r="DR3126" s="0" t="n">
        <v>1.2951</v>
      </c>
      <c r="DT3126" s="0" t="n">
        <v>0.9503</v>
      </c>
      <c r="DU3126" s="0" t="n">
        <v>1.3255</v>
      </c>
      <c r="DV3126" s="0" t="n">
        <v>0.95508</v>
      </c>
      <c r="DW3126" s="0" t="n">
        <v>0.85099</v>
      </c>
      <c r="DX3126" s="0" t="n">
        <v>1.3203</v>
      </c>
      <c r="DY3126" s="0" t="n">
        <v>0.98817</v>
      </c>
      <c r="DZ3126" s="0" t="n">
        <v>1.1825</v>
      </c>
      <c r="EA3126" s="0" t="n">
        <v>1.089472</v>
      </c>
      <c r="EB3126" s="0" t="n">
        <v>1.018186</v>
      </c>
      <c r="EC3126" s="0" t="n">
        <v>1.05081166666667</v>
      </c>
      <c r="ED3126" s="0" t="n">
        <v>1.16072</v>
      </c>
      <c r="EE3126" s="0" t="n">
        <v>1.066162</v>
      </c>
      <c r="EF3126" s="0" t="n">
        <v>1.082912</v>
      </c>
      <c r="EG3126" s="0" t="n">
        <v>1.02422333333333</v>
      </c>
      <c r="EH3126" s="0" t="n">
        <v>1.08398833333333</v>
      </c>
    </row>
    <row r="3127" customFormat="false" ht="14" hidden="false" customHeight="false" outlineLevel="0" collapsed="false">
      <c r="A3127" s="0" t="s">
        <v>14644</v>
      </c>
      <c r="B3127" s="0" t="s">
        <v>14645</v>
      </c>
      <c r="C3127" s="0" t="s">
        <v>14646</v>
      </c>
      <c r="D3127" s="0" t="s">
        <v>14647</v>
      </c>
      <c r="E3127" s="0" t="s">
        <v>14648</v>
      </c>
      <c r="F3127" s="0" t="n">
        <v>0.999017</v>
      </c>
      <c r="G3127" s="0" t="n">
        <v>30.0703</v>
      </c>
      <c r="H3127" s="0" t="n">
        <v>0.00132723</v>
      </c>
      <c r="I3127" s="0" t="n">
        <v>108.98</v>
      </c>
      <c r="J3127" s="0" t="n">
        <v>59.795</v>
      </c>
      <c r="K3127" s="0" t="n">
        <v>105.03</v>
      </c>
      <c r="L3127" s="0" t="s">
        <v>142</v>
      </c>
      <c r="M3127" s="0" t="s">
        <v>14649</v>
      </c>
      <c r="N3127" s="0" t="s">
        <v>14650</v>
      </c>
      <c r="O3127" s="0" t="s">
        <v>4150</v>
      </c>
      <c r="P3127" s="0" t="s">
        <v>14651</v>
      </c>
      <c r="Q3127" s="0" t="s">
        <v>14652</v>
      </c>
      <c r="R3127" s="0" t="n">
        <v>5</v>
      </c>
      <c r="S3127" s="0" t="n">
        <v>0.83478</v>
      </c>
      <c r="T3127" s="0" t="n">
        <v>1.0009</v>
      </c>
      <c r="U3127" s="0" t="n">
        <v>0.98752</v>
      </c>
      <c r="V3127" s="0" t="n">
        <v>1.0575</v>
      </c>
      <c r="W3127" s="0" t="n">
        <v>1.1155</v>
      </c>
      <c r="X3127" s="0" t="n">
        <v>0.96402</v>
      </c>
      <c r="Y3127" s="0" t="n">
        <v>0.98493</v>
      </c>
      <c r="Z3127" s="0" t="n">
        <v>0.9978</v>
      </c>
      <c r="AA3127" s="0" t="n">
        <v>0.96936</v>
      </c>
      <c r="AF3127" s="0" t="n">
        <v>0.72388</v>
      </c>
      <c r="AU3127" s="0" t="n">
        <v>0.92848</v>
      </c>
      <c r="AV3127" s="0" t="n">
        <v>0.8175</v>
      </c>
      <c r="AY3127" s="0" t="n">
        <v>0.98507</v>
      </c>
      <c r="AZ3127" s="0" t="n">
        <v>1.139</v>
      </c>
      <c r="BA3127" s="0" t="n">
        <v>0.82027</v>
      </c>
      <c r="BB3127" s="0" t="n">
        <v>0.98047</v>
      </c>
      <c r="BC3127" s="0" t="n">
        <v>0.9826</v>
      </c>
      <c r="BE3127" s="0" t="n">
        <v>0.82962</v>
      </c>
      <c r="BG3127" s="0" t="n">
        <v>0.65317</v>
      </c>
      <c r="BH3127" s="0" t="n">
        <v>0.96963</v>
      </c>
      <c r="BI3127" s="0" t="n">
        <v>0.98857</v>
      </c>
      <c r="BJ3127" s="0" t="n">
        <v>1.0483</v>
      </c>
      <c r="BK3127" s="0" t="n">
        <v>0.93884</v>
      </c>
      <c r="BL3127" s="0" t="n">
        <v>0.9854</v>
      </c>
      <c r="BM3127" s="0" t="n">
        <v>0.91825</v>
      </c>
      <c r="BO3127" s="0" t="n">
        <v>1.0389</v>
      </c>
      <c r="BQ3127" s="0" t="n">
        <v>1.0355</v>
      </c>
      <c r="BR3127" s="0" t="n">
        <v>1.0588</v>
      </c>
      <c r="BS3127" s="0" t="n">
        <v>1</v>
      </c>
      <c r="BT3127" s="0" t="n">
        <v>1.0657</v>
      </c>
      <c r="BU3127" s="0" t="n">
        <v>0.61953</v>
      </c>
      <c r="BV3127" s="0" t="n">
        <v>0.99007</v>
      </c>
      <c r="BZ3127" s="0" t="n">
        <v>1.1075</v>
      </c>
      <c r="CJ3127" s="0" t="n">
        <v>0.85622</v>
      </c>
      <c r="CO3127" s="0" t="n">
        <v>1.0246</v>
      </c>
      <c r="CS3127" s="0" t="n">
        <v>0.98076</v>
      </c>
      <c r="CT3127" s="0" t="n">
        <v>1.0271</v>
      </c>
      <c r="CU3127" s="0" t="n">
        <v>0.96679</v>
      </c>
      <c r="CV3127" s="0" t="n">
        <v>0.88353</v>
      </c>
      <c r="CW3127" s="0" t="n">
        <v>0.88251</v>
      </c>
      <c r="CX3127" s="0" t="n">
        <v>0.88092</v>
      </c>
      <c r="CZ3127" s="0" t="n">
        <v>1.0608</v>
      </c>
      <c r="DA3127" s="0" t="n">
        <v>0.96675</v>
      </c>
      <c r="DB3127" s="0" t="n">
        <v>0.91745</v>
      </c>
      <c r="DG3127" s="0" t="n">
        <v>1.0462</v>
      </c>
      <c r="DR3127" s="0" t="n">
        <v>1.1473</v>
      </c>
      <c r="DS3127" s="0" t="n">
        <v>1.1279</v>
      </c>
      <c r="DV3127" s="0" t="n">
        <v>1.0325</v>
      </c>
      <c r="DZ3127" s="0" t="n">
        <v>1.2463</v>
      </c>
      <c r="EA3127" s="0" t="n">
        <v>0.860595</v>
      </c>
      <c r="EB3127" s="0" t="n">
        <v>1.03651</v>
      </c>
      <c r="EC3127" s="0" t="n">
        <v>0.93212</v>
      </c>
      <c r="ED3127" s="0" t="n">
        <v>1.02875666666667</v>
      </c>
      <c r="EE3127" s="0" t="n">
        <v>0.991355</v>
      </c>
      <c r="EF3127" s="0" t="n">
        <v>0.8727</v>
      </c>
      <c r="EG3127" s="0" t="n">
        <v>0.910933333333333</v>
      </c>
      <c r="EH3127" s="0" t="n">
        <v>0.9978</v>
      </c>
    </row>
    <row r="3128" customFormat="false" ht="14" hidden="false" customHeight="false" outlineLevel="0" collapsed="false">
      <c r="A3128" s="0" t="s">
        <v>14644</v>
      </c>
      <c r="B3128" s="0" t="s">
        <v>14653</v>
      </c>
      <c r="C3128" s="0" t="s">
        <v>14646</v>
      </c>
      <c r="D3128" s="0" t="s">
        <v>14647</v>
      </c>
      <c r="E3128" s="0" t="s">
        <v>14648</v>
      </c>
      <c r="F3128" s="0" t="n">
        <v>0.886587</v>
      </c>
      <c r="G3128" s="0" t="n">
        <v>12.1932</v>
      </c>
      <c r="H3128" s="3" t="n">
        <v>7.50412E-005</v>
      </c>
      <c r="I3128" s="0" t="n">
        <v>91.889</v>
      </c>
      <c r="J3128" s="0" t="n">
        <v>68.978</v>
      </c>
      <c r="K3128" s="0" t="n">
        <v>91.889</v>
      </c>
      <c r="L3128" s="0" t="s">
        <v>142</v>
      </c>
      <c r="M3128" s="0" t="s">
        <v>14654</v>
      </c>
      <c r="N3128" s="0" t="s">
        <v>1487</v>
      </c>
      <c r="O3128" s="0" t="s">
        <v>378</v>
      </c>
      <c r="P3128" s="0" t="s">
        <v>14655</v>
      </c>
      <c r="Q3128" s="0" t="s">
        <v>14656</v>
      </c>
      <c r="R3128" s="0" t="n">
        <v>6</v>
      </c>
      <c r="U3128" s="0" t="n">
        <v>1.1527</v>
      </c>
      <c r="W3128" s="0" t="n">
        <v>1.5836</v>
      </c>
      <c r="X3128" s="0" t="n">
        <v>1.7228</v>
      </c>
      <c r="Y3128" s="0" t="n">
        <v>2.0345</v>
      </c>
      <c r="BG3128" s="0" t="n">
        <v>0.59033</v>
      </c>
      <c r="BJ3128" s="0" t="n">
        <v>0.97717</v>
      </c>
      <c r="BK3128" s="0" t="n">
        <v>0.54322</v>
      </c>
      <c r="BN3128" s="0" t="n">
        <v>0.86339</v>
      </c>
      <c r="BP3128" s="0" t="n">
        <v>0.84496</v>
      </c>
      <c r="BY3128" s="0" t="n">
        <v>0.90468</v>
      </c>
      <c r="EA3128" s="0" t="n">
        <v>0.59033</v>
      </c>
      <c r="EB3128" s="0" t="e">
        <f aca="false">#DIV/0!</f>
        <v>#DIV/0!</v>
      </c>
      <c r="EC3128" s="0" t="n">
        <v>1.1527</v>
      </c>
      <c r="ED3128" s="0" t="n">
        <v>0.97717</v>
      </c>
      <c r="EE3128" s="0" t="n">
        <v>1.06341</v>
      </c>
      <c r="EF3128" s="0" t="n">
        <v>1.7228</v>
      </c>
      <c r="EG3128" s="0" t="n">
        <v>2.0345</v>
      </c>
      <c r="EH3128" s="0" t="n">
        <v>0.86339</v>
      </c>
    </row>
    <row r="3129" customFormat="false" ht="14" hidden="false" customHeight="false" outlineLevel="0" collapsed="false">
      <c r="A3129" s="0" t="s">
        <v>14644</v>
      </c>
      <c r="B3129" s="0" t="s">
        <v>14657</v>
      </c>
      <c r="C3129" s="0" t="s">
        <v>14646</v>
      </c>
      <c r="D3129" s="0" t="s">
        <v>14647</v>
      </c>
      <c r="E3129" s="0" t="s">
        <v>14648</v>
      </c>
      <c r="F3129" s="0" t="n">
        <v>0.651579</v>
      </c>
      <c r="G3129" s="0" t="n">
        <v>6.27801</v>
      </c>
      <c r="H3129" s="3" t="n">
        <v>8.27163E-005</v>
      </c>
      <c r="I3129" s="0" t="n">
        <v>90.758</v>
      </c>
      <c r="J3129" s="0" t="n">
        <v>53.143</v>
      </c>
      <c r="K3129" s="0" t="n">
        <v>55.051</v>
      </c>
      <c r="L3129" s="0" t="s">
        <v>142</v>
      </c>
      <c r="M3129" s="0" t="s">
        <v>14658</v>
      </c>
      <c r="N3129" s="0" t="s">
        <v>14659</v>
      </c>
      <c r="O3129" s="0" t="s">
        <v>1295</v>
      </c>
      <c r="P3129" s="0" t="s">
        <v>14660</v>
      </c>
      <c r="Q3129" s="0" t="s">
        <v>14661</v>
      </c>
      <c r="R3129" s="0" t="n">
        <v>9</v>
      </c>
      <c r="S3129" s="0" t="n">
        <v>1.9225</v>
      </c>
      <c r="BG3129" s="0" t="n">
        <v>0.85363</v>
      </c>
      <c r="BJ3129" s="0" t="n">
        <v>0.97717</v>
      </c>
      <c r="BK3129" s="0" t="n">
        <v>0.54322</v>
      </c>
      <c r="BN3129" s="0" t="n">
        <v>0.86339</v>
      </c>
      <c r="BP3129" s="0" t="n">
        <v>0.84496</v>
      </c>
      <c r="BY3129" s="0" t="n">
        <v>0.90468</v>
      </c>
      <c r="EA3129" s="0" t="n">
        <v>1.388065</v>
      </c>
      <c r="EB3129" s="0" t="e">
        <f aca="false">#DIV/0!</f>
        <v>#DIV/0!</v>
      </c>
      <c r="EC3129" s="0" t="e">
        <f aca="false">#DIV/0!</f>
        <v>#DIV/0!</v>
      </c>
      <c r="ED3129" s="0" t="n">
        <v>0.97717</v>
      </c>
      <c r="EE3129" s="0" t="n">
        <v>0.54322</v>
      </c>
      <c r="EF3129" s="0" t="e">
        <f aca="false">#DIV/0!</f>
        <v>#DIV/0!</v>
      </c>
      <c r="EG3129" s="0" t="e">
        <f aca="false">#DIV/0!</f>
        <v>#DIV/0!</v>
      </c>
      <c r="EH3129" s="0" t="n">
        <v>0.86339</v>
      </c>
    </row>
    <row r="3130" customFormat="false" ht="14" hidden="false" customHeight="false" outlineLevel="0" collapsed="false">
      <c r="A3130" s="0" t="s">
        <v>14644</v>
      </c>
      <c r="B3130" s="0" t="s">
        <v>14662</v>
      </c>
      <c r="C3130" s="0" t="s">
        <v>14646</v>
      </c>
      <c r="D3130" s="0" t="s">
        <v>14647</v>
      </c>
      <c r="E3130" s="0" t="s">
        <v>14648</v>
      </c>
      <c r="F3130" s="0" t="n">
        <v>0.826222</v>
      </c>
      <c r="G3130" s="0" t="n">
        <v>9.39677</v>
      </c>
      <c r="H3130" s="3" t="n">
        <v>4.33539E-005</v>
      </c>
      <c r="I3130" s="0" t="n">
        <v>109.32</v>
      </c>
      <c r="J3130" s="0" t="n">
        <v>78.457</v>
      </c>
      <c r="K3130" s="0" t="n">
        <v>109.32</v>
      </c>
      <c r="L3130" s="0" t="s">
        <v>149</v>
      </c>
      <c r="M3130" s="0" t="s">
        <v>14663</v>
      </c>
      <c r="N3130" s="0" t="s">
        <v>807</v>
      </c>
      <c r="O3130" s="0" t="s">
        <v>1159</v>
      </c>
      <c r="P3130" s="0" t="s">
        <v>14664</v>
      </c>
      <c r="Q3130" s="0" t="s">
        <v>14665</v>
      </c>
      <c r="R3130" s="0" t="n">
        <v>7</v>
      </c>
      <c r="AA3130" s="0" t="n">
        <v>1.9393</v>
      </c>
      <c r="AB3130" s="0" t="n">
        <v>1.0519</v>
      </c>
      <c r="AD3130" s="0" t="n">
        <v>0.86771</v>
      </c>
      <c r="AG3130" s="0" t="n">
        <v>1.3353</v>
      </c>
      <c r="BA3130" s="0" t="n">
        <v>1.2275</v>
      </c>
      <c r="BD3130" s="0" t="n">
        <v>1.2173</v>
      </c>
      <c r="BE3130" s="0" t="n">
        <v>0.97621</v>
      </c>
      <c r="BF3130" s="0" t="n">
        <v>1.3291</v>
      </c>
      <c r="BI3130" s="0" t="n">
        <v>1.2524</v>
      </c>
      <c r="BK3130" s="0" t="n">
        <v>0.73785</v>
      </c>
      <c r="CG3130" s="0" t="n">
        <v>1.4379</v>
      </c>
      <c r="CH3130" s="0" t="n">
        <v>1.6549</v>
      </c>
      <c r="CL3130" s="0" t="n">
        <v>1.2446</v>
      </c>
      <c r="EA3130" s="0" t="n">
        <v>1.9393</v>
      </c>
      <c r="EB3130" s="0" t="n">
        <v>1.0519</v>
      </c>
      <c r="EC3130" s="0" t="n">
        <v>1.23995</v>
      </c>
      <c r="ED3130" s="0" t="n">
        <v>0.86771</v>
      </c>
      <c r="EE3130" s="0" t="n">
        <v>0.73785</v>
      </c>
      <c r="EF3130" s="0" t="n">
        <v>1.2173</v>
      </c>
      <c r="EG3130" s="0" t="n">
        <v>1.155755</v>
      </c>
      <c r="EH3130" s="0" t="n">
        <v>1.3291</v>
      </c>
    </row>
    <row r="3131" customFormat="false" ht="14" hidden="false" customHeight="false" outlineLevel="0" collapsed="false">
      <c r="A3131" s="0" t="s">
        <v>14644</v>
      </c>
      <c r="B3131" s="0" t="s">
        <v>14666</v>
      </c>
      <c r="C3131" s="0" t="s">
        <v>14646</v>
      </c>
      <c r="D3131" s="0" t="s">
        <v>14647</v>
      </c>
      <c r="E3131" s="0" t="s">
        <v>14648</v>
      </c>
      <c r="F3131" s="0" t="n">
        <v>0.444914</v>
      </c>
      <c r="G3131" s="0" t="n">
        <v>2.05849</v>
      </c>
      <c r="H3131" s="0" t="n">
        <v>0.000663955</v>
      </c>
      <c r="I3131" s="0" t="n">
        <v>94.61</v>
      </c>
      <c r="J3131" s="0" t="n">
        <v>65.798</v>
      </c>
      <c r="K3131" s="0" t="n">
        <v>94.61</v>
      </c>
      <c r="L3131" s="0" t="s">
        <v>149</v>
      </c>
      <c r="M3131" s="0" t="s">
        <v>14667</v>
      </c>
      <c r="N3131" s="0" t="s">
        <v>812</v>
      </c>
      <c r="O3131" s="0" t="s">
        <v>2729</v>
      </c>
      <c r="P3131" s="0" t="s">
        <v>14668</v>
      </c>
      <c r="Q3131" s="0" t="s">
        <v>14669</v>
      </c>
      <c r="R3131" s="0" t="n">
        <v>8</v>
      </c>
      <c r="EA3131" s="0" t="e">
        <f aca="false">#DIV/0!</f>
        <v>#DIV/0!</v>
      </c>
      <c r="EB3131" s="0" t="e">
        <f aca="false">#DIV/0!</f>
        <v>#DIV/0!</v>
      </c>
      <c r="EC3131" s="0" t="e">
        <f aca="false">#DIV/0!</f>
        <v>#DIV/0!</v>
      </c>
      <c r="ED3131" s="0" t="e">
        <f aca="false">#DIV/0!</f>
        <v>#DIV/0!</v>
      </c>
      <c r="EE3131" s="0" t="e">
        <f aca="false">#DIV/0!</f>
        <v>#DIV/0!</v>
      </c>
      <c r="EF3131" s="0" t="e">
        <f aca="false">#DIV/0!</f>
        <v>#DIV/0!</v>
      </c>
      <c r="EG3131" s="0" t="e">
        <f aca="false">#DIV/0!</f>
        <v>#DIV/0!</v>
      </c>
      <c r="EH3131" s="0" t="e">
        <f aca="false">#DIV/0!</f>
        <v>#DIV/0!</v>
      </c>
    </row>
    <row r="3132" customFormat="false" ht="14" hidden="false" customHeight="false" outlineLevel="0" collapsed="false">
      <c r="A3132" s="0" t="s">
        <v>14644</v>
      </c>
      <c r="B3132" s="0" t="s">
        <v>14670</v>
      </c>
      <c r="C3132" s="0" t="s">
        <v>14646</v>
      </c>
      <c r="D3132" s="0" t="s">
        <v>14647</v>
      </c>
      <c r="E3132" s="0" t="s">
        <v>14648</v>
      </c>
      <c r="F3132" s="0" t="n">
        <v>0.926227</v>
      </c>
      <c r="G3132" s="0" t="n">
        <v>15.9543</v>
      </c>
      <c r="H3132" s="0" t="n">
        <v>0.00109516</v>
      </c>
      <c r="I3132" s="0" t="n">
        <v>72.383</v>
      </c>
      <c r="J3132" s="0" t="n">
        <v>26.176</v>
      </c>
      <c r="K3132" s="0" t="n">
        <v>72.383</v>
      </c>
      <c r="L3132" s="0" t="s">
        <v>149</v>
      </c>
      <c r="M3132" s="0" t="s">
        <v>14671</v>
      </c>
      <c r="N3132" s="0" t="s">
        <v>738</v>
      </c>
      <c r="O3132" s="0" t="s">
        <v>1240</v>
      </c>
      <c r="P3132" s="0" t="s">
        <v>14672</v>
      </c>
      <c r="Q3132" s="0" t="s">
        <v>14673</v>
      </c>
      <c r="R3132" s="0" t="n">
        <v>11</v>
      </c>
      <c r="AI3132" s="0" t="n">
        <v>0.83574</v>
      </c>
      <c r="AK3132" s="0" t="n">
        <v>0.98915</v>
      </c>
      <c r="AL3132" s="0" t="n">
        <v>1.1857</v>
      </c>
      <c r="AM3132" s="0" t="n">
        <v>0.81694</v>
      </c>
      <c r="AN3132" s="0" t="n">
        <v>0.98378</v>
      </c>
      <c r="AP3132" s="0" t="n">
        <v>0.97879</v>
      </c>
      <c r="AQ3132" s="0" t="n">
        <v>1.1376</v>
      </c>
      <c r="AR3132" s="0" t="n">
        <v>1.322</v>
      </c>
      <c r="AT3132" s="0" t="n">
        <v>1.1309</v>
      </c>
      <c r="AU3132" s="0" t="n">
        <v>1.2079</v>
      </c>
      <c r="AV3132" s="0" t="n">
        <v>1.0512</v>
      </c>
      <c r="AX3132" s="0" t="n">
        <v>1.2067</v>
      </c>
      <c r="BN3132" s="0" t="n">
        <v>1.6099</v>
      </c>
      <c r="DK3132" s="0" t="n">
        <v>1.0252</v>
      </c>
      <c r="DL3132" s="0" t="n">
        <v>0.78409</v>
      </c>
      <c r="DM3132" s="0" t="n">
        <v>0.92222</v>
      </c>
      <c r="DO3132" s="0" t="n">
        <v>0.86471</v>
      </c>
      <c r="DP3132" s="0" t="n">
        <v>0.92437</v>
      </c>
      <c r="DS3132" s="0" t="n">
        <v>1.0085</v>
      </c>
      <c r="DU3132" s="0" t="n">
        <v>1.0258</v>
      </c>
      <c r="DX3132" s="0" t="n">
        <v>1.1887</v>
      </c>
      <c r="DY3132" s="0" t="n">
        <v>0.90013</v>
      </c>
      <c r="DZ3132" s="0" t="n">
        <v>0.99182</v>
      </c>
      <c r="EA3132" s="0" t="n">
        <v>0.98667</v>
      </c>
      <c r="EB3132" s="0" t="n">
        <v>1.322</v>
      </c>
      <c r="EC3132" s="0" t="n">
        <v>0.98915</v>
      </c>
      <c r="ED3132" s="0" t="n">
        <v>1.1583</v>
      </c>
      <c r="EE3132" s="0" t="n">
        <v>1.01242</v>
      </c>
      <c r="EF3132" s="0" t="n">
        <v>1.01749</v>
      </c>
      <c r="EG3132" s="0" t="e">
        <f aca="false">#DIV/0!</f>
        <v>#DIV/0!</v>
      </c>
      <c r="EH3132" s="0" t="n">
        <v>1.26513</v>
      </c>
    </row>
    <row r="3133" customFormat="false" ht="14" hidden="false" customHeight="false" outlineLevel="0" collapsed="false">
      <c r="A3133" s="0" t="s">
        <v>14674</v>
      </c>
      <c r="B3133" s="0" t="s">
        <v>14675</v>
      </c>
      <c r="C3133" s="0" t="s">
        <v>14676</v>
      </c>
      <c r="D3133" s="0" t="s">
        <v>14677</v>
      </c>
      <c r="E3133" s="0" t="s">
        <v>14678</v>
      </c>
      <c r="F3133" s="0" t="n">
        <v>0.659914</v>
      </c>
      <c r="G3133" s="0" t="n">
        <v>3.92177</v>
      </c>
      <c r="H3133" s="0" t="n">
        <v>0.000321108</v>
      </c>
      <c r="I3133" s="0" t="n">
        <v>96.467</v>
      </c>
      <c r="J3133" s="0" t="n">
        <v>57.223</v>
      </c>
      <c r="K3133" s="0" t="n">
        <v>86.772</v>
      </c>
      <c r="L3133" s="0" t="s">
        <v>142</v>
      </c>
      <c r="M3133" s="0" t="s">
        <v>14679</v>
      </c>
      <c r="N3133" s="0" t="s">
        <v>144</v>
      </c>
      <c r="O3133" s="0" t="s">
        <v>229</v>
      </c>
      <c r="P3133" s="0" t="s">
        <v>14680</v>
      </c>
      <c r="Q3133" s="0" t="s">
        <v>14681</v>
      </c>
      <c r="R3133" s="0" t="n">
        <v>2</v>
      </c>
      <c r="U3133" s="0" t="n">
        <v>0.76259</v>
      </c>
      <c r="AB3133" s="0" t="n">
        <v>1.3387</v>
      </c>
      <c r="EA3133" s="0" t="e">
        <f aca="false">#DIV/0!</f>
        <v>#DIV/0!</v>
      </c>
      <c r="EB3133" s="0" t="n">
        <v>1.3387</v>
      </c>
      <c r="EC3133" s="0" t="n">
        <v>0.76259</v>
      </c>
      <c r="ED3133" s="0" t="e">
        <f aca="false">#DIV/0!</f>
        <v>#DIV/0!</v>
      </c>
      <c r="EE3133" s="0" t="e">
        <f aca="false">#DIV/0!</f>
        <v>#DIV/0!</v>
      </c>
      <c r="EF3133" s="0" t="e">
        <f aca="false">#DIV/0!</f>
        <v>#DIV/0!</v>
      </c>
      <c r="EG3133" s="0" t="e">
        <f aca="false">#DIV/0!</f>
        <v>#DIV/0!</v>
      </c>
      <c r="EH3133" s="0" t="e">
        <f aca="false">#DIV/0!</f>
        <v>#DIV/0!</v>
      </c>
    </row>
    <row r="3134" customFormat="false" ht="14" hidden="false" customHeight="false" outlineLevel="0" collapsed="false">
      <c r="A3134" s="0" t="s">
        <v>14674</v>
      </c>
      <c r="B3134" s="0" t="s">
        <v>14682</v>
      </c>
      <c r="C3134" s="0" t="s">
        <v>14676</v>
      </c>
      <c r="D3134" s="0" t="s">
        <v>14677</v>
      </c>
      <c r="E3134" s="0" t="s">
        <v>14678</v>
      </c>
      <c r="F3134" s="0" t="n">
        <v>0.429237</v>
      </c>
      <c r="G3134" s="0" t="n">
        <v>0</v>
      </c>
      <c r="H3134" s="0" t="n">
        <v>0.000337908</v>
      </c>
      <c r="I3134" s="0" t="n">
        <v>65.231</v>
      </c>
      <c r="J3134" s="0" t="n">
        <v>36.132</v>
      </c>
      <c r="K3134" s="0" t="n">
        <v>52.569</v>
      </c>
      <c r="L3134" s="0" t="s">
        <v>142</v>
      </c>
      <c r="M3134" s="0" t="s">
        <v>14683</v>
      </c>
      <c r="N3134" s="0" t="s">
        <v>597</v>
      </c>
      <c r="O3134" s="0" t="s">
        <v>598</v>
      </c>
      <c r="P3134" s="0" t="s">
        <v>14684</v>
      </c>
      <c r="Q3134" s="0" t="s">
        <v>14685</v>
      </c>
      <c r="R3134" s="0" t="n">
        <v>8</v>
      </c>
      <c r="EA3134" s="0" t="e">
        <f aca="false">#DIV/0!</f>
        <v>#DIV/0!</v>
      </c>
      <c r="EB3134" s="0" t="e">
        <f aca="false">#DIV/0!</f>
        <v>#DIV/0!</v>
      </c>
      <c r="EC3134" s="0" t="e">
        <f aca="false">#DIV/0!</f>
        <v>#DIV/0!</v>
      </c>
      <c r="ED3134" s="0" t="e">
        <f aca="false">#DIV/0!</f>
        <v>#DIV/0!</v>
      </c>
      <c r="EE3134" s="0" t="e">
        <f aca="false">#DIV/0!</f>
        <v>#DIV/0!</v>
      </c>
      <c r="EF3134" s="0" t="e">
        <f aca="false">#DIV/0!</f>
        <v>#DIV/0!</v>
      </c>
      <c r="EG3134" s="0" t="e">
        <f aca="false">#DIV/0!</f>
        <v>#DIV/0!</v>
      </c>
      <c r="EH3134" s="0" t="e">
        <f aca="false">#DIV/0!</f>
        <v>#DIV/0!</v>
      </c>
    </row>
    <row r="3135" customFormat="false" ht="14" hidden="false" customHeight="false" outlineLevel="0" collapsed="false">
      <c r="A3135" s="0" t="s">
        <v>14674</v>
      </c>
      <c r="B3135" s="0" t="s">
        <v>14686</v>
      </c>
      <c r="C3135" s="0" t="s">
        <v>14676</v>
      </c>
      <c r="D3135" s="0" t="s">
        <v>14677</v>
      </c>
      <c r="E3135" s="0" t="s">
        <v>14678</v>
      </c>
      <c r="F3135" s="0" t="n">
        <v>0.9874</v>
      </c>
      <c r="G3135" s="0" t="n">
        <v>21.9585</v>
      </c>
      <c r="H3135" s="0" t="n">
        <v>0.000337908</v>
      </c>
      <c r="I3135" s="0" t="n">
        <v>82.663</v>
      </c>
      <c r="J3135" s="0" t="n">
        <v>46.671</v>
      </c>
      <c r="K3135" s="0" t="n">
        <v>77.74</v>
      </c>
      <c r="L3135" s="0" t="s">
        <v>149</v>
      </c>
      <c r="M3135" s="0" t="s">
        <v>14687</v>
      </c>
      <c r="N3135" s="0" t="s">
        <v>144</v>
      </c>
      <c r="O3135" s="0" t="s">
        <v>555</v>
      </c>
      <c r="P3135" s="0" t="s">
        <v>14688</v>
      </c>
      <c r="Q3135" s="0" t="s">
        <v>14689</v>
      </c>
      <c r="R3135" s="0" t="n">
        <v>3</v>
      </c>
      <c r="AG3135" s="0" t="n">
        <v>1.1667</v>
      </c>
      <c r="BJ3135" s="0" t="n">
        <v>1.1392</v>
      </c>
      <c r="BS3135" s="0" t="n">
        <v>1.1173</v>
      </c>
      <c r="EA3135" s="0" t="e">
        <f aca="false">#DIV/0!</f>
        <v>#DIV/0!</v>
      </c>
      <c r="EB3135" s="0" t="e">
        <f aca="false">#DIV/0!</f>
        <v>#DIV/0!</v>
      </c>
      <c r="EC3135" s="0" t="e">
        <f aca="false">#DIV/0!</f>
        <v>#DIV/0!</v>
      </c>
      <c r="ED3135" s="0" t="n">
        <v>1.1392</v>
      </c>
      <c r="EE3135" s="0" t="e">
        <f aca="false">#DIV/0!</f>
        <v>#DIV/0!</v>
      </c>
      <c r="EF3135" s="0" t="e">
        <f aca="false">#DIV/0!</f>
        <v>#DIV/0!</v>
      </c>
      <c r="EG3135" s="0" t="n">
        <v>1.1667</v>
      </c>
      <c r="EH3135" s="0" t="e">
        <f aca="false">#DIV/0!</f>
        <v>#DIV/0!</v>
      </c>
    </row>
    <row r="3136" customFormat="false" ht="14" hidden="false" customHeight="false" outlineLevel="0" collapsed="false">
      <c r="A3136" s="0" t="s">
        <v>14674</v>
      </c>
      <c r="B3136" s="0" t="s">
        <v>14690</v>
      </c>
      <c r="C3136" s="0" t="s">
        <v>14676</v>
      </c>
      <c r="D3136" s="0" t="s">
        <v>14677</v>
      </c>
      <c r="E3136" s="0" t="s">
        <v>14678</v>
      </c>
      <c r="F3136" s="0" t="n">
        <v>0.647595</v>
      </c>
      <c r="G3136" s="0" t="n">
        <v>6.25306</v>
      </c>
      <c r="H3136" s="0" t="n">
        <v>0.000321108</v>
      </c>
      <c r="I3136" s="0" t="n">
        <v>70.117</v>
      </c>
      <c r="J3136" s="0" t="n">
        <v>41.952</v>
      </c>
      <c r="K3136" s="0" t="n">
        <v>57.788</v>
      </c>
      <c r="L3136" s="0" t="s">
        <v>149</v>
      </c>
      <c r="M3136" s="0" t="s">
        <v>14691</v>
      </c>
      <c r="N3136" s="0" t="s">
        <v>144</v>
      </c>
      <c r="O3136" s="0" t="s">
        <v>2944</v>
      </c>
      <c r="P3136" s="0" t="s">
        <v>14692</v>
      </c>
      <c r="Q3136" s="0" t="s">
        <v>14693</v>
      </c>
      <c r="R3136" s="0" t="n">
        <v>6</v>
      </c>
      <c r="BO3136" s="0" t="n">
        <v>1.0115</v>
      </c>
      <c r="EA3136" s="0" t="e">
        <f aca="false">#DIV/0!</f>
        <v>#DIV/0!</v>
      </c>
      <c r="EB3136" s="0" t="e">
        <f aca="false">#DIV/0!</f>
        <v>#DIV/0!</v>
      </c>
      <c r="EC3136" s="0" t="e">
        <f aca="false">#DIV/0!</f>
        <v>#DIV/0!</v>
      </c>
      <c r="ED3136" s="0" t="e">
        <f aca="false">#DIV/0!</f>
        <v>#DIV/0!</v>
      </c>
      <c r="EE3136" s="0" t="e">
        <f aca="false">#DIV/0!</f>
        <v>#DIV/0!</v>
      </c>
      <c r="EF3136" s="0" t="e">
        <f aca="false">#DIV/0!</f>
        <v>#DIV/0!</v>
      </c>
      <c r="EG3136" s="0" t="e">
        <f aca="false">#DIV/0!</f>
        <v>#DIV/0!</v>
      </c>
      <c r="EH3136" s="0" t="e">
        <f aca="false">#DIV/0!</f>
        <v>#DIV/0!</v>
      </c>
    </row>
    <row r="3137" customFormat="false" ht="14" hidden="false" customHeight="false" outlineLevel="0" collapsed="false">
      <c r="A3137" s="0" t="s">
        <v>14674</v>
      </c>
      <c r="B3137" s="0" t="s">
        <v>14694</v>
      </c>
      <c r="C3137" s="0" t="s">
        <v>14676</v>
      </c>
      <c r="D3137" s="0" t="s">
        <v>14677</v>
      </c>
      <c r="E3137" s="0" t="s">
        <v>14678</v>
      </c>
      <c r="F3137" s="0" t="n">
        <v>0.486827</v>
      </c>
      <c r="G3137" s="0" t="n">
        <v>0</v>
      </c>
      <c r="H3137" s="0" t="n">
        <v>0.00373778</v>
      </c>
      <c r="I3137" s="0" t="n">
        <v>96.467</v>
      </c>
      <c r="J3137" s="0" t="n">
        <v>57.223</v>
      </c>
      <c r="K3137" s="0" t="n">
        <v>76.068</v>
      </c>
      <c r="L3137" s="0" t="s">
        <v>162</v>
      </c>
      <c r="M3137" s="0" t="s">
        <v>14695</v>
      </c>
      <c r="N3137" s="0" t="s">
        <v>144</v>
      </c>
      <c r="O3137" s="0" t="s">
        <v>241</v>
      </c>
      <c r="P3137" s="0" t="s">
        <v>14696</v>
      </c>
      <c r="Q3137" s="0" t="s">
        <v>14697</v>
      </c>
      <c r="R3137" s="0" t="n">
        <v>1</v>
      </c>
      <c r="EA3137" s="0" t="e">
        <f aca="false">#DIV/0!</f>
        <v>#DIV/0!</v>
      </c>
      <c r="EB3137" s="0" t="e">
        <f aca="false">#DIV/0!</f>
        <v>#DIV/0!</v>
      </c>
      <c r="EC3137" s="0" t="e">
        <f aca="false">#DIV/0!</f>
        <v>#DIV/0!</v>
      </c>
      <c r="ED3137" s="0" t="e">
        <f aca="false">#DIV/0!</f>
        <v>#DIV/0!</v>
      </c>
      <c r="EE3137" s="0" t="e">
        <f aca="false">#DIV/0!</f>
        <v>#DIV/0!</v>
      </c>
      <c r="EF3137" s="0" t="e">
        <f aca="false">#DIV/0!</f>
        <v>#DIV/0!</v>
      </c>
      <c r="EG3137" s="0" t="e">
        <f aca="false">#DIV/0!</f>
        <v>#DIV/0!</v>
      </c>
      <c r="EH3137" s="0" t="e">
        <f aca="false">#DIV/0!</f>
        <v>#DIV/0!</v>
      </c>
    </row>
    <row r="3138" customFormat="false" ht="14" hidden="false" customHeight="false" outlineLevel="0" collapsed="false">
      <c r="A3138" s="0" t="s">
        <v>14698</v>
      </c>
      <c r="B3138" s="0" t="s">
        <v>14699</v>
      </c>
      <c r="C3138" s="0" t="s">
        <v>14700</v>
      </c>
      <c r="D3138" s="0" t="s">
        <v>14701</v>
      </c>
      <c r="E3138" s="0" t="s">
        <v>14702</v>
      </c>
      <c r="F3138" s="0" t="n">
        <v>0.999868</v>
      </c>
      <c r="G3138" s="0" t="n">
        <v>39.5272</v>
      </c>
      <c r="H3138" s="3" t="n">
        <v>5.93561E-008</v>
      </c>
      <c r="I3138" s="0" t="n">
        <v>100.7</v>
      </c>
      <c r="J3138" s="0" t="n">
        <v>82.809</v>
      </c>
      <c r="K3138" s="0" t="n">
        <v>100.7</v>
      </c>
      <c r="L3138" s="0" t="s">
        <v>142</v>
      </c>
      <c r="M3138" s="0" t="s">
        <v>14703</v>
      </c>
      <c r="N3138" s="0" t="s">
        <v>817</v>
      </c>
      <c r="O3138" s="0" t="s">
        <v>818</v>
      </c>
      <c r="P3138" s="0" t="s">
        <v>14704</v>
      </c>
      <c r="Q3138" s="0" t="s">
        <v>14705</v>
      </c>
      <c r="R3138" s="0" t="n">
        <v>5</v>
      </c>
      <c r="BS3138" s="0" t="n">
        <v>1.2001</v>
      </c>
      <c r="BT3138" s="0" t="n">
        <v>1.1395</v>
      </c>
      <c r="BV3138" s="0" t="n">
        <v>1.0304</v>
      </c>
      <c r="EA3138" s="0" t="e">
        <f aca="false">#DIV/0!</f>
        <v>#DIV/0!</v>
      </c>
      <c r="EB3138" s="0" t="e">
        <f aca="false">#DIV/0!</f>
        <v>#DIV/0!</v>
      </c>
      <c r="EC3138" s="0" t="e">
        <f aca="false">#DIV/0!</f>
        <v>#DIV/0!</v>
      </c>
      <c r="ED3138" s="0" t="e">
        <f aca="false">#DIV/0!</f>
        <v>#DIV/0!</v>
      </c>
      <c r="EE3138" s="0" t="e">
        <f aca="false">#DIV/0!</f>
        <v>#DIV/0!</v>
      </c>
      <c r="EF3138" s="0" t="e">
        <f aca="false">#DIV/0!</f>
        <v>#DIV/0!</v>
      </c>
      <c r="EG3138" s="0" t="e">
        <f aca="false">#DIV/0!</f>
        <v>#DIV/0!</v>
      </c>
      <c r="EH3138" s="0" t="e">
        <f aca="false">#DIV/0!</f>
        <v>#DIV/0!</v>
      </c>
    </row>
    <row r="3139" customFormat="false" ht="14" hidden="false" customHeight="false" outlineLevel="0" collapsed="false">
      <c r="A3139" s="0" t="s">
        <v>14698</v>
      </c>
      <c r="B3139" s="0" t="s">
        <v>14706</v>
      </c>
      <c r="C3139" s="0" t="s">
        <v>14700</v>
      </c>
      <c r="D3139" s="0" t="s">
        <v>14701</v>
      </c>
      <c r="E3139" s="0" t="s">
        <v>14702</v>
      </c>
      <c r="F3139" s="0" t="n">
        <v>0.966411</v>
      </c>
      <c r="G3139" s="0" t="n">
        <v>16.1219</v>
      </c>
      <c r="H3139" s="3" t="n">
        <v>5.93561E-008</v>
      </c>
      <c r="I3139" s="0" t="n">
        <v>100.7</v>
      </c>
      <c r="J3139" s="0" t="n">
        <v>82.809</v>
      </c>
      <c r="K3139" s="0" t="n">
        <v>89.99</v>
      </c>
      <c r="L3139" s="0" t="s">
        <v>142</v>
      </c>
      <c r="M3139" s="0" t="s">
        <v>14707</v>
      </c>
      <c r="N3139" s="0" t="s">
        <v>1900</v>
      </c>
      <c r="O3139" s="0" t="s">
        <v>190</v>
      </c>
      <c r="P3139" s="0" t="s">
        <v>14708</v>
      </c>
      <c r="Q3139" s="0" t="s">
        <v>14709</v>
      </c>
      <c r="R3139" s="0" t="n">
        <v>17</v>
      </c>
      <c r="BS3139" s="0" t="n">
        <v>1.2001</v>
      </c>
      <c r="BT3139" s="0" t="n">
        <v>1.1395</v>
      </c>
      <c r="BV3139" s="0" t="n">
        <v>1.0304</v>
      </c>
      <c r="BW3139" s="0" t="n">
        <v>1.4028</v>
      </c>
      <c r="CB3139" s="0" t="n">
        <v>1.0283</v>
      </c>
      <c r="EA3139" s="0" t="e">
        <f aca="false">#DIV/0!</f>
        <v>#DIV/0!</v>
      </c>
      <c r="EB3139" s="0" t="e">
        <f aca="false">#DIV/0!</f>
        <v>#DIV/0!</v>
      </c>
      <c r="EC3139" s="0" t="e">
        <f aca="false">#DIV/0!</f>
        <v>#DIV/0!</v>
      </c>
      <c r="ED3139" s="0" t="e">
        <f aca="false">#DIV/0!</f>
        <v>#DIV/0!</v>
      </c>
      <c r="EE3139" s="0" t="e">
        <f aca="false">#DIV/0!</f>
        <v>#DIV/0!</v>
      </c>
      <c r="EF3139" s="0" t="e">
        <f aca="false">#DIV/0!</f>
        <v>#DIV/0!</v>
      </c>
      <c r="EG3139" s="0" t="e">
        <f aca="false">#DIV/0!</f>
        <v>#DIV/0!</v>
      </c>
      <c r="EH3139" s="0" t="e">
        <f aca="false">#DIV/0!</f>
        <v>#DIV/0!</v>
      </c>
    </row>
    <row r="3140" customFormat="false" ht="14" hidden="false" customHeight="false" outlineLevel="0" collapsed="false">
      <c r="A3140" s="0" t="s">
        <v>14710</v>
      </c>
      <c r="B3140" s="0" t="s">
        <v>14711</v>
      </c>
      <c r="C3140" s="0" t="s">
        <v>14712</v>
      </c>
      <c r="D3140" s="0" t="s">
        <v>14713</v>
      </c>
      <c r="E3140" s="0" t="s">
        <v>14714</v>
      </c>
      <c r="F3140" s="0" t="n">
        <v>0.901423</v>
      </c>
      <c r="G3140" s="0" t="n">
        <v>12.1031</v>
      </c>
      <c r="H3140" s="0" t="n">
        <v>0.00107905</v>
      </c>
      <c r="I3140" s="0" t="n">
        <v>61.87</v>
      </c>
      <c r="J3140" s="0" t="n">
        <v>23.174</v>
      </c>
      <c r="K3140" s="0" t="n">
        <v>58.564</v>
      </c>
      <c r="L3140" s="0" t="s">
        <v>142</v>
      </c>
      <c r="M3140" s="0" t="s">
        <v>14715</v>
      </c>
      <c r="N3140" s="0" t="s">
        <v>144</v>
      </c>
      <c r="O3140" s="0" t="s">
        <v>555</v>
      </c>
      <c r="P3140" s="0" t="s">
        <v>14716</v>
      </c>
      <c r="Q3140" s="0" t="s">
        <v>14717</v>
      </c>
      <c r="R3140" s="0" t="n">
        <v>3</v>
      </c>
      <c r="AZ3140" s="0" t="n">
        <v>1.3721</v>
      </c>
      <c r="BB3140" s="0" t="n">
        <v>1.0789</v>
      </c>
      <c r="BC3140" s="0" t="n">
        <v>1.119</v>
      </c>
      <c r="BD3140" s="0" t="n">
        <v>0.73603</v>
      </c>
      <c r="BG3140" s="0" t="n">
        <v>0.75627</v>
      </c>
      <c r="BI3140" s="0" t="n">
        <v>0.78709</v>
      </c>
      <c r="BK3140" s="0" t="n">
        <v>0.91264</v>
      </c>
      <c r="BU3140" s="0" t="n">
        <v>0.69274</v>
      </c>
      <c r="EA3140" s="0" t="n">
        <v>0.75627</v>
      </c>
      <c r="EB3140" s="0" t="n">
        <v>1.3721</v>
      </c>
      <c r="EC3140" s="0" t="n">
        <v>0.78709</v>
      </c>
      <c r="ED3140" s="0" t="n">
        <v>1.0789</v>
      </c>
      <c r="EE3140" s="0" t="n">
        <v>1.01582</v>
      </c>
      <c r="EF3140" s="0" t="n">
        <v>0.73603</v>
      </c>
      <c r="EG3140" s="0" t="e">
        <f aca="false">#DIV/0!</f>
        <v>#DIV/0!</v>
      </c>
      <c r="EH3140" s="0" t="e">
        <f aca="false">#DIV/0!</f>
        <v>#DIV/0!</v>
      </c>
    </row>
    <row r="3141" customFormat="false" ht="14" hidden="false" customHeight="false" outlineLevel="0" collapsed="false">
      <c r="A3141" s="0" t="s">
        <v>14710</v>
      </c>
      <c r="B3141" s="0" t="s">
        <v>14718</v>
      </c>
      <c r="C3141" s="0" t="s">
        <v>14712</v>
      </c>
      <c r="D3141" s="0" t="s">
        <v>14713</v>
      </c>
      <c r="E3141" s="0" t="s">
        <v>14714</v>
      </c>
      <c r="F3141" s="0" t="n">
        <v>1</v>
      </c>
      <c r="G3141" s="0" t="n">
        <v>154.131</v>
      </c>
      <c r="H3141" s="3" t="n">
        <v>4.03855E-006</v>
      </c>
      <c r="I3141" s="0" t="n">
        <v>250.19</v>
      </c>
      <c r="J3141" s="0" t="n">
        <v>185.92</v>
      </c>
      <c r="K3141" s="0" t="n">
        <v>154.13</v>
      </c>
      <c r="L3141" s="0" t="s">
        <v>142</v>
      </c>
      <c r="M3141" s="0" t="s">
        <v>14719</v>
      </c>
      <c r="N3141" s="0" t="s">
        <v>144</v>
      </c>
      <c r="O3141" s="0" t="s">
        <v>4608</v>
      </c>
      <c r="P3141" s="0" t="s">
        <v>14720</v>
      </c>
      <c r="Q3141" s="0" t="s">
        <v>14721</v>
      </c>
      <c r="R3141" s="0" t="n">
        <v>4</v>
      </c>
      <c r="S3141" s="0" t="n">
        <v>1.0234</v>
      </c>
      <c r="T3141" s="0" t="n">
        <v>1.1003</v>
      </c>
      <c r="U3141" s="0" t="n">
        <v>0.94106</v>
      </c>
      <c r="V3141" s="0" t="n">
        <v>0.98965</v>
      </c>
      <c r="W3141" s="0" t="n">
        <v>1.248</v>
      </c>
      <c r="X3141" s="0" t="n">
        <v>0.9799</v>
      </c>
      <c r="Y3141" s="0" t="n">
        <v>0.88956</v>
      </c>
      <c r="Z3141" s="0" t="n">
        <v>0.88366</v>
      </c>
      <c r="AA3141" s="0" t="n">
        <v>1.2632</v>
      </c>
      <c r="AB3141" s="0" t="n">
        <v>1.1617</v>
      </c>
      <c r="AC3141" s="0" t="n">
        <v>1.0505</v>
      </c>
      <c r="AD3141" s="0" t="n">
        <v>1.0488</v>
      </c>
      <c r="AE3141" s="0" t="n">
        <v>1.0978</v>
      </c>
      <c r="AF3141" s="0" t="n">
        <v>1.1224</v>
      </c>
      <c r="AG3141" s="0" t="n">
        <v>1.1832</v>
      </c>
      <c r="AH3141" s="0" t="n">
        <v>1.0873</v>
      </c>
      <c r="AI3141" s="0" t="n">
        <v>1.0399</v>
      </c>
      <c r="AJ3141" s="0" t="n">
        <v>0.94984</v>
      </c>
      <c r="AK3141" s="0" t="n">
        <v>0.98358</v>
      </c>
      <c r="AL3141" s="0" t="n">
        <v>1.0326</v>
      </c>
      <c r="AM3141" s="0" t="n">
        <v>1.0158</v>
      </c>
      <c r="AN3141" s="0" t="n">
        <v>1.0266</v>
      </c>
      <c r="AO3141" s="0" t="n">
        <v>1.1983</v>
      </c>
      <c r="AP3141" s="0" t="n">
        <v>1.0748</v>
      </c>
      <c r="AY3141" s="0" t="n">
        <v>1.1273</v>
      </c>
      <c r="AZ3141" s="0" t="n">
        <v>1.034</v>
      </c>
      <c r="BA3141" s="0" t="n">
        <v>1.1388</v>
      </c>
      <c r="BB3141" s="0" t="n">
        <v>1.1855</v>
      </c>
      <c r="BC3141" s="0" t="n">
        <v>1.159</v>
      </c>
      <c r="BD3141" s="0" t="n">
        <v>1.1547</v>
      </c>
      <c r="BE3141" s="0" t="n">
        <v>1.0358</v>
      </c>
      <c r="BF3141" s="0" t="n">
        <v>1.049</v>
      </c>
      <c r="BG3141" s="0" t="n">
        <v>1.0755</v>
      </c>
      <c r="BH3141" s="0" t="n">
        <v>1.0672</v>
      </c>
      <c r="BI3141" s="0" t="n">
        <v>0.92146</v>
      </c>
      <c r="BJ3141" s="0" t="n">
        <v>1.0337</v>
      </c>
      <c r="BK3141" s="0" t="n">
        <v>1.1369</v>
      </c>
      <c r="BL3141" s="0" t="n">
        <v>1.03</v>
      </c>
      <c r="BM3141" s="0" t="n">
        <v>1.0228</v>
      </c>
      <c r="BN3141" s="0" t="n">
        <v>0.97986</v>
      </c>
      <c r="BO3141" s="0" t="n">
        <v>0.88434</v>
      </c>
      <c r="BP3141" s="0" t="n">
        <v>1.0717</v>
      </c>
      <c r="BQ3141" s="0" t="n">
        <v>1.0332</v>
      </c>
      <c r="BR3141" s="0" t="n">
        <v>1.1534</v>
      </c>
      <c r="BS3141" s="0" t="n">
        <v>0.89788</v>
      </c>
      <c r="BT3141" s="0" t="n">
        <v>0.997</v>
      </c>
      <c r="BU3141" s="0" t="n">
        <v>1.0069</v>
      </c>
      <c r="BV3141" s="0" t="n">
        <v>1.1207</v>
      </c>
      <c r="BW3141" s="0" t="n">
        <v>1.0488</v>
      </c>
      <c r="BX3141" s="0" t="n">
        <v>1.0256</v>
      </c>
      <c r="BY3141" s="0" t="n">
        <v>1.1542</v>
      </c>
      <c r="BZ3141" s="0" t="n">
        <v>1.0665</v>
      </c>
      <c r="CA3141" s="0" t="n">
        <v>1.1866</v>
      </c>
      <c r="CB3141" s="0" t="n">
        <v>0.98565</v>
      </c>
      <c r="CC3141" s="0" t="n">
        <v>1.0254</v>
      </c>
      <c r="CD3141" s="0" t="n">
        <v>0.96874</v>
      </c>
      <c r="CE3141" s="0" t="n">
        <v>0.99085</v>
      </c>
      <c r="CF3141" s="0" t="n">
        <v>1.0133</v>
      </c>
      <c r="CG3141" s="0" t="n">
        <v>1.0138</v>
      </c>
      <c r="CH3141" s="0" t="n">
        <v>1.2003</v>
      </c>
      <c r="CI3141" s="0" t="n">
        <v>1.0208</v>
      </c>
      <c r="CK3141" s="0" t="n">
        <v>1.2612</v>
      </c>
      <c r="CL3141" s="0" t="n">
        <v>1.0856</v>
      </c>
      <c r="CM3141" s="0" t="n">
        <v>1.3521</v>
      </c>
      <c r="CN3141" s="0" t="n">
        <v>1.1053</v>
      </c>
      <c r="CO3141" s="0" t="n">
        <v>1.0573</v>
      </c>
      <c r="CP3141" s="0" t="n">
        <v>1.1055</v>
      </c>
      <c r="CQ3141" s="0" t="n">
        <v>1.0464</v>
      </c>
      <c r="CR3141" s="0" t="n">
        <v>1.0866</v>
      </c>
      <c r="CS3141" s="0" t="n">
        <v>1.1191</v>
      </c>
      <c r="CT3141" s="0" t="n">
        <v>1.1051</v>
      </c>
      <c r="CU3141" s="0" t="n">
        <v>0.85803</v>
      </c>
      <c r="CV3141" s="0" t="n">
        <v>0.89849</v>
      </c>
      <c r="CW3141" s="0" t="n">
        <v>0.92569</v>
      </c>
      <c r="CX3141" s="0" t="n">
        <v>0.96984</v>
      </c>
      <c r="CY3141" s="0" t="n">
        <v>1.1328</v>
      </c>
      <c r="CZ3141" s="0" t="n">
        <v>0.89909</v>
      </c>
      <c r="DA3141" s="0" t="n">
        <v>1.0686</v>
      </c>
      <c r="DB3141" s="0" t="n">
        <v>0.97386</v>
      </c>
      <c r="DC3141" s="0" t="n">
        <v>1.1002</v>
      </c>
      <c r="DD3141" s="0" t="n">
        <v>1.0604</v>
      </c>
      <c r="DE3141" s="0" t="n">
        <v>0.97292</v>
      </c>
      <c r="DF3141" s="0" t="n">
        <v>1.0634</v>
      </c>
      <c r="DG3141" s="0" t="n">
        <v>1.07</v>
      </c>
      <c r="DH3141" s="0" t="n">
        <v>1.0039</v>
      </c>
      <c r="DI3141" s="0" t="n">
        <v>1.09</v>
      </c>
      <c r="DJ3141" s="0" t="n">
        <v>1.3159</v>
      </c>
      <c r="DK3141" s="0" t="n">
        <v>1.0342</v>
      </c>
      <c r="DL3141" s="0" t="n">
        <v>1.142</v>
      </c>
      <c r="DM3141" s="0" t="n">
        <v>1.0887</v>
      </c>
      <c r="DN3141" s="0" t="n">
        <v>0.95072</v>
      </c>
      <c r="DO3141" s="0" t="n">
        <v>1.1577</v>
      </c>
      <c r="DP3141" s="0" t="n">
        <v>0.98187</v>
      </c>
      <c r="DQ3141" s="0" t="n">
        <v>1.0313</v>
      </c>
      <c r="DR3141" s="0" t="n">
        <v>1.0859</v>
      </c>
      <c r="EA3141" s="0" t="n">
        <v>1.10586</v>
      </c>
      <c r="EB3141" s="0" t="n">
        <v>1.062608</v>
      </c>
      <c r="EC3141" s="0" t="n">
        <v>1.00708</v>
      </c>
      <c r="ED3141" s="0" t="n">
        <v>1.05805</v>
      </c>
      <c r="EE3141" s="0" t="n">
        <v>1.1315</v>
      </c>
      <c r="EF3141" s="0" t="n">
        <v>1.06272</v>
      </c>
      <c r="EG3141" s="0" t="n">
        <v>1.065932</v>
      </c>
      <c r="EH3141" s="0" t="n">
        <v>1.014924</v>
      </c>
    </row>
    <row r="3142" customFormat="false" ht="14" hidden="false" customHeight="false" outlineLevel="0" collapsed="false">
      <c r="A3142" s="0" t="s">
        <v>14710</v>
      </c>
      <c r="B3142" s="0" t="s">
        <v>14722</v>
      </c>
      <c r="C3142" s="0" t="s">
        <v>14712</v>
      </c>
      <c r="D3142" s="0" t="s">
        <v>14713</v>
      </c>
      <c r="E3142" s="0" t="s">
        <v>14714</v>
      </c>
      <c r="F3142" s="0" t="n">
        <v>0.906643</v>
      </c>
      <c r="G3142" s="0" t="n">
        <v>10.2011</v>
      </c>
      <c r="H3142" s="0" t="n">
        <v>0.000149519</v>
      </c>
      <c r="I3142" s="0" t="n">
        <v>101.62</v>
      </c>
      <c r="J3142" s="0" t="n">
        <v>101.62</v>
      </c>
      <c r="K3142" s="0" t="n">
        <v>83.065</v>
      </c>
      <c r="L3142" s="0" t="s">
        <v>149</v>
      </c>
      <c r="M3142" s="0" t="s">
        <v>14723</v>
      </c>
      <c r="N3142" s="0" t="s">
        <v>144</v>
      </c>
      <c r="O3142" s="0" t="s">
        <v>1644</v>
      </c>
      <c r="P3142" s="0" t="s">
        <v>14724</v>
      </c>
      <c r="Q3142" s="0" t="s">
        <v>14725</v>
      </c>
      <c r="R3142" s="0" t="n">
        <v>6</v>
      </c>
      <c r="V3142" s="0" t="n">
        <v>1.2019</v>
      </c>
      <c r="Z3142" s="0" t="n">
        <v>1.4661</v>
      </c>
      <c r="AA3142" s="0" t="n">
        <v>1.4625</v>
      </c>
      <c r="AE3142" s="0" t="n">
        <v>0.97643</v>
      </c>
      <c r="AL3142" s="0" t="n">
        <v>1.6834</v>
      </c>
      <c r="AY3142" s="0" t="n">
        <v>1.386</v>
      </c>
      <c r="AZ3142" s="0" t="n">
        <v>1.1749</v>
      </c>
      <c r="BA3142" s="0" t="n">
        <v>1.006</v>
      </c>
      <c r="BB3142" s="0" t="n">
        <v>1.5686</v>
      </c>
      <c r="BE3142" s="0" t="n">
        <v>1.3924</v>
      </c>
      <c r="BH3142" s="0" t="n">
        <v>1.7975</v>
      </c>
      <c r="BK3142" s="0" t="n">
        <v>1.5653</v>
      </c>
      <c r="BL3142" s="0" t="n">
        <v>1.38</v>
      </c>
      <c r="BM3142" s="0" t="n">
        <v>1.1489</v>
      </c>
      <c r="BP3142" s="0" t="n">
        <v>1.3114</v>
      </c>
      <c r="BQ3142" s="0" t="n">
        <v>1.9229</v>
      </c>
      <c r="BT3142" s="0" t="n">
        <v>1.375</v>
      </c>
      <c r="CF3142" s="0" t="n">
        <v>1.1516</v>
      </c>
      <c r="CH3142" s="0" t="n">
        <v>1.2349</v>
      </c>
      <c r="CU3142" s="0" t="n">
        <v>1.2135</v>
      </c>
      <c r="CY3142" s="0" t="n">
        <v>1.0905</v>
      </c>
      <c r="DE3142" s="0" t="n">
        <v>1.209</v>
      </c>
      <c r="DF3142" s="0" t="n">
        <v>1.2855</v>
      </c>
      <c r="DI3142" s="0" t="n">
        <v>1.193</v>
      </c>
      <c r="EA3142" s="0" t="n">
        <v>1.42425</v>
      </c>
      <c r="EB3142" s="0" t="n">
        <v>1.4862</v>
      </c>
      <c r="EC3142" s="0" t="n">
        <v>1.006</v>
      </c>
      <c r="ED3142" s="0" t="n">
        <v>1.48463333333333</v>
      </c>
      <c r="EE3142" s="0" t="n">
        <v>1.270865</v>
      </c>
      <c r="EF3142" s="0" t="n">
        <v>1.38</v>
      </c>
      <c r="EG3142" s="0" t="n">
        <v>1.27065</v>
      </c>
      <c r="EH3142" s="0" t="n">
        <v>1.4661</v>
      </c>
    </row>
    <row r="3143" customFormat="false" ht="14" hidden="false" customHeight="false" outlineLevel="0" collapsed="false">
      <c r="A3143" s="0" t="s">
        <v>14710</v>
      </c>
      <c r="B3143" s="0" t="s">
        <v>14726</v>
      </c>
      <c r="C3143" s="0" t="s">
        <v>14712</v>
      </c>
      <c r="D3143" s="0" t="s">
        <v>14713</v>
      </c>
      <c r="E3143" s="0" t="s">
        <v>14714</v>
      </c>
      <c r="F3143" s="0" t="n">
        <v>0.991904</v>
      </c>
      <c r="G3143" s="0" t="n">
        <v>20.884</v>
      </c>
      <c r="H3143" s="0" t="n">
        <v>0.000101683</v>
      </c>
      <c r="I3143" s="0" t="n">
        <v>106.38</v>
      </c>
      <c r="J3143" s="0" t="n">
        <v>80.646</v>
      </c>
      <c r="K3143" s="0" t="n">
        <v>106.38</v>
      </c>
      <c r="L3143" s="0" t="s">
        <v>149</v>
      </c>
      <c r="M3143" s="0" t="s">
        <v>14727</v>
      </c>
      <c r="N3143" s="0" t="s">
        <v>144</v>
      </c>
      <c r="O3143" s="0" t="s">
        <v>251</v>
      </c>
      <c r="P3143" s="0" t="s">
        <v>14728</v>
      </c>
      <c r="Q3143" s="0" t="s">
        <v>14729</v>
      </c>
      <c r="R3143" s="0" t="n">
        <v>9</v>
      </c>
      <c r="U3143" s="0" t="n">
        <v>1.8372</v>
      </c>
      <c r="X3143" s="0" t="n">
        <v>1.8413</v>
      </c>
      <c r="AB3143" s="0" t="n">
        <v>1.1971</v>
      </c>
      <c r="AC3143" s="0" t="n">
        <v>1.3689</v>
      </c>
      <c r="AF3143" s="0" t="n">
        <v>1.1434</v>
      </c>
      <c r="AG3143" s="0" t="n">
        <v>1.3259</v>
      </c>
      <c r="AI3143" s="0" t="n">
        <v>1.2786</v>
      </c>
      <c r="AM3143" s="0" t="n">
        <v>1.5415</v>
      </c>
      <c r="AN3143" s="0" t="n">
        <v>1.4385</v>
      </c>
      <c r="AO3143" s="0" t="n">
        <v>1.1418</v>
      </c>
      <c r="BN3143" s="0" t="n">
        <v>1.0382</v>
      </c>
      <c r="CE3143" s="0" t="n">
        <v>1.1032</v>
      </c>
      <c r="CK3143" s="0" t="n">
        <v>1.3411</v>
      </c>
      <c r="CL3143" s="0" t="n">
        <v>1.1525</v>
      </c>
      <c r="CW3143" s="0" t="n">
        <v>1.0316</v>
      </c>
      <c r="DH3143" s="0" t="n">
        <v>1.2863</v>
      </c>
      <c r="DK3143" s="0" t="n">
        <v>1.1324</v>
      </c>
      <c r="DL3143" s="0" t="n">
        <v>1.5011</v>
      </c>
      <c r="DN3143" s="0" t="n">
        <v>1.2098</v>
      </c>
      <c r="DR3143" s="0" t="n">
        <v>1.125</v>
      </c>
      <c r="EA3143" s="0" t="n">
        <v>1.2786</v>
      </c>
      <c r="EB3143" s="0" t="n">
        <v>1.1971</v>
      </c>
      <c r="EC3143" s="0" t="n">
        <v>1.60305</v>
      </c>
      <c r="ED3143" s="0" t="e">
        <f aca="false">#DIV/0!</f>
        <v>#DIV/0!</v>
      </c>
      <c r="EE3143" s="0" t="n">
        <v>1.5415</v>
      </c>
      <c r="EF3143" s="0" t="n">
        <v>1.4744</v>
      </c>
      <c r="EG3143" s="0" t="n">
        <v>1.23385</v>
      </c>
      <c r="EH3143" s="0" t="n">
        <v>1.0382</v>
      </c>
    </row>
    <row r="3144" customFormat="false" ht="14" hidden="false" customHeight="false" outlineLevel="0" collapsed="false">
      <c r="A3144" s="0" t="s">
        <v>14730</v>
      </c>
      <c r="B3144" s="0" t="n">
        <v>41</v>
      </c>
      <c r="C3144" s="0" t="s">
        <v>14730</v>
      </c>
      <c r="D3144" s="0" t="s">
        <v>14731</v>
      </c>
      <c r="E3144" s="0" t="s">
        <v>14732</v>
      </c>
      <c r="F3144" s="0" t="n">
        <v>1</v>
      </c>
      <c r="G3144" s="0" t="n">
        <v>98.6762</v>
      </c>
      <c r="H3144" s="3" t="n">
        <v>8.73165E-007</v>
      </c>
      <c r="I3144" s="0" t="n">
        <v>116.79</v>
      </c>
      <c r="J3144" s="0" t="n">
        <v>93.642</v>
      </c>
      <c r="K3144" s="0" t="n">
        <v>98.676</v>
      </c>
      <c r="L3144" s="0" t="s">
        <v>142</v>
      </c>
      <c r="M3144" s="0" t="s">
        <v>14733</v>
      </c>
      <c r="N3144" s="0" t="s">
        <v>812</v>
      </c>
      <c r="O3144" s="0" t="s">
        <v>369</v>
      </c>
      <c r="P3144" s="0" t="s">
        <v>14734</v>
      </c>
      <c r="Q3144" s="0" t="s">
        <v>14735</v>
      </c>
      <c r="R3144" s="0" t="n">
        <v>8</v>
      </c>
      <c r="U3144" s="0" t="n">
        <v>0.91512</v>
      </c>
      <c r="V3144" s="0" t="n">
        <v>0.8531</v>
      </c>
      <c r="W3144" s="0" t="n">
        <v>0.99287</v>
      </c>
      <c r="X3144" s="0" t="n">
        <v>0.52849</v>
      </c>
      <c r="Y3144" s="0" t="n">
        <v>0.47709</v>
      </c>
      <c r="Z3144" s="0" t="n">
        <v>0.31923</v>
      </c>
      <c r="AG3144" s="0" t="n">
        <v>0.66925</v>
      </c>
      <c r="AH3144" s="0" t="n">
        <v>0.44759</v>
      </c>
      <c r="AI3144" s="0" t="n">
        <v>1.0145</v>
      </c>
      <c r="AJ3144" s="0" t="n">
        <v>1.0162</v>
      </c>
      <c r="AM3144" s="0" t="n">
        <v>0.91568</v>
      </c>
      <c r="AN3144" s="0" t="n">
        <v>0.68206</v>
      </c>
      <c r="AO3144" s="0" t="n">
        <v>0.57574</v>
      </c>
      <c r="AP3144" s="0" t="n">
        <v>0.36458</v>
      </c>
      <c r="AQ3144" s="0" t="n">
        <v>0.96046</v>
      </c>
      <c r="AR3144" s="0" t="n">
        <v>0.92794</v>
      </c>
      <c r="AS3144" s="0" t="n">
        <v>0.93599</v>
      </c>
      <c r="AT3144" s="0" t="n">
        <v>0.93498</v>
      </c>
      <c r="AU3144" s="0" t="n">
        <v>0.89032</v>
      </c>
      <c r="AV3144" s="0" t="n">
        <v>0.65916</v>
      </c>
      <c r="AX3144" s="0" t="n">
        <v>0.30755</v>
      </c>
      <c r="AY3144" s="0" t="n">
        <v>0.97692</v>
      </c>
      <c r="BA3144" s="0" t="n">
        <v>0.99008</v>
      </c>
      <c r="BD3144" s="0" t="n">
        <v>0.74552</v>
      </c>
      <c r="BF3144" s="0" t="n">
        <v>0.4242</v>
      </c>
      <c r="BH3144" s="0" t="n">
        <v>1.0114</v>
      </c>
      <c r="BI3144" s="0" t="n">
        <v>0.95206</v>
      </c>
      <c r="BJ3144" s="0" t="n">
        <v>0.98574</v>
      </c>
      <c r="BK3144" s="0" t="n">
        <v>0.81169</v>
      </c>
      <c r="BL3144" s="0" t="n">
        <v>0.5754</v>
      </c>
      <c r="BO3144" s="0" t="n">
        <v>1.2537</v>
      </c>
      <c r="BP3144" s="0" t="n">
        <v>0.88378</v>
      </c>
      <c r="BR3144" s="0" t="n">
        <v>0.78982</v>
      </c>
      <c r="BS3144" s="0" t="n">
        <v>0.72162</v>
      </c>
      <c r="BW3144" s="0" t="n">
        <v>1.0721</v>
      </c>
      <c r="BX3144" s="0" t="n">
        <v>1.0567</v>
      </c>
      <c r="BY3144" s="0" t="n">
        <v>0.86864</v>
      </c>
      <c r="BZ3144" s="0" t="n">
        <v>0.81818</v>
      </c>
      <c r="CI3144" s="0" t="n">
        <v>0.79059</v>
      </c>
      <c r="CU3144" s="0" t="n">
        <v>0.89961</v>
      </c>
      <c r="CV3144" s="0" t="n">
        <v>0.84103</v>
      </c>
      <c r="CY3144" s="0" t="n">
        <v>0.98014</v>
      </c>
      <c r="CZ3144" s="0" t="n">
        <v>0.90417</v>
      </c>
      <c r="DA3144" s="0" t="n">
        <v>0.80825</v>
      </c>
      <c r="DC3144" s="0" t="n">
        <v>1.0304</v>
      </c>
      <c r="DE3144" s="0" t="n">
        <v>1.0206</v>
      </c>
      <c r="DH3144" s="0" t="n">
        <v>0.77259</v>
      </c>
      <c r="DI3144" s="0" t="n">
        <v>0.87722</v>
      </c>
      <c r="DK3144" s="0" t="n">
        <v>1.0578</v>
      </c>
      <c r="DL3144" s="0" t="n">
        <v>0.93104</v>
      </c>
      <c r="DN3144" s="0" t="n">
        <v>0.94531</v>
      </c>
      <c r="DO3144" s="0" t="n">
        <v>0.97699</v>
      </c>
      <c r="DP3144" s="0" t="n">
        <v>0.96682</v>
      </c>
      <c r="DQ3144" s="0" t="n">
        <v>0.86934</v>
      </c>
      <c r="DR3144" s="0" t="n">
        <v>0.96247</v>
      </c>
      <c r="DS3144" s="0" t="n">
        <v>0.91185</v>
      </c>
      <c r="DT3144" s="0" t="n">
        <v>1.0622</v>
      </c>
      <c r="DU3144" s="0" t="n">
        <v>0.90556</v>
      </c>
      <c r="DV3144" s="0" t="n">
        <v>0.96246</v>
      </c>
      <c r="DW3144" s="0" t="n">
        <v>1.0162</v>
      </c>
      <c r="DX3144" s="0" t="n">
        <v>0.96666</v>
      </c>
      <c r="DY3144" s="0" t="n">
        <v>0.94591</v>
      </c>
      <c r="DZ3144" s="0" t="n">
        <v>0.91422</v>
      </c>
      <c r="EA3144" s="0" t="n">
        <v>0.98396</v>
      </c>
      <c r="EB3144" s="0" t="n">
        <v>0.98518</v>
      </c>
      <c r="EC3144" s="0" t="n">
        <v>0.9483125</v>
      </c>
      <c r="ED3144" s="0" t="n">
        <v>0.924606666666667</v>
      </c>
      <c r="EE3144" s="0" t="n">
        <v>0.90264</v>
      </c>
      <c r="EF3144" s="0" t="n">
        <v>0.638126</v>
      </c>
      <c r="EG3144" s="0" t="n">
        <v>0.574026666666667</v>
      </c>
      <c r="EH3144" s="0" t="n">
        <v>0.37263</v>
      </c>
    </row>
    <row r="3145" customFormat="false" ht="14" hidden="false" customHeight="false" outlineLevel="0" collapsed="false">
      <c r="A3145" s="0" t="s">
        <v>14730</v>
      </c>
      <c r="B3145" s="0" t="n">
        <v>104</v>
      </c>
      <c r="C3145" s="0" t="s">
        <v>14730</v>
      </c>
      <c r="D3145" s="0" t="s">
        <v>14731</v>
      </c>
      <c r="E3145" s="0" t="s">
        <v>14732</v>
      </c>
      <c r="F3145" s="0" t="n">
        <v>0.499906</v>
      </c>
      <c r="G3145" s="0" t="n">
        <v>0</v>
      </c>
      <c r="H3145" s="3" t="n">
        <v>2.83881E-009</v>
      </c>
      <c r="I3145" s="0" t="n">
        <v>135.57</v>
      </c>
      <c r="J3145" s="0" t="n">
        <v>84.477</v>
      </c>
      <c r="K3145" s="0" t="n">
        <v>135.57</v>
      </c>
      <c r="L3145" s="0" t="s">
        <v>142</v>
      </c>
      <c r="M3145" s="0" t="s">
        <v>14736</v>
      </c>
      <c r="N3145" s="0" t="s">
        <v>144</v>
      </c>
      <c r="O3145" s="0" t="s">
        <v>2124</v>
      </c>
      <c r="P3145" s="0" t="s">
        <v>14737</v>
      </c>
      <c r="Q3145" s="0" t="s">
        <v>14738</v>
      </c>
      <c r="R3145" s="0" t="n">
        <v>7</v>
      </c>
      <c r="EA3145" s="0" t="e">
        <f aca="false">#DIV/0!</f>
        <v>#DIV/0!</v>
      </c>
      <c r="EB3145" s="0" t="e">
        <f aca="false">#DIV/0!</f>
        <v>#DIV/0!</v>
      </c>
      <c r="EC3145" s="0" t="e">
        <f aca="false">#DIV/0!</f>
        <v>#DIV/0!</v>
      </c>
      <c r="ED3145" s="0" t="e">
        <f aca="false">#DIV/0!</f>
        <v>#DIV/0!</v>
      </c>
      <c r="EE3145" s="0" t="e">
        <f aca="false">#DIV/0!</f>
        <v>#DIV/0!</v>
      </c>
      <c r="EF3145" s="0" t="e">
        <f aca="false">#DIV/0!</f>
        <v>#DIV/0!</v>
      </c>
      <c r="EG3145" s="0" t="e">
        <f aca="false">#DIV/0!</f>
        <v>#DIV/0!</v>
      </c>
      <c r="EH3145" s="0" t="e">
        <f aca="false">#DIV/0!</f>
        <v>#DIV/0!</v>
      </c>
    </row>
    <row r="3146" customFormat="false" ht="14" hidden="false" customHeight="false" outlineLevel="0" collapsed="false">
      <c r="A3146" s="0" t="s">
        <v>14730</v>
      </c>
      <c r="B3146" s="0" t="n">
        <v>72</v>
      </c>
      <c r="C3146" s="0" t="s">
        <v>14730</v>
      </c>
      <c r="D3146" s="0" t="s">
        <v>14731</v>
      </c>
      <c r="E3146" s="0" t="s">
        <v>14732</v>
      </c>
      <c r="F3146" s="0" t="n">
        <v>0.853737</v>
      </c>
      <c r="G3146" s="0" t="n">
        <v>7.90146</v>
      </c>
      <c r="H3146" s="0" t="n">
        <v>0.000131597</v>
      </c>
      <c r="I3146" s="0" t="n">
        <v>103.66</v>
      </c>
      <c r="J3146" s="0" t="n">
        <v>71.932</v>
      </c>
      <c r="K3146" s="0" t="n">
        <v>103.66</v>
      </c>
      <c r="L3146" s="0" t="s">
        <v>142</v>
      </c>
      <c r="M3146" s="0" t="s">
        <v>14739</v>
      </c>
      <c r="N3146" s="0" t="s">
        <v>649</v>
      </c>
      <c r="O3146" s="0" t="s">
        <v>1789</v>
      </c>
      <c r="P3146" s="0" t="s">
        <v>14740</v>
      </c>
      <c r="Q3146" s="0" t="s">
        <v>14741</v>
      </c>
      <c r="R3146" s="0" t="n">
        <v>6</v>
      </c>
      <c r="DL3146" s="0" t="n">
        <v>1.0908</v>
      </c>
      <c r="DM3146" s="0" t="n">
        <v>0.85881</v>
      </c>
      <c r="EA3146" s="0" t="e">
        <f aca="false">#DIV/0!</f>
        <v>#DIV/0!</v>
      </c>
      <c r="EB3146" s="0" t="e">
        <f aca="false">#DIV/0!</f>
        <v>#DIV/0!</v>
      </c>
      <c r="EC3146" s="0" t="e">
        <f aca="false">#DIV/0!</f>
        <v>#DIV/0!</v>
      </c>
      <c r="ED3146" s="0" t="e">
        <f aca="false">#DIV/0!</f>
        <v>#DIV/0!</v>
      </c>
      <c r="EE3146" s="0" t="e">
        <f aca="false">#DIV/0!</f>
        <v>#DIV/0!</v>
      </c>
      <c r="EF3146" s="0" t="e">
        <f aca="false">#DIV/0!</f>
        <v>#DIV/0!</v>
      </c>
      <c r="EG3146" s="0" t="e">
        <f aca="false">#DIV/0!</f>
        <v>#DIV/0!</v>
      </c>
      <c r="EH3146" s="0" t="e">
        <f aca="false">#DIV/0!</f>
        <v>#DIV/0!</v>
      </c>
    </row>
    <row r="3147" customFormat="false" ht="14" hidden="false" customHeight="false" outlineLevel="0" collapsed="false">
      <c r="A3147" s="0" t="s">
        <v>14730</v>
      </c>
      <c r="B3147" s="0" t="n">
        <v>106</v>
      </c>
      <c r="C3147" s="0" t="s">
        <v>14730</v>
      </c>
      <c r="D3147" s="0" t="s">
        <v>14731</v>
      </c>
      <c r="E3147" s="0" t="s">
        <v>14732</v>
      </c>
      <c r="F3147" s="0" t="n">
        <v>0.98125</v>
      </c>
      <c r="G3147" s="0" t="n">
        <v>17.3431</v>
      </c>
      <c r="H3147" s="3" t="n">
        <v>6.25107E-026</v>
      </c>
      <c r="I3147" s="0" t="n">
        <v>169.67</v>
      </c>
      <c r="J3147" s="0" t="n">
        <v>124.39</v>
      </c>
      <c r="K3147" s="0" t="n">
        <v>145.79</v>
      </c>
      <c r="L3147" s="0" t="s">
        <v>149</v>
      </c>
      <c r="M3147" s="0" t="s">
        <v>14742</v>
      </c>
      <c r="N3147" s="0" t="s">
        <v>144</v>
      </c>
      <c r="O3147" s="0" t="s">
        <v>1000</v>
      </c>
      <c r="P3147" s="0" t="s">
        <v>14743</v>
      </c>
      <c r="Q3147" s="0" t="s">
        <v>14744</v>
      </c>
      <c r="R3147" s="0" t="n">
        <v>9</v>
      </c>
      <c r="S3147" s="0" t="n">
        <v>3.1255</v>
      </c>
      <c r="T3147" s="0" t="n">
        <v>2.7212</v>
      </c>
      <c r="W3147" s="0" t="n">
        <v>2.2415</v>
      </c>
      <c r="X3147" s="0" t="n">
        <v>2.9632</v>
      </c>
      <c r="Y3147" s="0" t="n">
        <v>1.5592</v>
      </c>
      <c r="Z3147" s="0" t="n">
        <v>1.3671</v>
      </c>
      <c r="CV3147" s="0" t="n">
        <v>2.8745</v>
      </c>
      <c r="CW3147" s="0" t="n">
        <v>2.2104</v>
      </c>
      <c r="CX3147" s="0" t="n">
        <v>2.3021</v>
      </c>
      <c r="CY3147" s="0" t="n">
        <v>2.9508</v>
      </c>
      <c r="DA3147" s="0" t="n">
        <v>3.2403</v>
      </c>
      <c r="DB3147" s="0" t="n">
        <v>1.7931</v>
      </c>
      <c r="DN3147" s="0" t="n">
        <v>1.8549</v>
      </c>
      <c r="DO3147" s="0" t="n">
        <v>4.0496</v>
      </c>
      <c r="DP3147" s="0" t="n">
        <v>1.163</v>
      </c>
      <c r="DR3147" s="0" t="n">
        <v>1.4214</v>
      </c>
      <c r="EA3147" s="0" t="n">
        <v>3.1255</v>
      </c>
      <c r="EB3147" s="0" t="n">
        <v>2.7212</v>
      </c>
      <c r="EC3147" s="0" t="e">
        <f aca="false">#DIV/0!</f>
        <v>#DIV/0!</v>
      </c>
      <c r="ED3147" s="0" t="e">
        <f aca="false">#DIV/0!</f>
        <v>#DIV/0!</v>
      </c>
      <c r="EE3147" s="0" t="n">
        <v>2.2415</v>
      </c>
      <c r="EF3147" s="0" t="n">
        <v>2.9632</v>
      </c>
      <c r="EG3147" s="0" t="n">
        <v>1.5592</v>
      </c>
      <c r="EH3147" s="0" t="n">
        <v>1.3671</v>
      </c>
    </row>
    <row r="3148" customFormat="false" ht="14" hidden="false" customHeight="false" outlineLevel="0" collapsed="false">
      <c r="A3148" s="0" t="s">
        <v>14730</v>
      </c>
      <c r="B3148" s="0" t="n">
        <v>69</v>
      </c>
      <c r="C3148" s="0" t="s">
        <v>14730</v>
      </c>
      <c r="D3148" s="0" t="s">
        <v>14731</v>
      </c>
      <c r="E3148" s="0" t="s">
        <v>14732</v>
      </c>
      <c r="F3148" s="0" t="n">
        <v>0.934524</v>
      </c>
      <c r="G3148" s="0" t="n">
        <v>11.6566</v>
      </c>
      <c r="H3148" s="3" t="n">
        <v>6.93038E-005</v>
      </c>
      <c r="I3148" s="0" t="n">
        <v>125.33</v>
      </c>
      <c r="J3148" s="0" t="n">
        <v>85.546</v>
      </c>
      <c r="K3148" s="0" t="n">
        <v>125.33</v>
      </c>
      <c r="L3148" s="0" t="s">
        <v>149</v>
      </c>
      <c r="M3148" s="0" t="s">
        <v>14745</v>
      </c>
      <c r="N3148" s="0" t="s">
        <v>14746</v>
      </c>
      <c r="O3148" s="0" t="s">
        <v>2927</v>
      </c>
      <c r="P3148" s="0" t="s">
        <v>14747</v>
      </c>
      <c r="Q3148" s="0" t="s">
        <v>14748</v>
      </c>
      <c r="R3148" s="0" t="n">
        <v>3</v>
      </c>
      <c r="S3148" s="0" t="n">
        <v>1.0113</v>
      </c>
      <c r="AM3148" s="0" t="n">
        <v>1.0723</v>
      </c>
      <c r="CY3148" s="0" t="n">
        <v>1.0063</v>
      </c>
      <c r="EA3148" s="0" t="n">
        <v>1.0113</v>
      </c>
      <c r="EB3148" s="0" t="e">
        <f aca="false">#DIV/0!</f>
        <v>#DIV/0!</v>
      </c>
      <c r="EC3148" s="0" t="e">
        <f aca="false">#DIV/0!</f>
        <v>#DIV/0!</v>
      </c>
      <c r="ED3148" s="0" t="e">
        <f aca="false">#DIV/0!</f>
        <v>#DIV/0!</v>
      </c>
      <c r="EE3148" s="0" t="n">
        <v>1.0723</v>
      </c>
      <c r="EF3148" s="0" t="e">
        <f aca="false">#DIV/0!</f>
        <v>#DIV/0!</v>
      </c>
      <c r="EG3148" s="0" t="e">
        <f aca="false">#DIV/0!</f>
        <v>#DIV/0!</v>
      </c>
      <c r="EH3148" s="0" t="e">
        <f aca="false">#DIV/0!</f>
        <v>#DIV/0!</v>
      </c>
    </row>
    <row r="3149" customFormat="false" ht="14" hidden="false" customHeight="false" outlineLevel="0" collapsed="false">
      <c r="A3149" s="0" t="s">
        <v>14730</v>
      </c>
      <c r="B3149" s="0" t="n">
        <v>70</v>
      </c>
      <c r="C3149" s="0" t="s">
        <v>14730</v>
      </c>
      <c r="D3149" s="0" t="s">
        <v>14731</v>
      </c>
      <c r="E3149" s="0" t="s">
        <v>14732</v>
      </c>
      <c r="F3149" s="0" t="n">
        <v>0.954949</v>
      </c>
      <c r="G3149" s="0" t="n">
        <v>13.3742</v>
      </c>
      <c r="H3149" s="3" t="n">
        <v>1.41778E-007</v>
      </c>
      <c r="I3149" s="0" t="n">
        <v>128.71</v>
      </c>
      <c r="J3149" s="0" t="n">
        <v>81.406</v>
      </c>
      <c r="K3149" s="0" t="n">
        <v>127.05</v>
      </c>
      <c r="L3149" s="0" t="s">
        <v>149</v>
      </c>
      <c r="M3149" s="0" t="s">
        <v>14749</v>
      </c>
      <c r="N3149" s="0" t="s">
        <v>5898</v>
      </c>
      <c r="O3149" s="0" t="s">
        <v>977</v>
      </c>
      <c r="P3149" s="0" t="s">
        <v>14750</v>
      </c>
      <c r="Q3149" s="0" t="s">
        <v>14751</v>
      </c>
      <c r="R3149" s="0" t="n">
        <v>4</v>
      </c>
      <c r="T3149" s="0" t="n">
        <v>1.1735</v>
      </c>
      <c r="V3149" s="0" t="n">
        <v>1.0135</v>
      </c>
      <c r="W3149" s="0" t="n">
        <v>1.1777</v>
      </c>
      <c r="X3149" s="0" t="n">
        <v>0.8672</v>
      </c>
      <c r="Y3149" s="0" t="n">
        <v>1.1146</v>
      </c>
      <c r="Z3149" s="0" t="n">
        <v>1.1049</v>
      </c>
      <c r="AI3149" s="0" t="n">
        <v>1.2262</v>
      </c>
      <c r="AK3149" s="0" t="n">
        <v>0.91323</v>
      </c>
      <c r="BG3149" s="0" t="n">
        <v>0.56102</v>
      </c>
      <c r="BH3149" s="0" t="n">
        <v>1.1013</v>
      </c>
      <c r="BI3149" s="0" t="n">
        <v>1.1653</v>
      </c>
      <c r="BL3149" s="0" t="n">
        <v>0.96815</v>
      </c>
      <c r="BO3149" s="0" t="n">
        <v>1.2007</v>
      </c>
      <c r="BP3149" s="0" t="n">
        <v>1.2296</v>
      </c>
      <c r="BR3149" s="0" t="n">
        <v>1.0379</v>
      </c>
      <c r="BS3149" s="0" t="n">
        <v>1.4664</v>
      </c>
      <c r="BV3149" s="0" t="n">
        <v>1.6884</v>
      </c>
      <c r="CU3149" s="0" t="n">
        <v>1.1607</v>
      </c>
      <c r="DB3149" s="0" t="n">
        <v>1.0138</v>
      </c>
      <c r="EA3149" s="0" t="n">
        <v>0.89361</v>
      </c>
      <c r="EB3149" s="0" t="n">
        <v>1.1374</v>
      </c>
      <c r="EC3149" s="0" t="n">
        <v>1.039265</v>
      </c>
      <c r="ED3149" s="0" t="n">
        <v>1.0135</v>
      </c>
      <c r="EE3149" s="0" t="n">
        <v>1.1777</v>
      </c>
      <c r="EF3149" s="0" t="n">
        <v>0.917675</v>
      </c>
      <c r="EG3149" s="0" t="n">
        <v>1.1146</v>
      </c>
      <c r="EH3149" s="0" t="n">
        <v>1.1049</v>
      </c>
    </row>
    <row r="3150" customFormat="false" ht="14" hidden="false" customHeight="false" outlineLevel="0" collapsed="false">
      <c r="A3150" s="0" t="s">
        <v>14752</v>
      </c>
      <c r="B3150" s="0" t="s">
        <v>14753</v>
      </c>
      <c r="C3150" s="0" t="s">
        <v>14754</v>
      </c>
      <c r="D3150" s="0" t="s">
        <v>14755</v>
      </c>
      <c r="E3150" s="0" t="s">
        <v>14756</v>
      </c>
      <c r="F3150" s="0" t="n">
        <v>0.999992</v>
      </c>
      <c r="G3150" s="0" t="n">
        <v>50.8618</v>
      </c>
      <c r="H3150" s="3" t="n">
        <v>2.6011E-005</v>
      </c>
      <c r="I3150" s="0" t="n">
        <v>131.25</v>
      </c>
      <c r="J3150" s="0" t="n">
        <v>103.31</v>
      </c>
      <c r="K3150" s="0" t="n">
        <v>131.25</v>
      </c>
      <c r="L3150" s="0" t="s">
        <v>142</v>
      </c>
      <c r="M3150" s="0" t="s">
        <v>14757</v>
      </c>
      <c r="N3150" s="0" t="s">
        <v>14758</v>
      </c>
      <c r="O3150" s="0" t="s">
        <v>2927</v>
      </c>
      <c r="P3150" s="0" t="s">
        <v>14759</v>
      </c>
      <c r="Q3150" s="0" t="s">
        <v>14760</v>
      </c>
      <c r="R3150" s="0" t="n">
        <v>3</v>
      </c>
      <c r="S3150" s="0" t="n">
        <v>0.92564</v>
      </c>
      <c r="V3150" s="0" t="n">
        <v>1.2216</v>
      </c>
      <c r="W3150" s="0" t="n">
        <v>1.5126</v>
      </c>
      <c r="X3150" s="0" t="n">
        <v>1.27</v>
      </c>
      <c r="AA3150" s="0" t="n">
        <v>1.0754</v>
      </c>
      <c r="AB3150" s="0" t="n">
        <v>0.67272</v>
      </c>
      <c r="AC3150" s="0" t="n">
        <v>0.49818</v>
      </c>
      <c r="AD3150" s="0" t="n">
        <v>0.52291</v>
      </c>
      <c r="AE3150" s="0" t="n">
        <v>0.68937</v>
      </c>
      <c r="AF3150" s="0" t="n">
        <v>0.5927</v>
      </c>
      <c r="AG3150" s="0" t="n">
        <v>0.68461</v>
      </c>
      <c r="AH3150" s="0" t="n">
        <v>0.7385</v>
      </c>
      <c r="AQ3150" s="0" t="n">
        <v>0.75635</v>
      </c>
      <c r="AR3150" s="0" t="n">
        <v>0.50983</v>
      </c>
      <c r="AS3150" s="0" t="n">
        <v>0.53083</v>
      </c>
      <c r="AT3150" s="0" t="n">
        <v>0.52502</v>
      </c>
      <c r="AU3150" s="0" t="n">
        <v>0.57007</v>
      </c>
      <c r="AV3150" s="0" t="n">
        <v>0.5387</v>
      </c>
      <c r="AY3150" s="0" t="n">
        <v>0.83283</v>
      </c>
      <c r="AZ3150" s="0" t="n">
        <v>0.39168</v>
      </c>
      <c r="BA3150" s="0" t="n">
        <v>0.37123</v>
      </c>
      <c r="BB3150" s="0" t="n">
        <v>0.4755</v>
      </c>
      <c r="BC3150" s="0" t="n">
        <v>0.33</v>
      </c>
      <c r="BD3150" s="0" t="n">
        <v>0.46664</v>
      </c>
      <c r="BE3150" s="0" t="n">
        <v>0.5534</v>
      </c>
      <c r="BF3150" s="0" t="n">
        <v>0.50394</v>
      </c>
      <c r="BG3150" s="0" t="n">
        <v>0.66927</v>
      </c>
      <c r="BH3150" s="0" t="n">
        <v>0.70383</v>
      </c>
      <c r="BI3150" s="0" t="n">
        <v>0.6492</v>
      </c>
      <c r="BJ3150" s="0" t="n">
        <v>0.79676</v>
      </c>
      <c r="BK3150" s="0" t="n">
        <v>0.74705</v>
      </c>
      <c r="BL3150" s="0" t="n">
        <v>0.69632</v>
      </c>
      <c r="BM3150" s="0" t="n">
        <v>0.52108</v>
      </c>
      <c r="BN3150" s="0" t="n">
        <v>0.55916</v>
      </c>
      <c r="BO3150" s="0" t="n">
        <v>0.94706</v>
      </c>
      <c r="BP3150" s="0" t="n">
        <v>0.80148</v>
      </c>
      <c r="BQ3150" s="0" t="n">
        <v>0.81175</v>
      </c>
      <c r="BR3150" s="0" t="n">
        <v>0.63714</v>
      </c>
      <c r="BS3150" s="0" t="n">
        <v>0.65776</v>
      </c>
      <c r="BT3150" s="0" t="n">
        <v>0.70968</v>
      </c>
      <c r="BU3150" s="0" t="n">
        <v>0.55485</v>
      </c>
      <c r="BV3150" s="0" t="n">
        <v>0.75843</v>
      </c>
      <c r="CE3150" s="0" t="n">
        <v>0.91939</v>
      </c>
      <c r="CF3150" s="0" t="n">
        <v>0.58338</v>
      </c>
      <c r="CG3150" s="0" t="n">
        <v>0.69886</v>
      </c>
      <c r="CH3150" s="0" t="n">
        <v>0.67735</v>
      </c>
      <c r="CI3150" s="0" t="n">
        <v>0.61753</v>
      </c>
      <c r="CJ3150" s="0" t="n">
        <v>0.77776</v>
      </c>
      <c r="CK3150" s="0" t="n">
        <v>0.7194</v>
      </c>
      <c r="CL3150" s="0" t="n">
        <v>0.81521</v>
      </c>
      <c r="DC3150" s="0" t="n">
        <v>1.093</v>
      </c>
      <c r="DD3150" s="0" t="n">
        <v>0.58656</v>
      </c>
      <c r="DE3150" s="0" t="n">
        <v>0.66194</v>
      </c>
      <c r="DF3150" s="0" t="n">
        <v>0.53884</v>
      </c>
      <c r="DG3150" s="0" t="n">
        <v>0.6016</v>
      </c>
      <c r="DH3150" s="0" t="n">
        <v>0.57253</v>
      </c>
      <c r="DI3150" s="0" t="n">
        <v>0.74619</v>
      </c>
      <c r="DJ3150" s="0" t="n">
        <v>0.67452</v>
      </c>
      <c r="DQ3150" s="0" t="n">
        <v>1.1367</v>
      </c>
      <c r="DS3150" s="0" t="n">
        <v>0.77487</v>
      </c>
      <c r="DT3150" s="0" t="n">
        <v>0.45367</v>
      </c>
      <c r="DU3150" s="0" t="n">
        <v>0.50719</v>
      </c>
      <c r="DV3150" s="0" t="n">
        <v>0.48299</v>
      </c>
      <c r="DW3150" s="0" t="n">
        <v>0.42774</v>
      </c>
      <c r="DX3150" s="0" t="n">
        <v>0.50184</v>
      </c>
      <c r="DY3150" s="0" t="n">
        <v>0.54112</v>
      </c>
      <c r="DZ3150" s="0" t="n">
        <v>0.51883</v>
      </c>
      <c r="EA3150" s="0" t="n">
        <v>0.851898</v>
      </c>
      <c r="EB3150" s="0" t="n">
        <v>0.569515</v>
      </c>
      <c r="EC3150" s="0" t="n">
        <v>0.51236</v>
      </c>
      <c r="ED3150" s="0" t="n">
        <v>0.708358</v>
      </c>
      <c r="EE3150" s="0" t="n">
        <v>0.769818</v>
      </c>
      <c r="EF3150" s="0" t="n">
        <v>0.712872</v>
      </c>
      <c r="EG3150" s="0" t="n">
        <v>0.586363333333333</v>
      </c>
      <c r="EH3150" s="0" t="n">
        <v>0.600533333333333</v>
      </c>
    </row>
    <row r="3151" customFormat="false" ht="14" hidden="false" customHeight="false" outlineLevel="0" collapsed="false">
      <c r="A3151" s="0" t="s">
        <v>14752</v>
      </c>
      <c r="B3151" s="0" t="s">
        <v>14761</v>
      </c>
      <c r="C3151" s="0" t="s">
        <v>14754</v>
      </c>
      <c r="D3151" s="0" t="s">
        <v>14755</v>
      </c>
      <c r="E3151" s="0" t="s">
        <v>14756</v>
      </c>
      <c r="F3151" s="0" t="n">
        <v>1</v>
      </c>
      <c r="G3151" s="0" t="n">
        <v>64.0082</v>
      </c>
      <c r="H3151" s="3" t="n">
        <v>2.6011E-005</v>
      </c>
      <c r="I3151" s="0" t="n">
        <v>131.25</v>
      </c>
      <c r="J3151" s="0" t="n">
        <v>103.31</v>
      </c>
      <c r="K3151" s="0" t="n">
        <v>125.97</v>
      </c>
      <c r="L3151" s="0" t="s">
        <v>149</v>
      </c>
      <c r="M3151" s="0" t="s">
        <v>14762</v>
      </c>
      <c r="N3151" s="0" t="s">
        <v>14763</v>
      </c>
      <c r="O3151" s="0" t="s">
        <v>3148</v>
      </c>
      <c r="P3151" s="0" t="s">
        <v>14759</v>
      </c>
      <c r="Q3151" s="0" t="s">
        <v>14764</v>
      </c>
      <c r="R3151" s="0" t="n">
        <v>11</v>
      </c>
      <c r="S3151" s="0" t="n">
        <v>0.92564</v>
      </c>
      <c r="V3151" s="0" t="n">
        <v>1.2216</v>
      </c>
      <c r="W3151" s="0" t="n">
        <v>1.5126</v>
      </c>
      <c r="X3151" s="0" t="n">
        <v>1.27</v>
      </c>
      <c r="AA3151" s="0" t="n">
        <v>1.0754</v>
      </c>
      <c r="AB3151" s="0" t="n">
        <v>0.67272</v>
      </c>
      <c r="AC3151" s="0" t="n">
        <v>0.49818</v>
      </c>
      <c r="AD3151" s="0" t="n">
        <v>0.52291</v>
      </c>
      <c r="AE3151" s="0" t="n">
        <v>0.68937</v>
      </c>
      <c r="AF3151" s="0" t="n">
        <v>0.5927</v>
      </c>
      <c r="AG3151" s="0" t="n">
        <v>0.68461</v>
      </c>
      <c r="AH3151" s="0" t="n">
        <v>0.7385</v>
      </c>
      <c r="AQ3151" s="0" t="n">
        <v>0.75635</v>
      </c>
      <c r="AR3151" s="0" t="n">
        <v>0.50983</v>
      </c>
      <c r="AS3151" s="0" t="n">
        <v>0.53083</v>
      </c>
      <c r="AT3151" s="0" t="n">
        <v>0.52502</v>
      </c>
      <c r="AU3151" s="0" t="n">
        <v>0.57007</v>
      </c>
      <c r="AV3151" s="0" t="n">
        <v>0.5387</v>
      </c>
      <c r="AY3151" s="0" t="n">
        <v>0.83283</v>
      </c>
      <c r="AZ3151" s="0" t="n">
        <v>0.39168</v>
      </c>
      <c r="BA3151" s="0" t="n">
        <v>0.37123</v>
      </c>
      <c r="BB3151" s="0" t="n">
        <v>0.4755</v>
      </c>
      <c r="BC3151" s="0" t="n">
        <v>0.33</v>
      </c>
      <c r="BD3151" s="0" t="n">
        <v>0.46664</v>
      </c>
      <c r="BE3151" s="0" t="n">
        <v>0.5534</v>
      </c>
      <c r="BF3151" s="0" t="n">
        <v>0.50394</v>
      </c>
      <c r="BG3151" s="0" t="n">
        <v>0.66927</v>
      </c>
      <c r="BH3151" s="0" t="n">
        <v>0.70383</v>
      </c>
      <c r="BI3151" s="0" t="n">
        <v>0.6492</v>
      </c>
      <c r="BJ3151" s="0" t="n">
        <v>0.79676</v>
      </c>
      <c r="BK3151" s="0" t="n">
        <v>0.74705</v>
      </c>
      <c r="BL3151" s="0" t="n">
        <v>0.69632</v>
      </c>
      <c r="BM3151" s="0" t="n">
        <v>0.52108</v>
      </c>
      <c r="BN3151" s="0" t="n">
        <v>0.55916</v>
      </c>
      <c r="BO3151" s="0" t="n">
        <v>0.94706</v>
      </c>
      <c r="BP3151" s="0" t="n">
        <v>0.80148</v>
      </c>
      <c r="BQ3151" s="0" t="n">
        <v>0.81175</v>
      </c>
      <c r="BR3151" s="0" t="n">
        <v>0.63714</v>
      </c>
      <c r="BS3151" s="0" t="n">
        <v>0.65776</v>
      </c>
      <c r="BT3151" s="0" t="n">
        <v>0.70968</v>
      </c>
      <c r="BU3151" s="0" t="n">
        <v>0.55485</v>
      </c>
      <c r="BV3151" s="0" t="n">
        <v>0.75843</v>
      </c>
      <c r="CE3151" s="0" t="n">
        <v>0.91939</v>
      </c>
      <c r="CF3151" s="0" t="n">
        <v>0.58338</v>
      </c>
      <c r="CG3151" s="0" t="n">
        <v>0.69886</v>
      </c>
      <c r="CH3151" s="0" t="n">
        <v>0.67735</v>
      </c>
      <c r="CI3151" s="0" t="n">
        <v>0.61753</v>
      </c>
      <c r="CJ3151" s="0" t="n">
        <v>0.77776</v>
      </c>
      <c r="CK3151" s="0" t="n">
        <v>0.7194</v>
      </c>
      <c r="CL3151" s="0" t="n">
        <v>0.81521</v>
      </c>
      <c r="DC3151" s="0" t="n">
        <v>1.093</v>
      </c>
      <c r="DD3151" s="0" t="n">
        <v>0.58656</v>
      </c>
      <c r="DE3151" s="0" t="n">
        <v>0.66194</v>
      </c>
      <c r="DF3151" s="0" t="n">
        <v>0.53884</v>
      </c>
      <c r="DG3151" s="0" t="n">
        <v>0.6016</v>
      </c>
      <c r="DH3151" s="0" t="n">
        <v>0.57253</v>
      </c>
      <c r="DI3151" s="0" t="n">
        <v>0.74619</v>
      </c>
      <c r="DJ3151" s="0" t="n">
        <v>0.67452</v>
      </c>
      <c r="DQ3151" s="0" t="n">
        <v>1.1367</v>
      </c>
      <c r="DS3151" s="0" t="n">
        <v>0.77487</v>
      </c>
      <c r="DT3151" s="0" t="n">
        <v>0.45367</v>
      </c>
      <c r="DU3151" s="0" t="n">
        <v>0.50719</v>
      </c>
      <c r="DV3151" s="0" t="n">
        <v>0.48299</v>
      </c>
      <c r="DW3151" s="0" t="n">
        <v>0.42774</v>
      </c>
      <c r="DX3151" s="0" t="n">
        <v>0.50184</v>
      </c>
      <c r="DY3151" s="0" t="n">
        <v>0.54112</v>
      </c>
      <c r="DZ3151" s="0" t="n">
        <v>0.51883</v>
      </c>
      <c r="EA3151" s="0" t="n">
        <v>0.851898</v>
      </c>
      <c r="EB3151" s="0" t="n">
        <v>0.569515</v>
      </c>
      <c r="EC3151" s="0" t="n">
        <v>0.51236</v>
      </c>
      <c r="ED3151" s="0" t="n">
        <v>0.708358</v>
      </c>
      <c r="EE3151" s="0" t="n">
        <v>0.769818</v>
      </c>
      <c r="EF3151" s="0" t="n">
        <v>0.712872</v>
      </c>
      <c r="EG3151" s="0" t="n">
        <v>0.586363333333333</v>
      </c>
      <c r="EH3151" s="0" t="n">
        <v>0.600533333333333</v>
      </c>
    </row>
    <row r="3152" customFormat="false" ht="14" hidden="false" customHeight="false" outlineLevel="0" collapsed="false">
      <c r="A3152" s="0" t="s">
        <v>14765</v>
      </c>
      <c r="B3152" s="0" t="n">
        <v>42</v>
      </c>
      <c r="C3152" s="0" t="s">
        <v>14765</v>
      </c>
      <c r="D3152" s="0" t="s">
        <v>14766</v>
      </c>
      <c r="E3152" s="0" t="s">
        <v>14767</v>
      </c>
      <c r="F3152" s="0" t="n">
        <v>0.999994</v>
      </c>
      <c r="G3152" s="0" t="n">
        <v>52.4096</v>
      </c>
      <c r="H3152" s="3" t="n">
        <v>1.42723E-005</v>
      </c>
      <c r="I3152" s="0" t="n">
        <v>86.449</v>
      </c>
      <c r="J3152" s="0" t="n">
        <v>49.792</v>
      </c>
      <c r="K3152" s="0" t="n">
        <v>86.449</v>
      </c>
      <c r="L3152" s="0" t="s">
        <v>142</v>
      </c>
      <c r="M3152" s="0" t="s">
        <v>14768</v>
      </c>
      <c r="N3152" s="0" t="s">
        <v>144</v>
      </c>
      <c r="O3152" s="0" t="s">
        <v>1267</v>
      </c>
      <c r="P3152" s="0" t="s">
        <v>14769</v>
      </c>
      <c r="Q3152" s="0" t="s">
        <v>14770</v>
      </c>
      <c r="R3152" s="0" t="n">
        <v>9</v>
      </c>
      <c r="S3152" s="0" t="n">
        <v>1.0133</v>
      </c>
      <c r="T3152" s="0" t="n">
        <v>0.91176</v>
      </c>
      <c r="U3152" s="0" t="n">
        <v>0.99684</v>
      </c>
      <c r="W3152" s="0" t="n">
        <v>0.7588</v>
      </c>
      <c r="Y3152" s="0" t="n">
        <v>0.75936</v>
      </c>
      <c r="Z3152" s="0" t="n">
        <v>0.91755</v>
      </c>
      <c r="AH3152" s="0" t="n">
        <v>1.5309</v>
      </c>
      <c r="AI3152" s="0" t="n">
        <v>0.86302</v>
      </c>
      <c r="AJ3152" s="0" t="n">
        <v>0.93533</v>
      </c>
      <c r="AK3152" s="0" t="n">
        <v>1.2008</v>
      </c>
      <c r="AM3152" s="0" t="n">
        <v>0.82592</v>
      </c>
      <c r="AN3152" s="0" t="n">
        <v>1.1814</v>
      </c>
      <c r="AO3152" s="0" t="n">
        <v>1.458</v>
      </c>
      <c r="AP3152" s="0" t="n">
        <v>1.1374</v>
      </c>
      <c r="BH3152" s="0" t="n">
        <v>0.81372</v>
      </c>
      <c r="BI3152" s="0" t="n">
        <v>0.736</v>
      </c>
      <c r="BK3152" s="0" t="n">
        <v>0.8481</v>
      </c>
      <c r="BL3152" s="0" t="n">
        <v>1.0701</v>
      </c>
      <c r="BW3152" s="0" t="n">
        <v>0.87873</v>
      </c>
      <c r="BX3152" s="0" t="n">
        <v>1.2526</v>
      </c>
      <c r="BY3152" s="0" t="n">
        <v>1.2145</v>
      </c>
      <c r="CA3152" s="0" t="n">
        <v>1.0322</v>
      </c>
      <c r="CB3152" s="0" t="n">
        <v>0.94575</v>
      </c>
      <c r="CC3152" s="0" t="n">
        <v>0.66767</v>
      </c>
      <c r="CD3152" s="0" t="n">
        <v>0.75947</v>
      </c>
      <c r="CG3152" s="0" t="n">
        <v>1.5335</v>
      </c>
      <c r="CM3152" s="0" t="n">
        <v>1.2091</v>
      </c>
      <c r="CO3152" s="0" t="n">
        <v>1.3547</v>
      </c>
      <c r="CP3152" s="0" t="n">
        <v>1.3295</v>
      </c>
      <c r="CQ3152" s="0" t="n">
        <v>1.1175</v>
      </c>
      <c r="CS3152" s="0" t="n">
        <v>1.5963</v>
      </c>
      <c r="CV3152" s="0" t="n">
        <v>0.61437</v>
      </c>
      <c r="CW3152" s="0" t="n">
        <v>0.76701</v>
      </c>
      <c r="DI3152" s="0" t="n">
        <v>0.98925</v>
      </c>
      <c r="DK3152" s="0" t="n">
        <v>0.9996</v>
      </c>
      <c r="DM3152" s="0" t="n">
        <v>1.3542</v>
      </c>
      <c r="DN3152" s="0" t="n">
        <v>1.0302</v>
      </c>
      <c r="DP3152" s="0" t="n">
        <v>1.2999</v>
      </c>
      <c r="DR3152" s="0" t="n">
        <v>0.97029</v>
      </c>
      <c r="EA3152" s="0" t="n">
        <v>0.93816</v>
      </c>
      <c r="EB3152" s="0" t="n">
        <v>0.886936666666667</v>
      </c>
      <c r="EC3152" s="0" t="n">
        <v>0.97788</v>
      </c>
      <c r="ED3152" s="0" t="e">
        <f aca="false">#DIV/0!</f>
        <v>#DIV/0!</v>
      </c>
      <c r="EE3152" s="0" t="n">
        <v>0.81094</v>
      </c>
      <c r="EF3152" s="0" t="n">
        <v>1.12575</v>
      </c>
      <c r="EG3152" s="0" t="n">
        <v>1.10868</v>
      </c>
      <c r="EH3152" s="0" t="n">
        <v>1.19528333333333</v>
      </c>
    </row>
    <row r="3153" customFormat="false" ht="14" hidden="false" customHeight="false" outlineLevel="0" collapsed="false">
      <c r="A3153" s="0" t="s">
        <v>14771</v>
      </c>
      <c r="B3153" s="0" t="s">
        <v>14772</v>
      </c>
      <c r="C3153" s="0" t="s">
        <v>14773</v>
      </c>
      <c r="D3153" s="0" t="s">
        <v>14774</v>
      </c>
      <c r="E3153" s="0" t="s">
        <v>14775</v>
      </c>
      <c r="F3153" s="0" t="n">
        <v>0.669922</v>
      </c>
      <c r="G3153" s="0" t="n">
        <v>5.98232</v>
      </c>
      <c r="H3153" s="0" t="n">
        <v>0.000293841</v>
      </c>
      <c r="I3153" s="0" t="n">
        <v>57.216</v>
      </c>
      <c r="J3153" s="0" t="n">
        <v>31.398</v>
      </c>
      <c r="K3153" s="0" t="n">
        <v>48.773</v>
      </c>
      <c r="L3153" s="0" t="s">
        <v>142</v>
      </c>
      <c r="M3153" s="0" t="s">
        <v>14776</v>
      </c>
      <c r="N3153" s="0" t="s">
        <v>2695</v>
      </c>
      <c r="O3153" s="0" t="s">
        <v>2546</v>
      </c>
      <c r="P3153" s="0" t="s">
        <v>14777</v>
      </c>
      <c r="Q3153" s="0" t="s">
        <v>14778</v>
      </c>
      <c r="R3153" s="0" t="n">
        <v>14</v>
      </c>
      <c r="AX3153" s="0" t="n">
        <v>1.0224</v>
      </c>
      <c r="BD3153" s="0" t="n">
        <v>0.95604</v>
      </c>
      <c r="BJ3153" s="0" t="n">
        <v>1.0003</v>
      </c>
      <c r="BM3153" s="0" t="n">
        <v>0.95381</v>
      </c>
      <c r="BV3153" s="0" t="n">
        <v>1.1625</v>
      </c>
      <c r="DY3153" s="0" t="n">
        <v>1.2144</v>
      </c>
      <c r="EA3153" s="0" t="e">
        <f aca="false">#DIV/0!</f>
        <v>#DIV/0!</v>
      </c>
      <c r="EB3153" s="0" t="e">
        <f aca="false">#DIV/0!</f>
        <v>#DIV/0!</v>
      </c>
      <c r="EC3153" s="0" t="e">
        <f aca="false">#DIV/0!</f>
        <v>#DIV/0!</v>
      </c>
      <c r="ED3153" s="0" t="n">
        <v>1.0003</v>
      </c>
      <c r="EE3153" s="0" t="e">
        <f aca="false">#DIV/0!</f>
        <v>#DIV/0!</v>
      </c>
      <c r="EF3153" s="0" t="n">
        <v>0.95604</v>
      </c>
      <c r="EG3153" s="0" t="n">
        <v>0.95381</v>
      </c>
      <c r="EH3153" s="0" t="n">
        <v>1.0224</v>
      </c>
    </row>
    <row r="3154" customFormat="false" ht="14" hidden="false" customHeight="false" outlineLevel="0" collapsed="false">
      <c r="A3154" s="0" t="s">
        <v>14771</v>
      </c>
      <c r="B3154" s="0" t="s">
        <v>14779</v>
      </c>
      <c r="C3154" s="0" t="s">
        <v>14773</v>
      </c>
      <c r="D3154" s="0" t="s">
        <v>14774</v>
      </c>
      <c r="E3154" s="0" t="s">
        <v>14775</v>
      </c>
      <c r="F3154" s="0" t="n">
        <v>0.800315</v>
      </c>
      <c r="G3154" s="0" t="n">
        <v>6.09892</v>
      </c>
      <c r="H3154" s="0" t="n">
        <v>0.000326357</v>
      </c>
      <c r="I3154" s="0" t="n">
        <v>60.171</v>
      </c>
      <c r="J3154" s="0" t="n">
        <v>43.578</v>
      </c>
      <c r="K3154" s="0" t="n">
        <v>60.171</v>
      </c>
      <c r="L3154" s="0" t="s">
        <v>142</v>
      </c>
      <c r="M3154" s="0" t="s">
        <v>14780</v>
      </c>
      <c r="N3154" s="0" t="s">
        <v>14781</v>
      </c>
      <c r="O3154" s="0" t="s">
        <v>275</v>
      </c>
      <c r="P3154" s="0" t="s">
        <v>14782</v>
      </c>
      <c r="Q3154" s="0" t="s">
        <v>14783</v>
      </c>
      <c r="R3154" s="0" t="n">
        <v>25</v>
      </c>
      <c r="V3154" s="0" t="n">
        <v>1.2133</v>
      </c>
      <c r="AA3154" s="0" t="n">
        <v>1.0526</v>
      </c>
      <c r="AE3154" s="0" t="n">
        <v>1.5807</v>
      </c>
      <c r="AZ3154" s="0" t="n">
        <v>0.64574</v>
      </c>
      <c r="BA3154" s="0" t="n">
        <v>0.78626</v>
      </c>
      <c r="BB3154" s="0" t="n">
        <v>0.82911</v>
      </c>
      <c r="BC3154" s="0" t="n">
        <v>0.73294</v>
      </c>
      <c r="BD3154" s="0" t="n">
        <v>0.85426</v>
      </c>
      <c r="BE3154" s="0" t="n">
        <v>1.2122</v>
      </c>
      <c r="BF3154" s="0" t="n">
        <v>0.99125</v>
      </c>
      <c r="CG3154" s="0" t="n">
        <v>1.0367</v>
      </c>
      <c r="CH3154" s="0" t="n">
        <v>0.8636</v>
      </c>
      <c r="CJ3154" s="0" t="n">
        <v>1.1234</v>
      </c>
      <c r="CX3154" s="0" t="n">
        <v>0.94683</v>
      </c>
      <c r="DC3154" s="0" t="n">
        <v>1.1321</v>
      </c>
      <c r="DD3154" s="0" t="n">
        <v>0.77733</v>
      </c>
      <c r="DE3154" s="0" t="n">
        <v>1.4771</v>
      </c>
      <c r="DG3154" s="0" t="n">
        <v>1.0498</v>
      </c>
      <c r="DI3154" s="0" t="n">
        <v>1.1789</v>
      </c>
      <c r="EA3154" s="0" t="n">
        <v>1.0526</v>
      </c>
      <c r="EB3154" s="0" t="n">
        <v>0.64574</v>
      </c>
      <c r="EC3154" s="0" t="n">
        <v>0.78626</v>
      </c>
      <c r="ED3154" s="0" t="n">
        <v>1.021205</v>
      </c>
      <c r="EE3154" s="0" t="n">
        <v>1.15682</v>
      </c>
      <c r="EF3154" s="0" t="n">
        <v>0.85426</v>
      </c>
      <c r="EG3154" s="0" t="n">
        <v>1.2122</v>
      </c>
      <c r="EH3154" s="0" t="n">
        <v>0.99125</v>
      </c>
    </row>
    <row r="3155" customFormat="false" ht="14" hidden="false" customHeight="false" outlineLevel="0" collapsed="false">
      <c r="A3155" s="0" t="s">
        <v>14784</v>
      </c>
      <c r="B3155" s="0" t="s">
        <v>14785</v>
      </c>
      <c r="C3155" s="0" t="s">
        <v>14773</v>
      </c>
      <c r="D3155" s="0" t="s">
        <v>14774</v>
      </c>
      <c r="E3155" s="0" t="s">
        <v>14775</v>
      </c>
      <c r="F3155" s="0" t="n">
        <v>1</v>
      </c>
      <c r="G3155" s="0" t="n">
        <v>80.2643</v>
      </c>
      <c r="H3155" s="3" t="n">
        <v>5.58667E-058</v>
      </c>
      <c r="I3155" s="0" t="n">
        <v>240.8</v>
      </c>
      <c r="J3155" s="0" t="n">
        <v>146.51</v>
      </c>
      <c r="K3155" s="0" t="n">
        <v>240.8</v>
      </c>
      <c r="L3155" s="0" t="s">
        <v>142</v>
      </c>
      <c r="M3155" s="0" t="s">
        <v>14786</v>
      </c>
      <c r="N3155" s="0" t="s">
        <v>14787</v>
      </c>
      <c r="O3155" s="0" t="s">
        <v>158</v>
      </c>
      <c r="P3155" s="0" t="s">
        <v>14788</v>
      </c>
      <c r="Q3155" s="0" t="s">
        <v>14789</v>
      </c>
      <c r="R3155" s="0" t="n">
        <v>11</v>
      </c>
      <c r="S3155" s="0" t="n">
        <v>1.1247</v>
      </c>
      <c r="T3155" s="0" t="n">
        <v>1.1018</v>
      </c>
      <c r="U3155" s="0" t="n">
        <v>1.1737</v>
      </c>
      <c r="V3155" s="0" t="n">
        <v>1.132</v>
      </c>
      <c r="W3155" s="0" t="n">
        <v>1.2371</v>
      </c>
      <c r="X3155" s="0" t="n">
        <v>1.0488</v>
      </c>
      <c r="Y3155" s="0" t="n">
        <v>1.1584</v>
      </c>
      <c r="Z3155" s="0" t="n">
        <v>1.2427</v>
      </c>
      <c r="AA3155" s="0" t="n">
        <v>1.2047</v>
      </c>
      <c r="AB3155" s="0" t="n">
        <v>1.1304</v>
      </c>
      <c r="AC3155" s="0" t="n">
        <v>1.1642</v>
      </c>
      <c r="AD3155" s="0" t="n">
        <v>1.0226</v>
      </c>
      <c r="AE3155" s="0" t="n">
        <v>1.1706</v>
      </c>
      <c r="AF3155" s="0" t="n">
        <v>1.1017</v>
      </c>
      <c r="AG3155" s="0" t="n">
        <v>1.1061</v>
      </c>
      <c r="AH3155" s="0" t="n">
        <v>1.0461</v>
      </c>
      <c r="AI3155" s="0" t="n">
        <v>1.004</v>
      </c>
      <c r="AJ3155" s="0" t="n">
        <v>1.1221</v>
      </c>
      <c r="AK3155" s="0" t="n">
        <v>1.0885</v>
      </c>
      <c r="AL3155" s="0" t="n">
        <v>1.0288</v>
      </c>
      <c r="AM3155" s="0" t="n">
        <v>1.1245</v>
      </c>
      <c r="AN3155" s="0" t="n">
        <v>1.0836</v>
      </c>
      <c r="AP3155" s="0" t="n">
        <v>1.0619</v>
      </c>
      <c r="AQ3155" s="0" t="n">
        <v>1.1502</v>
      </c>
      <c r="AR3155" s="0" t="n">
        <v>1.0124</v>
      </c>
      <c r="AS3155" s="0" t="n">
        <v>2.0869</v>
      </c>
      <c r="AU3155" s="0" t="n">
        <v>1.0862</v>
      </c>
      <c r="AV3155" s="0" t="n">
        <v>1.0862</v>
      </c>
      <c r="AX3155" s="0" t="n">
        <v>1.0615</v>
      </c>
      <c r="AY3155" s="0" t="n">
        <v>1.4852</v>
      </c>
      <c r="AZ3155" s="0" t="n">
        <v>1.5921</v>
      </c>
      <c r="BA3155" s="0" t="n">
        <v>0.8642</v>
      </c>
      <c r="BB3155" s="0" t="n">
        <v>1.1609</v>
      </c>
      <c r="BC3155" s="0" t="n">
        <v>1.0886</v>
      </c>
      <c r="BD3155" s="0" t="n">
        <v>0.97567</v>
      </c>
      <c r="BE3155" s="0" t="n">
        <v>1.0627</v>
      </c>
      <c r="BF3155" s="0" t="n">
        <v>0.9934</v>
      </c>
      <c r="BG3155" s="0" t="n">
        <v>0.75569</v>
      </c>
      <c r="BH3155" s="0" t="n">
        <v>0.8815</v>
      </c>
      <c r="BI3155" s="0" t="n">
        <v>0.87883</v>
      </c>
      <c r="BJ3155" s="0" t="n">
        <v>1.0164</v>
      </c>
      <c r="BK3155" s="0" t="n">
        <v>0.95783</v>
      </c>
      <c r="BM3155" s="0" t="n">
        <v>1.046</v>
      </c>
      <c r="BN3155" s="0" t="n">
        <v>1.0519</v>
      </c>
      <c r="BO3155" s="0" t="n">
        <v>1.2889</v>
      </c>
      <c r="BQ3155" s="0" t="n">
        <v>0.64258</v>
      </c>
      <c r="BR3155" s="0" t="n">
        <v>1.0837</v>
      </c>
      <c r="BS3155" s="0" t="n">
        <v>0.93592</v>
      </c>
      <c r="BT3155" s="0" t="n">
        <v>1.2364</v>
      </c>
      <c r="BU3155" s="0" t="n">
        <v>0.80593</v>
      </c>
      <c r="BV3155" s="0" t="n">
        <v>1.0017</v>
      </c>
      <c r="BW3155" s="0" t="n">
        <v>1.1771</v>
      </c>
      <c r="BX3155" s="0" t="n">
        <v>0.92754</v>
      </c>
      <c r="BY3155" s="0" t="n">
        <v>0.74047</v>
      </c>
      <c r="BZ3155" s="0" t="n">
        <v>1.1037</v>
      </c>
      <c r="CA3155" s="0" t="n">
        <v>0.79869</v>
      </c>
      <c r="CB3155" s="0" t="n">
        <v>1.3154</v>
      </c>
      <c r="CC3155" s="0" t="n">
        <v>0.60551</v>
      </c>
      <c r="CD3155" s="0" t="n">
        <v>0.96058</v>
      </c>
      <c r="CE3155" s="0" t="n">
        <v>1.125</v>
      </c>
      <c r="CF3155" s="0" t="n">
        <v>1.0486</v>
      </c>
      <c r="CG3155" s="0" t="n">
        <v>1.0139</v>
      </c>
      <c r="CH3155" s="0" t="n">
        <v>0.92551</v>
      </c>
      <c r="CI3155" s="0" t="n">
        <v>1.0074</v>
      </c>
      <c r="CJ3155" s="0" t="n">
        <v>1.0898</v>
      </c>
      <c r="CK3155" s="0" t="n">
        <v>1.1272</v>
      </c>
      <c r="CL3155" s="0" t="n">
        <v>1.1482</v>
      </c>
      <c r="CM3155" s="0" t="n">
        <v>0.86035</v>
      </c>
      <c r="CN3155" s="0" t="n">
        <v>1.0616</v>
      </c>
      <c r="CO3155" s="0" t="n">
        <v>0.92789</v>
      </c>
      <c r="CP3155" s="0" t="n">
        <v>0.84587</v>
      </c>
      <c r="CQ3155" s="0" t="n">
        <v>0.89766</v>
      </c>
      <c r="CR3155" s="0" t="n">
        <v>0.96433</v>
      </c>
      <c r="CS3155" s="0" t="n">
        <v>1.0305</v>
      </c>
      <c r="CT3155" s="0" t="n">
        <v>1.0859</v>
      </c>
      <c r="CU3155" s="0" t="n">
        <v>1.046</v>
      </c>
      <c r="CV3155" s="0" t="n">
        <v>1.0393</v>
      </c>
      <c r="CW3155" s="0" t="n">
        <v>0.92427</v>
      </c>
      <c r="CX3155" s="0" t="n">
        <v>0.9322</v>
      </c>
      <c r="CY3155" s="0" t="n">
        <v>1.2242</v>
      </c>
      <c r="CZ3155" s="0" t="n">
        <v>1.206</v>
      </c>
      <c r="DA3155" s="0" t="n">
        <v>0.77683</v>
      </c>
      <c r="DB3155" s="0" t="n">
        <v>1.1469</v>
      </c>
      <c r="DC3155" s="0" t="n">
        <v>1.2784</v>
      </c>
      <c r="DD3155" s="0" t="n">
        <v>1.1233</v>
      </c>
      <c r="DE3155" s="0" t="n">
        <v>1.074</v>
      </c>
      <c r="DF3155" s="0" t="n">
        <v>0.98666</v>
      </c>
      <c r="DG3155" s="0" t="n">
        <v>1.0758</v>
      </c>
      <c r="DH3155" s="0" t="n">
        <v>0.94414</v>
      </c>
      <c r="DI3155" s="0" t="n">
        <v>1.129</v>
      </c>
      <c r="DJ3155" s="0" t="n">
        <v>1.0967</v>
      </c>
      <c r="DL3155" s="0" t="n">
        <v>1.0641</v>
      </c>
      <c r="DM3155" s="0" t="n">
        <v>0.99287</v>
      </c>
      <c r="DN3155" s="0" t="n">
        <v>0.98773</v>
      </c>
      <c r="DO3155" s="0" t="n">
        <v>1.1416</v>
      </c>
      <c r="DP3155" s="0" t="n">
        <v>1.0481</v>
      </c>
      <c r="DQ3155" s="0" t="n">
        <v>0.99885</v>
      </c>
      <c r="DR3155" s="0" t="n">
        <v>1.0044</v>
      </c>
      <c r="DS3155" s="0" t="n">
        <v>1.1908</v>
      </c>
      <c r="DT3155" s="0" t="n">
        <v>1.0605</v>
      </c>
      <c r="DU3155" s="0" t="n">
        <v>1.0725</v>
      </c>
      <c r="DW3155" s="0" t="n">
        <v>1.011</v>
      </c>
      <c r="DX3155" s="0" t="n">
        <v>1.0982</v>
      </c>
      <c r="DY3155" s="0" t="n">
        <v>1.0366</v>
      </c>
      <c r="DZ3155" s="0" t="n">
        <v>1.0535</v>
      </c>
      <c r="EA3155" s="0" t="n">
        <v>1.12074833333333</v>
      </c>
      <c r="EB3155" s="0" t="n">
        <v>1.14005</v>
      </c>
      <c r="EC3155" s="0" t="n">
        <v>1.20938833333333</v>
      </c>
      <c r="ED3155" s="0" t="n">
        <v>1.07214</v>
      </c>
      <c r="EE3155" s="0" t="n">
        <v>1.110805</v>
      </c>
      <c r="EF3155" s="0" t="n">
        <v>1.059194</v>
      </c>
      <c r="EG3155" s="0" t="n">
        <v>1.0933</v>
      </c>
      <c r="EH3155" s="0" t="n">
        <v>1.07625</v>
      </c>
    </row>
    <row r="3156" customFormat="false" ht="14" hidden="false" customHeight="false" outlineLevel="0" collapsed="false">
      <c r="A3156" s="0" t="s">
        <v>14784</v>
      </c>
      <c r="B3156" s="0" t="s">
        <v>14790</v>
      </c>
      <c r="C3156" s="0" t="s">
        <v>14773</v>
      </c>
      <c r="D3156" s="0" t="s">
        <v>14774</v>
      </c>
      <c r="E3156" s="0" t="s">
        <v>14775</v>
      </c>
      <c r="F3156" s="0" t="n">
        <v>0.909614</v>
      </c>
      <c r="G3156" s="0" t="n">
        <v>10.1456</v>
      </c>
      <c r="H3156" s="3" t="n">
        <v>4.93259E-016</v>
      </c>
      <c r="I3156" s="0" t="n">
        <v>166.24</v>
      </c>
      <c r="J3156" s="0" t="n">
        <v>117.72</v>
      </c>
      <c r="K3156" s="0" t="n">
        <v>82.85</v>
      </c>
      <c r="L3156" s="0" t="s">
        <v>142</v>
      </c>
      <c r="M3156" s="0" t="s">
        <v>14791</v>
      </c>
      <c r="N3156" s="0" t="s">
        <v>14792</v>
      </c>
      <c r="O3156" s="0" t="s">
        <v>948</v>
      </c>
      <c r="P3156" s="0" t="s">
        <v>14793</v>
      </c>
      <c r="Q3156" s="0" t="s">
        <v>14794</v>
      </c>
      <c r="R3156" s="0" t="n">
        <v>3</v>
      </c>
      <c r="S3156" s="0" t="n">
        <v>0.71813</v>
      </c>
      <c r="U3156" s="0" t="n">
        <v>0.92883</v>
      </c>
      <c r="AA3156" s="0" t="n">
        <v>1.1343</v>
      </c>
      <c r="AE3156" s="0" t="n">
        <v>0.71691</v>
      </c>
      <c r="AF3156" s="0" t="n">
        <v>1.0327</v>
      </c>
      <c r="AG3156" s="0" t="n">
        <v>1.1848</v>
      </c>
      <c r="AJ3156" s="0" t="n">
        <v>1.0445</v>
      </c>
      <c r="AQ3156" s="0" t="n">
        <v>1.2268</v>
      </c>
      <c r="AR3156" s="0" t="n">
        <v>0.95631</v>
      </c>
      <c r="AS3156" s="0" t="n">
        <v>0.99914</v>
      </c>
      <c r="AT3156" s="0" t="n">
        <v>0.90718</v>
      </c>
      <c r="AY3156" s="0" t="n">
        <v>0.96625</v>
      </c>
      <c r="BA3156" s="0" t="n">
        <v>1.2365</v>
      </c>
      <c r="BB3156" s="0" t="n">
        <v>1.1125</v>
      </c>
      <c r="BD3156" s="0" t="n">
        <v>0.78469</v>
      </c>
      <c r="BE3156" s="0" t="n">
        <v>2.5068</v>
      </c>
      <c r="BG3156" s="0" t="n">
        <v>0.52204</v>
      </c>
      <c r="BH3156" s="0" t="n">
        <v>0.71477</v>
      </c>
      <c r="BI3156" s="0" t="n">
        <v>0.97744</v>
      </c>
      <c r="BJ3156" s="0" t="n">
        <v>0.79151</v>
      </c>
      <c r="BK3156" s="0" t="n">
        <v>0.63807</v>
      </c>
      <c r="BL3156" s="0" t="n">
        <v>0.80921</v>
      </c>
      <c r="BM3156" s="0" t="n">
        <v>0.69682</v>
      </c>
      <c r="BN3156" s="0" t="n">
        <v>0.91912</v>
      </c>
      <c r="BO3156" s="0" t="n">
        <v>0.86977</v>
      </c>
      <c r="BQ3156" s="0" t="n">
        <v>0.75457</v>
      </c>
      <c r="BR3156" s="0" t="n">
        <v>0.72728</v>
      </c>
      <c r="BS3156" s="0" t="n">
        <v>0.84908</v>
      </c>
      <c r="BU3156" s="0" t="n">
        <v>0.73477</v>
      </c>
      <c r="BV3156" s="0" t="n">
        <v>0.78949</v>
      </c>
      <c r="CB3156" s="0" t="n">
        <v>0.91998</v>
      </c>
      <c r="CC3156" s="0" t="n">
        <v>0.55289</v>
      </c>
      <c r="CH3156" s="0" t="n">
        <v>0.98047</v>
      </c>
      <c r="CI3156" s="0" t="n">
        <v>0.90536</v>
      </c>
      <c r="CK3156" s="0" t="n">
        <v>1.0364</v>
      </c>
      <c r="CL3156" s="0" t="n">
        <v>0.94385</v>
      </c>
      <c r="CM3156" s="0" t="n">
        <v>1.0237</v>
      </c>
      <c r="CN3156" s="0" t="n">
        <v>0.88524</v>
      </c>
      <c r="CP3156" s="0" t="n">
        <v>0.83343</v>
      </c>
      <c r="CQ3156" s="0" t="n">
        <v>0.76664</v>
      </c>
      <c r="CR3156" s="0" t="n">
        <v>0.87125</v>
      </c>
      <c r="CU3156" s="0" t="n">
        <v>1.2683</v>
      </c>
      <c r="CY3156" s="0" t="n">
        <v>1.1058</v>
      </c>
      <c r="DC3156" s="0" t="n">
        <v>1.0901</v>
      </c>
      <c r="DM3156" s="0" t="n">
        <v>0.90328</v>
      </c>
      <c r="DS3156" s="0" t="n">
        <v>1.291</v>
      </c>
      <c r="DU3156" s="0" t="n">
        <v>1.0403</v>
      </c>
      <c r="DZ3156" s="0" t="n">
        <v>1.1903</v>
      </c>
      <c r="EA3156" s="0" t="n">
        <v>0.913504</v>
      </c>
      <c r="EB3156" s="0" t="n">
        <v>0.905193333333333</v>
      </c>
      <c r="EC3156" s="0" t="n">
        <v>1.0354775</v>
      </c>
      <c r="ED3156" s="0" t="n">
        <v>0.937063333333333</v>
      </c>
      <c r="EE3156" s="0" t="n">
        <v>0.67749</v>
      </c>
      <c r="EF3156" s="0" t="n">
        <v>0.875533333333333</v>
      </c>
      <c r="EG3156" s="0" t="n">
        <v>1.46280666666667</v>
      </c>
      <c r="EH3156" s="0" t="n">
        <v>0.91912</v>
      </c>
    </row>
    <row r="3157" customFormat="false" ht="14" hidden="false" customHeight="false" outlineLevel="0" collapsed="false">
      <c r="A3157" s="0" t="s">
        <v>14784</v>
      </c>
      <c r="B3157" s="0" t="s">
        <v>14795</v>
      </c>
      <c r="C3157" s="0" t="s">
        <v>14773</v>
      </c>
      <c r="D3157" s="0" t="s">
        <v>14774</v>
      </c>
      <c r="E3157" s="0" t="s">
        <v>14775</v>
      </c>
      <c r="F3157" s="0" t="n">
        <v>0.990691</v>
      </c>
      <c r="G3157" s="0" t="n">
        <v>20.2733</v>
      </c>
      <c r="H3157" s="3" t="n">
        <v>1.93E-007</v>
      </c>
      <c r="I3157" s="0" t="n">
        <v>137.95</v>
      </c>
      <c r="J3157" s="0" t="n">
        <v>91.569</v>
      </c>
      <c r="K3157" s="0" t="n">
        <v>117.03</v>
      </c>
      <c r="L3157" s="0" t="s">
        <v>142</v>
      </c>
      <c r="M3157" s="0" t="s">
        <v>14796</v>
      </c>
      <c r="N3157" s="0" t="s">
        <v>14797</v>
      </c>
      <c r="O3157" s="0" t="s">
        <v>715</v>
      </c>
      <c r="P3157" s="0" t="s">
        <v>14798</v>
      </c>
      <c r="Q3157" s="0" t="s">
        <v>14799</v>
      </c>
      <c r="R3157" s="0" t="n">
        <v>4</v>
      </c>
      <c r="V3157" s="0" t="n">
        <v>1.0118</v>
      </c>
      <c r="W3157" s="0" t="n">
        <v>1.0898</v>
      </c>
      <c r="X3157" s="0" t="n">
        <v>1.2899</v>
      </c>
      <c r="Y3157" s="0" t="n">
        <v>1.0609</v>
      </c>
      <c r="Z3157" s="0" t="n">
        <v>1.1254</v>
      </c>
      <c r="AB3157" s="0" t="n">
        <v>0.95126</v>
      </c>
      <c r="AC3157" s="0" t="n">
        <v>0.86336</v>
      </c>
      <c r="AD3157" s="0" t="n">
        <v>0.86493</v>
      </c>
      <c r="AE3157" s="0" t="n">
        <v>0.78086</v>
      </c>
      <c r="AG3157" s="0" t="n">
        <v>0.89964</v>
      </c>
      <c r="AH3157" s="0" t="n">
        <v>0.81825</v>
      </c>
      <c r="AI3157" s="0" t="n">
        <v>1.1438</v>
      </c>
      <c r="AK3157" s="0" t="n">
        <v>1.1184</v>
      </c>
      <c r="AL3157" s="0" t="n">
        <v>1.0169</v>
      </c>
      <c r="AM3157" s="0" t="n">
        <v>0.87547</v>
      </c>
      <c r="AN3157" s="0" t="n">
        <v>0.91633</v>
      </c>
      <c r="AO3157" s="0" t="n">
        <v>0.89555</v>
      </c>
      <c r="AP3157" s="0" t="n">
        <v>1.0171</v>
      </c>
      <c r="AV3157" s="0" t="n">
        <v>1.1348</v>
      </c>
      <c r="AX3157" s="0" t="n">
        <v>0.99707</v>
      </c>
      <c r="AY3157" s="0" t="n">
        <v>1.0964</v>
      </c>
      <c r="AZ3157" s="0" t="n">
        <v>1.0434</v>
      </c>
      <c r="BA3157" s="0" t="n">
        <v>0.9822</v>
      </c>
      <c r="BB3157" s="0" t="n">
        <v>0.98183</v>
      </c>
      <c r="BC3157" s="0" t="n">
        <v>0.8797</v>
      </c>
      <c r="BE3157" s="0" t="n">
        <v>2.5068</v>
      </c>
      <c r="BF3157" s="0" t="n">
        <v>1.4325</v>
      </c>
      <c r="BG3157" s="0" t="n">
        <v>0.90568</v>
      </c>
      <c r="BH3157" s="0" t="n">
        <v>0.79199</v>
      </c>
      <c r="BI3157" s="0" t="n">
        <v>0.68932</v>
      </c>
      <c r="BJ3157" s="0" t="n">
        <v>0.99049</v>
      </c>
      <c r="BK3157" s="0" t="n">
        <v>0.78849</v>
      </c>
      <c r="BL3157" s="0" t="n">
        <v>0.73776</v>
      </c>
      <c r="BM3157" s="0" t="n">
        <v>0.965</v>
      </c>
      <c r="BN3157" s="0" t="n">
        <v>0.81688</v>
      </c>
      <c r="BP3157" s="0" t="n">
        <v>0.94945</v>
      </c>
      <c r="BR3157" s="0" t="n">
        <v>1.47</v>
      </c>
      <c r="BT3157" s="0" t="n">
        <v>1.384</v>
      </c>
      <c r="BV3157" s="0" t="n">
        <v>0.7108</v>
      </c>
      <c r="BW3157" s="0" t="n">
        <v>1.0651</v>
      </c>
      <c r="BY3157" s="0" t="n">
        <v>0.62811</v>
      </c>
      <c r="BZ3157" s="0" t="n">
        <v>0.87697</v>
      </c>
      <c r="CA3157" s="0" t="n">
        <v>0.80594</v>
      </c>
      <c r="CE3157" s="0" t="n">
        <v>0.75314</v>
      </c>
      <c r="CF3157" s="0" t="n">
        <v>0.91314</v>
      </c>
      <c r="CG3157" s="0" t="n">
        <v>0.91462</v>
      </c>
      <c r="CL3157" s="0" t="n">
        <v>0.94385</v>
      </c>
      <c r="CM3157" s="0" t="n">
        <v>0.74372</v>
      </c>
      <c r="CO3157" s="0" t="n">
        <v>0.67131</v>
      </c>
      <c r="CQ3157" s="0" t="n">
        <v>0.75653</v>
      </c>
      <c r="CR3157" s="0" t="n">
        <v>0.92971</v>
      </c>
      <c r="CS3157" s="0" t="n">
        <v>0.9087</v>
      </c>
      <c r="CT3157" s="0" t="n">
        <v>0.87352</v>
      </c>
      <c r="CW3157" s="0" t="n">
        <v>1.1187</v>
      </c>
      <c r="CX3157" s="0" t="n">
        <v>0.84054</v>
      </c>
      <c r="CZ3157" s="0" t="n">
        <v>1.145</v>
      </c>
      <c r="DA3157" s="0" t="n">
        <v>0.84791</v>
      </c>
      <c r="DB3157" s="0" t="n">
        <v>0.97059</v>
      </c>
      <c r="DD3157" s="0" t="n">
        <v>0.8957</v>
      </c>
      <c r="DE3157" s="0" t="n">
        <v>0.86994</v>
      </c>
      <c r="DF3157" s="0" t="n">
        <v>0.7726</v>
      </c>
      <c r="DG3157" s="0" t="n">
        <v>0.87516</v>
      </c>
      <c r="DH3157" s="0" t="n">
        <v>0.72989</v>
      </c>
      <c r="DI3157" s="0" t="n">
        <v>0.94835</v>
      </c>
      <c r="DK3157" s="0" t="n">
        <v>0.96517</v>
      </c>
      <c r="DL3157" s="0" t="n">
        <v>1.1408</v>
      </c>
      <c r="DN3157" s="0" t="n">
        <v>1.1259</v>
      </c>
      <c r="DO3157" s="0" t="n">
        <v>1.049</v>
      </c>
      <c r="DP3157" s="0" t="n">
        <v>1.0205</v>
      </c>
      <c r="DQ3157" s="0" t="n">
        <v>0.93855</v>
      </c>
      <c r="DR3157" s="0" t="n">
        <v>0.95313</v>
      </c>
      <c r="DS3157" s="0" t="n">
        <v>1.291</v>
      </c>
      <c r="DT3157" s="0" t="n">
        <v>0.93485</v>
      </c>
      <c r="DV3157" s="0" t="n">
        <v>1.03</v>
      </c>
      <c r="DW3157" s="0" t="n">
        <v>0.93099</v>
      </c>
      <c r="DZ3157" s="0" t="n">
        <v>0.89602</v>
      </c>
      <c r="EA3157" s="0" t="n">
        <v>1.04862666666667</v>
      </c>
      <c r="EB3157" s="0" t="n">
        <v>0.928883333333333</v>
      </c>
      <c r="EC3157" s="0" t="n">
        <v>0.91332</v>
      </c>
      <c r="ED3157" s="0" t="n">
        <v>0.97319</v>
      </c>
      <c r="EE3157" s="0" t="n">
        <v>0.882864</v>
      </c>
      <c r="EF3157" s="0" t="n">
        <v>1.0196975</v>
      </c>
      <c r="EG3157" s="0" t="n">
        <v>1.265578</v>
      </c>
      <c r="EH3157" s="0" t="n">
        <v>1.03453333333333</v>
      </c>
    </row>
    <row r="3158" customFormat="false" ht="14" hidden="false" customHeight="false" outlineLevel="0" collapsed="false">
      <c r="A3158" s="0" t="s">
        <v>14784</v>
      </c>
      <c r="B3158" s="0" t="s">
        <v>14800</v>
      </c>
      <c r="C3158" s="0" t="s">
        <v>14773</v>
      </c>
      <c r="D3158" s="0" t="s">
        <v>14774</v>
      </c>
      <c r="E3158" s="0" t="s">
        <v>14775</v>
      </c>
      <c r="F3158" s="0" t="n">
        <v>0.999931</v>
      </c>
      <c r="G3158" s="0" t="n">
        <v>39.0687</v>
      </c>
      <c r="H3158" s="0" t="n">
        <v>0.000874283</v>
      </c>
      <c r="I3158" s="0" t="n">
        <v>79.346</v>
      </c>
      <c r="J3158" s="0" t="n">
        <v>58.032</v>
      </c>
      <c r="K3158" s="0" t="n">
        <v>79.346</v>
      </c>
      <c r="L3158" s="0" t="s">
        <v>142</v>
      </c>
      <c r="M3158" s="0" t="s">
        <v>14801</v>
      </c>
      <c r="N3158" s="0" t="s">
        <v>14802</v>
      </c>
      <c r="O3158" s="0" t="s">
        <v>195</v>
      </c>
      <c r="P3158" s="0" t="s">
        <v>14803</v>
      </c>
      <c r="Q3158" s="0" t="s">
        <v>14804</v>
      </c>
      <c r="R3158" s="0" t="n">
        <v>7</v>
      </c>
      <c r="T3158" s="0" t="n">
        <v>1.2351</v>
      </c>
      <c r="Z3158" s="0" t="n">
        <v>1.3057</v>
      </c>
      <c r="AD3158" s="0" t="n">
        <v>0.60652</v>
      </c>
      <c r="AE3158" s="0" t="n">
        <v>0.78086</v>
      </c>
      <c r="AY3158" s="0" t="n">
        <v>1.0964</v>
      </c>
      <c r="AZ3158" s="0" t="n">
        <v>1.211</v>
      </c>
      <c r="BA3158" s="0" t="n">
        <v>0.9822</v>
      </c>
      <c r="BB3158" s="0" t="n">
        <v>0.98183</v>
      </c>
      <c r="BC3158" s="0" t="n">
        <v>0.99347</v>
      </c>
      <c r="BG3158" s="0" t="n">
        <v>0.7493</v>
      </c>
      <c r="BH3158" s="0" t="n">
        <v>0.71477</v>
      </c>
      <c r="BI3158" s="0" t="n">
        <v>0.79226</v>
      </c>
      <c r="BJ3158" s="0" t="n">
        <v>0.62602</v>
      </c>
      <c r="BK3158" s="0" t="n">
        <v>0.832</v>
      </c>
      <c r="BL3158" s="0" t="n">
        <v>0.46806</v>
      </c>
      <c r="BM3158" s="0" t="n">
        <v>0.79476</v>
      </c>
      <c r="BN3158" s="0" t="n">
        <v>0.91912</v>
      </c>
      <c r="BR3158" s="0" t="n">
        <v>0.72728</v>
      </c>
      <c r="BV3158" s="0" t="n">
        <v>0.78949</v>
      </c>
      <c r="BX3158" s="0" t="n">
        <v>0.93184</v>
      </c>
      <c r="CM3158" s="0" t="n">
        <v>1.0237</v>
      </c>
      <c r="EA3158" s="0" t="n">
        <v>0.92285</v>
      </c>
      <c r="EB3158" s="0" t="n">
        <v>1.05362333333333</v>
      </c>
      <c r="EC3158" s="0" t="n">
        <v>0.88723</v>
      </c>
      <c r="ED3158" s="0" t="n">
        <v>0.738123333333333</v>
      </c>
      <c r="EE3158" s="0" t="n">
        <v>0.868776666666667</v>
      </c>
      <c r="EF3158" s="0" t="n">
        <v>0.46806</v>
      </c>
      <c r="EG3158" s="0" t="n">
        <v>0.79476</v>
      </c>
      <c r="EH3158" s="0" t="n">
        <v>1.11241</v>
      </c>
    </row>
    <row r="3159" customFormat="false" ht="14" hidden="false" customHeight="false" outlineLevel="0" collapsed="false">
      <c r="A3159" s="0" t="s">
        <v>14784</v>
      </c>
      <c r="B3159" s="0" t="s">
        <v>14805</v>
      </c>
      <c r="C3159" s="0" t="s">
        <v>14773</v>
      </c>
      <c r="D3159" s="0" t="s">
        <v>14774</v>
      </c>
      <c r="E3159" s="0" t="s">
        <v>14775</v>
      </c>
      <c r="F3159" s="0" t="n">
        <v>0.772787</v>
      </c>
      <c r="G3159" s="0" t="n">
        <v>8.32656</v>
      </c>
      <c r="H3159" s="3" t="n">
        <v>3.03098E-024</v>
      </c>
      <c r="I3159" s="0" t="n">
        <v>162.48</v>
      </c>
      <c r="J3159" s="0" t="n">
        <v>130.89</v>
      </c>
      <c r="K3159" s="0" t="n">
        <v>124.51</v>
      </c>
      <c r="L3159" s="0" t="s">
        <v>142</v>
      </c>
      <c r="M3159" s="0" t="s">
        <v>14806</v>
      </c>
      <c r="N3159" s="0" t="s">
        <v>14807</v>
      </c>
      <c r="O3159" s="0" t="s">
        <v>2342</v>
      </c>
      <c r="P3159" s="0" t="s">
        <v>14808</v>
      </c>
      <c r="Q3159" s="0" t="s">
        <v>14809</v>
      </c>
      <c r="R3159" s="0" t="n">
        <v>2</v>
      </c>
      <c r="W3159" s="0" t="n">
        <v>1.0001</v>
      </c>
      <c r="EA3159" s="0" t="e">
        <f aca="false">#DIV/0!</f>
        <v>#DIV/0!</v>
      </c>
      <c r="EB3159" s="0" t="e">
        <f aca="false">#DIV/0!</f>
        <v>#DIV/0!</v>
      </c>
      <c r="EC3159" s="0" t="e">
        <f aca="false">#DIV/0!</f>
        <v>#DIV/0!</v>
      </c>
      <c r="ED3159" s="0" t="e">
        <f aca="false">#DIV/0!</f>
        <v>#DIV/0!</v>
      </c>
      <c r="EE3159" s="0" t="n">
        <v>1.0001</v>
      </c>
      <c r="EF3159" s="0" t="e">
        <f aca="false">#DIV/0!</f>
        <v>#DIV/0!</v>
      </c>
      <c r="EG3159" s="0" t="e">
        <f aca="false">#DIV/0!</f>
        <v>#DIV/0!</v>
      </c>
      <c r="EH3159" s="0" t="e">
        <f aca="false">#DIV/0!</f>
        <v>#DIV/0!</v>
      </c>
    </row>
    <row r="3160" customFormat="false" ht="14" hidden="false" customHeight="false" outlineLevel="0" collapsed="false">
      <c r="A3160" s="0" t="s">
        <v>14810</v>
      </c>
      <c r="B3160" s="0" t="s">
        <v>14811</v>
      </c>
      <c r="C3160" s="0" t="s">
        <v>14773</v>
      </c>
      <c r="D3160" s="0" t="s">
        <v>14774</v>
      </c>
      <c r="E3160" s="0" t="s">
        <v>14775</v>
      </c>
      <c r="F3160" s="0" t="n">
        <v>0.906455</v>
      </c>
      <c r="G3160" s="0" t="n">
        <v>12.6014</v>
      </c>
      <c r="H3160" s="3" t="n">
        <v>3.79438E-006</v>
      </c>
      <c r="I3160" s="0" t="n">
        <v>117.03</v>
      </c>
      <c r="J3160" s="0" t="n">
        <v>86.824</v>
      </c>
      <c r="K3160" s="0" t="n">
        <v>67.252</v>
      </c>
      <c r="L3160" s="0" t="s">
        <v>142</v>
      </c>
      <c r="M3160" s="0" t="s">
        <v>14812</v>
      </c>
      <c r="N3160" s="0" t="s">
        <v>351</v>
      </c>
      <c r="O3160" s="0" t="s">
        <v>483</v>
      </c>
      <c r="P3160" s="0" t="s">
        <v>14813</v>
      </c>
      <c r="Q3160" s="0" t="s">
        <v>14814</v>
      </c>
      <c r="R3160" s="0" t="n">
        <v>6</v>
      </c>
      <c r="Z3160" s="0" t="n">
        <v>0.91466</v>
      </c>
      <c r="AI3160" s="0" t="n">
        <v>0.95864</v>
      </c>
      <c r="AO3160" s="0" t="n">
        <v>0.99514</v>
      </c>
      <c r="DB3160" s="0" t="n">
        <v>1.0081</v>
      </c>
      <c r="DP3160" s="0" t="n">
        <v>1.0763</v>
      </c>
      <c r="DR3160" s="0" t="n">
        <v>1.0077</v>
      </c>
      <c r="EA3160" s="0" t="n">
        <v>0.95864</v>
      </c>
      <c r="EB3160" s="0" t="e">
        <f aca="false">#DIV/0!</f>
        <v>#DIV/0!</v>
      </c>
      <c r="EC3160" s="0" t="e">
        <f aca="false">#DIV/0!</f>
        <v>#DIV/0!</v>
      </c>
      <c r="ED3160" s="0" t="e">
        <f aca="false">#DIV/0!</f>
        <v>#DIV/0!</v>
      </c>
      <c r="EE3160" s="0" t="e">
        <f aca="false">#DIV/0!</f>
        <v>#DIV/0!</v>
      </c>
      <c r="EF3160" s="0" t="e">
        <f aca="false">#DIV/0!</f>
        <v>#DIV/0!</v>
      </c>
      <c r="EG3160" s="0" t="n">
        <v>0.99514</v>
      </c>
      <c r="EH3160" s="0" t="n">
        <v>0.91466</v>
      </c>
    </row>
    <row r="3161" customFormat="false" ht="14" hidden="false" customHeight="false" outlineLevel="0" collapsed="false">
      <c r="A3161" s="0" t="s">
        <v>14810</v>
      </c>
      <c r="B3161" s="0" t="s">
        <v>14815</v>
      </c>
      <c r="C3161" s="0" t="s">
        <v>14773</v>
      </c>
      <c r="D3161" s="0" t="s">
        <v>14774</v>
      </c>
      <c r="E3161" s="0" t="s">
        <v>14775</v>
      </c>
      <c r="F3161" s="0" t="n">
        <v>0.851564</v>
      </c>
      <c r="G3161" s="0" t="n">
        <v>8.59319</v>
      </c>
      <c r="H3161" s="3" t="n">
        <v>3.79438E-006</v>
      </c>
      <c r="I3161" s="0" t="n">
        <v>117.03</v>
      </c>
      <c r="J3161" s="0" t="n">
        <v>86.824</v>
      </c>
      <c r="K3161" s="0" t="n">
        <v>96.756</v>
      </c>
      <c r="L3161" s="0" t="s">
        <v>142</v>
      </c>
      <c r="M3161" s="0" t="s">
        <v>14816</v>
      </c>
      <c r="N3161" s="0" t="s">
        <v>144</v>
      </c>
      <c r="O3161" s="0" t="s">
        <v>625</v>
      </c>
      <c r="P3161" s="0" t="s">
        <v>14817</v>
      </c>
      <c r="Q3161" s="0" t="s">
        <v>14818</v>
      </c>
      <c r="R3161" s="0" t="n">
        <v>7</v>
      </c>
      <c r="S3161" s="0" t="n">
        <v>0.97256</v>
      </c>
      <c r="X3161" s="0" t="n">
        <v>1.0006</v>
      </c>
      <c r="Y3161" s="0" t="n">
        <v>0.83751</v>
      </c>
      <c r="AM3161" s="0" t="n">
        <v>1.0771</v>
      </c>
      <c r="AN3161" s="0" t="n">
        <v>0.98296</v>
      </c>
      <c r="CW3161" s="0" t="n">
        <v>1.0172</v>
      </c>
      <c r="DQ3161" s="0" t="n">
        <v>0.97234</v>
      </c>
      <c r="EA3161" s="0" t="n">
        <v>0.97256</v>
      </c>
      <c r="EB3161" s="0" t="e">
        <f aca="false">#DIV/0!</f>
        <v>#DIV/0!</v>
      </c>
      <c r="EC3161" s="0" t="e">
        <f aca="false">#DIV/0!</f>
        <v>#DIV/0!</v>
      </c>
      <c r="ED3161" s="0" t="e">
        <f aca="false">#DIV/0!</f>
        <v>#DIV/0!</v>
      </c>
      <c r="EE3161" s="0" t="n">
        <v>1.0771</v>
      </c>
      <c r="EF3161" s="0" t="n">
        <v>0.99178</v>
      </c>
      <c r="EG3161" s="0" t="n">
        <v>0.83751</v>
      </c>
      <c r="EH3161" s="0" t="e">
        <f aca="false">#DIV/0!</f>
        <v>#DIV/0!</v>
      </c>
    </row>
    <row r="3162" customFormat="false" ht="14" hidden="false" customHeight="false" outlineLevel="0" collapsed="false">
      <c r="A3162" s="0" t="s">
        <v>14819</v>
      </c>
      <c r="B3162" s="0" t="s">
        <v>14820</v>
      </c>
      <c r="C3162" s="0" t="s">
        <v>14773</v>
      </c>
      <c r="D3162" s="0" t="s">
        <v>14774</v>
      </c>
      <c r="E3162" s="0" t="s">
        <v>14775</v>
      </c>
      <c r="F3162" s="0" t="n">
        <v>0.783198</v>
      </c>
      <c r="G3162" s="0" t="n">
        <v>5.60529</v>
      </c>
      <c r="H3162" s="0" t="n">
        <v>0.000505249</v>
      </c>
      <c r="I3162" s="0" t="n">
        <v>97.779</v>
      </c>
      <c r="J3162" s="0" t="n">
        <v>46.052</v>
      </c>
      <c r="K3162" s="0" t="n">
        <v>80.834</v>
      </c>
      <c r="L3162" s="0" t="s">
        <v>142</v>
      </c>
      <c r="M3162" s="0" t="s">
        <v>14821</v>
      </c>
      <c r="N3162" s="0" t="s">
        <v>14746</v>
      </c>
      <c r="O3162" s="0" t="s">
        <v>4150</v>
      </c>
      <c r="P3162" s="0" t="s">
        <v>14822</v>
      </c>
      <c r="Q3162" s="0" t="s">
        <v>14823</v>
      </c>
      <c r="R3162" s="0" t="n">
        <v>5</v>
      </c>
      <c r="AM3162" s="0" t="n">
        <v>1.2086</v>
      </c>
      <c r="DK3162" s="0" t="n">
        <v>1.0281</v>
      </c>
      <c r="DQ3162" s="0" t="n">
        <v>0.90869</v>
      </c>
      <c r="EA3162" s="0" t="e">
        <f aca="false">#DIV/0!</f>
        <v>#DIV/0!</v>
      </c>
      <c r="EB3162" s="0" t="e">
        <f aca="false">#DIV/0!</f>
        <v>#DIV/0!</v>
      </c>
      <c r="EC3162" s="0" t="e">
        <f aca="false">#DIV/0!</f>
        <v>#DIV/0!</v>
      </c>
      <c r="ED3162" s="0" t="e">
        <f aca="false">#DIV/0!</f>
        <v>#DIV/0!</v>
      </c>
      <c r="EE3162" s="0" t="n">
        <v>1.2086</v>
      </c>
      <c r="EF3162" s="0" t="e">
        <f aca="false">#DIV/0!</f>
        <v>#DIV/0!</v>
      </c>
      <c r="EG3162" s="0" t="e">
        <f aca="false">#DIV/0!</f>
        <v>#DIV/0!</v>
      </c>
      <c r="EH3162" s="0" t="e">
        <f aca="false">#DIV/0!</f>
        <v>#DIV/0!</v>
      </c>
    </row>
    <row r="3163" customFormat="false" ht="14" hidden="false" customHeight="false" outlineLevel="0" collapsed="false">
      <c r="A3163" s="0" t="s">
        <v>14819</v>
      </c>
      <c r="B3163" s="0" t="s">
        <v>14824</v>
      </c>
      <c r="C3163" s="0" t="s">
        <v>14773</v>
      </c>
      <c r="D3163" s="0" t="s">
        <v>14774</v>
      </c>
      <c r="E3163" s="0" t="s">
        <v>14775</v>
      </c>
      <c r="F3163" s="0" t="n">
        <v>0.653173</v>
      </c>
      <c r="G3163" s="0" t="n">
        <v>2.88425</v>
      </c>
      <c r="H3163" s="0" t="n">
        <v>0.000505249</v>
      </c>
      <c r="I3163" s="0" t="n">
        <v>97.779</v>
      </c>
      <c r="J3163" s="0" t="n">
        <v>46.052</v>
      </c>
      <c r="K3163" s="0" t="n">
        <v>96.229</v>
      </c>
      <c r="L3163" s="0" t="s">
        <v>142</v>
      </c>
      <c r="M3163" s="0" t="s">
        <v>14825</v>
      </c>
      <c r="N3163" s="0" t="s">
        <v>5898</v>
      </c>
      <c r="O3163" s="0" t="s">
        <v>2446</v>
      </c>
      <c r="P3163" s="0" t="s">
        <v>14826</v>
      </c>
      <c r="Q3163" s="0" t="s">
        <v>14827</v>
      </c>
      <c r="R3163" s="0" t="n">
        <v>6</v>
      </c>
      <c r="DN3163" s="0" t="n">
        <v>1.2956</v>
      </c>
      <c r="DR3163" s="0" t="n">
        <v>0.93084</v>
      </c>
      <c r="EA3163" s="0" t="e">
        <f aca="false">#DIV/0!</f>
        <v>#DIV/0!</v>
      </c>
      <c r="EB3163" s="0" t="e">
        <f aca="false">#DIV/0!</f>
        <v>#DIV/0!</v>
      </c>
      <c r="EC3163" s="0" t="e">
        <f aca="false">#DIV/0!</f>
        <v>#DIV/0!</v>
      </c>
      <c r="ED3163" s="0" t="e">
        <f aca="false">#DIV/0!</f>
        <v>#DIV/0!</v>
      </c>
      <c r="EE3163" s="0" t="e">
        <f aca="false">#DIV/0!</f>
        <v>#DIV/0!</v>
      </c>
      <c r="EF3163" s="0" t="e">
        <f aca="false">#DIV/0!</f>
        <v>#DIV/0!</v>
      </c>
      <c r="EG3163" s="0" t="e">
        <f aca="false">#DIV/0!</f>
        <v>#DIV/0!</v>
      </c>
      <c r="EH3163" s="0" t="e">
        <f aca="false">#DIV/0!</f>
        <v>#DIV/0!</v>
      </c>
    </row>
    <row r="3164" customFormat="false" ht="14" hidden="false" customHeight="false" outlineLevel="0" collapsed="false">
      <c r="A3164" s="0" t="s">
        <v>14810</v>
      </c>
      <c r="B3164" s="0" t="s">
        <v>14828</v>
      </c>
      <c r="C3164" s="0" t="s">
        <v>14773</v>
      </c>
      <c r="D3164" s="0" t="s">
        <v>14774</v>
      </c>
      <c r="E3164" s="0" t="s">
        <v>14775</v>
      </c>
      <c r="F3164" s="0" t="n">
        <v>0.98126</v>
      </c>
      <c r="G3164" s="0" t="n">
        <v>18.4481</v>
      </c>
      <c r="H3164" s="0" t="n">
        <v>0.00134574</v>
      </c>
      <c r="I3164" s="0" t="n">
        <v>82.202</v>
      </c>
      <c r="J3164" s="0" t="n">
        <v>50.708</v>
      </c>
      <c r="K3164" s="0" t="n">
        <v>69.345</v>
      </c>
      <c r="L3164" s="0" t="s">
        <v>142</v>
      </c>
      <c r="M3164" s="0" t="s">
        <v>14829</v>
      </c>
      <c r="N3164" s="0" t="s">
        <v>144</v>
      </c>
      <c r="O3164" s="0" t="s">
        <v>483</v>
      </c>
      <c r="P3164" s="0" t="s">
        <v>14830</v>
      </c>
      <c r="Q3164" s="0" t="s">
        <v>14831</v>
      </c>
      <c r="R3164" s="0" t="n">
        <v>6</v>
      </c>
      <c r="T3164" s="0" t="n">
        <v>0.97744</v>
      </c>
      <c r="V3164" s="0" t="n">
        <v>0.92693</v>
      </c>
      <c r="Z3164" s="0" t="n">
        <v>0.25952</v>
      </c>
      <c r="CU3164" s="0" t="n">
        <v>0.94598</v>
      </c>
      <c r="CV3164" s="0" t="n">
        <v>0.98988</v>
      </c>
      <c r="CW3164" s="0" t="n">
        <v>0.96663</v>
      </c>
      <c r="CX3164" s="0" t="n">
        <v>0.94633</v>
      </c>
      <c r="CY3164" s="0" t="n">
        <v>1.0206</v>
      </c>
      <c r="DB3164" s="0" t="n">
        <v>0.97583</v>
      </c>
      <c r="DO3164" s="0" t="n">
        <v>0.89207</v>
      </c>
      <c r="DR3164" s="0" t="n">
        <v>1.1342</v>
      </c>
      <c r="EA3164" s="0" t="e">
        <f aca="false">#DIV/0!</f>
        <v>#DIV/0!</v>
      </c>
      <c r="EB3164" s="0" t="n">
        <v>0.97744</v>
      </c>
      <c r="EC3164" s="0" t="e">
        <f aca="false">#DIV/0!</f>
        <v>#DIV/0!</v>
      </c>
      <c r="ED3164" s="0" t="n">
        <v>0.92693</v>
      </c>
      <c r="EE3164" s="0" t="e">
        <f aca="false">#DIV/0!</f>
        <v>#DIV/0!</v>
      </c>
      <c r="EF3164" s="0" t="e">
        <f aca="false">#DIV/0!</f>
        <v>#DIV/0!</v>
      </c>
      <c r="EG3164" s="0" t="e">
        <f aca="false">#DIV/0!</f>
        <v>#DIV/0!</v>
      </c>
      <c r="EH3164" s="0" t="n">
        <v>0.25952</v>
      </c>
    </row>
    <row r="3165" customFormat="false" ht="14" hidden="false" customHeight="false" outlineLevel="0" collapsed="false">
      <c r="A3165" s="0" t="s">
        <v>14810</v>
      </c>
      <c r="B3165" s="0" t="s">
        <v>14832</v>
      </c>
      <c r="C3165" s="0" t="s">
        <v>14773</v>
      </c>
      <c r="D3165" s="0" t="s">
        <v>14774</v>
      </c>
      <c r="E3165" s="0" t="s">
        <v>14775</v>
      </c>
      <c r="F3165" s="0" t="n">
        <v>0.994847</v>
      </c>
      <c r="G3165" s="0" t="n">
        <v>24.1442</v>
      </c>
      <c r="H3165" s="0" t="n">
        <v>0.00138096</v>
      </c>
      <c r="I3165" s="0" t="n">
        <v>81.789</v>
      </c>
      <c r="J3165" s="0" t="n">
        <v>48.598</v>
      </c>
      <c r="K3165" s="0" t="n">
        <v>63.212</v>
      </c>
      <c r="L3165" s="0" t="s">
        <v>142</v>
      </c>
      <c r="M3165" s="0" t="s">
        <v>14833</v>
      </c>
      <c r="N3165" s="0" t="s">
        <v>144</v>
      </c>
      <c r="O3165" s="0" t="s">
        <v>520</v>
      </c>
      <c r="P3165" s="0" t="s">
        <v>14834</v>
      </c>
      <c r="Q3165" s="0" t="s">
        <v>14835</v>
      </c>
      <c r="R3165" s="0" t="n">
        <v>9</v>
      </c>
      <c r="S3165" s="0" t="n">
        <v>0.86217</v>
      </c>
      <c r="U3165" s="0" t="n">
        <v>0.89078</v>
      </c>
      <c r="V3165" s="0" t="n">
        <v>0.97509</v>
      </c>
      <c r="W3165" s="0" t="n">
        <v>0.93151</v>
      </c>
      <c r="X3165" s="0" t="n">
        <v>1.1001</v>
      </c>
      <c r="Z3165" s="0" t="n">
        <v>1.1031</v>
      </c>
      <c r="AI3165" s="0" t="n">
        <v>0.9621</v>
      </c>
      <c r="AL3165" s="0" t="n">
        <v>1.0418</v>
      </c>
      <c r="AM3165" s="0" t="n">
        <v>0.94195</v>
      </c>
      <c r="AP3165" s="0" t="n">
        <v>0.26647</v>
      </c>
      <c r="CV3165" s="0" t="n">
        <v>1.2356</v>
      </c>
      <c r="CW3165" s="0" t="n">
        <v>0.89259</v>
      </c>
      <c r="CX3165" s="0" t="n">
        <v>1.1268</v>
      </c>
      <c r="CZ3165" s="0" t="n">
        <v>0.99501</v>
      </c>
      <c r="DK3165" s="0" t="n">
        <v>1.0578</v>
      </c>
      <c r="DL3165" s="0" t="n">
        <v>1.2026</v>
      </c>
      <c r="DM3165" s="0" t="n">
        <v>1.043</v>
      </c>
      <c r="DN3165" s="0" t="n">
        <v>1.0953</v>
      </c>
      <c r="DP3165" s="0" t="n">
        <v>1.1704</v>
      </c>
      <c r="EA3165" s="0" t="n">
        <v>0.912135</v>
      </c>
      <c r="EB3165" s="0" t="e">
        <f aca="false">#DIV/0!</f>
        <v>#DIV/0!</v>
      </c>
      <c r="EC3165" s="0" t="n">
        <v>0.89078</v>
      </c>
      <c r="ED3165" s="0" t="n">
        <v>1.008445</v>
      </c>
      <c r="EE3165" s="0" t="n">
        <v>0.93673</v>
      </c>
      <c r="EF3165" s="0" t="n">
        <v>1.1001</v>
      </c>
      <c r="EG3165" s="0" t="e">
        <f aca="false">#DIV/0!</f>
        <v>#DIV/0!</v>
      </c>
      <c r="EH3165" s="0" t="n">
        <v>0.684785</v>
      </c>
    </row>
    <row r="3166" customFormat="false" ht="14" hidden="false" customHeight="false" outlineLevel="0" collapsed="false">
      <c r="A3166" s="0" t="s">
        <v>14771</v>
      </c>
      <c r="B3166" s="0" t="s">
        <v>14836</v>
      </c>
      <c r="C3166" s="0" t="s">
        <v>14773</v>
      </c>
      <c r="D3166" s="0" t="s">
        <v>14774</v>
      </c>
      <c r="E3166" s="0" t="s">
        <v>14775</v>
      </c>
      <c r="F3166" s="0" t="n">
        <v>0.63884</v>
      </c>
      <c r="G3166" s="0" t="n">
        <v>5.16414</v>
      </c>
      <c r="H3166" s="0" t="n">
        <v>0.000293841</v>
      </c>
      <c r="I3166" s="0" t="n">
        <v>57.216</v>
      </c>
      <c r="J3166" s="0" t="n">
        <v>38.391</v>
      </c>
      <c r="K3166" s="0" t="n">
        <v>52.97</v>
      </c>
      <c r="L3166" s="0" t="s">
        <v>149</v>
      </c>
      <c r="M3166" s="0" t="s">
        <v>14837</v>
      </c>
      <c r="N3166" s="0" t="s">
        <v>3858</v>
      </c>
      <c r="O3166" s="0" t="s">
        <v>339</v>
      </c>
      <c r="P3166" s="0" t="s">
        <v>14838</v>
      </c>
      <c r="Q3166" s="0" t="s">
        <v>14839</v>
      </c>
      <c r="R3166" s="0" t="n">
        <v>16</v>
      </c>
      <c r="AY3166" s="0" t="n">
        <v>1.6942</v>
      </c>
      <c r="BC3166" s="0" t="n">
        <v>0.778</v>
      </c>
      <c r="EA3166" s="0" t="n">
        <v>1.6942</v>
      </c>
      <c r="EB3166" s="0" t="e">
        <f aca="false">#DIV/0!</f>
        <v>#DIV/0!</v>
      </c>
      <c r="EC3166" s="0" t="e">
        <f aca="false">#DIV/0!</f>
        <v>#DIV/0!</v>
      </c>
      <c r="ED3166" s="0" t="e">
        <f aca="false">#DIV/0!</f>
        <v>#DIV/0!</v>
      </c>
      <c r="EE3166" s="0" t="n">
        <v>0.778</v>
      </c>
      <c r="EF3166" s="0" t="e">
        <f aca="false">#DIV/0!</f>
        <v>#DIV/0!</v>
      </c>
      <c r="EG3166" s="0" t="e">
        <f aca="false">#DIV/0!</f>
        <v>#DIV/0!</v>
      </c>
      <c r="EH3166" s="0" t="e">
        <f aca="false">#DIV/0!</f>
        <v>#DIV/0!</v>
      </c>
    </row>
    <row r="3167" customFormat="false" ht="14" hidden="false" customHeight="false" outlineLevel="0" collapsed="false">
      <c r="A3167" s="0" t="s">
        <v>14771</v>
      </c>
      <c r="B3167" s="0" t="s">
        <v>14840</v>
      </c>
      <c r="C3167" s="0" t="s">
        <v>14773</v>
      </c>
      <c r="D3167" s="0" t="s">
        <v>14774</v>
      </c>
      <c r="E3167" s="0" t="s">
        <v>14775</v>
      </c>
      <c r="F3167" s="0" t="n">
        <v>0.605688</v>
      </c>
      <c r="G3167" s="0" t="n">
        <v>4.92403</v>
      </c>
      <c r="H3167" s="0" t="n">
        <v>0.00220861</v>
      </c>
      <c r="I3167" s="0" t="n">
        <v>60.171</v>
      </c>
      <c r="J3167" s="0" t="n">
        <v>43.578</v>
      </c>
      <c r="K3167" s="0" t="n">
        <v>60.171</v>
      </c>
      <c r="L3167" s="0" t="s">
        <v>149</v>
      </c>
      <c r="M3167" s="0" t="s">
        <v>14841</v>
      </c>
      <c r="N3167" s="0" t="s">
        <v>2884</v>
      </c>
      <c r="O3167" s="0" t="s">
        <v>1845</v>
      </c>
      <c r="P3167" s="0" t="s">
        <v>14782</v>
      </c>
      <c r="Q3167" s="0" t="s">
        <v>14783</v>
      </c>
      <c r="R3167" s="0" t="n">
        <v>17</v>
      </c>
      <c r="V3167" s="0" t="n">
        <v>1.2133</v>
      </c>
      <c r="AA3167" s="0" t="n">
        <v>1.0526</v>
      </c>
      <c r="AE3167" s="0" t="n">
        <v>1.5807</v>
      </c>
      <c r="AZ3167" s="0" t="n">
        <v>0.64574</v>
      </c>
      <c r="BA3167" s="0" t="n">
        <v>0.78626</v>
      </c>
      <c r="BB3167" s="0" t="n">
        <v>0.82911</v>
      </c>
      <c r="BC3167" s="0" t="n">
        <v>0.73294</v>
      </c>
      <c r="BD3167" s="0" t="n">
        <v>0.85426</v>
      </c>
      <c r="BE3167" s="0" t="n">
        <v>1.2122</v>
      </c>
      <c r="BF3167" s="0" t="n">
        <v>0.99125</v>
      </c>
      <c r="CG3167" s="0" t="n">
        <v>1.0367</v>
      </c>
      <c r="CH3167" s="0" t="n">
        <v>0.8636</v>
      </c>
      <c r="CJ3167" s="0" t="n">
        <v>1.1234</v>
      </c>
      <c r="DC3167" s="0" t="n">
        <v>1.1321</v>
      </c>
      <c r="DD3167" s="0" t="n">
        <v>0.77733</v>
      </c>
      <c r="DE3167" s="0" t="n">
        <v>1.4771</v>
      </c>
      <c r="DG3167" s="0" t="n">
        <v>1.0498</v>
      </c>
      <c r="DI3167" s="0" t="n">
        <v>1.1789</v>
      </c>
      <c r="EA3167" s="0" t="n">
        <v>1.0526</v>
      </c>
      <c r="EB3167" s="0" t="n">
        <v>0.64574</v>
      </c>
      <c r="EC3167" s="0" t="n">
        <v>0.78626</v>
      </c>
      <c r="ED3167" s="0" t="n">
        <v>1.021205</v>
      </c>
      <c r="EE3167" s="0" t="n">
        <v>1.15682</v>
      </c>
      <c r="EF3167" s="0" t="n">
        <v>0.85426</v>
      </c>
      <c r="EG3167" s="0" t="n">
        <v>1.2122</v>
      </c>
      <c r="EH3167" s="0" t="n">
        <v>0.99125</v>
      </c>
    </row>
    <row r="3168" customFormat="false" ht="14" hidden="false" customHeight="false" outlineLevel="0" collapsed="false">
      <c r="A3168" s="0" t="s">
        <v>14784</v>
      </c>
      <c r="B3168" s="0" t="s">
        <v>14842</v>
      </c>
      <c r="C3168" s="0" t="s">
        <v>14773</v>
      </c>
      <c r="D3168" s="0" t="s">
        <v>14774</v>
      </c>
      <c r="E3168" s="0" t="s">
        <v>14775</v>
      </c>
      <c r="F3168" s="0" t="n">
        <v>0.940069</v>
      </c>
      <c r="G3168" s="0" t="n">
        <v>11.9701</v>
      </c>
      <c r="H3168" s="3" t="n">
        <v>1.5267E-005</v>
      </c>
      <c r="I3168" s="0" t="n">
        <v>116.09</v>
      </c>
      <c r="J3168" s="0" t="n">
        <v>80.785</v>
      </c>
      <c r="K3168" s="0" t="n">
        <v>74.783</v>
      </c>
      <c r="L3168" s="0" t="s">
        <v>149</v>
      </c>
      <c r="M3168" s="0" t="s">
        <v>14843</v>
      </c>
      <c r="N3168" s="0" t="s">
        <v>14844</v>
      </c>
      <c r="O3168" s="0" t="s">
        <v>4470</v>
      </c>
      <c r="P3168" s="0" t="s">
        <v>14845</v>
      </c>
      <c r="Q3168" s="0" t="s">
        <v>14846</v>
      </c>
      <c r="R3168" s="0" t="n">
        <v>15</v>
      </c>
      <c r="Y3168" s="0" t="n">
        <v>1.0256</v>
      </c>
      <c r="AO3168" s="0" t="n">
        <v>1.1064</v>
      </c>
      <c r="AS3168" s="0" t="n">
        <v>1.2701</v>
      </c>
      <c r="AT3168" s="0" t="n">
        <v>1.3317</v>
      </c>
      <c r="BE3168" s="0" t="n">
        <v>2.5068</v>
      </c>
      <c r="BL3168" s="0" t="n">
        <v>0.88454</v>
      </c>
      <c r="BP3168" s="0" t="n">
        <v>1.1429</v>
      </c>
      <c r="BY3168" s="0" t="n">
        <v>0.73076</v>
      </c>
      <c r="CA3168" s="0" t="n">
        <v>0.74038</v>
      </c>
      <c r="DD3168" s="0" t="n">
        <v>1.8607</v>
      </c>
      <c r="DK3168" s="0" t="n">
        <v>1.1056</v>
      </c>
      <c r="DV3168" s="0" t="n">
        <v>0.97603</v>
      </c>
      <c r="EA3168" s="0" t="e">
        <f aca="false">#DIV/0!</f>
        <v>#DIV/0!</v>
      </c>
      <c r="EB3168" s="0" t="e">
        <f aca="false">#DIV/0!</f>
        <v>#DIV/0!</v>
      </c>
      <c r="EC3168" s="0" t="n">
        <v>1.2701</v>
      </c>
      <c r="ED3168" s="0" t="n">
        <v>1.3317</v>
      </c>
      <c r="EE3168" s="0" t="e">
        <f aca="false">#DIV/0!</f>
        <v>#DIV/0!</v>
      </c>
      <c r="EF3168" s="0" t="n">
        <v>0.88454</v>
      </c>
      <c r="EG3168" s="0" t="n">
        <v>1.54626666666667</v>
      </c>
      <c r="EH3168" s="0" t="e">
        <f aca="false">#DIV/0!</f>
        <v>#DIV/0!</v>
      </c>
    </row>
    <row r="3169" customFormat="false" ht="14" hidden="false" customHeight="false" outlineLevel="0" collapsed="false">
      <c r="A3169" s="0" t="s">
        <v>14784</v>
      </c>
      <c r="B3169" s="0" t="s">
        <v>14847</v>
      </c>
      <c r="C3169" s="0" t="s">
        <v>14773</v>
      </c>
      <c r="D3169" s="0" t="s">
        <v>14774</v>
      </c>
      <c r="E3169" s="0" t="s">
        <v>14775</v>
      </c>
      <c r="F3169" s="0" t="n">
        <v>0.452947</v>
      </c>
      <c r="G3169" s="0" t="n">
        <v>0</v>
      </c>
      <c r="H3169" s="3" t="n">
        <v>1.82561E-011</v>
      </c>
      <c r="I3169" s="0" t="n">
        <v>140.01</v>
      </c>
      <c r="J3169" s="0" t="n">
        <v>92.4</v>
      </c>
      <c r="K3169" s="0" t="n">
        <v>86.699</v>
      </c>
      <c r="L3169" s="0" t="s">
        <v>149</v>
      </c>
      <c r="M3169" s="0" t="s">
        <v>14848</v>
      </c>
      <c r="N3169" s="0" t="s">
        <v>14849</v>
      </c>
      <c r="O3169" s="0" t="s">
        <v>795</v>
      </c>
      <c r="P3169" s="0" t="s">
        <v>14850</v>
      </c>
      <c r="Q3169" s="0" t="s">
        <v>14851</v>
      </c>
      <c r="R3169" s="0" t="n">
        <v>3</v>
      </c>
      <c r="EA3169" s="0" t="e">
        <f aca="false">#DIV/0!</f>
        <v>#DIV/0!</v>
      </c>
      <c r="EB3169" s="0" t="e">
        <f aca="false">#DIV/0!</f>
        <v>#DIV/0!</v>
      </c>
      <c r="EC3169" s="0" t="e">
        <f aca="false">#DIV/0!</f>
        <v>#DIV/0!</v>
      </c>
      <c r="ED3169" s="0" t="e">
        <f aca="false">#DIV/0!</f>
        <v>#DIV/0!</v>
      </c>
      <c r="EE3169" s="0" t="e">
        <f aca="false">#DIV/0!</f>
        <v>#DIV/0!</v>
      </c>
      <c r="EF3169" s="0" t="e">
        <f aca="false">#DIV/0!</f>
        <v>#DIV/0!</v>
      </c>
      <c r="EG3169" s="0" t="e">
        <f aca="false">#DIV/0!</f>
        <v>#DIV/0!</v>
      </c>
      <c r="EH3169" s="0" t="e">
        <f aca="false">#DIV/0!</f>
        <v>#DIV/0!</v>
      </c>
    </row>
    <row r="3170" customFormat="false" ht="14" hidden="false" customHeight="false" outlineLevel="0" collapsed="false">
      <c r="A3170" s="0" t="s">
        <v>14784</v>
      </c>
      <c r="B3170" s="0" t="s">
        <v>14852</v>
      </c>
      <c r="C3170" s="0" t="s">
        <v>14773</v>
      </c>
      <c r="D3170" s="0" t="s">
        <v>14774</v>
      </c>
      <c r="E3170" s="0" t="s">
        <v>14775</v>
      </c>
      <c r="F3170" s="0" t="n">
        <v>1</v>
      </c>
      <c r="G3170" s="0" t="n">
        <v>82.761</v>
      </c>
      <c r="H3170" s="3" t="n">
        <v>2.66671E-044</v>
      </c>
      <c r="I3170" s="0" t="n">
        <v>278.62</v>
      </c>
      <c r="J3170" s="0" t="n">
        <v>204.48</v>
      </c>
      <c r="K3170" s="0" t="n">
        <v>228.7</v>
      </c>
      <c r="L3170" s="0" t="s">
        <v>149</v>
      </c>
      <c r="M3170" s="0" t="s">
        <v>14853</v>
      </c>
      <c r="N3170" s="0" t="s">
        <v>14854</v>
      </c>
      <c r="O3170" s="0" t="s">
        <v>848</v>
      </c>
      <c r="P3170" s="0" t="s">
        <v>14855</v>
      </c>
      <c r="Q3170" s="0" t="s">
        <v>14856</v>
      </c>
      <c r="R3170" s="0" t="n">
        <v>5</v>
      </c>
      <c r="S3170" s="0" t="n">
        <v>1.1817</v>
      </c>
      <c r="T3170" s="0" t="n">
        <v>1.3621</v>
      </c>
      <c r="U3170" s="0" t="n">
        <v>1.1212</v>
      </c>
      <c r="V3170" s="0" t="n">
        <v>1.1243</v>
      </c>
      <c r="W3170" s="0" t="n">
        <v>1.1309</v>
      </c>
      <c r="X3170" s="0" t="n">
        <v>1.1468</v>
      </c>
      <c r="Y3170" s="0" t="n">
        <v>0.95041</v>
      </c>
      <c r="Z3170" s="0" t="n">
        <v>1.1455</v>
      </c>
      <c r="AA3170" s="0" t="n">
        <v>1.066</v>
      </c>
      <c r="AB3170" s="0" t="n">
        <v>1.0072</v>
      </c>
      <c r="AC3170" s="0" t="n">
        <v>1.0567</v>
      </c>
      <c r="AD3170" s="0" t="n">
        <v>1.0175</v>
      </c>
      <c r="AE3170" s="0" t="n">
        <v>0.97925</v>
      </c>
      <c r="AF3170" s="0" t="n">
        <v>1.0189</v>
      </c>
      <c r="AI3170" s="0" t="n">
        <v>1.0086</v>
      </c>
      <c r="AJ3170" s="0" t="n">
        <v>1.0872</v>
      </c>
      <c r="AK3170" s="0" t="n">
        <v>1.0623</v>
      </c>
      <c r="AL3170" s="0" t="n">
        <v>1.068</v>
      </c>
      <c r="AM3170" s="0" t="n">
        <v>1.0413</v>
      </c>
      <c r="AN3170" s="0" t="n">
        <v>1.0734</v>
      </c>
      <c r="AO3170" s="0" t="n">
        <v>1.0663</v>
      </c>
      <c r="AP3170" s="0" t="n">
        <v>1.0219</v>
      </c>
      <c r="AQ3170" s="0" t="n">
        <v>1.0959</v>
      </c>
      <c r="AR3170" s="0" t="n">
        <v>0.81177</v>
      </c>
      <c r="AS3170" s="0" t="n">
        <v>1.2266</v>
      </c>
      <c r="AT3170" s="0" t="n">
        <v>1.1112</v>
      </c>
      <c r="AU3170" s="0" t="n">
        <v>1.2721</v>
      </c>
      <c r="AV3170" s="0" t="n">
        <v>0.97259</v>
      </c>
      <c r="AX3170" s="0" t="n">
        <v>1.1733</v>
      </c>
      <c r="AY3170" s="0" t="n">
        <v>0.96672</v>
      </c>
      <c r="AZ3170" s="0" t="n">
        <v>0.88793</v>
      </c>
      <c r="BA3170" s="0" t="n">
        <v>1.1993</v>
      </c>
      <c r="BB3170" s="0" t="n">
        <v>1.1368</v>
      </c>
      <c r="BC3170" s="0" t="n">
        <v>1.0213</v>
      </c>
      <c r="BD3170" s="0" t="n">
        <v>1.046</v>
      </c>
      <c r="BE3170" s="0" t="n">
        <v>0.90988</v>
      </c>
      <c r="BF3170" s="0" t="n">
        <v>0.98155</v>
      </c>
      <c r="CM3170" s="0" t="n">
        <v>0.96361</v>
      </c>
      <c r="CN3170" s="0" t="n">
        <v>0.93716</v>
      </c>
      <c r="CO3170" s="0" t="n">
        <v>1.1766</v>
      </c>
      <c r="CP3170" s="0" t="n">
        <v>1.1142</v>
      </c>
      <c r="CQ3170" s="0" t="n">
        <v>1.0194</v>
      </c>
      <c r="CR3170" s="0" t="n">
        <v>1.0971</v>
      </c>
      <c r="CS3170" s="0" t="n">
        <v>0.97758</v>
      </c>
      <c r="CT3170" s="0" t="n">
        <v>0.97464</v>
      </c>
      <c r="CU3170" s="0" t="n">
        <v>1.1403</v>
      </c>
      <c r="CV3170" s="0" t="n">
        <v>1.0981</v>
      </c>
      <c r="CW3170" s="0" t="n">
        <v>1.0502</v>
      </c>
      <c r="CX3170" s="0" t="n">
        <v>0.98428</v>
      </c>
      <c r="CY3170" s="0" t="n">
        <v>1.106</v>
      </c>
      <c r="CZ3170" s="0" t="n">
        <v>1.2753</v>
      </c>
      <c r="DA3170" s="0" t="n">
        <v>1.086</v>
      </c>
      <c r="DB3170" s="0" t="n">
        <v>0.9469</v>
      </c>
      <c r="DK3170" s="0" t="n">
        <v>0.99046</v>
      </c>
      <c r="DL3170" s="0" t="n">
        <v>0.91896</v>
      </c>
      <c r="DM3170" s="0" t="n">
        <v>0.96772</v>
      </c>
      <c r="DN3170" s="0" t="n">
        <v>1.1902</v>
      </c>
      <c r="DO3170" s="0" t="n">
        <v>1.1585</v>
      </c>
      <c r="DP3170" s="0" t="n">
        <v>1.025</v>
      </c>
      <c r="DQ3170" s="0" t="n">
        <v>1.0189</v>
      </c>
      <c r="DR3170" s="0" t="n">
        <v>1.0824</v>
      </c>
      <c r="DS3170" s="0" t="n">
        <v>1.2676</v>
      </c>
      <c r="DT3170" s="0" t="n">
        <v>0.97961</v>
      </c>
      <c r="DU3170" s="0" t="n">
        <v>1.0562</v>
      </c>
      <c r="DV3170" s="0" t="n">
        <v>1.0435</v>
      </c>
      <c r="DW3170" s="0" t="n">
        <v>1.1375</v>
      </c>
      <c r="DX3170" s="0" t="n">
        <v>1.0511</v>
      </c>
      <c r="DY3170" s="0" t="n">
        <v>1.0677</v>
      </c>
      <c r="DZ3170" s="0" t="n">
        <v>0.99546</v>
      </c>
      <c r="EA3170" s="0" t="n">
        <v>1.063784</v>
      </c>
      <c r="EB3170" s="0" t="n">
        <v>1.03124</v>
      </c>
      <c r="EC3170" s="0" t="n">
        <v>1.13322</v>
      </c>
      <c r="ED3170" s="0" t="n">
        <v>1.09156</v>
      </c>
      <c r="EE3170" s="0" t="n">
        <v>1.08897</v>
      </c>
      <c r="EF3170" s="0" t="n">
        <v>1.051538</v>
      </c>
      <c r="EG3170" s="0" t="n">
        <v>0.97553</v>
      </c>
      <c r="EH3170" s="0" t="n">
        <v>1.0805625</v>
      </c>
    </row>
    <row r="3171" customFormat="false" ht="14" hidden="false" customHeight="false" outlineLevel="0" collapsed="false">
      <c r="A3171" s="0" t="s">
        <v>14857</v>
      </c>
      <c r="B3171" s="0" t="s">
        <v>14858</v>
      </c>
      <c r="C3171" s="0" t="s">
        <v>14773</v>
      </c>
      <c r="D3171" s="0" t="s">
        <v>14774</v>
      </c>
      <c r="E3171" s="0" t="s">
        <v>14775</v>
      </c>
      <c r="F3171" s="0" t="n">
        <v>0.874165</v>
      </c>
      <c r="G3171" s="0" t="n">
        <v>11.4292</v>
      </c>
      <c r="H3171" s="3" t="n">
        <v>6.4412E-005</v>
      </c>
      <c r="I3171" s="0" t="n">
        <v>100.62</v>
      </c>
      <c r="J3171" s="0" t="n">
        <v>65.971</v>
      </c>
      <c r="K3171" s="0" t="n">
        <v>70.117</v>
      </c>
      <c r="L3171" s="0" t="s">
        <v>149</v>
      </c>
      <c r="M3171" s="0" t="s">
        <v>14859</v>
      </c>
      <c r="N3171" s="0" t="s">
        <v>659</v>
      </c>
      <c r="O3171" s="0" t="s">
        <v>2093</v>
      </c>
      <c r="P3171" s="0" t="s">
        <v>14860</v>
      </c>
      <c r="Q3171" s="0" t="s">
        <v>14861</v>
      </c>
      <c r="R3171" s="0" t="n">
        <v>7</v>
      </c>
      <c r="W3171" s="0" t="n">
        <v>0.92456</v>
      </c>
      <c r="X3171" s="0" t="n">
        <v>1.0343</v>
      </c>
      <c r="Y3171" s="0" t="n">
        <v>0.95534</v>
      </c>
      <c r="Z3171" s="0" t="n">
        <v>1.0064</v>
      </c>
      <c r="BD3171" s="0" t="n">
        <v>1.3829</v>
      </c>
      <c r="CW3171" s="0" t="n">
        <v>1.0131</v>
      </c>
      <c r="CX3171" s="0" t="n">
        <v>0.97269</v>
      </c>
      <c r="DA3171" s="0" t="n">
        <v>0.94922</v>
      </c>
      <c r="EA3171" s="0" t="e">
        <f aca="false">#DIV/0!</f>
        <v>#DIV/0!</v>
      </c>
      <c r="EB3171" s="0" t="e">
        <f aca="false">#DIV/0!</f>
        <v>#DIV/0!</v>
      </c>
      <c r="EC3171" s="0" t="e">
        <f aca="false">#DIV/0!</f>
        <v>#DIV/0!</v>
      </c>
      <c r="ED3171" s="0" t="e">
        <f aca="false">#DIV/0!</f>
        <v>#DIV/0!</v>
      </c>
      <c r="EE3171" s="0" t="n">
        <v>0.92456</v>
      </c>
      <c r="EF3171" s="0" t="n">
        <v>1.2086</v>
      </c>
      <c r="EG3171" s="0" t="n">
        <v>0.95534</v>
      </c>
      <c r="EH3171" s="0" t="n">
        <v>1.0064</v>
      </c>
    </row>
    <row r="3172" customFormat="false" ht="14" hidden="false" customHeight="false" outlineLevel="0" collapsed="false">
      <c r="A3172" s="0" t="s">
        <v>14857</v>
      </c>
      <c r="B3172" s="0" t="s">
        <v>14862</v>
      </c>
      <c r="C3172" s="0" t="s">
        <v>14773</v>
      </c>
      <c r="D3172" s="0" t="s">
        <v>14774</v>
      </c>
      <c r="E3172" s="0" t="s">
        <v>14775</v>
      </c>
      <c r="F3172" s="0" t="n">
        <v>1</v>
      </c>
      <c r="G3172" s="0" t="n">
        <v>66.1388</v>
      </c>
      <c r="H3172" s="3" t="n">
        <v>1.38915E-166</v>
      </c>
      <c r="I3172" s="0" t="n">
        <v>247.22</v>
      </c>
      <c r="J3172" s="0" t="n">
        <v>207.08</v>
      </c>
      <c r="K3172" s="0" t="n">
        <v>210.31</v>
      </c>
      <c r="L3172" s="0" t="s">
        <v>149</v>
      </c>
      <c r="M3172" s="0" t="s">
        <v>14863</v>
      </c>
      <c r="N3172" s="0" t="s">
        <v>14864</v>
      </c>
      <c r="O3172" s="0" t="s">
        <v>499</v>
      </c>
      <c r="P3172" s="0" t="s">
        <v>14865</v>
      </c>
      <c r="Q3172" s="0" t="s">
        <v>14866</v>
      </c>
      <c r="R3172" s="0" t="n">
        <v>9</v>
      </c>
      <c r="S3172" s="0" t="n">
        <v>1.1805</v>
      </c>
      <c r="U3172" s="0" t="n">
        <v>0.98357</v>
      </c>
      <c r="W3172" s="0" t="n">
        <v>0.94859</v>
      </c>
      <c r="Y3172" s="0" t="n">
        <v>1.0095</v>
      </c>
      <c r="AA3172" s="0" t="n">
        <v>1.2025</v>
      </c>
      <c r="AB3172" s="0" t="n">
        <v>1.219</v>
      </c>
      <c r="AC3172" s="0" t="n">
        <v>1.2774</v>
      </c>
      <c r="AD3172" s="0" t="n">
        <v>1.1498</v>
      </c>
      <c r="AE3172" s="0" t="n">
        <v>1.1676</v>
      </c>
      <c r="AF3172" s="0" t="n">
        <v>1.121</v>
      </c>
      <c r="AG3172" s="0" t="n">
        <v>1.2908</v>
      </c>
      <c r="AH3172" s="0" t="n">
        <v>1.1757</v>
      </c>
      <c r="AI3172" s="0" t="n">
        <v>1.0496</v>
      </c>
      <c r="AK3172" s="0" t="n">
        <v>1.0127</v>
      </c>
      <c r="AL3172" s="0" t="n">
        <v>1.0681</v>
      </c>
      <c r="AM3172" s="0" t="n">
        <v>1.0701</v>
      </c>
      <c r="AN3172" s="0" t="n">
        <v>1.068</v>
      </c>
      <c r="AO3172" s="0" t="n">
        <v>1.0576</v>
      </c>
      <c r="AP3172" s="0" t="n">
        <v>1.0162</v>
      </c>
      <c r="AQ3172" s="0" t="n">
        <v>1.0958</v>
      </c>
      <c r="AR3172" s="0" t="n">
        <v>1.0927</v>
      </c>
      <c r="AS3172" s="0" t="n">
        <v>1.1586</v>
      </c>
      <c r="AT3172" s="0" t="n">
        <v>1.2049</v>
      </c>
      <c r="AU3172" s="0" t="n">
        <v>1.1203</v>
      </c>
      <c r="AV3172" s="0" t="n">
        <v>1.1502</v>
      </c>
      <c r="AX3172" s="0" t="n">
        <v>1.1153</v>
      </c>
      <c r="AY3172" s="0" t="n">
        <v>1.2463</v>
      </c>
      <c r="AZ3172" s="0" t="n">
        <v>1.1432</v>
      </c>
      <c r="BA3172" s="0" t="n">
        <v>1.122</v>
      </c>
      <c r="BB3172" s="0" t="n">
        <v>1.1205</v>
      </c>
      <c r="BC3172" s="0" t="n">
        <v>1.2035</v>
      </c>
      <c r="BD3172" s="0" t="n">
        <v>1.1313</v>
      </c>
      <c r="BE3172" s="0" t="n">
        <v>1.1938</v>
      </c>
      <c r="BF3172" s="0" t="n">
        <v>1.1101</v>
      </c>
      <c r="BG3172" s="0" t="n">
        <v>1.3509</v>
      </c>
      <c r="BH3172" s="0" t="n">
        <v>1.129</v>
      </c>
      <c r="BI3172" s="0" t="n">
        <v>1.1984</v>
      </c>
      <c r="BJ3172" s="0" t="n">
        <v>1.2594</v>
      </c>
      <c r="BK3172" s="0" t="n">
        <v>1.0896</v>
      </c>
      <c r="BL3172" s="0" t="n">
        <v>1.0541</v>
      </c>
      <c r="BM3172" s="0" t="n">
        <v>1.0606</v>
      </c>
      <c r="BN3172" s="0" t="n">
        <v>1.0268</v>
      </c>
      <c r="BO3172" s="0" t="n">
        <v>1.3696</v>
      </c>
      <c r="BP3172" s="0" t="n">
        <v>1.3527</v>
      </c>
      <c r="BQ3172" s="0" t="n">
        <v>1.296</v>
      </c>
      <c r="BR3172" s="0" t="n">
        <v>1.4136</v>
      </c>
      <c r="BS3172" s="0" t="n">
        <v>0.93792</v>
      </c>
      <c r="BT3172" s="0" t="n">
        <v>1.5609</v>
      </c>
      <c r="BU3172" s="0" t="n">
        <v>1.4309</v>
      </c>
      <c r="BV3172" s="0" t="n">
        <v>1.4487</v>
      </c>
      <c r="CE3172" s="0" t="n">
        <v>1.0917</v>
      </c>
      <c r="CF3172" s="0" t="n">
        <v>1.2643</v>
      </c>
      <c r="CG3172" s="0" t="n">
        <v>1.1768</v>
      </c>
      <c r="CH3172" s="0" t="n">
        <v>1.0816</v>
      </c>
      <c r="CI3172" s="0" t="n">
        <v>1.0433</v>
      </c>
      <c r="CJ3172" s="0" t="n">
        <v>1.1159</v>
      </c>
      <c r="CK3172" s="0" t="n">
        <v>1.2111</v>
      </c>
      <c r="CL3172" s="0" t="n">
        <v>1.1754</v>
      </c>
      <c r="CM3172" s="0" t="n">
        <v>1.0227</v>
      </c>
      <c r="CO3172" s="0" t="n">
        <v>1.1847</v>
      </c>
      <c r="CP3172" s="0" t="n">
        <v>1.0878</v>
      </c>
      <c r="CQ3172" s="0" t="n">
        <v>1.038</v>
      </c>
      <c r="CR3172" s="0" t="n">
        <v>1.0488</v>
      </c>
      <c r="CS3172" s="0" t="n">
        <v>1.1199</v>
      </c>
      <c r="CT3172" s="0" t="n">
        <v>1.2061</v>
      </c>
      <c r="CV3172" s="0" t="n">
        <v>1.0302</v>
      </c>
      <c r="CX3172" s="0" t="n">
        <v>1.0176</v>
      </c>
      <c r="CY3172" s="0" t="n">
        <v>1.2159</v>
      </c>
      <c r="CZ3172" s="0" t="n">
        <v>1.1488</v>
      </c>
      <c r="DC3172" s="0" t="n">
        <v>1.3002</v>
      </c>
      <c r="DD3172" s="0" t="n">
        <v>1.2107</v>
      </c>
      <c r="DE3172" s="0" t="n">
        <v>1.1741</v>
      </c>
      <c r="DF3172" s="0" t="n">
        <v>1.1103</v>
      </c>
      <c r="DG3172" s="0" t="n">
        <v>1.1389</v>
      </c>
      <c r="DH3172" s="0" t="n">
        <v>1.132</v>
      </c>
      <c r="DI3172" s="0" t="n">
        <v>1.1731</v>
      </c>
      <c r="DJ3172" s="0" t="n">
        <v>1.2353</v>
      </c>
      <c r="DK3172" s="0" t="n">
        <v>1.0591</v>
      </c>
      <c r="DM3172" s="0" t="n">
        <v>0.9302</v>
      </c>
      <c r="DN3172" s="0" t="n">
        <v>1.0375</v>
      </c>
      <c r="DO3172" s="0" t="n">
        <v>1.1982</v>
      </c>
      <c r="DP3172" s="0" t="n">
        <v>1.0174</v>
      </c>
      <c r="DQ3172" s="0" t="n">
        <v>0.98596</v>
      </c>
      <c r="DR3172" s="0" t="n">
        <v>1.0954</v>
      </c>
      <c r="DS3172" s="0" t="n">
        <v>1.1447</v>
      </c>
      <c r="DT3172" s="0" t="n">
        <v>0.96263</v>
      </c>
      <c r="DU3172" s="0" t="n">
        <v>1.0783</v>
      </c>
      <c r="DV3172" s="0" t="n">
        <v>1.1811</v>
      </c>
      <c r="DW3172" s="0" t="n">
        <v>1.3971</v>
      </c>
      <c r="DX3172" s="0" t="n">
        <v>1.0571</v>
      </c>
      <c r="DY3172" s="0" t="n">
        <v>1.1975</v>
      </c>
      <c r="DZ3172" s="0" t="n">
        <v>0.95302</v>
      </c>
      <c r="EA3172" s="0" t="n">
        <v>1.1876</v>
      </c>
      <c r="EB3172" s="0" t="n">
        <v>1.145975</v>
      </c>
      <c r="EC3172" s="0" t="n">
        <v>1.125445</v>
      </c>
      <c r="ED3172" s="0" t="n">
        <v>1.16054</v>
      </c>
      <c r="EE3172" s="0" t="n">
        <v>1.09994833333333</v>
      </c>
      <c r="EF3172" s="0" t="n">
        <v>1.10492</v>
      </c>
      <c r="EG3172" s="0" t="n">
        <v>1.12246</v>
      </c>
      <c r="EH3172" s="0" t="n">
        <v>1.08882</v>
      </c>
    </row>
    <row r="3173" customFormat="false" ht="14" hidden="false" customHeight="false" outlineLevel="0" collapsed="false">
      <c r="A3173" s="0" t="s">
        <v>14857</v>
      </c>
      <c r="B3173" s="0" t="s">
        <v>14867</v>
      </c>
      <c r="C3173" s="0" t="s">
        <v>14773</v>
      </c>
      <c r="D3173" s="0" t="s">
        <v>14774</v>
      </c>
      <c r="E3173" s="0" t="s">
        <v>14775</v>
      </c>
      <c r="F3173" s="0" t="n">
        <v>0.653156</v>
      </c>
      <c r="G3173" s="0" t="n">
        <v>2.74954</v>
      </c>
      <c r="H3173" s="3" t="n">
        <v>7.14867E-010</v>
      </c>
      <c r="I3173" s="0" t="n">
        <v>150.22</v>
      </c>
      <c r="J3173" s="0" t="n">
        <v>130.97</v>
      </c>
      <c r="K3173" s="0" t="n">
        <v>126.62</v>
      </c>
      <c r="L3173" s="0" t="s">
        <v>149</v>
      </c>
      <c r="M3173" s="0" t="s">
        <v>14868</v>
      </c>
      <c r="N3173" s="0" t="s">
        <v>14869</v>
      </c>
      <c r="O3173" s="0" t="s">
        <v>235</v>
      </c>
      <c r="P3173" s="0" t="s">
        <v>14870</v>
      </c>
      <c r="Q3173" s="0" t="s">
        <v>14871</v>
      </c>
      <c r="R3173" s="0" t="n">
        <v>13</v>
      </c>
      <c r="AJ3173" s="0" t="n">
        <v>1.1014</v>
      </c>
      <c r="CO3173" s="0" t="n">
        <v>1.1847</v>
      </c>
      <c r="DL3173" s="0" t="n">
        <v>0.97882</v>
      </c>
      <c r="EA3173" s="0" t="e">
        <f aca="false">#DIV/0!</f>
        <v>#DIV/0!</v>
      </c>
      <c r="EB3173" s="0" t="n">
        <v>1.1014</v>
      </c>
      <c r="EC3173" s="0" t="e">
        <f aca="false">#DIV/0!</f>
        <v>#DIV/0!</v>
      </c>
      <c r="ED3173" s="0" t="e">
        <f aca="false">#DIV/0!</f>
        <v>#DIV/0!</v>
      </c>
      <c r="EE3173" s="0" t="e">
        <f aca="false">#DIV/0!</f>
        <v>#DIV/0!</v>
      </c>
      <c r="EF3173" s="0" t="e">
        <f aca="false">#DIV/0!</f>
        <v>#DIV/0!</v>
      </c>
      <c r="EG3173" s="0" t="e">
        <f aca="false">#DIV/0!</f>
        <v>#DIV/0!</v>
      </c>
      <c r="EH3173" s="0" t="e">
        <f aca="false">#DIV/0!</f>
        <v>#DIV/0!</v>
      </c>
    </row>
    <row r="3174" customFormat="false" ht="14" hidden="false" customHeight="false" outlineLevel="0" collapsed="false">
      <c r="A3174" s="0" t="s">
        <v>14872</v>
      </c>
      <c r="B3174" s="0" t="s">
        <v>9035</v>
      </c>
      <c r="C3174" s="0" t="s">
        <v>14873</v>
      </c>
      <c r="D3174" s="0" t="s">
        <v>14874</v>
      </c>
      <c r="E3174" s="0" t="s">
        <v>14875</v>
      </c>
      <c r="F3174" s="0" t="n">
        <v>0.877171</v>
      </c>
      <c r="G3174" s="0" t="n">
        <v>8.53785</v>
      </c>
      <c r="H3174" s="3" t="n">
        <v>6.61295E-041</v>
      </c>
      <c r="I3174" s="0" t="n">
        <v>167.34</v>
      </c>
      <c r="J3174" s="0" t="n">
        <v>128.13</v>
      </c>
      <c r="K3174" s="0" t="n">
        <v>108.5</v>
      </c>
      <c r="L3174" s="0" t="s">
        <v>142</v>
      </c>
      <c r="M3174" s="0" t="s">
        <v>14876</v>
      </c>
      <c r="N3174" s="0" t="s">
        <v>144</v>
      </c>
      <c r="O3174" s="0" t="s">
        <v>195</v>
      </c>
      <c r="P3174" s="0" t="s">
        <v>14877</v>
      </c>
      <c r="Q3174" s="0" t="s">
        <v>14878</v>
      </c>
      <c r="R3174" s="0" t="n">
        <v>16</v>
      </c>
      <c r="AG3174" s="0" t="n">
        <v>0.92645</v>
      </c>
      <c r="AI3174" s="0" t="n">
        <v>0.97715</v>
      </c>
      <c r="BC3174" s="0" t="n">
        <v>1.1886</v>
      </c>
      <c r="BG3174" s="0" t="n">
        <v>0.81202</v>
      </c>
      <c r="BJ3174" s="0" t="n">
        <v>0.93054</v>
      </c>
      <c r="BQ3174" s="0" t="n">
        <v>0.83488</v>
      </c>
      <c r="BS3174" s="0" t="n">
        <v>0.96133</v>
      </c>
      <c r="BU3174" s="0" t="n">
        <v>0.86311</v>
      </c>
      <c r="CH3174" s="0" t="n">
        <v>0.96148</v>
      </c>
      <c r="CI3174" s="0" t="n">
        <v>0.88376</v>
      </c>
      <c r="CJ3174" s="0" t="n">
        <v>1.141</v>
      </c>
      <c r="CL3174" s="0" t="n">
        <v>0.8294</v>
      </c>
      <c r="DF3174" s="0" t="n">
        <v>0.87795</v>
      </c>
      <c r="DK3174" s="0" t="n">
        <v>0.66302</v>
      </c>
      <c r="DM3174" s="0" t="n">
        <v>0.69617</v>
      </c>
      <c r="DR3174" s="0" t="n">
        <v>0.76912</v>
      </c>
      <c r="EA3174" s="0" t="n">
        <v>0.894585</v>
      </c>
      <c r="EB3174" s="0" t="e">
        <f aca="false">#DIV/0!</f>
        <v>#DIV/0!</v>
      </c>
      <c r="EC3174" s="0" t="e">
        <f aca="false">#DIV/0!</f>
        <v>#DIV/0!</v>
      </c>
      <c r="ED3174" s="0" t="n">
        <v>0.93054</v>
      </c>
      <c r="EE3174" s="0" t="n">
        <v>1.1886</v>
      </c>
      <c r="EF3174" s="0" t="e">
        <f aca="false">#DIV/0!</f>
        <v>#DIV/0!</v>
      </c>
      <c r="EG3174" s="0" t="n">
        <v>0.92645</v>
      </c>
      <c r="EH3174" s="0" t="e">
        <f aca="false">#DIV/0!</f>
        <v>#DIV/0!</v>
      </c>
    </row>
    <row r="3175" customFormat="false" ht="14" hidden="false" customHeight="false" outlineLevel="0" collapsed="false">
      <c r="A3175" s="0" t="s">
        <v>14872</v>
      </c>
      <c r="B3175" s="0" t="s">
        <v>14879</v>
      </c>
      <c r="C3175" s="0" t="s">
        <v>14873</v>
      </c>
      <c r="D3175" s="0" t="s">
        <v>14874</v>
      </c>
      <c r="E3175" s="0" t="s">
        <v>14875</v>
      </c>
      <c r="F3175" s="0" t="n">
        <v>0.946338</v>
      </c>
      <c r="G3175" s="0" t="n">
        <v>12.4639</v>
      </c>
      <c r="H3175" s="3" t="n">
        <v>3.69944E-015</v>
      </c>
      <c r="I3175" s="0" t="n">
        <v>139.51</v>
      </c>
      <c r="J3175" s="0" t="n">
        <v>111.99</v>
      </c>
      <c r="K3175" s="0" t="n">
        <v>70.837</v>
      </c>
      <c r="L3175" s="0" t="s">
        <v>142</v>
      </c>
      <c r="M3175" s="0" t="s">
        <v>14880</v>
      </c>
      <c r="N3175" s="0" t="s">
        <v>144</v>
      </c>
      <c r="O3175" s="0" t="s">
        <v>275</v>
      </c>
      <c r="P3175" s="0" t="s">
        <v>14881</v>
      </c>
      <c r="Q3175" s="0" t="s">
        <v>14882</v>
      </c>
      <c r="R3175" s="0" t="n">
        <v>17</v>
      </c>
      <c r="AA3175" s="0" t="n">
        <v>1.2304</v>
      </c>
      <c r="AI3175" s="0" t="n">
        <v>0.97715</v>
      </c>
      <c r="AJ3175" s="0" t="n">
        <v>1.2064</v>
      </c>
      <c r="AN3175" s="0" t="n">
        <v>0.84773</v>
      </c>
      <c r="AZ3175" s="0" t="n">
        <v>1.1015</v>
      </c>
      <c r="BD3175" s="0" t="n">
        <v>1.1807</v>
      </c>
      <c r="BG3175" s="0" t="n">
        <v>0.81202</v>
      </c>
      <c r="BH3175" s="0" t="n">
        <v>0.88014</v>
      </c>
      <c r="BM3175" s="0" t="n">
        <v>0.79845</v>
      </c>
      <c r="BN3175" s="0" t="n">
        <v>0.7951</v>
      </c>
      <c r="BP3175" s="0" t="n">
        <v>1.007</v>
      </c>
      <c r="DO3175" s="0" t="n">
        <v>0.78978</v>
      </c>
      <c r="DP3175" s="0" t="n">
        <v>0.78198</v>
      </c>
      <c r="DR3175" s="0" t="n">
        <v>0.76912</v>
      </c>
      <c r="EA3175" s="0" t="n">
        <v>1.00652333333333</v>
      </c>
      <c r="EB3175" s="0" t="n">
        <v>1.06268</v>
      </c>
      <c r="EC3175" s="0" t="e">
        <f aca="false">#DIV/0!</f>
        <v>#DIV/0!</v>
      </c>
      <c r="ED3175" s="0" t="e">
        <f aca="false">#DIV/0!</f>
        <v>#DIV/0!</v>
      </c>
      <c r="EE3175" s="0" t="e">
        <f aca="false">#DIV/0!</f>
        <v>#DIV/0!</v>
      </c>
      <c r="EF3175" s="0" t="n">
        <v>1.014215</v>
      </c>
      <c r="EG3175" s="0" t="n">
        <v>0.79845</v>
      </c>
      <c r="EH3175" s="0" t="n">
        <v>0.7951</v>
      </c>
    </row>
    <row r="3176" customFormat="false" ht="14" hidden="false" customHeight="false" outlineLevel="0" collapsed="false">
      <c r="A3176" s="0" t="s">
        <v>14883</v>
      </c>
      <c r="B3176" s="0" t="s">
        <v>1928</v>
      </c>
      <c r="C3176" s="0" t="s">
        <v>14884</v>
      </c>
      <c r="D3176" s="0" t="s">
        <v>14885</v>
      </c>
      <c r="E3176" s="0" t="s">
        <v>14886</v>
      </c>
      <c r="F3176" s="0" t="n">
        <v>0.981712</v>
      </c>
      <c r="G3176" s="0" t="n">
        <v>17.8735</v>
      </c>
      <c r="H3176" s="0" t="n">
        <v>0.000490885</v>
      </c>
      <c r="I3176" s="0" t="n">
        <v>122.08</v>
      </c>
      <c r="J3176" s="0" t="n">
        <v>96.922</v>
      </c>
      <c r="K3176" s="0" t="n">
        <v>122.08</v>
      </c>
      <c r="L3176" s="0" t="s">
        <v>142</v>
      </c>
      <c r="M3176" s="0" t="s">
        <v>14887</v>
      </c>
      <c r="N3176" s="0" t="s">
        <v>144</v>
      </c>
      <c r="O3176" s="0" t="s">
        <v>241</v>
      </c>
      <c r="P3176" s="0" t="s">
        <v>14888</v>
      </c>
      <c r="Q3176" s="0" t="s">
        <v>14889</v>
      </c>
      <c r="R3176" s="0" t="n">
        <v>1</v>
      </c>
      <c r="S3176" s="0" t="n">
        <v>1.3055</v>
      </c>
      <c r="T3176" s="0" t="n">
        <v>1.2683</v>
      </c>
      <c r="U3176" s="0" t="n">
        <v>0.89745</v>
      </c>
      <c r="V3176" s="0" t="n">
        <v>1.1322</v>
      </c>
      <c r="W3176" s="0" t="n">
        <v>1.1275</v>
      </c>
      <c r="Z3176" s="0" t="n">
        <v>1.2177</v>
      </c>
      <c r="AA3176" s="0" t="n">
        <v>1.3435</v>
      </c>
      <c r="AC3176" s="0" t="n">
        <v>1.0701</v>
      </c>
      <c r="AE3176" s="0" t="n">
        <v>1.2378</v>
      </c>
      <c r="AF3176" s="0" t="n">
        <v>1.0525</v>
      </c>
      <c r="AG3176" s="0" t="n">
        <v>1.1501</v>
      </c>
      <c r="AH3176" s="0" t="n">
        <v>1.3079</v>
      </c>
      <c r="BD3176" s="0" t="n">
        <v>1.1214</v>
      </c>
      <c r="BE3176" s="0" t="n">
        <v>1.0107</v>
      </c>
      <c r="BW3176" s="0" t="n">
        <v>0.95794</v>
      </c>
      <c r="BX3176" s="0" t="n">
        <v>0.95068</v>
      </c>
      <c r="BY3176" s="0" t="n">
        <v>1.077</v>
      </c>
      <c r="CE3176" s="0" t="n">
        <v>1.2896</v>
      </c>
      <c r="CF3176" s="0" t="n">
        <v>1.1295</v>
      </c>
      <c r="CG3176" s="0" t="n">
        <v>1.1345</v>
      </c>
      <c r="CH3176" s="0" t="n">
        <v>1.1397</v>
      </c>
      <c r="CK3176" s="0" t="n">
        <v>1.4865</v>
      </c>
      <c r="CL3176" s="0" t="n">
        <v>1.3133</v>
      </c>
      <c r="CR3176" s="0" t="n">
        <v>1.1209</v>
      </c>
      <c r="CS3176" s="0" t="n">
        <v>1.2279</v>
      </c>
      <c r="CV3176" s="0" t="n">
        <v>1.0017</v>
      </c>
      <c r="CW3176" s="0" t="n">
        <v>1.1167</v>
      </c>
      <c r="DC3176" s="0" t="n">
        <v>1.198</v>
      </c>
      <c r="DD3176" s="0" t="n">
        <v>1.2443</v>
      </c>
      <c r="DF3176" s="0" t="n">
        <v>1.2517</v>
      </c>
      <c r="DG3176" s="0" t="n">
        <v>1.0858</v>
      </c>
      <c r="DH3176" s="0" t="n">
        <v>1.0126</v>
      </c>
      <c r="EA3176" s="0" t="n">
        <v>1.3245</v>
      </c>
      <c r="EB3176" s="0" t="n">
        <v>1.2683</v>
      </c>
      <c r="EC3176" s="0" t="n">
        <v>0.983775</v>
      </c>
      <c r="ED3176" s="0" t="n">
        <v>1.1322</v>
      </c>
      <c r="EE3176" s="0" t="n">
        <v>1.18265</v>
      </c>
      <c r="EF3176" s="0" t="n">
        <v>1.08695</v>
      </c>
      <c r="EG3176" s="0" t="n">
        <v>1.0804</v>
      </c>
      <c r="EH3176" s="0" t="n">
        <v>1.2628</v>
      </c>
    </row>
    <row r="3177" customFormat="false" ht="14" hidden="false" customHeight="false" outlineLevel="0" collapsed="false">
      <c r="A3177" s="0" t="s">
        <v>14883</v>
      </c>
      <c r="B3177" s="0" t="s">
        <v>4162</v>
      </c>
      <c r="C3177" s="0" t="s">
        <v>14884</v>
      </c>
      <c r="D3177" s="0" t="s">
        <v>14885</v>
      </c>
      <c r="E3177" s="0" t="s">
        <v>14886</v>
      </c>
      <c r="F3177" s="0" t="n">
        <v>0.777799</v>
      </c>
      <c r="G3177" s="0" t="n">
        <v>5.67953</v>
      </c>
      <c r="H3177" s="0" t="n">
        <v>0.000629097</v>
      </c>
      <c r="I3177" s="0" t="n">
        <v>84.734</v>
      </c>
      <c r="J3177" s="0" t="n">
        <v>63.951</v>
      </c>
      <c r="K3177" s="0" t="n">
        <v>66.77</v>
      </c>
      <c r="L3177" s="0" t="s">
        <v>142</v>
      </c>
      <c r="M3177" s="0" t="s">
        <v>14890</v>
      </c>
      <c r="N3177" s="0" t="s">
        <v>144</v>
      </c>
      <c r="O3177" s="0" t="s">
        <v>555</v>
      </c>
      <c r="P3177" s="0" t="s">
        <v>14891</v>
      </c>
      <c r="Q3177" s="0" t="s">
        <v>14892</v>
      </c>
      <c r="R3177" s="0" t="n">
        <v>3</v>
      </c>
      <c r="BA3177" s="0" t="n">
        <v>1.2695</v>
      </c>
      <c r="EA3177" s="0" t="e">
        <f aca="false">#DIV/0!</f>
        <v>#DIV/0!</v>
      </c>
      <c r="EB3177" s="0" t="e">
        <f aca="false">#DIV/0!</f>
        <v>#DIV/0!</v>
      </c>
      <c r="EC3177" s="0" t="n">
        <v>1.2695</v>
      </c>
      <c r="ED3177" s="0" t="e">
        <f aca="false">#DIV/0!</f>
        <v>#DIV/0!</v>
      </c>
      <c r="EE3177" s="0" t="e">
        <f aca="false">#DIV/0!</f>
        <v>#DIV/0!</v>
      </c>
      <c r="EF3177" s="0" t="e">
        <f aca="false">#DIV/0!</f>
        <v>#DIV/0!</v>
      </c>
      <c r="EG3177" s="0" t="e">
        <f aca="false">#DIV/0!</f>
        <v>#DIV/0!</v>
      </c>
      <c r="EH3177" s="0" t="e">
        <f aca="false">#DIV/0!</f>
        <v>#DIV/0!</v>
      </c>
    </row>
    <row r="3178" customFormat="false" ht="14" hidden="false" customHeight="false" outlineLevel="0" collapsed="false">
      <c r="A3178" s="0" t="s">
        <v>14883</v>
      </c>
      <c r="B3178" s="0" t="s">
        <v>14893</v>
      </c>
      <c r="C3178" s="0" t="s">
        <v>14884</v>
      </c>
      <c r="D3178" s="0" t="s">
        <v>14885</v>
      </c>
      <c r="E3178" s="0" t="s">
        <v>14886</v>
      </c>
      <c r="F3178" s="0" t="n">
        <v>0.411525</v>
      </c>
      <c r="G3178" s="0" t="n">
        <v>0</v>
      </c>
      <c r="H3178" s="0" t="n">
        <v>0.00198398</v>
      </c>
      <c r="I3178" s="0" t="n">
        <v>53.037</v>
      </c>
      <c r="J3178" s="0" t="n">
        <v>34.102</v>
      </c>
      <c r="K3178" s="0" t="n">
        <v>48.626</v>
      </c>
      <c r="L3178" s="0" t="s">
        <v>142</v>
      </c>
      <c r="M3178" s="0" t="s">
        <v>14894</v>
      </c>
      <c r="N3178" s="0" t="s">
        <v>597</v>
      </c>
      <c r="O3178" s="0" t="s">
        <v>598</v>
      </c>
      <c r="P3178" s="0" t="s">
        <v>14895</v>
      </c>
      <c r="Q3178" s="0" t="s">
        <v>14896</v>
      </c>
      <c r="R3178" s="0" t="n">
        <v>4</v>
      </c>
      <c r="EA3178" s="0" t="e">
        <f aca="false">#DIV/0!</f>
        <v>#DIV/0!</v>
      </c>
      <c r="EB3178" s="0" t="e">
        <f aca="false">#DIV/0!</f>
        <v>#DIV/0!</v>
      </c>
      <c r="EC3178" s="0" t="e">
        <f aca="false">#DIV/0!</f>
        <v>#DIV/0!</v>
      </c>
      <c r="ED3178" s="0" t="e">
        <f aca="false">#DIV/0!</f>
        <v>#DIV/0!</v>
      </c>
      <c r="EE3178" s="0" t="e">
        <f aca="false">#DIV/0!</f>
        <v>#DIV/0!</v>
      </c>
      <c r="EF3178" s="0" t="e">
        <f aca="false">#DIV/0!</f>
        <v>#DIV/0!</v>
      </c>
      <c r="EG3178" s="0" t="e">
        <f aca="false">#DIV/0!</f>
        <v>#DIV/0!</v>
      </c>
      <c r="EH3178" s="0" t="e">
        <f aca="false">#DIV/0!</f>
        <v>#DIV/0!</v>
      </c>
    </row>
    <row r="3179" customFormat="false" ht="14" hidden="false" customHeight="false" outlineLevel="0" collapsed="false">
      <c r="A3179" s="0" t="s">
        <v>14883</v>
      </c>
      <c r="B3179" s="0" t="s">
        <v>14897</v>
      </c>
      <c r="C3179" s="0" t="s">
        <v>14884</v>
      </c>
      <c r="D3179" s="0" t="s">
        <v>14885</v>
      </c>
      <c r="E3179" s="0" t="s">
        <v>14886</v>
      </c>
      <c r="F3179" s="0" t="n">
        <v>0.24999</v>
      </c>
      <c r="G3179" s="0" t="n">
        <v>0</v>
      </c>
      <c r="H3179" s="0" t="n">
        <v>0.00198398</v>
      </c>
      <c r="I3179" s="0" t="n">
        <v>53.037</v>
      </c>
      <c r="J3179" s="0" t="n">
        <v>34.102</v>
      </c>
      <c r="K3179" s="0" t="n">
        <v>53.037</v>
      </c>
      <c r="L3179" s="0" t="s">
        <v>142</v>
      </c>
      <c r="M3179" s="0" t="s">
        <v>14898</v>
      </c>
      <c r="N3179" s="0" t="s">
        <v>597</v>
      </c>
      <c r="O3179" s="0" t="s">
        <v>598</v>
      </c>
      <c r="P3179" s="0" t="s">
        <v>14899</v>
      </c>
      <c r="Q3179" s="0" t="s">
        <v>14900</v>
      </c>
      <c r="R3179" s="0" t="n">
        <v>7</v>
      </c>
      <c r="EA3179" s="0" t="e">
        <f aca="false">#DIV/0!</f>
        <v>#DIV/0!</v>
      </c>
      <c r="EB3179" s="0" t="e">
        <f aca="false">#DIV/0!</f>
        <v>#DIV/0!</v>
      </c>
      <c r="EC3179" s="0" t="e">
        <f aca="false">#DIV/0!</f>
        <v>#DIV/0!</v>
      </c>
      <c r="ED3179" s="0" t="e">
        <f aca="false">#DIV/0!</f>
        <v>#DIV/0!</v>
      </c>
      <c r="EE3179" s="0" t="e">
        <f aca="false">#DIV/0!</f>
        <v>#DIV/0!</v>
      </c>
      <c r="EF3179" s="0" t="e">
        <f aca="false">#DIV/0!</f>
        <v>#DIV/0!</v>
      </c>
      <c r="EG3179" s="0" t="e">
        <f aca="false">#DIV/0!</f>
        <v>#DIV/0!</v>
      </c>
      <c r="EH3179" s="0" t="e">
        <f aca="false">#DIV/0!</f>
        <v>#DIV/0!</v>
      </c>
    </row>
    <row r="3180" customFormat="false" ht="14" hidden="false" customHeight="false" outlineLevel="0" collapsed="false">
      <c r="A3180" s="0" t="s">
        <v>14901</v>
      </c>
      <c r="B3180" s="0" t="s">
        <v>14902</v>
      </c>
      <c r="C3180" s="0" t="s">
        <v>14903</v>
      </c>
      <c r="D3180" s="0" t="s">
        <v>14904</v>
      </c>
      <c r="E3180" s="0" t="s">
        <v>14905</v>
      </c>
      <c r="F3180" s="0" t="n">
        <v>0.691098</v>
      </c>
      <c r="G3180" s="0" t="n">
        <v>6.09267</v>
      </c>
      <c r="H3180" s="0" t="n">
        <v>0.000196719</v>
      </c>
      <c r="I3180" s="0" t="n">
        <v>74.618</v>
      </c>
      <c r="J3180" s="0" t="n">
        <v>55.321</v>
      </c>
      <c r="K3180" s="0" t="n">
        <v>74.618</v>
      </c>
      <c r="L3180" s="0" t="s">
        <v>142</v>
      </c>
      <c r="M3180" s="0" t="s">
        <v>14906</v>
      </c>
      <c r="N3180" s="0" t="s">
        <v>144</v>
      </c>
      <c r="O3180" s="0" t="s">
        <v>555</v>
      </c>
      <c r="P3180" s="0" t="s">
        <v>14907</v>
      </c>
      <c r="Q3180" s="0" t="s">
        <v>14908</v>
      </c>
      <c r="R3180" s="0" t="n">
        <v>3</v>
      </c>
      <c r="EA3180" s="0" t="e">
        <f aca="false">#DIV/0!</f>
        <v>#DIV/0!</v>
      </c>
      <c r="EB3180" s="0" t="e">
        <f aca="false">#DIV/0!</f>
        <v>#DIV/0!</v>
      </c>
      <c r="EC3180" s="0" t="e">
        <f aca="false">#DIV/0!</f>
        <v>#DIV/0!</v>
      </c>
      <c r="ED3180" s="0" t="e">
        <f aca="false">#DIV/0!</f>
        <v>#DIV/0!</v>
      </c>
      <c r="EE3180" s="0" t="e">
        <f aca="false">#DIV/0!</f>
        <v>#DIV/0!</v>
      </c>
      <c r="EF3180" s="0" t="e">
        <f aca="false">#DIV/0!</f>
        <v>#DIV/0!</v>
      </c>
      <c r="EG3180" s="0" t="e">
        <f aca="false">#DIV/0!</f>
        <v>#DIV/0!</v>
      </c>
      <c r="EH3180" s="0" t="e">
        <f aca="false">#DIV/0!</f>
        <v>#DIV/0!</v>
      </c>
    </row>
    <row r="3181" customFormat="false" ht="14" hidden="false" customHeight="false" outlineLevel="0" collapsed="false">
      <c r="A3181" s="0" t="s">
        <v>14901</v>
      </c>
      <c r="B3181" s="0" t="s">
        <v>14909</v>
      </c>
      <c r="C3181" s="0" t="s">
        <v>14903</v>
      </c>
      <c r="D3181" s="0" t="s">
        <v>14904</v>
      </c>
      <c r="E3181" s="0" t="s">
        <v>14905</v>
      </c>
      <c r="F3181" s="0" t="n">
        <v>0.942299</v>
      </c>
      <c r="G3181" s="0" t="n">
        <v>14.7369</v>
      </c>
      <c r="H3181" s="3" t="n">
        <v>2.36512E-005</v>
      </c>
      <c r="I3181" s="0" t="n">
        <v>92.8</v>
      </c>
      <c r="J3181" s="0" t="n">
        <v>70.105</v>
      </c>
      <c r="K3181" s="0" t="n">
        <v>64.349</v>
      </c>
      <c r="L3181" s="0" t="s">
        <v>142</v>
      </c>
      <c r="M3181" s="0" t="s">
        <v>14910</v>
      </c>
      <c r="N3181" s="0" t="s">
        <v>144</v>
      </c>
      <c r="O3181" s="0" t="s">
        <v>1064</v>
      </c>
      <c r="P3181" s="0" t="s">
        <v>14911</v>
      </c>
      <c r="Q3181" s="0" t="s">
        <v>14912</v>
      </c>
      <c r="R3181" s="0" t="n">
        <v>5</v>
      </c>
      <c r="EA3181" s="0" t="e">
        <f aca="false">#DIV/0!</f>
        <v>#DIV/0!</v>
      </c>
      <c r="EB3181" s="0" t="e">
        <f aca="false">#DIV/0!</f>
        <v>#DIV/0!</v>
      </c>
      <c r="EC3181" s="0" t="e">
        <f aca="false">#DIV/0!</f>
        <v>#DIV/0!</v>
      </c>
      <c r="ED3181" s="0" t="e">
        <f aca="false">#DIV/0!</f>
        <v>#DIV/0!</v>
      </c>
      <c r="EE3181" s="0" t="e">
        <f aca="false">#DIV/0!</f>
        <v>#DIV/0!</v>
      </c>
      <c r="EF3181" s="0" t="e">
        <f aca="false">#DIV/0!</f>
        <v>#DIV/0!</v>
      </c>
      <c r="EG3181" s="0" t="e">
        <f aca="false">#DIV/0!</f>
        <v>#DIV/0!</v>
      </c>
      <c r="EH3181" s="0" t="e">
        <f aca="false">#DIV/0!</f>
        <v>#DIV/0!</v>
      </c>
    </row>
    <row r="3182" customFormat="false" ht="14" hidden="false" customHeight="false" outlineLevel="0" collapsed="false">
      <c r="A3182" s="0" t="s">
        <v>14901</v>
      </c>
      <c r="B3182" s="0" t="s">
        <v>14913</v>
      </c>
      <c r="C3182" s="0" t="s">
        <v>14903</v>
      </c>
      <c r="D3182" s="0" t="s">
        <v>14904</v>
      </c>
      <c r="E3182" s="0" t="s">
        <v>14905</v>
      </c>
      <c r="F3182" s="0" t="n">
        <v>0.954091</v>
      </c>
      <c r="G3182" s="0" t="n">
        <v>15.9681</v>
      </c>
      <c r="H3182" s="0" t="n">
        <v>0.000209609</v>
      </c>
      <c r="I3182" s="0" t="n">
        <v>73.953</v>
      </c>
      <c r="J3182" s="0" t="n">
        <v>41.095</v>
      </c>
      <c r="K3182" s="0" t="n">
        <v>73.953</v>
      </c>
      <c r="L3182" s="0" t="s">
        <v>142</v>
      </c>
      <c r="M3182" s="0" t="s">
        <v>14914</v>
      </c>
      <c r="N3182" s="0" t="s">
        <v>144</v>
      </c>
      <c r="O3182" s="0" t="s">
        <v>3613</v>
      </c>
      <c r="P3182" s="0" t="s">
        <v>14915</v>
      </c>
      <c r="Q3182" s="0" t="s">
        <v>14916</v>
      </c>
      <c r="R3182" s="0" t="n">
        <v>10</v>
      </c>
      <c r="EA3182" s="0" t="e">
        <f aca="false">#DIV/0!</f>
        <v>#DIV/0!</v>
      </c>
      <c r="EB3182" s="0" t="e">
        <f aca="false">#DIV/0!</f>
        <v>#DIV/0!</v>
      </c>
      <c r="EC3182" s="0" t="e">
        <f aca="false">#DIV/0!</f>
        <v>#DIV/0!</v>
      </c>
      <c r="ED3182" s="0" t="e">
        <f aca="false">#DIV/0!</f>
        <v>#DIV/0!</v>
      </c>
      <c r="EE3182" s="0" t="e">
        <f aca="false">#DIV/0!</f>
        <v>#DIV/0!</v>
      </c>
      <c r="EF3182" s="0" t="e">
        <f aca="false">#DIV/0!</f>
        <v>#DIV/0!</v>
      </c>
      <c r="EG3182" s="0" t="e">
        <f aca="false">#DIV/0!</f>
        <v>#DIV/0!</v>
      </c>
      <c r="EH3182" s="0" t="e">
        <f aca="false">#DIV/0!</f>
        <v>#DIV/0!</v>
      </c>
    </row>
    <row r="3183" customFormat="false" ht="14" hidden="false" customHeight="false" outlineLevel="0" collapsed="false">
      <c r="A3183" s="0" t="s">
        <v>14917</v>
      </c>
      <c r="B3183" s="0" t="s">
        <v>14918</v>
      </c>
      <c r="C3183" s="0" t="s">
        <v>14903</v>
      </c>
      <c r="D3183" s="0" t="s">
        <v>14904</v>
      </c>
      <c r="E3183" s="0" t="s">
        <v>14905</v>
      </c>
      <c r="F3183" s="0" t="n">
        <v>0.782383</v>
      </c>
      <c r="G3183" s="0" t="n">
        <v>5.57868</v>
      </c>
      <c r="H3183" s="0" t="n">
        <v>0.000455008</v>
      </c>
      <c r="I3183" s="0" t="n">
        <v>97.235</v>
      </c>
      <c r="J3183" s="0" t="n">
        <v>69.07</v>
      </c>
      <c r="K3183" s="0" t="n">
        <v>97.235</v>
      </c>
      <c r="L3183" s="0" t="s">
        <v>142</v>
      </c>
      <c r="M3183" s="0" t="s">
        <v>14919</v>
      </c>
      <c r="N3183" s="0" t="s">
        <v>144</v>
      </c>
      <c r="O3183" s="0" t="s">
        <v>748</v>
      </c>
      <c r="P3183" s="0" t="s">
        <v>14920</v>
      </c>
      <c r="Q3183" s="0" t="s">
        <v>14921</v>
      </c>
      <c r="R3183" s="0" t="n">
        <v>3</v>
      </c>
      <c r="EA3183" s="0" t="e">
        <f aca="false">#DIV/0!</f>
        <v>#DIV/0!</v>
      </c>
      <c r="EB3183" s="0" t="e">
        <f aca="false">#DIV/0!</f>
        <v>#DIV/0!</v>
      </c>
      <c r="EC3183" s="0" t="e">
        <f aca="false">#DIV/0!</f>
        <v>#DIV/0!</v>
      </c>
      <c r="ED3183" s="0" t="e">
        <f aca="false">#DIV/0!</f>
        <v>#DIV/0!</v>
      </c>
      <c r="EE3183" s="0" t="e">
        <f aca="false">#DIV/0!</f>
        <v>#DIV/0!</v>
      </c>
      <c r="EF3183" s="0" t="e">
        <f aca="false">#DIV/0!</f>
        <v>#DIV/0!</v>
      </c>
      <c r="EG3183" s="0" t="e">
        <f aca="false">#DIV/0!</f>
        <v>#DIV/0!</v>
      </c>
      <c r="EH3183" s="0" t="e">
        <f aca="false">#DIV/0!</f>
        <v>#DIV/0!</v>
      </c>
    </row>
    <row r="3184" customFormat="false" ht="14" hidden="false" customHeight="false" outlineLevel="0" collapsed="false">
      <c r="A3184" s="0" t="s">
        <v>14922</v>
      </c>
      <c r="B3184" s="0" t="s">
        <v>14923</v>
      </c>
      <c r="C3184" s="0" t="s">
        <v>14903</v>
      </c>
      <c r="D3184" s="0" t="s">
        <v>14904</v>
      </c>
      <c r="E3184" s="0" t="s">
        <v>14905</v>
      </c>
      <c r="F3184" s="0" t="n">
        <v>0.763957</v>
      </c>
      <c r="G3184" s="0" t="n">
        <v>6.99475</v>
      </c>
      <c r="H3184" s="0" t="n">
        <v>0.00145257</v>
      </c>
      <c r="I3184" s="0" t="n">
        <v>89.604</v>
      </c>
      <c r="J3184" s="0" t="n">
        <v>57.309</v>
      </c>
      <c r="K3184" s="0" t="n">
        <v>89.604</v>
      </c>
      <c r="L3184" s="0" t="s">
        <v>142</v>
      </c>
      <c r="M3184" s="0" t="s">
        <v>14924</v>
      </c>
      <c r="N3184" s="0" t="s">
        <v>144</v>
      </c>
      <c r="O3184" s="0" t="s">
        <v>2383</v>
      </c>
      <c r="P3184" s="0" t="s">
        <v>14925</v>
      </c>
      <c r="Q3184" s="0" t="s">
        <v>14926</v>
      </c>
      <c r="R3184" s="0" t="n">
        <v>11</v>
      </c>
      <c r="EA3184" s="0" t="e">
        <f aca="false">#DIV/0!</f>
        <v>#DIV/0!</v>
      </c>
      <c r="EB3184" s="0" t="e">
        <f aca="false">#DIV/0!</f>
        <v>#DIV/0!</v>
      </c>
      <c r="EC3184" s="0" t="e">
        <f aca="false">#DIV/0!</f>
        <v>#DIV/0!</v>
      </c>
      <c r="ED3184" s="0" t="e">
        <f aca="false">#DIV/0!</f>
        <v>#DIV/0!</v>
      </c>
      <c r="EE3184" s="0" t="e">
        <f aca="false">#DIV/0!</f>
        <v>#DIV/0!</v>
      </c>
      <c r="EF3184" s="0" t="e">
        <f aca="false">#DIV/0!</f>
        <v>#DIV/0!</v>
      </c>
      <c r="EG3184" s="0" t="e">
        <f aca="false">#DIV/0!</f>
        <v>#DIV/0!</v>
      </c>
      <c r="EH3184" s="0" t="e">
        <f aca="false">#DIV/0!</f>
        <v>#DIV/0!</v>
      </c>
    </row>
    <row r="3185" customFormat="false" ht="14" hidden="false" customHeight="false" outlineLevel="0" collapsed="false">
      <c r="A3185" s="0" t="s">
        <v>14901</v>
      </c>
      <c r="B3185" s="0" t="s">
        <v>14927</v>
      </c>
      <c r="C3185" s="0" t="s">
        <v>14903</v>
      </c>
      <c r="D3185" s="0" t="s">
        <v>14904</v>
      </c>
      <c r="E3185" s="0" t="s">
        <v>14905</v>
      </c>
      <c r="F3185" s="0" t="n">
        <v>0.526326</v>
      </c>
      <c r="G3185" s="0" t="n">
        <v>0.881747</v>
      </c>
      <c r="H3185" s="0" t="n">
        <v>0.00524756</v>
      </c>
      <c r="I3185" s="0" t="n">
        <v>68.525</v>
      </c>
      <c r="J3185" s="0" t="n">
        <v>55.636</v>
      </c>
      <c r="K3185" s="0" t="n">
        <v>68.525</v>
      </c>
      <c r="L3185" s="0" t="s">
        <v>162</v>
      </c>
      <c r="M3185" s="0" t="s">
        <v>14928</v>
      </c>
      <c r="N3185" s="0" t="s">
        <v>144</v>
      </c>
      <c r="O3185" s="0" t="s">
        <v>1017</v>
      </c>
      <c r="P3185" s="0" t="s">
        <v>14929</v>
      </c>
      <c r="Q3185" s="0" t="s">
        <v>14930</v>
      </c>
      <c r="R3185" s="0" t="n">
        <v>4</v>
      </c>
      <c r="EA3185" s="0" t="e">
        <f aca="false">#DIV/0!</f>
        <v>#DIV/0!</v>
      </c>
      <c r="EB3185" s="0" t="e">
        <f aca="false">#DIV/0!</f>
        <v>#DIV/0!</v>
      </c>
      <c r="EC3185" s="0" t="e">
        <f aca="false">#DIV/0!</f>
        <v>#DIV/0!</v>
      </c>
      <c r="ED3185" s="0" t="e">
        <f aca="false">#DIV/0!</f>
        <v>#DIV/0!</v>
      </c>
      <c r="EE3185" s="0" t="e">
        <f aca="false">#DIV/0!</f>
        <v>#DIV/0!</v>
      </c>
      <c r="EF3185" s="0" t="e">
        <f aca="false">#DIV/0!</f>
        <v>#DIV/0!</v>
      </c>
      <c r="EG3185" s="0" t="e">
        <f aca="false">#DIV/0!</f>
        <v>#DIV/0!</v>
      </c>
      <c r="EH3185" s="0" t="e">
        <f aca="false">#DIV/0!</f>
        <v>#DIV/0!</v>
      </c>
    </row>
    <row r="3186" customFormat="false" ht="14" hidden="false" customHeight="false" outlineLevel="0" collapsed="false">
      <c r="A3186" s="0" t="s">
        <v>14931</v>
      </c>
      <c r="B3186" s="0" t="n">
        <v>258</v>
      </c>
      <c r="C3186" s="0" t="s">
        <v>14931</v>
      </c>
      <c r="E3186" s="0" t="s">
        <v>14932</v>
      </c>
      <c r="F3186" s="0" t="n">
        <v>0.993527</v>
      </c>
      <c r="G3186" s="0" t="n">
        <v>22.018</v>
      </c>
      <c r="H3186" s="3" t="n">
        <v>5.6364E-036</v>
      </c>
      <c r="I3186" s="0" t="n">
        <v>125.06</v>
      </c>
      <c r="J3186" s="0" t="n">
        <v>102.94</v>
      </c>
      <c r="K3186" s="0" t="n">
        <v>125.06</v>
      </c>
      <c r="L3186" s="0" t="s">
        <v>142</v>
      </c>
      <c r="M3186" s="0" t="s">
        <v>14933</v>
      </c>
      <c r="N3186" s="0" t="s">
        <v>144</v>
      </c>
      <c r="O3186" s="0" t="s">
        <v>943</v>
      </c>
      <c r="P3186" s="0" t="s">
        <v>14934</v>
      </c>
      <c r="Q3186" s="0" t="s">
        <v>14935</v>
      </c>
      <c r="R3186" s="0" t="n">
        <v>17</v>
      </c>
      <c r="AB3186" s="0" t="n">
        <v>1.5059</v>
      </c>
      <c r="AC3186" s="0" t="n">
        <v>1.3658</v>
      </c>
      <c r="AE3186" s="0" t="n">
        <v>1.5739</v>
      </c>
      <c r="AF3186" s="0" t="n">
        <v>1.2213</v>
      </c>
      <c r="AH3186" s="0" t="n">
        <v>1.6119</v>
      </c>
      <c r="BC3186" s="0" t="n">
        <v>1.4683</v>
      </c>
      <c r="BD3186" s="0" t="n">
        <v>1.2864</v>
      </c>
      <c r="BF3186" s="0" t="n">
        <v>1.5548</v>
      </c>
      <c r="BK3186" s="0" t="n">
        <v>1.1054</v>
      </c>
      <c r="BL3186" s="0" t="n">
        <v>0.80392</v>
      </c>
      <c r="BM3186" s="0" t="n">
        <v>0.8575</v>
      </c>
      <c r="BN3186" s="0" t="n">
        <v>1.2084</v>
      </c>
      <c r="BP3186" s="0" t="n">
        <v>0.84703</v>
      </c>
      <c r="BR3186" s="0" t="n">
        <v>0.90165</v>
      </c>
      <c r="CF3186" s="0" t="n">
        <v>1.3796</v>
      </c>
      <c r="CG3186" s="0" t="n">
        <v>1.0323</v>
      </c>
      <c r="CI3186" s="0" t="n">
        <v>1.3858</v>
      </c>
      <c r="CK3186" s="0" t="n">
        <v>1.3255</v>
      </c>
      <c r="CL3186" s="0" t="n">
        <v>1.5989</v>
      </c>
      <c r="DD3186" s="0" t="n">
        <v>1.5423</v>
      </c>
      <c r="DE3186" s="0" t="n">
        <v>1.4876</v>
      </c>
      <c r="DF3186" s="0" t="n">
        <v>1.396</v>
      </c>
      <c r="DI3186" s="0" t="n">
        <v>1.2261</v>
      </c>
      <c r="EA3186" s="0" t="e">
        <f aca="false">#DIV/0!</f>
        <v>#DIV/0!</v>
      </c>
      <c r="EB3186" s="0" t="n">
        <v>1.5059</v>
      </c>
      <c r="EC3186" s="0" t="n">
        <v>1.3658</v>
      </c>
      <c r="ED3186" s="0" t="e">
        <f aca="false">#DIV/0!</f>
        <v>#DIV/0!</v>
      </c>
      <c r="EE3186" s="0" t="n">
        <v>1.38253333333333</v>
      </c>
      <c r="EF3186" s="0" t="n">
        <v>1.10387333333333</v>
      </c>
      <c r="EG3186" s="0" t="n">
        <v>0.8575</v>
      </c>
      <c r="EH3186" s="0" t="n">
        <v>1.45836666666667</v>
      </c>
    </row>
    <row r="3187" customFormat="false" ht="14" hidden="false" customHeight="false" outlineLevel="0" collapsed="false">
      <c r="A3187" s="0" t="s">
        <v>14931</v>
      </c>
      <c r="B3187" s="0" t="n">
        <v>262</v>
      </c>
      <c r="C3187" s="0" t="s">
        <v>14931</v>
      </c>
      <c r="E3187" s="0" t="s">
        <v>14932</v>
      </c>
      <c r="F3187" s="0" t="n">
        <v>0.605993</v>
      </c>
      <c r="G3187" s="0" t="n">
        <v>5.76682</v>
      </c>
      <c r="H3187" s="0" t="n">
        <v>0.00123995</v>
      </c>
      <c r="I3187" s="0" t="n">
        <v>43.92</v>
      </c>
      <c r="J3187" s="0" t="n">
        <v>28.149</v>
      </c>
      <c r="K3187" s="0" t="n">
        <v>40.92</v>
      </c>
      <c r="L3187" s="0" t="s">
        <v>142</v>
      </c>
      <c r="M3187" s="0" t="s">
        <v>14936</v>
      </c>
      <c r="N3187" s="0" t="s">
        <v>144</v>
      </c>
      <c r="O3187" s="0" t="s">
        <v>1845</v>
      </c>
      <c r="P3187" s="0" t="s">
        <v>14937</v>
      </c>
      <c r="Q3187" s="0" t="s">
        <v>14938</v>
      </c>
      <c r="R3187" s="0" t="n">
        <v>21</v>
      </c>
      <c r="BA3187" s="0" t="n">
        <v>1.5361</v>
      </c>
      <c r="EA3187" s="0" t="e">
        <f aca="false">#DIV/0!</f>
        <v>#DIV/0!</v>
      </c>
      <c r="EB3187" s="0" t="e">
        <f aca="false">#DIV/0!</f>
        <v>#DIV/0!</v>
      </c>
      <c r="EC3187" s="0" t="n">
        <v>1.5361</v>
      </c>
      <c r="ED3187" s="0" t="e">
        <f aca="false">#DIV/0!</f>
        <v>#DIV/0!</v>
      </c>
      <c r="EE3187" s="0" t="e">
        <f aca="false">#DIV/0!</f>
        <v>#DIV/0!</v>
      </c>
      <c r="EF3187" s="0" t="e">
        <f aca="false">#DIV/0!</f>
        <v>#DIV/0!</v>
      </c>
      <c r="EG3187" s="0" t="e">
        <f aca="false">#DIV/0!</f>
        <v>#DIV/0!</v>
      </c>
      <c r="EH3187" s="0" t="e">
        <f aca="false">#DIV/0!</f>
        <v>#DIV/0!</v>
      </c>
    </row>
    <row r="3188" customFormat="false" ht="14" hidden="false" customHeight="false" outlineLevel="0" collapsed="false">
      <c r="A3188" s="0" t="s">
        <v>14931</v>
      </c>
      <c r="B3188" s="0" t="n">
        <v>266</v>
      </c>
      <c r="C3188" s="0" t="s">
        <v>14931</v>
      </c>
      <c r="E3188" s="0" t="s">
        <v>14932</v>
      </c>
      <c r="F3188" s="0" t="n">
        <v>0.576969</v>
      </c>
      <c r="G3188" s="0" t="n">
        <v>5.944</v>
      </c>
      <c r="H3188" s="0" t="n">
        <v>0.00188757</v>
      </c>
      <c r="I3188" s="0" t="n">
        <v>40.456</v>
      </c>
      <c r="J3188" s="0" t="n">
        <v>24.932</v>
      </c>
      <c r="K3188" s="0" t="n">
        <v>40.456</v>
      </c>
      <c r="L3188" s="0" t="s">
        <v>142</v>
      </c>
      <c r="M3188" s="0" t="s">
        <v>14939</v>
      </c>
      <c r="N3188" s="0" t="s">
        <v>144</v>
      </c>
      <c r="O3188" s="0" t="s">
        <v>715</v>
      </c>
      <c r="P3188" s="0" t="s">
        <v>14940</v>
      </c>
      <c r="Q3188" s="0" t="s">
        <v>14941</v>
      </c>
      <c r="R3188" s="0" t="n">
        <v>25</v>
      </c>
      <c r="DJ3188" s="0" t="n">
        <v>1.6352</v>
      </c>
      <c r="EA3188" s="0" t="e">
        <f aca="false">#DIV/0!</f>
        <v>#DIV/0!</v>
      </c>
      <c r="EB3188" s="0" t="e">
        <f aca="false">#DIV/0!</f>
        <v>#DIV/0!</v>
      </c>
      <c r="EC3188" s="0" t="e">
        <f aca="false">#DIV/0!</f>
        <v>#DIV/0!</v>
      </c>
      <c r="ED3188" s="0" t="e">
        <f aca="false">#DIV/0!</f>
        <v>#DIV/0!</v>
      </c>
      <c r="EE3188" s="0" t="e">
        <f aca="false">#DIV/0!</f>
        <v>#DIV/0!</v>
      </c>
      <c r="EF3188" s="0" t="e">
        <f aca="false">#DIV/0!</f>
        <v>#DIV/0!</v>
      </c>
      <c r="EG3188" s="0" t="e">
        <f aca="false">#DIV/0!</f>
        <v>#DIV/0!</v>
      </c>
      <c r="EH3188" s="0" t="e">
        <f aca="false">#DIV/0!</f>
        <v>#DIV/0!</v>
      </c>
    </row>
    <row r="3189" customFormat="false" ht="14" hidden="false" customHeight="false" outlineLevel="0" collapsed="false">
      <c r="A3189" s="0" t="s">
        <v>14931</v>
      </c>
      <c r="B3189" s="0" t="n">
        <v>250</v>
      </c>
      <c r="C3189" s="0" t="s">
        <v>14931</v>
      </c>
      <c r="E3189" s="0" t="s">
        <v>14932</v>
      </c>
      <c r="F3189" s="0" t="n">
        <v>0.686251</v>
      </c>
      <c r="G3189" s="0" t="n">
        <v>4.13889</v>
      </c>
      <c r="H3189" s="3" t="n">
        <v>2.05525E-005</v>
      </c>
      <c r="I3189" s="0" t="n">
        <v>63.703</v>
      </c>
      <c r="J3189" s="0" t="n">
        <v>46.494</v>
      </c>
      <c r="K3189" s="0" t="n">
        <v>63.703</v>
      </c>
      <c r="L3189" s="0" t="s">
        <v>149</v>
      </c>
      <c r="M3189" s="0" t="s">
        <v>14942</v>
      </c>
      <c r="N3189" s="0" t="s">
        <v>144</v>
      </c>
      <c r="O3189" s="0" t="s">
        <v>324</v>
      </c>
      <c r="P3189" s="0" t="s">
        <v>14943</v>
      </c>
      <c r="Q3189" s="0" t="s">
        <v>14944</v>
      </c>
      <c r="R3189" s="0" t="n">
        <v>9</v>
      </c>
      <c r="AD3189" s="0" t="n">
        <v>1.0715</v>
      </c>
      <c r="EA3189" s="0" t="e">
        <f aca="false">#DIV/0!</f>
        <v>#DIV/0!</v>
      </c>
      <c r="EB3189" s="0" t="e">
        <f aca="false">#DIV/0!</f>
        <v>#DIV/0!</v>
      </c>
      <c r="EC3189" s="0" t="e">
        <f aca="false">#DIV/0!</f>
        <v>#DIV/0!</v>
      </c>
      <c r="ED3189" s="0" t="n">
        <v>1.0715</v>
      </c>
      <c r="EE3189" s="0" t="e">
        <f aca="false">#DIV/0!</f>
        <v>#DIV/0!</v>
      </c>
      <c r="EF3189" s="0" t="e">
        <f aca="false">#DIV/0!</f>
        <v>#DIV/0!</v>
      </c>
      <c r="EG3189" s="0" t="e">
        <f aca="false">#DIV/0!</f>
        <v>#DIV/0!</v>
      </c>
      <c r="EH3189" s="0" t="e">
        <f aca="false">#DIV/0!</f>
        <v>#DIV/0!</v>
      </c>
    </row>
    <row r="3190" customFormat="false" ht="14" hidden="false" customHeight="false" outlineLevel="0" collapsed="false">
      <c r="A3190" s="0" t="s">
        <v>14945</v>
      </c>
      <c r="B3190" s="0" t="s">
        <v>14946</v>
      </c>
      <c r="C3190" s="0" t="s">
        <v>14947</v>
      </c>
      <c r="D3190" s="0" t="s">
        <v>14948</v>
      </c>
      <c r="E3190" s="0" t="s">
        <v>14949</v>
      </c>
      <c r="F3190" s="0" t="n">
        <v>0.384791</v>
      </c>
      <c r="G3190" s="0" t="n">
        <v>0</v>
      </c>
      <c r="H3190" s="0" t="n">
        <v>0.00261886</v>
      </c>
      <c r="I3190" s="0" t="n">
        <v>42.791</v>
      </c>
      <c r="J3190" s="0" t="n">
        <v>25.83</v>
      </c>
      <c r="K3190" s="0" t="n">
        <v>42.791</v>
      </c>
      <c r="L3190" s="0" t="s">
        <v>142</v>
      </c>
      <c r="M3190" s="0" t="s">
        <v>14950</v>
      </c>
      <c r="N3190" s="0" t="s">
        <v>144</v>
      </c>
      <c r="O3190" s="0" t="s">
        <v>818</v>
      </c>
      <c r="P3190" s="0" t="s">
        <v>14951</v>
      </c>
      <c r="Q3190" s="0" t="s">
        <v>14952</v>
      </c>
      <c r="R3190" s="0" t="n">
        <v>5</v>
      </c>
      <c r="EA3190" s="0" t="e">
        <f aca="false">#DIV/0!</f>
        <v>#DIV/0!</v>
      </c>
      <c r="EB3190" s="0" t="e">
        <f aca="false">#DIV/0!</f>
        <v>#DIV/0!</v>
      </c>
      <c r="EC3190" s="0" t="e">
        <f aca="false">#DIV/0!</f>
        <v>#DIV/0!</v>
      </c>
      <c r="ED3190" s="0" t="e">
        <f aca="false">#DIV/0!</f>
        <v>#DIV/0!</v>
      </c>
      <c r="EE3190" s="0" t="e">
        <f aca="false">#DIV/0!</f>
        <v>#DIV/0!</v>
      </c>
      <c r="EF3190" s="0" t="e">
        <f aca="false">#DIV/0!</f>
        <v>#DIV/0!</v>
      </c>
      <c r="EG3190" s="0" t="e">
        <f aca="false">#DIV/0!</f>
        <v>#DIV/0!</v>
      </c>
      <c r="EH3190" s="0" t="e">
        <f aca="false">#DIV/0!</f>
        <v>#DIV/0!</v>
      </c>
    </row>
    <row r="3191" customFormat="false" ht="14" hidden="false" customHeight="false" outlineLevel="0" collapsed="false">
      <c r="A3191" s="0" t="s">
        <v>14945</v>
      </c>
      <c r="B3191" s="0" t="s">
        <v>14953</v>
      </c>
      <c r="C3191" s="0" t="s">
        <v>14947</v>
      </c>
      <c r="D3191" s="0" t="s">
        <v>14948</v>
      </c>
      <c r="E3191" s="0" t="s">
        <v>14949</v>
      </c>
      <c r="F3191" s="0" t="n">
        <v>0.486941</v>
      </c>
      <c r="G3191" s="0" t="n">
        <v>5.17905</v>
      </c>
      <c r="H3191" s="3" t="n">
        <v>3.39112E-005</v>
      </c>
      <c r="I3191" s="0" t="n">
        <v>66.429</v>
      </c>
      <c r="J3191" s="0" t="n">
        <v>51.19</v>
      </c>
      <c r="K3191" s="0" t="n">
        <v>66.429</v>
      </c>
      <c r="L3191" s="0" t="s">
        <v>142</v>
      </c>
      <c r="M3191" s="0" t="s">
        <v>14954</v>
      </c>
      <c r="N3191" s="0" t="s">
        <v>144</v>
      </c>
      <c r="O3191" s="0" t="s">
        <v>319</v>
      </c>
      <c r="P3191" s="0" t="s">
        <v>14955</v>
      </c>
      <c r="Q3191" s="0" t="s">
        <v>14956</v>
      </c>
      <c r="R3191" s="0" t="n">
        <v>6</v>
      </c>
      <c r="EA3191" s="0" t="e">
        <f aca="false">#DIV/0!</f>
        <v>#DIV/0!</v>
      </c>
      <c r="EB3191" s="0" t="e">
        <f aca="false">#DIV/0!</f>
        <v>#DIV/0!</v>
      </c>
      <c r="EC3191" s="0" t="e">
        <f aca="false">#DIV/0!</f>
        <v>#DIV/0!</v>
      </c>
      <c r="ED3191" s="0" t="e">
        <f aca="false">#DIV/0!</f>
        <v>#DIV/0!</v>
      </c>
      <c r="EE3191" s="0" t="e">
        <f aca="false">#DIV/0!</f>
        <v>#DIV/0!</v>
      </c>
      <c r="EF3191" s="0" t="e">
        <f aca="false">#DIV/0!</f>
        <v>#DIV/0!</v>
      </c>
      <c r="EG3191" s="0" t="e">
        <f aca="false">#DIV/0!</f>
        <v>#DIV/0!</v>
      </c>
      <c r="EH3191" s="0" t="e">
        <f aca="false">#DIV/0!</f>
        <v>#DIV/0!</v>
      </c>
    </row>
    <row r="3192" customFormat="false" ht="14" hidden="false" customHeight="false" outlineLevel="0" collapsed="false">
      <c r="A3192" s="0" t="s">
        <v>14945</v>
      </c>
      <c r="B3192" s="0" t="s">
        <v>14957</v>
      </c>
      <c r="C3192" s="0" t="s">
        <v>14947</v>
      </c>
      <c r="D3192" s="0" t="s">
        <v>14948</v>
      </c>
      <c r="E3192" s="0" t="s">
        <v>14949</v>
      </c>
      <c r="F3192" s="0" t="n">
        <v>0.247655</v>
      </c>
      <c r="G3192" s="0" t="n">
        <v>0</v>
      </c>
      <c r="H3192" s="0" t="n">
        <v>0.00250624</v>
      </c>
      <c r="I3192" s="0" t="n">
        <v>45.912</v>
      </c>
      <c r="J3192" s="0" t="n">
        <v>29.446</v>
      </c>
      <c r="K3192" s="0" t="n">
        <v>45.912</v>
      </c>
      <c r="L3192" s="0" t="s">
        <v>142</v>
      </c>
      <c r="M3192" s="0" t="s">
        <v>14958</v>
      </c>
      <c r="N3192" s="0" t="s">
        <v>597</v>
      </c>
      <c r="O3192" s="0" t="s">
        <v>598</v>
      </c>
      <c r="P3192" s="0" t="s">
        <v>14959</v>
      </c>
      <c r="Q3192" s="0" t="s">
        <v>14960</v>
      </c>
      <c r="R3192" s="0" t="n">
        <v>9</v>
      </c>
      <c r="EA3192" s="0" t="e">
        <f aca="false">#DIV/0!</f>
        <v>#DIV/0!</v>
      </c>
      <c r="EB3192" s="0" t="e">
        <f aca="false">#DIV/0!</f>
        <v>#DIV/0!</v>
      </c>
      <c r="EC3192" s="0" t="e">
        <f aca="false">#DIV/0!</f>
        <v>#DIV/0!</v>
      </c>
      <c r="ED3192" s="0" t="e">
        <f aca="false">#DIV/0!</f>
        <v>#DIV/0!</v>
      </c>
      <c r="EE3192" s="0" t="e">
        <f aca="false">#DIV/0!</f>
        <v>#DIV/0!</v>
      </c>
      <c r="EF3192" s="0" t="e">
        <f aca="false">#DIV/0!</f>
        <v>#DIV/0!</v>
      </c>
      <c r="EG3192" s="0" t="e">
        <f aca="false">#DIV/0!</f>
        <v>#DIV/0!</v>
      </c>
      <c r="EH3192" s="0" t="e">
        <f aca="false">#DIV/0!</f>
        <v>#DIV/0!</v>
      </c>
    </row>
    <row r="3193" customFormat="false" ht="14" hidden="false" customHeight="false" outlineLevel="0" collapsed="false">
      <c r="A3193" s="0" t="s">
        <v>14945</v>
      </c>
      <c r="B3193" s="0" t="s">
        <v>14961</v>
      </c>
      <c r="C3193" s="0" t="s">
        <v>14947</v>
      </c>
      <c r="D3193" s="0" t="s">
        <v>14948</v>
      </c>
      <c r="E3193" s="0" t="s">
        <v>14949</v>
      </c>
      <c r="F3193" s="0" t="n">
        <v>0.247655</v>
      </c>
      <c r="G3193" s="0" t="n">
        <v>0</v>
      </c>
      <c r="H3193" s="0" t="n">
        <v>0.00250624</v>
      </c>
      <c r="I3193" s="0" t="n">
        <v>45.912</v>
      </c>
      <c r="J3193" s="0" t="n">
        <v>29.446</v>
      </c>
      <c r="K3193" s="0" t="n">
        <v>45.912</v>
      </c>
      <c r="L3193" s="0" t="s">
        <v>142</v>
      </c>
      <c r="M3193" s="0" t="s">
        <v>14962</v>
      </c>
      <c r="N3193" s="0" t="s">
        <v>597</v>
      </c>
      <c r="O3193" s="0" t="s">
        <v>598</v>
      </c>
      <c r="P3193" s="0" t="s">
        <v>14959</v>
      </c>
      <c r="Q3193" s="0" t="s">
        <v>14960</v>
      </c>
      <c r="R3193" s="0" t="n">
        <v>10</v>
      </c>
      <c r="EA3193" s="0" t="e">
        <f aca="false">#DIV/0!</f>
        <v>#DIV/0!</v>
      </c>
      <c r="EB3193" s="0" t="e">
        <f aca="false">#DIV/0!</f>
        <v>#DIV/0!</v>
      </c>
      <c r="EC3193" s="0" t="e">
        <f aca="false">#DIV/0!</f>
        <v>#DIV/0!</v>
      </c>
      <c r="ED3193" s="0" t="e">
        <f aca="false">#DIV/0!</f>
        <v>#DIV/0!</v>
      </c>
      <c r="EE3193" s="0" t="e">
        <f aca="false">#DIV/0!</f>
        <v>#DIV/0!</v>
      </c>
      <c r="EF3193" s="0" t="e">
        <f aca="false">#DIV/0!</f>
        <v>#DIV/0!</v>
      </c>
      <c r="EG3193" s="0" t="e">
        <f aca="false">#DIV/0!</f>
        <v>#DIV/0!</v>
      </c>
      <c r="EH3193" s="0" t="e">
        <f aca="false">#DIV/0!</f>
        <v>#DIV/0!</v>
      </c>
    </row>
    <row r="3194" customFormat="false" ht="14" hidden="false" customHeight="false" outlineLevel="0" collapsed="false">
      <c r="A3194" s="0" t="s">
        <v>14945</v>
      </c>
      <c r="B3194" s="0" t="s">
        <v>14963</v>
      </c>
      <c r="C3194" s="0" t="s">
        <v>14947</v>
      </c>
      <c r="D3194" s="0" t="s">
        <v>14948</v>
      </c>
      <c r="E3194" s="0" t="s">
        <v>14949</v>
      </c>
      <c r="F3194" s="0" t="n">
        <v>1</v>
      </c>
      <c r="G3194" s="0" t="n">
        <v>46.8773</v>
      </c>
      <c r="H3194" s="3" t="n">
        <v>3.09885E-007</v>
      </c>
      <c r="I3194" s="0" t="n">
        <v>121.62</v>
      </c>
      <c r="J3194" s="0" t="n">
        <v>85.542</v>
      </c>
      <c r="K3194" s="0" t="n">
        <v>46.877</v>
      </c>
      <c r="L3194" s="0" t="s">
        <v>142</v>
      </c>
      <c r="M3194" s="0" t="s">
        <v>14964</v>
      </c>
      <c r="N3194" s="0" t="s">
        <v>14965</v>
      </c>
      <c r="O3194" s="0" t="s">
        <v>1017</v>
      </c>
      <c r="P3194" s="0" t="s">
        <v>14966</v>
      </c>
      <c r="Q3194" s="0" t="s">
        <v>14967</v>
      </c>
      <c r="R3194" s="0" t="n">
        <v>4</v>
      </c>
      <c r="S3194" s="0" t="n">
        <v>1.1082</v>
      </c>
      <c r="T3194" s="0" t="n">
        <v>1.2792</v>
      </c>
      <c r="U3194" s="0" t="n">
        <v>0.89768</v>
      </c>
      <c r="V3194" s="0" t="n">
        <v>1.2371</v>
      </c>
      <c r="W3194" s="0" t="n">
        <v>0.84478</v>
      </c>
      <c r="X3194" s="0" t="n">
        <v>0.80511</v>
      </c>
      <c r="Y3194" s="0" t="n">
        <v>0.66427</v>
      </c>
      <c r="Z3194" s="0" t="n">
        <v>0.59627</v>
      </c>
      <c r="AC3194" s="0" t="n">
        <v>1.3257</v>
      </c>
      <c r="AD3194" s="0" t="n">
        <v>1.6677</v>
      </c>
      <c r="AE3194" s="0" t="n">
        <v>1.245</v>
      </c>
      <c r="AF3194" s="0" t="n">
        <v>2.167</v>
      </c>
      <c r="AG3194" s="0" t="n">
        <v>2.9585</v>
      </c>
      <c r="AH3194" s="0" t="n">
        <v>3.2451</v>
      </c>
      <c r="AI3194" s="0" t="n">
        <v>0.61461</v>
      </c>
      <c r="AJ3194" s="0" t="n">
        <v>1.0877</v>
      </c>
      <c r="AK3194" s="0" t="n">
        <v>1.2942</v>
      </c>
      <c r="AL3194" s="0" t="n">
        <v>1.2151</v>
      </c>
      <c r="AM3194" s="0" t="n">
        <v>2.385</v>
      </c>
      <c r="AN3194" s="0" t="n">
        <v>3.0777</v>
      </c>
      <c r="AO3194" s="0" t="n">
        <v>4.4214</v>
      </c>
      <c r="AP3194" s="0" t="n">
        <v>5.5611</v>
      </c>
      <c r="AQ3194" s="0" t="n">
        <v>0.8686</v>
      </c>
      <c r="AR3194" s="0" t="n">
        <v>1.1427</v>
      </c>
      <c r="AS3194" s="0" t="n">
        <v>0.93789</v>
      </c>
      <c r="AT3194" s="0" t="n">
        <v>1.0895</v>
      </c>
      <c r="AU3194" s="0" t="n">
        <v>1.2792</v>
      </c>
      <c r="AV3194" s="0" t="n">
        <v>0.98615</v>
      </c>
      <c r="AX3194" s="0" t="n">
        <v>0.539</v>
      </c>
      <c r="AZ3194" s="0" t="n">
        <v>0.84903</v>
      </c>
      <c r="BA3194" s="0" t="n">
        <v>0.90267</v>
      </c>
      <c r="BB3194" s="0" t="n">
        <v>1.3944</v>
      </c>
      <c r="BC3194" s="0" t="n">
        <v>0.88173</v>
      </c>
      <c r="BD3194" s="0" t="n">
        <v>2.2023</v>
      </c>
      <c r="BE3194" s="0" t="n">
        <v>2.6846</v>
      </c>
      <c r="BF3194" s="0" t="n">
        <v>5.0809</v>
      </c>
      <c r="BG3194" s="0" t="n">
        <v>0.69724</v>
      </c>
      <c r="BH3194" s="0" t="n">
        <v>1.2216</v>
      </c>
      <c r="BI3194" s="0" t="n">
        <v>1.5893</v>
      </c>
      <c r="BJ3194" s="0" t="n">
        <v>1.2305</v>
      </c>
      <c r="BK3194" s="0" t="n">
        <v>1.4746</v>
      </c>
      <c r="BL3194" s="0" t="n">
        <v>1.2448</v>
      </c>
      <c r="BM3194" s="0" t="n">
        <v>2.9255</v>
      </c>
      <c r="BN3194" s="0" t="n">
        <v>3.5476</v>
      </c>
      <c r="BO3194" s="0" t="n">
        <v>0.91958</v>
      </c>
      <c r="BP3194" s="0" t="n">
        <v>1.1371</v>
      </c>
      <c r="BQ3194" s="0" t="n">
        <v>1.2901</v>
      </c>
      <c r="BR3194" s="0" t="n">
        <v>1.6882</v>
      </c>
      <c r="BS3194" s="0" t="n">
        <v>1.4806</v>
      </c>
      <c r="BT3194" s="0" t="n">
        <v>1.8791</v>
      </c>
      <c r="BU3194" s="0" t="n">
        <v>1.2949</v>
      </c>
      <c r="BV3194" s="0" t="n">
        <v>2.3345</v>
      </c>
      <c r="BW3194" s="0" t="n">
        <v>1.3631</v>
      </c>
      <c r="BX3194" s="0" t="n">
        <v>1.5343</v>
      </c>
      <c r="BY3194" s="0" t="n">
        <v>1.1876</v>
      </c>
      <c r="BZ3194" s="0" t="n">
        <v>1.7223</v>
      </c>
      <c r="CA3194" s="0" t="n">
        <v>0.99278</v>
      </c>
      <c r="CF3194" s="0" t="n">
        <v>1.0632</v>
      </c>
      <c r="CG3194" s="0" t="n">
        <v>1.136</v>
      </c>
      <c r="CH3194" s="0" t="n">
        <v>0.9316</v>
      </c>
      <c r="CJ3194" s="0" t="n">
        <v>0.91339</v>
      </c>
      <c r="CK3194" s="0" t="n">
        <v>0.69849</v>
      </c>
      <c r="CL3194" s="0" t="n">
        <v>2.1835</v>
      </c>
      <c r="CN3194" s="0" t="n">
        <v>0.96867</v>
      </c>
      <c r="CT3194" s="0" t="n">
        <v>0.6523</v>
      </c>
      <c r="CU3194" s="0" t="n">
        <v>0.96102</v>
      </c>
      <c r="CV3194" s="0" t="n">
        <v>1.0126</v>
      </c>
      <c r="CW3194" s="0" t="n">
        <v>0.75306</v>
      </c>
      <c r="CX3194" s="0" t="n">
        <v>1.1901</v>
      </c>
      <c r="CY3194" s="0" t="n">
        <v>1.0017</v>
      </c>
      <c r="CZ3194" s="0" t="n">
        <v>0.89258</v>
      </c>
      <c r="DA3194" s="0" t="n">
        <v>0.84124</v>
      </c>
      <c r="DB3194" s="0" t="n">
        <v>0.83275</v>
      </c>
      <c r="DC3194" s="0" t="n">
        <v>1.3789</v>
      </c>
      <c r="DD3194" s="0" t="n">
        <v>0.85257</v>
      </c>
      <c r="DE3194" s="0" t="n">
        <v>0.90634</v>
      </c>
      <c r="DF3194" s="0" t="n">
        <v>1.4488</v>
      </c>
      <c r="DH3194" s="0" t="n">
        <v>1.0592</v>
      </c>
      <c r="DI3194" s="0" t="n">
        <v>1.318</v>
      </c>
      <c r="DJ3194" s="0" t="n">
        <v>1.374</v>
      </c>
      <c r="DK3194" s="0" t="n">
        <v>1.1162</v>
      </c>
      <c r="DL3194" s="0" t="n">
        <v>1.0919</v>
      </c>
      <c r="DM3194" s="0" t="n">
        <v>1.2904</v>
      </c>
      <c r="DN3194" s="0" t="n">
        <v>1.3399</v>
      </c>
      <c r="DO3194" s="0" t="n">
        <v>2.7183</v>
      </c>
      <c r="DP3194" s="0" t="n">
        <v>1.2116</v>
      </c>
      <c r="DQ3194" s="0" t="n">
        <v>0.88096</v>
      </c>
      <c r="DR3194" s="0" t="n">
        <v>1.7655</v>
      </c>
      <c r="DT3194" s="0" t="n">
        <v>1.1263</v>
      </c>
      <c r="DU3194" s="0" t="n">
        <v>1.0227</v>
      </c>
      <c r="DV3194" s="0" t="n">
        <v>1.3588</v>
      </c>
      <c r="DX3194" s="0" t="n">
        <v>1.0404</v>
      </c>
      <c r="DY3194" s="0" t="n">
        <v>1.0495</v>
      </c>
      <c r="DZ3194" s="0" t="n">
        <v>1.1701</v>
      </c>
      <c r="EA3194" s="0" t="n">
        <v>0.8221625</v>
      </c>
      <c r="EB3194" s="0" t="n">
        <v>1.116046</v>
      </c>
      <c r="EC3194" s="0" t="n">
        <v>1.15790666666667</v>
      </c>
      <c r="ED3194" s="0" t="n">
        <v>1.30571666666667</v>
      </c>
      <c r="EE3194" s="0" t="n">
        <v>1.35171833333333</v>
      </c>
      <c r="EF3194" s="0" t="n">
        <v>1.74717666666667</v>
      </c>
      <c r="EG3194" s="0" t="n">
        <v>2.730854</v>
      </c>
      <c r="EH3194" s="0" t="n">
        <v>3.094995</v>
      </c>
    </row>
    <row r="3195" customFormat="false" ht="14" hidden="false" customHeight="false" outlineLevel="0" collapsed="false">
      <c r="A3195" s="0" t="s">
        <v>14945</v>
      </c>
      <c r="B3195" s="0" t="s">
        <v>14968</v>
      </c>
      <c r="C3195" s="0" t="s">
        <v>14947</v>
      </c>
      <c r="D3195" s="0" t="s">
        <v>14948</v>
      </c>
      <c r="E3195" s="0" t="s">
        <v>14949</v>
      </c>
      <c r="F3195" s="0" t="n">
        <v>1</v>
      </c>
      <c r="G3195" s="0" t="n">
        <v>46.8773</v>
      </c>
      <c r="H3195" s="3" t="n">
        <v>1.00805E-005</v>
      </c>
      <c r="I3195" s="0" t="n">
        <v>98.062</v>
      </c>
      <c r="J3195" s="0" t="n">
        <v>77.538</v>
      </c>
      <c r="K3195" s="0" t="n">
        <v>46.877</v>
      </c>
      <c r="L3195" s="0" t="s">
        <v>142</v>
      </c>
      <c r="M3195" s="0" t="s">
        <v>14969</v>
      </c>
      <c r="N3195" s="0" t="s">
        <v>14970</v>
      </c>
      <c r="O3195" s="0" t="s">
        <v>145</v>
      </c>
      <c r="P3195" s="0" t="s">
        <v>14966</v>
      </c>
      <c r="Q3195" s="0" t="s">
        <v>14967</v>
      </c>
      <c r="R3195" s="0" t="n">
        <v>9</v>
      </c>
      <c r="S3195" s="0" t="n">
        <v>1.1082</v>
      </c>
      <c r="T3195" s="0" t="n">
        <v>1.2792</v>
      </c>
      <c r="U3195" s="0" t="n">
        <v>0.89768</v>
      </c>
      <c r="V3195" s="0" t="n">
        <v>1.2371</v>
      </c>
      <c r="W3195" s="0" t="n">
        <v>0.84478</v>
      </c>
      <c r="X3195" s="0" t="n">
        <v>0.80511</v>
      </c>
      <c r="Y3195" s="0" t="n">
        <v>0.66427</v>
      </c>
      <c r="Z3195" s="0" t="n">
        <v>0.59627</v>
      </c>
      <c r="AD3195" s="0" t="n">
        <v>1.0535</v>
      </c>
      <c r="AE3195" s="0" t="n">
        <v>0.91964</v>
      </c>
      <c r="AF3195" s="0" t="n">
        <v>0.81894</v>
      </c>
      <c r="AG3195" s="0" t="n">
        <v>0.83358</v>
      </c>
      <c r="AH3195" s="0" t="n">
        <v>0.70859</v>
      </c>
      <c r="AI3195" s="0" t="n">
        <v>0.61461</v>
      </c>
      <c r="AJ3195" s="0" t="n">
        <v>1.0877</v>
      </c>
      <c r="AL3195" s="0" t="n">
        <v>0.94159</v>
      </c>
      <c r="AM3195" s="0" t="n">
        <v>0.89682</v>
      </c>
      <c r="AP3195" s="0" t="n">
        <v>0.63647</v>
      </c>
      <c r="AQ3195" s="0" t="n">
        <v>0.8686</v>
      </c>
      <c r="AR3195" s="0" t="n">
        <v>1.1427</v>
      </c>
      <c r="AS3195" s="0" t="n">
        <v>0.93789</v>
      </c>
      <c r="AT3195" s="0" t="n">
        <v>1.0895</v>
      </c>
      <c r="AU3195" s="0" t="n">
        <v>1.2792</v>
      </c>
      <c r="AV3195" s="0" t="n">
        <v>0.98615</v>
      </c>
      <c r="AX3195" s="0" t="n">
        <v>0.539</v>
      </c>
      <c r="AZ3195" s="0" t="n">
        <v>0.84903</v>
      </c>
      <c r="BA3195" s="0" t="n">
        <v>0.91048</v>
      </c>
      <c r="BB3195" s="0" t="n">
        <v>0.94387</v>
      </c>
      <c r="BC3195" s="0" t="n">
        <v>0.88173</v>
      </c>
      <c r="BD3195" s="0" t="n">
        <v>0.87781</v>
      </c>
      <c r="BE3195" s="0" t="n">
        <v>0.70987</v>
      </c>
      <c r="BF3195" s="0" t="n">
        <v>0.592</v>
      </c>
      <c r="BG3195" s="0" t="n">
        <v>0.69724</v>
      </c>
      <c r="BH3195" s="0" t="n">
        <v>0.89992</v>
      </c>
      <c r="BI3195" s="0" t="n">
        <v>1.2248</v>
      </c>
      <c r="BJ3195" s="0" t="n">
        <v>1.0642</v>
      </c>
      <c r="BK3195" s="0" t="n">
        <v>0.87327</v>
      </c>
      <c r="BL3195" s="0" t="n">
        <v>0.78609</v>
      </c>
      <c r="BM3195" s="0" t="n">
        <v>0.75381</v>
      </c>
      <c r="BN3195" s="0" t="n">
        <v>0.55965</v>
      </c>
      <c r="BO3195" s="0" t="n">
        <v>1.6034</v>
      </c>
      <c r="BP3195" s="0" t="n">
        <v>1.369</v>
      </c>
      <c r="BS3195" s="0" t="n">
        <v>0.52337</v>
      </c>
      <c r="BV3195" s="0" t="n">
        <v>0.45618</v>
      </c>
      <c r="BW3195" s="0" t="n">
        <v>1.3631</v>
      </c>
      <c r="BX3195" s="0" t="n">
        <v>0.8975</v>
      </c>
      <c r="BY3195" s="0" t="n">
        <v>0.72848</v>
      </c>
      <c r="BZ3195" s="0" t="n">
        <v>0.63241</v>
      </c>
      <c r="CA3195" s="0" t="n">
        <v>0.99278</v>
      </c>
      <c r="CF3195" s="0" t="n">
        <v>1.0632</v>
      </c>
      <c r="CG3195" s="0" t="n">
        <v>1.2042</v>
      </c>
      <c r="CH3195" s="0" t="n">
        <v>0.9316</v>
      </c>
      <c r="CJ3195" s="0" t="n">
        <v>0.91339</v>
      </c>
      <c r="CK3195" s="0" t="n">
        <v>0.69849</v>
      </c>
      <c r="CL3195" s="0" t="n">
        <v>0.38483</v>
      </c>
      <c r="CN3195" s="0" t="n">
        <v>0.96867</v>
      </c>
      <c r="CT3195" s="0" t="n">
        <v>0.6523</v>
      </c>
      <c r="CU3195" s="0" t="n">
        <v>0.96102</v>
      </c>
      <c r="CV3195" s="0" t="n">
        <v>1.0126</v>
      </c>
      <c r="CW3195" s="0" t="n">
        <v>0.75306</v>
      </c>
      <c r="CX3195" s="0" t="n">
        <v>1.1901</v>
      </c>
      <c r="CY3195" s="0" t="n">
        <v>1.0017</v>
      </c>
      <c r="CZ3195" s="0" t="n">
        <v>0.89258</v>
      </c>
      <c r="DA3195" s="0" t="n">
        <v>0.84124</v>
      </c>
      <c r="DB3195" s="0" t="n">
        <v>0.83275</v>
      </c>
      <c r="DC3195" s="0" t="n">
        <v>1.3789</v>
      </c>
      <c r="DD3195" s="0" t="n">
        <v>0.85257</v>
      </c>
      <c r="DE3195" s="0" t="n">
        <v>1.2181</v>
      </c>
      <c r="DF3195" s="0" t="n">
        <v>1.4488</v>
      </c>
      <c r="DH3195" s="0" t="n">
        <v>1.0592</v>
      </c>
      <c r="DI3195" s="0" t="n">
        <v>1.318</v>
      </c>
      <c r="DJ3195" s="0" t="n">
        <v>1.1603</v>
      </c>
      <c r="DM3195" s="0" t="n">
        <v>1.0136</v>
      </c>
      <c r="DN3195" s="0" t="n">
        <v>1.5219</v>
      </c>
      <c r="DO3195" s="0" t="n">
        <v>1.6927</v>
      </c>
      <c r="DP3195" s="0" t="n">
        <v>0.9554</v>
      </c>
      <c r="DQ3195" s="0" t="n">
        <v>0.88096</v>
      </c>
      <c r="DT3195" s="0" t="n">
        <v>1.1263</v>
      </c>
      <c r="DU3195" s="0" t="n">
        <v>1.0227</v>
      </c>
      <c r="DV3195" s="0" t="n">
        <v>1.3588</v>
      </c>
      <c r="DX3195" s="0" t="n">
        <v>1.0404</v>
      </c>
      <c r="DY3195" s="0" t="n">
        <v>1.0495</v>
      </c>
      <c r="DZ3195" s="0" t="n">
        <v>1.1701</v>
      </c>
      <c r="EA3195" s="0" t="n">
        <v>0.8221625</v>
      </c>
      <c r="EB3195" s="0" t="n">
        <v>1.05171</v>
      </c>
      <c r="EC3195" s="0" t="n">
        <v>0.9927125</v>
      </c>
      <c r="ED3195" s="0" t="n">
        <v>1.05496</v>
      </c>
      <c r="EE3195" s="0" t="n">
        <v>0.94924</v>
      </c>
      <c r="EF3195" s="0" t="n">
        <v>0.85482</v>
      </c>
      <c r="EG3195" s="0" t="n">
        <v>0.7403825</v>
      </c>
      <c r="EH3195" s="0" t="n">
        <v>0.60533</v>
      </c>
    </row>
    <row r="3196" customFormat="false" ht="14" hidden="false" customHeight="false" outlineLevel="0" collapsed="false">
      <c r="A3196" s="0" t="s">
        <v>14945</v>
      </c>
      <c r="B3196" s="0" t="s">
        <v>9543</v>
      </c>
      <c r="C3196" s="0" t="s">
        <v>14947</v>
      </c>
      <c r="D3196" s="0" t="s">
        <v>14948</v>
      </c>
      <c r="E3196" s="0" t="s">
        <v>14949</v>
      </c>
      <c r="F3196" s="0" t="n">
        <v>1</v>
      </c>
      <c r="G3196" s="0" t="n">
        <v>46.8773</v>
      </c>
      <c r="H3196" s="3" t="n">
        <v>3.09885E-007</v>
      </c>
      <c r="I3196" s="0" t="n">
        <v>121.62</v>
      </c>
      <c r="J3196" s="0" t="n">
        <v>85.542</v>
      </c>
      <c r="K3196" s="0" t="n">
        <v>46.877</v>
      </c>
      <c r="L3196" s="0" t="s">
        <v>142</v>
      </c>
      <c r="M3196" s="0" t="s">
        <v>14971</v>
      </c>
      <c r="N3196" s="0" t="s">
        <v>14972</v>
      </c>
      <c r="O3196" s="0" t="s">
        <v>432</v>
      </c>
      <c r="P3196" s="0" t="s">
        <v>14966</v>
      </c>
      <c r="Q3196" s="0" t="s">
        <v>14967</v>
      </c>
      <c r="R3196" s="0" t="n">
        <v>16</v>
      </c>
      <c r="S3196" s="0" t="n">
        <v>1.1082</v>
      </c>
      <c r="T3196" s="0" t="n">
        <v>1.2792</v>
      </c>
      <c r="U3196" s="0" t="n">
        <v>0.89768</v>
      </c>
      <c r="V3196" s="0" t="n">
        <v>1.2371</v>
      </c>
      <c r="W3196" s="0" t="n">
        <v>0.84478</v>
      </c>
      <c r="X3196" s="0" t="n">
        <v>0.80511</v>
      </c>
      <c r="Y3196" s="0" t="n">
        <v>0.66427</v>
      </c>
      <c r="Z3196" s="0" t="n">
        <v>0.59627</v>
      </c>
      <c r="AC3196" s="0" t="n">
        <v>1.3257</v>
      </c>
      <c r="AD3196" s="0" t="n">
        <v>1.6677</v>
      </c>
      <c r="AE3196" s="0" t="n">
        <v>1.245</v>
      </c>
      <c r="AF3196" s="0" t="n">
        <v>2.167</v>
      </c>
      <c r="AG3196" s="0" t="n">
        <v>2.9585</v>
      </c>
      <c r="AH3196" s="0" t="n">
        <v>3.2451</v>
      </c>
      <c r="AI3196" s="0" t="n">
        <v>0.61461</v>
      </c>
      <c r="AJ3196" s="0" t="n">
        <v>1.0877</v>
      </c>
      <c r="AK3196" s="0" t="n">
        <v>1.2942</v>
      </c>
      <c r="AL3196" s="0" t="n">
        <v>1.2151</v>
      </c>
      <c r="AM3196" s="0" t="n">
        <v>2.385</v>
      </c>
      <c r="AN3196" s="0" t="n">
        <v>3.0777</v>
      </c>
      <c r="AO3196" s="0" t="n">
        <v>4.4214</v>
      </c>
      <c r="AP3196" s="0" t="n">
        <v>5.5611</v>
      </c>
      <c r="AQ3196" s="0" t="n">
        <v>0.8686</v>
      </c>
      <c r="AR3196" s="0" t="n">
        <v>1.1427</v>
      </c>
      <c r="AS3196" s="0" t="n">
        <v>0.93789</v>
      </c>
      <c r="AT3196" s="0" t="n">
        <v>1.0895</v>
      </c>
      <c r="AU3196" s="0" t="n">
        <v>1.2792</v>
      </c>
      <c r="AV3196" s="0" t="n">
        <v>0.98615</v>
      </c>
      <c r="AX3196" s="0" t="n">
        <v>0.539</v>
      </c>
      <c r="AZ3196" s="0" t="n">
        <v>0.84903</v>
      </c>
      <c r="BA3196" s="0" t="n">
        <v>0.90267</v>
      </c>
      <c r="BB3196" s="0" t="n">
        <v>1.3944</v>
      </c>
      <c r="BC3196" s="0" t="n">
        <v>0.88173</v>
      </c>
      <c r="BD3196" s="0" t="n">
        <v>2.2023</v>
      </c>
      <c r="BE3196" s="0" t="n">
        <v>2.6846</v>
      </c>
      <c r="BF3196" s="0" t="n">
        <v>5.0809</v>
      </c>
      <c r="BG3196" s="0" t="n">
        <v>0.69724</v>
      </c>
      <c r="BH3196" s="0" t="n">
        <v>1.2216</v>
      </c>
      <c r="BI3196" s="0" t="n">
        <v>1.5893</v>
      </c>
      <c r="BJ3196" s="0" t="n">
        <v>1.2305</v>
      </c>
      <c r="BK3196" s="0" t="n">
        <v>1.4746</v>
      </c>
      <c r="BL3196" s="0" t="n">
        <v>1.2448</v>
      </c>
      <c r="BM3196" s="0" t="n">
        <v>2.9255</v>
      </c>
      <c r="BN3196" s="0" t="n">
        <v>3.5476</v>
      </c>
      <c r="BO3196" s="0" t="n">
        <v>0.91958</v>
      </c>
      <c r="BP3196" s="0" t="n">
        <v>1.1371</v>
      </c>
      <c r="BQ3196" s="0" t="n">
        <v>1.2901</v>
      </c>
      <c r="BR3196" s="0" t="n">
        <v>1.6882</v>
      </c>
      <c r="BS3196" s="0" t="n">
        <v>1.4806</v>
      </c>
      <c r="BT3196" s="0" t="n">
        <v>1.8791</v>
      </c>
      <c r="BU3196" s="0" t="n">
        <v>1.2949</v>
      </c>
      <c r="BV3196" s="0" t="n">
        <v>2.3345</v>
      </c>
      <c r="BW3196" s="0" t="n">
        <v>1.3631</v>
      </c>
      <c r="BX3196" s="0" t="n">
        <v>1.5343</v>
      </c>
      <c r="BY3196" s="0" t="n">
        <v>1.1876</v>
      </c>
      <c r="BZ3196" s="0" t="n">
        <v>1.7223</v>
      </c>
      <c r="CA3196" s="0" t="n">
        <v>0.99278</v>
      </c>
      <c r="CF3196" s="0" t="n">
        <v>1.0632</v>
      </c>
      <c r="CG3196" s="0" t="n">
        <v>1.136</v>
      </c>
      <c r="CH3196" s="0" t="n">
        <v>0.9316</v>
      </c>
      <c r="CJ3196" s="0" t="n">
        <v>0.91339</v>
      </c>
      <c r="CK3196" s="0" t="n">
        <v>0.69849</v>
      </c>
      <c r="CL3196" s="0" t="n">
        <v>2.1835</v>
      </c>
      <c r="CN3196" s="0" t="n">
        <v>0.96867</v>
      </c>
      <c r="CT3196" s="0" t="n">
        <v>0.6523</v>
      </c>
      <c r="CU3196" s="0" t="n">
        <v>0.96102</v>
      </c>
      <c r="CV3196" s="0" t="n">
        <v>1.0126</v>
      </c>
      <c r="CW3196" s="0" t="n">
        <v>0.75306</v>
      </c>
      <c r="CX3196" s="0" t="n">
        <v>1.1901</v>
      </c>
      <c r="CY3196" s="0" t="n">
        <v>1.0017</v>
      </c>
      <c r="CZ3196" s="0" t="n">
        <v>0.89258</v>
      </c>
      <c r="DA3196" s="0" t="n">
        <v>0.84124</v>
      </c>
      <c r="DB3196" s="0" t="n">
        <v>0.83275</v>
      </c>
      <c r="DC3196" s="0" t="n">
        <v>1.3789</v>
      </c>
      <c r="DD3196" s="0" t="n">
        <v>0.85257</v>
      </c>
      <c r="DE3196" s="0" t="n">
        <v>0.90634</v>
      </c>
      <c r="DF3196" s="0" t="n">
        <v>1.4488</v>
      </c>
      <c r="DH3196" s="0" t="n">
        <v>1.0592</v>
      </c>
      <c r="DI3196" s="0" t="n">
        <v>1.318</v>
      </c>
      <c r="DJ3196" s="0" t="n">
        <v>1.374</v>
      </c>
      <c r="DK3196" s="0" t="n">
        <v>1.1162</v>
      </c>
      <c r="DL3196" s="0" t="n">
        <v>1.0919</v>
      </c>
      <c r="DM3196" s="0" t="n">
        <v>1.2904</v>
      </c>
      <c r="DN3196" s="0" t="n">
        <v>1.3399</v>
      </c>
      <c r="DO3196" s="0" t="n">
        <v>2.7183</v>
      </c>
      <c r="DP3196" s="0" t="n">
        <v>1.2116</v>
      </c>
      <c r="DQ3196" s="0" t="n">
        <v>0.88096</v>
      </c>
      <c r="DR3196" s="0" t="n">
        <v>1.7655</v>
      </c>
      <c r="DT3196" s="0" t="n">
        <v>1.1263</v>
      </c>
      <c r="DU3196" s="0" t="n">
        <v>1.0227</v>
      </c>
      <c r="DV3196" s="0" t="n">
        <v>1.3588</v>
      </c>
      <c r="DX3196" s="0" t="n">
        <v>1.0404</v>
      </c>
      <c r="DY3196" s="0" t="n">
        <v>1.0495</v>
      </c>
      <c r="DZ3196" s="0" t="n">
        <v>1.1701</v>
      </c>
      <c r="EA3196" s="0" t="n">
        <v>0.8221625</v>
      </c>
      <c r="EB3196" s="0" t="n">
        <v>1.116046</v>
      </c>
      <c r="EC3196" s="0" t="n">
        <v>1.15790666666667</v>
      </c>
      <c r="ED3196" s="0" t="n">
        <v>1.30571666666667</v>
      </c>
      <c r="EE3196" s="0" t="n">
        <v>1.35171833333333</v>
      </c>
      <c r="EF3196" s="0" t="n">
        <v>1.74717666666667</v>
      </c>
      <c r="EG3196" s="0" t="n">
        <v>2.730854</v>
      </c>
      <c r="EH3196" s="0" t="n">
        <v>3.094995</v>
      </c>
    </row>
    <row r="3197" customFormat="false" ht="14" hidden="false" customHeight="false" outlineLevel="0" collapsed="false">
      <c r="A3197" s="0" t="s">
        <v>14945</v>
      </c>
      <c r="B3197" s="0" t="s">
        <v>11853</v>
      </c>
      <c r="C3197" s="0" t="s">
        <v>14947</v>
      </c>
      <c r="D3197" s="0" t="s">
        <v>14948</v>
      </c>
      <c r="E3197" s="0" t="s">
        <v>14949</v>
      </c>
      <c r="F3197" s="0" t="n">
        <v>1</v>
      </c>
      <c r="G3197" s="0" t="n">
        <v>78.907</v>
      </c>
      <c r="H3197" s="3" t="n">
        <v>5.3664E-008</v>
      </c>
      <c r="I3197" s="0" t="n">
        <v>140.03</v>
      </c>
      <c r="J3197" s="0" t="n">
        <v>107.29</v>
      </c>
      <c r="K3197" s="0" t="n">
        <v>122.12</v>
      </c>
      <c r="L3197" s="0" t="s">
        <v>142</v>
      </c>
      <c r="M3197" s="0" t="s">
        <v>14973</v>
      </c>
      <c r="N3197" s="0" t="s">
        <v>14974</v>
      </c>
      <c r="O3197" s="0" t="s">
        <v>1017</v>
      </c>
      <c r="P3197" s="0" t="s">
        <v>14975</v>
      </c>
      <c r="Q3197" s="0" t="s">
        <v>14976</v>
      </c>
      <c r="R3197" s="0" t="n">
        <v>4</v>
      </c>
      <c r="S3197" s="0" t="n">
        <v>0.92511</v>
      </c>
      <c r="T3197" s="0" t="n">
        <v>0.99691</v>
      </c>
      <c r="U3197" s="0" t="n">
        <v>1.163</v>
      </c>
      <c r="V3197" s="0" t="n">
        <v>1.0129</v>
      </c>
      <c r="W3197" s="0" t="n">
        <v>1.1597</v>
      </c>
      <c r="X3197" s="0" t="n">
        <v>1.0845</v>
      </c>
      <c r="Y3197" s="0" t="n">
        <v>1.0741</v>
      </c>
      <c r="Z3197" s="0" t="n">
        <v>0.95012</v>
      </c>
      <c r="BW3197" s="0" t="n">
        <v>0.95467</v>
      </c>
      <c r="BX3197" s="0" t="n">
        <v>1.0264</v>
      </c>
      <c r="BY3197" s="0" t="n">
        <v>0.98336</v>
      </c>
      <c r="BZ3197" s="0" t="n">
        <v>1.0473</v>
      </c>
      <c r="CA3197" s="0" t="n">
        <v>1.0021</v>
      </c>
      <c r="CB3197" s="0" t="n">
        <v>0.92773</v>
      </c>
      <c r="CC3197" s="0" t="n">
        <v>0.80011</v>
      </c>
      <c r="CD3197" s="0" t="n">
        <v>0.79839</v>
      </c>
      <c r="CM3197" s="0" t="n">
        <v>1.0217</v>
      </c>
      <c r="CN3197" s="0" t="n">
        <v>1.2007</v>
      </c>
      <c r="CO3197" s="0" t="n">
        <v>1.1969</v>
      </c>
      <c r="CP3197" s="0" t="n">
        <v>0.92516</v>
      </c>
      <c r="CQ3197" s="0" t="n">
        <v>0.92795</v>
      </c>
      <c r="CR3197" s="0" t="n">
        <v>1.0994</v>
      </c>
      <c r="CS3197" s="0" t="n">
        <v>1.036</v>
      </c>
      <c r="CT3197" s="0" t="n">
        <v>1.1396</v>
      </c>
      <c r="CU3197" s="0" t="n">
        <v>1.1425</v>
      </c>
      <c r="CV3197" s="0" t="n">
        <v>0.9739</v>
      </c>
      <c r="CW3197" s="0" t="n">
        <v>0.82735</v>
      </c>
      <c r="CY3197" s="0" t="n">
        <v>0.67299</v>
      </c>
      <c r="CZ3197" s="0" t="n">
        <v>0.76146</v>
      </c>
      <c r="DA3197" s="0" t="n">
        <v>0.92583</v>
      </c>
      <c r="DB3197" s="0" t="n">
        <v>0.69333</v>
      </c>
      <c r="EA3197" s="0" t="n">
        <v>0.92511</v>
      </c>
      <c r="EB3197" s="0" t="n">
        <v>0.99691</v>
      </c>
      <c r="EC3197" s="0" t="n">
        <v>1.163</v>
      </c>
      <c r="ED3197" s="0" t="n">
        <v>1.0129</v>
      </c>
      <c r="EE3197" s="0" t="n">
        <v>1.1597</v>
      </c>
      <c r="EF3197" s="0" t="n">
        <v>1.0845</v>
      </c>
      <c r="EG3197" s="0" t="n">
        <v>1.0741</v>
      </c>
      <c r="EH3197" s="0" t="n">
        <v>0.95012</v>
      </c>
    </row>
    <row r="3198" customFormat="false" ht="14" hidden="false" customHeight="false" outlineLevel="0" collapsed="false">
      <c r="A3198" s="0" t="s">
        <v>14945</v>
      </c>
      <c r="B3198" s="0" t="s">
        <v>14977</v>
      </c>
      <c r="C3198" s="0" t="s">
        <v>14947</v>
      </c>
      <c r="D3198" s="0" t="s">
        <v>14948</v>
      </c>
      <c r="E3198" s="0" t="s">
        <v>14949</v>
      </c>
      <c r="F3198" s="0" t="n">
        <v>0.999513</v>
      </c>
      <c r="G3198" s="0" t="n">
        <v>33.123</v>
      </c>
      <c r="H3198" s="0" t="n">
        <v>0.000142343</v>
      </c>
      <c r="I3198" s="0" t="n">
        <v>119.27</v>
      </c>
      <c r="J3198" s="0" t="n">
        <v>54.854</v>
      </c>
      <c r="K3198" s="0" t="n">
        <v>114.89</v>
      </c>
      <c r="L3198" s="0" t="s">
        <v>142</v>
      </c>
      <c r="M3198" s="0" t="s">
        <v>14978</v>
      </c>
      <c r="N3198" s="0" t="s">
        <v>144</v>
      </c>
      <c r="O3198" s="0" t="s">
        <v>6291</v>
      </c>
      <c r="P3198" s="0" t="s">
        <v>14979</v>
      </c>
      <c r="Q3198" s="0" t="s">
        <v>14980</v>
      </c>
      <c r="R3198" s="0" t="n">
        <v>2</v>
      </c>
      <c r="AI3198" s="0" t="n">
        <v>1.5777</v>
      </c>
      <c r="AJ3198" s="0" t="n">
        <v>1.5878</v>
      </c>
      <c r="AK3198" s="0" t="n">
        <v>1.5714</v>
      </c>
      <c r="AL3198" s="0" t="n">
        <v>1.4211</v>
      </c>
      <c r="AN3198" s="0" t="n">
        <v>1.0017</v>
      </c>
      <c r="AO3198" s="0" t="n">
        <v>1.424</v>
      </c>
      <c r="AP3198" s="0" t="n">
        <v>1.3564</v>
      </c>
      <c r="DK3198" s="0" t="n">
        <v>1.289</v>
      </c>
      <c r="DL3198" s="0" t="n">
        <v>0.99382</v>
      </c>
      <c r="DN3198" s="0" t="n">
        <v>1.1633</v>
      </c>
      <c r="DQ3198" s="0" t="n">
        <v>1.4752</v>
      </c>
      <c r="DR3198" s="0" t="n">
        <v>1.3866</v>
      </c>
      <c r="EA3198" s="0" t="n">
        <v>1.5777</v>
      </c>
      <c r="EB3198" s="0" t="n">
        <v>1.5878</v>
      </c>
      <c r="EC3198" s="0" t="n">
        <v>1.5714</v>
      </c>
      <c r="ED3198" s="0" t="n">
        <v>1.4211</v>
      </c>
      <c r="EE3198" s="0" t="e">
        <f aca="false">#DIV/0!</f>
        <v>#DIV/0!</v>
      </c>
      <c r="EF3198" s="0" t="n">
        <v>1.0017</v>
      </c>
      <c r="EG3198" s="0" t="n">
        <v>1.424</v>
      </c>
      <c r="EH3198" s="0" t="n">
        <v>1.3564</v>
      </c>
    </row>
    <row r="3199" customFormat="false" ht="14" hidden="false" customHeight="false" outlineLevel="0" collapsed="false">
      <c r="A3199" s="0" t="s">
        <v>14945</v>
      </c>
      <c r="B3199" s="0" t="s">
        <v>14981</v>
      </c>
      <c r="C3199" s="0" t="s">
        <v>14947</v>
      </c>
      <c r="D3199" s="0" t="s">
        <v>14948</v>
      </c>
      <c r="E3199" s="0" t="s">
        <v>14949</v>
      </c>
      <c r="F3199" s="0" t="n">
        <v>0.247655</v>
      </c>
      <c r="G3199" s="0" t="n">
        <v>0</v>
      </c>
      <c r="H3199" s="0" t="n">
        <v>0.00250624</v>
      </c>
      <c r="I3199" s="0" t="n">
        <v>45.912</v>
      </c>
      <c r="J3199" s="0" t="n">
        <v>29.446</v>
      </c>
      <c r="K3199" s="0" t="n">
        <v>45.912</v>
      </c>
      <c r="L3199" s="0" t="s">
        <v>149</v>
      </c>
      <c r="M3199" s="0" t="s">
        <v>14982</v>
      </c>
      <c r="N3199" s="0" t="s">
        <v>144</v>
      </c>
      <c r="O3199" s="0" t="s">
        <v>592</v>
      </c>
      <c r="P3199" s="0" t="s">
        <v>14959</v>
      </c>
      <c r="Q3199" s="0" t="s">
        <v>14960</v>
      </c>
      <c r="R3199" s="0" t="n">
        <v>8</v>
      </c>
      <c r="EA3199" s="0" t="e">
        <f aca="false">#DIV/0!</f>
        <v>#DIV/0!</v>
      </c>
      <c r="EB3199" s="0" t="e">
        <f aca="false">#DIV/0!</f>
        <v>#DIV/0!</v>
      </c>
      <c r="EC3199" s="0" t="e">
        <f aca="false">#DIV/0!</f>
        <v>#DIV/0!</v>
      </c>
      <c r="ED3199" s="0" t="e">
        <f aca="false">#DIV/0!</f>
        <v>#DIV/0!</v>
      </c>
      <c r="EE3199" s="0" t="e">
        <f aca="false">#DIV/0!</f>
        <v>#DIV/0!</v>
      </c>
      <c r="EF3199" s="0" t="e">
        <f aca="false">#DIV/0!</f>
        <v>#DIV/0!</v>
      </c>
      <c r="EG3199" s="0" t="e">
        <f aca="false">#DIV/0!</f>
        <v>#DIV/0!</v>
      </c>
      <c r="EH3199" s="0" t="e">
        <f aca="false">#DIV/0!</f>
        <v>#DIV/0!</v>
      </c>
    </row>
    <row r="3200" customFormat="false" ht="14" hidden="false" customHeight="false" outlineLevel="0" collapsed="false">
      <c r="A3200" s="0" t="s">
        <v>14983</v>
      </c>
      <c r="B3200" s="0" t="n">
        <v>141</v>
      </c>
      <c r="C3200" s="0" t="s">
        <v>14983</v>
      </c>
      <c r="D3200" s="0" t="s">
        <v>14984</v>
      </c>
      <c r="E3200" s="0" t="s">
        <v>14985</v>
      </c>
      <c r="F3200" s="0" t="n">
        <v>0.998788</v>
      </c>
      <c r="G3200" s="0" t="n">
        <v>30.4119</v>
      </c>
      <c r="H3200" s="0" t="n">
        <v>0.00204796</v>
      </c>
      <c r="I3200" s="0" t="n">
        <v>60.764</v>
      </c>
      <c r="J3200" s="0" t="n">
        <v>60.764</v>
      </c>
      <c r="K3200" s="0" t="n">
        <v>60.764</v>
      </c>
      <c r="L3200" s="0" t="s">
        <v>142</v>
      </c>
      <c r="M3200" s="0" t="s">
        <v>14986</v>
      </c>
      <c r="N3200" s="0" t="s">
        <v>357</v>
      </c>
      <c r="O3200" s="0" t="s">
        <v>145</v>
      </c>
      <c r="P3200" s="0" t="s">
        <v>14987</v>
      </c>
      <c r="Q3200" s="0" t="s">
        <v>14988</v>
      </c>
      <c r="R3200" s="0" t="n">
        <v>9</v>
      </c>
      <c r="AA3200" s="0" t="n">
        <v>1.1366</v>
      </c>
      <c r="AB3200" s="0" t="n">
        <v>1.0122</v>
      </c>
      <c r="AC3200" s="0" t="n">
        <v>0.68506</v>
      </c>
      <c r="AD3200" s="0" t="n">
        <v>1.1517</v>
      </c>
      <c r="AE3200" s="0" t="n">
        <v>0.96646</v>
      </c>
      <c r="AG3200" s="0" t="n">
        <v>0.57391</v>
      </c>
      <c r="AH3200" s="0" t="n">
        <v>3.1055</v>
      </c>
      <c r="AS3200" s="0" t="n">
        <v>1.2953</v>
      </c>
      <c r="AT3200" s="0" t="n">
        <v>1.0521</v>
      </c>
      <c r="AU3200" s="0" t="n">
        <v>0.94767</v>
      </c>
      <c r="AY3200" s="0" t="n">
        <v>1.0749</v>
      </c>
      <c r="AZ3200" s="0" t="n">
        <v>1.2298</v>
      </c>
      <c r="BA3200" s="0" t="n">
        <v>1.1843</v>
      </c>
      <c r="BB3200" s="0" t="n">
        <v>1.0172</v>
      </c>
      <c r="BC3200" s="0" t="n">
        <v>1.5907</v>
      </c>
      <c r="BD3200" s="0" t="n">
        <v>0.87039</v>
      </c>
      <c r="BE3200" s="0" t="n">
        <v>2.9172</v>
      </c>
      <c r="BF3200" s="0" t="n">
        <v>3.9907</v>
      </c>
      <c r="BG3200" s="0" t="n">
        <v>0.80391</v>
      </c>
      <c r="BH3200" s="0" t="n">
        <v>0.91032</v>
      </c>
      <c r="DD3200" s="0" t="n">
        <v>1.023</v>
      </c>
      <c r="DE3200" s="0" t="n">
        <v>1.0796</v>
      </c>
      <c r="DF3200" s="0" t="n">
        <v>1.1865</v>
      </c>
      <c r="DG3200" s="0" t="n">
        <v>1.2438</v>
      </c>
      <c r="DH3200" s="0" t="n">
        <v>1.1695</v>
      </c>
      <c r="DI3200" s="0" t="n">
        <v>1.6207</v>
      </c>
      <c r="DJ3200" s="0" t="n">
        <v>2.1628</v>
      </c>
      <c r="DU3200" s="0" t="n">
        <v>1.0708</v>
      </c>
      <c r="DV3200" s="0" t="n">
        <v>1.0252</v>
      </c>
      <c r="DY3200" s="0" t="n">
        <v>1.0498</v>
      </c>
      <c r="DZ3200" s="0" t="n">
        <v>1.8683</v>
      </c>
      <c r="EA3200" s="0" t="n">
        <v>1.00513666666667</v>
      </c>
      <c r="EB3200" s="0" t="n">
        <v>1.05077333333333</v>
      </c>
      <c r="EC3200" s="0" t="n">
        <v>1.05488666666667</v>
      </c>
      <c r="ED3200" s="0" t="n">
        <v>1.07366666666667</v>
      </c>
      <c r="EE3200" s="0" t="n">
        <v>1.16827666666667</v>
      </c>
      <c r="EF3200" s="0" t="n">
        <v>0.87039</v>
      </c>
      <c r="EG3200" s="0" t="n">
        <v>1.745555</v>
      </c>
      <c r="EH3200" s="0" t="n">
        <v>3.5481</v>
      </c>
    </row>
    <row r="3201" customFormat="false" ht="14" hidden="false" customHeight="false" outlineLevel="0" collapsed="false">
      <c r="A3201" s="0" t="s">
        <v>14989</v>
      </c>
      <c r="B3201" s="0" t="s">
        <v>1750</v>
      </c>
      <c r="C3201" s="0" t="s">
        <v>14990</v>
      </c>
      <c r="D3201" s="0" t="s">
        <v>14991</v>
      </c>
      <c r="E3201" s="0" t="s">
        <v>14992</v>
      </c>
      <c r="F3201" s="0" t="n">
        <v>1</v>
      </c>
      <c r="G3201" s="0" t="n">
        <v>73.258</v>
      </c>
      <c r="H3201" s="3" t="n">
        <v>9.42628E-017</v>
      </c>
      <c r="I3201" s="0" t="n">
        <v>143.36</v>
      </c>
      <c r="J3201" s="0" t="n">
        <v>109.78</v>
      </c>
      <c r="K3201" s="0" t="n">
        <v>142.23</v>
      </c>
      <c r="L3201" s="0" t="s">
        <v>142</v>
      </c>
      <c r="M3201" s="0" t="s">
        <v>14993</v>
      </c>
      <c r="N3201" s="0" t="s">
        <v>144</v>
      </c>
      <c r="O3201" s="0" t="s">
        <v>1071</v>
      </c>
      <c r="P3201" s="0" t="s">
        <v>14994</v>
      </c>
      <c r="Q3201" s="0" t="s">
        <v>14995</v>
      </c>
      <c r="R3201" s="0" t="n">
        <v>8</v>
      </c>
      <c r="S3201" s="0" t="n">
        <v>0.89083</v>
      </c>
      <c r="T3201" s="0" t="n">
        <v>0.89263</v>
      </c>
      <c r="U3201" s="0" t="n">
        <v>0.96789</v>
      </c>
      <c r="W3201" s="0" t="n">
        <v>1.4687</v>
      </c>
      <c r="X3201" s="0" t="n">
        <v>1.1231</v>
      </c>
      <c r="Y3201" s="0" t="n">
        <v>1.0154</v>
      </c>
      <c r="Z3201" s="0" t="n">
        <v>1.0402</v>
      </c>
      <c r="AB3201" s="0" t="n">
        <v>1.6188</v>
      </c>
      <c r="AC3201" s="0" t="n">
        <v>1.7405</v>
      </c>
      <c r="AD3201" s="0" t="n">
        <v>1.4942</v>
      </c>
      <c r="AE3201" s="0" t="n">
        <v>1.9132</v>
      </c>
      <c r="AF3201" s="0" t="n">
        <v>1.473</v>
      </c>
      <c r="AG3201" s="0" t="n">
        <v>1.6022</v>
      </c>
      <c r="AH3201" s="0" t="n">
        <v>1.4489</v>
      </c>
      <c r="AQ3201" s="0" t="n">
        <v>1.4858</v>
      </c>
      <c r="AR3201" s="0" t="n">
        <v>1.5056</v>
      </c>
      <c r="AS3201" s="0" t="n">
        <v>1.4997</v>
      </c>
      <c r="AT3201" s="0" t="n">
        <v>1.4843</v>
      </c>
      <c r="AU3201" s="0" t="n">
        <v>1.4357</v>
      </c>
      <c r="AV3201" s="0" t="n">
        <v>1.3764</v>
      </c>
      <c r="AX3201" s="0" t="n">
        <v>1.2368</v>
      </c>
      <c r="AY3201" s="0" t="n">
        <v>1.5019</v>
      </c>
      <c r="AZ3201" s="0" t="n">
        <v>1.3642</v>
      </c>
      <c r="BA3201" s="0" t="n">
        <v>1.7002</v>
      </c>
      <c r="BB3201" s="0" t="n">
        <v>1.5949</v>
      </c>
      <c r="BC3201" s="0" t="n">
        <v>1.4748</v>
      </c>
      <c r="BD3201" s="0" t="n">
        <v>1.7142</v>
      </c>
      <c r="BE3201" s="0" t="n">
        <v>1.3279</v>
      </c>
      <c r="BF3201" s="0" t="n">
        <v>1.5092</v>
      </c>
      <c r="BG3201" s="0" t="n">
        <v>1.0773</v>
      </c>
      <c r="BH3201" s="0" t="n">
        <v>1.2888</v>
      </c>
      <c r="BI3201" s="0" t="n">
        <v>1.5597</v>
      </c>
      <c r="BJ3201" s="0" t="n">
        <v>1.5017</v>
      </c>
      <c r="BK3201" s="0" t="n">
        <v>1.5308</v>
      </c>
      <c r="BL3201" s="0" t="n">
        <v>1.4187</v>
      </c>
      <c r="BM3201" s="0" t="n">
        <v>1.07</v>
      </c>
      <c r="BR3201" s="0" t="n">
        <v>1.4391</v>
      </c>
      <c r="CU3201" s="0" t="n">
        <v>0.87872</v>
      </c>
      <c r="CX3201" s="0" t="n">
        <v>1.0653</v>
      </c>
      <c r="CY3201" s="0" t="n">
        <v>0.88396</v>
      </c>
      <c r="CZ3201" s="0" t="n">
        <v>0.94263</v>
      </c>
      <c r="DA3201" s="0" t="n">
        <v>0.95328</v>
      </c>
      <c r="DB3201" s="0" t="n">
        <v>0.73271</v>
      </c>
      <c r="DE3201" s="0" t="n">
        <v>1.731</v>
      </c>
      <c r="DF3201" s="0" t="n">
        <v>1.1279</v>
      </c>
      <c r="DG3201" s="0" t="n">
        <v>1.5528</v>
      </c>
      <c r="DH3201" s="0" t="n">
        <v>1.6493</v>
      </c>
      <c r="DI3201" s="0" t="n">
        <v>1.6136</v>
      </c>
      <c r="DJ3201" s="0" t="n">
        <v>1.5372</v>
      </c>
      <c r="DK3201" s="0" t="n">
        <v>1.4389</v>
      </c>
      <c r="DL3201" s="0" t="n">
        <v>1.5227</v>
      </c>
      <c r="DM3201" s="0" t="n">
        <v>1.3962</v>
      </c>
      <c r="DO3201" s="0" t="n">
        <v>2.2616</v>
      </c>
      <c r="DQ3201" s="0" t="n">
        <v>1.6108</v>
      </c>
      <c r="DR3201" s="0" t="n">
        <v>1.5252</v>
      </c>
      <c r="DT3201" s="0" t="n">
        <v>1.8331</v>
      </c>
      <c r="DU3201" s="0" t="n">
        <v>1.4785</v>
      </c>
      <c r="DV3201" s="0" t="n">
        <v>1.4289</v>
      </c>
      <c r="DW3201" s="0" t="n">
        <v>1.5698</v>
      </c>
      <c r="DX3201" s="0" t="n">
        <v>1.3885</v>
      </c>
      <c r="DY3201" s="0" t="n">
        <v>1.5073</v>
      </c>
      <c r="EA3201" s="0" t="n">
        <v>1.2389575</v>
      </c>
      <c r="EB3201" s="0" t="n">
        <v>1.334006</v>
      </c>
      <c r="EC3201" s="0" t="n">
        <v>1.493598</v>
      </c>
      <c r="ED3201" s="0" t="n">
        <v>1.518775</v>
      </c>
      <c r="EE3201" s="0" t="n">
        <v>1.56464</v>
      </c>
      <c r="EF3201" s="0" t="n">
        <v>1.42108</v>
      </c>
      <c r="EG3201" s="0" t="n">
        <v>1.253875</v>
      </c>
      <c r="EH3201" s="0" t="n">
        <v>1.308775</v>
      </c>
    </row>
    <row r="3202" customFormat="false" ht="14" hidden="false" customHeight="false" outlineLevel="0" collapsed="false">
      <c r="A3202" s="0" t="s">
        <v>14989</v>
      </c>
      <c r="B3202" s="0" t="s">
        <v>14996</v>
      </c>
      <c r="C3202" s="0" t="s">
        <v>14990</v>
      </c>
      <c r="D3202" s="0" t="s">
        <v>14991</v>
      </c>
      <c r="E3202" s="0" t="s">
        <v>14992</v>
      </c>
      <c r="F3202" s="0" t="n">
        <v>0.485125</v>
      </c>
      <c r="G3202" s="0" t="n">
        <v>3.81654</v>
      </c>
      <c r="H3202" s="0" t="n">
        <v>0.00197249</v>
      </c>
      <c r="I3202" s="0" t="n">
        <v>58.802</v>
      </c>
      <c r="J3202" s="0" t="n">
        <v>31.372</v>
      </c>
      <c r="K3202" s="0" t="n">
        <v>58.802</v>
      </c>
      <c r="L3202" s="0" t="s">
        <v>142</v>
      </c>
      <c r="M3202" s="0" t="s">
        <v>14997</v>
      </c>
      <c r="N3202" s="0" t="s">
        <v>144</v>
      </c>
      <c r="O3202" s="0" t="s">
        <v>453</v>
      </c>
      <c r="P3202" s="0" t="s">
        <v>14998</v>
      </c>
      <c r="Q3202" s="0" t="s">
        <v>14999</v>
      </c>
      <c r="R3202" s="0" t="n">
        <v>15</v>
      </c>
      <c r="EA3202" s="0" t="e">
        <f aca="false">#DIV/0!</f>
        <v>#DIV/0!</v>
      </c>
      <c r="EB3202" s="0" t="e">
        <f aca="false">#DIV/0!</f>
        <v>#DIV/0!</v>
      </c>
      <c r="EC3202" s="0" t="e">
        <f aca="false">#DIV/0!</f>
        <v>#DIV/0!</v>
      </c>
      <c r="ED3202" s="0" t="e">
        <f aca="false">#DIV/0!</f>
        <v>#DIV/0!</v>
      </c>
      <c r="EE3202" s="0" t="e">
        <f aca="false">#DIV/0!</f>
        <v>#DIV/0!</v>
      </c>
      <c r="EF3202" s="0" t="e">
        <f aca="false">#DIV/0!</f>
        <v>#DIV/0!</v>
      </c>
      <c r="EG3202" s="0" t="e">
        <f aca="false">#DIV/0!</f>
        <v>#DIV/0!</v>
      </c>
      <c r="EH3202" s="0" t="e">
        <f aca="false">#DIV/0!</f>
        <v>#DIV/0!</v>
      </c>
    </row>
    <row r="3203" customFormat="false" ht="14" hidden="false" customHeight="false" outlineLevel="0" collapsed="false">
      <c r="A3203" s="0" t="s">
        <v>14989</v>
      </c>
      <c r="B3203" s="0" t="s">
        <v>15000</v>
      </c>
      <c r="C3203" s="0" t="s">
        <v>14990</v>
      </c>
      <c r="D3203" s="0" t="s">
        <v>14991</v>
      </c>
      <c r="E3203" s="0" t="s">
        <v>14992</v>
      </c>
      <c r="F3203" s="0" t="n">
        <v>0.528075</v>
      </c>
      <c r="G3203" s="0" t="n">
        <v>5.32133</v>
      </c>
      <c r="H3203" s="3" t="n">
        <v>2.67975E-007</v>
      </c>
      <c r="I3203" s="0" t="n">
        <v>119.48</v>
      </c>
      <c r="J3203" s="0" t="n">
        <v>93.889</v>
      </c>
      <c r="K3203" s="0" t="n">
        <v>119.48</v>
      </c>
      <c r="L3203" s="0" t="s">
        <v>142</v>
      </c>
      <c r="M3203" s="0" t="s">
        <v>15001</v>
      </c>
      <c r="N3203" s="0" t="s">
        <v>144</v>
      </c>
      <c r="O3203" s="0" t="s">
        <v>195</v>
      </c>
      <c r="P3203" s="0" t="s">
        <v>15002</v>
      </c>
      <c r="Q3203" s="0" t="s">
        <v>15003</v>
      </c>
      <c r="R3203" s="0" t="n">
        <v>16</v>
      </c>
      <c r="AF3203" s="0" t="n">
        <v>1.3022</v>
      </c>
      <c r="AY3203" s="0" t="n">
        <v>1.1546</v>
      </c>
      <c r="BA3203" s="0" t="n">
        <v>1.4678</v>
      </c>
      <c r="BC3203" s="0" t="n">
        <v>1.3151</v>
      </c>
      <c r="BF3203" s="0" t="n">
        <v>0.90389</v>
      </c>
      <c r="BG3203" s="0" t="n">
        <v>0.8966</v>
      </c>
      <c r="BH3203" s="0" t="n">
        <v>1.0587</v>
      </c>
      <c r="BI3203" s="0" t="n">
        <v>1.0414</v>
      </c>
      <c r="BK3203" s="0" t="n">
        <v>1.6218</v>
      </c>
      <c r="DC3203" s="0" t="n">
        <v>1.4739</v>
      </c>
      <c r="DG3203" s="0" t="n">
        <v>1.1555</v>
      </c>
      <c r="EA3203" s="0" t="n">
        <v>1.0256</v>
      </c>
      <c r="EB3203" s="0" t="n">
        <v>1.0587</v>
      </c>
      <c r="EC3203" s="0" t="n">
        <v>1.2546</v>
      </c>
      <c r="ED3203" s="0" t="e">
        <f aca="false">#DIV/0!</f>
        <v>#DIV/0!</v>
      </c>
      <c r="EE3203" s="0" t="n">
        <v>1.46845</v>
      </c>
      <c r="EF3203" s="0" t="n">
        <v>1.3022</v>
      </c>
      <c r="EG3203" s="0" t="e">
        <f aca="false">#DIV/0!</f>
        <v>#DIV/0!</v>
      </c>
      <c r="EH3203" s="0" t="n">
        <v>0.90389</v>
      </c>
    </row>
    <row r="3204" customFormat="false" ht="14" hidden="false" customHeight="false" outlineLevel="0" collapsed="false">
      <c r="A3204" s="0" t="s">
        <v>14989</v>
      </c>
      <c r="B3204" s="0" t="s">
        <v>15004</v>
      </c>
      <c r="C3204" s="0" t="s">
        <v>14990</v>
      </c>
      <c r="D3204" s="0" t="s">
        <v>14991</v>
      </c>
      <c r="E3204" s="0" t="s">
        <v>14992</v>
      </c>
      <c r="F3204" s="0" t="n">
        <v>0.348472</v>
      </c>
      <c r="G3204" s="0" t="n">
        <v>0</v>
      </c>
      <c r="H3204" s="0" t="n">
        <v>0.00138926</v>
      </c>
      <c r="I3204" s="0" t="n">
        <v>79.025</v>
      </c>
      <c r="J3204" s="0" t="n">
        <v>51.762</v>
      </c>
      <c r="K3204" s="0" t="n">
        <v>79.025</v>
      </c>
      <c r="L3204" s="0" t="s">
        <v>142</v>
      </c>
      <c r="M3204" s="0" t="s">
        <v>15005</v>
      </c>
      <c r="N3204" s="0" t="s">
        <v>597</v>
      </c>
      <c r="O3204" s="0" t="s">
        <v>598</v>
      </c>
      <c r="P3204" s="0" t="s">
        <v>15006</v>
      </c>
      <c r="Q3204" s="0" t="s">
        <v>15007</v>
      </c>
      <c r="R3204" s="0" t="n">
        <v>17</v>
      </c>
      <c r="EA3204" s="0" t="e">
        <f aca="false">#DIV/0!</f>
        <v>#DIV/0!</v>
      </c>
      <c r="EB3204" s="0" t="e">
        <f aca="false">#DIV/0!</f>
        <v>#DIV/0!</v>
      </c>
      <c r="EC3204" s="0" t="e">
        <f aca="false">#DIV/0!</f>
        <v>#DIV/0!</v>
      </c>
      <c r="ED3204" s="0" t="e">
        <f aca="false">#DIV/0!</f>
        <v>#DIV/0!</v>
      </c>
      <c r="EE3204" s="0" t="e">
        <f aca="false">#DIV/0!</f>
        <v>#DIV/0!</v>
      </c>
      <c r="EF3204" s="0" t="e">
        <f aca="false">#DIV/0!</f>
        <v>#DIV/0!</v>
      </c>
      <c r="EG3204" s="0" t="e">
        <f aca="false">#DIV/0!</f>
        <v>#DIV/0!</v>
      </c>
      <c r="EH3204" s="0" t="e">
        <f aca="false">#DIV/0!</f>
        <v>#DIV/0!</v>
      </c>
    </row>
    <row r="3205" customFormat="false" ht="14" hidden="false" customHeight="false" outlineLevel="0" collapsed="false">
      <c r="A3205" s="0" t="s">
        <v>15008</v>
      </c>
      <c r="B3205" s="0" t="s">
        <v>15009</v>
      </c>
      <c r="C3205" s="0" t="s">
        <v>14990</v>
      </c>
      <c r="D3205" s="0" t="s">
        <v>14991</v>
      </c>
      <c r="E3205" s="0" t="s">
        <v>14992</v>
      </c>
      <c r="F3205" s="0" t="n">
        <v>1</v>
      </c>
      <c r="G3205" s="0" t="n">
        <v>79.9478</v>
      </c>
      <c r="H3205" s="3" t="n">
        <v>1.20786E-080</v>
      </c>
      <c r="I3205" s="0" t="n">
        <v>168.25</v>
      </c>
      <c r="J3205" s="0" t="n">
        <v>127.87</v>
      </c>
      <c r="K3205" s="0" t="n">
        <v>91.594</v>
      </c>
      <c r="L3205" s="0" t="s">
        <v>142</v>
      </c>
      <c r="M3205" s="0" t="s">
        <v>15010</v>
      </c>
      <c r="N3205" s="0" t="s">
        <v>15011</v>
      </c>
      <c r="O3205" s="0" t="s">
        <v>190</v>
      </c>
      <c r="P3205" s="0" t="s">
        <v>15012</v>
      </c>
      <c r="Q3205" s="0" t="s">
        <v>15013</v>
      </c>
      <c r="R3205" s="0" t="n">
        <v>24</v>
      </c>
      <c r="S3205" s="0" t="n">
        <v>1.2448</v>
      </c>
      <c r="T3205" s="0" t="n">
        <v>1.0669</v>
      </c>
      <c r="U3205" s="0" t="n">
        <v>1.1076</v>
      </c>
      <c r="V3205" s="0" t="n">
        <v>1.2693</v>
      </c>
      <c r="W3205" s="0" t="n">
        <v>0.95211</v>
      </c>
      <c r="Y3205" s="0" t="n">
        <v>1.0752</v>
      </c>
      <c r="Z3205" s="0" t="n">
        <v>0.97024</v>
      </c>
      <c r="AA3205" s="0" t="n">
        <v>1.3117</v>
      </c>
      <c r="AB3205" s="0" t="n">
        <v>1.2984</v>
      </c>
      <c r="AC3205" s="0" t="n">
        <v>1.2348</v>
      </c>
      <c r="AD3205" s="0" t="n">
        <v>1.1451</v>
      </c>
      <c r="AE3205" s="0" t="n">
        <v>1.1747</v>
      </c>
      <c r="AF3205" s="0" t="n">
        <v>1.1562</v>
      </c>
      <c r="AG3205" s="0" t="n">
        <v>1.3489</v>
      </c>
      <c r="AH3205" s="0" t="n">
        <v>1.168</v>
      </c>
      <c r="AI3205" s="0" t="n">
        <v>1.0797</v>
      </c>
      <c r="AJ3205" s="0" t="n">
        <v>1.0614</v>
      </c>
      <c r="AK3205" s="0" t="n">
        <v>0.99145</v>
      </c>
      <c r="AL3205" s="0" t="n">
        <v>1.0708</v>
      </c>
      <c r="AN3205" s="0" t="n">
        <v>1.0081</v>
      </c>
      <c r="AO3205" s="0" t="n">
        <v>1.018</v>
      </c>
      <c r="AP3205" s="0" t="n">
        <v>1.0668</v>
      </c>
      <c r="AQ3205" s="0" t="n">
        <v>1.1182</v>
      </c>
      <c r="AR3205" s="0" t="n">
        <v>1.2033</v>
      </c>
      <c r="AS3205" s="0" t="n">
        <v>1.1416</v>
      </c>
      <c r="AT3205" s="0" t="n">
        <v>1.2948</v>
      </c>
      <c r="AV3205" s="0" t="n">
        <v>1.0885</v>
      </c>
      <c r="AX3205" s="0" t="n">
        <v>1.0868</v>
      </c>
      <c r="AY3205" s="0" t="n">
        <v>1.3024</v>
      </c>
      <c r="AZ3205" s="0" t="n">
        <v>1.2318</v>
      </c>
      <c r="BA3205" s="0" t="n">
        <v>1.1955</v>
      </c>
      <c r="BB3205" s="0" t="n">
        <v>1.0903</v>
      </c>
      <c r="BC3205" s="0" t="n">
        <v>1.0945</v>
      </c>
      <c r="BD3205" s="0" t="n">
        <v>1.2508</v>
      </c>
      <c r="BE3205" s="0" t="n">
        <v>1.1394</v>
      </c>
      <c r="BF3205" s="0" t="n">
        <v>1.1962</v>
      </c>
      <c r="BG3205" s="0" t="n">
        <v>0.88915</v>
      </c>
      <c r="BH3205" s="0" t="n">
        <v>1.0168</v>
      </c>
      <c r="BI3205" s="0" t="n">
        <v>0.98773</v>
      </c>
      <c r="BJ3205" s="0" t="n">
        <v>1.0267</v>
      </c>
      <c r="BK3205" s="0" t="n">
        <v>0.967</v>
      </c>
      <c r="BL3205" s="0" t="n">
        <v>0.91823</v>
      </c>
      <c r="BM3205" s="0" t="n">
        <v>1.0199</v>
      </c>
      <c r="BN3205" s="0" t="n">
        <v>0.95774</v>
      </c>
      <c r="BO3205" s="0" t="n">
        <v>1.2003</v>
      </c>
      <c r="BP3205" s="0" t="n">
        <v>1.136</v>
      </c>
      <c r="BQ3205" s="0" t="n">
        <v>1.0232</v>
      </c>
      <c r="BR3205" s="0" t="n">
        <v>1.1239</v>
      </c>
      <c r="BS3205" s="0" t="n">
        <v>1.0788</v>
      </c>
      <c r="BT3205" s="0" t="n">
        <v>1.0836</v>
      </c>
      <c r="BU3205" s="0" t="n">
        <v>0.76952</v>
      </c>
      <c r="BV3205" s="0" t="n">
        <v>0.94212</v>
      </c>
      <c r="BW3205" s="0" t="n">
        <v>1.0974</v>
      </c>
      <c r="BX3205" s="0" t="n">
        <v>1.1417</v>
      </c>
      <c r="BY3205" s="0" t="n">
        <v>1.0415</v>
      </c>
      <c r="BZ3205" s="0" t="n">
        <v>1.0439</v>
      </c>
      <c r="CA3205" s="0" t="n">
        <v>1.0042</v>
      </c>
      <c r="CB3205" s="0" t="n">
        <v>1.1178</v>
      </c>
      <c r="CC3205" s="0" t="n">
        <v>1.169</v>
      </c>
      <c r="CD3205" s="0" t="n">
        <v>0.96561</v>
      </c>
      <c r="CE3205" s="0" t="n">
        <v>1.1351</v>
      </c>
      <c r="CF3205" s="0" t="n">
        <v>1.1751</v>
      </c>
      <c r="CG3205" s="0" t="n">
        <v>1.2252</v>
      </c>
      <c r="CH3205" s="0" t="n">
        <v>1.1226</v>
      </c>
      <c r="CI3205" s="0" t="n">
        <v>1.154</v>
      </c>
      <c r="CJ3205" s="0" t="n">
        <v>1.236</v>
      </c>
      <c r="CK3205" s="0" t="n">
        <v>1.2188</v>
      </c>
      <c r="CL3205" s="0" t="n">
        <v>1.1884</v>
      </c>
      <c r="CM3205" s="0" t="n">
        <v>1.3241</v>
      </c>
      <c r="CN3205" s="0" t="n">
        <v>1.2306</v>
      </c>
      <c r="CO3205" s="0" t="n">
        <v>1.3708</v>
      </c>
      <c r="CP3205" s="0" t="n">
        <v>1.1491</v>
      </c>
      <c r="CQ3205" s="0" t="n">
        <v>1.1627</v>
      </c>
      <c r="CR3205" s="0" t="n">
        <v>1.1982</v>
      </c>
      <c r="CS3205" s="0" t="n">
        <v>1.2823</v>
      </c>
      <c r="CT3205" s="0" t="n">
        <v>1.2329</v>
      </c>
      <c r="CU3205" s="0" t="n">
        <v>1.1883</v>
      </c>
      <c r="CV3205" s="0" t="n">
        <v>1.2347</v>
      </c>
      <c r="CW3205" s="0" t="n">
        <v>1.2186</v>
      </c>
      <c r="CX3205" s="0" t="n">
        <v>0.92221</v>
      </c>
      <c r="CY3205" s="0" t="n">
        <v>1.1193</v>
      </c>
      <c r="DA3205" s="0" t="n">
        <v>0.90029</v>
      </c>
      <c r="DB3205" s="0" t="n">
        <v>0.97851</v>
      </c>
      <c r="DC3205" s="0" t="n">
        <v>1.2284</v>
      </c>
      <c r="DD3205" s="0" t="n">
        <v>1.3228</v>
      </c>
      <c r="DE3205" s="0" t="n">
        <v>1.1975</v>
      </c>
      <c r="DF3205" s="0" t="n">
        <v>1.2453</v>
      </c>
      <c r="DG3205" s="0" t="n">
        <v>1.191</v>
      </c>
      <c r="DH3205" s="0" t="n">
        <v>1.1437</v>
      </c>
      <c r="DI3205" s="0" t="n">
        <v>1.24</v>
      </c>
      <c r="DJ3205" s="0" t="n">
        <v>1.2343</v>
      </c>
      <c r="DK3205" s="0" t="n">
        <v>1.075</v>
      </c>
      <c r="DL3205" s="0" t="n">
        <v>1.0053</v>
      </c>
      <c r="DM3205" s="0" t="n">
        <v>1.1445</v>
      </c>
      <c r="DN3205" s="0" t="n">
        <v>1.0086</v>
      </c>
      <c r="DO3205" s="0" t="n">
        <v>1.1409</v>
      </c>
      <c r="DP3205" s="0" t="n">
        <v>1.0506</v>
      </c>
      <c r="DQ3205" s="0" t="n">
        <v>0.97845</v>
      </c>
      <c r="DR3205" s="0" t="n">
        <v>1.0765</v>
      </c>
      <c r="DS3205" s="0" t="n">
        <v>1.1421</v>
      </c>
      <c r="DU3205" s="0" t="n">
        <v>0.9907</v>
      </c>
      <c r="DV3205" s="0" t="n">
        <v>1.1615</v>
      </c>
      <c r="DW3205" s="0" t="n">
        <v>1.1077</v>
      </c>
      <c r="DX3205" s="0" t="n">
        <v>1.2042</v>
      </c>
      <c r="DY3205" s="0" t="n">
        <v>1.1085</v>
      </c>
      <c r="DZ3205" s="0" t="n">
        <v>1.1131</v>
      </c>
      <c r="EA3205" s="0" t="n">
        <v>1.15765833333333</v>
      </c>
      <c r="EB3205" s="0" t="n">
        <v>1.14643333333333</v>
      </c>
      <c r="EC3205" s="0" t="n">
        <v>1.10978</v>
      </c>
      <c r="ED3205" s="0" t="n">
        <v>1.1495</v>
      </c>
      <c r="EE3205" s="0" t="n">
        <v>1.0470775</v>
      </c>
      <c r="EF3205" s="0" t="n">
        <v>1.084366</v>
      </c>
      <c r="EG3205" s="0" t="n">
        <v>1.12028</v>
      </c>
      <c r="EH3205" s="0" t="n">
        <v>1.07429666666667</v>
      </c>
    </row>
    <row r="3206" customFormat="false" ht="14" hidden="false" customHeight="false" outlineLevel="0" collapsed="false">
      <c r="A3206" s="0" t="s">
        <v>15008</v>
      </c>
      <c r="B3206" s="0" t="s">
        <v>15014</v>
      </c>
      <c r="C3206" s="0" t="s">
        <v>14990</v>
      </c>
      <c r="D3206" s="0" t="s">
        <v>14991</v>
      </c>
      <c r="E3206" s="0" t="s">
        <v>14992</v>
      </c>
      <c r="F3206" s="0" t="n">
        <v>1</v>
      </c>
      <c r="G3206" s="0" t="n">
        <v>78.3406</v>
      </c>
      <c r="H3206" s="3" t="n">
        <v>9.3659E-020</v>
      </c>
      <c r="I3206" s="0" t="n">
        <v>109.5</v>
      </c>
      <c r="J3206" s="0" t="n">
        <v>85.986</v>
      </c>
      <c r="K3206" s="0" t="n">
        <v>100.94</v>
      </c>
      <c r="L3206" s="0" t="s">
        <v>142</v>
      </c>
      <c r="M3206" s="0" t="s">
        <v>15015</v>
      </c>
      <c r="N3206" s="0" t="s">
        <v>15016</v>
      </c>
      <c r="O3206" s="0" t="s">
        <v>275</v>
      </c>
      <c r="P3206" s="0" t="s">
        <v>15012</v>
      </c>
      <c r="Q3206" s="0" t="s">
        <v>15017</v>
      </c>
      <c r="R3206" s="0" t="n">
        <v>27</v>
      </c>
      <c r="S3206" s="0" t="n">
        <v>1.1508</v>
      </c>
      <c r="T3206" s="0" t="n">
        <v>1.0282</v>
      </c>
      <c r="U3206" s="0" t="n">
        <v>1.0126</v>
      </c>
      <c r="V3206" s="0" t="n">
        <v>0.89966</v>
      </c>
      <c r="W3206" s="0" t="n">
        <v>0.97979</v>
      </c>
      <c r="X3206" s="0" t="n">
        <v>1.0193</v>
      </c>
      <c r="Y3206" s="0" t="n">
        <v>0.99809</v>
      </c>
      <c r="Z3206" s="0" t="n">
        <v>1.3584</v>
      </c>
      <c r="AA3206" s="0" t="n">
        <v>1.3661</v>
      </c>
      <c r="AB3206" s="0" t="n">
        <v>1.2687</v>
      </c>
      <c r="AC3206" s="0" t="n">
        <v>1.3075</v>
      </c>
      <c r="AD3206" s="0" t="n">
        <v>1.2344</v>
      </c>
      <c r="AE3206" s="0" t="n">
        <v>1.3177</v>
      </c>
      <c r="AG3206" s="0" t="n">
        <v>1.3513</v>
      </c>
      <c r="AI3206" s="0" t="n">
        <v>1.035</v>
      </c>
      <c r="AJ3206" s="0" t="n">
        <v>1.0402</v>
      </c>
      <c r="AK3206" s="0" t="n">
        <v>0.92655</v>
      </c>
      <c r="AL3206" s="0" t="n">
        <v>1.0809</v>
      </c>
      <c r="AM3206" s="0" t="n">
        <v>1.0364</v>
      </c>
      <c r="AN3206" s="0" t="n">
        <v>0.93472</v>
      </c>
      <c r="AQ3206" s="0" t="n">
        <v>1.0896</v>
      </c>
      <c r="AR3206" s="0" t="n">
        <v>1.1594</v>
      </c>
      <c r="AS3206" s="0" t="n">
        <v>1.18</v>
      </c>
      <c r="AT3206" s="0" t="n">
        <v>1.1206</v>
      </c>
      <c r="AU3206" s="0" t="n">
        <v>1.1433</v>
      </c>
      <c r="AX3206" s="0" t="n">
        <v>1.1249</v>
      </c>
      <c r="AY3206" s="0" t="n">
        <v>1.1635</v>
      </c>
      <c r="AZ3206" s="0" t="n">
        <v>1.2197</v>
      </c>
      <c r="BA3206" s="0" t="n">
        <v>1.1214</v>
      </c>
      <c r="BB3206" s="0" t="n">
        <v>1.1415</v>
      </c>
      <c r="BC3206" s="0" t="n">
        <v>1.1331</v>
      </c>
      <c r="BF3206" s="0" t="n">
        <v>1.1402</v>
      </c>
      <c r="BG3206" s="0" t="n">
        <v>0.87425</v>
      </c>
      <c r="BH3206" s="0" t="n">
        <v>1.0168</v>
      </c>
      <c r="BI3206" s="0" t="n">
        <v>0.91307</v>
      </c>
      <c r="BJ3206" s="0" t="n">
        <v>1.1049</v>
      </c>
      <c r="BL3206" s="0" t="n">
        <v>0.93245</v>
      </c>
      <c r="BN3206" s="0" t="n">
        <v>1.1097</v>
      </c>
      <c r="BO3206" s="0" t="n">
        <v>1.1515</v>
      </c>
      <c r="BP3206" s="0" t="n">
        <v>1.2304</v>
      </c>
      <c r="BQ3206" s="0" t="n">
        <v>1.0194</v>
      </c>
      <c r="BR3206" s="0" t="n">
        <v>1.1239</v>
      </c>
      <c r="BS3206" s="0" t="n">
        <v>1.1495</v>
      </c>
      <c r="BT3206" s="0" t="n">
        <v>1.0537</v>
      </c>
      <c r="BW3206" s="0" t="n">
        <v>1.0821</v>
      </c>
      <c r="BX3206" s="0" t="n">
        <v>1.0898</v>
      </c>
      <c r="BZ3206" s="0" t="n">
        <v>1.0836</v>
      </c>
      <c r="CA3206" s="0" t="n">
        <v>1.0552</v>
      </c>
      <c r="CB3206" s="0" t="n">
        <v>1.1072</v>
      </c>
      <c r="CC3206" s="0" t="n">
        <v>0.99573</v>
      </c>
      <c r="CD3206" s="0" t="n">
        <v>0.99276</v>
      </c>
      <c r="CE3206" s="0" t="n">
        <v>1.0411</v>
      </c>
      <c r="CF3206" s="0" t="n">
        <v>1.1505</v>
      </c>
      <c r="CG3206" s="0" t="n">
        <v>1.3089</v>
      </c>
      <c r="CK3206" s="0" t="n">
        <v>1.3231</v>
      </c>
      <c r="CL3206" s="0" t="n">
        <v>1.1398</v>
      </c>
      <c r="CM3206" s="0" t="n">
        <v>1.1603</v>
      </c>
      <c r="CN3206" s="0" t="n">
        <v>1.2545</v>
      </c>
      <c r="CP3206" s="0" t="n">
        <v>1.1799</v>
      </c>
      <c r="CQ3206" s="0" t="n">
        <v>1.0988</v>
      </c>
      <c r="CR3206" s="0" t="n">
        <v>1.0244</v>
      </c>
      <c r="CT3206" s="0" t="n">
        <v>1.191</v>
      </c>
      <c r="CV3206" s="0" t="n">
        <v>1.2347</v>
      </c>
      <c r="CW3206" s="0" t="n">
        <v>1.2186</v>
      </c>
      <c r="CY3206" s="0" t="n">
        <v>1.1193</v>
      </c>
      <c r="CZ3206" s="0" t="n">
        <v>1.0598</v>
      </c>
      <c r="DA3206" s="0" t="n">
        <v>1.2078</v>
      </c>
      <c r="DB3206" s="0" t="n">
        <v>0.97851</v>
      </c>
      <c r="DC3206" s="0" t="n">
        <v>1.0832</v>
      </c>
      <c r="DD3206" s="0" t="n">
        <v>1.3786</v>
      </c>
      <c r="DE3206" s="0" t="n">
        <v>1.3084</v>
      </c>
      <c r="DF3206" s="0" t="n">
        <v>1.1461</v>
      </c>
      <c r="DG3206" s="0" t="n">
        <v>1.1836</v>
      </c>
      <c r="DH3206" s="0" t="n">
        <v>1.1625</v>
      </c>
      <c r="DI3206" s="0" t="n">
        <v>1.0427</v>
      </c>
      <c r="DJ3206" s="0" t="n">
        <v>1.1764</v>
      </c>
      <c r="DL3206" s="0" t="n">
        <v>0.97505</v>
      </c>
      <c r="DM3206" s="0" t="n">
        <v>1.0307</v>
      </c>
      <c r="DN3206" s="0" t="n">
        <v>1.0086</v>
      </c>
      <c r="DO3206" s="0" t="n">
        <v>0.97626</v>
      </c>
      <c r="DQ3206" s="0" t="n">
        <v>1.146</v>
      </c>
      <c r="DR3206" s="0" t="n">
        <v>1.0528</v>
      </c>
      <c r="DS3206" s="0" t="n">
        <v>1.1878</v>
      </c>
      <c r="DT3206" s="0" t="n">
        <v>1.097</v>
      </c>
      <c r="DU3206" s="0" t="n">
        <v>1.0437</v>
      </c>
      <c r="DV3206" s="0" t="n">
        <v>1.1142</v>
      </c>
      <c r="DW3206" s="0" t="n">
        <v>0.9909</v>
      </c>
      <c r="DX3206" s="0" t="n">
        <v>1.2042</v>
      </c>
      <c r="DZ3206" s="0" t="n">
        <v>1.1665</v>
      </c>
      <c r="EA3206" s="0" t="n">
        <v>1.11320833333333</v>
      </c>
      <c r="EB3206" s="0" t="n">
        <v>1.12216666666667</v>
      </c>
      <c r="EC3206" s="0" t="n">
        <v>1.07685333333333</v>
      </c>
      <c r="ED3206" s="0" t="n">
        <v>1.09699333333333</v>
      </c>
      <c r="EE3206" s="0" t="n">
        <v>1.122058</v>
      </c>
      <c r="EF3206" s="0" t="n">
        <v>0.962156666666667</v>
      </c>
      <c r="EG3206" s="0" t="n">
        <v>1.174695</v>
      </c>
      <c r="EH3206" s="0" t="n">
        <v>1.1833</v>
      </c>
    </row>
    <row r="3207" customFormat="false" ht="14" hidden="false" customHeight="false" outlineLevel="0" collapsed="false">
      <c r="A3207" s="0" t="s">
        <v>14989</v>
      </c>
      <c r="B3207" s="0" t="s">
        <v>15018</v>
      </c>
      <c r="C3207" s="0" t="s">
        <v>14990</v>
      </c>
      <c r="D3207" s="0" t="s">
        <v>14991</v>
      </c>
      <c r="E3207" s="0" t="s">
        <v>14992</v>
      </c>
      <c r="F3207" s="0" t="n">
        <v>1</v>
      </c>
      <c r="G3207" s="0" t="n">
        <v>166.502</v>
      </c>
      <c r="H3207" s="0" t="n">
        <v>0.000119888</v>
      </c>
      <c r="I3207" s="0" t="n">
        <v>296.97</v>
      </c>
      <c r="J3207" s="0" t="n">
        <v>239.27</v>
      </c>
      <c r="K3207" s="0" t="n">
        <v>296.97</v>
      </c>
      <c r="L3207" s="0" t="s">
        <v>142</v>
      </c>
      <c r="M3207" s="0" t="s">
        <v>15019</v>
      </c>
      <c r="N3207" s="0" t="s">
        <v>144</v>
      </c>
      <c r="O3207" s="0" t="s">
        <v>698</v>
      </c>
      <c r="P3207" s="0" t="s">
        <v>15020</v>
      </c>
      <c r="Q3207" s="0" t="s">
        <v>15021</v>
      </c>
      <c r="R3207" s="0" t="n">
        <v>9</v>
      </c>
      <c r="EA3207" s="0" t="e">
        <f aca="false">#DIV/0!</f>
        <v>#DIV/0!</v>
      </c>
      <c r="EB3207" s="0" t="e">
        <f aca="false">#DIV/0!</f>
        <v>#DIV/0!</v>
      </c>
      <c r="EC3207" s="0" t="e">
        <f aca="false">#DIV/0!</f>
        <v>#DIV/0!</v>
      </c>
      <c r="ED3207" s="0" t="e">
        <f aca="false">#DIV/0!</f>
        <v>#DIV/0!</v>
      </c>
      <c r="EE3207" s="0" t="e">
        <f aca="false">#DIV/0!</f>
        <v>#DIV/0!</v>
      </c>
      <c r="EF3207" s="0" t="e">
        <f aca="false">#DIV/0!</f>
        <v>#DIV/0!</v>
      </c>
      <c r="EG3207" s="0" t="e">
        <f aca="false">#DIV/0!</f>
        <v>#DIV/0!</v>
      </c>
      <c r="EH3207" s="0" t="e">
        <f aca="false">#DIV/0!</f>
        <v>#DIV/0!</v>
      </c>
    </row>
    <row r="3208" customFormat="false" ht="14" hidden="false" customHeight="false" outlineLevel="0" collapsed="false">
      <c r="A3208" s="0" t="s">
        <v>15008</v>
      </c>
      <c r="B3208" s="0" t="s">
        <v>15022</v>
      </c>
      <c r="C3208" s="0" t="s">
        <v>14990</v>
      </c>
      <c r="D3208" s="0" t="s">
        <v>14991</v>
      </c>
      <c r="E3208" s="0" t="s">
        <v>14992</v>
      </c>
      <c r="F3208" s="0" t="n">
        <v>0.218981</v>
      </c>
      <c r="G3208" s="0" t="n">
        <v>0.525338</v>
      </c>
      <c r="H3208" s="0" t="n">
        <v>0.00224417</v>
      </c>
      <c r="I3208" s="0" t="n">
        <v>51.827</v>
      </c>
      <c r="J3208" s="0" t="n">
        <v>34.106</v>
      </c>
      <c r="K3208" s="0" t="n">
        <v>51.827</v>
      </c>
      <c r="L3208" s="0" t="s">
        <v>142</v>
      </c>
      <c r="M3208" s="0" t="s">
        <v>15023</v>
      </c>
      <c r="N3208" s="0" t="s">
        <v>772</v>
      </c>
      <c r="O3208" s="0" t="s">
        <v>229</v>
      </c>
      <c r="P3208" s="0" t="s">
        <v>15024</v>
      </c>
      <c r="Q3208" s="0" t="s">
        <v>15025</v>
      </c>
      <c r="R3208" s="0" t="n">
        <v>2</v>
      </c>
      <c r="EA3208" s="0" t="e">
        <f aca="false">#DIV/0!</f>
        <v>#DIV/0!</v>
      </c>
      <c r="EB3208" s="0" t="e">
        <f aca="false">#DIV/0!</f>
        <v>#DIV/0!</v>
      </c>
      <c r="EC3208" s="0" t="e">
        <f aca="false">#DIV/0!</f>
        <v>#DIV/0!</v>
      </c>
      <c r="ED3208" s="0" t="e">
        <f aca="false">#DIV/0!</f>
        <v>#DIV/0!</v>
      </c>
      <c r="EE3208" s="0" t="e">
        <f aca="false">#DIV/0!</f>
        <v>#DIV/0!</v>
      </c>
      <c r="EF3208" s="0" t="e">
        <f aca="false">#DIV/0!</f>
        <v>#DIV/0!</v>
      </c>
      <c r="EG3208" s="0" t="e">
        <f aca="false">#DIV/0!</f>
        <v>#DIV/0!</v>
      </c>
      <c r="EH3208" s="0" t="e">
        <f aca="false">#DIV/0!</f>
        <v>#DIV/0!</v>
      </c>
    </row>
    <row r="3209" customFormat="false" ht="14" hidden="false" customHeight="false" outlineLevel="0" collapsed="false">
      <c r="A3209" s="0" t="s">
        <v>15008</v>
      </c>
      <c r="B3209" s="0" t="s">
        <v>15026</v>
      </c>
      <c r="C3209" s="0" t="s">
        <v>14990</v>
      </c>
      <c r="D3209" s="0" t="s">
        <v>14991</v>
      </c>
      <c r="E3209" s="0" t="s">
        <v>14992</v>
      </c>
      <c r="F3209" s="0" t="n">
        <v>0.52655</v>
      </c>
      <c r="G3209" s="0" t="n">
        <v>5.8681</v>
      </c>
      <c r="H3209" s="0" t="n">
        <v>0.000962439</v>
      </c>
      <c r="I3209" s="0" t="n">
        <v>57.788</v>
      </c>
      <c r="J3209" s="0" t="n">
        <v>37.538</v>
      </c>
      <c r="K3209" s="0" t="n">
        <v>51.089</v>
      </c>
      <c r="L3209" s="0" t="s">
        <v>142</v>
      </c>
      <c r="M3209" s="0" t="s">
        <v>15027</v>
      </c>
      <c r="N3209" s="0" t="s">
        <v>144</v>
      </c>
      <c r="O3209" s="0" t="s">
        <v>3507</v>
      </c>
      <c r="P3209" s="0" t="s">
        <v>15028</v>
      </c>
      <c r="Q3209" s="0" t="s">
        <v>15029</v>
      </c>
      <c r="R3209" s="0" t="n">
        <v>7</v>
      </c>
      <c r="AB3209" s="0" t="n">
        <v>1.6559</v>
      </c>
      <c r="BQ3209" s="0" t="n">
        <v>1.9455</v>
      </c>
      <c r="EA3209" s="0" t="e">
        <f aca="false">#DIV/0!</f>
        <v>#DIV/0!</v>
      </c>
      <c r="EB3209" s="0" t="n">
        <v>1.6559</v>
      </c>
      <c r="EC3209" s="0" t="e">
        <f aca="false">#DIV/0!</f>
        <v>#DIV/0!</v>
      </c>
      <c r="ED3209" s="0" t="e">
        <f aca="false">#DIV/0!</f>
        <v>#DIV/0!</v>
      </c>
      <c r="EE3209" s="0" t="e">
        <f aca="false">#DIV/0!</f>
        <v>#DIV/0!</v>
      </c>
      <c r="EF3209" s="0" t="e">
        <f aca="false">#DIV/0!</f>
        <v>#DIV/0!</v>
      </c>
      <c r="EG3209" s="0" t="e">
        <f aca="false">#DIV/0!</f>
        <v>#DIV/0!</v>
      </c>
      <c r="EH3209" s="0" t="e">
        <f aca="false">#DIV/0!</f>
        <v>#DIV/0!</v>
      </c>
    </row>
    <row r="3210" customFormat="false" ht="14" hidden="false" customHeight="false" outlineLevel="0" collapsed="false">
      <c r="A3210" s="0" t="s">
        <v>15008</v>
      </c>
      <c r="B3210" s="0" t="s">
        <v>15030</v>
      </c>
      <c r="C3210" s="0" t="s">
        <v>14990</v>
      </c>
      <c r="D3210" s="0" t="s">
        <v>14991</v>
      </c>
      <c r="E3210" s="0" t="s">
        <v>14992</v>
      </c>
      <c r="F3210" s="0" t="n">
        <v>0.577378</v>
      </c>
      <c r="G3210" s="0" t="n">
        <v>5.13076</v>
      </c>
      <c r="H3210" s="0" t="n">
        <v>0.000386834</v>
      </c>
      <c r="I3210" s="0" t="n">
        <v>61.477</v>
      </c>
      <c r="J3210" s="0" t="n">
        <v>38.651</v>
      </c>
      <c r="K3210" s="0" t="n">
        <v>49.708</v>
      </c>
      <c r="L3210" s="0" t="s">
        <v>142</v>
      </c>
      <c r="M3210" s="0" t="s">
        <v>15031</v>
      </c>
      <c r="N3210" s="0" t="s">
        <v>144</v>
      </c>
      <c r="O3210" s="0" t="s">
        <v>4313</v>
      </c>
      <c r="P3210" s="0" t="s">
        <v>15032</v>
      </c>
      <c r="Q3210" s="0" t="s">
        <v>15033</v>
      </c>
      <c r="R3210" s="0" t="n">
        <v>10</v>
      </c>
      <c r="W3210" s="0" t="n">
        <v>0.95202</v>
      </c>
      <c r="EA3210" s="0" t="e">
        <f aca="false">#DIV/0!</f>
        <v>#DIV/0!</v>
      </c>
      <c r="EB3210" s="0" t="e">
        <f aca="false">#DIV/0!</f>
        <v>#DIV/0!</v>
      </c>
      <c r="EC3210" s="0" t="e">
        <f aca="false">#DIV/0!</f>
        <v>#DIV/0!</v>
      </c>
      <c r="ED3210" s="0" t="e">
        <f aca="false">#DIV/0!</f>
        <v>#DIV/0!</v>
      </c>
      <c r="EE3210" s="0" t="n">
        <v>0.95202</v>
      </c>
      <c r="EF3210" s="0" t="e">
        <f aca="false">#DIV/0!</f>
        <v>#DIV/0!</v>
      </c>
      <c r="EG3210" s="0" t="e">
        <f aca="false">#DIV/0!</f>
        <v>#DIV/0!</v>
      </c>
      <c r="EH3210" s="0" t="e">
        <f aca="false">#DIV/0!</f>
        <v>#DIV/0!</v>
      </c>
    </row>
    <row r="3211" customFormat="false" ht="14" hidden="false" customHeight="false" outlineLevel="0" collapsed="false">
      <c r="A3211" s="0" t="s">
        <v>15008</v>
      </c>
      <c r="B3211" s="0" t="s">
        <v>15034</v>
      </c>
      <c r="C3211" s="0" t="s">
        <v>14990</v>
      </c>
      <c r="D3211" s="0" t="s">
        <v>14991</v>
      </c>
      <c r="E3211" s="0" t="s">
        <v>14992</v>
      </c>
      <c r="F3211" s="0" t="n">
        <v>0.999997</v>
      </c>
      <c r="G3211" s="0" t="n">
        <v>59.081</v>
      </c>
      <c r="H3211" s="3" t="n">
        <v>8.87565E-006</v>
      </c>
      <c r="I3211" s="0" t="n">
        <v>87.157</v>
      </c>
      <c r="J3211" s="0" t="n">
        <v>56.668</v>
      </c>
      <c r="K3211" s="0" t="n">
        <v>85.493</v>
      </c>
      <c r="L3211" s="0" t="s">
        <v>142</v>
      </c>
      <c r="M3211" s="0" t="s">
        <v>15035</v>
      </c>
      <c r="N3211" s="0" t="s">
        <v>144</v>
      </c>
      <c r="O3211" s="0" t="s">
        <v>310</v>
      </c>
      <c r="P3211" s="0" t="s">
        <v>15036</v>
      </c>
      <c r="Q3211" s="0" t="s">
        <v>15037</v>
      </c>
      <c r="R3211" s="0" t="n">
        <v>17</v>
      </c>
      <c r="S3211" s="0" t="n">
        <v>1.0697</v>
      </c>
      <c r="T3211" s="0" t="n">
        <v>1.2543</v>
      </c>
      <c r="U3211" s="0" t="n">
        <v>1.1224</v>
      </c>
      <c r="V3211" s="0" t="n">
        <v>0.74592</v>
      </c>
      <c r="W3211" s="0" t="n">
        <v>0.92745</v>
      </c>
      <c r="X3211" s="0" t="n">
        <v>1.1863</v>
      </c>
      <c r="Y3211" s="0" t="n">
        <v>0.99914</v>
      </c>
      <c r="Z3211" s="0" t="n">
        <v>1.296</v>
      </c>
      <c r="AA3211" s="0" t="n">
        <v>1.4611</v>
      </c>
      <c r="AC3211" s="0" t="n">
        <v>2.1355</v>
      </c>
      <c r="AD3211" s="0" t="n">
        <v>1.2565</v>
      </c>
      <c r="AE3211" s="0" t="n">
        <v>1.6352</v>
      </c>
      <c r="AF3211" s="0" t="n">
        <v>2.3479</v>
      </c>
      <c r="AG3211" s="0" t="n">
        <v>2.735</v>
      </c>
      <c r="AH3211" s="0" t="n">
        <v>1.8611</v>
      </c>
      <c r="AJ3211" s="0" t="n">
        <v>1.1052</v>
      </c>
      <c r="AK3211" s="0" t="n">
        <v>0.98136</v>
      </c>
      <c r="AL3211" s="0" t="n">
        <v>1.3132</v>
      </c>
      <c r="AM3211" s="0" t="n">
        <v>1.1497</v>
      </c>
      <c r="AN3211" s="0" t="n">
        <v>1.0212</v>
      </c>
      <c r="AO3211" s="0" t="n">
        <v>1.3316</v>
      </c>
      <c r="AP3211" s="0" t="n">
        <v>1.1111</v>
      </c>
      <c r="AQ3211" s="0" t="n">
        <v>1.0281</v>
      </c>
      <c r="AR3211" s="0" t="n">
        <v>1.2587</v>
      </c>
      <c r="AT3211" s="0" t="n">
        <v>1.2906</v>
      </c>
      <c r="AU3211" s="0" t="n">
        <v>1.7266</v>
      </c>
      <c r="AV3211" s="0" t="n">
        <v>1.5948</v>
      </c>
      <c r="AX3211" s="0" t="n">
        <v>1.3174</v>
      </c>
      <c r="AY3211" s="0" t="n">
        <v>1.3504</v>
      </c>
      <c r="AZ3211" s="0" t="n">
        <v>1.6287</v>
      </c>
      <c r="BA3211" s="0" t="n">
        <v>1.6596</v>
      </c>
      <c r="BB3211" s="0" t="n">
        <v>1.5599</v>
      </c>
      <c r="BC3211" s="0" t="n">
        <v>1.5075</v>
      </c>
      <c r="BD3211" s="0" t="n">
        <v>2.264</v>
      </c>
      <c r="BE3211" s="0" t="n">
        <v>1.5753</v>
      </c>
      <c r="BF3211" s="0" t="n">
        <v>1.5725</v>
      </c>
      <c r="BG3211" s="0" t="n">
        <v>0.74081</v>
      </c>
      <c r="BI3211" s="0" t="n">
        <v>1.3453</v>
      </c>
      <c r="BJ3211" s="0" t="n">
        <v>1.501</v>
      </c>
      <c r="BK3211" s="0" t="n">
        <v>1.3937</v>
      </c>
      <c r="BL3211" s="0" t="n">
        <v>1.0585</v>
      </c>
      <c r="BM3211" s="0" t="n">
        <v>1.0648</v>
      </c>
      <c r="BP3211" s="0" t="n">
        <v>1.1549</v>
      </c>
      <c r="BQ3211" s="0" t="n">
        <v>1.3457</v>
      </c>
      <c r="BR3211" s="0" t="n">
        <v>1.8222</v>
      </c>
      <c r="BS3211" s="0" t="n">
        <v>1.4164</v>
      </c>
      <c r="BT3211" s="0" t="n">
        <v>1.4931</v>
      </c>
      <c r="BU3211" s="0" t="n">
        <v>1.0506</v>
      </c>
      <c r="BV3211" s="0" t="n">
        <v>1.3459</v>
      </c>
      <c r="BW3211" s="0" t="n">
        <v>2.1542</v>
      </c>
      <c r="BX3211" s="0" t="n">
        <v>1.4376</v>
      </c>
      <c r="BY3211" s="0" t="n">
        <v>1.4431</v>
      </c>
      <c r="BZ3211" s="0" t="n">
        <v>1.2731</v>
      </c>
      <c r="CB3211" s="0" t="n">
        <v>1.5124</v>
      </c>
      <c r="CC3211" s="0" t="n">
        <v>1.1128</v>
      </c>
      <c r="CD3211" s="0" t="n">
        <v>1.2281</v>
      </c>
      <c r="CF3211" s="0" t="n">
        <v>1.7821</v>
      </c>
      <c r="CG3211" s="0" t="n">
        <v>1.7015</v>
      </c>
      <c r="CH3211" s="0" t="n">
        <v>1.6248</v>
      </c>
      <c r="CI3211" s="0" t="n">
        <v>1.1904</v>
      </c>
      <c r="CJ3211" s="0" t="n">
        <v>1.8024</v>
      </c>
      <c r="CK3211" s="0" t="n">
        <v>1.5785</v>
      </c>
      <c r="CM3211" s="0" t="n">
        <v>1.6644</v>
      </c>
      <c r="CN3211" s="0" t="n">
        <v>1.7351</v>
      </c>
      <c r="CO3211" s="0" t="n">
        <v>1.8812</v>
      </c>
      <c r="CQ3211" s="0" t="n">
        <v>1.3112</v>
      </c>
      <c r="CR3211" s="0" t="n">
        <v>1.7636</v>
      </c>
      <c r="CT3211" s="0" t="n">
        <v>2.1554</v>
      </c>
      <c r="CW3211" s="0" t="n">
        <v>1.4392</v>
      </c>
      <c r="CX3211" s="0" t="n">
        <v>1.5502</v>
      </c>
      <c r="CY3211" s="0" t="n">
        <v>0.99063</v>
      </c>
      <c r="CZ3211" s="0" t="n">
        <v>0.97158</v>
      </c>
      <c r="DC3211" s="0" t="n">
        <v>1.7636</v>
      </c>
      <c r="DD3211" s="0" t="n">
        <v>2.2995</v>
      </c>
      <c r="DE3211" s="0" t="n">
        <v>1.5634</v>
      </c>
      <c r="DH3211" s="0" t="n">
        <v>1.358</v>
      </c>
      <c r="DJ3211" s="0" t="n">
        <v>1.9105</v>
      </c>
      <c r="DK3211" s="0" t="n">
        <v>1.2327</v>
      </c>
      <c r="DM3211" s="0" t="n">
        <v>1.4411</v>
      </c>
      <c r="DO3211" s="0" t="n">
        <v>1.3787</v>
      </c>
      <c r="DR3211" s="0" t="n">
        <v>1.2718</v>
      </c>
      <c r="DW3211" s="0" t="n">
        <v>1.6377</v>
      </c>
      <c r="DY3211" s="0" t="n">
        <v>1.8834</v>
      </c>
      <c r="EA3211" s="0" t="n">
        <v>1.130022</v>
      </c>
      <c r="EB3211" s="0" t="n">
        <v>1.311725</v>
      </c>
      <c r="EC3211" s="0" t="n">
        <v>1.448832</v>
      </c>
      <c r="ED3211" s="0" t="n">
        <v>1.27785333333333</v>
      </c>
      <c r="EE3211" s="0" t="n">
        <v>1.390025</v>
      </c>
      <c r="EF3211" s="0" t="n">
        <v>1.57878333333333</v>
      </c>
      <c r="EG3211" s="0" t="n">
        <v>1.541168</v>
      </c>
      <c r="EH3211" s="0" t="n">
        <v>1.43162</v>
      </c>
    </row>
    <row r="3212" customFormat="false" ht="14" hidden="false" customHeight="false" outlineLevel="0" collapsed="false">
      <c r="A3212" s="0" t="s">
        <v>15008</v>
      </c>
      <c r="B3212" s="0" t="s">
        <v>15038</v>
      </c>
      <c r="C3212" s="0" t="s">
        <v>14990</v>
      </c>
      <c r="D3212" s="0" t="s">
        <v>14991</v>
      </c>
      <c r="E3212" s="0" t="s">
        <v>14992</v>
      </c>
      <c r="F3212" s="0" t="n">
        <v>1</v>
      </c>
      <c r="G3212" s="0" t="n">
        <v>88.176</v>
      </c>
      <c r="H3212" s="3" t="n">
        <v>4.28587E-005</v>
      </c>
      <c r="I3212" s="0" t="n">
        <v>114.9</v>
      </c>
      <c r="J3212" s="0" t="n">
        <v>95.15</v>
      </c>
      <c r="K3212" s="0" t="n">
        <v>88.176</v>
      </c>
      <c r="L3212" s="0" t="s">
        <v>142</v>
      </c>
      <c r="M3212" s="0" t="s">
        <v>15039</v>
      </c>
      <c r="N3212" s="0" t="s">
        <v>144</v>
      </c>
      <c r="O3212" s="0" t="s">
        <v>795</v>
      </c>
      <c r="P3212" s="0" t="s">
        <v>15040</v>
      </c>
      <c r="Q3212" s="0" t="s">
        <v>15041</v>
      </c>
      <c r="R3212" s="0" t="n">
        <v>3</v>
      </c>
      <c r="T3212" s="0" t="n">
        <v>0.82728</v>
      </c>
      <c r="U3212" s="0" t="n">
        <v>1.0756</v>
      </c>
      <c r="V3212" s="0" t="n">
        <v>1.2101</v>
      </c>
      <c r="W3212" s="0" t="n">
        <v>0.80772</v>
      </c>
      <c r="X3212" s="0" t="n">
        <v>1.0204</v>
      </c>
      <c r="Y3212" s="0" t="n">
        <v>0.75991</v>
      </c>
      <c r="AA3212" s="0" t="n">
        <v>1.1697</v>
      </c>
      <c r="AC3212" s="0" t="n">
        <v>0.84276</v>
      </c>
      <c r="AD3212" s="0" t="n">
        <v>0.85834</v>
      </c>
      <c r="AE3212" s="0" t="n">
        <v>1.0607</v>
      </c>
      <c r="AF3212" s="0" t="n">
        <v>0.78381</v>
      </c>
      <c r="AH3212" s="0" t="n">
        <v>0.73303</v>
      </c>
      <c r="AI3212" s="0" t="n">
        <v>0.87566</v>
      </c>
      <c r="AJ3212" s="0" t="n">
        <v>1.1078</v>
      </c>
      <c r="AK3212" s="0" t="n">
        <v>0.8711</v>
      </c>
      <c r="AL3212" s="0" t="n">
        <v>0.97899</v>
      </c>
      <c r="AN3212" s="0" t="n">
        <v>0.80318</v>
      </c>
      <c r="AO3212" s="0" t="n">
        <v>0.90179</v>
      </c>
      <c r="AP3212" s="0" t="n">
        <v>0.78525</v>
      </c>
      <c r="AY3212" s="0" t="n">
        <v>1.1212</v>
      </c>
      <c r="AZ3212" s="0" t="n">
        <v>1.3651</v>
      </c>
      <c r="BA3212" s="0" t="n">
        <v>1.3873</v>
      </c>
      <c r="BB3212" s="0" t="n">
        <v>1.532</v>
      </c>
      <c r="BD3212" s="0" t="n">
        <v>1.3771</v>
      </c>
      <c r="BE3212" s="0" t="n">
        <v>1.0685</v>
      </c>
      <c r="BF3212" s="0" t="n">
        <v>1.0591</v>
      </c>
      <c r="BG3212" s="0" t="n">
        <v>0.83339</v>
      </c>
      <c r="BH3212" s="0" t="n">
        <v>0.92091</v>
      </c>
      <c r="BJ3212" s="0" t="n">
        <v>1.3576</v>
      </c>
      <c r="BK3212" s="0" t="n">
        <v>0.91881</v>
      </c>
      <c r="BL3212" s="0" t="n">
        <v>0.57356</v>
      </c>
      <c r="BM3212" s="0" t="n">
        <v>0.73335</v>
      </c>
      <c r="BN3212" s="0" t="n">
        <v>0.86512</v>
      </c>
      <c r="BP3212" s="0" t="n">
        <v>0.97439</v>
      </c>
      <c r="BQ3212" s="0" t="n">
        <v>1.0334</v>
      </c>
      <c r="BR3212" s="0" t="n">
        <v>0.86214</v>
      </c>
      <c r="BT3212" s="0" t="n">
        <v>0.77577</v>
      </c>
      <c r="BU3212" s="0" t="n">
        <v>1.033</v>
      </c>
      <c r="CU3212" s="0" t="n">
        <v>0.47069</v>
      </c>
      <c r="CV3212" s="0" t="n">
        <v>0.71659</v>
      </c>
      <c r="CY3212" s="0" t="n">
        <v>1.2665</v>
      </c>
      <c r="CZ3212" s="0" t="n">
        <v>0.98285</v>
      </c>
      <c r="DB3212" s="0" t="n">
        <v>1.1128</v>
      </c>
      <c r="DC3212" s="0" t="n">
        <v>0.76767</v>
      </c>
      <c r="DD3212" s="0" t="n">
        <v>1.0309</v>
      </c>
      <c r="DE3212" s="0" t="n">
        <v>1.1038</v>
      </c>
      <c r="DF3212" s="0" t="n">
        <v>0.79585</v>
      </c>
      <c r="DH3212" s="0" t="n">
        <v>0.96147</v>
      </c>
      <c r="DK3212" s="0" t="n">
        <v>0.93832</v>
      </c>
      <c r="DL3212" s="0" t="n">
        <v>1.0796</v>
      </c>
      <c r="DM3212" s="0" t="n">
        <v>0.7969</v>
      </c>
      <c r="DN3212" s="0" t="n">
        <v>0.86652</v>
      </c>
      <c r="DO3212" s="0" t="n">
        <v>1.0882</v>
      </c>
      <c r="DP3212" s="0" t="n">
        <v>0.92625</v>
      </c>
      <c r="DQ3212" s="0" t="n">
        <v>0.84413</v>
      </c>
      <c r="DR3212" s="0" t="n">
        <v>0.88775</v>
      </c>
      <c r="EA3212" s="0" t="n">
        <v>0.9999875</v>
      </c>
      <c r="EB3212" s="0" t="n">
        <v>1.0552725</v>
      </c>
      <c r="EC3212" s="0" t="n">
        <v>1.04419</v>
      </c>
      <c r="ED3212" s="0" t="n">
        <v>1.187406</v>
      </c>
      <c r="EE3212" s="0" t="n">
        <v>0.929076666666667</v>
      </c>
      <c r="EF3212" s="0" t="n">
        <v>0.91161</v>
      </c>
      <c r="EG3212" s="0" t="n">
        <v>0.8658875</v>
      </c>
      <c r="EH3212" s="0" t="n">
        <v>0.860625</v>
      </c>
    </row>
    <row r="3213" customFormat="false" ht="14" hidden="false" customHeight="false" outlineLevel="0" collapsed="false">
      <c r="A3213" s="0" t="s">
        <v>15008</v>
      </c>
      <c r="B3213" s="0" t="s">
        <v>15042</v>
      </c>
      <c r="C3213" s="0" t="s">
        <v>14990</v>
      </c>
      <c r="D3213" s="0" t="s">
        <v>14991</v>
      </c>
      <c r="E3213" s="0" t="s">
        <v>14992</v>
      </c>
      <c r="F3213" s="0" t="n">
        <v>1</v>
      </c>
      <c r="G3213" s="0" t="n">
        <v>80.4769</v>
      </c>
      <c r="H3213" s="3" t="n">
        <v>9.34546E-047</v>
      </c>
      <c r="I3213" s="0" t="n">
        <v>140.57</v>
      </c>
      <c r="J3213" s="0" t="n">
        <v>123.2</v>
      </c>
      <c r="K3213" s="0" t="n">
        <v>109.19</v>
      </c>
      <c r="L3213" s="0" t="s">
        <v>142</v>
      </c>
      <c r="M3213" s="0" t="s">
        <v>15043</v>
      </c>
      <c r="N3213" s="0" t="s">
        <v>144</v>
      </c>
      <c r="O3213" s="0" t="s">
        <v>324</v>
      </c>
      <c r="P3213" s="0" t="s">
        <v>15044</v>
      </c>
      <c r="Q3213" s="0" t="s">
        <v>15045</v>
      </c>
      <c r="R3213" s="0" t="n">
        <v>9</v>
      </c>
      <c r="S3213" s="0" t="n">
        <v>1.1852</v>
      </c>
      <c r="T3213" s="0" t="n">
        <v>1.0197</v>
      </c>
      <c r="U3213" s="0" t="n">
        <v>1.0354</v>
      </c>
      <c r="V3213" s="0" t="n">
        <v>1.2509</v>
      </c>
      <c r="W3213" s="0" t="n">
        <v>0.99563</v>
      </c>
      <c r="X3213" s="0" t="n">
        <v>1.2751</v>
      </c>
      <c r="Y3213" s="0" t="n">
        <v>1.1801</v>
      </c>
      <c r="Z3213" s="0" t="n">
        <v>1.1087</v>
      </c>
      <c r="AB3213" s="0" t="n">
        <v>1.1183</v>
      </c>
      <c r="AD3213" s="0" t="n">
        <v>1.022</v>
      </c>
      <c r="AE3213" s="0" t="n">
        <v>0.85551</v>
      </c>
      <c r="AF3213" s="0" t="n">
        <v>0.97655</v>
      </c>
      <c r="AG3213" s="0" t="n">
        <v>1.2556</v>
      </c>
      <c r="AH3213" s="0" t="n">
        <v>1.202</v>
      </c>
      <c r="AY3213" s="0" t="n">
        <v>1.301</v>
      </c>
      <c r="AZ3213" s="0" t="n">
        <v>1.0617</v>
      </c>
      <c r="BA3213" s="0" t="n">
        <v>1.0613</v>
      </c>
      <c r="BB3213" s="0" t="n">
        <v>1.3313</v>
      </c>
      <c r="BC3213" s="0" t="n">
        <v>1.2117</v>
      </c>
      <c r="BD3213" s="0" t="n">
        <v>1.1178</v>
      </c>
      <c r="BE3213" s="0" t="n">
        <v>0.99335</v>
      </c>
      <c r="BF3213" s="0" t="n">
        <v>0.78863</v>
      </c>
      <c r="BW3213" s="0" t="n">
        <v>1.3547</v>
      </c>
      <c r="BX3213" s="0" t="n">
        <v>1.0325</v>
      </c>
      <c r="BY3213" s="0" t="n">
        <v>1.0071</v>
      </c>
      <c r="BZ3213" s="0" t="n">
        <v>0.919</v>
      </c>
      <c r="CA3213" s="0" t="n">
        <v>0.95583</v>
      </c>
      <c r="CD3213" s="0" t="n">
        <v>0.98726</v>
      </c>
      <c r="CG3213" s="0" t="n">
        <v>1.2584</v>
      </c>
      <c r="CI3213" s="0" t="n">
        <v>0.92184</v>
      </c>
      <c r="CJ3213" s="0" t="n">
        <v>1.0661</v>
      </c>
      <c r="CK3213" s="0" t="n">
        <v>1.237</v>
      </c>
      <c r="CL3213" s="0" t="n">
        <v>1.0866</v>
      </c>
      <c r="CM3213" s="0" t="n">
        <v>0.98451</v>
      </c>
      <c r="CN3213" s="0" t="n">
        <v>1.0088</v>
      </c>
      <c r="CO3213" s="0" t="n">
        <v>0.95581</v>
      </c>
      <c r="CP3213" s="0" t="n">
        <v>0.94207</v>
      </c>
      <c r="CR3213" s="0" t="n">
        <v>1.0077</v>
      </c>
      <c r="CS3213" s="0" t="n">
        <v>1.1425</v>
      </c>
      <c r="CT3213" s="0" t="n">
        <v>1.0247</v>
      </c>
      <c r="CU3213" s="0" t="n">
        <v>0.80815</v>
      </c>
      <c r="CV3213" s="0" t="n">
        <v>0.87151</v>
      </c>
      <c r="CW3213" s="0" t="n">
        <v>1.0533</v>
      </c>
      <c r="CX3213" s="0" t="n">
        <v>1.0957</v>
      </c>
      <c r="CY3213" s="0" t="n">
        <v>1.1394</v>
      </c>
      <c r="CZ3213" s="0" t="n">
        <v>1.1513</v>
      </c>
      <c r="DA3213" s="0" t="n">
        <v>0.96475</v>
      </c>
      <c r="DB3213" s="0" t="n">
        <v>1.1057</v>
      </c>
      <c r="DD3213" s="0" t="n">
        <v>0.98855</v>
      </c>
      <c r="DE3213" s="0" t="n">
        <v>0.77296</v>
      </c>
      <c r="DF3213" s="0" t="n">
        <v>1.5026</v>
      </c>
      <c r="DG3213" s="0" t="n">
        <v>0.90521</v>
      </c>
      <c r="DH3213" s="0" t="n">
        <v>1.0765</v>
      </c>
      <c r="DI3213" s="0" t="n">
        <v>0.90061</v>
      </c>
      <c r="DJ3213" s="0" t="n">
        <v>1.1216</v>
      </c>
      <c r="EA3213" s="0" t="n">
        <v>1.2431</v>
      </c>
      <c r="EB3213" s="0" t="n">
        <v>1.06656666666667</v>
      </c>
      <c r="EC3213" s="0" t="n">
        <v>1.04835</v>
      </c>
      <c r="ED3213" s="0" t="n">
        <v>1.2014</v>
      </c>
      <c r="EE3213" s="0" t="n">
        <v>1.02094666666667</v>
      </c>
      <c r="EF3213" s="0" t="n">
        <v>1.12315</v>
      </c>
      <c r="EG3213" s="0" t="n">
        <v>1.14301666666667</v>
      </c>
      <c r="EH3213" s="0" t="n">
        <v>1.03311</v>
      </c>
    </row>
    <row r="3214" customFormat="false" ht="14" hidden="false" customHeight="false" outlineLevel="0" collapsed="false">
      <c r="A3214" s="0" t="s">
        <v>15008</v>
      </c>
      <c r="B3214" s="0" t="s">
        <v>15046</v>
      </c>
      <c r="C3214" s="0" t="s">
        <v>14990</v>
      </c>
      <c r="D3214" s="0" t="s">
        <v>14991</v>
      </c>
      <c r="E3214" s="0" t="s">
        <v>14992</v>
      </c>
      <c r="F3214" s="0" t="n">
        <v>0.859072</v>
      </c>
      <c r="G3214" s="0" t="n">
        <v>9.47283</v>
      </c>
      <c r="H3214" s="0" t="n">
        <v>0.00216647</v>
      </c>
      <c r="I3214" s="0" t="n">
        <v>94.692</v>
      </c>
      <c r="J3214" s="0" t="n">
        <v>9.3375</v>
      </c>
      <c r="K3214" s="0" t="n">
        <v>53.124</v>
      </c>
      <c r="L3214" s="0" t="s">
        <v>142</v>
      </c>
      <c r="M3214" s="0" t="s">
        <v>15047</v>
      </c>
      <c r="N3214" s="0" t="s">
        <v>144</v>
      </c>
      <c r="O3214" s="0" t="s">
        <v>2484</v>
      </c>
      <c r="P3214" s="0" t="s">
        <v>15048</v>
      </c>
      <c r="Q3214" s="0" t="s">
        <v>15049</v>
      </c>
      <c r="R3214" s="0" t="n">
        <v>4</v>
      </c>
      <c r="T3214" s="0" t="n">
        <v>0.89372</v>
      </c>
      <c r="V3214" s="0" t="n">
        <v>1.0081</v>
      </c>
      <c r="AM3214" s="0" t="n">
        <v>1.1645</v>
      </c>
      <c r="BH3214" s="0" t="n">
        <v>1.2676</v>
      </c>
      <c r="BI3214" s="0" t="n">
        <v>1.4127</v>
      </c>
      <c r="BJ3214" s="0" t="n">
        <v>1.0192</v>
      </c>
      <c r="BK3214" s="0" t="n">
        <v>1.0776</v>
      </c>
      <c r="BL3214" s="0" t="n">
        <v>1.1741</v>
      </c>
      <c r="BM3214" s="0" t="n">
        <v>1.345</v>
      </c>
      <c r="BN3214" s="0" t="n">
        <v>1.2243</v>
      </c>
      <c r="BO3214" s="0" t="n">
        <v>0.98723</v>
      </c>
      <c r="BP3214" s="0" t="n">
        <v>1.277</v>
      </c>
      <c r="BR3214" s="0" t="n">
        <v>1.1379</v>
      </c>
      <c r="BS3214" s="0" t="n">
        <v>1.1182</v>
      </c>
      <c r="BV3214" s="0" t="n">
        <v>1.2317</v>
      </c>
      <c r="DB3214" s="0" t="n">
        <v>1.1405</v>
      </c>
      <c r="DK3214" s="0" t="n">
        <v>0.99952</v>
      </c>
      <c r="DP3214" s="0" t="n">
        <v>0.96223</v>
      </c>
      <c r="EA3214" s="0" t="e">
        <f aca="false">#DIV/0!</f>
        <v>#DIV/0!</v>
      </c>
      <c r="EB3214" s="0" t="n">
        <v>1.08066</v>
      </c>
      <c r="EC3214" s="0" t="n">
        <v>1.4127</v>
      </c>
      <c r="ED3214" s="0" t="n">
        <v>1.01365</v>
      </c>
      <c r="EE3214" s="0" t="n">
        <v>1.12105</v>
      </c>
      <c r="EF3214" s="0" t="n">
        <v>1.1741</v>
      </c>
      <c r="EG3214" s="0" t="n">
        <v>1.345</v>
      </c>
      <c r="EH3214" s="0" t="n">
        <v>1.2243</v>
      </c>
    </row>
    <row r="3215" customFormat="false" ht="14" hidden="false" customHeight="false" outlineLevel="0" collapsed="false">
      <c r="A3215" s="0" t="s">
        <v>15008</v>
      </c>
      <c r="B3215" s="0" t="s">
        <v>15050</v>
      </c>
      <c r="C3215" s="0" t="s">
        <v>14990</v>
      </c>
      <c r="D3215" s="0" t="s">
        <v>14991</v>
      </c>
      <c r="E3215" s="0" t="s">
        <v>14992</v>
      </c>
      <c r="F3215" s="0" t="n">
        <v>0.985605</v>
      </c>
      <c r="G3215" s="0" t="n">
        <v>18.5466</v>
      </c>
      <c r="H3215" s="0" t="n">
        <v>0.00216647</v>
      </c>
      <c r="I3215" s="0" t="n">
        <v>94.692</v>
      </c>
      <c r="J3215" s="0" t="n">
        <v>9.3375</v>
      </c>
      <c r="K3215" s="0" t="n">
        <v>89.355</v>
      </c>
      <c r="L3215" s="0" t="s">
        <v>142</v>
      </c>
      <c r="M3215" s="0" t="s">
        <v>15051</v>
      </c>
      <c r="N3215" s="0" t="s">
        <v>144</v>
      </c>
      <c r="O3215" s="0" t="s">
        <v>4150</v>
      </c>
      <c r="P3215" s="0" t="s">
        <v>15052</v>
      </c>
      <c r="Q3215" s="0" t="s">
        <v>15053</v>
      </c>
      <c r="R3215" s="0" t="n">
        <v>5</v>
      </c>
      <c r="X3215" s="0" t="n">
        <v>0.85426</v>
      </c>
      <c r="Z3215" s="0" t="n">
        <v>1.2185</v>
      </c>
      <c r="AO3215" s="0" t="n">
        <v>1.0449</v>
      </c>
      <c r="AP3215" s="0" t="n">
        <v>1.1089</v>
      </c>
      <c r="BQ3215" s="0" t="n">
        <v>1.2872</v>
      </c>
      <c r="CW3215" s="0" t="n">
        <v>0.84428</v>
      </c>
      <c r="CZ3215" s="0" t="n">
        <v>1.3129</v>
      </c>
      <c r="DL3215" s="0" t="n">
        <v>1.108</v>
      </c>
      <c r="DN3215" s="0" t="n">
        <v>1.1769</v>
      </c>
      <c r="DR3215" s="0" t="n">
        <v>0.92421</v>
      </c>
      <c r="EA3215" s="0" t="e">
        <f aca="false">#DIV/0!</f>
        <v>#DIV/0!</v>
      </c>
      <c r="EB3215" s="0" t="e">
        <f aca="false">#DIV/0!</f>
        <v>#DIV/0!</v>
      </c>
      <c r="EC3215" s="0" t="e">
        <f aca="false">#DIV/0!</f>
        <v>#DIV/0!</v>
      </c>
      <c r="ED3215" s="0" t="e">
        <f aca="false">#DIV/0!</f>
        <v>#DIV/0!</v>
      </c>
      <c r="EE3215" s="0" t="e">
        <f aca="false">#DIV/0!</f>
        <v>#DIV/0!</v>
      </c>
      <c r="EF3215" s="0" t="n">
        <v>0.85426</v>
      </c>
      <c r="EG3215" s="0" t="n">
        <v>1.0449</v>
      </c>
      <c r="EH3215" s="0" t="n">
        <v>1.1637</v>
      </c>
    </row>
    <row r="3216" customFormat="false" ht="14" hidden="false" customHeight="false" outlineLevel="0" collapsed="false">
      <c r="A3216" s="0" t="s">
        <v>15008</v>
      </c>
      <c r="B3216" s="0" t="s">
        <v>15054</v>
      </c>
      <c r="C3216" s="0" t="s">
        <v>14990</v>
      </c>
      <c r="D3216" s="0" t="s">
        <v>14991</v>
      </c>
      <c r="E3216" s="0" t="s">
        <v>14992</v>
      </c>
      <c r="F3216" s="0" t="n">
        <v>0.446696</v>
      </c>
      <c r="G3216" s="0" t="n">
        <v>0</v>
      </c>
      <c r="H3216" s="0" t="n">
        <v>0.000962439</v>
      </c>
      <c r="I3216" s="0" t="n">
        <v>57.788</v>
      </c>
      <c r="J3216" s="0" t="n">
        <v>37.538</v>
      </c>
      <c r="K3216" s="0" t="n">
        <v>56.819</v>
      </c>
      <c r="L3216" s="0" t="s">
        <v>149</v>
      </c>
      <c r="M3216" s="0" t="s">
        <v>15055</v>
      </c>
      <c r="N3216" s="0" t="s">
        <v>144</v>
      </c>
      <c r="O3216" s="0" t="s">
        <v>3027</v>
      </c>
      <c r="P3216" s="0" t="s">
        <v>15056</v>
      </c>
      <c r="Q3216" s="0" t="s">
        <v>15057</v>
      </c>
      <c r="R3216" s="0" t="n">
        <v>9</v>
      </c>
      <c r="EA3216" s="0" t="e">
        <f aca="false">#DIV/0!</f>
        <v>#DIV/0!</v>
      </c>
      <c r="EB3216" s="0" t="e">
        <f aca="false">#DIV/0!</f>
        <v>#DIV/0!</v>
      </c>
      <c r="EC3216" s="0" t="e">
        <f aca="false">#DIV/0!</f>
        <v>#DIV/0!</v>
      </c>
      <c r="ED3216" s="0" t="e">
        <f aca="false">#DIV/0!</f>
        <v>#DIV/0!</v>
      </c>
      <c r="EE3216" s="0" t="e">
        <f aca="false">#DIV/0!</f>
        <v>#DIV/0!</v>
      </c>
      <c r="EF3216" s="0" t="e">
        <f aca="false">#DIV/0!</f>
        <v>#DIV/0!</v>
      </c>
      <c r="EG3216" s="0" t="e">
        <f aca="false">#DIV/0!</f>
        <v>#DIV/0!</v>
      </c>
      <c r="EH3216" s="0" t="e">
        <f aca="false">#DIV/0!</f>
        <v>#DIV/0!</v>
      </c>
    </row>
    <row r="3217" customFormat="false" ht="14" hidden="false" customHeight="false" outlineLevel="0" collapsed="false">
      <c r="A3217" s="0" t="s">
        <v>15058</v>
      </c>
      <c r="B3217" s="0" t="n">
        <v>393</v>
      </c>
      <c r="C3217" s="0" t="s">
        <v>15058</v>
      </c>
      <c r="D3217" s="0" t="s">
        <v>15059</v>
      </c>
      <c r="E3217" s="0" t="s">
        <v>15060</v>
      </c>
      <c r="F3217" s="0" t="n">
        <v>0.923761</v>
      </c>
      <c r="G3217" s="0" t="n">
        <v>10.908</v>
      </c>
      <c r="H3217" s="3" t="n">
        <v>5.53365E-005</v>
      </c>
      <c r="I3217" s="0" t="n">
        <v>104.03</v>
      </c>
      <c r="J3217" s="0" t="n">
        <v>69.967</v>
      </c>
      <c r="K3217" s="0" t="n">
        <v>104.03</v>
      </c>
      <c r="L3217" s="0" t="s">
        <v>142</v>
      </c>
      <c r="M3217" s="0" t="s">
        <v>15061</v>
      </c>
      <c r="N3217" s="0" t="s">
        <v>15062</v>
      </c>
      <c r="O3217" s="0" t="s">
        <v>448</v>
      </c>
      <c r="P3217" s="0" t="s">
        <v>15063</v>
      </c>
      <c r="Q3217" s="0" t="s">
        <v>15064</v>
      </c>
      <c r="R3217" s="0" t="n">
        <v>13</v>
      </c>
      <c r="AM3217" s="0" t="n">
        <v>0.95089</v>
      </c>
      <c r="BA3217" s="0" t="n">
        <v>1.01</v>
      </c>
      <c r="CO3217" s="0" t="n">
        <v>0.89875</v>
      </c>
      <c r="DL3217" s="0" t="n">
        <v>1.0356</v>
      </c>
      <c r="DP3217" s="0" t="n">
        <v>0.7278</v>
      </c>
      <c r="EA3217" s="0" t="e">
        <f aca="false">#DIV/0!</f>
        <v>#DIV/0!</v>
      </c>
      <c r="EB3217" s="0" t="e">
        <f aca="false">#DIV/0!</f>
        <v>#DIV/0!</v>
      </c>
      <c r="EC3217" s="0" t="n">
        <v>1.01</v>
      </c>
      <c r="ED3217" s="0" t="e">
        <f aca="false">#DIV/0!</f>
        <v>#DIV/0!</v>
      </c>
      <c r="EE3217" s="0" t="n">
        <v>0.95089</v>
      </c>
      <c r="EF3217" s="0" t="e">
        <f aca="false">#DIV/0!</f>
        <v>#DIV/0!</v>
      </c>
      <c r="EG3217" s="0" t="e">
        <f aca="false">#DIV/0!</f>
        <v>#DIV/0!</v>
      </c>
      <c r="EH3217" s="0" t="e">
        <f aca="false">#DIV/0!</f>
        <v>#DIV/0!</v>
      </c>
    </row>
    <row r="3218" customFormat="false" ht="14" hidden="false" customHeight="false" outlineLevel="0" collapsed="false">
      <c r="A3218" s="0" t="s">
        <v>15058</v>
      </c>
      <c r="B3218" s="0" t="n">
        <v>228</v>
      </c>
      <c r="C3218" s="0" t="s">
        <v>15058</v>
      </c>
      <c r="D3218" s="0" t="s">
        <v>15059</v>
      </c>
      <c r="E3218" s="0" t="s">
        <v>15060</v>
      </c>
      <c r="F3218" s="0" t="n">
        <v>0.911045</v>
      </c>
      <c r="G3218" s="0" t="n">
        <v>13.5956</v>
      </c>
      <c r="H3218" s="0" t="n">
        <v>0.00159891</v>
      </c>
      <c r="I3218" s="0" t="n">
        <v>116.9</v>
      </c>
      <c r="J3218" s="0" t="n">
        <v>94.851</v>
      </c>
      <c r="K3218" s="0" t="n">
        <v>63.754</v>
      </c>
      <c r="L3218" s="0" t="s">
        <v>142</v>
      </c>
      <c r="M3218" s="0" t="s">
        <v>15065</v>
      </c>
      <c r="N3218" s="0" t="s">
        <v>144</v>
      </c>
      <c r="O3218" s="0" t="s">
        <v>2700</v>
      </c>
      <c r="P3218" s="0" t="s">
        <v>15066</v>
      </c>
      <c r="Q3218" s="0" t="s">
        <v>15067</v>
      </c>
      <c r="R3218" s="0" t="n">
        <v>10</v>
      </c>
      <c r="S3218" s="0" t="n">
        <v>1.1566</v>
      </c>
      <c r="U3218" s="0" t="n">
        <v>0.84094</v>
      </c>
      <c r="V3218" s="0" t="n">
        <v>0.91407</v>
      </c>
      <c r="W3218" s="0" t="n">
        <v>0.97805</v>
      </c>
      <c r="X3218" s="0" t="n">
        <v>0.77815</v>
      </c>
      <c r="Y3218" s="0" t="n">
        <v>0.58359</v>
      </c>
      <c r="AE3218" s="0" t="n">
        <v>1.4627</v>
      </c>
      <c r="AF3218" s="0" t="n">
        <v>0.93299</v>
      </c>
      <c r="AG3218" s="0" t="n">
        <v>1.2093</v>
      </c>
      <c r="AH3218" s="0" t="n">
        <v>0.65087</v>
      </c>
      <c r="AZ3218" s="0" t="n">
        <v>1.2781</v>
      </c>
      <c r="BA3218" s="0" t="n">
        <v>1.2685</v>
      </c>
      <c r="BD3218" s="0" t="n">
        <v>0.96269</v>
      </c>
      <c r="CE3218" s="0" t="n">
        <v>1.2327</v>
      </c>
      <c r="CF3218" s="0" t="n">
        <v>1.2365</v>
      </c>
      <c r="CG3218" s="0" t="n">
        <v>1.3109</v>
      </c>
      <c r="CH3218" s="0" t="n">
        <v>1.207</v>
      </c>
      <c r="CI3218" s="0" t="n">
        <v>0.89655</v>
      </c>
      <c r="CJ3218" s="0" t="n">
        <v>1.0675</v>
      </c>
      <c r="CK3218" s="0" t="n">
        <v>0.94795</v>
      </c>
      <c r="CL3218" s="0" t="n">
        <v>0.74669</v>
      </c>
      <c r="CM3218" s="0" t="n">
        <v>1.3352</v>
      </c>
      <c r="CO3218" s="0" t="n">
        <v>1.1693</v>
      </c>
      <c r="CP3218" s="0" t="n">
        <v>0.64153</v>
      </c>
      <c r="CR3218" s="0" t="n">
        <v>0.9283</v>
      </c>
      <c r="CS3218" s="0" t="n">
        <v>1.0622</v>
      </c>
      <c r="CU3218" s="0" t="n">
        <v>1.1829</v>
      </c>
      <c r="CX3218" s="0" t="n">
        <v>1.1372</v>
      </c>
      <c r="CY3218" s="0" t="n">
        <v>0.94257</v>
      </c>
      <c r="CZ3218" s="0" t="n">
        <v>1.0475</v>
      </c>
      <c r="DA3218" s="0" t="n">
        <v>0.77082</v>
      </c>
      <c r="DB3218" s="0" t="n">
        <v>0.66488</v>
      </c>
      <c r="DC3218" s="0" t="n">
        <v>1.2766</v>
      </c>
      <c r="DD3218" s="0" t="n">
        <v>1.057</v>
      </c>
      <c r="DE3218" s="0" t="n">
        <v>1.3864</v>
      </c>
      <c r="DF3218" s="0" t="n">
        <v>0.91472</v>
      </c>
      <c r="DH3218" s="0" t="n">
        <v>0.89625</v>
      </c>
      <c r="DI3218" s="0" t="n">
        <v>0.99634</v>
      </c>
      <c r="DJ3218" s="0" t="n">
        <v>0.85057</v>
      </c>
      <c r="EA3218" s="0" t="n">
        <v>1.1566</v>
      </c>
      <c r="EB3218" s="0" t="n">
        <v>1.2781</v>
      </c>
      <c r="EC3218" s="0" t="n">
        <v>1.05472</v>
      </c>
      <c r="ED3218" s="0" t="n">
        <v>0.91407</v>
      </c>
      <c r="EE3218" s="0" t="n">
        <v>1.220375</v>
      </c>
      <c r="EF3218" s="0" t="n">
        <v>0.891276666666667</v>
      </c>
      <c r="EG3218" s="0" t="n">
        <v>0.896445</v>
      </c>
      <c r="EH3218" s="0" t="n">
        <v>0.65087</v>
      </c>
    </row>
    <row r="3219" customFormat="false" ht="14" hidden="false" customHeight="false" outlineLevel="0" collapsed="false">
      <c r="A3219" s="0" t="s">
        <v>15058</v>
      </c>
      <c r="B3219" s="0" t="n">
        <v>303</v>
      </c>
      <c r="C3219" s="0" t="s">
        <v>15058</v>
      </c>
      <c r="D3219" s="0" t="s">
        <v>15059</v>
      </c>
      <c r="E3219" s="0" t="s">
        <v>15060</v>
      </c>
      <c r="F3219" s="0" t="n">
        <v>1</v>
      </c>
      <c r="G3219" s="0" t="n">
        <v>93.8392</v>
      </c>
      <c r="H3219" s="3" t="n">
        <v>3.10951E-030</v>
      </c>
      <c r="I3219" s="0" t="n">
        <v>169.58</v>
      </c>
      <c r="J3219" s="0" t="n">
        <v>142.61</v>
      </c>
      <c r="K3219" s="0" t="n">
        <v>93.839</v>
      </c>
      <c r="L3219" s="0" t="s">
        <v>142</v>
      </c>
      <c r="M3219" s="0" t="s">
        <v>15068</v>
      </c>
      <c r="N3219" s="0" t="s">
        <v>144</v>
      </c>
      <c r="O3219" s="0" t="s">
        <v>499</v>
      </c>
      <c r="P3219" s="0" t="s">
        <v>15069</v>
      </c>
      <c r="Q3219" s="0" t="s">
        <v>15070</v>
      </c>
      <c r="R3219" s="0" t="n">
        <v>9</v>
      </c>
      <c r="S3219" s="0" t="n">
        <v>1.228</v>
      </c>
      <c r="T3219" s="0" t="n">
        <v>1.0042</v>
      </c>
      <c r="U3219" s="0" t="n">
        <v>1.1995</v>
      </c>
      <c r="V3219" s="0" t="n">
        <v>1.0304</v>
      </c>
      <c r="W3219" s="0" t="n">
        <v>0.91062</v>
      </c>
      <c r="X3219" s="0" t="n">
        <v>1.2814</v>
      </c>
      <c r="Y3219" s="0" t="n">
        <v>1.3435</v>
      </c>
      <c r="Z3219" s="0" t="n">
        <v>1.1199</v>
      </c>
      <c r="BW3219" s="0" t="n">
        <v>1.1712</v>
      </c>
      <c r="BX3219" s="0" t="n">
        <v>1.0028</v>
      </c>
      <c r="BY3219" s="0" t="n">
        <v>0.96543</v>
      </c>
      <c r="BZ3219" s="0" t="n">
        <v>0.9122</v>
      </c>
      <c r="CA3219" s="0" t="n">
        <v>0.935</v>
      </c>
      <c r="CB3219" s="0" t="n">
        <v>1.0069</v>
      </c>
      <c r="CC3219" s="0" t="n">
        <v>0.85255</v>
      </c>
      <c r="CD3219" s="0" t="n">
        <v>0.90337</v>
      </c>
      <c r="CM3219" s="0" t="n">
        <v>1.059</v>
      </c>
      <c r="CN3219" s="0" t="n">
        <v>1.0397</v>
      </c>
      <c r="CO3219" s="0" t="n">
        <v>0.96404</v>
      </c>
      <c r="CP3219" s="0" t="n">
        <v>0.78093</v>
      </c>
      <c r="CQ3219" s="0" t="n">
        <v>1.0011</v>
      </c>
      <c r="CR3219" s="0" t="n">
        <v>1.0976</v>
      </c>
      <c r="CS3219" s="0" t="n">
        <v>1.1167</v>
      </c>
      <c r="CT3219" s="0" t="n">
        <v>1.257</v>
      </c>
      <c r="CU3219" s="0" t="n">
        <v>1.066</v>
      </c>
      <c r="CV3219" s="0" t="n">
        <v>1.0432</v>
      </c>
      <c r="CW3219" s="0" t="n">
        <v>1.0643</v>
      </c>
      <c r="CX3219" s="0" t="n">
        <v>1.0301</v>
      </c>
      <c r="CY3219" s="0" t="n">
        <v>1.1747</v>
      </c>
      <c r="CZ3219" s="0" t="n">
        <v>0.98008</v>
      </c>
      <c r="DA3219" s="0" t="n">
        <v>0.92625</v>
      </c>
      <c r="DB3219" s="0" t="n">
        <v>1.2303</v>
      </c>
      <c r="EA3219" s="0" t="n">
        <v>1.228</v>
      </c>
      <c r="EB3219" s="0" t="n">
        <v>1.0042</v>
      </c>
      <c r="EC3219" s="0" t="n">
        <v>1.1995</v>
      </c>
      <c r="ED3219" s="0" t="n">
        <v>1.0304</v>
      </c>
      <c r="EE3219" s="0" t="n">
        <v>0.91062</v>
      </c>
      <c r="EF3219" s="0" t="n">
        <v>1.2814</v>
      </c>
      <c r="EG3219" s="0" t="n">
        <v>1.3435</v>
      </c>
      <c r="EH3219" s="0" t="n">
        <v>1.1199</v>
      </c>
    </row>
    <row r="3220" customFormat="false" ht="14" hidden="false" customHeight="false" outlineLevel="0" collapsed="false">
      <c r="A3220" s="0" t="s">
        <v>15058</v>
      </c>
      <c r="B3220" s="0" t="n">
        <v>410</v>
      </c>
      <c r="C3220" s="0" t="s">
        <v>15058</v>
      </c>
      <c r="D3220" s="0" t="s">
        <v>15059</v>
      </c>
      <c r="E3220" s="0" t="s">
        <v>15060</v>
      </c>
      <c r="F3220" s="0" t="n">
        <v>0.7413</v>
      </c>
      <c r="G3220" s="0" t="n">
        <v>5.00999</v>
      </c>
      <c r="H3220" s="3" t="n">
        <v>1.23865E-043</v>
      </c>
      <c r="I3220" s="0" t="n">
        <v>178.23</v>
      </c>
      <c r="J3220" s="0" t="n">
        <v>138.7</v>
      </c>
      <c r="K3220" s="0" t="n">
        <v>134.52</v>
      </c>
      <c r="L3220" s="0" t="s">
        <v>142</v>
      </c>
      <c r="M3220" s="0" t="s">
        <v>15071</v>
      </c>
      <c r="N3220" s="0" t="s">
        <v>1191</v>
      </c>
      <c r="O3220" s="0" t="s">
        <v>2233</v>
      </c>
      <c r="P3220" s="0" t="s">
        <v>15072</v>
      </c>
      <c r="Q3220" s="0" t="s">
        <v>15073</v>
      </c>
      <c r="R3220" s="0" t="n">
        <v>11</v>
      </c>
      <c r="AC3220" s="0" t="n">
        <v>0.82772</v>
      </c>
      <c r="AG3220" s="0" t="n">
        <v>0.58605</v>
      </c>
      <c r="AY3220" s="0" t="n">
        <v>1.0467</v>
      </c>
      <c r="CG3220" s="0" t="n">
        <v>0.66153</v>
      </c>
      <c r="CK3220" s="0" t="n">
        <v>0.34782</v>
      </c>
      <c r="CL3220" s="0" t="n">
        <v>0.32258</v>
      </c>
      <c r="DF3220" s="0" t="n">
        <v>0.64707</v>
      </c>
      <c r="DI3220" s="0" t="n">
        <v>0.48237</v>
      </c>
      <c r="DJ3220" s="0" t="n">
        <v>0.49694</v>
      </c>
      <c r="DS3220" s="0" t="n">
        <v>1.2331</v>
      </c>
      <c r="DV3220" s="0" t="n">
        <v>1.0407</v>
      </c>
      <c r="EA3220" s="0" t="n">
        <v>1.0467</v>
      </c>
      <c r="EB3220" s="0" t="e">
        <f aca="false">#DIV/0!</f>
        <v>#DIV/0!</v>
      </c>
      <c r="EC3220" s="0" t="n">
        <v>0.82772</v>
      </c>
      <c r="ED3220" s="0" t="e">
        <f aca="false">#DIV/0!</f>
        <v>#DIV/0!</v>
      </c>
      <c r="EE3220" s="0" t="e">
        <f aca="false">#DIV/0!</f>
        <v>#DIV/0!</v>
      </c>
      <c r="EF3220" s="0" t="e">
        <f aca="false">#DIV/0!</f>
        <v>#DIV/0!</v>
      </c>
      <c r="EG3220" s="0" t="n">
        <v>0.58605</v>
      </c>
      <c r="EH3220" s="0" t="e">
        <f aca="false">#DIV/0!</f>
        <v>#DIV/0!</v>
      </c>
    </row>
    <row r="3221" customFormat="false" ht="14" hidden="false" customHeight="false" outlineLevel="0" collapsed="false">
      <c r="A3221" s="0" t="s">
        <v>15058</v>
      </c>
      <c r="B3221" s="0" t="n">
        <v>437</v>
      </c>
      <c r="C3221" s="0" t="s">
        <v>15058</v>
      </c>
      <c r="D3221" s="0" t="s">
        <v>15059</v>
      </c>
      <c r="E3221" s="0" t="s">
        <v>15060</v>
      </c>
      <c r="F3221" s="0" t="n">
        <v>0.892951</v>
      </c>
      <c r="G3221" s="0" t="n">
        <v>9.21444</v>
      </c>
      <c r="H3221" s="0" t="n">
        <v>0.00097456</v>
      </c>
      <c r="I3221" s="0" t="n">
        <v>117.79</v>
      </c>
      <c r="J3221" s="0" t="n">
        <v>89.044</v>
      </c>
      <c r="K3221" s="0" t="n">
        <v>112.64</v>
      </c>
      <c r="L3221" s="0" t="s">
        <v>142</v>
      </c>
      <c r="M3221" s="0" t="s">
        <v>15074</v>
      </c>
      <c r="N3221" s="0" t="s">
        <v>15075</v>
      </c>
      <c r="O3221" s="0" t="s">
        <v>1915</v>
      </c>
      <c r="P3221" s="0" t="s">
        <v>15076</v>
      </c>
      <c r="Q3221" s="0" t="s">
        <v>15077</v>
      </c>
      <c r="R3221" s="0" t="n">
        <v>11</v>
      </c>
      <c r="U3221" s="0" t="n">
        <v>1.2566</v>
      </c>
      <c r="X3221" s="0" t="n">
        <v>0.83723</v>
      </c>
      <c r="Z3221" s="0" t="n">
        <v>0.99658</v>
      </c>
      <c r="AC3221" s="0" t="n">
        <v>0.8928</v>
      </c>
      <c r="AD3221" s="0" t="n">
        <v>0.78379</v>
      </c>
      <c r="AE3221" s="0" t="n">
        <v>1.0375</v>
      </c>
      <c r="AF3221" s="0" t="n">
        <v>0.93249</v>
      </c>
      <c r="AG3221" s="0" t="n">
        <v>0.8154</v>
      </c>
      <c r="AQ3221" s="0" t="n">
        <v>1.5653</v>
      </c>
      <c r="AT3221" s="0" t="n">
        <v>0.83931</v>
      </c>
      <c r="AU3221" s="0" t="n">
        <v>0.8624</v>
      </c>
      <c r="AV3221" s="0" t="n">
        <v>0.82683</v>
      </c>
      <c r="AX3221" s="0" t="n">
        <v>0.78178</v>
      </c>
      <c r="AY3221" s="0" t="n">
        <v>0.97922</v>
      </c>
      <c r="AZ3221" s="0" t="n">
        <v>1.196</v>
      </c>
      <c r="BA3221" s="0" t="n">
        <v>0.95875</v>
      </c>
      <c r="BB3221" s="0" t="n">
        <v>0.74013</v>
      </c>
      <c r="BC3221" s="0" t="n">
        <v>1.0111</v>
      </c>
      <c r="BD3221" s="0" t="n">
        <v>0.94585</v>
      </c>
      <c r="BE3221" s="0" t="n">
        <v>0.83118</v>
      </c>
      <c r="BF3221" s="0" t="n">
        <v>0.52232</v>
      </c>
      <c r="BO3221" s="0" t="n">
        <v>1.0156</v>
      </c>
      <c r="CI3221" s="0" t="n">
        <v>0.69155</v>
      </c>
      <c r="CJ3221" s="0" t="n">
        <v>0.68317</v>
      </c>
      <c r="CW3221" s="0" t="n">
        <v>0.97435</v>
      </c>
      <c r="CX3221" s="0" t="n">
        <v>1.0661</v>
      </c>
      <c r="CZ3221" s="0" t="n">
        <v>1.0713</v>
      </c>
      <c r="DB3221" s="0" t="n">
        <v>0.85491</v>
      </c>
      <c r="DC3221" s="0" t="n">
        <v>1.2164</v>
      </c>
      <c r="DD3221" s="0" t="n">
        <v>0.92189</v>
      </c>
      <c r="DE3221" s="0" t="n">
        <v>1.0763</v>
      </c>
      <c r="DF3221" s="0" t="n">
        <v>0.98268</v>
      </c>
      <c r="DG3221" s="0" t="n">
        <v>0.75211</v>
      </c>
      <c r="DH3221" s="0" t="n">
        <v>0.68839</v>
      </c>
      <c r="DI3221" s="0" t="n">
        <v>0.62532</v>
      </c>
      <c r="DS3221" s="0" t="n">
        <v>0.97477</v>
      </c>
      <c r="DU3221" s="0" t="n">
        <v>1.0368</v>
      </c>
      <c r="DV3221" s="0" t="n">
        <v>1.2217</v>
      </c>
      <c r="DW3221" s="0" t="n">
        <v>0.77467</v>
      </c>
      <c r="DY3221" s="0" t="n">
        <v>0.81984</v>
      </c>
      <c r="DZ3221" s="0" t="n">
        <v>0.62878</v>
      </c>
      <c r="EA3221" s="0" t="n">
        <v>1.27226</v>
      </c>
      <c r="EB3221" s="0" t="n">
        <v>1.196</v>
      </c>
      <c r="EC3221" s="0" t="n">
        <v>1.03605</v>
      </c>
      <c r="ED3221" s="0" t="n">
        <v>0.787743333333333</v>
      </c>
      <c r="EE3221" s="0" t="n">
        <v>0.970333333333334</v>
      </c>
      <c r="EF3221" s="0" t="n">
        <v>0.8856</v>
      </c>
      <c r="EG3221" s="0" t="n">
        <v>0.82329</v>
      </c>
      <c r="EH3221" s="0" t="n">
        <v>0.766893333333334</v>
      </c>
    </row>
    <row r="3222" customFormat="false" ht="14" hidden="false" customHeight="false" outlineLevel="0" collapsed="false">
      <c r="A3222" s="0" t="s">
        <v>15058</v>
      </c>
      <c r="B3222" s="0" t="n">
        <v>385</v>
      </c>
      <c r="C3222" s="0" t="s">
        <v>15058</v>
      </c>
      <c r="D3222" s="0" t="s">
        <v>15059</v>
      </c>
      <c r="E3222" s="0" t="s">
        <v>15060</v>
      </c>
      <c r="F3222" s="0" t="n">
        <v>1</v>
      </c>
      <c r="G3222" s="0" t="n">
        <v>76.9632</v>
      </c>
      <c r="H3222" s="3" t="n">
        <v>5.53365E-005</v>
      </c>
      <c r="I3222" s="0" t="n">
        <v>227.09</v>
      </c>
      <c r="J3222" s="0" t="n">
        <v>192.01</v>
      </c>
      <c r="K3222" s="0" t="n">
        <v>227.09</v>
      </c>
      <c r="L3222" s="0" t="s">
        <v>149</v>
      </c>
      <c r="M3222" s="0" t="s">
        <v>15078</v>
      </c>
      <c r="N3222" s="0" t="s">
        <v>15079</v>
      </c>
      <c r="O3222" s="0" t="s">
        <v>1064</v>
      </c>
      <c r="P3222" s="0" t="s">
        <v>15080</v>
      </c>
      <c r="Q3222" s="0" t="s">
        <v>15081</v>
      </c>
      <c r="R3222" s="0" t="n">
        <v>5</v>
      </c>
      <c r="S3222" s="0" t="n">
        <v>1.0734</v>
      </c>
      <c r="T3222" s="0" t="n">
        <v>1.0451</v>
      </c>
      <c r="U3222" s="0" t="n">
        <v>1.1774</v>
      </c>
      <c r="V3222" s="0" t="n">
        <v>1.0985</v>
      </c>
      <c r="W3222" s="0" t="n">
        <v>0.97972</v>
      </c>
      <c r="X3222" s="0" t="n">
        <v>1.0986</v>
      </c>
      <c r="Y3222" s="0" t="n">
        <v>1.0413</v>
      </c>
      <c r="Z3222" s="0" t="n">
        <v>0.94175</v>
      </c>
      <c r="AA3222" s="0" t="n">
        <v>1.1609</v>
      </c>
      <c r="AB3222" s="0" t="n">
        <v>1.0064</v>
      </c>
      <c r="AC3222" s="0" t="n">
        <v>0.93216</v>
      </c>
      <c r="AD3222" s="0" t="n">
        <v>0.90136</v>
      </c>
      <c r="AE3222" s="0" t="n">
        <v>1.0724</v>
      </c>
      <c r="AF3222" s="0" t="n">
        <v>1.0649</v>
      </c>
      <c r="AG3222" s="0" t="n">
        <v>1.1304</v>
      </c>
      <c r="AH3222" s="0" t="n">
        <v>1.1273</v>
      </c>
      <c r="AI3222" s="0" t="n">
        <v>0.88993</v>
      </c>
      <c r="AJ3222" s="0" t="n">
        <v>1.2246</v>
      </c>
      <c r="AK3222" s="0" t="n">
        <v>1.0294</v>
      </c>
      <c r="AL3222" s="0" t="n">
        <v>0.79275</v>
      </c>
      <c r="AM3222" s="0" t="n">
        <v>1.067</v>
      </c>
      <c r="AN3222" s="0" t="n">
        <v>1.1322</v>
      </c>
      <c r="AO3222" s="0" t="n">
        <v>0.62985</v>
      </c>
      <c r="AP3222" s="0" t="n">
        <v>1.1253</v>
      </c>
      <c r="AV3222" s="0" t="n">
        <v>1.3474</v>
      </c>
      <c r="AY3222" s="0" t="n">
        <v>0.78421</v>
      </c>
      <c r="AZ3222" s="0" t="n">
        <v>0.94775</v>
      </c>
      <c r="BA3222" s="0" t="n">
        <v>1.0144</v>
      </c>
      <c r="BB3222" s="0" t="n">
        <v>1.2215</v>
      </c>
      <c r="BC3222" s="0" t="n">
        <v>0.91538</v>
      </c>
      <c r="BD3222" s="0" t="n">
        <v>0.88886</v>
      </c>
      <c r="BE3222" s="0" t="n">
        <v>0.64442</v>
      </c>
      <c r="BF3222" s="0" t="n">
        <v>1.4156</v>
      </c>
      <c r="BG3222" s="0" t="n">
        <v>0.71576</v>
      </c>
      <c r="BH3222" s="0" t="n">
        <v>0.94106</v>
      </c>
      <c r="BI3222" s="0" t="n">
        <v>0.88706</v>
      </c>
      <c r="BJ3222" s="0" t="n">
        <v>0.96998</v>
      </c>
      <c r="BK3222" s="0" t="n">
        <v>0.99501</v>
      </c>
      <c r="BL3222" s="0" t="n">
        <v>1.0221</v>
      </c>
      <c r="BM3222" s="0" t="n">
        <v>0.98827</v>
      </c>
      <c r="BN3222" s="0" t="n">
        <v>0.96216</v>
      </c>
      <c r="BO3222" s="0" t="n">
        <v>1.0853</v>
      </c>
      <c r="BP3222" s="0" t="n">
        <v>1.1896</v>
      </c>
      <c r="BQ3222" s="0" t="n">
        <v>1.322</v>
      </c>
      <c r="BR3222" s="0" t="n">
        <v>0.98571</v>
      </c>
      <c r="BS3222" s="0" t="n">
        <v>1.0039</v>
      </c>
      <c r="BT3222" s="0" t="n">
        <v>1.5145</v>
      </c>
      <c r="BU3222" s="0" t="n">
        <v>0.85916</v>
      </c>
      <c r="BV3222" s="0" t="n">
        <v>1.2365</v>
      </c>
      <c r="BW3222" s="0" t="n">
        <v>1.108</v>
      </c>
      <c r="BX3222" s="0" t="n">
        <v>1.6467</v>
      </c>
      <c r="BY3222" s="0" t="n">
        <v>1.1512</v>
      </c>
      <c r="BZ3222" s="0" t="n">
        <v>1.468</v>
      </c>
      <c r="CA3222" s="0" t="n">
        <v>1.5337</v>
      </c>
      <c r="CB3222" s="0" t="n">
        <v>1.4108</v>
      </c>
      <c r="CC3222" s="0" t="n">
        <v>1.2036</v>
      </c>
      <c r="CD3222" s="0" t="n">
        <v>1.7576</v>
      </c>
      <c r="CE3222" s="0" t="n">
        <v>1.1573</v>
      </c>
      <c r="CF3222" s="0" t="n">
        <v>0.88181</v>
      </c>
      <c r="CG3222" s="0" t="n">
        <v>0.97906</v>
      </c>
      <c r="CH3222" s="0" t="n">
        <v>1.02</v>
      </c>
      <c r="CI3222" s="0" t="n">
        <v>0.7619</v>
      </c>
      <c r="CJ3222" s="0" t="n">
        <v>0.85112</v>
      </c>
      <c r="CK3222" s="0" t="n">
        <v>0.8965</v>
      </c>
      <c r="CL3222" s="0" t="n">
        <v>0.89431</v>
      </c>
      <c r="CN3222" s="0" t="n">
        <v>0.36652</v>
      </c>
      <c r="CP3222" s="0" t="n">
        <v>0.91344</v>
      </c>
      <c r="CQ3222" s="0" t="n">
        <v>1.0553</v>
      </c>
      <c r="CR3222" s="0" t="n">
        <v>1.7706</v>
      </c>
      <c r="CS3222" s="0" t="n">
        <v>1.3715</v>
      </c>
      <c r="CT3222" s="0" t="n">
        <v>1.7129</v>
      </c>
      <c r="CU3222" s="0" t="n">
        <v>0.90788</v>
      </c>
      <c r="CV3222" s="0" t="n">
        <v>0.87286</v>
      </c>
      <c r="CW3222" s="0" t="n">
        <v>1.1433</v>
      </c>
      <c r="CX3222" s="0" t="n">
        <v>1.0773</v>
      </c>
      <c r="CY3222" s="0" t="n">
        <v>1.2092</v>
      </c>
      <c r="CZ3222" s="0" t="n">
        <v>1.2471</v>
      </c>
      <c r="DA3222" s="0" t="n">
        <v>1.3052</v>
      </c>
      <c r="DB3222" s="0" t="n">
        <v>1.1837</v>
      </c>
      <c r="DC3222" s="0" t="n">
        <v>1.2767</v>
      </c>
      <c r="DD3222" s="0" t="n">
        <v>1.0978</v>
      </c>
      <c r="DE3222" s="0" t="n">
        <v>0.9762</v>
      </c>
      <c r="DF3222" s="0" t="n">
        <v>0.85856</v>
      </c>
      <c r="DG3222" s="0" t="n">
        <v>0.84625</v>
      </c>
      <c r="DH3222" s="0" t="n">
        <v>0.79789</v>
      </c>
      <c r="DI3222" s="0" t="n">
        <v>1.1655</v>
      </c>
      <c r="DJ3222" s="0" t="n">
        <v>1.0051</v>
      </c>
      <c r="DK3222" s="0" t="n">
        <v>1.0259</v>
      </c>
      <c r="DL3222" s="0" t="n">
        <v>1.1603</v>
      </c>
      <c r="DM3222" s="0" t="n">
        <v>1.1554</v>
      </c>
      <c r="DN3222" s="0" t="n">
        <v>1.1039</v>
      </c>
      <c r="DP3222" s="0" t="n">
        <v>1.2416</v>
      </c>
      <c r="DQ3222" s="0" t="n">
        <v>0.94117</v>
      </c>
      <c r="DR3222" s="0" t="n">
        <v>0.90672</v>
      </c>
      <c r="EA3222" s="0" t="n">
        <v>0.92484</v>
      </c>
      <c r="EB3222" s="0" t="n">
        <v>1.032982</v>
      </c>
      <c r="EC3222" s="0" t="n">
        <v>1.008084</v>
      </c>
      <c r="ED3222" s="0" t="n">
        <v>0.996818</v>
      </c>
      <c r="EE3222" s="0" t="n">
        <v>1.005902</v>
      </c>
      <c r="EF3222" s="0" t="n">
        <v>1.09234333333333</v>
      </c>
      <c r="EG3222" s="0" t="n">
        <v>0.886848</v>
      </c>
      <c r="EH3222" s="0" t="n">
        <v>1.114422</v>
      </c>
    </row>
    <row r="3223" customFormat="false" ht="14" hidden="false" customHeight="false" outlineLevel="0" collapsed="false">
      <c r="A3223" s="0" t="s">
        <v>15058</v>
      </c>
      <c r="B3223" s="0" t="n">
        <v>396</v>
      </c>
      <c r="C3223" s="0" t="s">
        <v>15058</v>
      </c>
      <c r="D3223" s="0" t="s">
        <v>15059</v>
      </c>
      <c r="E3223" s="0" t="s">
        <v>15060</v>
      </c>
      <c r="F3223" s="0" t="n">
        <v>1</v>
      </c>
      <c r="G3223" s="0" t="n">
        <v>87.7592</v>
      </c>
      <c r="H3223" s="3" t="n">
        <v>6.77641E-011</v>
      </c>
      <c r="I3223" s="0" t="n">
        <v>238.19</v>
      </c>
      <c r="J3223" s="0" t="n">
        <v>184.18</v>
      </c>
      <c r="K3223" s="0" t="n">
        <v>181.51</v>
      </c>
      <c r="L3223" s="0" t="s">
        <v>149</v>
      </c>
      <c r="M3223" s="0" t="s">
        <v>15082</v>
      </c>
      <c r="N3223" s="0" t="s">
        <v>15083</v>
      </c>
      <c r="O3223" s="0" t="s">
        <v>195</v>
      </c>
      <c r="P3223" s="0" t="s">
        <v>15084</v>
      </c>
      <c r="Q3223" s="0" t="s">
        <v>15085</v>
      </c>
      <c r="R3223" s="0" t="n">
        <v>16</v>
      </c>
      <c r="S3223" s="0" t="n">
        <v>0.99179</v>
      </c>
      <c r="T3223" s="0" t="n">
        <v>1.0167</v>
      </c>
      <c r="U3223" s="0" t="n">
        <v>1.0147</v>
      </c>
      <c r="V3223" s="0" t="n">
        <v>0.95743</v>
      </c>
      <c r="W3223" s="0" t="n">
        <v>1.0014</v>
      </c>
      <c r="X3223" s="0" t="n">
        <v>0.86434</v>
      </c>
      <c r="Y3223" s="0" t="n">
        <v>0.73095</v>
      </c>
      <c r="Z3223" s="0" t="n">
        <v>0.72831</v>
      </c>
      <c r="AA3223" s="0" t="n">
        <v>1.1192</v>
      </c>
      <c r="AB3223" s="0" t="n">
        <v>0.97992</v>
      </c>
      <c r="AC3223" s="0" t="n">
        <v>0.83697</v>
      </c>
      <c r="AD3223" s="0" t="n">
        <v>0.8419</v>
      </c>
      <c r="AE3223" s="0" t="n">
        <v>0.7252</v>
      </c>
      <c r="AF3223" s="0" t="n">
        <v>0.69722</v>
      </c>
      <c r="AG3223" s="0" t="n">
        <v>0.93079</v>
      </c>
      <c r="AI3223" s="0" t="n">
        <v>1.0709</v>
      </c>
      <c r="AJ3223" s="0" t="n">
        <v>1.1209</v>
      </c>
      <c r="AK3223" s="0" t="n">
        <v>1.1641</v>
      </c>
      <c r="AL3223" s="0" t="n">
        <v>1.0288</v>
      </c>
      <c r="AM3223" s="0" t="n">
        <v>1.0343</v>
      </c>
      <c r="AN3223" s="0" t="n">
        <v>0.89161</v>
      </c>
      <c r="AO3223" s="0" t="n">
        <v>0.92952</v>
      </c>
      <c r="AP3223" s="0" t="n">
        <v>0.79109</v>
      </c>
      <c r="AQ3223" s="0" t="n">
        <v>1.0794</v>
      </c>
      <c r="AR3223" s="0" t="n">
        <v>0.43722</v>
      </c>
      <c r="AS3223" s="0" t="n">
        <v>0.92307</v>
      </c>
      <c r="AT3223" s="0" t="n">
        <v>0.95364</v>
      </c>
      <c r="AU3223" s="0" t="n">
        <v>0.74727</v>
      </c>
      <c r="AV3223" s="0" t="n">
        <v>0.75229</v>
      </c>
      <c r="AX3223" s="0" t="n">
        <v>0.54741</v>
      </c>
      <c r="AY3223" s="0" t="n">
        <v>1.0588</v>
      </c>
      <c r="AZ3223" s="0" t="n">
        <v>1.063</v>
      </c>
      <c r="BA3223" s="0" t="n">
        <v>0.96002</v>
      </c>
      <c r="BB3223" s="0" t="n">
        <v>1.0362</v>
      </c>
      <c r="BC3223" s="0" t="n">
        <v>0.93438</v>
      </c>
      <c r="BD3223" s="0" t="n">
        <v>0.88886</v>
      </c>
      <c r="BE3223" s="0" t="n">
        <v>0.64442</v>
      </c>
      <c r="BF3223" s="0" t="n">
        <v>0.74383</v>
      </c>
      <c r="BG3223" s="0" t="n">
        <v>0.78833</v>
      </c>
      <c r="BH3223" s="0" t="n">
        <v>0.94125</v>
      </c>
      <c r="BI3223" s="0" t="n">
        <v>0.78559</v>
      </c>
      <c r="BJ3223" s="0" t="n">
        <v>1.0794</v>
      </c>
      <c r="BK3223" s="0" t="n">
        <v>0.84642</v>
      </c>
      <c r="BL3223" s="0" t="n">
        <v>0.65624</v>
      </c>
      <c r="BM3223" s="0" t="n">
        <v>0.75052</v>
      </c>
      <c r="BN3223" s="0" t="n">
        <v>0.69614</v>
      </c>
      <c r="BO3223" s="0" t="n">
        <v>1.0059</v>
      </c>
      <c r="BP3223" s="0" t="n">
        <v>1.0063</v>
      </c>
      <c r="BQ3223" s="0" t="n">
        <v>0.86253</v>
      </c>
      <c r="BR3223" s="0" t="n">
        <v>1.2181</v>
      </c>
      <c r="BS3223" s="0" t="n">
        <v>0.84239</v>
      </c>
      <c r="BT3223" s="0" t="n">
        <v>1.0003</v>
      </c>
      <c r="BU3223" s="0" t="n">
        <v>0.68114</v>
      </c>
      <c r="BV3223" s="0" t="n">
        <v>0.69798</v>
      </c>
      <c r="BW3223" s="0" t="n">
        <v>1.0582</v>
      </c>
      <c r="BX3223" s="0" t="n">
        <v>0.9742</v>
      </c>
      <c r="BY3223" s="0" t="n">
        <v>0.91607</v>
      </c>
      <c r="BZ3223" s="0" t="n">
        <v>0.89014</v>
      </c>
      <c r="CA3223" s="0" t="n">
        <v>0.81495</v>
      </c>
      <c r="CB3223" s="0" t="n">
        <v>0.74391</v>
      </c>
      <c r="CC3223" s="0" t="n">
        <v>0.46817</v>
      </c>
      <c r="CD3223" s="0" t="n">
        <v>0.57689</v>
      </c>
      <c r="CE3223" s="0" t="n">
        <v>1.1573</v>
      </c>
      <c r="CF3223" s="0" t="n">
        <v>0.81229</v>
      </c>
      <c r="CG3223" s="0" t="n">
        <v>0.75992</v>
      </c>
      <c r="CH3223" s="0" t="n">
        <v>0.72247</v>
      </c>
      <c r="CI3223" s="0" t="n">
        <v>0.7619</v>
      </c>
      <c r="CJ3223" s="0" t="n">
        <v>0.85112</v>
      </c>
      <c r="CK3223" s="0" t="n">
        <v>0.64606</v>
      </c>
      <c r="CM3223" s="0" t="n">
        <v>1.0664</v>
      </c>
      <c r="CN3223" s="0" t="n">
        <v>1.0367</v>
      </c>
      <c r="CO3223" s="0" t="n">
        <v>0.87829</v>
      </c>
      <c r="CP3223" s="0" t="n">
        <v>0.7715</v>
      </c>
      <c r="CQ3223" s="0" t="n">
        <v>0.70096</v>
      </c>
      <c r="CR3223" s="0" t="n">
        <v>0.8085</v>
      </c>
      <c r="CS3223" s="0" t="n">
        <v>0.6645</v>
      </c>
      <c r="CT3223" s="0" t="n">
        <v>0.66091</v>
      </c>
      <c r="CU3223" s="0" t="n">
        <v>0.996</v>
      </c>
      <c r="CV3223" s="0" t="n">
        <v>0.9888</v>
      </c>
      <c r="CW3223" s="0" t="n">
        <v>0.95859</v>
      </c>
      <c r="CX3223" s="0" t="n">
        <v>0.95217</v>
      </c>
      <c r="CY3223" s="0" t="n">
        <v>0.99259</v>
      </c>
      <c r="CZ3223" s="0" t="n">
        <v>0.75688</v>
      </c>
      <c r="DA3223" s="0" t="n">
        <v>0.74573</v>
      </c>
      <c r="DB3223" s="0" t="n">
        <v>0.78908</v>
      </c>
      <c r="DC3223" s="0" t="n">
        <v>1.2203</v>
      </c>
      <c r="DD3223" s="0" t="n">
        <v>1.2519</v>
      </c>
      <c r="DE3223" s="0" t="n">
        <v>0.84417</v>
      </c>
      <c r="DF3223" s="0" t="n">
        <v>0.84828</v>
      </c>
      <c r="DG3223" s="0" t="n">
        <v>0.86248</v>
      </c>
      <c r="DH3223" s="0" t="n">
        <v>0.69594</v>
      </c>
      <c r="DI3223" s="0" t="n">
        <v>0.5923</v>
      </c>
      <c r="DJ3223" s="0" t="n">
        <v>0.74405</v>
      </c>
      <c r="DK3223" s="0" t="n">
        <v>1.1117</v>
      </c>
      <c r="DL3223" s="0" t="n">
        <v>1.0382</v>
      </c>
      <c r="DM3223" s="0" t="n">
        <v>0.98945</v>
      </c>
      <c r="DN3223" s="0" t="n">
        <v>0.99556</v>
      </c>
      <c r="DO3223" s="0" t="n">
        <v>0.98308</v>
      </c>
      <c r="DP3223" s="0" t="n">
        <v>0.9465</v>
      </c>
      <c r="DQ3223" s="0" t="n">
        <v>0.84621</v>
      </c>
      <c r="DR3223" s="0" t="n">
        <v>0.86007</v>
      </c>
      <c r="DS3223" s="0" t="n">
        <v>1.0932</v>
      </c>
      <c r="DT3223" s="0" t="n">
        <v>0.77433</v>
      </c>
      <c r="DU3223" s="0" t="n">
        <v>0.87404</v>
      </c>
      <c r="DV3223" s="0" t="n">
        <v>0.72201</v>
      </c>
      <c r="DW3223" s="0" t="n">
        <v>0.87822</v>
      </c>
      <c r="DX3223" s="0" t="n">
        <v>0.89784</v>
      </c>
      <c r="DY3223" s="0" t="n">
        <v>0.65162</v>
      </c>
      <c r="DZ3223" s="0" t="n">
        <v>0.64779</v>
      </c>
      <c r="EA3223" s="0" t="n">
        <v>1.01807</v>
      </c>
      <c r="EB3223" s="0" t="n">
        <v>0.926498333333333</v>
      </c>
      <c r="EC3223" s="0" t="n">
        <v>0.947408333333333</v>
      </c>
      <c r="ED3223" s="0" t="n">
        <v>0.982895</v>
      </c>
      <c r="EE3223" s="0" t="n">
        <v>0.881495</v>
      </c>
      <c r="EF3223" s="0" t="n">
        <v>0.79176</v>
      </c>
      <c r="EG3223" s="0" t="n">
        <v>0.79724</v>
      </c>
      <c r="EH3223" s="0" t="n">
        <v>0.701356</v>
      </c>
    </row>
    <row r="3224" customFormat="false" ht="14" hidden="false" customHeight="false" outlineLevel="0" collapsed="false">
      <c r="A3224" s="0" t="s">
        <v>15058</v>
      </c>
      <c r="B3224" s="0" t="n">
        <v>377</v>
      </c>
      <c r="C3224" s="0" t="s">
        <v>15058</v>
      </c>
      <c r="D3224" s="0" t="s">
        <v>15059</v>
      </c>
      <c r="E3224" s="0" t="s">
        <v>15060</v>
      </c>
      <c r="F3224" s="0" t="n">
        <v>1</v>
      </c>
      <c r="G3224" s="0" t="n">
        <v>67.3999</v>
      </c>
      <c r="H3224" s="3" t="n">
        <v>1.15695E-068</v>
      </c>
      <c r="I3224" s="0" t="n">
        <v>198.18</v>
      </c>
      <c r="J3224" s="0" t="n">
        <v>157.52</v>
      </c>
      <c r="K3224" s="0" t="n">
        <v>149.52</v>
      </c>
      <c r="L3224" s="0" t="s">
        <v>149</v>
      </c>
      <c r="M3224" s="0" t="s">
        <v>15086</v>
      </c>
      <c r="N3224" s="0" t="s">
        <v>15087</v>
      </c>
      <c r="O3224" s="0" t="s">
        <v>908</v>
      </c>
      <c r="P3224" s="0" t="s">
        <v>15088</v>
      </c>
      <c r="Q3224" s="0" t="s">
        <v>15089</v>
      </c>
      <c r="R3224" s="0" t="n">
        <v>16</v>
      </c>
      <c r="S3224" s="0" t="n">
        <v>0.9498</v>
      </c>
      <c r="T3224" s="0" t="n">
        <v>0.84124</v>
      </c>
      <c r="U3224" s="0" t="n">
        <v>1.2067</v>
      </c>
      <c r="V3224" s="0" t="n">
        <v>0.88732</v>
      </c>
      <c r="W3224" s="0" t="n">
        <v>0.66057</v>
      </c>
      <c r="X3224" s="0" t="n">
        <v>0.73339</v>
      </c>
      <c r="Y3224" s="0" t="n">
        <v>0.70814</v>
      </c>
      <c r="Z3224" s="0" t="n">
        <v>0.74773</v>
      </c>
      <c r="AA3224" s="0" t="n">
        <v>0.95589</v>
      </c>
      <c r="AB3224" s="0" t="n">
        <v>0.81961</v>
      </c>
      <c r="AC3224" s="0" t="n">
        <v>0.69665</v>
      </c>
      <c r="AD3224" s="0" t="n">
        <v>0.8386</v>
      </c>
      <c r="AE3224" s="0" t="n">
        <v>0.59836</v>
      </c>
      <c r="AF3224" s="0" t="n">
        <v>0.56935</v>
      </c>
      <c r="AG3224" s="0" t="n">
        <v>0.61586</v>
      </c>
      <c r="AH3224" s="0" t="n">
        <v>0.57175</v>
      </c>
      <c r="AI3224" s="0" t="n">
        <v>1.1684</v>
      </c>
      <c r="AJ3224" s="0" t="n">
        <v>0.91757</v>
      </c>
      <c r="AK3224" s="0" t="n">
        <v>0.83851</v>
      </c>
      <c r="AL3224" s="0" t="n">
        <v>0.95015</v>
      </c>
      <c r="AM3224" s="0" t="n">
        <v>1.1777</v>
      </c>
      <c r="AN3224" s="0" t="n">
        <v>0.89206</v>
      </c>
      <c r="AO3224" s="0" t="n">
        <v>0.87581</v>
      </c>
      <c r="AP3224" s="0" t="n">
        <v>0.70312</v>
      </c>
      <c r="AQ3224" s="0" t="n">
        <v>0.58121</v>
      </c>
      <c r="AR3224" s="0" t="n">
        <v>0.23525</v>
      </c>
      <c r="AS3224" s="0" t="n">
        <v>1.2605</v>
      </c>
      <c r="AU3224" s="0" t="n">
        <v>0.58921</v>
      </c>
      <c r="AV3224" s="0" t="n">
        <v>0.86372</v>
      </c>
      <c r="AX3224" s="0" t="n">
        <v>0.55485</v>
      </c>
      <c r="AZ3224" s="0" t="n">
        <v>0.73716</v>
      </c>
      <c r="BC3224" s="0" t="n">
        <v>0.79825</v>
      </c>
      <c r="BG3224" s="0" t="n">
        <v>0.67892</v>
      </c>
      <c r="BH3224" s="0" t="n">
        <v>0.8392</v>
      </c>
      <c r="BI3224" s="0" t="n">
        <v>0.83799</v>
      </c>
      <c r="BJ3224" s="0" t="n">
        <v>0.73608</v>
      </c>
      <c r="BK3224" s="0" t="n">
        <v>0.62364</v>
      </c>
      <c r="BL3224" s="0" t="n">
        <v>0.62771</v>
      </c>
      <c r="BM3224" s="0" t="n">
        <v>0.57878</v>
      </c>
      <c r="BN3224" s="0" t="n">
        <v>0.4761</v>
      </c>
      <c r="BO3224" s="0" t="n">
        <v>0.86162</v>
      </c>
      <c r="BP3224" s="0" t="n">
        <v>0.86144</v>
      </c>
      <c r="BQ3224" s="0" t="n">
        <v>0.70252</v>
      </c>
      <c r="BR3224" s="0" t="n">
        <v>0.62892</v>
      </c>
      <c r="BS3224" s="0" t="n">
        <v>0.78097</v>
      </c>
      <c r="BT3224" s="0" t="n">
        <v>0.52923</v>
      </c>
      <c r="BU3224" s="0" t="n">
        <v>0.44893</v>
      </c>
      <c r="BV3224" s="0" t="n">
        <v>0.41662</v>
      </c>
      <c r="BW3224" s="0" t="n">
        <v>0.97997</v>
      </c>
      <c r="BX3224" s="0" t="n">
        <v>0.87508</v>
      </c>
      <c r="BY3224" s="0" t="n">
        <v>1.0007</v>
      </c>
      <c r="BZ3224" s="0" t="n">
        <v>0.67995</v>
      </c>
      <c r="CA3224" s="0" t="n">
        <v>1.3223</v>
      </c>
      <c r="CB3224" s="0" t="n">
        <v>0.60194</v>
      </c>
      <c r="CC3224" s="0" t="n">
        <v>0.62114</v>
      </c>
      <c r="CD3224" s="0" t="n">
        <v>0.42693</v>
      </c>
      <c r="CE3224" s="0" t="n">
        <v>0.74974</v>
      </c>
      <c r="CF3224" s="0" t="n">
        <v>0.71208</v>
      </c>
      <c r="CG3224" s="0" t="n">
        <v>0.60072</v>
      </c>
      <c r="CH3224" s="0" t="n">
        <v>0.64064</v>
      </c>
      <c r="CI3224" s="0" t="n">
        <v>0.5027</v>
      </c>
      <c r="CJ3224" s="0" t="n">
        <v>0.62604</v>
      </c>
      <c r="CK3224" s="0" t="n">
        <v>0.57399</v>
      </c>
      <c r="CL3224" s="0" t="n">
        <v>0.43914</v>
      </c>
      <c r="CM3224" s="0" t="n">
        <v>0.9384</v>
      </c>
      <c r="CN3224" s="0" t="n">
        <v>0.865</v>
      </c>
      <c r="CO3224" s="0" t="n">
        <v>0.87564</v>
      </c>
      <c r="CP3224" s="0" t="n">
        <v>0.81545</v>
      </c>
      <c r="CQ3224" s="0" t="n">
        <v>0.77416</v>
      </c>
      <c r="CR3224" s="0" t="n">
        <v>0.94831</v>
      </c>
      <c r="CS3224" s="0" t="n">
        <v>0.78363</v>
      </c>
      <c r="CT3224" s="0" t="n">
        <v>0.39725</v>
      </c>
      <c r="CU3224" s="0" t="n">
        <v>0.79697</v>
      </c>
      <c r="CV3224" s="0" t="n">
        <v>0.6745</v>
      </c>
      <c r="CW3224" s="0" t="n">
        <v>1.7588</v>
      </c>
      <c r="CX3224" s="0" t="n">
        <v>0.85044</v>
      </c>
      <c r="CY3224" s="0" t="n">
        <v>0.93762</v>
      </c>
      <c r="CZ3224" s="0" t="n">
        <v>0.78735</v>
      </c>
      <c r="DA3224" s="0" t="n">
        <v>1.3444</v>
      </c>
      <c r="DB3224" s="0" t="n">
        <v>0.72238</v>
      </c>
      <c r="DC3224" s="0" t="n">
        <v>0.81278</v>
      </c>
      <c r="DD3224" s="0" t="n">
        <v>0.81781</v>
      </c>
      <c r="DF3224" s="0" t="n">
        <v>0.82363</v>
      </c>
      <c r="DG3224" s="0" t="n">
        <v>0.80613</v>
      </c>
      <c r="DH3224" s="0" t="n">
        <v>0.87986</v>
      </c>
      <c r="DI3224" s="0" t="n">
        <v>0.71279</v>
      </c>
      <c r="DJ3224" s="0" t="n">
        <v>0.9065</v>
      </c>
      <c r="DK3224" s="0" t="n">
        <v>1.1095</v>
      </c>
      <c r="DL3224" s="0" t="n">
        <v>1.2278</v>
      </c>
      <c r="DM3224" s="0" t="n">
        <v>0.73445</v>
      </c>
      <c r="DN3224" s="0" t="n">
        <v>1.0334</v>
      </c>
      <c r="DO3224" s="0" t="n">
        <v>1.3046</v>
      </c>
      <c r="DP3224" s="0" t="n">
        <v>1.182</v>
      </c>
      <c r="DQ3224" s="0" t="n">
        <v>1.0398</v>
      </c>
      <c r="DR3224" s="0" t="n">
        <v>0.81832</v>
      </c>
      <c r="DS3224" s="0" t="n">
        <v>1.571</v>
      </c>
      <c r="DV3224" s="0" t="n">
        <v>0.72054</v>
      </c>
      <c r="DW3224" s="0" t="n">
        <v>0.90938</v>
      </c>
      <c r="DX3224" s="0" t="n">
        <v>1.0431</v>
      </c>
      <c r="DY3224" s="0" t="n">
        <v>0.99459</v>
      </c>
      <c r="DZ3224" s="0" t="n">
        <v>1.7438</v>
      </c>
      <c r="EA3224" s="0" t="n">
        <v>0.866844</v>
      </c>
      <c r="EB3224" s="0" t="n">
        <v>0.731671666666667</v>
      </c>
      <c r="EC3224" s="0" t="n">
        <v>0.96807</v>
      </c>
      <c r="ED3224" s="0" t="n">
        <v>0.8530375</v>
      </c>
      <c r="EE3224" s="0" t="n">
        <v>0.741288333333333</v>
      </c>
      <c r="EF3224" s="0" t="n">
        <v>0.737246</v>
      </c>
      <c r="EG3224" s="0" t="n">
        <v>0.6946475</v>
      </c>
      <c r="EH3224" s="0" t="n">
        <v>0.61071</v>
      </c>
    </row>
    <row r="3225" customFormat="false" ht="14" hidden="false" customHeight="false" outlineLevel="0" collapsed="false">
      <c r="A3225" s="0" t="s">
        <v>15058</v>
      </c>
      <c r="B3225" s="0" t="n">
        <v>227</v>
      </c>
      <c r="C3225" s="0" t="s">
        <v>15058</v>
      </c>
      <c r="D3225" s="0" t="s">
        <v>15059</v>
      </c>
      <c r="E3225" s="0" t="s">
        <v>15060</v>
      </c>
      <c r="F3225" s="0" t="n">
        <v>0.973442</v>
      </c>
      <c r="G3225" s="0" t="n">
        <v>18.6525</v>
      </c>
      <c r="H3225" s="0" t="n">
        <v>0.000178994</v>
      </c>
      <c r="I3225" s="0" t="n">
        <v>101.3</v>
      </c>
      <c r="J3225" s="0" t="n">
        <v>62.193</v>
      </c>
      <c r="K3225" s="0" t="n">
        <v>101.3</v>
      </c>
      <c r="L3225" s="0" t="s">
        <v>149</v>
      </c>
      <c r="M3225" s="0" t="s">
        <v>15090</v>
      </c>
      <c r="N3225" s="0" t="s">
        <v>144</v>
      </c>
      <c r="O3225" s="0" t="s">
        <v>1654</v>
      </c>
      <c r="P3225" s="0" t="s">
        <v>15091</v>
      </c>
      <c r="Q3225" s="0" t="s">
        <v>15092</v>
      </c>
      <c r="R3225" s="0" t="n">
        <v>9</v>
      </c>
      <c r="AA3225" s="0" t="n">
        <v>1.2997</v>
      </c>
      <c r="AB3225" s="0" t="n">
        <v>1.0745</v>
      </c>
      <c r="AC3225" s="0" t="n">
        <v>1.1028</v>
      </c>
      <c r="AD3225" s="0" t="n">
        <v>1.1517</v>
      </c>
      <c r="AH3225" s="0" t="n">
        <v>0.87799</v>
      </c>
      <c r="AY3225" s="0" t="n">
        <v>1.6116</v>
      </c>
      <c r="BB3225" s="0" t="n">
        <v>1.0259</v>
      </c>
      <c r="BC3225" s="0" t="n">
        <v>0.93026</v>
      </c>
      <c r="BD3225" s="0" t="n">
        <v>0.65045</v>
      </c>
      <c r="BF3225" s="0" t="n">
        <v>0.51925</v>
      </c>
      <c r="BO3225" s="0" t="n">
        <v>1.188</v>
      </c>
      <c r="BR3225" s="0" t="n">
        <v>0.84451</v>
      </c>
      <c r="BW3225" s="0" t="n">
        <v>1.2983</v>
      </c>
      <c r="BX3225" s="0" t="n">
        <v>0.89814</v>
      </c>
      <c r="CB3225" s="0" t="n">
        <v>0.90345</v>
      </c>
      <c r="CC3225" s="0" t="n">
        <v>0.56504</v>
      </c>
      <c r="CH3225" s="0" t="n">
        <v>1.1377</v>
      </c>
      <c r="CI3225" s="0" t="n">
        <v>0.84192</v>
      </c>
      <c r="CJ3225" s="0" t="n">
        <v>1.1443</v>
      </c>
      <c r="CL3225" s="0" t="n">
        <v>0.93542</v>
      </c>
      <c r="CN3225" s="0" t="n">
        <v>1.4241</v>
      </c>
      <c r="CV3225" s="0" t="n">
        <v>1.0985</v>
      </c>
      <c r="DD3225" s="0" t="n">
        <v>1.4265</v>
      </c>
      <c r="DE3225" s="0" t="n">
        <v>1.1381</v>
      </c>
      <c r="DF3225" s="0" t="n">
        <v>1.0763</v>
      </c>
      <c r="DG3225" s="0" t="n">
        <v>0.96256</v>
      </c>
      <c r="DH3225" s="0" t="n">
        <v>1.1062</v>
      </c>
      <c r="DI3225" s="0" t="n">
        <v>0.92979</v>
      </c>
      <c r="DJ3225" s="0" t="n">
        <v>1.2363</v>
      </c>
      <c r="EA3225" s="0" t="n">
        <v>1.45565</v>
      </c>
      <c r="EB3225" s="0" t="n">
        <v>1.0745</v>
      </c>
      <c r="EC3225" s="0" t="n">
        <v>1.1028</v>
      </c>
      <c r="ED3225" s="0" t="n">
        <v>1.0888</v>
      </c>
      <c r="EE3225" s="0" t="n">
        <v>0.93026</v>
      </c>
      <c r="EF3225" s="0" t="n">
        <v>0.65045</v>
      </c>
      <c r="EG3225" s="0" t="e">
        <f aca="false">#DIV/0!</f>
        <v>#DIV/0!</v>
      </c>
      <c r="EH3225" s="0" t="n">
        <v>0.69862</v>
      </c>
    </row>
    <row r="3226" customFormat="false" ht="14" hidden="false" customHeight="false" outlineLevel="0" collapsed="false">
      <c r="A3226" s="0" t="s">
        <v>15058</v>
      </c>
      <c r="B3226" s="0" t="n">
        <v>407</v>
      </c>
      <c r="C3226" s="0" t="s">
        <v>15058</v>
      </c>
      <c r="D3226" s="0" t="s">
        <v>15059</v>
      </c>
      <c r="E3226" s="0" t="s">
        <v>15060</v>
      </c>
      <c r="F3226" s="0" t="n">
        <v>0.954978</v>
      </c>
      <c r="G3226" s="0" t="n">
        <v>14.6238</v>
      </c>
      <c r="H3226" s="3" t="n">
        <v>2.61904E-005</v>
      </c>
      <c r="I3226" s="0" t="n">
        <v>84.327</v>
      </c>
      <c r="J3226" s="0" t="n">
        <v>57.478</v>
      </c>
      <c r="K3226" s="0" t="n">
        <v>84.327</v>
      </c>
      <c r="L3226" s="0" t="s">
        <v>149</v>
      </c>
      <c r="M3226" s="0" t="s">
        <v>15093</v>
      </c>
      <c r="N3226" s="0" t="s">
        <v>15094</v>
      </c>
      <c r="O3226" s="0" t="s">
        <v>592</v>
      </c>
      <c r="P3226" s="0" t="s">
        <v>15095</v>
      </c>
      <c r="Q3226" s="0" t="s">
        <v>15096</v>
      </c>
      <c r="R3226" s="0" t="n">
        <v>8</v>
      </c>
      <c r="AH3226" s="0" t="n">
        <v>2.0222</v>
      </c>
      <c r="EA3226" s="0" t="e">
        <f aca="false">#DIV/0!</f>
        <v>#DIV/0!</v>
      </c>
      <c r="EB3226" s="0" t="e">
        <f aca="false">#DIV/0!</f>
        <v>#DIV/0!</v>
      </c>
      <c r="EC3226" s="0" t="e">
        <f aca="false">#DIV/0!</f>
        <v>#DIV/0!</v>
      </c>
      <c r="ED3226" s="0" t="e">
        <f aca="false">#DIV/0!</f>
        <v>#DIV/0!</v>
      </c>
      <c r="EE3226" s="0" t="e">
        <f aca="false">#DIV/0!</f>
        <v>#DIV/0!</v>
      </c>
      <c r="EF3226" s="0" t="e">
        <f aca="false">#DIV/0!</f>
        <v>#DIV/0!</v>
      </c>
      <c r="EG3226" s="0" t="e">
        <f aca="false">#DIV/0!</f>
        <v>#DIV/0!</v>
      </c>
      <c r="EH3226" s="0" t="n">
        <v>2.0222</v>
      </c>
    </row>
    <row r="3227" customFormat="false" ht="14" hidden="false" customHeight="false" outlineLevel="0" collapsed="false">
      <c r="A3227" s="0" t="s">
        <v>15058</v>
      </c>
      <c r="B3227" s="0" t="n">
        <v>411</v>
      </c>
      <c r="C3227" s="0" t="s">
        <v>15058</v>
      </c>
      <c r="D3227" s="0" t="s">
        <v>15059</v>
      </c>
      <c r="E3227" s="0" t="s">
        <v>15060</v>
      </c>
      <c r="F3227" s="0" t="n">
        <v>0.970463</v>
      </c>
      <c r="G3227" s="0" t="n">
        <v>15.1694</v>
      </c>
      <c r="H3227" s="3" t="n">
        <v>7.25175E-044</v>
      </c>
      <c r="I3227" s="0" t="n">
        <v>184.66</v>
      </c>
      <c r="J3227" s="0" t="n">
        <v>137.17</v>
      </c>
      <c r="K3227" s="0" t="n">
        <v>159.5</v>
      </c>
      <c r="L3227" s="0" t="s">
        <v>149</v>
      </c>
      <c r="M3227" s="0" t="s">
        <v>15097</v>
      </c>
      <c r="N3227" s="0" t="s">
        <v>788</v>
      </c>
      <c r="O3227" s="0" t="s">
        <v>2738</v>
      </c>
      <c r="P3227" s="0" t="s">
        <v>15098</v>
      </c>
      <c r="Q3227" s="0" t="s">
        <v>15099</v>
      </c>
      <c r="R3227" s="0" t="n">
        <v>12</v>
      </c>
      <c r="S3227" s="0" t="n">
        <v>1.4828</v>
      </c>
      <c r="T3227" s="0" t="n">
        <v>0.99716</v>
      </c>
      <c r="W3227" s="0" t="n">
        <v>0.78609</v>
      </c>
      <c r="X3227" s="0" t="n">
        <v>0.47427</v>
      </c>
      <c r="Y3227" s="0" t="n">
        <v>0.96493</v>
      </c>
      <c r="AD3227" s="0" t="n">
        <v>0.64655</v>
      </c>
      <c r="AE3227" s="0" t="n">
        <v>0.61954</v>
      </c>
      <c r="AQ3227" s="0" t="n">
        <v>1.3182</v>
      </c>
      <c r="AY3227" s="0" t="n">
        <v>1.0467</v>
      </c>
      <c r="BB3227" s="0" t="n">
        <v>0.61561</v>
      </c>
      <c r="BF3227" s="0" t="n">
        <v>0.2521</v>
      </c>
      <c r="BJ3227" s="0" t="n">
        <v>1.382</v>
      </c>
      <c r="CE3227" s="0" t="n">
        <v>1.1584</v>
      </c>
      <c r="CH3227" s="0" t="n">
        <v>0.51346</v>
      </c>
      <c r="CJ3227" s="0" t="n">
        <v>0.44424</v>
      </c>
      <c r="CL3227" s="0" t="n">
        <v>0.32258</v>
      </c>
      <c r="CM3227" s="0" t="n">
        <v>0.86858</v>
      </c>
      <c r="CN3227" s="0" t="n">
        <v>0.62638</v>
      </c>
      <c r="CQ3227" s="0" t="n">
        <v>0.4335</v>
      </c>
      <c r="CR3227" s="0" t="n">
        <v>0.25441</v>
      </c>
      <c r="CS3227" s="0" t="n">
        <v>0.34879</v>
      </c>
      <c r="CU3227" s="0" t="n">
        <v>1.9566</v>
      </c>
      <c r="CW3227" s="0" t="n">
        <v>0.94318</v>
      </c>
      <c r="CY3227" s="0" t="n">
        <v>0.59202</v>
      </c>
      <c r="DC3227" s="0" t="n">
        <v>1.1898</v>
      </c>
      <c r="DD3227" s="0" t="n">
        <v>0.6966</v>
      </c>
      <c r="DE3227" s="0" t="n">
        <v>0.77779</v>
      </c>
      <c r="EA3227" s="0" t="n">
        <v>1.28256666666667</v>
      </c>
      <c r="EB3227" s="0" t="n">
        <v>0.99716</v>
      </c>
      <c r="EC3227" s="0" t="e">
        <f aca="false">#DIV/0!</f>
        <v>#DIV/0!</v>
      </c>
      <c r="ED3227" s="0" t="n">
        <v>0.881386666666667</v>
      </c>
      <c r="EE3227" s="0" t="n">
        <v>0.702815</v>
      </c>
      <c r="EF3227" s="0" t="n">
        <v>0.47427</v>
      </c>
      <c r="EG3227" s="0" t="n">
        <v>0.96493</v>
      </c>
      <c r="EH3227" s="0" t="n">
        <v>0.2521</v>
      </c>
    </row>
    <row r="3228" customFormat="false" ht="14" hidden="false" customHeight="false" outlineLevel="0" collapsed="false">
      <c r="A3228" s="0" t="s">
        <v>15058</v>
      </c>
      <c r="B3228" s="0" t="n">
        <v>415</v>
      </c>
      <c r="C3228" s="0" t="s">
        <v>15058</v>
      </c>
      <c r="D3228" s="0" t="s">
        <v>15059</v>
      </c>
      <c r="E3228" s="0" t="s">
        <v>15060</v>
      </c>
      <c r="F3228" s="0" t="n">
        <v>0.955408</v>
      </c>
      <c r="G3228" s="0" t="n">
        <v>13.3339</v>
      </c>
      <c r="H3228" s="3" t="n">
        <v>2.61904E-005</v>
      </c>
      <c r="I3228" s="0" t="n">
        <v>84.327</v>
      </c>
      <c r="J3228" s="0" t="n">
        <v>57.478</v>
      </c>
      <c r="K3228" s="0" t="n">
        <v>84.327</v>
      </c>
      <c r="L3228" s="0" t="s">
        <v>149</v>
      </c>
      <c r="M3228" s="0" t="s">
        <v>15100</v>
      </c>
      <c r="N3228" s="0" t="s">
        <v>15101</v>
      </c>
      <c r="O3228" s="0" t="s">
        <v>339</v>
      </c>
      <c r="P3228" s="0" t="s">
        <v>15095</v>
      </c>
      <c r="Q3228" s="0" t="s">
        <v>15096</v>
      </c>
      <c r="R3228" s="0" t="n">
        <v>16</v>
      </c>
      <c r="U3228" s="0" t="n">
        <v>0.87093</v>
      </c>
      <c r="AE3228" s="0" t="n">
        <v>1.0737</v>
      </c>
      <c r="BA3228" s="0" t="n">
        <v>1.4419</v>
      </c>
      <c r="BC3228" s="0" t="n">
        <v>1.021</v>
      </c>
      <c r="CY3228" s="0" t="n">
        <v>1.0931</v>
      </c>
      <c r="DC3228" s="0" t="n">
        <v>1.2333</v>
      </c>
      <c r="DE3228" s="0" t="n">
        <v>1.2182</v>
      </c>
      <c r="DF3228" s="0" t="n">
        <v>1.0017</v>
      </c>
      <c r="DG3228" s="0" t="n">
        <v>1.0142</v>
      </c>
      <c r="DH3228" s="0" t="n">
        <v>1.035</v>
      </c>
      <c r="DI3228" s="0" t="n">
        <v>1.3613</v>
      </c>
      <c r="EA3228" s="0" t="e">
        <f aca="false">#DIV/0!</f>
        <v>#DIV/0!</v>
      </c>
      <c r="EB3228" s="0" t="e">
        <f aca="false">#DIV/0!</f>
        <v>#DIV/0!</v>
      </c>
      <c r="EC3228" s="0" t="n">
        <v>1.156415</v>
      </c>
      <c r="ED3228" s="0" t="e">
        <f aca="false">#DIV/0!</f>
        <v>#DIV/0!</v>
      </c>
      <c r="EE3228" s="0" t="n">
        <v>1.04735</v>
      </c>
      <c r="EF3228" s="0" t="e">
        <f aca="false">#DIV/0!</f>
        <v>#DIV/0!</v>
      </c>
      <c r="EG3228" s="0" t="e">
        <f aca="false">#DIV/0!</f>
        <v>#DIV/0!</v>
      </c>
      <c r="EH3228" s="0" t="e">
        <f aca="false">#DIV/0!</f>
        <v>#DIV/0!</v>
      </c>
    </row>
    <row r="3229" customFormat="false" ht="14" hidden="false" customHeight="false" outlineLevel="0" collapsed="false">
      <c r="A3229" s="0" t="s">
        <v>15058</v>
      </c>
      <c r="B3229" s="0" t="n">
        <v>424</v>
      </c>
      <c r="C3229" s="0" t="s">
        <v>15058</v>
      </c>
      <c r="D3229" s="0" t="s">
        <v>15059</v>
      </c>
      <c r="E3229" s="0" t="s">
        <v>15060</v>
      </c>
      <c r="F3229" s="0" t="n">
        <v>0.967929</v>
      </c>
      <c r="G3229" s="0" t="n">
        <v>13.6579</v>
      </c>
      <c r="H3229" s="3" t="n">
        <v>2.61904E-005</v>
      </c>
      <c r="I3229" s="0" t="n">
        <v>84.327</v>
      </c>
      <c r="J3229" s="0" t="n">
        <v>57.478</v>
      </c>
      <c r="K3229" s="0" t="n">
        <v>65.677</v>
      </c>
      <c r="L3229" s="0" t="s">
        <v>149</v>
      </c>
      <c r="M3229" s="0" t="s">
        <v>15102</v>
      </c>
      <c r="N3229" s="0" t="s">
        <v>15103</v>
      </c>
      <c r="O3229" s="0" t="s">
        <v>275</v>
      </c>
      <c r="P3229" s="0" t="s">
        <v>15104</v>
      </c>
      <c r="Q3229" s="0" t="s">
        <v>15105</v>
      </c>
      <c r="R3229" s="0" t="n">
        <v>25</v>
      </c>
      <c r="EA3229" s="0" t="e">
        <f aca="false">#DIV/0!</f>
        <v>#DIV/0!</v>
      </c>
      <c r="EB3229" s="0" t="e">
        <f aca="false">#DIV/0!</f>
        <v>#DIV/0!</v>
      </c>
      <c r="EC3229" s="0" t="e">
        <f aca="false">#DIV/0!</f>
        <v>#DIV/0!</v>
      </c>
      <c r="ED3229" s="0" t="e">
        <f aca="false">#DIV/0!</f>
        <v>#DIV/0!</v>
      </c>
      <c r="EE3229" s="0" t="e">
        <f aca="false">#DIV/0!</f>
        <v>#DIV/0!</v>
      </c>
      <c r="EF3229" s="0" t="e">
        <f aca="false">#DIV/0!</f>
        <v>#DIV/0!</v>
      </c>
      <c r="EG3229" s="0" t="e">
        <f aca="false">#DIV/0!</f>
        <v>#DIV/0!</v>
      </c>
      <c r="EH3229" s="0" t="e">
        <f aca="false">#DIV/0!</f>
        <v>#DIV/0!</v>
      </c>
    </row>
    <row r="3230" customFormat="false" ht="14" hidden="false" customHeight="false" outlineLevel="0" collapsed="false">
      <c r="A3230" s="0" t="s">
        <v>15058</v>
      </c>
      <c r="B3230" s="0" t="n">
        <v>429</v>
      </c>
      <c r="C3230" s="0" t="s">
        <v>15058</v>
      </c>
      <c r="D3230" s="0" t="s">
        <v>15059</v>
      </c>
      <c r="E3230" s="0" t="s">
        <v>15060</v>
      </c>
      <c r="F3230" s="0" t="n">
        <v>0.766662</v>
      </c>
      <c r="G3230" s="0" t="n">
        <v>5.82369</v>
      </c>
      <c r="H3230" s="0" t="n">
        <v>0.00136738</v>
      </c>
      <c r="I3230" s="0" t="n">
        <v>78.758</v>
      </c>
      <c r="J3230" s="0" t="n">
        <v>45.51</v>
      </c>
      <c r="K3230" s="0" t="n">
        <v>78.758</v>
      </c>
      <c r="L3230" s="0" t="s">
        <v>149</v>
      </c>
      <c r="M3230" s="0" t="s">
        <v>15106</v>
      </c>
      <c r="N3230" s="0" t="s">
        <v>15107</v>
      </c>
      <c r="O3230" s="0" t="s">
        <v>555</v>
      </c>
      <c r="P3230" s="0" t="s">
        <v>15108</v>
      </c>
      <c r="Q3230" s="0" t="s">
        <v>15109</v>
      </c>
      <c r="R3230" s="0" t="n">
        <v>3</v>
      </c>
      <c r="T3230" s="0" t="n">
        <v>1.339</v>
      </c>
      <c r="V3230" s="0" t="n">
        <v>1.0916</v>
      </c>
      <c r="Y3230" s="0" t="n">
        <v>0.87545</v>
      </c>
      <c r="AY3230" s="0" t="n">
        <v>1.2363</v>
      </c>
      <c r="AZ3230" s="0" t="n">
        <v>0.95783</v>
      </c>
      <c r="BA3230" s="0" t="n">
        <v>1.1247</v>
      </c>
      <c r="BC3230" s="0" t="n">
        <v>0.88373</v>
      </c>
      <c r="BD3230" s="0" t="n">
        <v>1.0901</v>
      </c>
      <c r="BE3230" s="0" t="n">
        <v>0.87663</v>
      </c>
      <c r="BG3230" s="0" t="n">
        <v>0.6029</v>
      </c>
      <c r="BH3230" s="0" t="n">
        <v>0.88243</v>
      </c>
      <c r="BI3230" s="0" t="n">
        <v>1.0687</v>
      </c>
      <c r="BJ3230" s="0" t="n">
        <v>1.0056</v>
      </c>
      <c r="BK3230" s="0" t="n">
        <v>1.2545</v>
      </c>
      <c r="BL3230" s="0" t="n">
        <v>0.87088</v>
      </c>
      <c r="BM3230" s="0" t="n">
        <v>1.0459</v>
      </c>
      <c r="BN3230" s="0" t="n">
        <v>0.88474</v>
      </c>
      <c r="BO3230" s="0" t="n">
        <v>1.0871</v>
      </c>
      <c r="BP3230" s="0" t="n">
        <v>1.3057</v>
      </c>
      <c r="BQ3230" s="0" t="n">
        <v>1.1203</v>
      </c>
      <c r="BS3230" s="0" t="n">
        <v>1.3094</v>
      </c>
      <c r="BT3230" s="0" t="n">
        <v>0.9994</v>
      </c>
      <c r="BV3230" s="0" t="n">
        <v>0.68167</v>
      </c>
      <c r="BX3230" s="0" t="n">
        <v>1.2409</v>
      </c>
      <c r="BY3230" s="0" t="n">
        <v>1.1368</v>
      </c>
      <c r="BZ3230" s="0" t="n">
        <v>0.87978</v>
      </c>
      <c r="CU3230" s="0" t="n">
        <v>1.1108</v>
      </c>
      <c r="CV3230" s="0" t="n">
        <v>0.87036</v>
      </c>
      <c r="CY3230" s="0" t="n">
        <v>1.2345</v>
      </c>
      <c r="DA3230" s="0" t="n">
        <v>0.92484</v>
      </c>
      <c r="EA3230" s="0" t="n">
        <v>0.9196</v>
      </c>
      <c r="EB3230" s="0" t="n">
        <v>1.05975333333333</v>
      </c>
      <c r="EC3230" s="0" t="n">
        <v>1.0967</v>
      </c>
      <c r="ED3230" s="0" t="n">
        <v>1.0486</v>
      </c>
      <c r="EE3230" s="0" t="n">
        <v>1.069115</v>
      </c>
      <c r="EF3230" s="0" t="n">
        <v>0.98049</v>
      </c>
      <c r="EG3230" s="0" t="n">
        <v>0.93266</v>
      </c>
      <c r="EH3230" s="0" t="n">
        <v>0.88474</v>
      </c>
    </row>
    <row r="3231" customFormat="false" ht="14" hidden="false" customHeight="false" outlineLevel="0" collapsed="false">
      <c r="A3231" s="0" t="s">
        <v>15058</v>
      </c>
      <c r="B3231" s="0" t="n">
        <v>430</v>
      </c>
      <c r="C3231" s="0" t="s">
        <v>15058</v>
      </c>
      <c r="D3231" s="0" t="s">
        <v>15059</v>
      </c>
      <c r="E3231" s="0" t="s">
        <v>15060</v>
      </c>
      <c r="F3231" s="0" t="n">
        <v>0.990857</v>
      </c>
      <c r="G3231" s="0" t="n">
        <v>20.5887</v>
      </c>
      <c r="H3231" s="0" t="n">
        <v>0.00165063</v>
      </c>
      <c r="I3231" s="0" t="n">
        <v>99.973</v>
      </c>
      <c r="J3231" s="0" t="n">
        <v>53.177</v>
      </c>
      <c r="K3231" s="0" t="n">
        <v>89.877</v>
      </c>
      <c r="L3231" s="0" t="s">
        <v>149</v>
      </c>
      <c r="M3231" s="0" t="s">
        <v>15110</v>
      </c>
      <c r="N3231" s="0" t="s">
        <v>15111</v>
      </c>
      <c r="O3231" s="0" t="s">
        <v>1017</v>
      </c>
      <c r="P3231" s="0" t="s">
        <v>15112</v>
      </c>
      <c r="Q3231" s="0" t="s">
        <v>15113</v>
      </c>
      <c r="R3231" s="0" t="n">
        <v>4</v>
      </c>
      <c r="X3231" s="0" t="n">
        <v>0.83723</v>
      </c>
      <c r="Z3231" s="0" t="n">
        <v>0.99658</v>
      </c>
      <c r="AI3231" s="0" t="n">
        <v>1.2797</v>
      </c>
      <c r="AJ3231" s="0" t="n">
        <v>1.233</v>
      </c>
      <c r="AK3231" s="0" t="n">
        <v>1.0926</v>
      </c>
      <c r="AL3231" s="0" t="n">
        <v>1.3582</v>
      </c>
      <c r="AN3231" s="0" t="n">
        <v>1.1176</v>
      </c>
      <c r="AO3231" s="0" t="n">
        <v>0.84505</v>
      </c>
      <c r="AP3231" s="0" t="n">
        <v>0.90757</v>
      </c>
      <c r="AT3231" s="0" t="n">
        <v>0.83931</v>
      </c>
      <c r="AU3231" s="0" t="n">
        <v>0.8624</v>
      </c>
      <c r="AV3231" s="0" t="n">
        <v>0.82683</v>
      </c>
      <c r="AX3231" s="0" t="n">
        <v>0.78178</v>
      </c>
      <c r="BI3231" s="0" t="n">
        <v>1.0554</v>
      </c>
      <c r="BO3231" s="0" t="n">
        <v>1.0156</v>
      </c>
      <c r="BR3231" s="0" t="n">
        <v>0.87482</v>
      </c>
      <c r="BS3231" s="0" t="n">
        <v>0.96072</v>
      </c>
      <c r="BX3231" s="0" t="n">
        <v>1.1772</v>
      </c>
      <c r="BY3231" s="0" t="n">
        <v>0.89317</v>
      </c>
      <c r="BZ3231" s="0" t="n">
        <v>1.2399</v>
      </c>
      <c r="CA3231" s="0" t="n">
        <v>1.2285</v>
      </c>
      <c r="CD3231" s="0" t="n">
        <v>1.1695</v>
      </c>
      <c r="DL3231" s="0" t="n">
        <v>0.94629</v>
      </c>
      <c r="DN3231" s="0" t="n">
        <v>1.0829</v>
      </c>
      <c r="DO3231" s="0" t="n">
        <v>1.1799</v>
      </c>
      <c r="DP3231" s="0" t="n">
        <v>1.0532</v>
      </c>
      <c r="DQ3231" s="0" t="n">
        <v>1.2484</v>
      </c>
      <c r="DU3231" s="0" t="n">
        <v>1.0368</v>
      </c>
      <c r="DV3231" s="0" t="n">
        <v>0.88566</v>
      </c>
      <c r="DW3231" s="0" t="n">
        <v>0.77467</v>
      </c>
      <c r="DY3231" s="0" t="n">
        <v>0.81984</v>
      </c>
      <c r="EA3231" s="0" t="n">
        <v>1.2797</v>
      </c>
      <c r="EB3231" s="0" t="n">
        <v>1.233</v>
      </c>
      <c r="EC3231" s="0" t="n">
        <v>1.074</v>
      </c>
      <c r="ED3231" s="0" t="n">
        <v>1.098755</v>
      </c>
      <c r="EE3231" s="0" t="n">
        <v>0.8624</v>
      </c>
      <c r="EF3231" s="0" t="n">
        <v>0.92722</v>
      </c>
      <c r="EG3231" s="0" t="n">
        <v>0.84505</v>
      </c>
      <c r="EH3231" s="0" t="n">
        <v>0.89531</v>
      </c>
    </row>
    <row r="3232" customFormat="false" ht="14" hidden="false" customHeight="false" outlineLevel="0" collapsed="false">
      <c r="A3232" s="0" t="s">
        <v>15058</v>
      </c>
      <c r="B3232" s="0" t="n">
        <v>438</v>
      </c>
      <c r="C3232" s="0" t="s">
        <v>15058</v>
      </c>
      <c r="D3232" s="0" t="s">
        <v>15059</v>
      </c>
      <c r="E3232" s="0" t="s">
        <v>15060</v>
      </c>
      <c r="F3232" s="0" t="n">
        <v>0.947722</v>
      </c>
      <c r="G3232" s="0" t="n">
        <v>13.062</v>
      </c>
      <c r="H3232" s="0" t="n">
        <v>0.000986207</v>
      </c>
      <c r="I3232" s="0" t="n">
        <v>134.75</v>
      </c>
      <c r="J3232" s="0" t="n">
        <v>95.024</v>
      </c>
      <c r="K3232" s="0" t="n">
        <v>105.25</v>
      </c>
      <c r="L3232" s="0" t="s">
        <v>149</v>
      </c>
      <c r="M3232" s="0" t="s">
        <v>15114</v>
      </c>
      <c r="N3232" s="0" t="s">
        <v>15115</v>
      </c>
      <c r="O3232" s="0" t="s">
        <v>489</v>
      </c>
      <c r="P3232" s="0" t="s">
        <v>15116</v>
      </c>
      <c r="Q3232" s="0" t="s">
        <v>15117</v>
      </c>
      <c r="R3232" s="0" t="n">
        <v>12</v>
      </c>
      <c r="T3232" s="0" t="n">
        <v>1.339</v>
      </c>
      <c r="V3232" s="0" t="n">
        <v>1.0916</v>
      </c>
      <c r="W3232" s="0" t="n">
        <v>0.90517</v>
      </c>
      <c r="X3232" s="0" t="n">
        <v>0.83723</v>
      </c>
      <c r="Y3232" s="0" t="n">
        <v>0.87545</v>
      </c>
      <c r="Z3232" s="0" t="n">
        <v>0.99658</v>
      </c>
      <c r="AB3232" s="0" t="n">
        <v>0.932</v>
      </c>
      <c r="AH3232" s="0" t="n">
        <v>0.64935</v>
      </c>
      <c r="AI3232" s="0" t="n">
        <v>1.2797</v>
      </c>
      <c r="AJ3232" s="0" t="n">
        <v>1.233</v>
      </c>
      <c r="AK3232" s="0" t="n">
        <v>1.0926</v>
      </c>
      <c r="AL3232" s="0" t="n">
        <v>1.3582</v>
      </c>
      <c r="AM3232" s="0" t="n">
        <v>1.1733</v>
      </c>
      <c r="AN3232" s="0" t="n">
        <v>1.1176</v>
      </c>
      <c r="AO3232" s="0" t="n">
        <v>0.84505</v>
      </c>
      <c r="AP3232" s="0" t="n">
        <v>0.90757</v>
      </c>
      <c r="AQ3232" s="0" t="n">
        <v>1.5653</v>
      </c>
      <c r="AY3232" s="0" t="n">
        <v>1.2363</v>
      </c>
      <c r="AZ3232" s="0" t="n">
        <v>0.95783</v>
      </c>
      <c r="BA3232" s="0" t="n">
        <v>0.95875</v>
      </c>
      <c r="BC3232" s="0" t="n">
        <v>0.88373</v>
      </c>
      <c r="BD3232" s="0" t="n">
        <v>0.94585</v>
      </c>
      <c r="BE3232" s="0" t="n">
        <v>0.83118</v>
      </c>
      <c r="BF3232" s="0" t="n">
        <v>0.52232</v>
      </c>
      <c r="BG3232" s="0" t="n">
        <v>0.6029</v>
      </c>
      <c r="BH3232" s="0" t="n">
        <v>0.88243</v>
      </c>
      <c r="BI3232" s="0" t="n">
        <v>1.0687</v>
      </c>
      <c r="BJ3232" s="0" t="n">
        <v>1.0056</v>
      </c>
      <c r="BK3232" s="0" t="n">
        <v>1.2545</v>
      </c>
      <c r="BL3232" s="0" t="n">
        <v>0.87088</v>
      </c>
      <c r="BM3232" s="0" t="n">
        <v>1.0459</v>
      </c>
      <c r="BN3232" s="0" t="n">
        <v>0.88474</v>
      </c>
      <c r="BO3232" s="0" t="n">
        <v>1.0871</v>
      </c>
      <c r="BP3232" s="0" t="n">
        <v>1.3057</v>
      </c>
      <c r="BQ3232" s="0" t="n">
        <v>1.1203</v>
      </c>
      <c r="BR3232" s="0" t="n">
        <v>0.87482</v>
      </c>
      <c r="BS3232" s="0" t="n">
        <v>1.3094</v>
      </c>
      <c r="BT3232" s="0" t="n">
        <v>0.9994</v>
      </c>
      <c r="BV3232" s="0" t="n">
        <v>0.68167</v>
      </c>
      <c r="BX3232" s="0" t="n">
        <v>1.2409</v>
      </c>
      <c r="BY3232" s="0" t="n">
        <v>1.1368</v>
      </c>
      <c r="BZ3232" s="0" t="n">
        <v>0.87978</v>
      </c>
      <c r="CA3232" s="0" t="n">
        <v>1.1788</v>
      </c>
      <c r="CE3232" s="0" t="n">
        <v>1.0725</v>
      </c>
      <c r="CF3232" s="0" t="n">
        <v>0.91176</v>
      </c>
      <c r="CG3232" s="0" t="n">
        <v>0.92632</v>
      </c>
      <c r="CH3232" s="0" t="n">
        <v>0.78302</v>
      </c>
      <c r="CL3232" s="0" t="n">
        <v>0.61546</v>
      </c>
      <c r="CN3232" s="0" t="n">
        <v>1.1342</v>
      </c>
      <c r="CU3232" s="0" t="n">
        <v>1.1108</v>
      </c>
      <c r="CV3232" s="0" t="n">
        <v>0.87036</v>
      </c>
      <c r="CX3232" s="0" t="n">
        <v>1.0661</v>
      </c>
      <c r="CY3232" s="0" t="n">
        <v>1.2345</v>
      </c>
      <c r="DA3232" s="0" t="n">
        <v>0.92484</v>
      </c>
      <c r="DI3232" s="0" t="n">
        <v>0.62532</v>
      </c>
      <c r="DL3232" s="0" t="n">
        <v>0.94629</v>
      </c>
      <c r="DM3232" s="0" t="n">
        <v>1.3873</v>
      </c>
      <c r="DN3232" s="0" t="n">
        <v>1.0829</v>
      </c>
      <c r="DO3232" s="0" t="n">
        <v>1.1799</v>
      </c>
      <c r="DP3232" s="0" t="n">
        <v>1.0532</v>
      </c>
      <c r="DQ3232" s="0" t="n">
        <v>1.2484</v>
      </c>
      <c r="DS3232" s="0" t="n">
        <v>0.97477</v>
      </c>
      <c r="DV3232" s="0" t="n">
        <v>1.2217</v>
      </c>
      <c r="EA3232" s="0" t="n">
        <v>1.17105</v>
      </c>
      <c r="EB3232" s="0" t="n">
        <v>1.068852</v>
      </c>
      <c r="EC3232" s="0" t="n">
        <v>1.04001666666667</v>
      </c>
      <c r="ED3232" s="0" t="n">
        <v>1.1518</v>
      </c>
      <c r="EE3232" s="0" t="n">
        <v>1.054175</v>
      </c>
      <c r="EF3232" s="0" t="n">
        <v>0.94289</v>
      </c>
      <c r="EG3232" s="0" t="n">
        <v>0.899395</v>
      </c>
      <c r="EH3232" s="0" t="n">
        <v>0.792112</v>
      </c>
    </row>
    <row r="3233" customFormat="false" ht="14" hidden="false" customHeight="false" outlineLevel="0" collapsed="false">
      <c r="A3233" s="0" t="s">
        <v>15058</v>
      </c>
      <c r="B3233" s="0" t="n">
        <v>225</v>
      </c>
      <c r="C3233" s="0" t="s">
        <v>15058</v>
      </c>
      <c r="D3233" s="0" t="s">
        <v>15059</v>
      </c>
      <c r="E3233" s="0" t="s">
        <v>15060</v>
      </c>
      <c r="F3233" s="0" t="n">
        <v>0.875324</v>
      </c>
      <c r="G3233" s="0" t="n">
        <v>9.5363</v>
      </c>
      <c r="H3233" s="3" t="n">
        <v>6.39561E-005</v>
      </c>
      <c r="I3233" s="0" t="n">
        <v>91.067</v>
      </c>
      <c r="J3233" s="0" t="n">
        <v>64.716</v>
      </c>
      <c r="K3233" s="0" t="n">
        <v>47.546</v>
      </c>
      <c r="L3233" s="0" t="s">
        <v>162</v>
      </c>
      <c r="M3233" s="0" t="s">
        <v>15118</v>
      </c>
      <c r="N3233" s="0" t="s">
        <v>144</v>
      </c>
      <c r="O3233" s="0" t="s">
        <v>383</v>
      </c>
      <c r="P3233" s="0" t="s">
        <v>15119</v>
      </c>
      <c r="Q3233" s="0" t="s">
        <v>15120</v>
      </c>
      <c r="R3233" s="0" t="n">
        <v>7</v>
      </c>
      <c r="V3233" s="0" t="n">
        <v>1.0232</v>
      </c>
      <c r="AB3233" s="0" t="n">
        <v>1.3534</v>
      </c>
      <c r="AH3233" s="0" t="n">
        <v>0.43766</v>
      </c>
      <c r="AZ3233" s="0" t="n">
        <v>0.87722</v>
      </c>
      <c r="BA3233" s="0" t="n">
        <v>1.0218</v>
      </c>
      <c r="BB3233" s="0" t="n">
        <v>0.93134</v>
      </c>
      <c r="BE3233" s="0" t="n">
        <v>0.55219</v>
      </c>
      <c r="BZ3233" s="0" t="n">
        <v>0.7769</v>
      </c>
      <c r="CO3233" s="0" t="n">
        <v>1.0773</v>
      </c>
      <c r="CQ3233" s="0" t="n">
        <v>1.0811</v>
      </c>
      <c r="CS3233" s="0" t="n">
        <v>0.49918</v>
      </c>
      <c r="CT3233" s="0" t="n">
        <v>1.7973</v>
      </c>
      <c r="CX3233" s="0" t="n">
        <v>0.84426</v>
      </c>
      <c r="CY3233" s="0" t="n">
        <v>0.83907</v>
      </c>
      <c r="DB3233" s="0" t="n">
        <v>0.97887</v>
      </c>
      <c r="DG3233" s="0" t="n">
        <v>0.87353</v>
      </c>
      <c r="DH3233" s="0" t="n">
        <v>0.96348</v>
      </c>
      <c r="EA3233" s="0" t="e">
        <f aca="false">#DIV/0!</f>
        <v>#DIV/0!</v>
      </c>
      <c r="EB3233" s="0" t="n">
        <v>1.11531</v>
      </c>
      <c r="EC3233" s="0" t="n">
        <v>1.0218</v>
      </c>
      <c r="ED3233" s="0" t="n">
        <v>0.97727</v>
      </c>
      <c r="EE3233" s="0" t="e">
        <f aca="false">#DIV/0!</f>
        <v>#DIV/0!</v>
      </c>
      <c r="EF3233" s="0" t="e">
        <f aca="false">#DIV/0!</f>
        <v>#DIV/0!</v>
      </c>
      <c r="EG3233" s="0" t="n">
        <v>0.55219</v>
      </c>
      <c r="EH3233" s="0" t="n">
        <v>0.43766</v>
      </c>
    </row>
    <row r="3234" customFormat="false" ht="14" hidden="false" customHeight="false" outlineLevel="0" collapsed="false">
      <c r="A3234" s="0" t="s">
        <v>15058</v>
      </c>
      <c r="B3234" s="0" t="n">
        <v>232</v>
      </c>
      <c r="C3234" s="0" t="s">
        <v>15058</v>
      </c>
      <c r="D3234" s="0" t="s">
        <v>15059</v>
      </c>
      <c r="E3234" s="0" t="s">
        <v>15060</v>
      </c>
      <c r="F3234" s="0" t="n">
        <v>0.821086</v>
      </c>
      <c r="G3234" s="0" t="n">
        <v>7.01481</v>
      </c>
      <c r="H3234" s="0" t="n">
        <v>0.0101722</v>
      </c>
      <c r="I3234" s="0" t="n">
        <v>70.994</v>
      </c>
      <c r="J3234" s="0" t="n">
        <v>53.246</v>
      </c>
      <c r="K3234" s="0" t="n">
        <v>70.994</v>
      </c>
      <c r="L3234" s="0" t="s">
        <v>162</v>
      </c>
      <c r="M3234" s="0" t="s">
        <v>15121</v>
      </c>
      <c r="N3234" s="0" t="s">
        <v>144</v>
      </c>
      <c r="O3234" s="0" t="s">
        <v>2704</v>
      </c>
      <c r="P3234" s="0" t="s">
        <v>15122</v>
      </c>
      <c r="Q3234" s="0" t="s">
        <v>15123</v>
      </c>
      <c r="R3234" s="0" t="n">
        <v>14</v>
      </c>
      <c r="AD3234" s="0" t="n">
        <v>1.1006</v>
      </c>
      <c r="EA3234" s="0" t="e">
        <f aca="false">#DIV/0!</f>
        <v>#DIV/0!</v>
      </c>
      <c r="EB3234" s="0" t="e">
        <f aca="false">#DIV/0!</f>
        <v>#DIV/0!</v>
      </c>
      <c r="EC3234" s="0" t="e">
        <f aca="false">#DIV/0!</f>
        <v>#DIV/0!</v>
      </c>
      <c r="ED3234" s="0" t="n">
        <v>1.1006</v>
      </c>
      <c r="EE3234" s="0" t="e">
        <f aca="false">#DIV/0!</f>
        <v>#DIV/0!</v>
      </c>
      <c r="EF3234" s="0" t="e">
        <f aca="false">#DIV/0!</f>
        <v>#DIV/0!</v>
      </c>
      <c r="EG3234" s="0" t="e">
        <f aca="false">#DIV/0!</f>
        <v>#DIV/0!</v>
      </c>
      <c r="EH3234" s="0" t="e">
        <f aca="false">#DIV/0!</f>
        <v>#DIV/0!</v>
      </c>
    </row>
    <row r="3235" customFormat="false" ht="14" hidden="false" customHeight="false" outlineLevel="0" collapsed="false">
      <c r="A3235" s="0" t="s">
        <v>15124</v>
      </c>
      <c r="B3235" s="0" t="s">
        <v>15125</v>
      </c>
      <c r="C3235" s="0" t="s">
        <v>15126</v>
      </c>
      <c r="D3235" s="0" t="s">
        <v>15127</v>
      </c>
      <c r="E3235" s="0" t="s">
        <v>15128</v>
      </c>
      <c r="F3235" s="0" t="n">
        <v>0.999937</v>
      </c>
      <c r="G3235" s="0" t="n">
        <v>42.0079</v>
      </c>
      <c r="H3235" s="3" t="n">
        <v>1.48148E-039</v>
      </c>
      <c r="I3235" s="0" t="n">
        <v>184.2</v>
      </c>
      <c r="J3235" s="0" t="n">
        <v>135.99</v>
      </c>
      <c r="K3235" s="0" t="n">
        <v>173.49</v>
      </c>
      <c r="L3235" s="0" t="s">
        <v>142</v>
      </c>
      <c r="M3235" s="0" t="s">
        <v>15129</v>
      </c>
      <c r="N3235" s="0" t="s">
        <v>144</v>
      </c>
      <c r="O3235" s="0" t="s">
        <v>859</v>
      </c>
      <c r="P3235" s="0" t="s">
        <v>15130</v>
      </c>
      <c r="Q3235" s="0" t="s">
        <v>15131</v>
      </c>
      <c r="R3235" s="0" t="n">
        <v>12</v>
      </c>
      <c r="S3235" s="0" t="n">
        <v>1.0747</v>
      </c>
      <c r="T3235" s="0" t="n">
        <v>0.89612</v>
      </c>
      <c r="U3235" s="0" t="n">
        <v>0.95405</v>
      </c>
      <c r="V3235" s="0" t="n">
        <v>1.1157</v>
      </c>
      <c r="W3235" s="0" t="n">
        <v>1.1299</v>
      </c>
      <c r="X3235" s="0" t="n">
        <v>0.99817</v>
      </c>
      <c r="Z3235" s="0" t="n">
        <v>0.78186</v>
      </c>
      <c r="AA3235" s="0" t="n">
        <v>1.2306</v>
      </c>
      <c r="AB3235" s="0" t="n">
        <v>1.068</v>
      </c>
      <c r="AC3235" s="0" t="n">
        <v>0.81969</v>
      </c>
      <c r="AD3235" s="0" t="n">
        <v>0.95386</v>
      </c>
      <c r="AE3235" s="0" t="n">
        <v>0.89333</v>
      </c>
      <c r="AF3235" s="0" t="n">
        <v>0.84191</v>
      </c>
      <c r="AG3235" s="0" t="n">
        <v>0.80928</v>
      </c>
      <c r="AH3235" s="0" t="n">
        <v>0.6349</v>
      </c>
      <c r="AI3235" s="0" t="n">
        <v>1.0209</v>
      </c>
      <c r="AO3235" s="0" t="n">
        <v>0.8046</v>
      </c>
      <c r="AP3235" s="0" t="n">
        <v>0.66809</v>
      </c>
      <c r="AR3235" s="0" t="n">
        <v>0.95772</v>
      </c>
      <c r="AS3235" s="0" t="n">
        <v>1.038</v>
      </c>
      <c r="AT3235" s="0" t="n">
        <v>1.096</v>
      </c>
      <c r="AV3235" s="0" t="n">
        <v>0.90278</v>
      </c>
      <c r="AX3235" s="0" t="n">
        <v>0.588</v>
      </c>
      <c r="AY3235" s="0" t="n">
        <v>1.1841</v>
      </c>
      <c r="AZ3235" s="0" t="n">
        <v>0.8127</v>
      </c>
      <c r="BA3235" s="0" t="n">
        <v>1.0848</v>
      </c>
      <c r="BD3235" s="0" t="n">
        <v>0.90199</v>
      </c>
      <c r="BE3235" s="0" t="n">
        <v>0.81221</v>
      </c>
      <c r="BG3235" s="0" t="n">
        <v>0.78521</v>
      </c>
      <c r="BH3235" s="0" t="n">
        <v>1.186</v>
      </c>
      <c r="BI3235" s="0" t="n">
        <v>0.89768</v>
      </c>
      <c r="BJ3235" s="0" t="n">
        <v>1.166</v>
      </c>
      <c r="BM3235" s="0" t="n">
        <v>0.77213</v>
      </c>
      <c r="BN3235" s="0" t="n">
        <v>0.60347</v>
      </c>
      <c r="BO3235" s="0" t="n">
        <v>1.1029</v>
      </c>
      <c r="BP3235" s="0" t="n">
        <v>0.9972</v>
      </c>
      <c r="BQ3235" s="0" t="n">
        <v>0.9547</v>
      </c>
      <c r="BS3235" s="0" t="n">
        <v>0.88484</v>
      </c>
      <c r="BT3235" s="0" t="n">
        <v>0.8154</v>
      </c>
      <c r="BW3235" s="0" t="n">
        <v>0.9493</v>
      </c>
      <c r="BX3235" s="0" t="n">
        <v>0.86413</v>
      </c>
      <c r="BY3235" s="0" t="n">
        <v>0.97399</v>
      </c>
      <c r="BZ3235" s="0" t="n">
        <v>0.90753</v>
      </c>
      <c r="CA3235" s="0" t="n">
        <v>0.7912</v>
      </c>
      <c r="CB3235" s="0" t="n">
        <v>0.76061</v>
      </c>
      <c r="CC3235" s="0" t="n">
        <v>0.45192</v>
      </c>
      <c r="CD3235" s="0" t="n">
        <v>0.53015</v>
      </c>
      <c r="CE3235" s="0" t="n">
        <v>0.95439</v>
      </c>
      <c r="CF3235" s="0" t="n">
        <v>0.91876</v>
      </c>
      <c r="CG3235" s="0" t="n">
        <v>0.86586</v>
      </c>
      <c r="CH3235" s="0" t="n">
        <v>0.83676</v>
      </c>
      <c r="CI3235" s="0" t="n">
        <v>0.78628</v>
      </c>
      <c r="CJ3235" s="0" t="n">
        <v>0.82903</v>
      </c>
      <c r="CK3235" s="0" t="n">
        <v>0.67829</v>
      </c>
      <c r="CL3235" s="0" t="n">
        <v>0.59832</v>
      </c>
      <c r="CO3235" s="0" t="n">
        <v>0.95717</v>
      </c>
      <c r="CP3235" s="0" t="n">
        <v>0.71926</v>
      </c>
      <c r="CR3235" s="0" t="n">
        <v>0.92889</v>
      </c>
      <c r="CS3235" s="0" t="n">
        <v>0.61191</v>
      </c>
      <c r="CT3235" s="0" t="n">
        <v>0.59609</v>
      </c>
      <c r="CU3235" s="0" t="n">
        <v>0.98688</v>
      </c>
      <c r="CV3235" s="0" t="n">
        <v>0.98143</v>
      </c>
      <c r="CW3235" s="0" t="n">
        <v>0.90843</v>
      </c>
      <c r="CX3235" s="0" t="n">
        <v>1.0391</v>
      </c>
      <c r="CY3235" s="0" t="n">
        <v>1.2267</v>
      </c>
      <c r="CZ3235" s="0" t="n">
        <v>0.91137</v>
      </c>
      <c r="DA3235" s="0" t="n">
        <v>0.92437</v>
      </c>
      <c r="DB3235" s="0" t="n">
        <v>0.87366</v>
      </c>
      <c r="DC3235" s="0" t="n">
        <v>1.0522</v>
      </c>
      <c r="DD3235" s="0" t="n">
        <v>1.104</v>
      </c>
      <c r="DF3235" s="0" t="n">
        <v>1.1463</v>
      </c>
      <c r="DG3235" s="0" t="n">
        <v>0.95945</v>
      </c>
      <c r="DH3235" s="0" t="n">
        <v>0.92571</v>
      </c>
      <c r="DI3235" s="0" t="n">
        <v>1.1434</v>
      </c>
      <c r="DT3235" s="0" t="n">
        <v>0.98207</v>
      </c>
      <c r="DU3235" s="0" t="n">
        <v>1.0074</v>
      </c>
      <c r="DW3235" s="0" t="n">
        <v>1.2063</v>
      </c>
      <c r="DX3235" s="0" t="n">
        <v>1.094</v>
      </c>
      <c r="DY3235" s="0" t="n">
        <v>0.92224</v>
      </c>
      <c r="DZ3235" s="0" t="n">
        <v>0.94645</v>
      </c>
      <c r="EA3235" s="0" t="n">
        <v>1.059102</v>
      </c>
      <c r="EB3235" s="0" t="n">
        <v>0.984108</v>
      </c>
      <c r="EC3235" s="0" t="n">
        <v>0.958844</v>
      </c>
      <c r="ED3235" s="0" t="n">
        <v>1.08289</v>
      </c>
      <c r="EE3235" s="0" t="n">
        <v>1.011615</v>
      </c>
      <c r="EF3235" s="0" t="n">
        <v>0.9112125</v>
      </c>
      <c r="EG3235" s="0" t="n">
        <v>0.799555</v>
      </c>
      <c r="EH3235" s="0" t="n">
        <v>0.655264</v>
      </c>
    </row>
    <row r="3236" customFormat="false" ht="14" hidden="false" customHeight="false" outlineLevel="0" collapsed="false">
      <c r="A3236" s="0" t="s">
        <v>15132</v>
      </c>
      <c r="B3236" s="0" t="s">
        <v>8756</v>
      </c>
      <c r="C3236" s="0" t="s">
        <v>15126</v>
      </c>
      <c r="D3236" s="0" t="s">
        <v>15127</v>
      </c>
      <c r="E3236" s="0" t="s">
        <v>15128</v>
      </c>
      <c r="F3236" s="0" t="n">
        <v>0.999974</v>
      </c>
      <c r="G3236" s="0" t="n">
        <v>45.8816</v>
      </c>
      <c r="H3236" s="3" t="n">
        <v>5.51387E-005</v>
      </c>
      <c r="I3236" s="0" t="n">
        <v>272.77</v>
      </c>
      <c r="J3236" s="0" t="n">
        <v>219.53</v>
      </c>
      <c r="K3236" s="0" t="n">
        <v>272.77</v>
      </c>
      <c r="L3236" s="0" t="s">
        <v>142</v>
      </c>
      <c r="M3236" s="0" t="s">
        <v>15133</v>
      </c>
      <c r="N3236" s="0" t="s">
        <v>144</v>
      </c>
      <c r="O3236" s="0" t="s">
        <v>2383</v>
      </c>
      <c r="P3236" s="0" t="s">
        <v>15134</v>
      </c>
      <c r="Q3236" s="0" t="s">
        <v>15135</v>
      </c>
      <c r="R3236" s="0" t="n">
        <v>11</v>
      </c>
      <c r="AA3236" s="0" t="n">
        <v>1.25</v>
      </c>
      <c r="AB3236" s="0" t="n">
        <v>1.2224</v>
      </c>
      <c r="AC3236" s="0" t="n">
        <v>1.1183</v>
      </c>
      <c r="AD3236" s="0" t="n">
        <v>1.2273</v>
      </c>
      <c r="AE3236" s="0" t="n">
        <v>1.5044</v>
      </c>
      <c r="AF3236" s="0" t="n">
        <v>1.1822</v>
      </c>
      <c r="AG3236" s="0" t="n">
        <v>1.2216</v>
      </c>
      <c r="AS3236" s="0" t="n">
        <v>1.9142</v>
      </c>
      <c r="AT3236" s="0" t="n">
        <v>1.1526</v>
      </c>
      <c r="AU3236" s="0" t="n">
        <v>1.0438</v>
      </c>
      <c r="AV3236" s="0" t="n">
        <v>1.2647</v>
      </c>
      <c r="AY3236" s="0" t="n">
        <v>1.7613</v>
      </c>
      <c r="BA3236" s="0" t="n">
        <v>1.5436</v>
      </c>
      <c r="BB3236" s="0" t="n">
        <v>1.7666</v>
      </c>
      <c r="BC3236" s="0" t="n">
        <v>1.4327</v>
      </c>
      <c r="BD3236" s="0" t="n">
        <v>0.80013</v>
      </c>
      <c r="BE3236" s="0" t="n">
        <v>1.2389</v>
      </c>
      <c r="BF3236" s="0" t="n">
        <v>1.5905</v>
      </c>
      <c r="BG3236" s="0" t="n">
        <v>0.78549</v>
      </c>
      <c r="BH3236" s="0" t="n">
        <v>1.4505</v>
      </c>
      <c r="BI3236" s="0" t="n">
        <v>1.2813</v>
      </c>
      <c r="BJ3236" s="0" t="n">
        <v>1.2592</v>
      </c>
      <c r="BK3236" s="0" t="n">
        <v>1.2414</v>
      </c>
      <c r="BL3236" s="0" t="n">
        <v>1.0109</v>
      </c>
      <c r="BM3236" s="0" t="n">
        <v>0.94944</v>
      </c>
      <c r="BN3236" s="0" t="n">
        <v>0.8841</v>
      </c>
      <c r="BO3236" s="0" t="n">
        <v>1.5143</v>
      </c>
      <c r="BP3236" s="0" t="n">
        <v>1.3641</v>
      </c>
      <c r="BQ3236" s="0" t="n">
        <v>1.4091</v>
      </c>
      <c r="BR3236" s="0" t="n">
        <v>1.0847</v>
      </c>
      <c r="BS3236" s="0" t="n">
        <v>1.037</v>
      </c>
      <c r="BT3236" s="0" t="n">
        <v>1.1169</v>
      </c>
      <c r="BU3236" s="0" t="n">
        <v>0.71324</v>
      </c>
      <c r="BY3236" s="0" t="n">
        <v>0.90669</v>
      </c>
      <c r="CE3236" s="0" t="n">
        <v>0.85634</v>
      </c>
      <c r="CF3236" s="0" t="n">
        <v>1.2322</v>
      </c>
      <c r="CG3236" s="0" t="n">
        <v>1.274</v>
      </c>
      <c r="CH3236" s="0" t="n">
        <v>1.1683</v>
      </c>
      <c r="CI3236" s="0" t="n">
        <v>0.99367</v>
      </c>
      <c r="CK3236" s="0" t="n">
        <v>1.213</v>
      </c>
      <c r="CL3236" s="0" t="n">
        <v>1.5642</v>
      </c>
      <c r="CM3236" s="0" t="n">
        <v>1.128</v>
      </c>
      <c r="CN3236" s="0" t="n">
        <v>1.255</v>
      </c>
      <c r="CO3236" s="0" t="n">
        <v>1.2449</v>
      </c>
      <c r="CP3236" s="0" t="n">
        <v>1.1135</v>
      </c>
      <c r="CQ3236" s="0" t="n">
        <v>1.1594</v>
      </c>
      <c r="CR3236" s="0" t="n">
        <v>1.1349</v>
      </c>
      <c r="CS3236" s="0" t="n">
        <v>0.92617</v>
      </c>
      <c r="CT3236" s="0" t="n">
        <v>1.2658</v>
      </c>
      <c r="DC3236" s="0" t="n">
        <v>1.2533</v>
      </c>
      <c r="DE3236" s="0" t="n">
        <v>1.1755</v>
      </c>
      <c r="DF3236" s="0" t="n">
        <v>1.7557</v>
      </c>
      <c r="DG3236" s="0" t="n">
        <v>1.658</v>
      </c>
      <c r="DH3236" s="0" t="n">
        <v>1.3943</v>
      </c>
      <c r="DI3236" s="0" t="n">
        <v>1.6687</v>
      </c>
      <c r="DJ3236" s="0" t="n">
        <v>1.171</v>
      </c>
      <c r="DU3236" s="0" t="n">
        <v>1.2122</v>
      </c>
      <c r="DV3236" s="0" t="n">
        <v>1.3233</v>
      </c>
      <c r="DZ3236" s="0" t="n">
        <v>1.054</v>
      </c>
      <c r="EA3236" s="0" t="n">
        <v>1.26559666666667</v>
      </c>
      <c r="EB3236" s="0" t="n">
        <v>1.33645</v>
      </c>
      <c r="EC3236" s="0" t="n">
        <v>1.46435</v>
      </c>
      <c r="ED3236" s="0" t="n">
        <v>1.351425</v>
      </c>
      <c r="EE3236" s="0" t="n">
        <v>1.305575</v>
      </c>
      <c r="EF3236" s="0" t="n">
        <v>1.0644825</v>
      </c>
      <c r="EG3236" s="0" t="n">
        <v>1.13664666666667</v>
      </c>
      <c r="EH3236" s="0" t="n">
        <v>1.2373</v>
      </c>
    </row>
    <row r="3237" customFormat="false" ht="14" hidden="false" customHeight="false" outlineLevel="0" collapsed="false">
      <c r="A3237" s="0" t="s">
        <v>15132</v>
      </c>
      <c r="B3237" s="0" t="s">
        <v>15136</v>
      </c>
      <c r="C3237" s="0" t="s">
        <v>15126</v>
      </c>
      <c r="D3237" s="0" t="s">
        <v>15127</v>
      </c>
      <c r="E3237" s="0" t="s">
        <v>15128</v>
      </c>
      <c r="F3237" s="0" t="n">
        <v>0.935392</v>
      </c>
      <c r="G3237" s="0" t="n">
        <v>11.6083</v>
      </c>
      <c r="H3237" s="0" t="n">
        <v>0.000732071</v>
      </c>
      <c r="I3237" s="0" t="n">
        <v>180.97</v>
      </c>
      <c r="J3237" s="0" t="n">
        <v>136.12</v>
      </c>
      <c r="K3237" s="0" t="n">
        <v>134.25</v>
      </c>
      <c r="L3237" s="0" t="s">
        <v>142</v>
      </c>
      <c r="M3237" s="0" t="s">
        <v>15137</v>
      </c>
      <c r="N3237" s="0" t="s">
        <v>144</v>
      </c>
      <c r="O3237" s="0" t="s">
        <v>2880</v>
      </c>
      <c r="P3237" s="0" t="s">
        <v>15138</v>
      </c>
      <c r="Q3237" s="0" t="s">
        <v>15139</v>
      </c>
      <c r="R3237" s="0" t="n">
        <v>13</v>
      </c>
      <c r="BH3237" s="0" t="n">
        <v>1.4505</v>
      </c>
      <c r="DI3237" s="0" t="n">
        <v>1.6687</v>
      </c>
      <c r="EA3237" s="0" t="e">
        <f aca="false">#DIV/0!</f>
        <v>#DIV/0!</v>
      </c>
      <c r="EB3237" s="0" t="n">
        <v>1.4505</v>
      </c>
      <c r="EC3237" s="0" t="e">
        <f aca="false">#DIV/0!</f>
        <v>#DIV/0!</v>
      </c>
      <c r="ED3237" s="0" t="e">
        <f aca="false">#DIV/0!</f>
        <v>#DIV/0!</v>
      </c>
      <c r="EE3237" s="0" t="e">
        <f aca="false">#DIV/0!</f>
        <v>#DIV/0!</v>
      </c>
      <c r="EF3237" s="0" t="e">
        <f aca="false">#DIV/0!</f>
        <v>#DIV/0!</v>
      </c>
      <c r="EG3237" s="0" t="e">
        <f aca="false">#DIV/0!</f>
        <v>#DIV/0!</v>
      </c>
      <c r="EH3237" s="0" t="e">
        <f aca="false">#DIV/0!</f>
        <v>#DIV/0!</v>
      </c>
    </row>
    <row r="3238" customFormat="false" ht="14" hidden="false" customHeight="false" outlineLevel="0" collapsed="false">
      <c r="A3238" s="0" t="s">
        <v>15126</v>
      </c>
      <c r="B3238" s="0" t="n">
        <v>419</v>
      </c>
      <c r="C3238" s="0" t="s">
        <v>15126</v>
      </c>
      <c r="D3238" s="0" t="s">
        <v>15127</v>
      </c>
      <c r="E3238" s="0" t="s">
        <v>15128</v>
      </c>
      <c r="F3238" s="0" t="n">
        <v>0.927181</v>
      </c>
      <c r="G3238" s="0" t="n">
        <v>12.7948</v>
      </c>
      <c r="H3238" s="0" t="n">
        <v>0.000711172</v>
      </c>
      <c r="I3238" s="0" t="n">
        <v>103.92</v>
      </c>
      <c r="J3238" s="0" t="n">
        <v>93.543</v>
      </c>
      <c r="K3238" s="0" t="n">
        <v>85.177</v>
      </c>
      <c r="L3238" s="0" t="s">
        <v>142</v>
      </c>
      <c r="M3238" s="0" t="s">
        <v>15140</v>
      </c>
      <c r="N3238" s="0" t="s">
        <v>144</v>
      </c>
      <c r="O3238" s="0" t="s">
        <v>2691</v>
      </c>
      <c r="P3238" s="0" t="s">
        <v>15141</v>
      </c>
      <c r="Q3238" s="0" t="s">
        <v>15142</v>
      </c>
      <c r="R3238" s="0" t="n">
        <v>13</v>
      </c>
      <c r="CN3238" s="0" t="n">
        <v>2.9359</v>
      </c>
      <c r="CO3238" s="0" t="n">
        <v>3.6832</v>
      </c>
      <c r="CR3238" s="0" t="n">
        <v>1.6166</v>
      </c>
      <c r="CS3238" s="0" t="n">
        <v>2.037</v>
      </c>
      <c r="EA3238" s="0" t="e">
        <f aca="false">#DIV/0!</f>
        <v>#DIV/0!</v>
      </c>
      <c r="EB3238" s="0" t="e">
        <f aca="false">#DIV/0!</f>
        <v>#DIV/0!</v>
      </c>
      <c r="EC3238" s="0" t="e">
        <f aca="false">#DIV/0!</f>
        <v>#DIV/0!</v>
      </c>
      <c r="ED3238" s="0" t="e">
        <f aca="false">#DIV/0!</f>
        <v>#DIV/0!</v>
      </c>
      <c r="EE3238" s="0" t="e">
        <f aca="false">#DIV/0!</f>
        <v>#DIV/0!</v>
      </c>
      <c r="EF3238" s="0" t="e">
        <f aca="false">#DIV/0!</f>
        <v>#DIV/0!</v>
      </c>
      <c r="EG3238" s="0" t="e">
        <f aca="false">#DIV/0!</f>
        <v>#DIV/0!</v>
      </c>
      <c r="EH3238" s="0" t="e">
        <f aca="false">#DIV/0!</f>
        <v>#DIV/0!</v>
      </c>
    </row>
    <row r="3239" customFormat="false" ht="14" hidden="false" customHeight="false" outlineLevel="0" collapsed="false">
      <c r="A3239" s="0" t="s">
        <v>15124</v>
      </c>
      <c r="B3239" s="0" t="s">
        <v>15143</v>
      </c>
      <c r="C3239" s="0" t="s">
        <v>15126</v>
      </c>
      <c r="D3239" s="0" t="s">
        <v>15127</v>
      </c>
      <c r="E3239" s="0" t="s">
        <v>15128</v>
      </c>
      <c r="F3239" s="0" t="n">
        <v>0.611206</v>
      </c>
      <c r="G3239" s="0" t="n">
        <v>4.66141</v>
      </c>
      <c r="H3239" s="0" t="n">
        <v>0.000266772</v>
      </c>
      <c r="I3239" s="0" t="n">
        <v>96.143</v>
      </c>
      <c r="J3239" s="0" t="n">
        <v>54.482</v>
      </c>
      <c r="K3239" s="0" t="n">
        <v>56.774</v>
      </c>
      <c r="L3239" s="0" t="s">
        <v>149</v>
      </c>
      <c r="M3239" s="0" t="s">
        <v>15144</v>
      </c>
      <c r="N3239" s="0" t="s">
        <v>144</v>
      </c>
      <c r="O3239" s="0" t="s">
        <v>1612</v>
      </c>
      <c r="P3239" s="0" t="s">
        <v>15145</v>
      </c>
      <c r="Q3239" s="0" t="s">
        <v>15146</v>
      </c>
      <c r="R3239" s="0" t="n">
        <v>8</v>
      </c>
      <c r="AU3239" s="0" t="n">
        <v>0.92885</v>
      </c>
      <c r="DS3239" s="0" t="n">
        <v>1.3125</v>
      </c>
      <c r="EA3239" s="0" t="e">
        <f aca="false">#DIV/0!</f>
        <v>#DIV/0!</v>
      </c>
      <c r="EB3239" s="0" t="e">
        <f aca="false">#DIV/0!</f>
        <v>#DIV/0!</v>
      </c>
      <c r="EC3239" s="0" t="e">
        <f aca="false">#DIV/0!</f>
        <v>#DIV/0!</v>
      </c>
      <c r="ED3239" s="0" t="e">
        <f aca="false">#DIV/0!</f>
        <v>#DIV/0!</v>
      </c>
      <c r="EE3239" s="0" t="n">
        <v>0.92885</v>
      </c>
      <c r="EF3239" s="0" t="e">
        <f aca="false">#DIV/0!</f>
        <v>#DIV/0!</v>
      </c>
      <c r="EG3239" s="0" t="e">
        <f aca="false">#DIV/0!</f>
        <v>#DIV/0!</v>
      </c>
      <c r="EH3239" s="0" t="e">
        <f aca="false">#DIV/0!</f>
        <v>#DIV/0!</v>
      </c>
    </row>
    <row r="3240" customFormat="false" ht="14" hidden="false" customHeight="false" outlineLevel="0" collapsed="false">
      <c r="A3240" s="0" t="s">
        <v>15124</v>
      </c>
      <c r="B3240" s="0" t="s">
        <v>15147</v>
      </c>
      <c r="C3240" s="0" t="s">
        <v>15126</v>
      </c>
      <c r="D3240" s="0" t="s">
        <v>15127</v>
      </c>
      <c r="E3240" s="0" t="s">
        <v>15128</v>
      </c>
      <c r="F3240" s="0" t="n">
        <v>0.96856</v>
      </c>
      <c r="G3240" s="0" t="n">
        <v>16.8147</v>
      </c>
      <c r="H3240" s="3" t="n">
        <v>3.56984E-021</v>
      </c>
      <c r="I3240" s="0" t="n">
        <v>165.66</v>
      </c>
      <c r="J3240" s="0" t="n">
        <v>121.97</v>
      </c>
      <c r="K3240" s="0" t="n">
        <v>121.26</v>
      </c>
      <c r="L3240" s="0" t="s">
        <v>149</v>
      </c>
      <c r="M3240" s="0" t="s">
        <v>15148</v>
      </c>
      <c r="N3240" s="0" t="s">
        <v>144</v>
      </c>
      <c r="O3240" s="0" t="s">
        <v>1627</v>
      </c>
      <c r="P3240" s="0" t="s">
        <v>15149</v>
      </c>
      <c r="Q3240" s="0" t="s">
        <v>15150</v>
      </c>
      <c r="R3240" s="0" t="n">
        <v>10</v>
      </c>
      <c r="S3240" s="0" t="n">
        <v>0.86069</v>
      </c>
      <c r="X3240" s="0" t="n">
        <v>0.83266</v>
      </c>
      <c r="Y3240" s="0" t="n">
        <v>0.81853</v>
      </c>
      <c r="Z3240" s="0" t="n">
        <v>0.67205</v>
      </c>
      <c r="AJ3240" s="0" t="n">
        <v>1.1067</v>
      </c>
      <c r="AN3240" s="0" t="n">
        <v>0.82955</v>
      </c>
      <c r="AQ3240" s="0" t="n">
        <v>1.0772</v>
      </c>
      <c r="BB3240" s="0" t="n">
        <v>1.0552</v>
      </c>
      <c r="BL3240" s="0" t="n">
        <v>0.85419</v>
      </c>
      <c r="BR3240" s="0" t="n">
        <v>0.92381</v>
      </c>
      <c r="CQ3240" s="0" t="n">
        <v>0.82975</v>
      </c>
      <c r="CW3240" s="0" t="n">
        <v>0.83659</v>
      </c>
      <c r="CY3240" s="0" t="n">
        <v>1.0726</v>
      </c>
      <c r="DA3240" s="0" t="n">
        <v>1.0029</v>
      </c>
      <c r="DB3240" s="0" t="n">
        <v>1.1153</v>
      </c>
      <c r="DE3240" s="0" t="n">
        <v>1.1734</v>
      </c>
      <c r="DV3240" s="0" t="n">
        <v>1.1248</v>
      </c>
      <c r="EA3240" s="0" t="n">
        <v>0.968945</v>
      </c>
      <c r="EB3240" s="0" t="n">
        <v>1.1067</v>
      </c>
      <c r="EC3240" s="0" t="e">
        <f aca="false">#DIV/0!</f>
        <v>#DIV/0!</v>
      </c>
      <c r="ED3240" s="0" t="n">
        <v>1.0552</v>
      </c>
      <c r="EE3240" s="0" t="e">
        <f aca="false">#DIV/0!</f>
        <v>#DIV/0!</v>
      </c>
      <c r="EF3240" s="0" t="n">
        <v>0.8388</v>
      </c>
      <c r="EG3240" s="0" t="n">
        <v>0.81853</v>
      </c>
      <c r="EH3240" s="0" t="n">
        <v>0.67205</v>
      </c>
    </row>
    <row r="3241" customFormat="false" ht="14" hidden="false" customHeight="false" outlineLevel="0" collapsed="false">
      <c r="A3241" s="0" t="s">
        <v>15151</v>
      </c>
      <c r="B3241" s="0" t="s">
        <v>3745</v>
      </c>
      <c r="C3241" s="0" t="s">
        <v>15152</v>
      </c>
      <c r="D3241" s="0" t="s">
        <v>15153</v>
      </c>
      <c r="E3241" s="0" t="s">
        <v>15154</v>
      </c>
      <c r="F3241" s="0" t="n">
        <v>1</v>
      </c>
      <c r="G3241" s="0" t="n">
        <v>63.6133</v>
      </c>
      <c r="H3241" s="0" t="n">
        <v>0.000955649</v>
      </c>
      <c r="I3241" s="0" t="n">
        <v>77.51</v>
      </c>
      <c r="J3241" s="0" t="n">
        <v>34.552</v>
      </c>
      <c r="K3241" s="0" t="n">
        <v>77.51</v>
      </c>
      <c r="L3241" s="0" t="s">
        <v>142</v>
      </c>
      <c r="M3241" s="0" t="s">
        <v>15155</v>
      </c>
      <c r="N3241" s="0" t="s">
        <v>144</v>
      </c>
      <c r="O3241" s="0" t="s">
        <v>195</v>
      </c>
      <c r="P3241" s="0" t="s">
        <v>15156</v>
      </c>
      <c r="Q3241" s="0" t="s">
        <v>15157</v>
      </c>
      <c r="R3241" s="0" t="n">
        <v>16</v>
      </c>
      <c r="EA3241" s="0" t="e">
        <f aca="false">#DIV/0!</f>
        <v>#DIV/0!</v>
      </c>
      <c r="EB3241" s="0" t="e">
        <f aca="false">#DIV/0!</f>
        <v>#DIV/0!</v>
      </c>
      <c r="EC3241" s="0" t="e">
        <f aca="false">#DIV/0!</f>
        <v>#DIV/0!</v>
      </c>
      <c r="ED3241" s="0" t="e">
        <f aca="false">#DIV/0!</f>
        <v>#DIV/0!</v>
      </c>
      <c r="EE3241" s="0" t="e">
        <f aca="false">#DIV/0!</f>
        <v>#DIV/0!</v>
      </c>
      <c r="EF3241" s="0" t="e">
        <f aca="false">#DIV/0!</f>
        <v>#DIV/0!</v>
      </c>
      <c r="EG3241" s="0" t="e">
        <f aca="false">#DIV/0!</f>
        <v>#DIV/0!</v>
      </c>
      <c r="EH3241" s="0" t="e">
        <f aca="false">#DIV/0!</f>
        <v>#DIV/0!</v>
      </c>
    </row>
    <row r="3242" customFormat="false" ht="14" hidden="false" customHeight="false" outlineLevel="0" collapsed="false">
      <c r="A3242" s="0" t="s">
        <v>15158</v>
      </c>
      <c r="B3242" s="0" t="s">
        <v>15159</v>
      </c>
      <c r="C3242" s="0" t="s">
        <v>15152</v>
      </c>
      <c r="D3242" s="0" t="s">
        <v>15153</v>
      </c>
      <c r="E3242" s="0" t="s">
        <v>15154</v>
      </c>
      <c r="F3242" s="0" t="n">
        <v>0.999986</v>
      </c>
      <c r="G3242" s="0" t="n">
        <v>48.9896</v>
      </c>
      <c r="H3242" s="0" t="n">
        <v>0.00193754</v>
      </c>
      <c r="I3242" s="0" t="n">
        <v>147.33</v>
      </c>
      <c r="J3242" s="0" t="n">
        <v>120.36</v>
      </c>
      <c r="K3242" s="0" t="n">
        <v>147.33</v>
      </c>
      <c r="L3242" s="0" t="s">
        <v>142</v>
      </c>
      <c r="M3242" s="0" t="s">
        <v>15160</v>
      </c>
      <c r="N3242" s="0" t="s">
        <v>144</v>
      </c>
      <c r="O3242" s="0" t="s">
        <v>1038</v>
      </c>
      <c r="P3242" s="0" t="s">
        <v>15161</v>
      </c>
      <c r="Q3242" s="0" t="s">
        <v>15162</v>
      </c>
      <c r="R3242" s="0" t="n">
        <v>12</v>
      </c>
      <c r="EA3242" s="0" t="e">
        <f aca="false">#DIV/0!</f>
        <v>#DIV/0!</v>
      </c>
      <c r="EB3242" s="0" t="e">
        <f aca="false">#DIV/0!</f>
        <v>#DIV/0!</v>
      </c>
      <c r="EC3242" s="0" t="e">
        <f aca="false">#DIV/0!</f>
        <v>#DIV/0!</v>
      </c>
      <c r="ED3242" s="0" t="e">
        <f aca="false">#DIV/0!</f>
        <v>#DIV/0!</v>
      </c>
      <c r="EE3242" s="0" t="e">
        <f aca="false">#DIV/0!</f>
        <v>#DIV/0!</v>
      </c>
      <c r="EF3242" s="0" t="e">
        <f aca="false">#DIV/0!</f>
        <v>#DIV/0!</v>
      </c>
      <c r="EG3242" s="0" t="e">
        <f aca="false">#DIV/0!</f>
        <v>#DIV/0!</v>
      </c>
      <c r="EH3242" s="0" t="e">
        <f aca="false">#DIV/0!</f>
        <v>#DIV/0!</v>
      </c>
    </row>
    <row r="3243" customFormat="false" ht="14" hidden="false" customHeight="false" outlineLevel="0" collapsed="false">
      <c r="A3243" s="0" t="s">
        <v>15158</v>
      </c>
      <c r="B3243" s="0" t="s">
        <v>15163</v>
      </c>
      <c r="C3243" s="0" t="s">
        <v>15152</v>
      </c>
      <c r="D3243" s="0" t="s">
        <v>15153</v>
      </c>
      <c r="E3243" s="0" t="s">
        <v>15154</v>
      </c>
      <c r="F3243" s="0" t="n">
        <v>0.999997</v>
      </c>
      <c r="G3243" s="0" t="n">
        <v>58.6463</v>
      </c>
      <c r="H3243" s="3" t="n">
        <v>2.57007E-005</v>
      </c>
      <c r="I3243" s="0" t="n">
        <v>108.08</v>
      </c>
      <c r="J3243" s="0" t="n">
        <v>76.965</v>
      </c>
      <c r="K3243" s="0" t="n">
        <v>108.08</v>
      </c>
      <c r="L3243" s="0" t="s">
        <v>149</v>
      </c>
      <c r="M3243" s="0" t="s">
        <v>15164</v>
      </c>
      <c r="N3243" s="0" t="s">
        <v>144</v>
      </c>
      <c r="O3243" s="0" t="s">
        <v>2093</v>
      </c>
      <c r="P3243" s="0" t="s">
        <v>15165</v>
      </c>
      <c r="Q3243" s="0" t="s">
        <v>15166</v>
      </c>
      <c r="R3243" s="0" t="n">
        <v>7</v>
      </c>
      <c r="AR3243" s="0" t="n">
        <v>1.1166</v>
      </c>
      <c r="BT3243" s="0" t="n">
        <v>0.94172</v>
      </c>
      <c r="CG3243" s="0" t="n">
        <v>1.1924</v>
      </c>
      <c r="CH3243" s="0" t="n">
        <v>1.0128</v>
      </c>
      <c r="CL3243" s="0" t="n">
        <v>1.1344</v>
      </c>
      <c r="DJ3243" s="0" t="n">
        <v>1.0078</v>
      </c>
      <c r="DS3243" s="0" t="n">
        <v>1.0705</v>
      </c>
      <c r="DU3243" s="0" t="n">
        <v>1.1563</v>
      </c>
      <c r="DZ3243" s="0" t="n">
        <v>1.4222</v>
      </c>
      <c r="EA3243" s="0" t="e">
        <f aca="false">#DIV/0!</f>
        <v>#DIV/0!</v>
      </c>
      <c r="EB3243" s="0" t="n">
        <v>1.1166</v>
      </c>
      <c r="EC3243" s="0" t="e">
        <f aca="false">#DIV/0!</f>
        <v>#DIV/0!</v>
      </c>
      <c r="ED3243" s="0" t="e">
        <f aca="false">#DIV/0!</f>
        <v>#DIV/0!</v>
      </c>
      <c r="EE3243" s="0" t="e">
        <f aca="false">#DIV/0!</f>
        <v>#DIV/0!</v>
      </c>
      <c r="EF3243" s="0" t="e">
        <f aca="false">#DIV/0!</f>
        <v>#DIV/0!</v>
      </c>
      <c r="EG3243" s="0" t="e">
        <f aca="false">#DIV/0!</f>
        <v>#DIV/0!</v>
      </c>
      <c r="EH3243" s="0" t="e">
        <f aca="false">#DIV/0!</f>
        <v>#DIV/0!</v>
      </c>
    </row>
    <row r="3244" customFormat="false" ht="14" hidden="false" customHeight="false" outlineLevel="0" collapsed="false">
      <c r="A3244" s="0" t="s">
        <v>15167</v>
      </c>
      <c r="B3244" s="0" t="s">
        <v>15168</v>
      </c>
      <c r="C3244" s="0" t="s">
        <v>15169</v>
      </c>
      <c r="D3244" s="0" t="s">
        <v>15170</v>
      </c>
      <c r="E3244" s="0" t="s">
        <v>15171</v>
      </c>
      <c r="F3244" s="0" t="n">
        <v>1</v>
      </c>
      <c r="G3244" s="0" t="n">
        <v>65.5945</v>
      </c>
      <c r="H3244" s="3" t="n">
        <v>3.52188E-106</v>
      </c>
      <c r="I3244" s="0" t="n">
        <v>220.1</v>
      </c>
      <c r="J3244" s="0" t="n">
        <v>182.16</v>
      </c>
      <c r="K3244" s="0" t="n">
        <v>186.15</v>
      </c>
      <c r="L3244" s="0" t="s">
        <v>142</v>
      </c>
      <c r="M3244" s="0" t="s">
        <v>15172</v>
      </c>
      <c r="N3244" s="0" t="s">
        <v>812</v>
      </c>
      <c r="O3244" s="0" t="s">
        <v>635</v>
      </c>
      <c r="P3244" s="0" t="s">
        <v>15173</v>
      </c>
      <c r="Q3244" s="0" t="s">
        <v>15174</v>
      </c>
      <c r="R3244" s="0" t="n">
        <v>5</v>
      </c>
      <c r="S3244" s="0" t="n">
        <v>1.0659</v>
      </c>
      <c r="T3244" s="0" t="n">
        <v>0.95786</v>
      </c>
      <c r="U3244" s="0" t="n">
        <v>0.84959</v>
      </c>
      <c r="V3244" s="0" t="n">
        <v>0.8495</v>
      </c>
      <c r="W3244" s="0" t="n">
        <v>0.88942</v>
      </c>
      <c r="X3244" s="0" t="n">
        <v>0.72786</v>
      </c>
      <c r="Y3244" s="0" t="n">
        <v>0.70008</v>
      </c>
      <c r="Z3244" s="0" t="n">
        <v>0.62625</v>
      </c>
      <c r="AA3244" s="0" t="n">
        <v>1.0856</v>
      </c>
      <c r="AB3244" s="0" t="n">
        <v>0.94433</v>
      </c>
      <c r="AC3244" s="0" t="n">
        <v>0.84247</v>
      </c>
      <c r="AD3244" s="0" t="n">
        <v>0.79248</v>
      </c>
      <c r="AE3244" s="0" t="n">
        <v>0.8603</v>
      </c>
      <c r="AF3244" s="0" t="n">
        <v>0.70518</v>
      </c>
      <c r="AG3244" s="0" t="n">
        <v>0.71163</v>
      </c>
      <c r="AH3244" s="0" t="n">
        <v>0.70754</v>
      </c>
      <c r="AI3244" s="0" t="n">
        <v>1.0803</v>
      </c>
      <c r="AJ3244" s="0" t="n">
        <v>1.0249</v>
      </c>
      <c r="AK3244" s="0" t="n">
        <v>0.88903</v>
      </c>
      <c r="AL3244" s="0" t="n">
        <v>0.89153</v>
      </c>
      <c r="AM3244" s="0" t="n">
        <v>0.84066</v>
      </c>
      <c r="AN3244" s="0" t="n">
        <v>0.75266</v>
      </c>
      <c r="AO3244" s="0" t="n">
        <v>0.65433</v>
      </c>
      <c r="AP3244" s="0" t="n">
        <v>0.65732</v>
      </c>
      <c r="AQ3244" s="0" t="n">
        <v>1.0544</v>
      </c>
      <c r="AR3244" s="0" t="n">
        <v>0.98752</v>
      </c>
      <c r="AS3244" s="0" t="n">
        <v>1.0737</v>
      </c>
      <c r="AT3244" s="0" t="n">
        <v>0.98564</v>
      </c>
      <c r="AU3244" s="0" t="n">
        <v>0.86798</v>
      </c>
      <c r="AV3244" s="0" t="n">
        <v>0.80767</v>
      </c>
      <c r="AX3244" s="0" t="n">
        <v>0.66584</v>
      </c>
      <c r="AY3244" s="0" t="n">
        <v>1.1017</v>
      </c>
      <c r="AZ3244" s="0" t="n">
        <v>0.88149</v>
      </c>
      <c r="BA3244" s="0" t="n">
        <v>0.96745</v>
      </c>
      <c r="BB3244" s="0" t="n">
        <v>0.9146</v>
      </c>
      <c r="BC3244" s="0" t="n">
        <v>0.86243</v>
      </c>
      <c r="BD3244" s="0" t="n">
        <v>0.85217</v>
      </c>
      <c r="BE3244" s="0" t="n">
        <v>0.85768</v>
      </c>
      <c r="BF3244" s="0" t="n">
        <v>0.75835</v>
      </c>
      <c r="BG3244" s="0" t="n">
        <v>0.74132</v>
      </c>
      <c r="BH3244" s="0" t="n">
        <v>0.83662</v>
      </c>
      <c r="BI3244" s="0" t="n">
        <v>0.81051</v>
      </c>
      <c r="BJ3244" s="0" t="n">
        <v>0.92897</v>
      </c>
      <c r="BK3244" s="0" t="n">
        <v>0.80935</v>
      </c>
      <c r="BL3244" s="0" t="n">
        <v>0.73483</v>
      </c>
      <c r="BM3244" s="0" t="n">
        <v>0.69419</v>
      </c>
      <c r="BP3244" s="0" t="n">
        <v>0.91611</v>
      </c>
      <c r="BQ3244" s="0" t="n">
        <v>0.92953</v>
      </c>
      <c r="BR3244" s="0" t="n">
        <v>0.85586</v>
      </c>
      <c r="BS3244" s="0" t="n">
        <v>0.85564</v>
      </c>
      <c r="BT3244" s="0" t="n">
        <v>0.77576</v>
      </c>
      <c r="BU3244" s="0" t="n">
        <v>0.46095</v>
      </c>
      <c r="BV3244" s="0" t="n">
        <v>0.62329</v>
      </c>
      <c r="BW3244" s="0" t="n">
        <v>1.0545</v>
      </c>
      <c r="BX3244" s="0" t="n">
        <v>0.95869</v>
      </c>
      <c r="BY3244" s="0" t="n">
        <v>0.999</v>
      </c>
      <c r="BZ3244" s="0" t="n">
        <v>0.86403</v>
      </c>
      <c r="CA3244" s="0" t="n">
        <v>0.82545</v>
      </c>
      <c r="CB3244" s="0" t="n">
        <v>0.75243</v>
      </c>
      <c r="CC3244" s="0" t="n">
        <v>0.40796</v>
      </c>
      <c r="CD3244" s="0" t="n">
        <v>0.62398</v>
      </c>
      <c r="CE3244" s="0" t="n">
        <v>0.89424</v>
      </c>
      <c r="CF3244" s="0" t="n">
        <v>1.0454</v>
      </c>
      <c r="CG3244" s="0" t="n">
        <v>0.8284</v>
      </c>
      <c r="CH3244" s="0" t="n">
        <v>0.87959</v>
      </c>
      <c r="CI3244" s="0" t="n">
        <v>0.8111</v>
      </c>
      <c r="CJ3244" s="0" t="n">
        <v>0.78528</v>
      </c>
      <c r="CK3244" s="0" t="n">
        <v>0.70723</v>
      </c>
      <c r="CM3244" s="0" t="n">
        <v>0.93669</v>
      </c>
      <c r="CN3244" s="0" t="n">
        <v>0.93613</v>
      </c>
      <c r="CO3244" s="0" t="n">
        <v>0.827</v>
      </c>
      <c r="CP3244" s="0" t="n">
        <v>0.80568</v>
      </c>
      <c r="CQ3244" s="0" t="n">
        <v>0.76807</v>
      </c>
      <c r="CR3244" s="0" t="n">
        <v>0.66625</v>
      </c>
      <c r="CS3244" s="0" t="n">
        <v>0.74102</v>
      </c>
      <c r="CT3244" s="0" t="n">
        <v>0.63994</v>
      </c>
      <c r="CU3244" s="0" t="n">
        <v>1.0201</v>
      </c>
      <c r="CV3244" s="0" t="n">
        <v>0.83467</v>
      </c>
      <c r="CW3244" s="0" t="n">
        <v>0.83048</v>
      </c>
      <c r="CX3244" s="0" t="n">
        <v>0.82734</v>
      </c>
      <c r="CY3244" s="0" t="n">
        <v>0.85714</v>
      </c>
      <c r="CZ3244" s="0" t="n">
        <v>0.71076</v>
      </c>
      <c r="DA3244" s="0" t="n">
        <v>0.6271</v>
      </c>
      <c r="DB3244" s="0" t="n">
        <v>0.70077</v>
      </c>
      <c r="DC3244" s="0" t="n">
        <v>1.1695</v>
      </c>
      <c r="DD3244" s="0" t="n">
        <v>0.93748</v>
      </c>
      <c r="DE3244" s="0" t="n">
        <v>0.87507</v>
      </c>
      <c r="DF3244" s="0" t="n">
        <v>0.84177</v>
      </c>
      <c r="DG3244" s="0" t="n">
        <v>0.79861</v>
      </c>
      <c r="DH3244" s="0" t="n">
        <v>0.65718</v>
      </c>
      <c r="DJ3244" s="0" t="n">
        <v>0.66293</v>
      </c>
      <c r="DK3244" s="0" t="n">
        <v>1.0073</v>
      </c>
      <c r="DL3244" s="0" t="n">
        <v>0.84635</v>
      </c>
      <c r="DM3244" s="0" t="n">
        <v>0.84308</v>
      </c>
      <c r="DN3244" s="0" t="n">
        <v>0.77026</v>
      </c>
      <c r="DO3244" s="0" t="n">
        <v>0.90808</v>
      </c>
      <c r="DP3244" s="0" t="n">
        <v>0.73571</v>
      </c>
      <c r="DQ3244" s="0" t="n">
        <v>0.66209</v>
      </c>
      <c r="DR3244" s="0" t="n">
        <v>0.66068</v>
      </c>
      <c r="DS3244" s="0" t="n">
        <v>1.0448</v>
      </c>
      <c r="DT3244" s="0" t="n">
        <v>1.0129</v>
      </c>
      <c r="DU3244" s="0" t="n">
        <v>0.92279</v>
      </c>
      <c r="DV3244" s="0" t="n">
        <v>1.0448</v>
      </c>
      <c r="DW3244" s="0" t="n">
        <v>0.89467</v>
      </c>
      <c r="DX3244" s="0" t="n">
        <v>0.82533</v>
      </c>
      <c r="DY3244" s="0" t="n">
        <v>0.80233</v>
      </c>
      <c r="DZ3244" s="0" t="n">
        <v>0.78664</v>
      </c>
      <c r="EA3244" s="0" t="n">
        <v>1.02153666666667</v>
      </c>
      <c r="EB3244" s="0" t="n">
        <v>0.938786666666667</v>
      </c>
      <c r="EC3244" s="0" t="n">
        <v>0.905458333333333</v>
      </c>
      <c r="ED3244" s="0" t="n">
        <v>0.893786666666667</v>
      </c>
      <c r="EE3244" s="0" t="n">
        <v>0.855023333333333</v>
      </c>
      <c r="EF3244" s="0" t="n">
        <v>0.763395</v>
      </c>
      <c r="EG3244" s="0" t="n">
        <v>0.723582</v>
      </c>
      <c r="EH3244" s="0" t="n">
        <v>0.68306</v>
      </c>
    </row>
    <row r="3245" customFormat="false" ht="14" hidden="false" customHeight="false" outlineLevel="0" collapsed="false">
      <c r="A3245" s="0" t="s">
        <v>15167</v>
      </c>
      <c r="B3245" s="0" t="s">
        <v>15175</v>
      </c>
      <c r="C3245" s="0" t="s">
        <v>15169</v>
      </c>
      <c r="D3245" s="0" t="s">
        <v>15170</v>
      </c>
      <c r="E3245" s="0" t="s">
        <v>15171</v>
      </c>
      <c r="F3245" s="0" t="n">
        <v>0.979992</v>
      </c>
      <c r="G3245" s="0" t="n">
        <v>16.9004</v>
      </c>
      <c r="H3245" s="3" t="n">
        <v>1.74967E-005</v>
      </c>
      <c r="I3245" s="0" t="n">
        <v>91.964</v>
      </c>
      <c r="J3245" s="0" t="n">
        <v>63.925</v>
      </c>
      <c r="K3245" s="0" t="n">
        <v>91.964</v>
      </c>
      <c r="L3245" s="0" t="s">
        <v>142</v>
      </c>
      <c r="M3245" s="0" t="s">
        <v>15176</v>
      </c>
      <c r="N3245" s="0" t="s">
        <v>144</v>
      </c>
      <c r="O3245" s="0" t="s">
        <v>195</v>
      </c>
      <c r="P3245" s="0" t="s">
        <v>15177</v>
      </c>
      <c r="Q3245" s="0" t="s">
        <v>15178</v>
      </c>
      <c r="R3245" s="0" t="n">
        <v>19</v>
      </c>
      <c r="EA3245" s="0" t="e">
        <f aca="false">#DIV/0!</f>
        <v>#DIV/0!</v>
      </c>
      <c r="EB3245" s="0" t="e">
        <f aca="false">#DIV/0!</f>
        <v>#DIV/0!</v>
      </c>
      <c r="EC3245" s="0" t="e">
        <f aca="false">#DIV/0!</f>
        <v>#DIV/0!</v>
      </c>
      <c r="ED3245" s="0" t="e">
        <f aca="false">#DIV/0!</f>
        <v>#DIV/0!</v>
      </c>
      <c r="EE3245" s="0" t="e">
        <f aca="false">#DIV/0!</f>
        <v>#DIV/0!</v>
      </c>
      <c r="EF3245" s="0" t="e">
        <f aca="false">#DIV/0!</f>
        <v>#DIV/0!</v>
      </c>
      <c r="EG3245" s="0" t="e">
        <f aca="false">#DIV/0!</f>
        <v>#DIV/0!</v>
      </c>
      <c r="EH3245" s="0" t="e">
        <f aca="false">#DIV/0!</f>
        <v>#DIV/0!</v>
      </c>
    </row>
    <row r="3246" customFormat="false" ht="14" hidden="false" customHeight="false" outlineLevel="0" collapsed="false">
      <c r="A3246" s="0" t="s">
        <v>15167</v>
      </c>
      <c r="B3246" s="0" t="s">
        <v>15179</v>
      </c>
      <c r="C3246" s="0" t="s">
        <v>15169</v>
      </c>
      <c r="D3246" s="0" t="s">
        <v>15170</v>
      </c>
      <c r="E3246" s="0" t="s">
        <v>15171</v>
      </c>
      <c r="F3246" s="0" t="n">
        <v>1</v>
      </c>
      <c r="G3246" s="0" t="n">
        <v>75.8049</v>
      </c>
      <c r="H3246" s="3" t="n">
        <v>5.09462E-009</v>
      </c>
      <c r="I3246" s="0" t="n">
        <v>293.38</v>
      </c>
      <c r="J3246" s="0" t="n">
        <v>217.15</v>
      </c>
      <c r="K3246" s="0" t="n">
        <v>255.45</v>
      </c>
      <c r="L3246" s="0" t="s">
        <v>142</v>
      </c>
      <c r="M3246" s="0" t="s">
        <v>15180</v>
      </c>
      <c r="N3246" s="0" t="s">
        <v>144</v>
      </c>
      <c r="O3246" s="0" t="s">
        <v>971</v>
      </c>
      <c r="P3246" s="0" t="s">
        <v>15181</v>
      </c>
      <c r="Q3246" s="0" t="s">
        <v>15182</v>
      </c>
      <c r="R3246" s="0" t="n">
        <v>8</v>
      </c>
      <c r="S3246" s="0" t="n">
        <v>1.0252</v>
      </c>
      <c r="T3246" s="0" t="n">
        <v>0.92593</v>
      </c>
      <c r="U3246" s="0" t="n">
        <v>0.9354</v>
      </c>
      <c r="V3246" s="0" t="n">
        <v>0.81528</v>
      </c>
      <c r="W3246" s="0" t="n">
        <v>0.82021</v>
      </c>
      <c r="X3246" s="0" t="n">
        <v>0.59964</v>
      </c>
      <c r="Y3246" s="0" t="n">
        <v>0.38102</v>
      </c>
      <c r="Z3246" s="0" t="n">
        <v>0.43448</v>
      </c>
      <c r="AI3246" s="0" t="n">
        <v>0.83881</v>
      </c>
      <c r="AJ3246" s="0" t="n">
        <v>1.1156</v>
      </c>
      <c r="AK3246" s="0" t="n">
        <v>1.0021</v>
      </c>
      <c r="AL3246" s="0" t="n">
        <v>0.96207</v>
      </c>
      <c r="AM3246" s="0" t="n">
        <v>0.98964</v>
      </c>
      <c r="AN3246" s="0" t="n">
        <v>0.55986</v>
      </c>
      <c r="AO3246" s="0" t="n">
        <v>0.42064</v>
      </c>
      <c r="AP3246" s="0" t="n">
        <v>0.30561</v>
      </c>
      <c r="AQ3246" s="0" t="n">
        <v>0.87901</v>
      </c>
      <c r="AR3246" s="0" t="n">
        <v>0.73092</v>
      </c>
      <c r="AS3246" s="0" t="n">
        <v>0.80708</v>
      </c>
      <c r="AT3246" s="0" t="n">
        <v>0.92381</v>
      </c>
      <c r="AU3246" s="0" t="n">
        <v>0.79226</v>
      </c>
      <c r="AV3246" s="0" t="n">
        <v>0.56904</v>
      </c>
      <c r="AX3246" s="0" t="n">
        <v>0.37084</v>
      </c>
      <c r="AY3246" s="0" t="n">
        <v>1.3249</v>
      </c>
      <c r="AZ3246" s="0" t="n">
        <v>1.0968</v>
      </c>
      <c r="BA3246" s="0" t="n">
        <v>1.18</v>
      </c>
      <c r="BB3246" s="0" t="n">
        <v>1.0312</v>
      </c>
      <c r="BC3246" s="0" t="n">
        <v>1.1624</v>
      </c>
      <c r="BD3246" s="0" t="n">
        <v>0.92629</v>
      </c>
      <c r="BE3246" s="0" t="n">
        <v>0.62287</v>
      </c>
      <c r="BG3246" s="0" t="n">
        <v>0.66675</v>
      </c>
      <c r="BH3246" s="0" t="n">
        <v>0.83047</v>
      </c>
      <c r="BI3246" s="0" t="n">
        <v>0.75199</v>
      </c>
      <c r="BJ3246" s="0" t="n">
        <v>0.9585</v>
      </c>
      <c r="BK3246" s="0" t="n">
        <v>0.70254</v>
      </c>
      <c r="BL3246" s="0" t="n">
        <v>0.45261</v>
      </c>
      <c r="BM3246" s="0" t="n">
        <v>0.49976</v>
      </c>
      <c r="BN3246" s="0" t="n">
        <v>0.26158</v>
      </c>
      <c r="BO3246" s="0" t="n">
        <v>0.99703</v>
      </c>
      <c r="BP3246" s="0" t="n">
        <v>0.92156</v>
      </c>
      <c r="BQ3246" s="0" t="n">
        <v>0.85863</v>
      </c>
      <c r="BR3246" s="0" t="n">
        <v>0.80414</v>
      </c>
      <c r="BS3246" s="0" t="n">
        <v>0.85923</v>
      </c>
      <c r="BT3246" s="0" t="n">
        <v>0.51875</v>
      </c>
      <c r="BW3246" s="0" t="n">
        <v>1.0341</v>
      </c>
      <c r="BX3246" s="0" t="n">
        <v>0.93067</v>
      </c>
      <c r="BY3246" s="0" t="n">
        <v>0.61376</v>
      </c>
      <c r="BZ3246" s="0" t="n">
        <v>0.70024</v>
      </c>
      <c r="CA3246" s="0" t="n">
        <v>0.53433</v>
      </c>
      <c r="CB3246" s="0" t="n">
        <v>0.55664</v>
      </c>
      <c r="CC3246" s="0" t="n">
        <v>0.2898</v>
      </c>
      <c r="CF3246" s="0" t="n">
        <v>0.88445</v>
      </c>
      <c r="CG3246" s="0" t="n">
        <v>1.2786</v>
      </c>
      <c r="CK3246" s="0" t="n">
        <v>0.74765</v>
      </c>
      <c r="CM3246" s="0" t="n">
        <v>1.0975</v>
      </c>
      <c r="CN3246" s="0" t="n">
        <v>0.60425</v>
      </c>
      <c r="CO3246" s="0" t="n">
        <v>1.0076</v>
      </c>
      <c r="CP3246" s="0" t="n">
        <v>0.54538</v>
      </c>
      <c r="CQ3246" s="0" t="n">
        <v>0.53451</v>
      </c>
      <c r="CR3246" s="0" t="n">
        <v>0.36091</v>
      </c>
      <c r="CT3246" s="0" t="n">
        <v>0.79991</v>
      </c>
      <c r="CU3246" s="0" t="n">
        <v>1.0729</v>
      </c>
      <c r="CV3246" s="0" t="n">
        <v>0.92069</v>
      </c>
      <c r="CW3246" s="0" t="n">
        <v>0.84109</v>
      </c>
      <c r="CX3246" s="0" t="n">
        <v>0.83807</v>
      </c>
      <c r="CY3246" s="0" t="n">
        <v>0.89088</v>
      </c>
      <c r="CZ3246" s="0" t="n">
        <v>0.66954</v>
      </c>
      <c r="DB3246" s="0" t="n">
        <v>0.59</v>
      </c>
      <c r="DD3246" s="0" t="n">
        <v>1.706</v>
      </c>
      <c r="DH3246" s="0" t="n">
        <v>0.80917</v>
      </c>
      <c r="DJ3246" s="0" t="n">
        <v>1.1703</v>
      </c>
      <c r="DK3246" s="0" t="n">
        <v>1.0288</v>
      </c>
      <c r="DL3246" s="0" t="n">
        <v>0.9533</v>
      </c>
      <c r="DM3246" s="0" t="n">
        <v>0.82126</v>
      </c>
      <c r="DN3246" s="0" t="n">
        <v>0.89742</v>
      </c>
      <c r="DO3246" s="0" t="n">
        <v>0.85163</v>
      </c>
      <c r="DP3246" s="0" t="n">
        <v>0.66273</v>
      </c>
      <c r="DQ3246" s="0" t="n">
        <v>0.70314</v>
      </c>
      <c r="DR3246" s="0" t="n">
        <v>0.61146</v>
      </c>
      <c r="DS3246" s="0" t="n">
        <v>1.0171</v>
      </c>
      <c r="DT3246" s="0" t="n">
        <v>0.90167</v>
      </c>
      <c r="DU3246" s="0" t="n">
        <v>0.8666</v>
      </c>
      <c r="DV3246" s="0" t="n">
        <v>0.77351</v>
      </c>
      <c r="DW3246" s="0" t="n">
        <v>1.1703</v>
      </c>
      <c r="DX3246" s="0" t="n">
        <v>0.80739</v>
      </c>
      <c r="DY3246" s="0" t="n">
        <v>0.73319</v>
      </c>
      <c r="DZ3246" s="0" t="n">
        <v>0.64567</v>
      </c>
      <c r="EA3246" s="0" t="n">
        <v>0.946934</v>
      </c>
      <c r="EB3246" s="0" t="n">
        <v>0.939944</v>
      </c>
      <c r="EC3246" s="0" t="n">
        <v>0.935314</v>
      </c>
      <c r="ED3246" s="0" t="n">
        <v>0.938172</v>
      </c>
      <c r="EE3246" s="0" t="n">
        <v>0.89341</v>
      </c>
      <c r="EF3246" s="0" t="n">
        <v>0.621488</v>
      </c>
      <c r="EG3246" s="0" t="n">
        <v>0.4810725</v>
      </c>
      <c r="EH3246" s="0" t="n">
        <v>0.3431275</v>
      </c>
    </row>
    <row r="3247" customFormat="false" ht="14" hidden="false" customHeight="false" outlineLevel="0" collapsed="false">
      <c r="A3247" s="0" t="s">
        <v>15167</v>
      </c>
      <c r="B3247" s="0" t="s">
        <v>15183</v>
      </c>
      <c r="C3247" s="0" t="s">
        <v>15169</v>
      </c>
      <c r="D3247" s="0" t="s">
        <v>15170</v>
      </c>
      <c r="E3247" s="0" t="s">
        <v>15171</v>
      </c>
      <c r="F3247" s="0" t="n">
        <v>0.341151</v>
      </c>
      <c r="G3247" s="0" t="n">
        <v>0</v>
      </c>
      <c r="H3247" s="0" t="n">
        <v>0.000988987</v>
      </c>
      <c r="I3247" s="0" t="n">
        <v>54.363</v>
      </c>
      <c r="J3247" s="0" t="n">
        <v>31.375</v>
      </c>
      <c r="K3247" s="0" t="n">
        <v>54.363</v>
      </c>
      <c r="L3247" s="0" t="s">
        <v>142</v>
      </c>
      <c r="M3247" s="0" t="s">
        <v>15184</v>
      </c>
      <c r="N3247" s="0" t="s">
        <v>144</v>
      </c>
      <c r="O3247" s="0" t="s">
        <v>229</v>
      </c>
      <c r="P3247" s="0" t="s">
        <v>15185</v>
      </c>
      <c r="Q3247" s="0" t="s">
        <v>15186</v>
      </c>
      <c r="R3247" s="0" t="n">
        <v>2</v>
      </c>
      <c r="EA3247" s="0" t="e">
        <f aca="false">#DIV/0!</f>
        <v>#DIV/0!</v>
      </c>
      <c r="EB3247" s="0" t="e">
        <f aca="false">#DIV/0!</f>
        <v>#DIV/0!</v>
      </c>
      <c r="EC3247" s="0" t="e">
        <f aca="false">#DIV/0!</f>
        <v>#DIV/0!</v>
      </c>
      <c r="ED3247" s="0" t="e">
        <f aca="false">#DIV/0!</f>
        <v>#DIV/0!</v>
      </c>
      <c r="EE3247" s="0" t="e">
        <f aca="false">#DIV/0!</f>
        <v>#DIV/0!</v>
      </c>
      <c r="EF3247" s="0" t="e">
        <f aca="false">#DIV/0!</f>
        <v>#DIV/0!</v>
      </c>
      <c r="EG3247" s="0" t="e">
        <f aca="false">#DIV/0!</f>
        <v>#DIV/0!</v>
      </c>
      <c r="EH3247" s="0" t="e">
        <f aca="false">#DIV/0!</f>
        <v>#DIV/0!</v>
      </c>
    </row>
    <row r="3248" customFormat="false" ht="14" hidden="false" customHeight="false" outlineLevel="0" collapsed="false">
      <c r="A3248" s="0" t="s">
        <v>15167</v>
      </c>
      <c r="B3248" s="0" t="s">
        <v>15187</v>
      </c>
      <c r="C3248" s="0" t="s">
        <v>15169</v>
      </c>
      <c r="D3248" s="0" t="s">
        <v>15170</v>
      </c>
      <c r="E3248" s="0" t="s">
        <v>15171</v>
      </c>
      <c r="F3248" s="0" t="n">
        <v>0.341151</v>
      </c>
      <c r="G3248" s="0" t="n">
        <v>0</v>
      </c>
      <c r="H3248" s="0" t="n">
        <v>0.000988987</v>
      </c>
      <c r="I3248" s="0" t="n">
        <v>54.363</v>
      </c>
      <c r="J3248" s="0" t="n">
        <v>31.375</v>
      </c>
      <c r="K3248" s="0" t="n">
        <v>54.363</v>
      </c>
      <c r="L3248" s="0" t="s">
        <v>142</v>
      </c>
      <c r="M3248" s="0" t="s">
        <v>15188</v>
      </c>
      <c r="N3248" s="0" t="s">
        <v>597</v>
      </c>
      <c r="O3248" s="0" t="s">
        <v>598</v>
      </c>
      <c r="P3248" s="0" t="s">
        <v>15185</v>
      </c>
      <c r="Q3248" s="0" t="s">
        <v>15186</v>
      </c>
      <c r="R3248" s="0" t="n">
        <v>3</v>
      </c>
      <c r="EA3248" s="0" t="e">
        <f aca="false">#DIV/0!</f>
        <v>#DIV/0!</v>
      </c>
      <c r="EB3248" s="0" t="e">
        <f aca="false">#DIV/0!</f>
        <v>#DIV/0!</v>
      </c>
      <c r="EC3248" s="0" t="e">
        <f aca="false">#DIV/0!</f>
        <v>#DIV/0!</v>
      </c>
      <c r="ED3248" s="0" t="e">
        <f aca="false">#DIV/0!</f>
        <v>#DIV/0!</v>
      </c>
      <c r="EE3248" s="0" t="e">
        <f aca="false">#DIV/0!</f>
        <v>#DIV/0!</v>
      </c>
      <c r="EF3248" s="0" t="e">
        <f aca="false">#DIV/0!</f>
        <v>#DIV/0!</v>
      </c>
      <c r="EG3248" s="0" t="e">
        <f aca="false">#DIV/0!</f>
        <v>#DIV/0!</v>
      </c>
      <c r="EH3248" s="0" t="e">
        <f aca="false">#DIV/0!</f>
        <v>#DIV/0!</v>
      </c>
    </row>
    <row r="3249" customFormat="false" ht="14" hidden="false" customHeight="false" outlineLevel="0" collapsed="false">
      <c r="A3249" s="0" t="s">
        <v>15167</v>
      </c>
      <c r="B3249" s="0" t="s">
        <v>15189</v>
      </c>
      <c r="C3249" s="0" t="s">
        <v>15169</v>
      </c>
      <c r="D3249" s="0" t="s">
        <v>15170</v>
      </c>
      <c r="E3249" s="0" t="s">
        <v>15171</v>
      </c>
      <c r="F3249" s="0" t="n">
        <v>0.980174</v>
      </c>
      <c r="G3249" s="0" t="n">
        <v>21.7746</v>
      </c>
      <c r="H3249" s="3" t="n">
        <v>1.42055E-007</v>
      </c>
      <c r="I3249" s="0" t="n">
        <v>84.169</v>
      </c>
      <c r="J3249" s="0" t="n">
        <v>84.169</v>
      </c>
      <c r="K3249" s="0" t="n">
        <v>57.347</v>
      </c>
      <c r="L3249" s="0" t="s">
        <v>142</v>
      </c>
      <c r="M3249" s="0" t="s">
        <v>15190</v>
      </c>
      <c r="N3249" s="0" t="s">
        <v>144</v>
      </c>
      <c r="O3249" s="0" t="s">
        <v>383</v>
      </c>
      <c r="P3249" s="0" t="s">
        <v>15191</v>
      </c>
      <c r="Q3249" s="0" t="s">
        <v>15192</v>
      </c>
      <c r="R3249" s="0" t="n">
        <v>7</v>
      </c>
      <c r="AD3249" s="0" t="n">
        <v>2.8412</v>
      </c>
      <c r="AG3249" s="0" t="n">
        <v>2.7547</v>
      </c>
      <c r="AV3249" s="0" t="n">
        <v>2.5084</v>
      </c>
      <c r="BA3249" s="0" t="n">
        <v>2.4379</v>
      </c>
      <c r="BB3249" s="0" t="n">
        <v>1.0095</v>
      </c>
      <c r="BC3249" s="0" t="n">
        <v>1.3338</v>
      </c>
      <c r="BD3249" s="0" t="n">
        <v>2.8498</v>
      </c>
      <c r="BF3249" s="0" t="n">
        <v>1.3144</v>
      </c>
      <c r="BG3249" s="0" t="n">
        <v>0.87959</v>
      </c>
      <c r="BH3249" s="0" t="n">
        <v>0.8504</v>
      </c>
      <c r="BI3249" s="0" t="n">
        <v>0.83949</v>
      </c>
      <c r="BK3249" s="0" t="n">
        <v>0.84358</v>
      </c>
      <c r="BM3249" s="0" t="n">
        <v>0.81526</v>
      </c>
      <c r="BN3249" s="0" t="n">
        <v>0.80628</v>
      </c>
      <c r="BQ3249" s="0" t="n">
        <v>0.94487</v>
      </c>
      <c r="BR3249" s="0" t="n">
        <v>0.90964</v>
      </c>
      <c r="BS3249" s="0" t="n">
        <v>0.99167</v>
      </c>
      <c r="BT3249" s="0" t="n">
        <v>1.0588</v>
      </c>
      <c r="BU3249" s="0" t="n">
        <v>0.72676</v>
      </c>
      <c r="BV3249" s="0" t="n">
        <v>0.89423</v>
      </c>
      <c r="CI3249" s="0" t="n">
        <v>2.6914</v>
      </c>
      <c r="CJ3249" s="0" t="n">
        <v>2.4621</v>
      </c>
      <c r="DD3249" s="0" t="n">
        <v>2.3524</v>
      </c>
      <c r="DE3249" s="0" t="n">
        <v>2.7684</v>
      </c>
      <c r="DF3249" s="0" t="n">
        <v>2.3795</v>
      </c>
      <c r="DG3249" s="0" t="n">
        <v>2.194</v>
      </c>
      <c r="DH3249" s="0" t="n">
        <v>1.2176</v>
      </c>
      <c r="DJ3249" s="0" t="n">
        <v>1.9448</v>
      </c>
      <c r="DY3249" s="0" t="n">
        <v>3.0198</v>
      </c>
      <c r="EA3249" s="0" t="n">
        <v>0.87959</v>
      </c>
      <c r="EB3249" s="0" t="n">
        <v>0.8504</v>
      </c>
      <c r="EC3249" s="0" t="n">
        <v>1.638695</v>
      </c>
      <c r="ED3249" s="0" t="n">
        <v>1.92535</v>
      </c>
      <c r="EE3249" s="0" t="n">
        <v>1.08869</v>
      </c>
      <c r="EF3249" s="0" t="n">
        <v>2.6791</v>
      </c>
      <c r="EG3249" s="0" t="n">
        <v>1.78498</v>
      </c>
      <c r="EH3249" s="0" t="n">
        <v>1.06034</v>
      </c>
    </row>
    <row r="3250" customFormat="false" ht="14" hidden="false" customHeight="false" outlineLevel="0" collapsed="false">
      <c r="A3250" s="0" t="s">
        <v>15167</v>
      </c>
      <c r="B3250" s="0" t="s">
        <v>15193</v>
      </c>
      <c r="C3250" s="0" t="s">
        <v>15169</v>
      </c>
      <c r="D3250" s="0" t="s">
        <v>15170</v>
      </c>
      <c r="E3250" s="0" t="s">
        <v>15171</v>
      </c>
      <c r="F3250" s="0" t="n">
        <v>0.706072</v>
      </c>
      <c r="G3250" s="0" t="n">
        <v>6.27819</v>
      </c>
      <c r="H3250" s="0" t="n">
        <v>0.00023935</v>
      </c>
      <c r="I3250" s="0" t="n">
        <v>52.144</v>
      </c>
      <c r="J3250" s="0" t="n">
        <v>36.5</v>
      </c>
      <c r="K3250" s="0" t="n">
        <v>46.415</v>
      </c>
      <c r="L3250" s="0" t="s">
        <v>142</v>
      </c>
      <c r="M3250" s="0" t="s">
        <v>15194</v>
      </c>
      <c r="N3250" s="0" t="s">
        <v>2884</v>
      </c>
      <c r="O3250" s="0" t="s">
        <v>908</v>
      </c>
      <c r="P3250" s="0" t="s">
        <v>15195</v>
      </c>
      <c r="Q3250" s="0" t="s">
        <v>15196</v>
      </c>
      <c r="R3250" s="0" t="n">
        <v>17</v>
      </c>
      <c r="S3250" s="0" t="n">
        <v>1.28</v>
      </c>
      <c r="W3250" s="0" t="n">
        <v>0.9463</v>
      </c>
      <c r="X3250" s="0" t="n">
        <v>1.0081</v>
      </c>
      <c r="Y3250" s="0" t="n">
        <v>0.91807</v>
      </c>
      <c r="Z3250" s="0" t="n">
        <v>1.2752</v>
      </c>
      <c r="BY3250" s="0" t="n">
        <v>0.93429</v>
      </c>
      <c r="BZ3250" s="0" t="n">
        <v>0.90339</v>
      </c>
      <c r="CB3250" s="0" t="n">
        <v>0.98021</v>
      </c>
      <c r="CC3250" s="0" t="n">
        <v>0.86764</v>
      </c>
      <c r="CM3250" s="0" t="n">
        <v>1.3518</v>
      </c>
      <c r="CN3250" s="0" t="n">
        <v>1.0862</v>
      </c>
      <c r="CO3250" s="0" t="n">
        <v>0.94401</v>
      </c>
      <c r="CS3250" s="0" t="n">
        <v>1.3881</v>
      </c>
      <c r="CV3250" s="0" t="n">
        <v>0.99294</v>
      </c>
      <c r="CW3250" s="0" t="n">
        <v>0.89307</v>
      </c>
      <c r="CY3250" s="0" t="n">
        <v>0.89874</v>
      </c>
      <c r="DB3250" s="0" t="n">
        <v>1.051</v>
      </c>
      <c r="EA3250" s="0" t="n">
        <v>1.28</v>
      </c>
      <c r="EB3250" s="0" t="e">
        <f aca="false">#DIV/0!</f>
        <v>#DIV/0!</v>
      </c>
      <c r="EC3250" s="0" t="e">
        <f aca="false">#DIV/0!</f>
        <v>#DIV/0!</v>
      </c>
      <c r="ED3250" s="0" t="e">
        <f aca="false">#DIV/0!</f>
        <v>#DIV/0!</v>
      </c>
      <c r="EE3250" s="0" t="n">
        <v>0.9463</v>
      </c>
      <c r="EF3250" s="0" t="n">
        <v>1.0081</v>
      </c>
      <c r="EG3250" s="0" t="n">
        <v>0.91807</v>
      </c>
      <c r="EH3250" s="0" t="n">
        <v>1.2752</v>
      </c>
    </row>
    <row r="3251" customFormat="false" ht="14" hidden="false" customHeight="false" outlineLevel="0" collapsed="false">
      <c r="A3251" s="0" t="s">
        <v>15167</v>
      </c>
      <c r="B3251" s="0" t="s">
        <v>15197</v>
      </c>
      <c r="C3251" s="0" t="s">
        <v>15169</v>
      </c>
      <c r="D3251" s="0" t="s">
        <v>15170</v>
      </c>
      <c r="E3251" s="0" t="s">
        <v>15171</v>
      </c>
      <c r="F3251" s="0" t="n">
        <v>0.995246</v>
      </c>
      <c r="G3251" s="0" t="n">
        <v>30.3502</v>
      </c>
      <c r="H3251" s="3" t="n">
        <v>1.42055E-007</v>
      </c>
      <c r="I3251" s="0" t="n">
        <v>84.169</v>
      </c>
      <c r="J3251" s="0" t="n">
        <v>84.169</v>
      </c>
      <c r="K3251" s="0" t="n">
        <v>53.267</v>
      </c>
      <c r="L3251" s="0" t="s">
        <v>142</v>
      </c>
      <c r="M3251" s="0" t="s">
        <v>15198</v>
      </c>
      <c r="N3251" s="0" t="s">
        <v>15199</v>
      </c>
      <c r="O3251" s="0" t="s">
        <v>310</v>
      </c>
      <c r="P3251" s="0" t="s">
        <v>15200</v>
      </c>
      <c r="Q3251" s="0" t="s">
        <v>15201</v>
      </c>
      <c r="R3251" s="0" t="n">
        <v>25</v>
      </c>
      <c r="AD3251" s="0" t="n">
        <v>2.8412</v>
      </c>
      <c r="AG3251" s="0" t="n">
        <v>2.7547</v>
      </c>
      <c r="AV3251" s="0" t="n">
        <v>2.5084</v>
      </c>
      <c r="AY3251" s="0" t="n">
        <v>1.5838</v>
      </c>
      <c r="BA3251" s="0" t="n">
        <v>2.4379</v>
      </c>
      <c r="BD3251" s="0" t="n">
        <v>2.8498</v>
      </c>
      <c r="BN3251" s="0" t="n">
        <v>2.3955</v>
      </c>
      <c r="BP3251" s="0" t="n">
        <v>1.2935</v>
      </c>
      <c r="CI3251" s="0" t="n">
        <v>2.6914</v>
      </c>
      <c r="CJ3251" s="0" t="n">
        <v>2.4621</v>
      </c>
      <c r="CK3251" s="0" t="n">
        <v>2.3784</v>
      </c>
      <c r="CL3251" s="0" t="n">
        <v>1.5576</v>
      </c>
      <c r="DD3251" s="0" t="n">
        <v>2.3524</v>
      </c>
      <c r="DF3251" s="0" t="n">
        <v>2.0459</v>
      </c>
      <c r="DG3251" s="0" t="n">
        <v>2.194</v>
      </c>
      <c r="DH3251" s="0" t="n">
        <v>2.1536</v>
      </c>
      <c r="DJ3251" s="0" t="n">
        <v>1.9448</v>
      </c>
      <c r="DU3251" s="0" t="n">
        <v>2.1198</v>
      </c>
      <c r="DY3251" s="0" t="n">
        <v>3.0198</v>
      </c>
      <c r="EA3251" s="0" t="n">
        <v>1.5838</v>
      </c>
      <c r="EB3251" s="0" t="e">
        <f aca="false">#DIV/0!</f>
        <v>#DIV/0!</v>
      </c>
      <c r="EC3251" s="0" t="n">
        <v>2.4379</v>
      </c>
      <c r="ED3251" s="0" t="n">
        <v>2.8412</v>
      </c>
      <c r="EE3251" s="0" t="e">
        <f aca="false">#DIV/0!</f>
        <v>#DIV/0!</v>
      </c>
      <c r="EF3251" s="0" t="n">
        <v>2.6791</v>
      </c>
      <c r="EG3251" s="0" t="n">
        <v>2.7547</v>
      </c>
      <c r="EH3251" s="0" t="n">
        <v>2.3955</v>
      </c>
    </row>
    <row r="3252" customFormat="false" ht="14" hidden="false" customHeight="false" outlineLevel="0" collapsed="false">
      <c r="A3252" s="0" t="s">
        <v>15167</v>
      </c>
      <c r="B3252" s="0" t="s">
        <v>15202</v>
      </c>
      <c r="C3252" s="0" t="s">
        <v>15169</v>
      </c>
      <c r="D3252" s="0" t="s">
        <v>15170</v>
      </c>
      <c r="E3252" s="0" t="s">
        <v>15171</v>
      </c>
      <c r="F3252" s="0" t="n">
        <v>1</v>
      </c>
      <c r="G3252" s="0" t="n">
        <v>78.4882</v>
      </c>
      <c r="H3252" s="0" t="n">
        <v>0.00081723</v>
      </c>
      <c r="I3252" s="0" t="n">
        <v>110.54</v>
      </c>
      <c r="J3252" s="0" t="n">
        <v>20.392</v>
      </c>
      <c r="K3252" s="0" t="n">
        <v>78.488</v>
      </c>
      <c r="L3252" s="0" t="s">
        <v>142</v>
      </c>
      <c r="M3252" s="0" t="s">
        <v>15203</v>
      </c>
      <c r="N3252" s="0" t="s">
        <v>144</v>
      </c>
      <c r="O3252" s="0" t="s">
        <v>15204</v>
      </c>
      <c r="P3252" s="0" t="s">
        <v>15205</v>
      </c>
      <c r="Q3252" s="0" t="s">
        <v>15206</v>
      </c>
      <c r="R3252" s="0" t="n">
        <v>2</v>
      </c>
      <c r="S3252" s="0" t="n">
        <v>1.2488</v>
      </c>
      <c r="T3252" s="0" t="n">
        <v>0.84959</v>
      </c>
      <c r="U3252" s="0" t="n">
        <v>1.1084</v>
      </c>
      <c r="V3252" s="0" t="n">
        <v>1.0997</v>
      </c>
      <c r="W3252" s="0" t="n">
        <v>0.91771</v>
      </c>
      <c r="X3252" s="0" t="n">
        <v>0.79703</v>
      </c>
      <c r="Y3252" s="0" t="n">
        <v>0.7249</v>
      </c>
      <c r="Z3252" s="0" t="n">
        <v>0.65898</v>
      </c>
      <c r="AB3252" s="0" t="n">
        <v>0.83643</v>
      </c>
      <c r="AC3252" s="0" t="n">
        <v>0.86387</v>
      </c>
      <c r="AD3252" s="0" t="n">
        <v>0.71288</v>
      </c>
      <c r="AE3252" s="0" t="n">
        <v>0.61233</v>
      </c>
      <c r="AF3252" s="0" t="n">
        <v>0.6877</v>
      </c>
      <c r="AH3252" s="0" t="n">
        <v>0.52332</v>
      </c>
      <c r="AI3252" s="0" t="n">
        <v>1.4146</v>
      </c>
      <c r="AJ3252" s="0" t="n">
        <v>1.1725</v>
      </c>
      <c r="AK3252" s="0" t="n">
        <v>1.1218</v>
      </c>
      <c r="AL3252" s="0" t="n">
        <v>1.2118</v>
      </c>
      <c r="AM3252" s="0" t="n">
        <v>0.91929</v>
      </c>
      <c r="AN3252" s="0" t="n">
        <v>0.90086</v>
      </c>
      <c r="AO3252" s="0" t="n">
        <v>0.92686</v>
      </c>
      <c r="AP3252" s="0" t="n">
        <v>0.72773</v>
      </c>
      <c r="AQ3252" s="0" t="n">
        <v>1.2642</v>
      </c>
      <c r="AS3252" s="0" t="n">
        <v>0.80882</v>
      </c>
      <c r="AT3252" s="0" t="n">
        <v>0.70288</v>
      </c>
      <c r="AX3252" s="0" t="n">
        <v>0.73656</v>
      </c>
      <c r="BA3252" s="0" t="n">
        <v>0.89176</v>
      </c>
      <c r="BB3252" s="0" t="n">
        <v>0.81334</v>
      </c>
      <c r="BC3252" s="0" t="n">
        <v>0.73714</v>
      </c>
      <c r="BD3252" s="0" t="n">
        <v>0.75117</v>
      </c>
      <c r="BF3252" s="0" t="n">
        <v>0.60762</v>
      </c>
      <c r="BG3252" s="0" t="n">
        <v>0.74004</v>
      </c>
      <c r="BH3252" s="0" t="n">
        <v>0.59072</v>
      </c>
      <c r="BI3252" s="0" t="n">
        <v>0.67077</v>
      </c>
      <c r="BJ3252" s="0" t="n">
        <v>0.80925</v>
      </c>
      <c r="BK3252" s="0" t="n">
        <v>0.84581</v>
      </c>
      <c r="BL3252" s="0" t="n">
        <v>0.52881</v>
      </c>
      <c r="BM3252" s="0" t="n">
        <v>0.48413</v>
      </c>
      <c r="BN3252" s="0" t="n">
        <v>0.69475</v>
      </c>
      <c r="BO3252" s="0" t="n">
        <v>0.97966</v>
      </c>
      <c r="BP3252" s="0" t="n">
        <v>0.80908</v>
      </c>
      <c r="BQ3252" s="0" t="n">
        <v>0.58619</v>
      </c>
      <c r="BR3252" s="0" t="n">
        <v>0.90402</v>
      </c>
      <c r="BS3252" s="0" t="n">
        <v>0.64295</v>
      </c>
      <c r="BT3252" s="0" t="n">
        <v>0.94898</v>
      </c>
      <c r="BU3252" s="0" t="n">
        <v>0.47269</v>
      </c>
      <c r="BV3252" s="0" t="n">
        <v>0.58828</v>
      </c>
      <c r="BW3252" s="0" t="n">
        <v>1.2157</v>
      </c>
      <c r="BX3252" s="0" t="n">
        <v>0.76903</v>
      </c>
      <c r="BY3252" s="0" t="n">
        <v>0.61938</v>
      </c>
      <c r="BZ3252" s="0" t="n">
        <v>0.75793</v>
      </c>
      <c r="CA3252" s="0" t="n">
        <v>0.66424</v>
      </c>
      <c r="CB3252" s="0" t="n">
        <v>0.8179</v>
      </c>
      <c r="CC3252" s="0" t="n">
        <v>0.46258</v>
      </c>
      <c r="CD3252" s="0" t="n">
        <v>0.59878</v>
      </c>
      <c r="CE3252" s="0" t="n">
        <v>1.04</v>
      </c>
      <c r="CF3252" s="0" t="n">
        <v>0.74959</v>
      </c>
      <c r="CG3252" s="0" t="n">
        <v>0.82376</v>
      </c>
      <c r="CH3252" s="0" t="n">
        <v>0.6983</v>
      </c>
      <c r="CI3252" s="0" t="n">
        <v>0.79276</v>
      </c>
      <c r="CJ3252" s="0" t="n">
        <v>0.67387</v>
      </c>
      <c r="CK3252" s="0" t="n">
        <v>0.81857</v>
      </c>
      <c r="CL3252" s="0" t="n">
        <v>0.59728</v>
      </c>
      <c r="CM3252" s="0" t="n">
        <v>1.1459</v>
      </c>
      <c r="CN3252" s="0" t="n">
        <v>0.84511</v>
      </c>
      <c r="CO3252" s="0" t="n">
        <v>0.7492</v>
      </c>
      <c r="CP3252" s="0" t="n">
        <v>0.71511</v>
      </c>
      <c r="CQ3252" s="0" t="n">
        <v>0.75674</v>
      </c>
      <c r="CR3252" s="0" t="n">
        <v>0.72686</v>
      </c>
      <c r="CS3252" s="0" t="n">
        <v>0.57368</v>
      </c>
      <c r="CT3252" s="0" t="n">
        <v>0.5553</v>
      </c>
      <c r="CU3252" s="0" t="n">
        <v>0.91568</v>
      </c>
      <c r="CV3252" s="0" t="n">
        <v>0.86368</v>
      </c>
      <c r="CW3252" s="0" t="n">
        <v>0.85755</v>
      </c>
      <c r="CX3252" s="0" t="n">
        <v>0.88108</v>
      </c>
      <c r="CY3252" s="0" t="n">
        <v>0.86548</v>
      </c>
      <c r="CZ3252" s="0" t="n">
        <v>0.72881</v>
      </c>
      <c r="DA3252" s="0" t="n">
        <v>0.88693</v>
      </c>
      <c r="DB3252" s="0" t="n">
        <v>0.70709</v>
      </c>
      <c r="DC3252" s="0" t="n">
        <v>1.2922</v>
      </c>
      <c r="DD3252" s="0" t="n">
        <v>1.0222</v>
      </c>
      <c r="DF3252" s="0" t="n">
        <v>0.71953</v>
      </c>
      <c r="DG3252" s="0" t="n">
        <v>0.71146</v>
      </c>
      <c r="DH3252" s="0" t="n">
        <v>0.69603</v>
      </c>
      <c r="DI3252" s="0" t="n">
        <v>0.60061</v>
      </c>
      <c r="DJ3252" s="0" t="n">
        <v>0.55763</v>
      </c>
      <c r="DK3252" s="0" t="n">
        <v>1.266</v>
      </c>
      <c r="DL3252" s="0" t="n">
        <v>1.0192</v>
      </c>
      <c r="DM3252" s="0" t="n">
        <v>1.1105</v>
      </c>
      <c r="DN3252" s="0" t="n">
        <v>1.0873</v>
      </c>
      <c r="DO3252" s="0" t="n">
        <v>1.1447</v>
      </c>
      <c r="DP3252" s="0" t="n">
        <v>0.95923</v>
      </c>
      <c r="DQ3252" s="0" t="n">
        <v>0.84589</v>
      </c>
      <c r="DR3252" s="0" t="n">
        <v>0.74844</v>
      </c>
      <c r="DS3252" s="0" t="n">
        <v>1.5436</v>
      </c>
      <c r="DV3252" s="0" t="n">
        <v>0.70751</v>
      </c>
      <c r="DX3252" s="0" t="n">
        <v>0.80069</v>
      </c>
      <c r="EA3252" s="0" t="n">
        <v>1.16691</v>
      </c>
      <c r="EB3252" s="0" t="n">
        <v>0.86231</v>
      </c>
      <c r="EC3252" s="0" t="n">
        <v>0.910903333333333</v>
      </c>
      <c r="ED3252" s="0" t="n">
        <v>0.891641666666667</v>
      </c>
      <c r="EE3252" s="0" t="n">
        <v>0.806456</v>
      </c>
      <c r="EF3252" s="0" t="n">
        <v>0.733114</v>
      </c>
      <c r="EG3252" s="0" t="n">
        <v>0.711963333333333</v>
      </c>
      <c r="EH3252" s="0" t="n">
        <v>0.65816</v>
      </c>
    </row>
    <row r="3253" customFormat="false" ht="14" hidden="false" customHeight="false" outlineLevel="0" collapsed="false">
      <c r="A3253" s="0" t="s">
        <v>15167</v>
      </c>
      <c r="B3253" s="0" t="s">
        <v>15207</v>
      </c>
      <c r="C3253" s="0" t="s">
        <v>15169</v>
      </c>
      <c r="D3253" s="0" t="s">
        <v>15170</v>
      </c>
      <c r="E3253" s="0" t="s">
        <v>15171</v>
      </c>
      <c r="F3253" s="0" t="n">
        <v>1</v>
      </c>
      <c r="G3253" s="0" t="n">
        <v>63.0722</v>
      </c>
      <c r="H3253" s="0" t="n">
        <v>0.00028211</v>
      </c>
      <c r="I3253" s="0" t="n">
        <v>234.36</v>
      </c>
      <c r="J3253" s="0" t="n">
        <v>177.25</v>
      </c>
      <c r="K3253" s="0" t="n">
        <v>234.36</v>
      </c>
      <c r="L3253" s="0" t="s">
        <v>142</v>
      </c>
      <c r="M3253" s="0" t="s">
        <v>15208</v>
      </c>
      <c r="N3253" s="0" t="s">
        <v>144</v>
      </c>
      <c r="O3253" s="0" t="s">
        <v>1159</v>
      </c>
      <c r="P3253" s="0" t="s">
        <v>15209</v>
      </c>
      <c r="Q3253" s="0" t="s">
        <v>15210</v>
      </c>
      <c r="R3253" s="0" t="n">
        <v>7</v>
      </c>
      <c r="S3253" s="0" t="n">
        <v>0.96113</v>
      </c>
      <c r="T3253" s="0" t="n">
        <v>1.4147</v>
      </c>
      <c r="U3253" s="0" t="n">
        <v>1.2728</v>
      </c>
      <c r="V3253" s="0" t="n">
        <v>1.4304</v>
      </c>
      <c r="W3253" s="0" t="n">
        <v>1.2562</v>
      </c>
      <c r="X3253" s="0" t="n">
        <v>1.1006</v>
      </c>
      <c r="Y3253" s="0" t="n">
        <v>0.90595</v>
      </c>
      <c r="Z3253" s="0" t="n">
        <v>0.98164</v>
      </c>
      <c r="AA3253" s="0" t="n">
        <v>1.1032</v>
      </c>
      <c r="AB3253" s="0" t="n">
        <v>0.93558</v>
      </c>
      <c r="AF3253" s="0" t="n">
        <v>1.0137</v>
      </c>
      <c r="AH3253" s="0" t="n">
        <v>1.3452</v>
      </c>
      <c r="AT3253" s="0" t="n">
        <v>1.444</v>
      </c>
      <c r="AZ3253" s="0" t="n">
        <v>1.7525</v>
      </c>
      <c r="BB3253" s="0" t="n">
        <v>2.6445</v>
      </c>
      <c r="BC3253" s="0" t="n">
        <v>1.4197</v>
      </c>
      <c r="BD3253" s="0" t="n">
        <v>0.88002</v>
      </c>
      <c r="BE3253" s="0" t="n">
        <v>2.037</v>
      </c>
      <c r="BN3253" s="0" t="n">
        <v>1.351</v>
      </c>
      <c r="BY3253" s="0" t="n">
        <v>1.4842</v>
      </c>
      <c r="BZ3253" s="0" t="n">
        <v>1.1405</v>
      </c>
      <c r="CA3253" s="0" t="n">
        <v>1.1152</v>
      </c>
      <c r="CC3253" s="0" t="n">
        <v>0.57769</v>
      </c>
      <c r="CD3253" s="0" t="n">
        <v>0.66235</v>
      </c>
      <c r="CH3253" s="0" t="n">
        <v>0.89219</v>
      </c>
      <c r="CI3253" s="0" t="n">
        <v>0.89365</v>
      </c>
      <c r="CO3253" s="0" t="n">
        <v>1.6139</v>
      </c>
      <c r="CR3253" s="0" t="n">
        <v>0.88197</v>
      </c>
      <c r="CS3253" s="0" t="n">
        <v>1.3251</v>
      </c>
      <c r="CU3253" s="0" t="n">
        <v>1.1783</v>
      </c>
      <c r="CV3253" s="0" t="n">
        <v>1.2032</v>
      </c>
      <c r="CW3253" s="0" t="n">
        <v>1.2051</v>
      </c>
      <c r="CX3253" s="0" t="n">
        <v>1.2542</v>
      </c>
      <c r="CY3253" s="0" t="n">
        <v>1.3109</v>
      </c>
      <c r="CZ3253" s="0" t="n">
        <v>1.2375</v>
      </c>
      <c r="DB3253" s="0" t="n">
        <v>1.1952</v>
      </c>
      <c r="DI3253" s="0" t="n">
        <v>1.3902</v>
      </c>
      <c r="DU3253" s="0" t="n">
        <v>1.7255</v>
      </c>
      <c r="EA3253" s="0" t="n">
        <v>1.032165</v>
      </c>
      <c r="EB3253" s="0" t="n">
        <v>1.36759333333333</v>
      </c>
      <c r="EC3253" s="0" t="n">
        <v>1.2728</v>
      </c>
      <c r="ED3253" s="0" t="n">
        <v>1.83963333333333</v>
      </c>
      <c r="EE3253" s="0" t="n">
        <v>1.33795</v>
      </c>
      <c r="EF3253" s="0" t="n">
        <v>0.998106666666667</v>
      </c>
      <c r="EG3253" s="0" t="n">
        <v>1.471475</v>
      </c>
      <c r="EH3253" s="0" t="n">
        <v>1.22594666666667</v>
      </c>
    </row>
    <row r="3254" customFormat="false" ht="14" hidden="false" customHeight="false" outlineLevel="0" collapsed="false">
      <c r="A3254" s="0" t="s">
        <v>15167</v>
      </c>
      <c r="B3254" s="0" t="s">
        <v>15211</v>
      </c>
      <c r="C3254" s="0" t="s">
        <v>15169</v>
      </c>
      <c r="D3254" s="0" t="s">
        <v>15170</v>
      </c>
      <c r="E3254" s="0" t="s">
        <v>15171</v>
      </c>
      <c r="F3254" s="0" t="n">
        <v>1</v>
      </c>
      <c r="G3254" s="0" t="n">
        <v>87.1426</v>
      </c>
      <c r="H3254" s="3" t="n">
        <v>3.78954E-009</v>
      </c>
      <c r="I3254" s="0" t="n">
        <v>101.48</v>
      </c>
      <c r="J3254" s="0" t="n">
        <v>87.623</v>
      </c>
      <c r="K3254" s="0" t="n">
        <v>100.95</v>
      </c>
      <c r="L3254" s="0" t="s">
        <v>142</v>
      </c>
      <c r="M3254" s="0" t="s">
        <v>15212</v>
      </c>
      <c r="N3254" s="0" t="s">
        <v>15213</v>
      </c>
      <c r="O3254" s="0" t="s">
        <v>818</v>
      </c>
      <c r="P3254" s="0" t="s">
        <v>15214</v>
      </c>
      <c r="Q3254" s="0" t="s">
        <v>15215</v>
      </c>
      <c r="R3254" s="0" t="n">
        <v>5</v>
      </c>
      <c r="S3254" s="0" t="n">
        <v>0.93135</v>
      </c>
      <c r="V3254" s="0" t="n">
        <v>0.98373</v>
      </c>
      <c r="W3254" s="0" t="n">
        <v>0.88154</v>
      </c>
      <c r="Y3254" s="0" t="n">
        <v>0.67883</v>
      </c>
      <c r="BW3254" s="0" t="n">
        <v>1.0854</v>
      </c>
      <c r="BX3254" s="0" t="n">
        <v>1.1255</v>
      </c>
      <c r="BZ3254" s="0" t="n">
        <v>0.98046</v>
      </c>
      <c r="CB3254" s="0" t="n">
        <v>0.94539</v>
      </c>
      <c r="CC3254" s="0" t="n">
        <v>0.75083</v>
      </c>
      <c r="CD3254" s="0" t="n">
        <v>0.85446</v>
      </c>
      <c r="CN3254" s="0" t="n">
        <v>0.93165</v>
      </c>
      <c r="CO3254" s="0" t="n">
        <v>0.98448</v>
      </c>
      <c r="CP3254" s="0" t="n">
        <v>0.94796</v>
      </c>
      <c r="CQ3254" s="0" t="n">
        <v>0.88187</v>
      </c>
      <c r="CR3254" s="0" t="n">
        <v>0.83401</v>
      </c>
      <c r="CS3254" s="0" t="n">
        <v>0.75833</v>
      </c>
      <c r="CT3254" s="0" t="n">
        <v>0.71662</v>
      </c>
      <c r="CV3254" s="0" t="n">
        <v>0.94516</v>
      </c>
      <c r="CW3254" s="0" t="n">
        <v>0.75187</v>
      </c>
      <c r="CX3254" s="0" t="n">
        <v>0.87637</v>
      </c>
      <c r="CY3254" s="0" t="n">
        <v>0.60627</v>
      </c>
      <c r="CZ3254" s="0" t="n">
        <v>0.70845</v>
      </c>
      <c r="DA3254" s="0" t="n">
        <v>0.72459</v>
      </c>
      <c r="EA3254" s="0" t="n">
        <v>0.93135</v>
      </c>
      <c r="EB3254" s="0" t="e">
        <f aca="false">#DIV/0!</f>
        <v>#DIV/0!</v>
      </c>
      <c r="EC3254" s="0" t="e">
        <f aca="false">#DIV/0!</f>
        <v>#DIV/0!</v>
      </c>
      <c r="ED3254" s="0" t="n">
        <v>0.98373</v>
      </c>
      <c r="EE3254" s="0" t="n">
        <v>0.88154</v>
      </c>
      <c r="EF3254" s="0" t="e">
        <f aca="false">#DIV/0!</f>
        <v>#DIV/0!</v>
      </c>
      <c r="EG3254" s="0" t="n">
        <v>0.67883</v>
      </c>
      <c r="EH3254" s="0" t="e">
        <f aca="false">#DIV/0!</f>
        <v>#DIV/0!</v>
      </c>
    </row>
    <row r="3255" customFormat="false" ht="14" hidden="false" customHeight="false" outlineLevel="0" collapsed="false">
      <c r="A3255" s="0" t="s">
        <v>15167</v>
      </c>
      <c r="B3255" s="0" t="s">
        <v>15216</v>
      </c>
      <c r="C3255" s="0" t="s">
        <v>15169</v>
      </c>
      <c r="D3255" s="0" t="s">
        <v>15170</v>
      </c>
      <c r="E3255" s="0" t="s">
        <v>15171</v>
      </c>
      <c r="F3255" s="0" t="n">
        <v>1</v>
      </c>
      <c r="G3255" s="0" t="n">
        <v>82.5043</v>
      </c>
      <c r="H3255" s="3" t="n">
        <v>9.63175E-006</v>
      </c>
      <c r="I3255" s="0" t="n">
        <v>119.47</v>
      </c>
      <c r="J3255" s="0" t="n">
        <v>71.295</v>
      </c>
      <c r="K3255" s="0" t="n">
        <v>102.5</v>
      </c>
      <c r="L3255" s="0" t="s">
        <v>142</v>
      </c>
      <c r="M3255" s="0" t="s">
        <v>15217</v>
      </c>
      <c r="N3255" s="0" t="s">
        <v>15218</v>
      </c>
      <c r="O3255" s="0" t="s">
        <v>229</v>
      </c>
      <c r="P3255" s="0" t="s">
        <v>15219</v>
      </c>
      <c r="Q3255" s="0" t="s">
        <v>15220</v>
      </c>
      <c r="R3255" s="0" t="n">
        <v>2</v>
      </c>
      <c r="AA3255" s="0" t="n">
        <v>1.141</v>
      </c>
      <c r="AC3255" s="0" t="n">
        <v>0.63715</v>
      </c>
      <c r="AQ3255" s="0" t="n">
        <v>1.2612</v>
      </c>
      <c r="AS3255" s="0" t="n">
        <v>1.3012</v>
      </c>
      <c r="BG3255" s="0" t="n">
        <v>0.76153</v>
      </c>
      <c r="BH3255" s="0" t="n">
        <v>0.88133</v>
      </c>
      <c r="BI3255" s="0" t="n">
        <v>0.55778</v>
      </c>
      <c r="BJ3255" s="0" t="n">
        <v>0.6589</v>
      </c>
      <c r="DC3255" s="0" t="n">
        <v>0.86212</v>
      </c>
      <c r="DD3255" s="0" t="n">
        <v>0.8049</v>
      </c>
      <c r="DE3255" s="0" t="n">
        <v>1.003</v>
      </c>
      <c r="DG3255" s="0" t="n">
        <v>0.49824</v>
      </c>
      <c r="DW3255" s="0" t="n">
        <v>1.189</v>
      </c>
      <c r="EA3255" s="0" t="n">
        <v>1.05457666666667</v>
      </c>
      <c r="EB3255" s="0" t="n">
        <v>0.88133</v>
      </c>
      <c r="EC3255" s="0" t="n">
        <v>0.832043333333333</v>
      </c>
      <c r="ED3255" s="0" t="n">
        <v>0.6589</v>
      </c>
      <c r="EE3255" s="0" t="e">
        <f aca="false">#DIV/0!</f>
        <v>#DIV/0!</v>
      </c>
      <c r="EF3255" s="0" t="e">
        <f aca="false">#DIV/0!</f>
        <v>#DIV/0!</v>
      </c>
      <c r="EG3255" s="0" t="e">
        <f aca="false">#DIV/0!</f>
        <v>#DIV/0!</v>
      </c>
      <c r="EH3255" s="0" t="e">
        <f aca="false">#DIV/0!</f>
        <v>#DIV/0!</v>
      </c>
    </row>
    <row r="3256" customFormat="false" ht="14" hidden="false" customHeight="false" outlineLevel="0" collapsed="false">
      <c r="A3256" s="0" t="s">
        <v>15167</v>
      </c>
      <c r="B3256" s="0" t="s">
        <v>15221</v>
      </c>
      <c r="C3256" s="0" t="s">
        <v>15169</v>
      </c>
      <c r="D3256" s="0" t="s">
        <v>15170</v>
      </c>
      <c r="E3256" s="0" t="s">
        <v>15171</v>
      </c>
      <c r="F3256" s="0" t="n">
        <v>0.999686</v>
      </c>
      <c r="G3256" s="0" t="n">
        <v>36.5913</v>
      </c>
      <c r="H3256" s="3" t="n">
        <v>2.15448E-011</v>
      </c>
      <c r="I3256" s="0" t="n">
        <v>142.41</v>
      </c>
      <c r="J3256" s="0" t="n">
        <v>108.2</v>
      </c>
      <c r="K3256" s="0" t="n">
        <v>95.742</v>
      </c>
      <c r="L3256" s="0" t="s">
        <v>142</v>
      </c>
      <c r="M3256" s="0" t="s">
        <v>15222</v>
      </c>
      <c r="N3256" s="0" t="s">
        <v>15223</v>
      </c>
      <c r="O3256" s="0" t="s">
        <v>494</v>
      </c>
      <c r="P3256" s="0" t="s">
        <v>15224</v>
      </c>
      <c r="Q3256" s="0" t="s">
        <v>15225</v>
      </c>
      <c r="R3256" s="0" t="n">
        <v>7</v>
      </c>
      <c r="AA3256" s="0" t="n">
        <v>1.6314</v>
      </c>
      <c r="AB3256" s="0" t="n">
        <v>1.5183</v>
      </c>
      <c r="AC3256" s="0" t="n">
        <v>0.78204</v>
      </c>
      <c r="AI3256" s="0" t="n">
        <v>0.93298</v>
      </c>
      <c r="AJ3256" s="0" t="n">
        <v>1.3042</v>
      </c>
      <c r="AK3256" s="0" t="n">
        <v>1.1837</v>
      </c>
      <c r="AL3256" s="0" t="n">
        <v>1.4557</v>
      </c>
      <c r="AM3256" s="0" t="n">
        <v>0.98591</v>
      </c>
      <c r="AQ3256" s="0" t="n">
        <v>1.2612</v>
      </c>
      <c r="AR3256" s="0" t="n">
        <v>1.7832</v>
      </c>
      <c r="AS3256" s="0" t="n">
        <v>1.3012</v>
      </c>
      <c r="AY3256" s="0" t="n">
        <v>1.4112</v>
      </c>
      <c r="AZ3256" s="0" t="n">
        <v>1.4531</v>
      </c>
      <c r="BG3256" s="0" t="n">
        <v>0.93695</v>
      </c>
      <c r="BH3256" s="0" t="n">
        <v>1.187</v>
      </c>
      <c r="BI3256" s="0" t="n">
        <v>1.0375</v>
      </c>
      <c r="BJ3256" s="0" t="n">
        <v>0.87222</v>
      </c>
      <c r="BK3256" s="0" t="n">
        <v>0.50882</v>
      </c>
      <c r="BO3256" s="0" t="n">
        <v>0.98913</v>
      </c>
      <c r="BQ3256" s="0" t="n">
        <v>0.65444</v>
      </c>
      <c r="BR3256" s="0" t="n">
        <v>0.51724</v>
      </c>
      <c r="BT3256" s="0" t="n">
        <v>0.41486</v>
      </c>
      <c r="CG3256" s="0" t="n">
        <v>0.81965</v>
      </c>
      <c r="DC3256" s="0" t="n">
        <v>1.325</v>
      </c>
      <c r="DD3256" s="0" t="n">
        <v>1.4938</v>
      </c>
      <c r="DE3256" s="0" t="n">
        <v>1.7266</v>
      </c>
      <c r="DF3256" s="0" t="n">
        <v>1.429</v>
      </c>
      <c r="DG3256" s="0" t="n">
        <v>1.5245</v>
      </c>
      <c r="DI3256" s="0" t="n">
        <v>1.0552</v>
      </c>
      <c r="DL3256" s="0" t="n">
        <v>1.831</v>
      </c>
      <c r="DM3256" s="0" t="n">
        <v>1.5083</v>
      </c>
      <c r="DN3256" s="0" t="n">
        <v>1.3725</v>
      </c>
      <c r="DO3256" s="0" t="n">
        <v>1.5418</v>
      </c>
      <c r="DP3256" s="0" t="n">
        <v>1.2685</v>
      </c>
      <c r="DQ3256" s="0" t="n">
        <v>0.96903</v>
      </c>
      <c r="DT3256" s="0" t="n">
        <v>1.0328</v>
      </c>
      <c r="DU3256" s="0" t="n">
        <v>2.6456</v>
      </c>
      <c r="DW3256" s="0" t="n">
        <v>1.7918</v>
      </c>
      <c r="EA3256" s="0" t="n">
        <v>1.234746</v>
      </c>
      <c r="EB3256" s="0" t="n">
        <v>1.44916</v>
      </c>
      <c r="EC3256" s="0" t="n">
        <v>1.07611</v>
      </c>
      <c r="ED3256" s="0" t="n">
        <v>1.16396</v>
      </c>
      <c r="EE3256" s="0" t="n">
        <v>0.747365</v>
      </c>
      <c r="EF3256" s="0" t="e">
        <f aca="false">#DIV/0!</f>
        <v>#DIV/0!</v>
      </c>
      <c r="EG3256" s="0" t="e">
        <f aca="false">#DIV/0!</f>
        <v>#DIV/0!</v>
      </c>
      <c r="EH3256" s="0" t="e">
        <f aca="false">#DIV/0!</f>
        <v>#DIV/0!</v>
      </c>
    </row>
    <row r="3257" customFormat="false" ht="14" hidden="false" customHeight="false" outlineLevel="0" collapsed="false">
      <c r="A3257" s="0" t="s">
        <v>15167</v>
      </c>
      <c r="B3257" s="0" t="s">
        <v>15226</v>
      </c>
      <c r="C3257" s="0" t="s">
        <v>15169</v>
      </c>
      <c r="D3257" s="0" t="s">
        <v>15170</v>
      </c>
      <c r="E3257" s="0" t="s">
        <v>15171</v>
      </c>
      <c r="F3257" s="0" t="n">
        <v>0.996944</v>
      </c>
      <c r="G3257" s="0" t="n">
        <v>25.1484</v>
      </c>
      <c r="H3257" s="3" t="n">
        <v>1.65733E-014</v>
      </c>
      <c r="I3257" s="0" t="n">
        <v>147.87</v>
      </c>
      <c r="J3257" s="0" t="n">
        <v>90.648</v>
      </c>
      <c r="K3257" s="0" t="n">
        <v>95.742</v>
      </c>
      <c r="L3257" s="0" t="s">
        <v>142</v>
      </c>
      <c r="M3257" s="0" t="s">
        <v>15227</v>
      </c>
      <c r="N3257" s="0" t="s">
        <v>15228</v>
      </c>
      <c r="O3257" s="0" t="s">
        <v>257</v>
      </c>
      <c r="P3257" s="0" t="s">
        <v>15224</v>
      </c>
      <c r="Q3257" s="0" t="s">
        <v>15225</v>
      </c>
      <c r="R3257" s="0" t="n">
        <v>9</v>
      </c>
      <c r="AA3257" s="0" t="n">
        <v>1.141</v>
      </c>
      <c r="AC3257" s="0" t="n">
        <v>1.3547</v>
      </c>
      <c r="AJ3257" s="0" t="n">
        <v>1.3042</v>
      </c>
      <c r="AQ3257" s="0" t="n">
        <v>1.2612</v>
      </c>
      <c r="AR3257" s="0" t="n">
        <v>1.7832</v>
      </c>
      <c r="AS3257" s="0" t="n">
        <v>1.3012</v>
      </c>
      <c r="BH3257" s="0" t="n">
        <v>0.88133</v>
      </c>
      <c r="BI3257" s="0" t="n">
        <v>0.55778</v>
      </c>
      <c r="BJ3257" s="0" t="n">
        <v>0.6589</v>
      </c>
      <c r="BW3257" s="0" t="n">
        <v>1.1964</v>
      </c>
      <c r="DE3257" s="0" t="n">
        <v>1.003</v>
      </c>
      <c r="DG3257" s="0" t="n">
        <v>0.49824</v>
      </c>
      <c r="DJ3257" s="0" t="n">
        <v>2.9197</v>
      </c>
      <c r="DO3257" s="0" t="n">
        <v>1.5418</v>
      </c>
      <c r="DP3257" s="0" t="n">
        <v>1.2685</v>
      </c>
      <c r="DQ3257" s="0" t="n">
        <v>0.96903</v>
      </c>
      <c r="DT3257" s="0" t="n">
        <v>2.6375</v>
      </c>
      <c r="DW3257" s="0" t="n">
        <v>1.189</v>
      </c>
      <c r="EA3257" s="0" t="n">
        <v>1.2011</v>
      </c>
      <c r="EB3257" s="0" t="n">
        <v>1.32291</v>
      </c>
      <c r="EC3257" s="0" t="n">
        <v>1.07122666666667</v>
      </c>
      <c r="ED3257" s="0" t="n">
        <v>0.6589</v>
      </c>
      <c r="EE3257" s="0" t="e">
        <f aca="false">#DIV/0!</f>
        <v>#DIV/0!</v>
      </c>
      <c r="EF3257" s="0" t="e">
        <f aca="false">#DIV/0!</f>
        <v>#DIV/0!</v>
      </c>
      <c r="EG3257" s="0" t="e">
        <f aca="false">#DIV/0!</f>
        <v>#DIV/0!</v>
      </c>
      <c r="EH3257" s="0" t="e">
        <f aca="false">#DIV/0!</f>
        <v>#DIV/0!</v>
      </c>
    </row>
    <row r="3258" customFormat="false" ht="14" hidden="false" customHeight="false" outlineLevel="0" collapsed="false">
      <c r="A3258" s="0" t="s">
        <v>15167</v>
      </c>
      <c r="B3258" s="0" t="s">
        <v>15229</v>
      </c>
      <c r="C3258" s="0" t="s">
        <v>15169</v>
      </c>
      <c r="D3258" s="0" t="s">
        <v>15170</v>
      </c>
      <c r="E3258" s="0" t="s">
        <v>15171</v>
      </c>
      <c r="F3258" s="0" t="n">
        <v>0.999869</v>
      </c>
      <c r="G3258" s="0" t="n">
        <v>36.694</v>
      </c>
      <c r="H3258" s="3" t="n">
        <v>5.30146E-020</v>
      </c>
      <c r="I3258" s="0" t="n">
        <v>153.58</v>
      </c>
      <c r="J3258" s="0" t="n">
        <v>103.96</v>
      </c>
      <c r="K3258" s="0" t="n">
        <v>138.44</v>
      </c>
      <c r="L3258" s="0" t="s">
        <v>142</v>
      </c>
      <c r="M3258" s="0" t="s">
        <v>15230</v>
      </c>
      <c r="N3258" s="0" t="s">
        <v>15231</v>
      </c>
      <c r="O3258" s="0" t="s">
        <v>235</v>
      </c>
      <c r="P3258" s="0" t="s">
        <v>15232</v>
      </c>
      <c r="Q3258" s="0" t="s">
        <v>15233</v>
      </c>
      <c r="R3258" s="0" t="n">
        <v>12</v>
      </c>
      <c r="AA3258" s="0" t="n">
        <v>1.6314</v>
      </c>
      <c r="AB3258" s="0" t="n">
        <v>1.5183</v>
      </c>
      <c r="AC3258" s="0" t="n">
        <v>0.78204</v>
      </c>
      <c r="AE3258" s="0" t="n">
        <v>1.428</v>
      </c>
      <c r="AI3258" s="0" t="n">
        <v>0.93298</v>
      </c>
      <c r="AK3258" s="0" t="n">
        <v>1.1837</v>
      </c>
      <c r="AL3258" s="0" t="n">
        <v>1.4557</v>
      </c>
      <c r="AM3258" s="0" t="n">
        <v>0.98591</v>
      </c>
      <c r="AY3258" s="0" t="n">
        <v>1.4112</v>
      </c>
      <c r="AZ3258" s="0" t="n">
        <v>1.4531</v>
      </c>
      <c r="BG3258" s="0" t="n">
        <v>0.93695</v>
      </c>
      <c r="BH3258" s="0" t="n">
        <v>1.3197</v>
      </c>
      <c r="BI3258" s="0" t="n">
        <v>1.0375</v>
      </c>
      <c r="BJ3258" s="0" t="n">
        <v>1.2496</v>
      </c>
      <c r="BK3258" s="0" t="n">
        <v>0.50882</v>
      </c>
      <c r="BL3258" s="0" t="n">
        <v>0.95324</v>
      </c>
      <c r="BM3258" s="0" t="n">
        <v>0.90468</v>
      </c>
      <c r="BO3258" s="0" t="n">
        <v>1.0521</v>
      </c>
      <c r="BP3258" s="0" t="n">
        <v>1.1036</v>
      </c>
      <c r="BQ3258" s="0" t="n">
        <v>1.0485</v>
      </c>
      <c r="BR3258" s="0" t="n">
        <v>0.84591</v>
      </c>
      <c r="BS3258" s="0" t="n">
        <v>0.73514</v>
      </c>
      <c r="BT3258" s="0" t="n">
        <v>0.41486</v>
      </c>
      <c r="BU3258" s="0" t="n">
        <v>0.65523</v>
      </c>
      <c r="BV3258" s="0" t="n">
        <v>0.31213</v>
      </c>
      <c r="BW3258" s="0" t="n">
        <v>1.1964</v>
      </c>
      <c r="CE3258" s="0" t="n">
        <v>1.0718</v>
      </c>
      <c r="CG3258" s="0" t="n">
        <v>1.0264</v>
      </c>
      <c r="CH3258" s="0" t="n">
        <v>0.83618</v>
      </c>
      <c r="DC3258" s="0" t="n">
        <v>1.325</v>
      </c>
      <c r="DD3258" s="0" t="n">
        <v>1.4938</v>
      </c>
      <c r="DE3258" s="0" t="n">
        <v>1.7266</v>
      </c>
      <c r="DF3258" s="0" t="n">
        <v>1.712</v>
      </c>
      <c r="DG3258" s="0" t="n">
        <v>2.5384</v>
      </c>
      <c r="DH3258" s="0" t="n">
        <v>2.3501</v>
      </c>
      <c r="DI3258" s="0" t="n">
        <v>2.6192</v>
      </c>
      <c r="DL3258" s="0" t="n">
        <v>1.831</v>
      </c>
      <c r="DM3258" s="0" t="n">
        <v>1.5083</v>
      </c>
      <c r="DN3258" s="0" t="n">
        <v>2.5593</v>
      </c>
      <c r="DT3258" s="0" t="n">
        <v>0.40441</v>
      </c>
      <c r="DU3258" s="0" t="n">
        <v>2.6456</v>
      </c>
      <c r="DW3258" s="0" t="n">
        <v>1.7918</v>
      </c>
      <c r="EA3258" s="0" t="n">
        <v>1.2281325</v>
      </c>
      <c r="EB3258" s="0" t="n">
        <v>1.43036666666667</v>
      </c>
      <c r="EC3258" s="0" t="n">
        <v>1.00108</v>
      </c>
      <c r="ED3258" s="0" t="n">
        <v>1.35265</v>
      </c>
      <c r="EE3258" s="0" t="n">
        <v>0.974243333333333</v>
      </c>
      <c r="EF3258" s="0" t="n">
        <v>0.95324</v>
      </c>
      <c r="EG3258" s="0" t="n">
        <v>0.90468</v>
      </c>
      <c r="EH3258" s="0" t="e">
        <f aca="false">#DIV/0!</f>
        <v>#DIV/0!</v>
      </c>
    </row>
    <row r="3259" customFormat="false" ht="14" hidden="false" customHeight="false" outlineLevel="0" collapsed="false">
      <c r="A3259" s="0" t="s">
        <v>15167</v>
      </c>
      <c r="B3259" s="0" t="s">
        <v>15234</v>
      </c>
      <c r="C3259" s="0" t="s">
        <v>15169</v>
      </c>
      <c r="D3259" s="0" t="s">
        <v>15170</v>
      </c>
      <c r="E3259" s="0" t="s">
        <v>15171</v>
      </c>
      <c r="F3259" s="0" t="n">
        <v>1</v>
      </c>
      <c r="G3259" s="0" t="n">
        <v>75.6598</v>
      </c>
      <c r="H3259" s="3" t="n">
        <v>1.27113E-013</v>
      </c>
      <c r="I3259" s="0" t="n">
        <v>154.42</v>
      </c>
      <c r="J3259" s="0" t="n">
        <v>133.47</v>
      </c>
      <c r="K3259" s="0" t="n">
        <v>154.42</v>
      </c>
      <c r="L3259" s="0" t="s">
        <v>142</v>
      </c>
      <c r="M3259" s="0" t="s">
        <v>15235</v>
      </c>
      <c r="N3259" s="0" t="s">
        <v>10002</v>
      </c>
      <c r="O3259" s="0" t="s">
        <v>324</v>
      </c>
      <c r="P3259" s="0" t="s">
        <v>15236</v>
      </c>
      <c r="Q3259" s="0" t="s">
        <v>15237</v>
      </c>
      <c r="R3259" s="0" t="n">
        <v>9</v>
      </c>
      <c r="S3259" s="0" t="n">
        <v>0.85281</v>
      </c>
      <c r="U3259" s="0" t="n">
        <v>0.54964</v>
      </c>
      <c r="V3259" s="0" t="n">
        <v>2.5016</v>
      </c>
      <c r="W3259" s="0" t="n">
        <v>0.24894</v>
      </c>
      <c r="AC3259" s="0" t="n">
        <v>0.59136</v>
      </c>
      <c r="AE3259" s="0" t="n">
        <v>0.35152</v>
      </c>
      <c r="AF3259" s="0" t="n">
        <v>3.2424</v>
      </c>
      <c r="AR3259" s="0" t="n">
        <v>0.46904</v>
      </c>
      <c r="AS3259" s="0" t="n">
        <v>0.36813</v>
      </c>
      <c r="AU3259" s="0" t="n">
        <v>0.20082</v>
      </c>
      <c r="AY3259" s="0" t="n">
        <v>1.2078</v>
      </c>
      <c r="AZ3259" s="0" t="n">
        <v>3.3503</v>
      </c>
      <c r="BA3259" s="0" t="n">
        <v>0.50473</v>
      </c>
      <c r="BB3259" s="0" t="n">
        <v>0.3581</v>
      </c>
      <c r="BC3259" s="0" t="n">
        <v>0.36466</v>
      </c>
      <c r="BD3259" s="0" t="n">
        <v>4.861</v>
      </c>
      <c r="BE3259" s="0" t="n">
        <v>6.241</v>
      </c>
      <c r="BF3259" s="0" t="n">
        <v>3.1589</v>
      </c>
      <c r="CF3259" s="0" t="n">
        <v>2.3861</v>
      </c>
      <c r="CG3259" s="0" t="n">
        <v>0.77029</v>
      </c>
      <c r="CH3259" s="0" t="n">
        <v>0.47274</v>
      </c>
      <c r="CI3259" s="0" t="n">
        <v>0.34703</v>
      </c>
      <c r="CJ3259" s="0" t="n">
        <v>0.21826</v>
      </c>
      <c r="CK3259" s="0" t="n">
        <v>4.1248</v>
      </c>
      <c r="CL3259" s="0" t="n">
        <v>3.1316</v>
      </c>
      <c r="CO3259" s="0" t="n">
        <v>0.61398</v>
      </c>
      <c r="CP3259" s="0" t="n">
        <v>3.0627</v>
      </c>
      <c r="CQ3259" s="0" t="n">
        <v>3.7306</v>
      </c>
      <c r="CR3259" s="0" t="n">
        <v>4.5555</v>
      </c>
      <c r="CT3259" s="0" t="n">
        <v>4.2836</v>
      </c>
      <c r="CU3259" s="0" t="n">
        <v>0.58531</v>
      </c>
      <c r="DA3259" s="0" t="n">
        <v>3.104</v>
      </c>
      <c r="DC3259" s="0" t="n">
        <v>1.0815</v>
      </c>
      <c r="DD3259" s="0" t="n">
        <v>0.82649</v>
      </c>
      <c r="DE3259" s="0" t="n">
        <v>0.75553</v>
      </c>
      <c r="DF3259" s="0" t="n">
        <v>0.52291</v>
      </c>
      <c r="DG3259" s="0" t="n">
        <v>2.912</v>
      </c>
      <c r="DH3259" s="0" t="n">
        <v>0.26854</v>
      </c>
      <c r="DV3259" s="0" t="n">
        <v>0.38948</v>
      </c>
      <c r="EA3259" s="0" t="n">
        <v>1.030305</v>
      </c>
      <c r="EB3259" s="0" t="n">
        <v>1.90967</v>
      </c>
      <c r="EC3259" s="0" t="n">
        <v>0.503465</v>
      </c>
      <c r="ED3259" s="0" t="n">
        <v>1.42985</v>
      </c>
      <c r="EE3259" s="0" t="n">
        <v>0.291485</v>
      </c>
      <c r="EF3259" s="0" t="n">
        <v>4.0517</v>
      </c>
      <c r="EG3259" s="0" t="n">
        <v>6.241</v>
      </c>
      <c r="EH3259" s="0" t="n">
        <v>3.1589</v>
      </c>
    </row>
    <row r="3260" customFormat="false" ht="14" hidden="false" customHeight="false" outlineLevel="0" collapsed="false">
      <c r="A3260" s="0" t="s">
        <v>15167</v>
      </c>
      <c r="B3260" s="0" t="s">
        <v>15238</v>
      </c>
      <c r="C3260" s="0" t="s">
        <v>15169</v>
      </c>
      <c r="D3260" s="0" t="s">
        <v>15170</v>
      </c>
      <c r="E3260" s="0" t="s">
        <v>15171</v>
      </c>
      <c r="F3260" s="0" t="n">
        <v>0.929938</v>
      </c>
      <c r="G3260" s="0" t="n">
        <v>11.2334</v>
      </c>
      <c r="H3260" s="3" t="n">
        <v>8.70308E-079</v>
      </c>
      <c r="I3260" s="0" t="n">
        <v>205.02</v>
      </c>
      <c r="J3260" s="0" t="n">
        <v>162.99</v>
      </c>
      <c r="K3260" s="0" t="n">
        <v>175.93</v>
      </c>
      <c r="L3260" s="0" t="s">
        <v>142</v>
      </c>
      <c r="M3260" s="0" t="s">
        <v>15239</v>
      </c>
      <c r="N3260" s="0" t="s">
        <v>13488</v>
      </c>
      <c r="O3260" s="0" t="s">
        <v>1734</v>
      </c>
      <c r="P3260" s="0" t="s">
        <v>15240</v>
      </c>
      <c r="Q3260" s="0" t="s">
        <v>15241</v>
      </c>
      <c r="R3260" s="0" t="n">
        <v>12</v>
      </c>
      <c r="AN3260" s="0" t="n">
        <v>0.83882</v>
      </c>
      <c r="AP3260" s="0" t="n">
        <v>0.69918</v>
      </c>
      <c r="AQ3260" s="0" t="n">
        <v>1.1493</v>
      </c>
      <c r="AS3260" s="0" t="n">
        <v>1.1054</v>
      </c>
      <c r="AX3260" s="0" t="n">
        <v>0.74236</v>
      </c>
      <c r="AY3260" s="0" t="n">
        <v>1.3152</v>
      </c>
      <c r="BH3260" s="0" t="n">
        <v>0.94693</v>
      </c>
      <c r="BJ3260" s="0" t="n">
        <v>1.003</v>
      </c>
      <c r="BU3260" s="0" t="n">
        <v>0.73236</v>
      </c>
      <c r="BY3260" s="0" t="n">
        <v>0.90634</v>
      </c>
      <c r="CA3260" s="0" t="n">
        <v>0.80428</v>
      </c>
      <c r="CD3260" s="0" t="n">
        <v>0.72132</v>
      </c>
      <c r="CG3260" s="0" t="n">
        <v>1.3168</v>
      </c>
      <c r="CH3260" s="0" t="n">
        <v>1.1568</v>
      </c>
      <c r="CI3260" s="0" t="n">
        <v>1.0471</v>
      </c>
      <c r="CL3260" s="0" t="n">
        <v>0.84464</v>
      </c>
      <c r="CM3260" s="0" t="n">
        <v>1.3624</v>
      </c>
      <c r="CO3260" s="0" t="n">
        <v>1.0772</v>
      </c>
      <c r="CT3260" s="0" t="n">
        <v>0.91698</v>
      </c>
      <c r="DQ3260" s="0" t="n">
        <v>0.81404</v>
      </c>
      <c r="DU3260" s="0" t="n">
        <v>1.1698</v>
      </c>
      <c r="EA3260" s="0" t="n">
        <v>1.23225</v>
      </c>
      <c r="EB3260" s="0" t="n">
        <v>0.94693</v>
      </c>
      <c r="EC3260" s="0" t="n">
        <v>1.1054</v>
      </c>
      <c r="ED3260" s="0" t="n">
        <v>1.003</v>
      </c>
      <c r="EE3260" s="0" t="e">
        <f aca="false">#DIV/0!</f>
        <v>#DIV/0!</v>
      </c>
      <c r="EF3260" s="0" t="n">
        <v>0.83882</v>
      </c>
      <c r="EG3260" s="0" t="e">
        <f aca="false">#DIV/0!</f>
        <v>#DIV/0!</v>
      </c>
      <c r="EH3260" s="0" t="n">
        <v>0.72077</v>
      </c>
    </row>
    <row r="3261" customFormat="false" ht="14" hidden="false" customHeight="false" outlineLevel="0" collapsed="false">
      <c r="A3261" s="0" t="s">
        <v>15167</v>
      </c>
      <c r="B3261" s="0" t="s">
        <v>15242</v>
      </c>
      <c r="C3261" s="0" t="s">
        <v>15169</v>
      </c>
      <c r="D3261" s="0" t="s">
        <v>15170</v>
      </c>
      <c r="E3261" s="0" t="s">
        <v>15171</v>
      </c>
      <c r="F3261" s="0" t="n">
        <v>0.999989</v>
      </c>
      <c r="G3261" s="0" t="n">
        <v>49.5179</v>
      </c>
      <c r="H3261" s="3" t="n">
        <v>2.16593E-266</v>
      </c>
      <c r="I3261" s="0" t="n">
        <v>285.55</v>
      </c>
      <c r="J3261" s="0" t="n">
        <v>242.72</v>
      </c>
      <c r="K3261" s="0" t="n">
        <v>231.37</v>
      </c>
      <c r="L3261" s="0" t="s">
        <v>142</v>
      </c>
      <c r="M3261" s="0" t="s">
        <v>15243</v>
      </c>
      <c r="N3261" s="0" t="s">
        <v>15244</v>
      </c>
      <c r="O3261" s="0" t="s">
        <v>1740</v>
      </c>
      <c r="P3261" s="0" t="s">
        <v>15245</v>
      </c>
      <c r="Q3261" s="0" t="s">
        <v>15246</v>
      </c>
      <c r="R3261" s="0" t="n">
        <v>14</v>
      </c>
      <c r="S3261" s="0" t="n">
        <v>1.1505</v>
      </c>
      <c r="T3261" s="0" t="n">
        <v>1.0829</v>
      </c>
      <c r="U3261" s="0" t="n">
        <v>1.0818</v>
      </c>
      <c r="V3261" s="0" t="n">
        <v>1.1175</v>
      </c>
      <c r="W3261" s="0" t="n">
        <v>1.1781</v>
      </c>
      <c r="X3261" s="0" t="n">
        <v>0.79305</v>
      </c>
      <c r="Y3261" s="0" t="n">
        <v>0.86891</v>
      </c>
      <c r="Z3261" s="0" t="n">
        <v>0.74294</v>
      </c>
      <c r="AA3261" s="0" t="n">
        <v>1.2719</v>
      </c>
      <c r="AB3261" s="0" t="n">
        <v>1.4242</v>
      </c>
      <c r="AC3261" s="0" t="n">
        <v>1.2858</v>
      </c>
      <c r="AD3261" s="0" t="n">
        <v>1.3238</v>
      </c>
      <c r="AE3261" s="0" t="n">
        <v>1.1454</v>
      </c>
      <c r="AF3261" s="0" t="n">
        <v>0.95761</v>
      </c>
      <c r="AG3261" s="0" t="n">
        <v>1.015</v>
      </c>
      <c r="AH3261" s="0" t="n">
        <v>0.94372</v>
      </c>
      <c r="AI3261" s="0" t="n">
        <v>1.1765</v>
      </c>
      <c r="AJ3261" s="0" t="n">
        <v>1.0668</v>
      </c>
      <c r="AK3261" s="0" t="n">
        <v>0.95787</v>
      </c>
      <c r="AL3261" s="0" t="n">
        <v>1.0262</v>
      </c>
      <c r="AM3261" s="0" t="n">
        <v>0.97824</v>
      </c>
      <c r="AO3261" s="0" t="n">
        <v>0.72145</v>
      </c>
      <c r="AP3261" s="0" t="n">
        <v>0.69918</v>
      </c>
      <c r="AR3261" s="0" t="n">
        <v>0.86567</v>
      </c>
      <c r="AT3261" s="0" t="n">
        <v>1.1679</v>
      </c>
      <c r="AU3261" s="0" t="n">
        <v>1.0059</v>
      </c>
      <c r="AZ3261" s="0" t="n">
        <v>1.355</v>
      </c>
      <c r="BA3261" s="0" t="n">
        <v>1.1218</v>
      </c>
      <c r="BB3261" s="0" t="n">
        <v>1.0457</v>
      </c>
      <c r="BC3261" s="0" t="n">
        <v>0.83225</v>
      </c>
      <c r="BD3261" s="0" t="n">
        <v>0.88668</v>
      </c>
      <c r="BE3261" s="0" t="n">
        <v>0.7078</v>
      </c>
      <c r="BF3261" s="0" t="n">
        <v>0.72379</v>
      </c>
      <c r="BG3261" s="0" t="n">
        <v>1.0076</v>
      </c>
      <c r="BI3261" s="0" t="n">
        <v>0.99908</v>
      </c>
      <c r="BL3261" s="0" t="n">
        <v>0.82761</v>
      </c>
      <c r="BM3261" s="0" t="n">
        <v>0.74521</v>
      </c>
      <c r="BO3261" s="0" t="n">
        <v>1.0946</v>
      </c>
      <c r="BP3261" s="0" t="n">
        <v>1.1691</v>
      </c>
      <c r="BQ3261" s="0" t="n">
        <v>1.148</v>
      </c>
      <c r="BR3261" s="0" t="n">
        <v>1.2456</v>
      </c>
      <c r="BS3261" s="0" t="n">
        <v>1.0266</v>
      </c>
      <c r="BT3261" s="0" t="n">
        <v>0.95702</v>
      </c>
      <c r="BV3261" s="0" t="n">
        <v>0.81644</v>
      </c>
      <c r="BW3261" s="0" t="n">
        <v>1.0624</v>
      </c>
      <c r="BX3261" s="0" t="n">
        <v>1.1448</v>
      </c>
      <c r="BY3261" s="0" t="n">
        <v>0.98228</v>
      </c>
      <c r="BZ3261" s="0" t="n">
        <v>0.7452</v>
      </c>
      <c r="CA3261" s="0" t="n">
        <v>0.98889</v>
      </c>
      <c r="CB3261" s="0" t="n">
        <v>0.83643</v>
      </c>
      <c r="CC3261" s="0" t="n">
        <v>0.49916</v>
      </c>
      <c r="CD3261" s="0" t="n">
        <v>0.76379</v>
      </c>
      <c r="CE3261" s="0" t="n">
        <v>1.3187</v>
      </c>
      <c r="CF3261" s="0" t="n">
        <v>1.3863</v>
      </c>
      <c r="CJ3261" s="0" t="n">
        <v>1.1182</v>
      </c>
      <c r="CK3261" s="0" t="n">
        <v>0.87082</v>
      </c>
      <c r="CM3261" s="0" t="n">
        <v>1.1596</v>
      </c>
      <c r="CN3261" s="0" t="n">
        <v>1.1103</v>
      </c>
      <c r="CO3261" s="0" t="n">
        <v>1.0941</v>
      </c>
      <c r="CP3261" s="0" t="n">
        <v>0.94484</v>
      </c>
      <c r="CQ3261" s="0" t="n">
        <v>1.0245</v>
      </c>
      <c r="CR3261" s="0" t="n">
        <v>0.87074</v>
      </c>
      <c r="CS3261" s="0" t="n">
        <v>0.83246</v>
      </c>
      <c r="CT3261" s="0" t="n">
        <v>0.72625</v>
      </c>
      <c r="CU3261" s="0" t="n">
        <v>0.8989</v>
      </c>
      <c r="CV3261" s="0" t="n">
        <v>1.0245</v>
      </c>
      <c r="CW3261" s="0" t="n">
        <v>1.0324</v>
      </c>
      <c r="CX3261" s="0" t="n">
        <v>0.89801</v>
      </c>
      <c r="CY3261" s="0" t="n">
        <v>0.91019</v>
      </c>
      <c r="CZ3261" s="0" t="n">
        <v>0.79556</v>
      </c>
      <c r="DA3261" s="0" t="n">
        <v>0.67966</v>
      </c>
      <c r="DB3261" s="0" t="n">
        <v>0.77361</v>
      </c>
      <c r="DC3261" s="0" t="n">
        <v>1.3759</v>
      </c>
      <c r="DD3261" s="0" t="n">
        <v>1.4482</v>
      </c>
      <c r="DE3261" s="0" t="n">
        <v>1.1947</v>
      </c>
      <c r="DF3261" s="0" t="n">
        <v>1.0486</v>
      </c>
      <c r="DG3261" s="0" t="n">
        <v>0.99989</v>
      </c>
      <c r="DH3261" s="0" t="n">
        <v>1.0882</v>
      </c>
      <c r="DI3261" s="0" t="n">
        <v>0.87758</v>
      </c>
      <c r="DJ3261" s="0" t="n">
        <v>0.82707</v>
      </c>
      <c r="DK3261" s="0" t="n">
        <v>1.258</v>
      </c>
      <c r="DL3261" s="0" t="n">
        <v>0.98203</v>
      </c>
      <c r="DM3261" s="0" t="n">
        <v>0.97448</v>
      </c>
      <c r="DN3261" s="0" t="n">
        <v>0.96093</v>
      </c>
      <c r="DO3261" s="0" t="n">
        <v>0.97006</v>
      </c>
      <c r="DP3261" s="0" t="n">
        <v>0.95243</v>
      </c>
      <c r="DR3261" s="0" t="n">
        <v>0.83364</v>
      </c>
      <c r="DS3261" s="0" t="n">
        <v>1.1192</v>
      </c>
      <c r="DT3261" s="0" t="n">
        <v>1.1154</v>
      </c>
      <c r="DV3261" s="0" t="n">
        <v>1.0984</v>
      </c>
      <c r="DW3261" s="0" t="n">
        <v>1.025</v>
      </c>
      <c r="DX3261" s="0" t="n">
        <v>1.0024</v>
      </c>
      <c r="DY3261" s="0" t="n">
        <v>0.90513</v>
      </c>
      <c r="DZ3261" s="0" t="n">
        <v>0.872</v>
      </c>
      <c r="EA3261" s="0" t="n">
        <v>1.151625</v>
      </c>
      <c r="EB3261" s="0" t="n">
        <v>1.158914</v>
      </c>
      <c r="EC3261" s="0" t="n">
        <v>1.08927</v>
      </c>
      <c r="ED3261" s="0" t="n">
        <v>1.13622</v>
      </c>
      <c r="EE3261" s="0" t="n">
        <v>1.027978</v>
      </c>
      <c r="EF3261" s="0" t="n">
        <v>0.8662375</v>
      </c>
      <c r="EG3261" s="0" t="n">
        <v>0.811674</v>
      </c>
      <c r="EH3261" s="0" t="n">
        <v>0.7774075</v>
      </c>
    </row>
    <row r="3262" customFormat="false" ht="14" hidden="false" customHeight="false" outlineLevel="0" collapsed="false">
      <c r="A3262" s="0" t="s">
        <v>15167</v>
      </c>
      <c r="B3262" s="0" t="s">
        <v>15247</v>
      </c>
      <c r="C3262" s="0" t="s">
        <v>15169</v>
      </c>
      <c r="D3262" s="0" t="s">
        <v>15170</v>
      </c>
      <c r="E3262" s="0" t="s">
        <v>15171</v>
      </c>
      <c r="F3262" s="0" t="n">
        <v>0.751861</v>
      </c>
      <c r="G3262" s="0" t="n">
        <v>4.89287</v>
      </c>
      <c r="H3262" s="3" t="n">
        <v>3.05615E-006</v>
      </c>
      <c r="I3262" s="0" t="n">
        <v>69.075</v>
      </c>
      <c r="J3262" s="0" t="n">
        <v>52.726</v>
      </c>
      <c r="K3262" s="0" t="n">
        <v>51.978</v>
      </c>
      <c r="L3262" s="0" t="s">
        <v>142</v>
      </c>
      <c r="M3262" s="0" t="s">
        <v>15248</v>
      </c>
      <c r="N3262" s="0" t="s">
        <v>1191</v>
      </c>
      <c r="O3262" s="0" t="s">
        <v>555</v>
      </c>
      <c r="P3262" s="0" t="s">
        <v>15249</v>
      </c>
      <c r="Q3262" s="0" t="s">
        <v>15250</v>
      </c>
      <c r="R3262" s="0" t="n">
        <v>3</v>
      </c>
      <c r="T3262" s="0" t="n">
        <v>1.1302</v>
      </c>
      <c r="U3262" s="0" t="n">
        <v>1.1214</v>
      </c>
      <c r="V3262" s="0" t="n">
        <v>0.97961</v>
      </c>
      <c r="X3262" s="0" t="n">
        <v>0.86395</v>
      </c>
      <c r="Y3262" s="0" t="n">
        <v>0.78201</v>
      </c>
      <c r="Z3262" s="0" t="n">
        <v>0.68942</v>
      </c>
      <c r="BB3262" s="0" t="n">
        <v>1.2346</v>
      </c>
      <c r="BE3262" s="0" t="n">
        <v>0.9118</v>
      </c>
      <c r="CU3262" s="0" t="n">
        <v>1.4371</v>
      </c>
      <c r="CV3262" s="0" t="n">
        <v>1.1327</v>
      </c>
      <c r="CW3262" s="0" t="n">
        <v>1.0058</v>
      </c>
      <c r="CX3262" s="0" t="n">
        <v>0.87483</v>
      </c>
      <c r="CY3262" s="0" t="n">
        <v>0.85384</v>
      </c>
      <c r="CZ3262" s="0" t="n">
        <v>0.96698</v>
      </c>
      <c r="DH3262" s="0" t="n">
        <v>0.7796</v>
      </c>
      <c r="EA3262" s="0" t="e">
        <f aca="false">#DIV/0!</f>
        <v>#DIV/0!</v>
      </c>
      <c r="EB3262" s="0" t="n">
        <v>1.1302</v>
      </c>
      <c r="EC3262" s="0" t="n">
        <v>1.1214</v>
      </c>
      <c r="ED3262" s="0" t="n">
        <v>1.107105</v>
      </c>
      <c r="EE3262" s="0" t="e">
        <f aca="false">#DIV/0!</f>
        <v>#DIV/0!</v>
      </c>
      <c r="EF3262" s="0" t="n">
        <v>0.86395</v>
      </c>
      <c r="EG3262" s="0" t="n">
        <v>0.846905</v>
      </c>
      <c r="EH3262" s="0" t="n">
        <v>0.68942</v>
      </c>
    </row>
    <row r="3263" customFormat="false" ht="14" hidden="false" customHeight="false" outlineLevel="0" collapsed="false">
      <c r="A3263" s="0" t="s">
        <v>15167</v>
      </c>
      <c r="B3263" s="0" t="s">
        <v>15251</v>
      </c>
      <c r="C3263" s="0" t="s">
        <v>15169</v>
      </c>
      <c r="D3263" s="0" t="s">
        <v>15170</v>
      </c>
      <c r="E3263" s="0" t="s">
        <v>15171</v>
      </c>
      <c r="F3263" s="0" t="n">
        <v>0.943524</v>
      </c>
      <c r="G3263" s="0" t="n">
        <v>13.0067</v>
      </c>
      <c r="H3263" s="3" t="n">
        <v>5.3362E-006</v>
      </c>
      <c r="I3263" s="0" t="n">
        <v>67.658</v>
      </c>
      <c r="J3263" s="0" t="n">
        <v>41.213</v>
      </c>
      <c r="K3263" s="0" t="n">
        <v>44.278</v>
      </c>
      <c r="L3263" s="0" t="s">
        <v>142</v>
      </c>
      <c r="M3263" s="0" t="s">
        <v>15252</v>
      </c>
      <c r="N3263" s="0" t="s">
        <v>144</v>
      </c>
      <c r="O3263" s="0" t="s">
        <v>818</v>
      </c>
      <c r="P3263" s="0" t="s">
        <v>15253</v>
      </c>
      <c r="Q3263" s="0" t="s">
        <v>15254</v>
      </c>
      <c r="R3263" s="0" t="n">
        <v>5</v>
      </c>
      <c r="S3263" s="0" t="n">
        <v>0.79578</v>
      </c>
      <c r="X3263" s="0" t="n">
        <v>0.9819</v>
      </c>
      <c r="Y3263" s="0" t="n">
        <v>0.6564</v>
      </c>
      <c r="AA3263" s="0" t="n">
        <v>1.3053</v>
      </c>
      <c r="AB3263" s="0" t="n">
        <v>1.1773</v>
      </c>
      <c r="AD3263" s="0" t="n">
        <v>1.1068</v>
      </c>
      <c r="AJ3263" s="0" t="n">
        <v>1.31</v>
      </c>
      <c r="AN3263" s="0" t="n">
        <v>0.97601</v>
      </c>
      <c r="AZ3263" s="0" t="n">
        <v>1.009</v>
      </c>
      <c r="BA3263" s="0" t="n">
        <v>0.93254</v>
      </c>
      <c r="BF3263" s="0" t="n">
        <v>0.96853</v>
      </c>
      <c r="CL3263" s="0" t="n">
        <v>0.70262</v>
      </c>
      <c r="CU3263" s="0" t="n">
        <v>1.2512</v>
      </c>
      <c r="CV3263" s="0" t="n">
        <v>1.1271</v>
      </c>
      <c r="DG3263" s="0" t="n">
        <v>0.9319</v>
      </c>
      <c r="DL3263" s="0" t="n">
        <v>1.0148</v>
      </c>
      <c r="DN3263" s="0" t="n">
        <v>1.1184</v>
      </c>
      <c r="DQ3263" s="0" t="n">
        <v>0.77129</v>
      </c>
      <c r="DR3263" s="0" t="n">
        <v>0.78585</v>
      </c>
      <c r="DS3263" s="0" t="n">
        <v>1.1568</v>
      </c>
      <c r="DU3263" s="0" t="n">
        <v>0.98374</v>
      </c>
      <c r="DY3263" s="0" t="n">
        <v>0.86515</v>
      </c>
      <c r="DZ3263" s="0" t="n">
        <v>1.1891</v>
      </c>
      <c r="EA3263" s="0" t="n">
        <v>1.05054</v>
      </c>
      <c r="EB3263" s="0" t="n">
        <v>1.16543333333333</v>
      </c>
      <c r="EC3263" s="0" t="n">
        <v>0.93254</v>
      </c>
      <c r="ED3263" s="0" t="n">
        <v>1.1068</v>
      </c>
      <c r="EE3263" s="0" t="e">
        <f aca="false">#DIV/0!</f>
        <v>#DIV/0!</v>
      </c>
      <c r="EF3263" s="0" t="n">
        <v>0.978955</v>
      </c>
      <c r="EG3263" s="0" t="n">
        <v>0.6564</v>
      </c>
      <c r="EH3263" s="0" t="n">
        <v>0.96853</v>
      </c>
    </row>
    <row r="3264" customFormat="false" ht="14" hidden="false" customHeight="false" outlineLevel="0" collapsed="false">
      <c r="A3264" s="0" t="s">
        <v>15167</v>
      </c>
      <c r="B3264" s="0" t="s">
        <v>15255</v>
      </c>
      <c r="C3264" s="0" t="s">
        <v>15169</v>
      </c>
      <c r="D3264" s="0" t="s">
        <v>15170</v>
      </c>
      <c r="E3264" s="0" t="s">
        <v>15171</v>
      </c>
      <c r="F3264" s="0" t="n">
        <v>0.969492</v>
      </c>
      <c r="G3264" s="0" t="n">
        <v>15.0212</v>
      </c>
      <c r="H3264" s="0" t="n">
        <v>0.00148298</v>
      </c>
      <c r="I3264" s="0" t="n">
        <v>83.647</v>
      </c>
      <c r="J3264" s="0" t="n">
        <v>55.438</v>
      </c>
      <c r="K3264" s="0" t="n">
        <v>83.647</v>
      </c>
      <c r="L3264" s="0" t="s">
        <v>149</v>
      </c>
      <c r="M3264" s="0" t="s">
        <v>15256</v>
      </c>
      <c r="N3264" s="0" t="s">
        <v>144</v>
      </c>
      <c r="O3264" s="0" t="s">
        <v>1149</v>
      </c>
      <c r="P3264" s="0" t="s">
        <v>15257</v>
      </c>
      <c r="Q3264" s="0" t="s">
        <v>15258</v>
      </c>
      <c r="R3264" s="0" t="n">
        <v>5</v>
      </c>
      <c r="X3264" s="0" t="n">
        <v>0.58097</v>
      </c>
      <c r="CW3264" s="0" t="n">
        <v>0.82678</v>
      </c>
      <c r="DA3264" s="0" t="n">
        <v>0.77659</v>
      </c>
      <c r="DL3264" s="0" t="n">
        <v>0.92422</v>
      </c>
      <c r="EA3264" s="0" t="e">
        <f aca="false">#DIV/0!</f>
        <v>#DIV/0!</v>
      </c>
      <c r="EB3264" s="0" t="e">
        <f aca="false">#DIV/0!</f>
        <v>#DIV/0!</v>
      </c>
      <c r="EC3264" s="0" t="e">
        <f aca="false">#DIV/0!</f>
        <v>#DIV/0!</v>
      </c>
      <c r="ED3264" s="0" t="e">
        <f aca="false">#DIV/0!</f>
        <v>#DIV/0!</v>
      </c>
      <c r="EE3264" s="0" t="e">
        <f aca="false">#DIV/0!</f>
        <v>#DIV/0!</v>
      </c>
      <c r="EF3264" s="0" t="n">
        <v>0.58097</v>
      </c>
      <c r="EG3264" s="0" t="e">
        <f aca="false">#DIV/0!</f>
        <v>#DIV/0!</v>
      </c>
      <c r="EH3264" s="0" t="e">
        <f aca="false">#DIV/0!</f>
        <v>#DIV/0!</v>
      </c>
    </row>
    <row r="3265" customFormat="false" ht="14" hidden="false" customHeight="false" outlineLevel="0" collapsed="false">
      <c r="A3265" s="0" t="s">
        <v>15167</v>
      </c>
      <c r="B3265" s="0" t="s">
        <v>15259</v>
      </c>
      <c r="C3265" s="0" t="s">
        <v>15169</v>
      </c>
      <c r="D3265" s="0" t="s">
        <v>15170</v>
      </c>
      <c r="E3265" s="0" t="s">
        <v>15171</v>
      </c>
      <c r="F3265" s="0" t="n">
        <v>0.548035</v>
      </c>
      <c r="G3265" s="0" t="n">
        <v>4.2358</v>
      </c>
      <c r="H3265" s="0" t="n">
        <v>0.000260974</v>
      </c>
      <c r="I3265" s="0" t="n">
        <v>54.66</v>
      </c>
      <c r="J3265" s="0" t="n">
        <v>38.353</v>
      </c>
      <c r="K3265" s="0" t="n">
        <v>40.121</v>
      </c>
      <c r="L3265" s="0" t="s">
        <v>149</v>
      </c>
      <c r="M3265" s="0" t="s">
        <v>15260</v>
      </c>
      <c r="N3265" s="0" t="s">
        <v>807</v>
      </c>
      <c r="O3265" s="0" t="s">
        <v>898</v>
      </c>
      <c r="P3265" s="0" t="s">
        <v>15261</v>
      </c>
      <c r="Q3265" s="0" t="s">
        <v>15262</v>
      </c>
      <c r="R3265" s="0" t="n">
        <v>10</v>
      </c>
      <c r="EA3265" s="0" t="e">
        <f aca="false">#DIV/0!</f>
        <v>#DIV/0!</v>
      </c>
      <c r="EB3265" s="0" t="e">
        <f aca="false">#DIV/0!</f>
        <v>#DIV/0!</v>
      </c>
      <c r="EC3265" s="0" t="e">
        <f aca="false">#DIV/0!</f>
        <v>#DIV/0!</v>
      </c>
      <c r="ED3265" s="0" t="e">
        <f aca="false">#DIV/0!</f>
        <v>#DIV/0!</v>
      </c>
      <c r="EE3265" s="0" t="e">
        <f aca="false">#DIV/0!</f>
        <v>#DIV/0!</v>
      </c>
      <c r="EF3265" s="0" t="e">
        <f aca="false">#DIV/0!</f>
        <v>#DIV/0!</v>
      </c>
      <c r="EG3265" s="0" t="e">
        <f aca="false">#DIV/0!</f>
        <v>#DIV/0!</v>
      </c>
      <c r="EH3265" s="0" t="e">
        <f aca="false">#DIV/0!</f>
        <v>#DIV/0!</v>
      </c>
    </row>
    <row r="3266" customFormat="false" ht="14" hidden="false" customHeight="false" outlineLevel="0" collapsed="false">
      <c r="A3266" s="0" t="s">
        <v>15167</v>
      </c>
      <c r="B3266" s="0" t="s">
        <v>15263</v>
      </c>
      <c r="C3266" s="0" t="s">
        <v>15169</v>
      </c>
      <c r="D3266" s="0" t="s">
        <v>15170</v>
      </c>
      <c r="E3266" s="0" t="s">
        <v>15171</v>
      </c>
      <c r="F3266" s="0" t="n">
        <v>0.421123</v>
      </c>
      <c r="G3266" s="0" t="n">
        <v>0</v>
      </c>
      <c r="H3266" s="0" t="n">
        <v>0.000260974</v>
      </c>
      <c r="I3266" s="0" t="n">
        <v>54.66</v>
      </c>
      <c r="J3266" s="0" t="n">
        <v>38.353</v>
      </c>
      <c r="K3266" s="0" t="n">
        <v>54.66</v>
      </c>
      <c r="L3266" s="0" t="s">
        <v>149</v>
      </c>
      <c r="M3266" s="0" t="s">
        <v>15264</v>
      </c>
      <c r="N3266" s="0" t="s">
        <v>597</v>
      </c>
      <c r="O3266" s="0" t="s">
        <v>598</v>
      </c>
      <c r="P3266" s="0" t="s">
        <v>15265</v>
      </c>
      <c r="Q3266" s="0" t="s">
        <v>15266</v>
      </c>
      <c r="R3266" s="0" t="n">
        <v>12</v>
      </c>
      <c r="EA3266" s="0" t="e">
        <f aca="false">#DIV/0!</f>
        <v>#DIV/0!</v>
      </c>
      <c r="EB3266" s="0" t="e">
        <f aca="false">#DIV/0!</f>
        <v>#DIV/0!</v>
      </c>
      <c r="EC3266" s="0" t="e">
        <f aca="false">#DIV/0!</f>
        <v>#DIV/0!</v>
      </c>
      <c r="ED3266" s="0" t="e">
        <f aca="false">#DIV/0!</f>
        <v>#DIV/0!</v>
      </c>
      <c r="EE3266" s="0" t="e">
        <f aca="false">#DIV/0!</f>
        <v>#DIV/0!</v>
      </c>
      <c r="EF3266" s="0" t="e">
        <f aca="false">#DIV/0!</f>
        <v>#DIV/0!</v>
      </c>
      <c r="EG3266" s="0" t="e">
        <f aca="false">#DIV/0!</f>
        <v>#DIV/0!</v>
      </c>
      <c r="EH3266" s="0" t="e">
        <f aca="false">#DIV/0!</f>
        <v>#DIV/0!</v>
      </c>
    </row>
    <row r="3267" customFormat="false" ht="14" hidden="false" customHeight="false" outlineLevel="0" collapsed="false">
      <c r="A3267" s="0" t="s">
        <v>15167</v>
      </c>
      <c r="B3267" s="0" t="s">
        <v>15267</v>
      </c>
      <c r="C3267" s="0" t="s">
        <v>15169</v>
      </c>
      <c r="D3267" s="0" t="s">
        <v>15170</v>
      </c>
      <c r="E3267" s="0" t="s">
        <v>15171</v>
      </c>
      <c r="F3267" s="0" t="n">
        <v>0.997881</v>
      </c>
      <c r="G3267" s="0" t="n">
        <v>33.028</v>
      </c>
      <c r="H3267" s="3" t="n">
        <v>3.30565E-005</v>
      </c>
      <c r="I3267" s="0" t="n">
        <v>69.284</v>
      </c>
      <c r="J3267" s="0" t="n">
        <v>50.552</v>
      </c>
      <c r="K3267" s="0" t="n">
        <v>53.267</v>
      </c>
      <c r="L3267" s="0" t="s">
        <v>149</v>
      </c>
      <c r="M3267" s="0" t="s">
        <v>15268</v>
      </c>
      <c r="N3267" s="0" t="s">
        <v>15269</v>
      </c>
      <c r="O3267" s="0" t="s">
        <v>190</v>
      </c>
      <c r="P3267" s="0" t="s">
        <v>15200</v>
      </c>
      <c r="Q3267" s="0" t="s">
        <v>15201</v>
      </c>
      <c r="R3267" s="0" t="n">
        <v>28</v>
      </c>
      <c r="DE3267" s="0" t="n">
        <v>2.7684</v>
      </c>
      <c r="EA3267" s="0" t="e">
        <f aca="false">#DIV/0!</f>
        <v>#DIV/0!</v>
      </c>
      <c r="EB3267" s="0" t="e">
        <f aca="false">#DIV/0!</f>
        <v>#DIV/0!</v>
      </c>
      <c r="EC3267" s="0" t="e">
        <f aca="false">#DIV/0!</f>
        <v>#DIV/0!</v>
      </c>
      <c r="ED3267" s="0" t="e">
        <f aca="false">#DIV/0!</f>
        <v>#DIV/0!</v>
      </c>
      <c r="EE3267" s="0" t="e">
        <f aca="false">#DIV/0!</f>
        <v>#DIV/0!</v>
      </c>
      <c r="EF3267" s="0" t="e">
        <f aca="false">#DIV/0!</f>
        <v>#DIV/0!</v>
      </c>
      <c r="EG3267" s="0" t="e">
        <f aca="false">#DIV/0!</f>
        <v>#DIV/0!</v>
      </c>
      <c r="EH3267" s="0" t="e">
        <f aca="false">#DIV/0!</f>
        <v>#DIV/0!</v>
      </c>
    </row>
    <row r="3268" customFormat="false" ht="14" hidden="false" customHeight="false" outlineLevel="0" collapsed="false">
      <c r="A3268" s="0" t="s">
        <v>15167</v>
      </c>
      <c r="B3268" s="0" t="s">
        <v>15270</v>
      </c>
      <c r="C3268" s="0" t="s">
        <v>15169</v>
      </c>
      <c r="D3268" s="0" t="s">
        <v>15170</v>
      </c>
      <c r="E3268" s="0" t="s">
        <v>15171</v>
      </c>
      <c r="F3268" s="0" t="n">
        <v>0.977047</v>
      </c>
      <c r="G3268" s="0" t="n">
        <v>16.2908</v>
      </c>
      <c r="H3268" s="0" t="n">
        <v>0.00061656</v>
      </c>
      <c r="I3268" s="0" t="n">
        <v>132.84</v>
      </c>
      <c r="J3268" s="0" t="n">
        <v>98.087</v>
      </c>
      <c r="K3268" s="0" t="n">
        <v>132.84</v>
      </c>
      <c r="L3268" s="0" t="s">
        <v>149</v>
      </c>
      <c r="M3268" s="0" t="s">
        <v>15271</v>
      </c>
      <c r="N3268" s="0" t="s">
        <v>144</v>
      </c>
      <c r="O3268" s="0" t="s">
        <v>1734</v>
      </c>
      <c r="P3268" s="0" t="s">
        <v>15272</v>
      </c>
      <c r="Q3268" s="0" t="s">
        <v>15273</v>
      </c>
      <c r="R3268" s="0" t="n">
        <v>12</v>
      </c>
      <c r="CT3268" s="0" t="n">
        <v>1.0515</v>
      </c>
      <c r="EA3268" s="0" t="e">
        <f aca="false">#DIV/0!</f>
        <v>#DIV/0!</v>
      </c>
      <c r="EB3268" s="0" t="e">
        <f aca="false">#DIV/0!</f>
        <v>#DIV/0!</v>
      </c>
      <c r="EC3268" s="0" t="e">
        <f aca="false">#DIV/0!</f>
        <v>#DIV/0!</v>
      </c>
      <c r="ED3268" s="0" t="e">
        <f aca="false">#DIV/0!</f>
        <v>#DIV/0!</v>
      </c>
      <c r="EE3268" s="0" t="e">
        <f aca="false">#DIV/0!</f>
        <v>#DIV/0!</v>
      </c>
      <c r="EF3268" s="0" t="e">
        <f aca="false">#DIV/0!</f>
        <v>#DIV/0!</v>
      </c>
      <c r="EG3268" s="0" t="e">
        <f aca="false">#DIV/0!</f>
        <v>#DIV/0!</v>
      </c>
      <c r="EH3268" s="0" t="e">
        <f aca="false">#DIV/0!</f>
        <v>#DIV/0!</v>
      </c>
    </row>
    <row r="3269" customFormat="false" ht="14" hidden="false" customHeight="false" outlineLevel="0" collapsed="false">
      <c r="A3269" s="0" t="s">
        <v>15167</v>
      </c>
      <c r="B3269" s="0" t="s">
        <v>15274</v>
      </c>
      <c r="C3269" s="0" t="s">
        <v>15169</v>
      </c>
      <c r="D3269" s="0" t="s">
        <v>15170</v>
      </c>
      <c r="E3269" s="0" t="s">
        <v>15171</v>
      </c>
      <c r="F3269" s="0" t="n">
        <v>0.943503</v>
      </c>
      <c r="G3269" s="0" t="n">
        <v>12.2662</v>
      </c>
      <c r="H3269" s="0" t="n">
        <v>0.000344755</v>
      </c>
      <c r="I3269" s="0" t="n">
        <v>73.796</v>
      </c>
      <c r="J3269" s="0" t="n">
        <v>61.086</v>
      </c>
      <c r="K3269" s="0" t="n">
        <v>42.863</v>
      </c>
      <c r="L3269" s="0" t="s">
        <v>149</v>
      </c>
      <c r="M3269" s="0" t="s">
        <v>15275</v>
      </c>
      <c r="N3269" s="0" t="s">
        <v>144</v>
      </c>
      <c r="O3269" s="0" t="s">
        <v>555</v>
      </c>
      <c r="P3269" s="0" t="s">
        <v>15276</v>
      </c>
      <c r="Q3269" s="0" t="s">
        <v>15277</v>
      </c>
      <c r="R3269" s="0" t="n">
        <v>3</v>
      </c>
      <c r="S3269" s="0" t="n">
        <v>0.85049</v>
      </c>
      <c r="T3269" s="0" t="n">
        <v>0.70561</v>
      </c>
      <c r="W3269" s="0" t="n">
        <v>0.30376</v>
      </c>
      <c r="AA3269" s="0" t="n">
        <v>1.2791</v>
      </c>
      <c r="AZ3269" s="0" t="n">
        <v>0.92429</v>
      </c>
      <c r="BB3269" s="0" t="n">
        <v>0.37548</v>
      </c>
      <c r="BC3269" s="0" t="n">
        <v>0.34383</v>
      </c>
      <c r="CU3269" s="0" t="n">
        <v>0.94123</v>
      </c>
      <c r="CW3269" s="0" t="n">
        <v>0.49662</v>
      </c>
      <c r="DD3269" s="0" t="n">
        <v>0.93023</v>
      </c>
      <c r="DG3269" s="0" t="n">
        <v>0.4124</v>
      </c>
      <c r="EA3269" s="0" t="n">
        <v>1.064795</v>
      </c>
      <c r="EB3269" s="0" t="n">
        <v>0.81495</v>
      </c>
      <c r="EC3269" s="0" t="e">
        <f aca="false">#DIV/0!</f>
        <v>#DIV/0!</v>
      </c>
      <c r="ED3269" s="0" t="n">
        <v>0.37548</v>
      </c>
      <c r="EE3269" s="0" t="n">
        <v>0.323795</v>
      </c>
      <c r="EF3269" s="0" t="e">
        <f aca="false">#DIV/0!</f>
        <v>#DIV/0!</v>
      </c>
      <c r="EG3269" s="0" t="e">
        <f aca="false">#DIV/0!</f>
        <v>#DIV/0!</v>
      </c>
      <c r="EH3269" s="0" t="e">
        <f aca="false">#DIV/0!</f>
        <v>#DIV/0!</v>
      </c>
    </row>
    <row r="3270" customFormat="false" ht="14" hidden="false" customHeight="false" outlineLevel="0" collapsed="false">
      <c r="A3270" s="0" t="s">
        <v>15167</v>
      </c>
      <c r="B3270" s="0" t="s">
        <v>15278</v>
      </c>
      <c r="C3270" s="0" t="s">
        <v>15169</v>
      </c>
      <c r="D3270" s="0" t="s">
        <v>15170</v>
      </c>
      <c r="E3270" s="0" t="s">
        <v>15171</v>
      </c>
      <c r="F3270" s="0" t="n">
        <v>0.999997</v>
      </c>
      <c r="G3270" s="0" t="n">
        <v>55.546</v>
      </c>
      <c r="H3270" s="0" t="n">
        <v>0.000344755</v>
      </c>
      <c r="I3270" s="0" t="n">
        <v>73.796</v>
      </c>
      <c r="J3270" s="0" t="n">
        <v>61.086</v>
      </c>
      <c r="K3270" s="0" t="n">
        <v>58.373</v>
      </c>
      <c r="L3270" s="0" t="s">
        <v>149</v>
      </c>
      <c r="M3270" s="0" t="s">
        <v>15279</v>
      </c>
      <c r="N3270" s="0" t="s">
        <v>15280</v>
      </c>
      <c r="O3270" s="0" t="s">
        <v>432</v>
      </c>
      <c r="P3270" s="0" t="s">
        <v>15281</v>
      </c>
      <c r="Q3270" s="0" t="s">
        <v>15282</v>
      </c>
      <c r="R3270" s="0" t="n">
        <v>21</v>
      </c>
      <c r="S3270" s="0" t="n">
        <v>0.85165</v>
      </c>
      <c r="T3270" s="0" t="n">
        <v>0.70561</v>
      </c>
      <c r="U3270" s="0" t="n">
        <v>0.54964</v>
      </c>
      <c r="W3270" s="0" t="n">
        <v>0.27499</v>
      </c>
      <c r="AA3270" s="0" t="n">
        <v>1.2791</v>
      </c>
      <c r="AC3270" s="0" t="n">
        <v>0.59136</v>
      </c>
      <c r="AE3270" s="0" t="n">
        <v>0.35152</v>
      </c>
      <c r="AR3270" s="0" t="n">
        <v>0.46904</v>
      </c>
      <c r="AS3270" s="0" t="n">
        <v>0.36813</v>
      </c>
      <c r="AU3270" s="0" t="n">
        <v>0.20082</v>
      </c>
      <c r="AY3270" s="0" t="n">
        <v>1.2078</v>
      </c>
      <c r="AZ3270" s="0" t="n">
        <v>0.84923</v>
      </c>
      <c r="BA3270" s="0" t="n">
        <v>0.50473</v>
      </c>
      <c r="BB3270" s="0" t="n">
        <v>0.36669</v>
      </c>
      <c r="BC3270" s="0" t="n">
        <v>0.35409</v>
      </c>
      <c r="CF3270" s="0" t="n">
        <v>0.8508</v>
      </c>
      <c r="CG3270" s="0" t="n">
        <v>0.77029</v>
      </c>
      <c r="CH3270" s="0" t="n">
        <v>0.47274</v>
      </c>
      <c r="CI3270" s="0" t="n">
        <v>0.34703</v>
      </c>
      <c r="CJ3270" s="0" t="n">
        <v>0.21826</v>
      </c>
      <c r="CO3270" s="0" t="n">
        <v>0.61398</v>
      </c>
      <c r="CP3270" s="0" t="n">
        <v>0.36056</v>
      </c>
      <c r="CU3270" s="0" t="n">
        <v>0.74223</v>
      </c>
      <c r="CW3270" s="0" t="n">
        <v>0.49662</v>
      </c>
      <c r="DC3270" s="0" t="n">
        <v>1.0815</v>
      </c>
      <c r="DD3270" s="0" t="n">
        <v>0.87683</v>
      </c>
      <c r="DE3270" s="0" t="n">
        <v>0.75553</v>
      </c>
      <c r="DF3270" s="0" t="n">
        <v>0.52291</v>
      </c>
      <c r="DG3270" s="0" t="n">
        <v>0.4697</v>
      </c>
      <c r="DH3270" s="0" t="n">
        <v>0.26854</v>
      </c>
      <c r="DV3270" s="0" t="n">
        <v>0.38948</v>
      </c>
      <c r="EA3270" s="0" t="n">
        <v>1.11285</v>
      </c>
      <c r="EB3270" s="0" t="n">
        <v>0.674626666666667</v>
      </c>
      <c r="EC3270" s="0" t="n">
        <v>0.503465</v>
      </c>
      <c r="ED3270" s="0" t="n">
        <v>0.36669</v>
      </c>
      <c r="EE3270" s="0" t="n">
        <v>0.295355</v>
      </c>
      <c r="EF3270" s="0" t="e">
        <f aca="false">#DIV/0!</f>
        <v>#DIV/0!</v>
      </c>
      <c r="EG3270" s="0" t="e">
        <f aca="false">#DIV/0!</f>
        <v>#DIV/0!</v>
      </c>
      <c r="EH3270" s="0" t="e">
        <f aca="false">#DIV/0!</f>
        <v>#DIV/0!</v>
      </c>
    </row>
    <row r="3271" customFormat="false" ht="14" hidden="false" customHeight="false" outlineLevel="0" collapsed="false">
      <c r="A3271" s="0" t="s">
        <v>15167</v>
      </c>
      <c r="B3271" s="0" t="s">
        <v>15283</v>
      </c>
      <c r="C3271" s="0" t="s">
        <v>15169</v>
      </c>
      <c r="D3271" s="0" t="s">
        <v>15170</v>
      </c>
      <c r="E3271" s="0" t="s">
        <v>15171</v>
      </c>
      <c r="F3271" s="0" t="n">
        <v>0.875226</v>
      </c>
      <c r="G3271" s="0" t="n">
        <v>12.0066</v>
      </c>
      <c r="H3271" s="3" t="n">
        <v>6.24423E-005</v>
      </c>
      <c r="I3271" s="0" t="n">
        <v>57.896</v>
      </c>
      <c r="J3271" s="0" t="n">
        <v>42.301</v>
      </c>
      <c r="K3271" s="0" t="n">
        <v>45.253</v>
      </c>
      <c r="L3271" s="0" t="s">
        <v>149</v>
      </c>
      <c r="M3271" s="0" t="s">
        <v>15284</v>
      </c>
      <c r="N3271" s="0" t="s">
        <v>144</v>
      </c>
      <c r="O3271" s="0" t="s">
        <v>158</v>
      </c>
      <c r="P3271" s="0" t="s">
        <v>15285</v>
      </c>
      <c r="Q3271" s="0" t="s">
        <v>15286</v>
      </c>
      <c r="R3271" s="0" t="n">
        <v>11</v>
      </c>
      <c r="CI3271" s="0" t="n">
        <v>0.93057</v>
      </c>
      <c r="CM3271" s="0" t="n">
        <v>1.2345</v>
      </c>
      <c r="CO3271" s="0" t="n">
        <v>1.0131</v>
      </c>
      <c r="CQ3271" s="0" t="n">
        <v>1.2344</v>
      </c>
      <c r="CT3271" s="0" t="n">
        <v>0.77674</v>
      </c>
      <c r="EA3271" s="0" t="e">
        <f aca="false">#DIV/0!</f>
        <v>#DIV/0!</v>
      </c>
      <c r="EB3271" s="0" t="e">
        <f aca="false">#DIV/0!</f>
        <v>#DIV/0!</v>
      </c>
      <c r="EC3271" s="0" t="e">
        <f aca="false">#DIV/0!</f>
        <v>#DIV/0!</v>
      </c>
      <c r="ED3271" s="0" t="e">
        <f aca="false">#DIV/0!</f>
        <v>#DIV/0!</v>
      </c>
      <c r="EE3271" s="0" t="e">
        <f aca="false">#DIV/0!</f>
        <v>#DIV/0!</v>
      </c>
      <c r="EF3271" s="0" t="e">
        <f aca="false">#DIV/0!</f>
        <v>#DIV/0!</v>
      </c>
      <c r="EG3271" s="0" t="e">
        <f aca="false">#DIV/0!</f>
        <v>#DIV/0!</v>
      </c>
      <c r="EH3271" s="0" t="e">
        <f aca="false">#DIV/0!</f>
        <v>#DIV/0!</v>
      </c>
    </row>
    <row r="3272" customFormat="false" ht="14" hidden="false" customHeight="false" outlineLevel="0" collapsed="false">
      <c r="A3272" s="0" t="s">
        <v>15287</v>
      </c>
      <c r="B3272" s="0" t="s">
        <v>15288</v>
      </c>
      <c r="C3272" s="0" t="s">
        <v>15289</v>
      </c>
      <c r="D3272" s="0" t="s">
        <v>15290</v>
      </c>
      <c r="E3272" s="0" t="s">
        <v>15291</v>
      </c>
      <c r="F3272" s="0" t="n">
        <v>0.607917</v>
      </c>
      <c r="G3272" s="0" t="n">
        <v>4.93003</v>
      </c>
      <c r="H3272" s="0" t="n">
        <v>0.000136227</v>
      </c>
      <c r="I3272" s="0" t="n">
        <v>85.191</v>
      </c>
      <c r="J3272" s="0" t="n">
        <v>48.687</v>
      </c>
      <c r="K3272" s="0" t="n">
        <v>71.295</v>
      </c>
      <c r="L3272" s="0" t="s">
        <v>142</v>
      </c>
      <c r="M3272" s="0" t="s">
        <v>15292</v>
      </c>
      <c r="N3272" s="0" t="s">
        <v>144</v>
      </c>
      <c r="O3272" s="0" t="s">
        <v>1654</v>
      </c>
      <c r="P3272" s="0" t="s">
        <v>15293</v>
      </c>
      <c r="Q3272" s="0" t="s">
        <v>15294</v>
      </c>
      <c r="R3272" s="0" t="n">
        <v>9</v>
      </c>
      <c r="CE3272" s="0" t="n">
        <v>1.1407</v>
      </c>
      <c r="DZ3272" s="0" t="n">
        <v>1.073</v>
      </c>
      <c r="EA3272" s="0" t="e">
        <f aca="false">#DIV/0!</f>
        <v>#DIV/0!</v>
      </c>
      <c r="EB3272" s="0" t="e">
        <f aca="false">#DIV/0!</f>
        <v>#DIV/0!</v>
      </c>
      <c r="EC3272" s="0" t="e">
        <f aca="false">#DIV/0!</f>
        <v>#DIV/0!</v>
      </c>
      <c r="ED3272" s="0" t="e">
        <f aca="false">#DIV/0!</f>
        <v>#DIV/0!</v>
      </c>
      <c r="EE3272" s="0" t="e">
        <f aca="false">#DIV/0!</f>
        <v>#DIV/0!</v>
      </c>
      <c r="EF3272" s="0" t="e">
        <f aca="false">#DIV/0!</f>
        <v>#DIV/0!</v>
      </c>
      <c r="EG3272" s="0" t="e">
        <f aca="false">#DIV/0!</f>
        <v>#DIV/0!</v>
      </c>
      <c r="EH3272" s="0" t="e">
        <f aca="false">#DIV/0!</f>
        <v>#DIV/0!</v>
      </c>
    </row>
    <row r="3273" customFormat="false" ht="14" hidden="false" customHeight="false" outlineLevel="0" collapsed="false">
      <c r="A3273" s="0" t="s">
        <v>15287</v>
      </c>
      <c r="B3273" s="0" t="s">
        <v>15295</v>
      </c>
      <c r="C3273" s="0" t="s">
        <v>15289</v>
      </c>
      <c r="D3273" s="0" t="s">
        <v>15290</v>
      </c>
      <c r="E3273" s="0" t="s">
        <v>15291</v>
      </c>
      <c r="F3273" s="0" t="n">
        <v>0.546638</v>
      </c>
      <c r="G3273" s="0" t="n">
        <v>3.20349</v>
      </c>
      <c r="H3273" s="3" t="n">
        <v>1.11767E-006</v>
      </c>
      <c r="I3273" s="0" t="n">
        <v>94.767</v>
      </c>
      <c r="J3273" s="0" t="n">
        <v>71.832</v>
      </c>
      <c r="K3273" s="0" t="n">
        <v>74.3</v>
      </c>
      <c r="L3273" s="0" t="s">
        <v>142</v>
      </c>
      <c r="M3273" s="0" t="s">
        <v>15296</v>
      </c>
      <c r="N3273" s="0" t="s">
        <v>144</v>
      </c>
      <c r="O3273" s="0" t="s">
        <v>2418</v>
      </c>
      <c r="P3273" s="0" t="s">
        <v>15297</v>
      </c>
      <c r="Q3273" s="0" t="s">
        <v>15298</v>
      </c>
      <c r="R3273" s="0" t="n">
        <v>11</v>
      </c>
      <c r="BE3273" s="0" t="n">
        <v>0.63074</v>
      </c>
      <c r="EA3273" s="0" t="e">
        <f aca="false">#DIV/0!</f>
        <v>#DIV/0!</v>
      </c>
      <c r="EB3273" s="0" t="e">
        <f aca="false">#DIV/0!</f>
        <v>#DIV/0!</v>
      </c>
      <c r="EC3273" s="0" t="e">
        <f aca="false">#DIV/0!</f>
        <v>#DIV/0!</v>
      </c>
      <c r="ED3273" s="0" t="e">
        <f aca="false">#DIV/0!</f>
        <v>#DIV/0!</v>
      </c>
      <c r="EE3273" s="0" t="e">
        <f aca="false">#DIV/0!</f>
        <v>#DIV/0!</v>
      </c>
      <c r="EF3273" s="0" t="e">
        <f aca="false">#DIV/0!</f>
        <v>#DIV/0!</v>
      </c>
      <c r="EG3273" s="0" t="n">
        <v>0.63074</v>
      </c>
      <c r="EH3273" s="0" t="e">
        <f aca="false">#DIV/0!</f>
        <v>#DIV/0!</v>
      </c>
    </row>
    <row r="3274" customFormat="false" ht="14" hidden="false" customHeight="false" outlineLevel="0" collapsed="false">
      <c r="A3274" s="0" t="s">
        <v>15287</v>
      </c>
      <c r="B3274" s="0" t="s">
        <v>15299</v>
      </c>
      <c r="C3274" s="0" t="s">
        <v>15289</v>
      </c>
      <c r="D3274" s="0" t="s">
        <v>15290</v>
      </c>
      <c r="E3274" s="0" t="s">
        <v>15291</v>
      </c>
      <c r="F3274" s="0" t="n">
        <v>0.588869</v>
      </c>
      <c r="G3274" s="0" t="n">
        <v>1.73489</v>
      </c>
      <c r="H3274" s="3" t="n">
        <v>1.11767E-006</v>
      </c>
      <c r="I3274" s="0" t="n">
        <v>94.767</v>
      </c>
      <c r="J3274" s="0" t="n">
        <v>71.832</v>
      </c>
      <c r="K3274" s="0" t="n">
        <v>91.617</v>
      </c>
      <c r="L3274" s="0" t="s">
        <v>142</v>
      </c>
      <c r="M3274" s="0" t="s">
        <v>15300</v>
      </c>
      <c r="N3274" s="0" t="s">
        <v>144</v>
      </c>
      <c r="O3274" s="0" t="s">
        <v>1128</v>
      </c>
      <c r="P3274" s="0" t="s">
        <v>15301</v>
      </c>
      <c r="Q3274" s="0" t="s">
        <v>15302</v>
      </c>
      <c r="R3274" s="0" t="n">
        <v>12</v>
      </c>
      <c r="EA3274" s="0" t="e">
        <f aca="false">#DIV/0!</f>
        <v>#DIV/0!</v>
      </c>
      <c r="EB3274" s="0" t="e">
        <f aca="false">#DIV/0!</f>
        <v>#DIV/0!</v>
      </c>
      <c r="EC3274" s="0" t="e">
        <f aca="false">#DIV/0!</f>
        <v>#DIV/0!</v>
      </c>
      <c r="ED3274" s="0" t="e">
        <f aca="false">#DIV/0!</f>
        <v>#DIV/0!</v>
      </c>
      <c r="EE3274" s="0" t="e">
        <f aca="false">#DIV/0!</f>
        <v>#DIV/0!</v>
      </c>
      <c r="EF3274" s="0" t="e">
        <f aca="false">#DIV/0!</f>
        <v>#DIV/0!</v>
      </c>
      <c r="EG3274" s="0" t="e">
        <f aca="false">#DIV/0!</f>
        <v>#DIV/0!</v>
      </c>
      <c r="EH3274" s="0" t="e">
        <f aca="false">#DIV/0!</f>
        <v>#DIV/0!</v>
      </c>
    </row>
    <row r="3275" customFormat="false" ht="14" hidden="false" customHeight="false" outlineLevel="0" collapsed="false">
      <c r="A3275" s="0" t="s">
        <v>15287</v>
      </c>
      <c r="B3275" s="0" t="s">
        <v>15303</v>
      </c>
      <c r="C3275" s="0" t="s">
        <v>15289</v>
      </c>
      <c r="D3275" s="0" t="s">
        <v>15290</v>
      </c>
      <c r="E3275" s="0" t="s">
        <v>15291</v>
      </c>
      <c r="F3275" s="0" t="n">
        <v>0.989185</v>
      </c>
      <c r="G3275" s="0" t="n">
        <v>20.2267</v>
      </c>
      <c r="H3275" s="3" t="n">
        <v>7.61922E-007</v>
      </c>
      <c r="I3275" s="0" t="n">
        <v>91.889</v>
      </c>
      <c r="J3275" s="0" t="n">
        <v>67.86</v>
      </c>
      <c r="K3275" s="0" t="n">
        <v>76.573</v>
      </c>
      <c r="L3275" s="0" t="s">
        <v>142</v>
      </c>
      <c r="M3275" s="0" t="s">
        <v>15304</v>
      </c>
      <c r="N3275" s="0" t="s">
        <v>144</v>
      </c>
      <c r="O3275" s="0" t="s">
        <v>948</v>
      </c>
      <c r="P3275" s="0" t="s">
        <v>15305</v>
      </c>
      <c r="Q3275" s="0" t="s">
        <v>15306</v>
      </c>
      <c r="R3275" s="0" t="n">
        <v>16</v>
      </c>
      <c r="S3275" s="0" t="n">
        <v>1.0711</v>
      </c>
      <c r="T3275" s="0" t="n">
        <v>0.98249</v>
      </c>
      <c r="U3275" s="0" t="n">
        <v>0.9638</v>
      </c>
      <c r="V3275" s="0" t="n">
        <v>1.095</v>
      </c>
      <c r="X3275" s="0" t="n">
        <v>0.74948</v>
      </c>
      <c r="AA3275" s="0" t="n">
        <v>1.355</v>
      </c>
      <c r="AC3275" s="0" t="n">
        <v>1.0628</v>
      </c>
      <c r="AD3275" s="0" t="n">
        <v>0.90498</v>
      </c>
      <c r="AE3275" s="0" t="n">
        <v>0.89458</v>
      </c>
      <c r="AF3275" s="0" t="n">
        <v>0.72486</v>
      </c>
      <c r="AG3275" s="0" t="n">
        <v>0.58989</v>
      </c>
      <c r="AH3275" s="0" t="n">
        <v>0.46455</v>
      </c>
      <c r="AS3275" s="0" t="n">
        <v>1.1187</v>
      </c>
      <c r="AV3275" s="0" t="n">
        <v>0.7718</v>
      </c>
      <c r="AX3275" s="0" t="n">
        <v>0.54752</v>
      </c>
      <c r="AY3275" s="0" t="n">
        <v>1.1224</v>
      </c>
      <c r="BA3275" s="0" t="n">
        <v>0.95654</v>
      </c>
      <c r="BB3275" s="0" t="n">
        <v>0.78387</v>
      </c>
      <c r="BE3275" s="0" t="n">
        <v>0.5734</v>
      </c>
      <c r="BG3275" s="0" t="n">
        <v>0.53732</v>
      </c>
      <c r="BI3275" s="0" t="n">
        <v>1.0631</v>
      </c>
      <c r="BJ3275" s="0" t="n">
        <v>1.0475</v>
      </c>
      <c r="BL3275" s="0" t="n">
        <v>0.70428</v>
      </c>
      <c r="BN3275" s="0" t="n">
        <v>0.50224</v>
      </c>
      <c r="BO3275" s="0" t="n">
        <v>1.0471</v>
      </c>
      <c r="BR3275" s="0" t="n">
        <v>0.70174</v>
      </c>
      <c r="BT3275" s="0" t="n">
        <v>0.45534</v>
      </c>
      <c r="BV3275" s="0" t="n">
        <v>0.25862</v>
      </c>
      <c r="BW3275" s="0" t="n">
        <v>1.4129</v>
      </c>
      <c r="BY3275" s="0" t="n">
        <v>0.87345</v>
      </c>
      <c r="BZ3275" s="0" t="n">
        <v>0.55924</v>
      </c>
      <c r="CB3275" s="0" t="n">
        <v>0.3958</v>
      </c>
      <c r="CD3275" s="0" t="n">
        <v>0.39118</v>
      </c>
      <c r="CE3275" s="0" t="n">
        <v>1.0844</v>
      </c>
      <c r="CF3275" s="0" t="n">
        <v>0.76468</v>
      </c>
      <c r="CI3275" s="0" t="n">
        <v>0.5336</v>
      </c>
      <c r="CK3275" s="0" t="n">
        <v>0.37861</v>
      </c>
      <c r="CL3275" s="0" t="n">
        <v>0.35697</v>
      </c>
      <c r="CM3275" s="0" t="n">
        <v>1.1065</v>
      </c>
      <c r="CO3275" s="0" t="n">
        <v>0.59914</v>
      </c>
      <c r="CP3275" s="0" t="n">
        <v>0.57261</v>
      </c>
      <c r="CQ3275" s="0" t="n">
        <v>0.4593</v>
      </c>
      <c r="CS3275" s="0" t="n">
        <v>0.35898</v>
      </c>
      <c r="CV3275" s="0" t="n">
        <v>1.0472</v>
      </c>
      <c r="CW3275" s="0" t="n">
        <v>1.0983</v>
      </c>
      <c r="CX3275" s="0" t="n">
        <v>1.0208</v>
      </c>
      <c r="CZ3275" s="0" t="n">
        <v>1.1</v>
      </c>
      <c r="DA3275" s="0" t="n">
        <v>1.0605</v>
      </c>
      <c r="DB3275" s="0" t="n">
        <v>1.0815</v>
      </c>
      <c r="DE3275" s="0" t="n">
        <v>1.1052</v>
      </c>
      <c r="DF3275" s="0" t="n">
        <v>1.0613</v>
      </c>
      <c r="DH3275" s="0" t="n">
        <v>0.96511</v>
      </c>
      <c r="DR3275" s="0" t="n">
        <v>0.86193</v>
      </c>
      <c r="DS3275" s="0" t="n">
        <v>1.1129</v>
      </c>
      <c r="DT3275" s="0" t="n">
        <v>1.3509</v>
      </c>
      <c r="DU3275" s="0" t="n">
        <v>0.97524</v>
      </c>
      <c r="DV3275" s="0" t="n">
        <v>1.1776</v>
      </c>
      <c r="DX3275" s="0" t="n">
        <v>1.067</v>
      </c>
      <c r="EA3275" s="0" t="n">
        <v>1.021455</v>
      </c>
      <c r="EB3275" s="0" t="n">
        <v>0.98249</v>
      </c>
      <c r="EC3275" s="0" t="n">
        <v>1.032988</v>
      </c>
      <c r="ED3275" s="0" t="n">
        <v>0.9578375</v>
      </c>
      <c r="EE3275" s="0" t="n">
        <v>0.89458</v>
      </c>
      <c r="EF3275" s="0" t="n">
        <v>0.737605</v>
      </c>
      <c r="EG3275" s="0" t="n">
        <v>0.581645</v>
      </c>
      <c r="EH3275" s="0" t="n">
        <v>0.50477</v>
      </c>
    </row>
    <row r="3276" customFormat="false" ht="14" hidden="false" customHeight="false" outlineLevel="0" collapsed="false">
      <c r="A3276" s="0" t="s">
        <v>15287</v>
      </c>
      <c r="B3276" s="0" t="s">
        <v>15307</v>
      </c>
      <c r="C3276" s="0" t="s">
        <v>15289</v>
      </c>
      <c r="D3276" s="0" t="s">
        <v>15290</v>
      </c>
      <c r="E3276" s="0" t="s">
        <v>15291</v>
      </c>
      <c r="F3276" s="0" t="n">
        <v>1</v>
      </c>
      <c r="G3276" s="0" t="n">
        <v>81.0937</v>
      </c>
      <c r="H3276" s="0" t="n">
        <v>0.000355386</v>
      </c>
      <c r="I3276" s="0" t="n">
        <v>219.53</v>
      </c>
      <c r="J3276" s="0" t="n">
        <v>136.61</v>
      </c>
      <c r="K3276" s="0" t="n">
        <v>199.33</v>
      </c>
      <c r="L3276" s="0" t="s">
        <v>142</v>
      </c>
      <c r="M3276" s="0" t="s">
        <v>15308</v>
      </c>
      <c r="N3276" s="0" t="s">
        <v>15309</v>
      </c>
      <c r="O3276" s="0" t="s">
        <v>818</v>
      </c>
      <c r="P3276" s="0" t="s">
        <v>15310</v>
      </c>
      <c r="Q3276" s="0" t="s">
        <v>15311</v>
      </c>
      <c r="R3276" s="0" t="n">
        <v>5</v>
      </c>
      <c r="T3276" s="0" t="n">
        <v>2.0366</v>
      </c>
      <c r="U3276" s="0" t="n">
        <v>0.96571</v>
      </c>
      <c r="V3276" s="0" t="n">
        <v>1.1764</v>
      </c>
      <c r="X3276" s="0" t="n">
        <v>0.99491</v>
      </c>
      <c r="Y3276" s="0" t="n">
        <v>1.6393</v>
      </c>
      <c r="Z3276" s="0" t="n">
        <v>2.2787</v>
      </c>
      <c r="AA3276" s="0" t="n">
        <v>1.233</v>
      </c>
      <c r="AG3276" s="0" t="n">
        <v>3.9681</v>
      </c>
      <c r="AI3276" s="0" t="n">
        <v>1.0245</v>
      </c>
      <c r="AJ3276" s="0" t="n">
        <v>0.93226</v>
      </c>
      <c r="AK3276" s="0" t="n">
        <v>1.0052</v>
      </c>
      <c r="AL3276" s="0" t="n">
        <v>0.95321</v>
      </c>
      <c r="AM3276" s="0" t="n">
        <v>1.2173</v>
      </c>
      <c r="AN3276" s="0" t="n">
        <v>1.0667</v>
      </c>
      <c r="AO3276" s="0" t="n">
        <v>1.0877</v>
      </c>
      <c r="AP3276" s="0" t="n">
        <v>1.0382</v>
      </c>
      <c r="AR3276" s="0" t="n">
        <v>2.2341</v>
      </c>
      <c r="AS3276" s="0" t="n">
        <v>2.0538</v>
      </c>
      <c r="AT3276" s="0" t="n">
        <v>2.6268</v>
      </c>
      <c r="AU3276" s="0" t="n">
        <v>2.2069</v>
      </c>
      <c r="AX3276" s="0" t="n">
        <v>1.9863</v>
      </c>
      <c r="AY3276" s="0" t="n">
        <v>1.1234</v>
      </c>
      <c r="AZ3276" s="0" t="n">
        <v>0.84191</v>
      </c>
      <c r="BA3276" s="0" t="n">
        <v>0.88569</v>
      </c>
      <c r="BB3276" s="0" t="n">
        <v>1.7766</v>
      </c>
      <c r="BC3276" s="0" t="n">
        <v>1.4755</v>
      </c>
      <c r="BD3276" s="0" t="n">
        <v>1.0411</v>
      </c>
      <c r="BE3276" s="0" t="n">
        <v>1.5202</v>
      </c>
      <c r="BF3276" s="0" t="n">
        <v>1.642</v>
      </c>
      <c r="BG3276" s="0" t="n">
        <v>0.4984</v>
      </c>
      <c r="BH3276" s="0" t="n">
        <v>2.2486</v>
      </c>
      <c r="BI3276" s="0" t="n">
        <v>1.8214</v>
      </c>
      <c r="BJ3276" s="0" t="n">
        <v>1.6685</v>
      </c>
      <c r="BK3276" s="0" t="n">
        <v>1.4898</v>
      </c>
      <c r="BL3276" s="0" t="n">
        <v>1.8438</v>
      </c>
      <c r="BM3276" s="0" t="n">
        <v>1.4453</v>
      </c>
      <c r="BN3276" s="0" t="n">
        <v>1.0487</v>
      </c>
      <c r="BO3276" s="0" t="n">
        <v>0.79076</v>
      </c>
      <c r="BP3276" s="0" t="n">
        <v>1.1026</v>
      </c>
      <c r="BQ3276" s="0" t="n">
        <v>1.8535</v>
      </c>
      <c r="BR3276" s="0" t="n">
        <v>0.9923</v>
      </c>
      <c r="BS3276" s="0" t="n">
        <v>0.85693</v>
      </c>
      <c r="BT3276" s="0" t="n">
        <v>1.1865</v>
      </c>
      <c r="BV3276" s="0" t="n">
        <v>0.73835</v>
      </c>
      <c r="BW3276" s="0" t="n">
        <v>1.1785</v>
      </c>
      <c r="BX3276" s="0" t="n">
        <v>1.2904</v>
      </c>
      <c r="BY3276" s="0" t="n">
        <v>1.2956</v>
      </c>
      <c r="BZ3276" s="0" t="n">
        <v>0.89873</v>
      </c>
      <c r="CA3276" s="0" t="n">
        <v>1.3762</v>
      </c>
      <c r="CB3276" s="0" t="n">
        <v>1.2207</v>
      </c>
      <c r="CC3276" s="0" t="n">
        <v>1.0243</v>
      </c>
      <c r="CD3276" s="0" t="n">
        <v>0.88969</v>
      </c>
      <c r="CE3276" s="0" t="n">
        <v>0.94952</v>
      </c>
      <c r="CF3276" s="0" t="n">
        <v>0.95255</v>
      </c>
      <c r="CH3276" s="0" t="n">
        <v>1.4411</v>
      </c>
      <c r="CI3276" s="0" t="n">
        <v>1.5154</v>
      </c>
      <c r="CJ3276" s="0" t="n">
        <v>1.4787</v>
      </c>
      <c r="CK3276" s="0" t="n">
        <v>1.5537</v>
      </c>
      <c r="CL3276" s="0" t="n">
        <v>1.1149</v>
      </c>
      <c r="CN3276" s="0" t="n">
        <v>1.8336</v>
      </c>
      <c r="CQ3276" s="0" t="n">
        <v>0.89666</v>
      </c>
      <c r="CR3276" s="0" t="n">
        <v>0.99568</v>
      </c>
      <c r="CS3276" s="0" t="n">
        <v>1.1454</v>
      </c>
      <c r="CT3276" s="0" t="n">
        <v>1.1881</v>
      </c>
      <c r="CU3276" s="0" t="n">
        <v>0.8018</v>
      </c>
      <c r="CW3276" s="0" t="n">
        <v>1.1365</v>
      </c>
      <c r="CX3276" s="0" t="n">
        <v>1.151</v>
      </c>
      <c r="CY3276" s="0" t="n">
        <v>1.1263</v>
      </c>
      <c r="DA3276" s="0" t="n">
        <v>1.1252</v>
      </c>
      <c r="DB3276" s="0" t="n">
        <v>1.9301</v>
      </c>
      <c r="DD3276" s="0" t="n">
        <v>2.6947</v>
      </c>
      <c r="DG3276" s="0" t="n">
        <v>2.246</v>
      </c>
      <c r="DJ3276" s="0" t="n">
        <v>0.97249</v>
      </c>
      <c r="DK3276" s="0" t="n">
        <v>0.81411</v>
      </c>
      <c r="DL3276" s="0" t="n">
        <v>0.8807</v>
      </c>
      <c r="DM3276" s="0" t="n">
        <v>0.78092</v>
      </c>
      <c r="DN3276" s="0" t="n">
        <v>0.85567</v>
      </c>
      <c r="DO3276" s="0" t="n">
        <v>0.9743</v>
      </c>
      <c r="DP3276" s="0" t="n">
        <v>0.96101</v>
      </c>
      <c r="DQ3276" s="0" t="n">
        <v>0.95222</v>
      </c>
      <c r="DR3276" s="0" t="n">
        <v>1.2402</v>
      </c>
      <c r="DT3276" s="0" t="n">
        <v>1.6167</v>
      </c>
      <c r="DU3276" s="0" t="n">
        <v>1.5702</v>
      </c>
      <c r="DV3276" s="0" t="n">
        <v>2.2157</v>
      </c>
      <c r="DW3276" s="0" t="n">
        <v>2.2986</v>
      </c>
      <c r="DX3276" s="0" t="n">
        <v>1.3837</v>
      </c>
      <c r="DY3276" s="0" t="n">
        <v>1.441</v>
      </c>
      <c r="EA3276" s="0" t="n">
        <v>0.969825</v>
      </c>
      <c r="EB3276" s="0" t="n">
        <v>1.658694</v>
      </c>
      <c r="EC3276" s="0" t="n">
        <v>1.34636</v>
      </c>
      <c r="ED3276" s="0" t="n">
        <v>1.640302</v>
      </c>
      <c r="EE3276" s="0" t="n">
        <v>1.597375</v>
      </c>
      <c r="EF3276" s="0" t="n">
        <v>1.2366275</v>
      </c>
      <c r="EG3276" s="0" t="n">
        <v>1.93212</v>
      </c>
      <c r="EH3276" s="0" t="n">
        <v>1.59878</v>
      </c>
    </row>
    <row r="3277" customFormat="false" ht="14" hidden="false" customHeight="false" outlineLevel="0" collapsed="false">
      <c r="A3277" s="0" t="s">
        <v>15287</v>
      </c>
      <c r="B3277" s="0" t="s">
        <v>15312</v>
      </c>
      <c r="C3277" s="0" t="s">
        <v>15289</v>
      </c>
      <c r="D3277" s="0" t="s">
        <v>15290</v>
      </c>
      <c r="E3277" s="0" t="s">
        <v>15291</v>
      </c>
      <c r="F3277" s="0" t="n">
        <v>1</v>
      </c>
      <c r="G3277" s="0" t="n">
        <v>88.467</v>
      </c>
      <c r="H3277" s="3" t="n">
        <v>7.67366E-008</v>
      </c>
      <c r="I3277" s="0" t="n">
        <v>319.91</v>
      </c>
      <c r="J3277" s="0" t="n">
        <v>263.88</v>
      </c>
      <c r="K3277" s="0" t="n">
        <v>308</v>
      </c>
      <c r="L3277" s="0" t="s">
        <v>142</v>
      </c>
      <c r="M3277" s="0" t="s">
        <v>15313</v>
      </c>
      <c r="N3277" s="0" t="s">
        <v>15314</v>
      </c>
      <c r="O3277" s="0" t="s">
        <v>145</v>
      </c>
      <c r="P3277" s="0" t="s">
        <v>15315</v>
      </c>
      <c r="Q3277" s="0" t="s">
        <v>15316</v>
      </c>
      <c r="R3277" s="0" t="n">
        <v>9</v>
      </c>
      <c r="S3277" s="0" t="n">
        <v>1.0316</v>
      </c>
      <c r="T3277" s="0" t="n">
        <v>1.0239</v>
      </c>
      <c r="U3277" s="0" t="n">
        <v>0.9003</v>
      </c>
      <c r="V3277" s="0" t="n">
        <v>0.99885</v>
      </c>
      <c r="W3277" s="0" t="n">
        <v>0.97051</v>
      </c>
      <c r="X3277" s="0" t="n">
        <v>0.82996</v>
      </c>
      <c r="Y3277" s="0" t="n">
        <v>0.99116</v>
      </c>
      <c r="Z3277" s="0" t="n">
        <v>1.1229</v>
      </c>
      <c r="AA3277" s="0" t="n">
        <v>1.1958</v>
      </c>
      <c r="AB3277" s="0" t="n">
        <v>0.93714</v>
      </c>
      <c r="AC3277" s="0" t="n">
        <v>0.97577</v>
      </c>
      <c r="AD3277" s="0" t="n">
        <v>0.87813</v>
      </c>
      <c r="AE3277" s="0" t="n">
        <v>1.0249</v>
      </c>
      <c r="AF3277" s="0" t="n">
        <v>0.91579</v>
      </c>
      <c r="AG3277" s="0" t="n">
        <v>1.0794</v>
      </c>
      <c r="AH3277" s="0" t="n">
        <v>1.1258</v>
      </c>
      <c r="AI3277" s="0" t="n">
        <v>1.0245</v>
      </c>
      <c r="AJ3277" s="0" t="n">
        <v>2.3992</v>
      </c>
      <c r="AK3277" s="0" t="n">
        <v>7.0511</v>
      </c>
      <c r="AL3277" s="0" t="n">
        <v>8.0767</v>
      </c>
      <c r="AM3277" s="0" t="n">
        <v>1.2173</v>
      </c>
      <c r="AN3277" s="0" t="n">
        <v>7.2365</v>
      </c>
      <c r="AO3277" s="0" t="n">
        <v>1.0935</v>
      </c>
      <c r="AP3277" s="0" t="n">
        <v>7.4564</v>
      </c>
      <c r="AQ3277" s="0" t="n">
        <v>0.86793</v>
      </c>
      <c r="AR3277" s="0" t="n">
        <v>0.99777</v>
      </c>
      <c r="AS3277" s="0" t="n">
        <v>0.82811</v>
      </c>
      <c r="AT3277" s="0" t="n">
        <v>0.86057</v>
      </c>
      <c r="AU3277" s="0" t="n">
        <v>0.86274</v>
      </c>
      <c r="AV3277" s="0" t="n">
        <v>0.96401</v>
      </c>
      <c r="AX3277" s="0" t="n">
        <v>1.1607</v>
      </c>
      <c r="AY3277" s="0" t="n">
        <v>1.0836</v>
      </c>
      <c r="AZ3277" s="0" t="n">
        <v>1.1045</v>
      </c>
      <c r="BA3277" s="0" t="n">
        <v>0.92004</v>
      </c>
      <c r="BB3277" s="0" t="n">
        <v>0.96067</v>
      </c>
      <c r="BC3277" s="0" t="n">
        <v>0.93083</v>
      </c>
      <c r="BD3277" s="0" t="n">
        <v>0.94485</v>
      </c>
      <c r="BE3277" s="0" t="n">
        <v>1.1308</v>
      </c>
      <c r="BF3277" s="0" t="n">
        <v>1.2371</v>
      </c>
      <c r="BG3277" s="0" t="n">
        <v>0.45682</v>
      </c>
      <c r="BH3277" s="0" t="n">
        <v>0.90934</v>
      </c>
      <c r="BI3277" s="0" t="n">
        <v>0.79907</v>
      </c>
      <c r="BJ3277" s="0" t="n">
        <v>0.76519</v>
      </c>
      <c r="BK3277" s="0" t="n">
        <v>0.9685</v>
      </c>
      <c r="BL3277" s="0" t="n">
        <v>0.95824</v>
      </c>
      <c r="BM3277" s="0" t="n">
        <v>1.0537</v>
      </c>
      <c r="BN3277" s="0" t="n">
        <v>0.92315</v>
      </c>
      <c r="BO3277" s="0" t="n">
        <v>1.103</v>
      </c>
      <c r="BP3277" s="0" t="n">
        <v>1.0739</v>
      </c>
      <c r="BQ3277" s="0" t="n">
        <v>0.99757</v>
      </c>
      <c r="BR3277" s="0" t="n">
        <v>1.0239</v>
      </c>
      <c r="BS3277" s="0" t="n">
        <v>1.323</v>
      </c>
      <c r="BT3277" s="0" t="n">
        <v>1.0157</v>
      </c>
      <c r="BU3277" s="0" t="n">
        <v>0.4644</v>
      </c>
      <c r="BV3277" s="0" t="n">
        <v>1.1072</v>
      </c>
      <c r="BW3277" s="0" t="n">
        <v>1.5505</v>
      </c>
      <c r="BX3277" s="0" t="n">
        <v>1.1645</v>
      </c>
      <c r="BY3277" s="0" t="n">
        <v>1.2956</v>
      </c>
      <c r="BZ3277" s="0" t="n">
        <v>2.4741</v>
      </c>
      <c r="CA3277" s="0" t="n">
        <v>1.0008</v>
      </c>
      <c r="CB3277" s="0" t="n">
        <v>1.0245</v>
      </c>
      <c r="CC3277" s="0" t="n">
        <v>0.61381</v>
      </c>
      <c r="CE3277" s="0" t="n">
        <v>0.98145</v>
      </c>
      <c r="CF3277" s="0" t="n">
        <v>0.97057</v>
      </c>
      <c r="CG3277" s="0" t="n">
        <v>0.9586</v>
      </c>
      <c r="CH3277" s="0" t="n">
        <v>0.96763</v>
      </c>
      <c r="CI3277" s="0" t="n">
        <v>0.95072</v>
      </c>
      <c r="CJ3277" s="0" t="n">
        <v>0.9989</v>
      </c>
      <c r="CK3277" s="0" t="n">
        <v>1.0071</v>
      </c>
      <c r="CL3277" s="0" t="n">
        <v>1.1236</v>
      </c>
      <c r="CM3277" s="0" t="n">
        <v>1.0544</v>
      </c>
      <c r="CN3277" s="0" t="n">
        <v>1.0529</v>
      </c>
      <c r="CO3277" s="0" t="n">
        <v>1.0876</v>
      </c>
      <c r="CP3277" s="0" t="n">
        <v>0.97432</v>
      </c>
      <c r="CQ3277" s="0" t="n">
        <v>0.90303</v>
      </c>
      <c r="CR3277" s="0" t="n">
        <v>0.82911</v>
      </c>
      <c r="CS3277" s="0" t="n">
        <v>1.1138</v>
      </c>
      <c r="CT3277" s="0" t="n">
        <v>1.1719</v>
      </c>
      <c r="CU3277" s="0" t="n">
        <v>0.89195</v>
      </c>
      <c r="CV3277" s="0" t="n">
        <v>1.0225</v>
      </c>
      <c r="CW3277" s="0" t="n">
        <v>0.86796</v>
      </c>
      <c r="CX3277" s="0" t="n">
        <v>0.81908</v>
      </c>
      <c r="CY3277" s="0" t="n">
        <v>0.96128</v>
      </c>
      <c r="CZ3277" s="0" t="n">
        <v>1.042</v>
      </c>
      <c r="DA3277" s="0" t="n">
        <v>0.90415</v>
      </c>
      <c r="DB3277" s="0" t="n">
        <v>1.0874</v>
      </c>
      <c r="DC3277" s="0" t="n">
        <v>1.0914</v>
      </c>
      <c r="DD3277" s="0" t="n">
        <v>1.0099</v>
      </c>
      <c r="DE3277" s="0" t="n">
        <v>1.037</v>
      </c>
      <c r="DF3277" s="0" t="n">
        <v>0.93197</v>
      </c>
      <c r="DG3277" s="0" t="n">
        <v>0.97028</v>
      </c>
      <c r="DH3277" s="0" t="n">
        <v>0.92253</v>
      </c>
      <c r="DI3277" s="0" t="n">
        <v>0.95486</v>
      </c>
      <c r="DJ3277" s="0" t="n">
        <v>1.0458</v>
      </c>
      <c r="DK3277" s="0" t="n">
        <v>0.84298</v>
      </c>
      <c r="DL3277" s="0" t="n">
        <v>6.0987</v>
      </c>
      <c r="DM3277" s="0" t="n">
        <v>5.2555</v>
      </c>
      <c r="DN3277" s="0" t="n">
        <v>1.682</v>
      </c>
      <c r="DO3277" s="0" t="n">
        <v>0.94716</v>
      </c>
      <c r="DP3277" s="0" t="n">
        <v>2.4453</v>
      </c>
      <c r="DQ3277" s="0" t="n">
        <v>0.95222</v>
      </c>
      <c r="DR3277" s="0" t="n">
        <v>2.551</v>
      </c>
      <c r="DS3277" s="0" t="n">
        <v>1.228</v>
      </c>
      <c r="DT3277" s="0" t="n">
        <v>0.83845</v>
      </c>
      <c r="DU3277" s="0" t="n">
        <v>0.73856</v>
      </c>
      <c r="DV3277" s="0" t="n">
        <v>0.81825</v>
      </c>
      <c r="DW3277" s="0" t="n">
        <v>1.6932</v>
      </c>
      <c r="DX3277" s="0" t="n">
        <v>0.79591</v>
      </c>
      <c r="DY3277" s="0" t="n">
        <v>0.96699</v>
      </c>
      <c r="DZ3277" s="0" t="n">
        <v>0.83268</v>
      </c>
      <c r="EA3277" s="0" t="n">
        <v>0.943375</v>
      </c>
      <c r="EB3277" s="0" t="n">
        <v>1.22864166666667</v>
      </c>
      <c r="EC3277" s="0" t="n">
        <v>1.91239833333333</v>
      </c>
      <c r="ED3277" s="0" t="n">
        <v>2.09001833333333</v>
      </c>
      <c r="EE3277" s="0" t="n">
        <v>0.995796666666667</v>
      </c>
      <c r="EF3277" s="0" t="n">
        <v>1.97489166666667</v>
      </c>
      <c r="EG3277" s="0" t="n">
        <v>1.069712</v>
      </c>
      <c r="EH3277" s="0" t="n">
        <v>2.17100833333333</v>
      </c>
    </row>
    <row r="3278" customFormat="false" ht="14" hidden="false" customHeight="false" outlineLevel="0" collapsed="false">
      <c r="A3278" s="0" t="s">
        <v>15317</v>
      </c>
      <c r="B3278" s="0" t="s">
        <v>15318</v>
      </c>
      <c r="C3278" s="0" t="s">
        <v>15289</v>
      </c>
      <c r="D3278" s="0" t="s">
        <v>15290</v>
      </c>
      <c r="E3278" s="0" t="s">
        <v>15291</v>
      </c>
      <c r="F3278" s="0" t="n">
        <v>0.999996</v>
      </c>
      <c r="G3278" s="0" t="n">
        <v>54.0785</v>
      </c>
      <c r="H3278" s="0" t="n">
        <v>0.000340927</v>
      </c>
      <c r="I3278" s="0" t="n">
        <v>182.28</v>
      </c>
      <c r="J3278" s="0" t="n">
        <v>135.39</v>
      </c>
      <c r="K3278" s="0" t="n">
        <v>169.99</v>
      </c>
      <c r="L3278" s="0" t="s">
        <v>142</v>
      </c>
      <c r="M3278" s="0" t="s">
        <v>15319</v>
      </c>
      <c r="N3278" s="0" t="s">
        <v>15320</v>
      </c>
      <c r="O3278" s="0" t="s">
        <v>172</v>
      </c>
      <c r="P3278" s="0" t="s">
        <v>15321</v>
      </c>
      <c r="Q3278" s="0" t="s">
        <v>15322</v>
      </c>
      <c r="R3278" s="0" t="n">
        <v>3</v>
      </c>
      <c r="S3278" s="0" t="n">
        <v>0.95283</v>
      </c>
      <c r="T3278" s="0" t="n">
        <v>1.0111</v>
      </c>
      <c r="U3278" s="0" t="n">
        <v>1.0224</v>
      </c>
      <c r="V3278" s="0" t="n">
        <v>1.0914</v>
      </c>
      <c r="W3278" s="0" t="n">
        <v>1.0741</v>
      </c>
      <c r="X3278" s="0" t="n">
        <v>1.0512</v>
      </c>
      <c r="Y3278" s="0" t="n">
        <v>1.061</v>
      </c>
      <c r="Z3278" s="0" t="n">
        <v>1.0559</v>
      </c>
      <c r="AA3278" s="0" t="n">
        <v>0.87846</v>
      </c>
      <c r="AB3278" s="0" t="n">
        <v>1.0792</v>
      </c>
      <c r="AC3278" s="0" t="n">
        <v>1.0262</v>
      </c>
      <c r="AD3278" s="0" t="n">
        <v>1.1176</v>
      </c>
      <c r="AE3278" s="0" t="n">
        <v>1.0777</v>
      </c>
      <c r="AF3278" s="0" t="n">
        <v>0.95701</v>
      </c>
      <c r="AG3278" s="0" t="n">
        <v>1.057</v>
      </c>
      <c r="AH3278" s="0" t="n">
        <v>1.2553</v>
      </c>
      <c r="AI3278" s="0" t="n">
        <v>1.061</v>
      </c>
      <c r="AJ3278" s="0" t="n">
        <v>1.1513</v>
      </c>
      <c r="AL3278" s="0" t="n">
        <v>1.3432</v>
      </c>
      <c r="AM3278" s="0" t="n">
        <v>1.1114</v>
      </c>
      <c r="AO3278" s="0" t="n">
        <v>1.2523</v>
      </c>
      <c r="AY3278" s="0" t="n">
        <v>1.3004</v>
      </c>
      <c r="AZ3278" s="0" t="n">
        <v>1.1427</v>
      </c>
      <c r="BA3278" s="0" t="n">
        <v>1.1797</v>
      </c>
      <c r="BB3278" s="0" t="n">
        <v>0.64566</v>
      </c>
      <c r="BC3278" s="0" t="n">
        <v>0.9559</v>
      </c>
      <c r="BD3278" s="0" t="n">
        <v>1.1965</v>
      </c>
      <c r="BE3278" s="0" t="n">
        <v>1.2001</v>
      </c>
      <c r="BF3278" s="0" t="n">
        <v>1.1815</v>
      </c>
      <c r="BG3278" s="0" t="n">
        <v>0.7153</v>
      </c>
      <c r="BH3278" s="0" t="n">
        <v>0.95008</v>
      </c>
      <c r="BI3278" s="0" t="n">
        <v>1.0705</v>
      </c>
      <c r="BJ3278" s="0" t="n">
        <v>0.92165</v>
      </c>
      <c r="BK3278" s="0" t="n">
        <v>0.94358</v>
      </c>
      <c r="BL3278" s="0" t="n">
        <v>0.95289</v>
      </c>
      <c r="BM3278" s="0" t="n">
        <v>1.0607</v>
      </c>
      <c r="BN3278" s="0" t="n">
        <v>1.0028</v>
      </c>
      <c r="BO3278" s="0" t="n">
        <v>1.113</v>
      </c>
      <c r="BP3278" s="0" t="n">
        <v>1.1188</v>
      </c>
      <c r="BQ3278" s="0" t="n">
        <v>0.99371</v>
      </c>
      <c r="BR3278" s="0" t="n">
        <v>1.1944</v>
      </c>
      <c r="BS3278" s="0" t="n">
        <v>1.3477</v>
      </c>
      <c r="BX3278" s="0" t="n">
        <v>0.98737</v>
      </c>
      <c r="BY3278" s="0" t="n">
        <v>0.96266</v>
      </c>
      <c r="BZ3278" s="0" t="n">
        <v>0.9466</v>
      </c>
      <c r="CA3278" s="0" t="n">
        <v>1.0442</v>
      </c>
      <c r="CB3278" s="0" t="n">
        <v>1.0014</v>
      </c>
      <c r="CC3278" s="0" t="n">
        <v>0.65802</v>
      </c>
      <c r="CD3278" s="0" t="n">
        <v>0.93827</v>
      </c>
      <c r="CE3278" s="0" t="n">
        <v>1.0368</v>
      </c>
      <c r="CF3278" s="0" t="n">
        <v>1.0702</v>
      </c>
      <c r="CG3278" s="0" t="n">
        <v>1.201</v>
      </c>
      <c r="CH3278" s="0" t="n">
        <v>1.0913</v>
      </c>
      <c r="CI3278" s="0" t="n">
        <v>0.96705</v>
      </c>
      <c r="CK3278" s="0" t="n">
        <v>1.2801</v>
      </c>
      <c r="CL3278" s="0" t="n">
        <v>1.0942</v>
      </c>
      <c r="CM3278" s="0" t="n">
        <v>1.1202</v>
      </c>
      <c r="CO3278" s="0" t="n">
        <v>0.91941</v>
      </c>
      <c r="CP3278" s="0" t="n">
        <v>1.0494</v>
      </c>
      <c r="CQ3278" s="0" t="n">
        <v>1.0651</v>
      </c>
      <c r="CS3278" s="0" t="n">
        <v>1.1507</v>
      </c>
      <c r="CT3278" s="0" t="n">
        <v>1.4073</v>
      </c>
      <c r="CV3278" s="0" t="n">
        <v>0.99878</v>
      </c>
      <c r="CW3278" s="0" t="n">
        <v>0.99404</v>
      </c>
      <c r="CX3278" s="0" t="n">
        <v>0.98368</v>
      </c>
      <c r="CY3278" s="0" t="n">
        <v>0.96974</v>
      </c>
      <c r="CZ3278" s="0" t="n">
        <v>1.1084</v>
      </c>
      <c r="DA3278" s="0" t="n">
        <v>0.99021</v>
      </c>
      <c r="DB3278" s="0" t="n">
        <v>1.1075</v>
      </c>
      <c r="DC3278" s="0" t="n">
        <v>1.0816</v>
      </c>
      <c r="DD3278" s="0" t="n">
        <v>1.1122</v>
      </c>
      <c r="DE3278" s="0" t="n">
        <v>1.0796</v>
      </c>
      <c r="DF3278" s="0" t="n">
        <v>0.99444</v>
      </c>
      <c r="DG3278" s="0" t="n">
        <v>1.0402</v>
      </c>
      <c r="DH3278" s="0" t="n">
        <v>1.0568</v>
      </c>
      <c r="DI3278" s="0" t="n">
        <v>1.097</v>
      </c>
      <c r="DJ3278" s="0" t="n">
        <v>1.2249</v>
      </c>
      <c r="DK3278" s="0" t="n">
        <v>1.2573</v>
      </c>
      <c r="DL3278" s="0" t="n">
        <v>1.1996</v>
      </c>
      <c r="DM3278" s="0" t="n">
        <v>1.1025</v>
      </c>
      <c r="DN3278" s="0" t="n">
        <v>1.1168</v>
      </c>
      <c r="DO3278" s="0" t="n">
        <v>1.1858</v>
      </c>
      <c r="DP3278" s="0" t="n">
        <v>1.1381</v>
      </c>
      <c r="DQ3278" s="0" t="n">
        <v>1.1862</v>
      </c>
      <c r="DS3278" s="0" t="n">
        <v>1.4595</v>
      </c>
      <c r="EA3278" s="0" t="n">
        <v>0.981598</v>
      </c>
      <c r="EB3278" s="0" t="n">
        <v>1.066876</v>
      </c>
      <c r="EC3278" s="0" t="n">
        <v>1.0747</v>
      </c>
      <c r="ED3278" s="0" t="n">
        <v>1.023902</v>
      </c>
      <c r="EE3278" s="0" t="n">
        <v>1.032536</v>
      </c>
      <c r="EF3278" s="0" t="n">
        <v>1.0394</v>
      </c>
      <c r="EG3278" s="0" t="n">
        <v>1.12622</v>
      </c>
      <c r="EH3278" s="0" t="n">
        <v>1.123875</v>
      </c>
    </row>
    <row r="3279" customFormat="false" ht="14" hidden="false" customHeight="false" outlineLevel="0" collapsed="false">
      <c r="A3279" s="0" t="s">
        <v>15317</v>
      </c>
      <c r="B3279" s="0" t="s">
        <v>15323</v>
      </c>
      <c r="C3279" s="0" t="s">
        <v>15289</v>
      </c>
      <c r="D3279" s="0" t="s">
        <v>15290</v>
      </c>
      <c r="E3279" s="0" t="s">
        <v>15291</v>
      </c>
      <c r="F3279" s="0" t="n">
        <v>0.798516</v>
      </c>
      <c r="G3279" s="0" t="n">
        <v>5.99594</v>
      </c>
      <c r="H3279" s="0" t="n">
        <v>0.000677809</v>
      </c>
      <c r="I3279" s="0" t="n">
        <v>87.713</v>
      </c>
      <c r="J3279" s="0" t="n">
        <v>56.565</v>
      </c>
      <c r="K3279" s="0" t="n">
        <v>71.153</v>
      </c>
      <c r="L3279" s="0" t="s">
        <v>142</v>
      </c>
      <c r="M3279" s="0" t="s">
        <v>15324</v>
      </c>
      <c r="N3279" s="0" t="s">
        <v>3866</v>
      </c>
      <c r="O3279" s="0" t="s">
        <v>733</v>
      </c>
      <c r="P3279" s="0" t="s">
        <v>15325</v>
      </c>
      <c r="Q3279" s="0" t="s">
        <v>15326</v>
      </c>
      <c r="R3279" s="0" t="n">
        <v>6</v>
      </c>
      <c r="AA3279" s="0" t="n">
        <v>1.5228</v>
      </c>
      <c r="BB3279" s="0" t="n">
        <v>0.64566</v>
      </c>
      <c r="CU3279" s="0" t="n">
        <v>0.81265</v>
      </c>
      <c r="EA3279" s="0" t="n">
        <v>1.5228</v>
      </c>
      <c r="EB3279" s="0" t="e">
        <f aca="false">#DIV/0!</f>
        <v>#DIV/0!</v>
      </c>
      <c r="EC3279" s="0" t="e">
        <f aca="false">#DIV/0!</f>
        <v>#DIV/0!</v>
      </c>
      <c r="ED3279" s="0" t="n">
        <v>0.64566</v>
      </c>
      <c r="EE3279" s="0" t="e">
        <f aca="false">#DIV/0!</f>
        <v>#DIV/0!</v>
      </c>
      <c r="EF3279" s="0" t="e">
        <f aca="false">#DIV/0!</f>
        <v>#DIV/0!</v>
      </c>
      <c r="EG3279" s="0" t="e">
        <f aca="false">#DIV/0!</f>
        <v>#DIV/0!</v>
      </c>
      <c r="EH3279" s="0" t="e">
        <f aca="false">#DIV/0!</f>
        <v>#DIV/0!</v>
      </c>
    </row>
    <row r="3280" customFormat="false" ht="14" hidden="false" customHeight="false" outlineLevel="0" collapsed="false">
      <c r="A3280" s="0" t="s">
        <v>15317</v>
      </c>
      <c r="B3280" s="0" t="s">
        <v>15327</v>
      </c>
      <c r="C3280" s="0" t="s">
        <v>15289</v>
      </c>
      <c r="D3280" s="0" t="s">
        <v>15290</v>
      </c>
      <c r="E3280" s="0" t="s">
        <v>15291</v>
      </c>
      <c r="F3280" s="0" t="n">
        <v>0.99999</v>
      </c>
      <c r="G3280" s="0" t="n">
        <v>50.3246</v>
      </c>
      <c r="H3280" s="3" t="n">
        <v>3.44868E-136</v>
      </c>
      <c r="I3280" s="0" t="n">
        <v>227.33</v>
      </c>
      <c r="J3280" s="0" t="n">
        <v>203.13</v>
      </c>
      <c r="K3280" s="0" t="n">
        <v>128.74</v>
      </c>
      <c r="L3280" s="0" t="s">
        <v>142</v>
      </c>
      <c r="M3280" s="0" t="s">
        <v>15328</v>
      </c>
      <c r="N3280" s="0" t="s">
        <v>15329</v>
      </c>
      <c r="O3280" s="0" t="s">
        <v>818</v>
      </c>
      <c r="P3280" s="0" t="s">
        <v>15330</v>
      </c>
      <c r="Q3280" s="0" t="s">
        <v>15331</v>
      </c>
      <c r="R3280" s="0" t="n">
        <v>5</v>
      </c>
      <c r="S3280" s="0" t="n">
        <v>0.95659</v>
      </c>
      <c r="T3280" s="0" t="n">
        <v>1.3241</v>
      </c>
      <c r="U3280" s="0" t="n">
        <v>1.0905</v>
      </c>
      <c r="V3280" s="0" t="n">
        <v>1.0611</v>
      </c>
      <c r="W3280" s="0" t="n">
        <v>1.0669</v>
      </c>
      <c r="X3280" s="0" t="n">
        <v>0.87605</v>
      </c>
      <c r="Y3280" s="0" t="n">
        <v>0.90292</v>
      </c>
      <c r="Z3280" s="0" t="n">
        <v>0.93323</v>
      </c>
      <c r="AA3280" s="0" t="n">
        <v>1.2262</v>
      </c>
      <c r="AB3280" s="0" t="n">
        <v>1.1244</v>
      </c>
      <c r="AC3280" s="0" t="n">
        <v>1.0323</v>
      </c>
      <c r="AD3280" s="0" t="n">
        <v>0.95115</v>
      </c>
      <c r="AE3280" s="0" t="n">
        <v>0.97591</v>
      </c>
      <c r="AF3280" s="0" t="n">
        <v>0.92746</v>
      </c>
      <c r="AG3280" s="0" t="n">
        <v>1.0046</v>
      </c>
      <c r="AH3280" s="0" t="n">
        <v>0.84507</v>
      </c>
      <c r="AI3280" s="0" t="n">
        <v>0.80181</v>
      </c>
      <c r="AJ3280" s="0" t="n">
        <v>1.1337</v>
      </c>
      <c r="AK3280" s="0" t="n">
        <v>1.1882</v>
      </c>
      <c r="AL3280" s="0" t="n">
        <v>1.0074</v>
      </c>
      <c r="AM3280" s="0" t="n">
        <v>1.0094</v>
      </c>
      <c r="AN3280" s="0" t="n">
        <v>1.1535</v>
      </c>
      <c r="AO3280" s="0" t="n">
        <v>1.1557</v>
      </c>
      <c r="AP3280" s="0" t="n">
        <v>1.1758</v>
      </c>
      <c r="AQ3280" s="0" t="n">
        <v>0.98017</v>
      </c>
      <c r="AR3280" s="0" t="n">
        <v>0.95976</v>
      </c>
      <c r="AS3280" s="0" t="n">
        <v>1.2444</v>
      </c>
      <c r="AT3280" s="0" t="n">
        <v>0.85782</v>
      </c>
      <c r="AU3280" s="0" t="n">
        <v>0.94532</v>
      </c>
      <c r="AV3280" s="0" t="n">
        <v>0.73056</v>
      </c>
      <c r="AX3280" s="0" t="n">
        <v>0.88907</v>
      </c>
      <c r="AY3280" s="0" t="n">
        <v>1.053</v>
      </c>
      <c r="AZ3280" s="0" t="n">
        <v>0.88942</v>
      </c>
      <c r="BA3280" s="0" t="n">
        <v>1.2414</v>
      </c>
      <c r="BB3280" s="0" t="n">
        <v>1.2326</v>
      </c>
      <c r="BC3280" s="0" t="n">
        <v>1.249</v>
      </c>
      <c r="BD3280" s="0" t="n">
        <v>1.2326</v>
      </c>
      <c r="BE3280" s="0" t="n">
        <v>0.83504</v>
      </c>
      <c r="BF3280" s="0" t="n">
        <v>0.76449</v>
      </c>
      <c r="BG3280" s="0" t="n">
        <v>0.90548</v>
      </c>
      <c r="BH3280" s="0" t="n">
        <v>1.2126</v>
      </c>
      <c r="BI3280" s="0" t="n">
        <v>1.0077</v>
      </c>
      <c r="BJ3280" s="0" t="n">
        <v>1.1315</v>
      </c>
      <c r="BK3280" s="0" t="n">
        <v>0.73729</v>
      </c>
      <c r="BL3280" s="0" t="n">
        <v>0.92299</v>
      </c>
      <c r="BM3280" s="0" t="n">
        <v>0.93402</v>
      </c>
      <c r="BN3280" s="0" t="n">
        <v>0.81911</v>
      </c>
      <c r="BO3280" s="0" t="n">
        <v>1.479</v>
      </c>
      <c r="BP3280" s="0" t="n">
        <v>1.0666</v>
      </c>
      <c r="BQ3280" s="0" t="n">
        <v>1.0032</v>
      </c>
      <c r="BR3280" s="0" t="n">
        <v>1.0474</v>
      </c>
      <c r="BS3280" s="0" t="n">
        <v>0.92941</v>
      </c>
      <c r="BT3280" s="0" t="n">
        <v>1.0023</v>
      </c>
      <c r="BU3280" s="0" t="n">
        <v>0.73022</v>
      </c>
      <c r="BV3280" s="0" t="n">
        <v>1.0217</v>
      </c>
      <c r="BW3280" s="0" t="n">
        <v>0.89611</v>
      </c>
      <c r="BX3280" s="0" t="n">
        <v>0.88966</v>
      </c>
      <c r="BY3280" s="0" t="n">
        <v>0.8535</v>
      </c>
      <c r="BZ3280" s="0" t="n">
        <v>0.99135</v>
      </c>
      <c r="CA3280" s="0" t="n">
        <v>0.80202</v>
      </c>
      <c r="CB3280" s="0" t="n">
        <v>0.70613</v>
      </c>
      <c r="CC3280" s="0" t="n">
        <v>0.55688</v>
      </c>
      <c r="CD3280" s="0" t="n">
        <v>0.87201</v>
      </c>
      <c r="CE3280" s="0" t="n">
        <v>1.1418</v>
      </c>
      <c r="CF3280" s="0" t="n">
        <v>1.2882</v>
      </c>
      <c r="CG3280" s="0" t="n">
        <v>0.93088</v>
      </c>
      <c r="CH3280" s="0" t="n">
        <v>0.9887</v>
      </c>
      <c r="CI3280" s="0" t="n">
        <v>0.8735</v>
      </c>
      <c r="CJ3280" s="0" t="n">
        <v>1.0289</v>
      </c>
      <c r="CK3280" s="0" t="n">
        <v>0.88581</v>
      </c>
      <c r="CL3280" s="0" t="n">
        <v>0.69606</v>
      </c>
      <c r="CM3280" s="0" t="n">
        <v>1.1127</v>
      </c>
      <c r="CN3280" s="0" t="n">
        <v>1.153</v>
      </c>
      <c r="CO3280" s="0" t="n">
        <v>0.88974</v>
      </c>
      <c r="CP3280" s="0" t="n">
        <v>1.0325</v>
      </c>
      <c r="CQ3280" s="0" t="n">
        <v>0.77589</v>
      </c>
      <c r="CR3280" s="0" t="n">
        <v>1.0192</v>
      </c>
      <c r="CS3280" s="0" t="n">
        <v>0.80937</v>
      </c>
      <c r="CT3280" s="0" t="n">
        <v>0.78765</v>
      </c>
      <c r="CU3280" s="0" t="n">
        <v>0.95463</v>
      </c>
      <c r="CV3280" s="0" t="n">
        <v>1.1734</v>
      </c>
      <c r="CW3280" s="0" t="n">
        <v>0.99794</v>
      </c>
      <c r="CX3280" s="0" t="n">
        <v>0.81525</v>
      </c>
      <c r="CY3280" s="0" t="n">
        <v>1.6908</v>
      </c>
      <c r="CZ3280" s="0" t="n">
        <v>0.73374</v>
      </c>
      <c r="DA3280" s="0" t="n">
        <v>0.97434</v>
      </c>
      <c r="DB3280" s="0" t="n">
        <v>1.7091</v>
      </c>
      <c r="DC3280" s="0" t="n">
        <v>1.0305</v>
      </c>
      <c r="DD3280" s="0" t="n">
        <v>1.3029</v>
      </c>
      <c r="DE3280" s="0" t="n">
        <v>1.1342</v>
      </c>
      <c r="DF3280" s="0" t="n">
        <v>1.1815</v>
      </c>
      <c r="DG3280" s="0" t="n">
        <v>1.1937</v>
      </c>
      <c r="DH3280" s="0" t="n">
        <v>1.1045</v>
      </c>
      <c r="DI3280" s="0" t="n">
        <v>1.1522</v>
      </c>
      <c r="DJ3280" s="0" t="n">
        <v>1.2163</v>
      </c>
      <c r="DK3280" s="0" t="n">
        <v>1.2718</v>
      </c>
      <c r="DL3280" s="0" t="n">
        <v>1.0668</v>
      </c>
      <c r="DM3280" s="0" t="n">
        <v>0.87546</v>
      </c>
      <c r="DN3280" s="0" t="n">
        <v>0.97869</v>
      </c>
      <c r="DO3280" s="0" t="n">
        <v>1.2063</v>
      </c>
      <c r="DP3280" s="0" t="n">
        <v>0.98846</v>
      </c>
      <c r="DQ3280" s="0" t="n">
        <v>0.85964</v>
      </c>
      <c r="DR3280" s="0" t="n">
        <v>0.97633</v>
      </c>
      <c r="DS3280" s="0" t="n">
        <v>1.1741</v>
      </c>
      <c r="DT3280" s="0" t="n">
        <v>0.85512</v>
      </c>
      <c r="DU3280" s="0" t="n">
        <v>1.0324</v>
      </c>
      <c r="DV3280" s="0" t="n">
        <v>1.2371</v>
      </c>
      <c r="DW3280" s="0" t="n">
        <v>0.98205</v>
      </c>
      <c r="DX3280" s="0" t="n">
        <v>1.2525</v>
      </c>
      <c r="DY3280" s="0" t="n">
        <v>1.2274</v>
      </c>
      <c r="DZ3280" s="0" t="n">
        <v>1.0683</v>
      </c>
      <c r="EA3280" s="0" t="n">
        <v>0.987208333333333</v>
      </c>
      <c r="EB3280" s="0" t="n">
        <v>1.10733</v>
      </c>
      <c r="EC3280" s="0" t="n">
        <v>1.13408333333333</v>
      </c>
      <c r="ED3280" s="0" t="n">
        <v>1.04026166666667</v>
      </c>
      <c r="EE3280" s="0" t="n">
        <v>0.997303333333334</v>
      </c>
      <c r="EF3280" s="0" t="n">
        <v>0.97386</v>
      </c>
      <c r="EG3280" s="0" t="n">
        <v>0.966456</v>
      </c>
      <c r="EH3280" s="0" t="n">
        <v>0.904461666666667</v>
      </c>
    </row>
    <row r="3281" customFormat="false" ht="14" hidden="false" customHeight="false" outlineLevel="0" collapsed="false">
      <c r="A3281" s="0" t="s">
        <v>15317</v>
      </c>
      <c r="B3281" s="0" t="s">
        <v>15332</v>
      </c>
      <c r="C3281" s="0" t="s">
        <v>15289</v>
      </c>
      <c r="D3281" s="0" t="s">
        <v>15290</v>
      </c>
      <c r="E3281" s="0" t="s">
        <v>15291</v>
      </c>
      <c r="F3281" s="0" t="n">
        <v>0.999992</v>
      </c>
      <c r="G3281" s="0" t="n">
        <v>51.4904</v>
      </c>
      <c r="H3281" s="3" t="n">
        <v>3.84487E-143</v>
      </c>
      <c r="I3281" s="0" t="n">
        <v>235.76</v>
      </c>
      <c r="J3281" s="0" t="n">
        <v>183.57</v>
      </c>
      <c r="K3281" s="0" t="n">
        <v>141.29</v>
      </c>
      <c r="L3281" s="0" t="s">
        <v>142</v>
      </c>
      <c r="M3281" s="0" t="s">
        <v>15333</v>
      </c>
      <c r="N3281" s="0" t="s">
        <v>15334</v>
      </c>
      <c r="O3281" s="0" t="s">
        <v>753</v>
      </c>
      <c r="P3281" s="0" t="s">
        <v>15335</v>
      </c>
      <c r="Q3281" s="0" t="s">
        <v>15336</v>
      </c>
      <c r="R3281" s="0" t="n">
        <v>11</v>
      </c>
      <c r="S3281" s="0" t="n">
        <v>0.7391</v>
      </c>
      <c r="T3281" s="0" t="n">
        <v>0.75716</v>
      </c>
      <c r="U3281" s="0" t="n">
        <v>1.0473</v>
      </c>
      <c r="V3281" s="0" t="n">
        <v>1.0611</v>
      </c>
      <c r="W3281" s="0" t="n">
        <v>1.127</v>
      </c>
      <c r="X3281" s="0" t="n">
        <v>0.74642</v>
      </c>
      <c r="Y3281" s="0" t="n">
        <v>1.2463</v>
      </c>
      <c r="Z3281" s="0" t="n">
        <v>2.0105</v>
      </c>
      <c r="AA3281" s="0" t="n">
        <v>1.2122</v>
      </c>
      <c r="AB3281" s="0" t="n">
        <v>1.3227</v>
      </c>
      <c r="AC3281" s="0" t="n">
        <v>1.3079</v>
      </c>
      <c r="AD3281" s="0" t="n">
        <v>1.3245</v>
      </c>
      <c r="AE3281" s="0" t="n">
        <v>1.451</v>
      </c>
      <c r="AF3281" s="0" t="n">
        <v>1.5708</v>
      </c>
      <c r="AG3281" s="0" t="n">
        <v>1.9825</v>
      </c>
      <c r="AH3281" s="0" t="n">
        <v>2.2112</v>
      </c>
      <c r="AI3281" s="0" t="n">
        <v>1.0728</v>
      </c>
      <c r="AJ3281" s="0" t="n">
        <v>1.1729</v>
      </c>
      <c r="AK3281" s="0" t="n">
        <v>1.1851</v>
      </c>
      <c r="AL3281" s="0" t="n">
        <v>1.2016</v>
      </c>
      <c r="AM3281" s="0" t="n">
        <v>1.4165</v>
      </c>
      <c r="AN3281" s="0" t="n">
        <v>1.8541</v>
      </c>
      <c r="AO3281" s="0" t="n">
        <v>2.2138</v>
      </c>
      <c r="AP3281" s="0" t="n">
        <v>2.6542</v>
      </c>
      <c r="AQ3281" s="0" t="n">
        <v>0.98574</v>
      </c>
      <c r="AR3281" s="0" t="n">
        <v>1.059</v>
      </c>
      <c r="AS3281" s="0" t="n">
        <v>1.2068</v>
      </c>
      <c r="AT3281" s="0" t="n">
        <v>1.1384</v>
      </c>
      <c r="AU3281" s="0" t="n">
        <v>1.3228</v>
      </c>
      <c r="AV3281" s="0" t="n">
        <v>1.8525</v>
      </c>
      <c r="AX3281" s="0" t="n">
        <v>2.8773</v>
      </c>
      <c r="AY3281" s="0" t="n">
        <v>0.65744</v>
      </c>
      <c r="AZ3281" s="0" t="n">
        <v>1.3607</v>
      </c>
      <c r="BA3281" s="0" t="n">
        <v>1.3661</v>
      </c>
      <c r="BB3281" s="0" t="n">
        <v>1.3955</v>
      </c>
      <c r="BC3281" s="0" t="n">
        <v>1.5799</v>
      </c>
      <c r="BD3281" s="0" t="n">
        <v>2.1431</v>
      </c>
      <c r="BE3281" s="0" t="n">
        <v>2.6413</v>
      </c>
      <c r="BF3281" s="0" t="n">
        <v>3.6399</v>
      </c>
      <c r="BG3281" s="0" t="n">
        <v>0.99163</v>
      </c>
      <c r="BH3281" s="0" t="n">
        <v>1.2236</v>
      </c>
      <c r="BI3281" s="0" t="n">
        <v>1.2632</v>
      </c>
      <c r="BJ3281" s="0" t="n">
        <v>1.2652</v>
      </c>
      <c r="BK3281" s="0" t="n">
        <v>1.2825</v>
      </c>
      <c r="BL3281" s="0" t="n">
        <v>1.528</v>
      </c>
      <c r="BM3281" s="0" t="n">
        <v>1.7864</v>
      </c>
      <c r="BN3281" s="0" t="n">
        <v>1.9685</v>
      </c>
      <c r="BO3281" s="0" t="n">
        <v>1.0839</v>
      </c>
      <c r="BP3281" s="0" t="n">
        <v>1.0634</v>
      </c>
      <c r="BQ3281" s="0" t="n">
        <v>1.0214</v>
      </c>
      <c r="BR3281" s="0" t="n">
        <v>1.071</v>
      </c>
      <c r="BS3281" s="0" t="n">
        <v>1.0904</v>
      </c>
      <c r="BT3281" s="0" t="n">
        <v>1.1704</v>
      </c>
      <c r="BU3281" s="0" t="n">
        <v>0.84274</v>
      </c>
      <c r="BV3281" s="0" t="n">
        <v>0.89391</v>
      </c>
      <c r="BW3281" s="0" t="n">
        <v>1.1008</v>
      </c>
      <c r="BX3281" s="0" t="n">
        <v>1.1457</v>
      </c>
      <c r="BY3281" s="0" t="n">
        <v>1.1771</v>
      </c>
      <c r="BZ3281" s="0" t="n">
        <v>1.1441</v>
      </c>
      <c r="CA3281" s="0" t="n">
        <v>1.069</v>
      </c>
      <c r="CB3281" s="0" t="n">
        <v>1.0887</v>
      </c>
      <c r="CC3281" s="0" t="n">
        <v>0.98012</v>
      </c>
      <c r="CD3281" s="0" t="n">
        <v>1.1127</v>
      </c>
      <c r="CE3281" s="0" t="n">
        <v>1.1775</v>
      </c>
      <c r="CF3281" s="0" t="n">
        <v>1.1506</v>
      </c>
      <c r="CG3281" s="0" t="n">
        <v>1.1235</v>
      </c>
      <c r="CH3281" s="0" t="n">
        <v>1.1193</v>
      </c>
      <c r="CI3281" s="0" t="n">
        <v>1.1388</v>
      </c>
      <c r="CJ3281" s="0" t="n">
        <v>1.2365</v>
      </c>
      <c r="CL3281" s="0" t="n">
        <v>0.93019</v>
      </c>
      <c r="CM3281" s="0" t="n">
        <v>1.121</v>
      </c>
      <c r="CN3281" s="0" t="n">
        <v>1.0019</v>
      </c>
      <c r="CO3281" s="0" t="n">
        <v>1.0429</v>
      </c>
      <c r="CP3281" s="0" t="n">
        <v>1.0053</v>
      </c>
      <c r="CQ3281" s="0" t="n">
        <v>0.96007</v>
      </c>
      <c r="CR3281" s="0" t="n">
        <v>1.1091</v>
      </c>
      <c r="CS3281" s="0" t="n">
        <v>1.2096</v>
      </c>
      <c r="CT3281" s="0" t="n">
        <v>0.87817</v>
      </c>
      <c r="CU3281" s="0" t="n">
        <v>1.0818</v>
      </c>
      <c r="CV3281" s="0" t="n">
        <v>1.1174</v>
      </c>
      <c r="CW3281" s="0" t="n">
        <v>0.68909</v>
      </c>
      <c r="CX3281" s="0" t="n">
        <v>0.91067</v>
      </c>
      <c r="CY3281" s="0" t="n">
        <v>1.3143</v>
      </c>
      <c r="CZ3281" s="0" t="n">
        <v>1.0837</v>
      </c>
      <c r="DA3281" s="0" t="n">
        <v>0.78765</v>
      </c>
      <c r="DB3281" s="0" t="n">
        <v>0.95864</v>
      </c>
      <c r="DC3281" s="0" t="n">
        <v>1.2588</v>
      </c>
      <c r="DD3281" s="0" t="n">
        <v>1.2828</v>
      </c>
      <c r="DE3281" s="0" t="n">
        <v>1.2346</v>
      </c>
      <c r="DF3281" s="0" t="n">
        <v>1.221</v>
      </c>
      <c r="DG3281" s="0" t="n">
        <v>1.2362</v>
      </c>
      <c r="DH3281" s="0" t="n">
        <v>1.1981</v>
      </c>
      <c r="DI3281" s="0" t="n">
        <v>1.3733</v>
      </c>
      <c r="DJ3281" s="0" t="n">
        <v>1.4781</v>
      </c>
      <c r="DK3281" s="0" t="n">
        <v>1.008</v>
      </c>
      <c r="DL3281" s="0" t="n">
        <v>0.91884</v>
      </c>
      <c r="DM3281" s="0" t="n">
        <v>1.0687</v>
      </c>
      <c r="DN3281" s="0" t="n">
        <v>0.94605</v>
      </c>
      <c r="DO3281" s="0" t="n">
        <v>1.1407</v>
      </c>
      <c r="DP3281" s="0" t="n">
        <v>1.3727</v>
      </c>
      <c r="DQ3281" s="0" t="n">
        <v>1.1079</v>
      </c>
      <c r="DR3281" s="0" t="n">
        <v>1.1795</v>
      </c>
      <c r="DS3281" s="0" t="n">
        <v>1.1711</v>
      </c>
      <c r="DT3281" s="0" t="n">
        <v>0.9945</v>
      </c>
      <c r="DU3281" s="0" t="n">
        <v>0.85819</v>
      </c>
      <c r="DV3281" s="0" t="n">
        <v>1.1549</v>
      </c>
      <c r="DW3281" s="0" t="n">
        <v>1.0501</v>
      </c>
      <c r="DX3281" s="0" t="n">
        <v>1.2374</v>
      </c>
      <c r="DY3281" s="0" t="n">
        <v>1.1777</v>
      </c>
      <c r="DZ3281" s="0" t="n">
        <v>1.2811</v>
      </c>
      <c r="EA3281" s="0" t="n">
        <v>0.943151666666667</v>
      </c>
      <c r="EB3281" s="0" t="n">
        <v>1.14934333333333</v>
      </c>
      <c r="EC3281" s="0" t="n">
        <v>1.2294</v>
      </c>
      <c r="ED3281" s="0" t="n">
        <v>1.23105</v>
      </c>
      <c r="EE3281" s="0" t="n">
        <v>1.36328333333333</v>
      </c>
      <c r="EF3281" s="0" t="n">
        <v>1.61582</v>
      </c>
      <c r="EG3281" s="0" t="n">
        <v>1.97406</v>
      </c>
      <c r="EH3281" s="0" t="n">
        <v>2.56026666666667</v>
      </c>
    </row>
    <row r="3282" customFormat="false" ht="14" hidden="false" customHeight="false" outlineLevel="0" collapsed="false">
      <c r="A3282" s="0" t="s">
        <v>15287</v>
      </c>
      <c r="B3282" s="0" t="s">
        <v>15337</v>
      </c>
      <c r="C3282" s="0" t="s">
        <v>15289</v>
      </c>
      <c r="D3282" s="0" t="s">
        <v>15290</v>
      </c>
      <c r="E3282" s="0" t="s">
        <v>15291</v>
      </c>
      <c r="F3282" s="0" t="n">
        <v>0.999994</v>
      </c>
      <c r="G3282" s="0" t="n">
        <v>52.5314</v>
      </c>
      <c r="H3282" s="3" t="n">
        <v>6.13618E-010</v>
      </c>
      <c r="I3282" s="0" t="n">
        <v>194.12</v>
      </c>
      <c r="J3282" s="0" t="n">
        <v>126.7</v>
      </c>
      <c r="K3282" s="0" t="n">
        <v>194.12</v>
      </c>
      <c r="L3282" s="0" t="s">
        <v>142</v>
      </c>
      <c r="M3282" s="0" t="s">
        <v>15338</v>
      </c>
      <c r="N3282" s="0" t="s">
        <v>15339</v>
      </c>
      <c r="O3282" s="0" t="s">
        <v>319</v>
      </c>
      <c r="P3282" s="0" t="s">
        <v>15340</v>
      </c>
      <c r="Q3282" s="0" t="s">
        <v>15341</v>
      </c>
      <c r="R3282" s="0" t="n">
        <v>6</v>
      </c>
      <c r="S3282" s="0" t="n">
        <v>0.86551</v>
      </c>
      <c r="T3282" s="0" t="n">
        <v>1.1737</v>
      </c>
      <c r="U3282" s="0" t="n">
        <v>1.0703</v>
      </c>
      <c r="V3282" s="0" t="n">
        <v>1.297</v>
      </c>
      <c r="W3282" s="0" t="n">
        <v>1.3148</v>
      </c>
      <c r="X3282" s="0" t="n">
        <v>1.7727</v>
      </c>
      <c r="Y3282" s="0" t="n">
        <v>2.7209</v>
      </c>
      <c r="Z3282" s="0" t="n">
        <v>3.6029</v>
      </c>
      <c r="AA3282" s="0" t="n">
        <v>1.2101</v>
      </c>
      <c r="AB3282" s="0" t="n">
        <v>1.3689</v>
      </c>
      <c r="AC3282" s="0" t="n">
        <v>1.5404</v>
      </c>
      <c r="AD3282" s="0" t="n">
        <v>1.1723</v>
      </c>
      <c r="AE3282" s="0" t="n">
        <v>1.3669</v>
      </c>
      <c r="AF3282" s="0" t="n">
        <v>1.6576</v>
      </c>
      <c r="AG3282" s="0" t="n">
        <v>2.2904</v>
      </c>
      <c r="AH3282" s="0" t="n">
        <v>2.5007</v>
      </c>
      <c r="AM3282" s="0" t="n">
        <v>0.97992</v>
      </c>
      <c r="AN3282" s="0" t="n">
        <v>2.2734</v>
      </c>
      <c r="AO3282" s="0" t="n">
        <v>2.4397</v>
      </c>
      <c r="AP3282" s="0" t="n">
        <v>3.1214</v>
      </c>
      <c r="AQ3282" s="0" t="n">
        <v>0.89541</v>
      </c>
      <c r="AR3282" s="0" t="n">
        <v>1.6063</v>
      </c>
      <c r="AT3282" s="0" t="n">
        <v>1.1994</v>
      </c>
      <c r="AU3282" s="0" t="n">
        <v>1.6485</v>
      </c>
      <c r="AV3282" s="0" t="n">
        <v>2.2363</v>
      </c>
      <c r="AX3282" s="0" t="n">
        <v>4.1338</v>
      </c>
      <c r="AY3282" s="0" t="n">
        <v>1.2174</v>
      </c>
      <c r="AZ3282" s="0" t="n">
        <v>1.5499</v>
      </c>
      <c r="BA3282" s="0" t="n">
        <v>1.7535</v>
      </c>
      <c r="BB3282" s="0" t="n">
        <v>1.8022</v>
      </c>
      <c r="BC3282" s="0" t="n">
        <v>2.1993</v>
      </c>
      <c r="BD3282" s="0" t="n">
        <v>3.0978</v>
      </c>
      <c r="BE3282" s="0" t="n">
        <v>3.2071</v>
      </c>
      <c r="BF3282" s="0" t="n">
        <v>3.5803</v>
      </c>
      <c r="BG3282" s="0" t="n">
        <v>0.60902</v>
      </c>
      <c r="BH3282" s="0" t="n">
        <v>1.3132</v>
      </c>
      <c r="BI3282" s="0" t="n">
        <v>1.385</v>
      </c>
      <c r="BJ3282" s="0" t="n">
        <v>1.3206</v>
      </c>
      <c r="BK3282" s="0" t="n">
        <v>1.1776</v>
      </c>
      <c r="BL3282" s="0" t="n">
        <v>1.7514</v>
      </c>
      <c r="BM3282" s="0" t="n">
        <v>1.917</v>
      </c>
      <c r="BN3282" s="0" t="n">
        <v>2.2786</v>
      </c>
      <c r="BO3282" s="0" t="n">
        <v>0.96856</v>
      </c>
      <c r="BP3282" s="0" t="n">
        <v>1.4277</v>
      </c>
      <c r="BQ3282" s="0" t="n">
        <v>1.0839</v>
      </c>
      <c r="BR3282" s="0" t="n">
        <v>1.4228</v>
      </c>
      <c r="BS3282" s="0" t="n">
        <v>1.0761</v>
      </c>
      <c r="BT3282" s="0" t="n">
        <v>1.2666</v>
      </c>
      <c r="BU3282" s="0" t="n">
        <v>0.86748</v>
      </c>
      <c r="BV3282" s="0" t="n">
        <v>1.3507</v>
      </c>
      <c r="BW3282" s="0" t="n">
        <v>1.0238</v>
      </c>
      <c r="BX3282" s="0" t="n">
        <v>1.448</v>
      </c>
      <c r="BY3282" s="0" t="n">
        <v>0.97753</v>
      </c>
      <c r="BZ3282" s="0" t="n">
        <v>1.2617</v>
      </c>
      <c r="CA3282" s="0" t="n">
        <v>1.0064</v>
      </c>
      <c r="CB3282" s="0" t="n">
        <v>1.3447</v>
      </c>
      <c r="CC3282" s="0" t="n">
        <v>0.8464</v>
      </c>
      <c r="CD3282" s="0" t="n">
        <v>1.2928</v>
      </c>
      <c r="CE3282" s="0" t="n">
        <v>1.0108</v>
      </c>
      <c r="CF3282" s="0" t="n">
        <v>1.1669</v>
      </c>
      <c r="CG3282" s="0" t="n">
        <v>1.213</v>
      </c>
      <c r="CH3282" s="0" t="n">
        <v>1.1614</v>
      </c>
      <c r="CI3282" s="0" t="n">
        <v>1.1493</v>
      </c>
      <c r="CJ3282" s="0" t="n">
        <v>1.363</v>
      </c>
      <c r="CK3282" s="0" t="n">
        <v>1.2236</v>
      </c>
      <c r="CL3282" s="0" t="n">
        <v>1.3256</v>
      </c>
      <c r="CM3282" s="0" t="n">
        <v>1.0407</v>
      </c>
      <c r="CN3282" s="0" t="n">
        <v>1.1378</v>
      </c>
      <c r="CO3282" s="0" t="n">
        <v>1.2651</v>
      </c>
      <c r="CP3282" s="0" t="n">
        <v>1.1204</v>
      </c>
      <c r="CQ3282" s="0" t="n">
        <v>1.0381</v>
      </c>
      <c r="CR3282" s="0" t="n">
        <v>1.2671</v>
      </c>
      <c r="CS3282" s="0" t="n">
        <v>1.1538</v>
      </c>
      <c r="CT3282" s="0" t="n">
        <v>1.2488</v>
      </c>
      <c r="CU3282" s="0" t="n">
        <v>0.93997</v>
      </c>
      <c r="CV3282" s="0" t="n">
        <v>0.95643</v>
      </c>
      <c r="CW3282" s="0" t="n">
        <v>0.90317</v>
      </c>
      <c r="CX3282" s="0" t="n">
        <v>1.0428</v>
      </c>
      <c r="CY3282" s="0" t="n">
        <v>1.1724</v>
      </c>
      <c r="CZ3282" s="0" t="n">
        <v>1.0704</v>
      </c>
      <c r="DA3282" s="0" t="n">
        <v>1.0284</v>
      </c>
      <c r="DC3282" s="0" t="n">
        <v>1.1553</v>
      </c>
      <c r="DD3282" s="0" t="n">
        <v>1.216</v>
      </c>
      <c r="DE3282" s="0" t="n">
        <v>1.4054</v>
      </c>
      <c r="DF3282" s="0" t="n">
        <v>0.88956</v>
      </c>
      <c r="DG3282" s="0" t="n">
        <v>1.0964</v>
      </c>
      <c r="DH3282" s="0" t="n">
        <v>1.2189</v>
      </c>
      <c r="DI3282" s="0" t="n">
        <v>1.614</v>
      </c>
      <c r="DJ3282" s="0" t="n">
        <v>1.7502</v>
      </c>
      <c r="DK3282" s="0" t="n">
        <v>1.32</v>
      </c>
      <c r="DL3282" s="0" t="n">
        <v>1.2705</v>
      </c>
      <c r="DM3282" s="0" t="n">
        <v>0.98659</v>
      </c>
      <c r="DN3282" s="0" t="n">
        <v>1.1133</v>
      </c>
      <c r="DQ3282" s="0" t="n">
        <v>1.0185</v>
      </c>
      <c r="DR3282" s="0" t="n">
        <v>1.1656</v>
      </c>
      <c r="DS3282" s="0" t="n">
        <v>0.90685</v>
      </c>
      <c r="DV3282" s="0" t="n">
        <v>1.6021</v>
      </c>
      <c r="DX3282" s="0" t="n">
        <v>0.99498</v>
      </c>
      <c r="DY3282" s="0" t="n">
        <v>1.3816</v>
      </c>
      <c r="EA3282" s="0" t="n">
        <v>0.959488</v>
      </c>
      <c r="EB3282" s="0" t="n">
        <v>1.4024</v>
      </c>
      <c r="EC3282" s="0" t="n">
        <v>1.4373</v>
      </c>
      <c r="ED3282" s="0" t="n">
        <v>1.3583</v>
      </c>
      <c r="EE3282" s="0" t="n">
        <v>1.44783666666667</v>
      </c>
      <c r="EF3282" s="0" t="n">
        <v>2.13153333333333</v>
      </c>
      <c r="EG3282" s="0" t="n">
        <v>2.51502</v>
      </c>
      <c r="EH3282" s="0" t="n">
        <v>3.20295</v>
      </c>
    </row>
    <row r="3283" customFormat="false" ht="14" hidden="false" customHeight="false" outlineLevel="0" collapsed="false">
      <c r="A3283" s="0" t="s">
        <v>15287</v>
      </c>
      <c r="B3283" s="0" t="s">
        <v>12006</v>
      </c>
      <c r="C3283" s="0" t="s">
        <v>15289</v>
      </c>
      <c r="D3283" s="0" t="s">
        <v>15290</v>
      </c>
      <c r="E3283" s="0" t="s">
        <v>15291</v>
      </c>
      <c r="F3283" s="0" t="n">
        <v>0.981145</v>
      </c>
      <c r="G3283" s="0" t="n">
        <v>18.4848</v>
      </c>
      <c r="H3283" s="3" t="n">
        <v>1.87745E-016</v>
      </c>
      <c r="I3283" s="0" t="n">
        <v>169.99</v>
      </c>
      <c r="J3283" s="0" t="n">
        <v>114.82</v>
      </c>
      <c r="K3283" s="0" t="n">
        <v>41.818</v>
      </c>
      <c r="L3283" s="0" t="s">
        <v>142</v>
      </c>
      <c r="M3283" s="0" t="s">
        <v>15342</v>
      </c>
      <c r="N3283" s="0" t="s">
        <v>15343</v>
      </c>
      <c r="O3283" s="0" t="s">
        <v>592</v>
      </c>
      <c r="P3283" s="0" t="s">
        <v>15344</v>
      </c>
      <c r="Q3283" s="0" t="s">
        <v>15345</v>
      </c>
      <c r="R3283" s="0" t="n">
        <v>3</v>
      </c>
      <c r="S3283" s="0" t="n">
        <v>0.86551</v>
      </c>
      <c r="T3283" s="0" t="n">
        <v>1.0981</v>
      </c>
      <c r="U3283" s="0" t="n">
        <v>0.843</v>
      </c>
      <c r="V3283" s="0" t="n">
        <v>1.2296</v>
      </c>
      <c r="W3283" s="0" t="n">
        <v>0.71041</v>
      </c>
      <c r="X3283" s="0" t="n">
        <v>0.75258</v>
      </c>
      <c r="Y3283" s="0" t="n">
        <v>0.66157</v>
      </c>
      <c r="Z3283" s="0" t="n">
        <v>0.55373</v>
      </c>
      <c r="AA3283" s="0" t="n">
        <v>1.309</v>
      </c>
      <c r="AD3283" s="0" t="n">
        <v>1.4243</v>
      </c>
      <c r="AM3283" s="0" t="n">
        <v>0.97992</v>
      </c>
      <c r="AN3283" s="0" t="n">
        <v>0.99717</v>
      </c>
      <c r="AR3283" s="0" t="n">
        <v>1.4852</v>
      </c>
      <c r="AT3283" s="0" t="n">
        <v>2.9524</v>
      </c>
      <c r="BC3283" s="0" t="n">
        <v>1.5442</v>
      </c>
      <c r="BI3283" s="0" t="n">
        <v>1.385</v>
      </c>
      <c r="BJ3283" s="0" t="n">
        <v>0.97295</v>
      </c>
      <c r="BL3283" s="0" t="n">
        <v>0.76656</v>
      </c>
      <c r="BW3283" s="0" t="n">
        <v>1.323</v>
      </c>
      <c r="BX3283" s="0" t="n">
        <v>1.2725</v>
      </c>
      <c r="BY3283" s="0" t="n">
        <v>1.1637</v>
      </c>
      <c r="CB3283" s="0" t="n">
        <v>1.0097</v>
      </c>
      <c r="CF3283" s="0" t="n">
        <v>1.3954</v>
      </c>
      <c r="CH3283" s="0" t="n">
        <v>1.2702</v>
      </c>
      <c r="CK3283" s="0" t="n">
        <v>1.0382</v>
      </c>
      <c r="CL3283" s="0" t="n">
        <v>1.3211</v>
      </c>
      <c r="CM3283" s="0" t="n">
        <v>1.1951</v>
      </c>
      <c r="CN3283" s="0" t="n">
        <v>0.99964</v>
      </c>
      <c r="CO3283" s="0" t="n">
        <v>0.78809</v>
      </c>
      <c r="CP3283" s="0" t="n">
        <v>1.0894</v>
      </c>
      <c r="CQ3283" s="0" t="n">
        <v>0.91211</v>
      </c>
      <c r="CR3283" s="0" t="n">
        <v>0.74462</v>
      </c>
      <c r="CU3283" s="0" t="n">
        <v>0.93997</v>
      </c>
      <c r="CV3283" s="0" t="n">
        <v>0.95643</v>
      </c>
      <c r="CW3283" s="0" t="n">
        <v>0.90317</v>
      </c>
      <c r="CX3283" s="0" t="n">
        <v>1.0428</v>
      </c>
      <c r="CY3283" s="0" t="n">
        <v>1.1724</v>
      </c>
      <c r="DA3283" s="0" t="n">
        <v>0.94892</v>
      </c>
      <c r="DG3283" s="0" t="n">
        <v>0.90576</v>
      </c>
      <c r="DH3283" s="0" t="n">
        <v>1.354</v>
      </c>
      <c r="DJ3283" s="0" t="n">
        <v>1.4756</v>
      </c>
      <c r="DK3283" s="0" t="n">
        <v>1.32</v>
      </c>
      <c r="DL3283" s="0" t="n">
        <v>1.2705</v>
      </c>
      <c r="DM3283" s="0" t="n">
        <v>0.98659</v>
      </c>
      <c r="DQ3283" s="0" t="n">
        <v>1.0185</v>
      </c>
      <c r="DR3283" s="0" t="n">
        <v>1.1656</v>
      </c>
      <c r="DW3283" s="0" t="n">
        <v>1.4761</v>
      </c>
      <c r="DY3283" s="0" t="n">
        <v>1.3816</v>
      </c>
      <c r="EA3283" s="0" t="n">
        <v>1.087255</v>
      </c>
      <c r="EB3283" s="0" t="n">
        <v>1.29165</v>
      </c>
      <c r="EC3283" s="0" t="n">
        <v>1.114</v>
      </c>
      <c r="ED3283" s="0" t="n">
        <v>1.6448125</v>
      </c>
      <c r="EE3283" s="0" t="n">
        <v>1.07817666666667</v>
      </c>
      <c r="EF3283" s="0" t="n">
        <v>0.83877</v>
      </c>
      <c r="EG3283" s="0" t="n">
        <v>0.66157</v>
      </c>
      <c r="EH3283" s="0" t="n">
        <v>0.55373</v>
      </c>
    </row>
    <row r="3284" customFormat="false" ht="14" hidden="false" customHeight="false" outlineLevel="0" collapsed="false">
      <c r="A3284" s="0" t="s">
        <v>15287</v>
      </c>
      <c r="B3284" s="0" t="s">
        <v>15147</v>
      </c>
      <c r="C3284" s="0" t="s">
        <v>15289</v>
      </c>
      <c r="D3284" s="0" t="s">
        <v>15290</v>
      </c>
      <c r="E3284" s="0" t="s">
        <v>15291</v>
      </c>
      <c r="F3284" s="0" t="n">
        <v>0.891954</v>
      </c>
      <c r="G3284" s="0" t="n">
        <v>8.02533</v>
      </c>
      <c r="H3284" s="3" t="n">
        <v>1.21153E-040</v>
      </c>
      <c r="I3284" s="0" t="n">
        <v>161</v>
      </c>
      <c r="J3284" s="0" t="n">
        <v>136.97</v>
      </c>
      <c r="K3284" s="0" t="n">
        <v>42.339</v>
      </c>
      <c r="L3284" s="0" t="s">
        <v>142</v>
      </c>
      <c r="M3284" s="0" t="s">
        <v>15346</v>
      </c>
      <c r="N3284" s="0" t="s">
        <v>15347</v>
      </c>
      <c r="O3284" s="0" t="s">
        <v>908</v>
      </c>
      <c r="P3284" s="0" t="s">
        <v>15348</v>
      </c>
      <c r="Q3284" s="0" t="s">
        <v>15349</v>
      </c>
      <c r="R3284" s="0" t="n">
        <v>20</v>
      </c>
      <c r="S3284" s="0" t="n">
        <v>0.78487</v>
      </c>
      <c r="T3284" s="0" t="n">
        <v>1.158</v>
      </c>
      <c r="U3284" s="0" t="n">
        <v>0.843</v>
      </c>
      <c r="V3284" s="0" t="n">
        <v>1.2296</v>
      </c>
      <c r="W3284" s="0" t="n">
        <v>1.0257</v>
      </c>
      <c r="X3284" s="0" t="n">
        <v>2.4672</v>
      </c>
      <c r="Y3284" s="0" t="n">
        <v>3.0876</v>
      </c>
      <c r="Z3284" s="0" t="n">
        <v>0.60304</v>
      </c>
      <c r="AA3284" s="0" t="n">
        <v>1.309</v>
      </c>
      <c r="AD3284" s="0" t="n">
        <v>1.4881</v>
      </c>
      <c r="AE3284" s="0" t="n">
        <v>1.4043</v>
      </c>
      <c r="AH3284" s="0" t="n">
        <v>1.699</v>
      </c>
      <c r="AK3284" s="0" t="n">
        <v>1.1362</v>
      </c>
      <c r="AM3284" s="0" t="n">
        <v>0.97992</v>
      </c>
      <c r="AN3284" s="0" t="n">
        <v>2.1079</v>
      </c>
      <c r="AQ3284" s="0" t="n">
        <v>1.1738</v>
      </c>
      <c r="AR3284" s="0" t="n">
        <v>1.4852</v>
      </c>
      <c r="AT3284" s="0" t="n">
        <v>1.5039</v>
      </c>
      <c r="AY3284" s="0" t="n">
        <v>1.2876</v>
      </c>
      <c r="AZ3284" s="0" t="n">
        <v>1.5123</v>
      </c>
      <c r="BA3284" s="0" t="n">
        <v>1.7245</v>
      </c>
      <c r="BC3284" s="0" t="n">
        <v>1.5442</v>
      </c>
      <c r="BF3284" s="0" t="n">
        <v>2.508</v>
      </c>
      <c r="BG3284" s="0" t="n">
        <v>0.81983</v>
      </c>
      <c r="BJ3284" s="0" t="n">
        <v>1.3135</v>
      </c>
      <c r="BK3284" s="0" t="n">
        <v>1.3519</v>
      </c>
      <c r="BL3284" s="0" t="n">
        <v>0.76656</v>
      </c>
      <c r="BU3284" s="0" t="n">
        <v>0.51918</v>
      </c>
      <c r="BX3284" s="0" t="n">
        <v>0.78701</v>
      </c>
      <c r="BY3284" s="0" t="n">
        <v>0.99229</v>
      </c>
      <c r="BZ3284" s="0" t="n">
        <v>1.0666</v>
      </c>
      <c r="CA3284" s="0" t="n">
        <v>0.74035</v>
      </c>
      <c r="CB3284" s="0" t="n">
        <v>0.90613</v>
      </c>
      <c r="CD3284" s="0" t="n">
        <v>0.6839</v>
      </c>
      <c r="CE3284" s="0" t="n">
        <v>1.1779</v>
      </c>
      <c r="CG3284" s="0" t="n">
        <v>0.97482</v>
      </c>
      <c r="CH3284" s="0" t="n">
        <v>1.2702</v>
      </c>
      <c r="CI3284" s="0" t="n">
        <v>0.88525</v>
      </c>
      <c r="CJ3284" s="0" t="n">
        <v>0.97141</v>
      </c>
      <c r="CK3284" s="0" t="n">
        <v>1.0382</v>
      </c>
      <c r="CL3284" s="0" t="n">
        <v>1.3211</v>
      </c>
      <c r="CM3284" s="0" t="n">
        <v>0.96271</v>
      </c>
      <c r="CN3284" s="0" t="n">
        <v>0.9821</v>
      </c>
      <c r="CP3284" s="0" t="n">
        <v>0.96576</v>
      </c>
      <c r="CQ3284" s="0" t="n">
        <v>1.0982</v>
      </c>
      <c r="CS3284" s="0" t="n">
        <v>0.82419</v>
      </c>
      <c r="CT3284" s="0" t="n">
        <v>0.80612</v>
      </c>
      <c r="CU3284" s="0" t="n">
        <v>0.93997</v>
      </c>
      <c r="CV3284" s="0" t="n">
        <v>0.88796</v>
      </c>
      <c r="CW3284" s="0" t="n">
        <v>0.90317</v>
      </c>
      <c r="CX3284" s="0" t="n">
        <v>1.3467</v>
      </c>
      <c r="CY3284" s="0" t="n">
        <v>1.1724</v>
      </c>
      <c r="CZ3284" s="0" t="n">
        <v>0.89056</v>
      </c>
      <c r="DA3284" s="0" t="n">
        <v>0.95302</v>
      </c>
      <c r="DC3284" s="0" t="n">
        <v>1.1566</v>
      </c>
      <c r="DD3284" s="0" t="n">
        <v>1.2626</v>
      </c>
      <c r="DH3284" s="0" t="n">
        <v>1.354</v>
      </c>
      <c r="DJ3284" s="0" t="n">
        <v>1.4756</v>
      </c>
      <c r="DK3284" s="0" t="n">
        <v>1.32</v>
      </c>
      <c r="DL3284" s="0" t="n">
        <v>1.2705</v>
      </c>
      <c r="DM3284" s="0" t="n">
        <v>0.98659</v>
      </c>
      <c r="DP3284" s="0" t="n">
        <v>1.2106</v>
      </c>
      <c r="DQ3284" s="0" t="n">
        <v>1.0185</v>
      </c>
      <c r="DR3284" s="0" t="n">
        <v>1.5654</v>
      </c>
      <c r="DW3284" s="0" t="n">
        <v>1.2914</v>
      </c>
      <c r="DY3284" s="0" t="n">
        <v>1.5729</v>
      </c>
      <c r="DZ3284" s="0" t="n">
        <v>1.4073</v>
      </c>
      <c r="EA3284" s="0" t="n">
        <v>1.07502</v>
      </c>
      <c r="EB3284" s="0" t="n">
        <v>1.38516666666667</v>
      </c>
      <c r="EC3284" s="0" t="n">
        <v>1.23456666666667</v>
      </c>
      <c r="ED3284" s="0" t="n">
        <v>1.383775</v>
      </c>
      <c r="EE3284" s="0" t="n">
        <v>1.261204</v>
      </c>
      <c r="EF3284" s="0" t="n">
        <v>1.78055333333333</v>
      </c>
      <c r="EG3284" s="0" t="n">
        <v>3.0876</v>
      </c>
      <c r="EH3284" s="0" t="n">
        <v>1.60334666666667</v>
      </c>
    </row>
    <row r="3285" customFormat="false" ht="14" hidden="false" customHeight="false" outlineLevel="0" collapsed="false">
      <c r="A3285" s="0" t="s">
        <v>15287</v>
      </c>
      <c r="B3285" s="0" t="s">
        <v>15350</v>
      </c>
      <c r="C3285" s="0" t="s">
        <v>15289</v>
      </c>
      <c r="D3285" s="0" t="s">
        <v>15290</v>
      </c>
      <c r="E3285" s="0" t="s">
        <v>15291</v>
      </c>
      <c r="F3285" s="0" t="n">
        <v>0.993658</v>
      </c>
      <c r="G3285" s="0" t="n">
        <v>21.9504</v>
      </c>
      <c r="H3285" s="3" t="n">
        <v>2.81678E-082</v>
      </c>
      <c r="I3285" s="0" t="n">
        <v>198.15</v>
      </c>
      <c r="J3285" s="0" t="n">
        <v>175.16</v>
      </c>
      <c r="K3285" s="0" t="n">
        <v>118.47</v>
      </c>
      <c r="L3285" s="0" t="s">
        <v>142</v>
      </c>
      <c r="M3285" s="0" t="s">
        <v>15351</v>
      </c>
      <c r="N3285" s="0" t="s">
        <v>15352</v>
      </c>
      <c r="O3285" s="0" t="s">
        <v>908</v>
      </c>
      <c r="P3285" s="0" t="s">
        <v>15353</v>
      </c>
      <c r="Q3285" s="0" t="s">
        <v>15354</v>
      </c>
      <c r="R3285" s="0" t="n">
        <v>8</v>
      </c>
      <c r="W3285" s="0" t="n">
        <v>1.0257</v>
      </c>
      <c r="X3285" s="0" t="n">
        <v>2.3796</v>
      </c>
      <c r="Y3285" s="0" t="n">
        <v>3.0876</v>
      </c>
      <c r="AA3285" s="0" t="n">
        <v>1.1941</v>
      </c>
      <c r="AB3285" s="0" t="n">
        <v>1.2452</v>
      </c>
      <c r="AC3285" s="0" t="n">
        <v>1.2487</v>
      </c>
      <c r="AD3285" s="0" t="n">
        <v>1.3106</v>
      </c>
      <c r="AF3285" s="0" t="n">
        <v>1.4648</v>
      </c>
      <c r="AG3285" s="0" t="n">
        <v>2.0056</v>
      </c>
      <c r="AH3285" s="0" t="n">
        <v>1.8896</v>
      </c>
      <c r="AI3285" s="0" t="n">
        <v>0.97997</v>
      </c>
      <c r="AJ3285" s="0" t="n">
        <v>1.0896</v>
      </c>
      <c r="AL3285" s="0" t="n">
        <v>1.3351</v>
      </c>
      <c r="AM3285" s="0" t="n">
        <v>1.3567</v>
      </c>
      <c r="AN3285" s="0" t="n">
        <v>0.99717</v>
      </c>
      <c r="AO3285" s="0" t="n">
        <v>3.0925</v>
      </c>
      <c r="AP3285" s="0" t="n">
        <v>3.4425</v>
      </c>
      <c r="AQ3285" s="0" t="n">
        <v>1.0128</v>
      </c>
      <c r="AR3285" s="0" t="n">
        <v>1.2239</v>
      </c>
      <c r="AS3285" s="0" t="n">
        <v>1.417</v>
      </c>
      <c r="AT3285" s="0" t="n">
        <v>1.5039</v>
      </c>
      <c r="AU3285" s="0" t="n">
        <v>1.7124</v>
      </c>
      <c r="AV3285" s="0" t="n">
        <v>2.8479</v>
      </c>
      <c r="AX3285" s="0" t="n">
        <v>3.3387</v>
      </c>
      <c r="AY3285" s="0" t="n">
        <v>1.1602</v>
      </c>
      <c r="AZ3285" s="0" t="n">
        <v>1.3988</v>
      </c>
      <c r="BB3285" s="0" t="n">
        <v>1.765</v>
      </c>
      <c r="BC3285" s="0" t="n">
        <v>1.6296</v>
      </c>
      <c r="BD3285" s="0" t="n">
        <v>2.9014</v>
      </c>
      <c r="BE3285" s="0" t="n">
        <v>3.1591</v>
      </c>
      <c r="BG3285" s="0" t="n">
        <v>0.83351</v>
      </c>
      <c r="BH3285" s="0" t="n">
        <v>1.1037</v>
      </c>
      <c r="BI3285" s="0" t="n">
        <v>1.141</v>
      </c>
      <c r="BJ3285" s="0" t="n">
        <v>0.83987</v>
      </c>
      <c r="BK3285" s="0" t="n">
        <v>1.3519</v>
      </c>
      <c r="BL3285" s="0" t="n">
        <v>1.6061</v>
      </c>
      <c r="BM3285" s="0" t="n">
        <v>1.7399</v>
      </c>
      <c r="BN3285" s="0" t="n">
        <v>1.9137</v>
      </c>
      <c r="BO3285" s="0" t="n">
        <v>1.1672</v>
      </c>
      <c r="BP3285" s="0" t="n">
        <v>1.1201</v>
      </c>
      <c r="BQ3285" s="0" t="n">
        <v>0.96782</v>
      </c>
      <c r="BR3285" s="0" t="n">
        <v>0.99162</v>
      </c>
      <c r="BS3285" s="0" t="n">
        <v>0.98661</v>
      </c>
      <c r="BT3285" s="0" t="n">
        <v>0.86088</v>
      </c>
      <c r="BV3285" s="0" t="n">
        <v>0.63726</v>
      </c>
      <c r="BW3285" s="0" t="n">
        <v>1.323</v>
      </c>
      <c r="BX3285" s="0" t="n">
        <v>0.78701</v>
      </c>
      <c r="BY3285" s="0" t="n">
        <v>0.95264</v>
      </c>
      <c r="CA3285" s="0" t="n">
        <v>0.74035</v>
      </c>
      <c r="CB3285" s="0" t="n">
        <v>0.90613</v>
      </c>
      <c r="CF3285" s="0" t="n">
        <v>1.0494</v>
      </c>
      <c r="CH3285" s="0" t="n">
        <v>0.94437</v>
      </c>
      <c r="CI3285" s="0" t="n">
        <v>0.9832</v>
      </c>
      <c r="CK3285" s="0" t="n">
        <v>0.92389</v>
      </c>
      <c r="CL3285" s="0" t="n">
        <v>0.88701</v>
      </c>
      <c r="CM3285" s="0" t="n">
        <v>1.1951</v>
      </c>
      <c r="CN3285" s="0" t="n">
        <v>0.9821</v>
      </c>
      <c r="CO3285" s="0" t="n">
        <v>0.78809</v>
      </c>
      <c r="CP3285" s="0" t="n">
        <v>0.96576</v>
      </c>
      <c r="CQ3285" s="0" t="n">
        <v>0.91211</v>
      </c>
      <c r="CR3285" s="0" t="n">
        <v>0.74462</v>
      </c>
      <c r="CT3285" s="0" t="n">
        <v>0.80612</v>
      </c>
      <c r="CY3285" s="0" t="n">
        <v>1.1724</v>
      </c>
      <c r="DE3285" s="0" t="n">
        <v>1.1148</v>
      </c>
      <c r="DF3285" s="0" t="n">
        <v>1.061</v>
      </c>
      <c r="DG3285" s="0" t="n">
        <v>1.2558</v>
      </c>
      <c r="DH3285" s="0" t="n">
        <v>1.194</v>
      </c>
      <c r="DI3285" s="0" t="n">
        <v>1.4077</v>
      </c>
      <c r="DJ3285" s="0" t="n">
        <v>1.7751</v>
      </c>
      <c r="DK3285" s="0" t="n">
        <v>1.1403</v>
      </c>
      <c r="DL3285" s="0" t="n">
        <v>0.97928</v>
      </c>
      <c r="DM3285" s="0" t="n">
        <v>1.2322</v>
      </c>
      <c r="DN3285" s="0" t="n">
        <v>1.0318</v>
      </c>
      <c r="DO3285" s="0" t="n">
        <v>1.205</v>
      </c>
      <c r="DP3285" s="0" t="n">
        <v>1.2106</v>
      </c>
      <c r="DQ3285" s="0" t="n">
        <v>1.0185</v>
      </c>
      <c r="DR3285" s="0" t="n">
        <v>1.1656</v>
      </c>
      <c r="DS3285" s="0" t="n">
        <v>1.0143</v>
      </c>
      <c r="DT3285" s="0" t="n">
        <v>1.2304</v>
      </c>
      <c r="DU3285" s="0" t="n">
        <v>1.2184</v>
      </c>
      <c r="DV3285" s="0" t="n">
        <v>1.3241</v>
      </c>
      <c r="DW3285" s="0" t="n">
        <v>1.4761</v>
      </c>
      <c r="DX3285" s="0" t="n">
        <v>1.2856</v>
      </c>
      <c r="DY3285" s="0" t="n">
        <v>1.5729</v>
      </c>
      <c r="DZ3285" s="0" t="n">
        <v>1.6587</v>
      </c>
      <c r="EA3285" s="0" t="n">
        <v>1.036116</v>
      </c>
      <c r="EB3285" s="0" t="n">
        <v>1.21224</v>
      </c>
      <c r="EC3285" s="0" t="n">
        <v>1.2689</v>
      </c>
      <c r="ED3285" s="0" t="n">
        <v>1.350894</v>
      </c>
      <c r="EE3285" s="0" t="n">
        <v>1.41526</v>
      </c>
      <c r="EF3285" s="0" t="n">
        <v>2.03282833333333</v>
      </c>
      <c r="EG3285" s="0" t="n">
        <v>2.61694</v>
      </c>
      <c r="EH3285" s="0" t="n">
        <v>2.646125</v>
      </c>
    </row>
    <row r="3286" customFormat="false" ht="14" hidden="false" customHeight="false" outlineLevel="0" collapsed="false">
      <c r="A3286" s="0" t="s">
        <v>15355</v>
      </c>
      <c r="B3286" s="0" t="s">
        <v>10492</v>
      </c>
      <c r="C3286" s="0" t="s">
        <v>15289</v>
      </c>
      <c r="D3286" s="0" t="s">
        <v>15290</v>
      </c>
      <c r="E3286" s="0" t="s">
        <v>15291</v>
      </c>
      <c r="F3286" s="0" t="n">
        <v>0.713493</v>
      </c>
      <c r="G3286" s="0" t="n">
        <v>4.14082</v>
      </c>
      <c r="H3286" s="0" t="n">
        <v>0.00145788</v>
      </c>
      <c r="I3286" s="0" t="n">
        <v>72.321</v>
      </c>
      <c r="J3286" s="0" t="n">
        <v>48.172</v>
      </c>
      <c r="K3286" s="0" t="n">
        <v>64.798</v>
      </c>
      <c r="L3286" s="0" t="s">
        <v>142</v>
      </c>
      <c r="M3286" s="0" t="s">
        <v>15356</v>
      </c>
      <c r="N3286" s="0" t="s">
        <v>15357</v>
      </c>
      <c r="O3286" s="0" t="s">
        <v>2927</v>
      </c>
      <c r="P3286" s="0" t="s">
        <v>15358</v>
      </c>
      <c r="Q3286" s="0" t="s">
        <v>15359</v>
      </c>
      <c r="R3286" s="0" t="n">
        <v>3</v>
      </c>
      <c r="BK3286" s="0" t="n">
        <v>0.91333</v>
      </c>
      <c r="BV3286" s="0" t="n">
        <v>0.94378</v>
      </c>
      <c r="DU3286" s="0" t="n">
        <v>1.095</v>
      </c>
      <c r="EA3286" s="0" t="e">
        <f aca="false">#DIV/0!</f>
        <v>#DIV/0!</v>
      </c>
      <c r="EB3286" s="0" t="e">
        <f aca="false">#DIV/0!</f>
        <v>#DIV/0!</v>
      </c>
      <c r="EC3286" s="0" t="e">
        <f aca="false">#DIV/0!</f>
        <v>#DIV/0!</v>
      </c>
      <c r="ED3286" s="0" t="e">
        <f aca="false">#DIV/0!</f>
        <v>#DIV/0!</v>
      </c>
      <c r="EE3286" s="0" t="n">
        <v>0.91333</v>
      </c>
      <c r="EF3286" s="0" t="e">
        <f aca="false">#DIV/0!</f>
        <v>#DIV/0!</v>
      </c>
      <c r="EG3286" s="0" t="e">
        <f aca="false">#DIV/0!</f>
        <v>#DIV/0!</v>
      </c>
      <c r="EH3286" s="0" t="e">
        <f aca="false">#DIV/0!</f>
        <v>#DIV/0!</v>
      </c>
    </row>
    <row r="3287" customFormat="false" ht="14" hidden="false" customHeight="false" outlineLevel="0" collapsed="false">
      <c r="A3287" s="0" t="s">
        <v>15355</v>
      </c>
      <c r="B3287" s="0" t="s">
        <v>15360</v>
      </c>
      <c r="C3287" s="0" t="s">
        <v>15289</v>
      </c>
      <c r="D3287" s="0" t="s">
        <v>15290</v>
      </c>
      <c r="E3287" s="0" t="s">
        <v>15291</v>
      </c>
      <c r="F3287" s="0" t="n">
        <v>1</v>
      </c>
      <c r="G3287" s="0" t="n">
        <v>70.1017</v>
      </c>
      <c r="H3287" s="3" t="n">
        <v>3.4411E-005</v>
      </c>
      <c r="I3287" s="0" t="n">
        <v>117</v>
      </c>
      <c r="J3287" s="0" t="n">
        <v>82.227</v>
      </c>
      <c r="K3287" s="0" t="n">
        <v>101.42</v>
      </c>
      <c r="L3287" s="0" t="s">
        <v>142</v>
      </c>
      <c r="M3287" s="0" t="s">
        <v>15361</v>
      </c>
      <c r="N3287" s="0" t="s">
        <v>2641</v>
      </c>
      <c r="O3287" s="0" t="s">
        <v>2029</v>
      </c>
      <c r="P3287" s="0" t="s">
        <v>15362</v>
      </c>
      <c r="Q3287" s="0" t="s">
        <v>15363</v>
      </c>
      <c r="R3287" s="0" t="n">
        <v>8</v>
      </c>
      <c r="S3287" s="0" t="n">
        <v>1.0633</v>
      </c>
      <c r="T3287" s="0" t="n">
        <v>1.0593</v>
      </c>
      <c r="U3287" s="0" t="n">
        <v>0.96307</v>
      </c>
      <c r="W3287" s="0" t="n">
        <v>1.1688</v>
      </c>
      <c r="Y3287" s="0" t="n">
        <v>1.1463</v>
      </c>
      <c r="Z3287" s="0" t="n">
        <v>1.1251</v>
      </c>
      <c r="AA3287" s="0" t="n">
        <v>1.2419</v>
      </c>
      <c r="AB3287" s="0" t="n">
        <v>1.114</v>
      </c>
      <c r="AC3287" s="0" t="n">
        <v>1.1099</v>
      </c>
      <c r="AD3287" s="0" t="n">
        <v>1.083</v>
      </c>
      <c r="AE3287" s="0" t="n">
        <v>1.1082</v>
      </c>
      <c r="AF3287" s="0" t="n">
        <v>1.0923</v>
      </c>
      <c r="AG3287" s="0" t="n">
        <v>1.2808</v>
      </c>
      <c r="AH3287" s="0" t="n">
        <v>1.1692</v>
      </c>
      <c r="AI3287" s="0" t="n">
        <v>1.0543</v>
      </c>
      <c r="AJ3287" s="0" t="n">
        <v>1.1633</v>
      </c>
      <c r="AK3287" s="0" t="n">
        <v>1.0583</v>
      </c>
      <c r="AL3287" s="0" t="n">
        <v>1.1492</v>
      </c>
      <c r="AM3287" s="0" t="n">
        <v>1.1137</v>
      </c>
      <c r="AN3287" s="0" t="n">
        <v>1.0939</v>
      </c>
      <c r="AO3287" s="0" t="n">
        <v>1.1385</v>
      </c>
      <c r="AP3287" s="0" t="n">
        <v>1.1644</v>
      </c>
      <c r="AQ3287" s="0" t="n">
        <v>1.1488</v>
      </c>
      <c r="AR3287" s="0" t="n">
        <v>1.0368</v>
      </c>
      <c r="AS3287" s="0" t="n">
        <v>1.2039</v>
      </c>
      <c r="AT3287" s="0" t="n">
        <v>1.0996</v>
      </c>
      <c r="AU3287" s="0" t="n">
        <v>1.1384</v>
      </c>
      <c r="AV3287" s="0" t="n">
        <v>1.116</v>
      </c>
      <c r="AX3287" s="0" t="n">
        <v>1.0836</v>
      </c>
      <c r="AZ3287" s="0" t="n">
        <v>1.2511</v>
      </c>
      <c r="BB3287" s="0" t="n">
        <v>1.273</v>
      </c>
      <c r="BD3287" s="0" t="n">
        <v>1.1849</v>
      </c>
      <c r="BG3287" s="0" t="n">
        <v>0.68548</v>
      </c>
      <c r="BH3287" s="0" t="n">
        <v>0.93689</v>
      </c>
      <c r="BI3287" s="0" t="n">
        <v>0.94202</v>
      </c>
      <c r="BJ3287" s="0" t="n">
        <v>0.98121</v>
      </c>
      <c r="BL3287" s="0" t="n">
        <v>0.84241</v>
      </c>
      <c r="BM3287" s="0" t="n">
        <v>0.92893</v>
      </c>
      <c r="BN3287" s="0" t="n">
        <v>0.91293</v>
      </c>
      <c r="BO3287" s="0" t="n">
        <v>1.0498</v>
      </c>
      <c r="BP3287" s="0" t="n">
        <v>1.0486</v>
      </c>
      <c r="BQ3287" s="0" t="n">
        <v>0.95578</v>
      </c>
      <c r="BR3287" s="0" t="n">
        <v>0.99164</v>
      </c>
      <c r="BS3287" s="0" t="n">
        <v>1.0086</v>
      </c>
      <c r="BT3287" s="0" t="n">
        <v>0.97493</v>
      </c>
      <c r="BU3287" s="0" t="n">
        <v>0.62075</v>
      </c>
      <c r="BW3287" s="0" t="n">
        <v>1.0819</v>
      </c>
      <c r="BX3287" s="0" t="n">
        <v>1.1085</v>
      </c>
      <c r="BY3287" s="0" t="n">
        <v>1.0525</v>
      </c>
      <c r="BZ3287" s="0" t="n">
        <v>0.97833</v>
      </c>
      <c r="CA3287" s="0" t="n">
        <v>1.1078</v>
      </c>
      <c r="CB3287" s="0" t="n">
        <v>1.0016</v>
      </c>
      <c r="CC3287" s="0" t="n">
        <v>0.67022</v>
      </c>
      <c r="CD3287" s="0" t="n">
        <v>1.0138</v>
      </c>
      <c r="CE3287" s="0" t="n">
        <v>1.0738</v>
      </c>
      <c r="CF3287" s="0" t="n">
        <v>1.192</v>
      </c>
      <c r="CG3287" s="0" t="n">
        <v>1.1663</v>
      </c>
      <c r="CH3287" s="0" t="n">
        <v>1.1577</v>
      </c>
      <c r="CJ3287" s="0" t="n">
        <v>1.0948</v>
      </c>
      <c r="CK3287" s="0" t="n">
        <v>1.1927</v>
      </c>
      <c r="CM3287" s="0" t="n">
        <v>0.96825</v>
      </c>
      <c r="CN3287" s="0" t="n">
        <v>1.0244</v>
      </c>
      <c r="CO3287" s="0" t="n">
        <v>1.0378</v>
      </c>
      <c r="CP3287" s="0" t="n">
        <v>1.0244</v>
      </c>
      <c r="CR3287" s="0" t="n">
        <v>1.0801</v>
      </c>
      <c r="CS3287" s="0" t="n">
        <v>1.2529</v>
      </c>
      <c r="CU3287" s="0" t="n">
        <v>0.97738</v>
      </c>
      <c r="CV3287" s="0" t="n">
        <v>1.0087</v>
      </c>
      <c r="CW3287" s="0" t="n">
        <v>1.0386</v>
      </c>
      <c r="CX3287" s="0" t="n">
        <v>1.0314</v>
      </c>
      <c r="CY3287" s="0" t="n">
        <v>1.1102</v>
      </c>
      <c r="CZ3287" s="0" t="n">
        <v>1.0645</v>
      </c>
      <c r="DA3287" s="0" t="n">
        <v>0.97495</v>
      </c>
      <c r="DB3287" s="0" t="n">
        <v>1.0942</v>
      </c>
      <c r="DC3287" s="0" t="n">
        <v>1.1921</v>
      </c>
      <c r="DD3287" s="0" t="n">
        <v>1.1658</v>
      </c>
      <c r="DE3287" s="0" t="n">
        <v>1.1043</v>
      </c>
      <c r="DF3287" s="0" t="n">
        <v>1.1094</v>
      </c>
      <c r="DG3287" s="0" t="n">
        <v>1.1079</v>
      </c>
      <c r="DH3287" s="0" t="n">
        <v>1.0356</v>
      </c>
      <c r="DJ3287" s="0" t="n">
        <v>1.2053</v>
      </c>
      <c r="DK3287" s="0" t="n">
        <v>1.0016</v>
      </c>
      <c r="DL3287" s="0" t="n">
        <v>1.0509</v>
      </c>
      <c r="DM3287" s="0" t="n">
        <v>1.0264</v>
      </c>
      <c r="DN3287" s="0" t="n">
        <v>1.0494</v>
      </c>
      <c r="DO3287" s="0" t="n">
        <v>1.1049</v>
      </c>
      <c r="DP3287" s="0" t="n">
        <v>1.0269</v>
      </c>
      <c r="DQ3287" s="0" t="n">
        <v>1.0252</v>
      </c>
      <c r="DR3287" s="0" t="n">
        <v>1.0489</v>
      </c>
      <c r="DS3287" s="0" t="n">
        <v>1.028</v>
      </c>
      <c r="DT3287" s="0" t="n">
        <v>1.0856</v>
      </c>
      <c r="DV3287" s="0" t="n">
        <v>1.0844</v>
      </c>
      <c r="DW3287" s="0" t="n">
        <v>1.1598</v>
      </c>
      <c r="DX3287" s="0" t="n">
        <v>1.1079</v>
      </c>
      <c r="DY3287" s="0" t="n">
        <v>1.1385</v>
      </c>
      <c r="DZ3287" s="0" t="n">
        <v>1.0529</v>
      </c>
      <c r="EA3287" s="0" t="n">
        <v>1.038756</v>
      </c>
      <c r="EB3287" s="0" t="n">
        <v>1.093565</v>
      </c>
      <c r="EC3287" s="0" t="n">
        <v>1.055438</v>
      </c>
      <c r="ED3287" s="0" t="n">
        <v>1.117202</v>
      </c>
      <c r="EE3287" s="0" t="n">
        <v>1.132275</v>
      </c>
      <c r="EF3287" s="0" t="n">
        <v>1.065902</v>
      </c>
      <c r="EG3287" s="0" t="n">
        <v>1.1236325</v>
      </c>
      <c r="EH3287" s="0" t="n">
        <v>1.091046</v>
      </c>
    </row>
    <row r="3288" customFormat="false" ht="14" hidden="false" customHeight="false" outlineLevel="0" collapsed="false">
      <c r="A3288" s="0" t="s">
        <v>15287</v>
      </c>
      <c r="B3288" s="0" t="s">
        <v>15364</v>
      </c>
      <c r="C3288" s="0" t="s">
        <v>15289</v>
      </c>
      <c r="D3288" s="0" t="s">
        <v>15290</v>
      </c>
      <c r="E3288" s="0" t="s">
        <v>15291</v>
      </c>
      <c r="F3288" s="0" t="n">
        <v>0.971927</v>
      </c>
      <c r="G3288" s="0" t="n">
        <v>15.5793</v>
      </c>
      <c r="H3288" s="0" t="n">
        <v>0.000181671</v>
      </c>
      <c r="I3288" s="0" t="n">
        <v>89.297</v>
      </c>
      <c r="J3288" s="0" t="n">
        <v>49.712</v>
      </c>
      <c r="K3288" s="0" t="n">
        <v>78.451</v>
      </c>
      <c r="L3288" s="0" t="s">
        <v>149</v>
      </c>
      <c r="M3288" s="0" t="s">
        <v>15365</v>
      </c>
      <c r="N3288" s="0" t="s">
        <v>144</v>
      </c>
      <c r="O3288" s="0" t="s">
        <v>324</v>
      </c>
      <c r="P3288" s="0" t="s">
        <v>15366</v>
      </c>
      <c r="Q3288" s="0" t="s">
        <v>15367</v>
      </c>
      <c r="R3288" s="0" t="n">
        <v>9</v>
      </c>
      <c r="S3288" s="0" t="n">
        <v>1.0935</v>
      </c>
      <c r="T3288" s="0" t="n">
        <v>1.1185</v>
      </c>
      <c r="U3288" s="0" t="n">
        <v>0.9335</v>
      </c>
      <c r="V3288" s="0" t="n">
        <v>1.0109</v>
      </c>
      <c r="W3288" s="0" t="n">
        <v>0.60534</v>
      </c>
      <c r="Y3288" s="0" t="n">
        <v>0.62524</v>
      </c>
      <c r="Z3288" s="0" t="n">
        <v>0.563</v>
      </c>
      <c r="CU3288" s="0" t="n">
        <v>1.0201</v>
      </c>
      <c r="CV3288" s="0" t="n">
        <v>1.1167</v>
      </c>
      <c r="CW3288" s="0" t="n">
        <v>1.0575</v>
      </c>
      <c r="CX3288" s="0" t="n">
        <v>0.90551</v>
      </c>
      <c r="CY3288" s="0" t="n">
        <v>1.5379</v>
      </c>
      <c r="CZ3288" s="0" t="n">
        <v>0.71583</v>
      </c>
      <c r="DA3288" s="0" t="n">
        <v>0.85337</v>
      </c>
      <c r="DB3288" s="0" t="n">
        <v>0.71889</v>
      </c>
      <c r="EA3288" s="0" t="n">
        <v>1.0935</v>
      </c>
      <c r="EB3288" s="0" t="n">
        <v>1.1185</v>
      </c>
      <c r="EC3288" s="0" t="n">
        <v>0.9335</v>
      </c>
      <c r="ED3288" s="0" t="n">
        <v>1.0109</v>
      </c>
      <c r="EE3288" s="0" t="n">
        <v>0.60534</v>
      </c>
      <c r="EF3288" s="0" t="e">
        <f aca="false">#DIV/0!</f>
        <v>#DIV/0!</v>
      </c>
      <c r="EG3288" s="0" t="n">
        <v>0.62524</v>
      </c>
      <c r="EH3288" s="0" t="n">
        <v>0.563</v>
      </c>
    </row>
    <row r="3289" customFormat="false" ht="14" hidden="false" customHeight="false" outlineLevel="0" collapsed="false">
      <c r="A3289" s="0" t="s">
        <v>15287</v>
      </c>
      <c r="B3289" s="0" t="s">
        <v>15368</v>
      </c>
      <c r="C3289" s="0" t="s">
        <v>15289</v>
      </c>
      <c r="D3289" s="0" t="s">
        <v>15290</v>
      </c>
      <c r="E3289" s="0" t="s">
        <v>15291</v>
      </c>
      <c r="F3289" s="0" t="n">
        <v>0.987637</v>
      </c>
      <c r="G3289" s="0" t="n">
        <v>19.0334</v>
      </c>
      <c r="H3289" s="3" t="n">
        <v>3.43691E-006</v>
      </c>
      <c r="I3289" s="0" t="n">
        <v>203.61</v>
      </c>
      <c r="J3289" s="0" t="n">
        <v>158.33</v>
      </c>
      <c r="K3289" s="0" t="n">
        <v>189.52</v>
      </c>
      <c r="L3289" s="0" t="s">
        <v>149</v>
      </c>
      <c r="M3289" s="0" t="s">
        <v>15369</v>
      </c>
      <c r="N3289" s="0" t="s">
        <v>15370</v>
      </c>
      <c r="O3289" s="0" t="s">
        <v>887</v>
      </c>
      <c r="P3289" s="0" t="s">
        <v>15371</v>
      </c>
      <c r="Q3289" s="0" t="s">
        <v>15372</v>
      </c>
      <c r="R3289" s="0" t="n">
        <v>11</v>
      </c>
      <c r="AA3289" s="0" t="n">
        <v>1.3001</v>
      </c>
      <c r="AB3289" s="0" t="n">
        <v>1.0725</v>
      </c>
      <c r="AC3289" s="0" t="n">
        <v>1.1443</v>
      </c>
      <c r="AD3289" s="0" t="n">
        <v>1.192</v>
      </c>
      <c r="AE3289" s="0" t="n">
        <v>1.208</v>
      </c>
      <c r="AF3289" s="0" t="n">
        <v>1.1811</v>
      </c>
      <c r="AG3289" s="0" t="n">
        <v>3.9681</v>
      </c>
      <c r="AH3289" s="0" t="n">
        <v>1.0854</v>
      </c>
      <c r="AI3289" s="0" t="n">
        <v>1.4477</v>
      </c>
      <c r="AK3289" s="0" t="n">
        <v>0.95118</v>
      </c>
      <c r="AM3289" s="0" t="n">
        <v>1.1617</v>
      </c>
      <c r="AN3289" s="0" t="n">
        <v>0.95313</v>
      </c>
      <c r="AO3289" s="0" t="n">
        <v>1.0877</v>
      </c>
      <c r="AP3289" s="0" t="n">
        <v>1.1463</v>
      </c>
      <c r="AQ3289" s="0" t="n">
        <v>1.1142</v>
      </c>
      <c r="AR3289" s="0" t="n">
        <v>1.4892</v>
      </c>
      <c r="AS3289" s="0" t="n">
        <v>2.0538</v>
      </c>
      <c r="AT3289" s="0" t="n">
        <v>2.6268</v>
      </c>
      <c r="AU3289" s="0" t="n">
        <v>1.5067</v>
      </c>
      <c r="AV3289" s="0" t="n">
        <v>1.4688</v>
      </c>
      <c r="AX3289" s="0" t="n">
        <v>1.3187</v>
      </c>
      <c r="AY3289" s="0" t="n">
        <v>1.3079</v>
      </c>
      <c r="AZ3289" s="0" t="n">
        <v>1.6125</v>
      </c>
      <c r="BA3289" s="0" t="n">
        <v>1.5071</v>
      </c>
      <c r="BB3289" s="0" t="n">
        <v>1.2677</v>
      </c>
      <c r="BC3289" s="0" t="n">
        <v>1.3375</v>
      </c>
      <c r="BD3289" s="0" t="n">
        <v>1.7243</v>
      </c>
      <c r="BF3289" s="0" t="n">
        <v>0.99278</v>
      </c>
      <c r="BG3289" s="0" t="n">
        <v>0.4984</v>
      </c>
      <c r="BH3289" s="0" t="n">
        <v>2.2486</v>
      </c>
      <c r="BI3289" s="0" t="n">
        <v>1.2611</v>
      </c>
      <c r="BJ3289" s="0" t="n">
        <v>1.6685</v>
      </c>
      <c r="BK3289" s="0" t="n">
        <v>1.4898</v>
      </c>
      <c r="BL3289" s="0" t="n">
        <v>1.8438</v>
      </c>
      <c r="BM3289" s="0" t="n">
        <v>1.4453</v>
      </c>
      <c r="BN3289" s="0" t="n">
        <v>1.1631</v>
      </c>
      <c r="BO3289" s="0" t="n">
        <v>1.3818</v>
      </c>
      <c r="BP3289" s="0" t="n">
        <v>1.1026</v>
      </c>
      <c r="BQ3289" s="0" t="n">
        <v>1.8535</v>
      </c>
      <c r="BR3289" s="0" t="n">
        <v>1.3495</v>
      </c>
      <c r="BS3289" s="0" t="n">
        <v>0.85693</v>
      </c>
      <c r="BT3289" s="0" t="n">
        <v>1.1865</v>
      </c>
      <c r="BV3289" s="0" t="n">
        <v>0.8324</v>
      </c>
      <c r="BW3289" s="0" t="n">
        <v>1.1785</v>
      </c>
      <c r="BX3289" s="0" t="n">
        <v>1.2904</v>
      </c>
      <c r="BZ3289" s="0" t="n">
        <v>0.89873</v>
      </c>
      <c r="CA3289" s="0" t="n">
        <v>1.3762</v>
      </c>
      <c r="CB3289" s="0" t="n">
        <v>1.2207</v>
      </c>
      <c r="CC3289" s="0" t="n">
        <v>1.0243</v>
      </c>
      <c r="CH3289" s="0" t="n">
        <v>1.0448</v>
      </c>
      <c r="CI3289" s="0" t="n">
        <v>0.9319</v>
      </c>
      <c r="CJ3289" s="0" t="n">
        <v>1.0054</v>
      </c>
      <c r="CK3289" s="0" t="n">
        <v>1.5537</v>
      </c>
      <c r="CL3289" s="0" t="n">
        <v>0.83387</v>
      </c>
      <c r="CN3289" s="0" t="n">
        <v>1.8336</v>
      </c>
      <c r="CP3289" s="0" t="n">
        <v>1.1751</v>
      </c>
      <c r="CQ3289" s="0" t="n">
        <v>1.6558</v>
      </c>
      <c r="CR3289" s="0" t="n">
        <v>0.99568</v>
      </c>
      <c r="CS3289" s="0" t="n">
        <v>2.3117</v>
      </c>
      <c r="CT3289" s="0" t="n">
        <v>1.1881</v>
      </c>
      <c r="CV3289" s="0" t="n">
        <v>1.0364</v>
      </c>
      <c r="DC3289" s="0" t="n">
        <v>1.1707</v>
      </c>
      <c r="DD3289" s="0" t="n">
        <v>1.321</v>
      </c>
      <c r="DF3289" s="0" t="n">
        <v>1.142</v>
      </c>
      <c r="DH3289" s="0" t="n">
        <v>1.1771</v>
      </c>
      <c r="DI3289" s="0" t="n">
        <v>1.362</v>
      </c>
      <c r="DJ3289" s="0" t="n">
        <v>1.3207</v>
      </c>
      <c r="DK3289" s="0" t="n">
        <v>1.2798</v>
      </c>
      <c r="DM3289" s="0" t="n">
        <v>1.0302</v>
      </c>
      <c r="DN3289" s="0" t="n">
        <v>0.87188</v>
      </c>
      <c r="DO3289" s="0" t="n">
        <v>1.1806</v>
      </c>
      <c r="DQ3289" s="0" t="n">
        <v>1.1883</v>
      </c>
      <c r="DS3289" s="0" t="n">
        <v>1.0918</v>
      </c>
      <c r="DT3289" s="0" t="n">
        <v>1.6092</v>
      </c>
      <c r="DU3289" s="0" t="n">
        <v>1.6091</v>
      </c>
      <c r="DV3289" s="0" t="n">
        <v>2.2157</v>
      </c>
      <c r="DW3289" s="0" t="n">
        <v>1.4794</v>
      </c>
      <c r="DX3289" s="0" t="n">
        <v>1.5595</v>
      </c>
      <c r="DY3289" s="0" t="n">
        <v>1.4977</v>
      </c>
      <c r="DZ3289" s="0" t="n">
        <v>1.3081</v>
      </c>
      <c r="EA3289" s="0" t="n">
        <v>1.13366</v>
      </c>
      <c r="EB3289" s="0" t="n">
        <v>1.6057</v>
      </c>
      <c r="EC3289" s="0" t="n">
        <v>1.383496</v>
      </c>
      <c r="ED3289" s="0" t="n">
        <v>1.68875</v>
      </c>
      <c r="EE3289" s="0" t="n">
        <v>1.34074</v>
      </c>
      <c r="EF3289" s="0" t="n">
        <v>1.434226</v>
      </c>
      <c r="EG3289" s="0" t="n">
        <v>2.16703333333333</v>
      </c>
      <c r="EH3289" s="0" t="n">
        <v>1.141256</v>
      </c>
    </row>
    <row r="3290" customFormat="false" ht="14" hidden="false" customHeight="false" outlineLevel="0" collapsed="false">
      <c r="A3290" s="0" t="s">
        <v>15287</v>
      </c>
      <c r="B3290" s="0" t="s">
        <v>15373</v>
      </c>
      <c r="C3290" s="0" t="s">
        <v>15289</v>
      </c>
      <c r="D3290" s="0" t="s">
        <v>15290</v>
      </c>
      <c r="E3290" s="0" t="s">
        <v>15291</v>
      </c>
      <c r="F3290" s="0" t="n">
        <v>1</v>
      </c>
      <c r="G3290" s="0" t="n">
        <v>63.0468</v>
      </c>
      <c r="H3290" s="0" t="n">
        <v>0.00161214</v>
      </c>
      <c r="I3290" s="0" t="n">
        <v>103.99</v>
      </c>
      <c r="J3290" s="0" t="n">
        <v>77.247</v>
      </c>
      <c r="K3290" s="0" t="n">
        <v>103.99</v>
      </c>
      <c r="L3290" s="0" t="s">
        <v>149</v>
      </c>
      <c r="M3290" s="0" t="s">
        <v>15374</v>
      </c>
      <c r="N3290" s="0" t="s">
        <v>15375</v>
      </c>
      <c r="O3290" s="0" t="s">
        <v>195</v>
      </c>
      <c r="P3290" s="0" t="s">
        <v>15376</v>
      </c>
      <c r="Q3290" s="0" t="s">
        <v>15377</v>
      </c>
      <c r="R3290" s="0" t="n">
        <v>17</v>
      </c>
      <c r="S3290" s="0" t="n">
        <v>0.66048</v>
      </c>
      <c r="T3290" s="0" t="n">
        <v>1.2074</v>
      </c>
      <c r="U3290" s="0" t="n">
        <v>0.73598</v>
      </c>
      <c r="V3290" s="0" t="n">
        <v>0.74795</v>
      </c>
      <c r="W3290" s="0" t="n">
        <v>0.91218</v>
      </c>
      <c r="X3290" s="0" t="n">
        <v>0.82996</v>
      </c>
      <c r="Y3290" s="0" t="n">
        <v>0.99644</v>
      </c>
      <c r="Z3290" s="0" t="n">
        <v>0.82542</v>
      </c>
      <c r="AA3290" s="0" t="n">
        <v>1.2369</v>
      </c>
      <c r="AB3290" s="0" t="n">
        <v>1.1773</v>
      </c>
      <c r="AC3290" s="0" t="n">
        <v>1.1983</v>
      </c>
      <c r="AD3290" s="0" t="n">
        <v>1.0834</v>
      </c>
      <c r="AE3290" s="0" t="n">
        <v>1.3069</v>
      </c>
      <c r="AF3290" s="0" t="n">
        <v>1.1299</v>
      </c>
      <c r="AG3290" s="0" t="n">
        <v>1.2081</v>
      </c>
      <c r="AH3290" s="0" t="n">
        <v>1.0551</v>
      </c>
      <c r="AI3290" s="0" t="n">
        <v>0.81612</v>
      </c>
      <c r="AJ3290" s="0" t="n">
        <v>0.93607</v>
      </c>
      <c r="AK3290" s="0" t="n">
        <v>1.0413</v>
      </c>
      <c r="AL3290" s="0" t="n">
        <v>0.99628</v>
      </c>
      <c r="AM3290" s="0" t="n">
        <v>1.1617</v>
      </c>
      <c r="AN3290" s="0" t="n">
        <v>0.82404</v>
      </c>
      <c r="AO3290" s="0" t="n">
        <v>0.97821</v>
      </c>
      <c r="AP3290" s="0" t="n">
        <v>0.83412</v>
      </c>
      <c r="AQ3290" s="0" t="n">
        <v>1.0356</v>
      </c>
      <c r="AR3290" s="0" t="n">
        <v>1.4761</v>
      </c>
      <c r="AS3290" s="0" t="n">
        <v>1.5562</v>
      </c>
      <c r="AT3290" s="0" t="n">
        <v>1.6188</v>
      </c>
      <c r="AU3290" s="0" t="n">
        <v>1.4625</v>
      </c>
      <c r="AV3290" s="0" t="n">
        <v>1.4289</v>
      </c>
      <c r="AX3290" s="0" t="n">
        <v>1.246</v>
      </c>
      <c r="AY3290" s="0" t="n">
        <v>1.0032</v>
      </c>
      <c r="AZ3290" s="0" t="n">
        <v>1.5541</v>
      </c>
      <c r="BA3290" s="0" t="n">
        <v>1.3054</v>
      </c>
      <c r="BB3290" s="0" t="n">
        <v>1.2677</v>
      </c>
      <c r="BC3290" s="0" t="n">
        <v>1.0456</v>
      </c>
      <c r="BD3290" s="0" t="n">
        <v>1.6346</v>
      </c>
      <c r="BE3290" s="0" t="n">
        <v>1.1167</v>
      </c>
      <c r="BF3290" s="0" t="n">
        <v>1.0383</v>
      </c>
      <c r="BG3290" s="0" t="n">
        <v>0.62188</v>
      </c>
      <c r="BH3290" s="0" t="n">
        <v>1.0224</v>
      </c>
      <c r="BI3290" s="0" t="n">
        <v>1.8214</v>
      </c>
      <c r="BJ3290" s="0" t="n">
        <v>1.2575</v>
      </c>
      <c r="BK3290" s="0" t="n">
        <v>1.142</v>
      </c>
      <c r="BL3290" s="0" t="n">
        <v>1.0497</v>
      </c>
      <c r="BM3290" s="0" t="n">
        <v>1.087</v>
      </c>
      <c r="BN3290" s="0" t="n">
        <v>0.92315</v>
      </c>
      <c r="BO3290" s="0" t="n">
        <v>1.3818</v>
      </c>
      <c r="BP3290" s="0" t="n">
        <v>1.4723</v>
      </c>
      <c r="BQ3290" s="0" t="n">
        <v>1.3597</v>
      </c>
      <c r="BR3290" s="0" t="n">
        <v>1.3495</v>
      </c>
      <c r="BS3290" s="0" t="n">
        <v>1.0519</v>
      </c>
      <c r="BT3290" s="0" t="n">
        <v>1.0157</v>
      </c>
      <c r="BU3290" s="0" t="n">
        <v>0.4644</v>
      </c>
      <c r="BV3290" s="0" t="n">
        <v>0.8324</v>
      </c>
      <c r="BW3290" s="0" t="n">
        <v>1.1301</v>
      </c>
      <c r="BX3290" s="0" t="n">
        <v>1.1645</v>
      </c>
      <c r="BY3290" s="0" t="n">
        <v>1.3905</v>
      </c>
      <c r="BZ3290" s="0" t="n">
        <v>1.0585</v>
      </c>
      <c r="CA3290" s="0" t="n">
        <v>1.0008</v>
      </c>
      <c r="CB3290" s="0" t="n">
        <v>0.89955</v>
      </c>
      <c r="CC3290" s="0" t="n">
        <v>0.61381</v>
      </c>
      <c r="CD3290" s="0" t="n">
        <v>0.88969</v>
      </c>
      <c r="CF3290" s="0" t="n">
        <v>1.3108</v>
      </c>
      <c r="CH3290" s="0" t="n">
        <v>1.0448</v>
      </c>
      <c r="CI3290" s="0" t="n">
        <v>0.9319</v>
      </c>
      <c r="CJ3290" s="0" t="n">
        <v>1.0054</v>
      </c>
      <c r="CL3290" s="0" t="n">
        <v>0.83387</v>
      </c>
      <c r="CM3290" s="0" t="n">
        <v>1.0926</v>
      </c>
      <c r="CN3290" s="0" t="n">
        <v>1.0092</v>
      </c>
      <c r="CO3290" s="0" t="n">
        <v>0.9009</v>
      </c>
      <c r="CP3290" s="0" t="n">
        <v>1.077</v>
      </c>
      <c r="CQ3290" s="0" t="n">
        <v>1.0948</v>
      </c>
      <c r="CR3290" s="0" t="n">
        <v>1.1451</v>
      </c>
      <c r="CS3290" s="0" t="n">
        <v>1.2852</v>
      </c>
      <c r="CT3290" s="0" t="n">
        <v>1.0422</v>
      </c>
      <c r="CU3290" s="0" t="n">
        <v>0.86901</v>
      </c>
      <c r="CW3290" s="0" t="n">
        <v>0.84574</v>
      </c>
      <c r="CX3290" s="0" t="n">
        <v>0.83109</v>
      </c>
      <c r="CY3290" s="0" t="n">
        <v>1.0857</v>
      </c>
      <c r="CZ3290" s="0" t="n">
        <v>0.90596</v>
      </c>
      <c r="DA3290" s="0" t="n">
        <v>1.0185</v>
      </c>
      <c r="DB3290" s="0" t="n">
        <v>0.97472</v>
      </c>
      <c r="DC3290" s="0" t="n">
        <v>1.2409</v>
      </c>
      <c r="DD3290" s="0" t="n">
        <v>1.2664</v>
      </c>
      <c r="DE3290" s="0" t="n">
        <v>1.2527</v>
      </c>
      <c r="DF3290" s="0" t="n">
        <v>1.2121</v>
      </c>
      <c r="DH3290" s="0" t="n">
        <v>1.3756</v>
      </c>
      <c r="DI3290" s="0" t="n">
        <v>1.2242</v>
      </c>
      <c r="DJ3290" s="0" t="n">
        <v>1.3207</v>
      </c>
      <c r="DK3290" s="0" t="n">
        <v>0.90816</v>
      </c>
      <c r="DL3290" s="0" t="n">
        <v>0.93128</v>
      </c>
      <c r="DM3290" s="0" t="n">
        <v>0.75167</v>
      </c>
      <c r="DN3290" s="0" t="n">
        <v>0.83586</v>
      </c>
      <c r="DP3290" s="0" t="n">
        <v>0.98179</v>
      </c>
      <c r="DQ3290" s="0" t="n">
        <v>0.83022</v>
      </c>
      <c r="DR3290" s="0" t="n">
        <v>1.0716</v>
      </c>
      <c r="DS3290" s="0" t="n">
        <v>0.99137</v>
      </c>
      <c r="DT3290" s="0" t="n">
        <v>1.3683</v>
      </c>
      <c r="DU3290" s="0" t="n">
        <v>1.5011</v>
      </c>
      <c r="DV3290" s="0" t="n">
        <v>1.5804</v>
      </c>
      <c r="DW3290" s="0" t="n">
        <v>1.2472</v>
      </c>
      <c r="DX3290" s="0" t="n">
        <v>1.5595</v>
      </c>
      <c r="DY3290" s="0" t="n">
        <v>1.441</v>
      </c>
      <c r="DZ3290" s="0" t="n">
        <v>1.3423</v>
      </c>
      <c r="EA3290" s="0" t="n">
        <v>0.895696666666667</v>
      </c>
      <c r="EB3290" s="0" t="n">
        <v>1.228895</v>
      </c>
      <c r="EC3290" s="0" t="n">
        <v>1.27643</v>
      </c>
      <c r="ED3290" s="0" t="n">
        <v>1.16193833333333</v>
      </c>
      <c r="EE3290" s="0" t="n">
        <v>1.17181333333333</v>
      </c>
      <c r="EF3290" s="0" t="n">
        <v>1.14951666666667</v>
      </c>
      <c r="EG3290" s="0" t="n">
        <v>1.07729</v>
      </c>
      <c r="EH3290" s="0" t="n">
        <v>0.987015</v>
      </c>
    </row>
    <row r="3291" customFormat="false" ht="14" hidden="false" customHeight="false" outlineLevel="0" collapsed="false">
      <c r="A3291" s="0" t="s">
        <v>15287</v>
      </c>
      <c r="B3291" s="0" t="s">
        <v>15378</v>
      </c>
      <c r="C3291" s="0" t="s">
        <v>15289</v>
      </c>
      <c r="D3291" s="0" t="s">
        <v>15290</v>
      </c>
      <c r="E3291" s="0" t="s">
        <v>15291</v>
      </c>
      <c r="F3291" s="0" t="n">
        <v>1</v>
      </c>
      <c r="G3291" s="0" t="n">
        <v>73.1484</v>
      </c>
      <c r="H3291" s="3" t="n">
        <v>4.64619E-010</v>
      </c>
      <c r="I3291" s="0" t="n">
        <v>124.88</v>
      </c>
      <c r="J3291" s="0" t="n">
        <v>100.25</v>
      </c>
      <c r="K3291" s="0" t="n">
        <v>124.88</v>
      </c>
      <c r="L3291" s="0" t="s">
        <v>149</v>
      </c>
      <c r="M3291" s="0" t="s">
        <v>15379</v>
      </c>
      <c r="N3291" s="0" t="s">
        <v>144</v>
      </c>
      <c r="O3291" s="0" t="s">
        <v>275</v>
      </c>
      <c r="P3291" s="0" t="s">
        <v>15380</v>
      </c>
      <c r="Q3291" s="0" t="s">
        <v>15381</v>
      </c>
      <c r="R3291" s="0" t="n">
        <v>21</v>
      </c>
      <c r="Z3291" s="0" t="n">
        <v>0.66333</v>
      </c>
      <c r="AA3291" s="0" t="n">
        <v>1.1726</v>
      </c>
      <c r="AB3291" s="0" t="n">
        <v>1.1182</v>
      </c>
      <c r="AC3291" s="0" t="n">
        <v>1.0111</v>
      </c>
      <c r="AD3291" s="0" t="n">
        <v>0.99311</v>
      </c>
      <c r="AE3291" s="0" t="n">
        <v>0.76678</v>
      </c>
      <c r="AF3291" s="0" t="n">
        <v>0.65157</v>
      </c>
      <c r="AG3291" s="0" t="n">
        <v>0.59586</v>
      </c>
      <c r="AH3291" s="0" t="n">
        <v>0.44937</v>
      </c>
      <c r="AM3291" s="0" t="n">
        <v>0.94777</v>
      </c>
      <c r="AQ3291" s="0" t="n">
        <v>1.1699</v>
      </c>
      <c r="AR3291" s="0" t="n">
        <v>1.2711</v>
      </c>
      <c r="AS3291" s="0" t="n">
        <v>1.0561</v>
      </c>
      <c r="AT3291" s="0" t="n">
        <v>0.98162</v>
      </c>
      <c r="AU3291" s="0" t="n">
        <v>0.92212</v>
      </c>
      <c r="AV3291" s="0" t="n">
        <v>0.86815</v>
      </c>
      <c r="AX3291" s="0" t="n">
        <v>0.79898</v>
      </c>
      <c r="AY3291" s="0" t="n">
        <v>1.1853</v>
      </c>
      <c r="AZ3291" s="0" t="n">
        <v>1.0142</v>
      </c>
      <c r="BA3291" s="0" t="n">
        <v>0.95161</v>
      </c>
      <c r="BB3291" s="0" t="n">
        <v>0.84169</v>
      </c>
      <c r="BC3291" s="0" t="n">
        <v>0.94673</v>
      </c>
      <c r="BD3291" s="0" t="n">
        <v>0.73012</v>
      </c>
      <c r="BE3291" s="0" t="n">
        <v>0.5749</v>
      </c>
      <c r="BF3291" s="0" t="n">
        <v>0.53417</v>
      </c>
      <c r="BG3291" s="0" t="n">
        <v>0.50351</v>
      </c>
      <c r="BH3291" s="0" t="n">
        <v>0.91406</v>
      </c>
      <c r="BI3291" s="0" t="n">
        <v>0.97508</v>
      </c>
      <c r="BJ3291" s="0" t="n">
        <v>1.0375</v>
      </c>
      <c r="BK3291" s="0" t="n">
        <v>0.8317</v>
      </c>
      <c r="BL3291" s="0" t="n">
        <v>0.70145</v>
      </c>
      <c r="BM3291" s="0" t="n">
        <v>0.5805</v>
      </c>
      <c r="BN3291" s="0" t="n">
        <v>0.52592</v>
      </c>
      <c r="BO3291" s="0" t="n">
        <v>1.1002</v>
      </c>
      <c r="BP3291" s="0" t="n">
        <v>1.0204</v>
      </c>
      <c r="BQ3291" s="0" t="n">
        <v>0.62036</v>
      </c>
      <c r="BR3291" s="0" t="n">
        <v>0.71733</v>
      </c>
      <c r="BT3291" s="0" t="n">
        <v>0.34398</v>
      </c>
      <c r="BU3291" s="0" t="n">
        <v>0.23662</v>
      </c>
      <c r="BV3291" s="0" t="n">
        <v>0.37715</v>
      </c>
      <c r="BW3291" s="0" t="n">
        <v>1.033</v>
      </c>
      <c r="BX3291" s="0" t="n">
        <v>0.80182</v>
      </c>
      <c r="CB3291" s="0" t="n">
        <v>0.53756</v>
      </c>
      <c r="CC3291" s="0" t="n">
        <v>0.14678</v>
      </c>
      <c r="CD3291" s="0" t="n">
        <v>0.25356</v>
      </c>
      <c r="CE3291" s="0" t="n">
        <v>1.1402</v>
      </c>
      <c r="CF3291" s="0" t="n">
        <v>0.97205</v>
      </c>
      <c r="CG3291" s="0" t="n">
        <v>0.70094</v>
      </c>
      <c r="CH3291" s="0" t="n">
        <v>0.67086</v>
      </c>
      <c r="CI3291" s="0" t="n">
        <v>0.54543</v>
      </c>
      <c r="CJ3291" s="0" t="n">
        <v>0.57843</v>
      </c>
      <c r="CK3291" s="0" t="n">
        <v>0.44783</v>
      </c>
      <c r="CL3291" s="0" t="n">
        <v>0.451</v>
      </c>
      <c r="CM3291" s="0" t="n">
        <v>1.1043</v>
      </c>
      <c r="CN3291" s="0" t="n">
        <v>0.78202</v>
      </c>
      <c r="CO3291" s="0" t="n">
        <v>0.60522</v>
      </c>
      <c r="CP3291" s="0" t="n">
        <v>0.65315</v>
      </c>
      <c r="CQ3291" s="0" t="n">
        <v>0.48945</v>
      </c>
      <c r="CR3291" s="0" t="n">
        <v>0.32981</v>
      </c>
      <c r="CS3291" s="0" t="n">
        <v>0.36559</v>
      </c>
      <c r="CT3291" s="0" t="n">
        <v>0.31403</v>
      </c>
      <c r="CU3291" s="0" t="n">
        <v>0.99291</v>
      </c>
      <c r="CY3291" s="0" t="n">
        <v>1.2799</v>
      </c>
      <c r="DC3291" s="0" t="n">
        <v>1.2637</v>
      </c>
      <c r="DD3291" s="0" t="n">
        <v>1.1574</v>
      </c>
      <c r="DE3291" s="0" t="n">
        <v>1.0638</v>
      </c>
      <c r="DF3291" s="0" t="n">
        <v>1.1696</v>
      </c>
      <c r="DG3291" s="0" t="n">
        <v>1.0827</v>
      </c>
      <c r="DH3291" s="0" t="n">
        <v>1.0139</v>
      </c>
      <c r="DI3291" s="0" t="n">
        <v>1.0248</v>
      </c>
      <c r="DJ3291" s="0" t="n">
        <v>1.1421</v>
      </c>
      <c r="DS3291" s="0" t="n">
        <v>1.1783</v>
      </c>
      <c r="DU3291" s="0" t="n">
        <v>0.99597</v>
      </c>
      <c r="DW3291" s="0" t="n">
        <v>1.1077</v>
      </c>
      <c r="DX3291" s="0" t="n">
        <v>0.98737</v>
      </c>
      <c r="DZ3291" s="0" t="n">
        <v>0.95677</v>
      </c>
      <c r="EA3291" s="0" t="n">
        <v>1.0078275</v>
      </c>
      <c r="EB3291" s="0" t="n">
        <v>1.07939</v>
      </c>
      <c r="EC3291" s="0" t="n">
        <v>0.9984725</v>
      </c>
      <c r="ED3291" s="0" t="n">
        <v>0.96348</v>
      </c>
      <c r="EE3291" s="0" t="n">
        <v>0.88302</v>
      </c>
      <c r="EF3291" s="0" t="n">
        <v>0.7378225</v>
      </c>
      <c r="EG3291" s="0" t="n">
        <v>0.583753333333333</v>
      </c>
      <c r="EH3291" s="0" t="n">
        <v>0.594354</v>
      </c>
    </row>
    <row r="3292" customFormat="false" ht="14" hidden="false" customHeight="false" outlineLevel="0" collapsed="false">
      <c r="A3292" s="0" t="s">
        <v>15317</v>
      </c>
      <c r="B3292" s="0" t="s">
        <v>15382</v>
      </c>
      <c r="C3292" s="0" t="s">
        <v>15289</v>
      </c>
      <c r="D3292" s="0" t="s">
        <v>15290</v>
      </c>
      <c r="E3292" s="0" t="s">
        <v>15291</v>
      </c>
      <c r="F3292" s="0" t="n">
        <v>0.976791</v>
      </c>
      <c r="G3292" s="0" t="n">
        <v>16.3381</v>
      </c>
      <c r="H3292" s="3" t="n">
        <v>1.08062E-022</v>
      </c>
      <c r="I3292" s="0" t="n">
        <v>136.68</v>
      </c>
      <c r="J3292" s="0" t="n">
        <v>109.84</v>
      </c>
      <c r="K3292" s="0" t="n">
        <v>75.912</v>
      </c>
      <c r="L3292" s="0" t="s">
        <v>149</v>
      </c>
      <c r="M3292" s="0" t="s">
        <v>15383</v>
      </c>
      <c r="N3292" s="0" t="s">
        <v>630</v>
      </c>
      <c r="O3292" s="0" t="s">
        <v>688</v>
      </c>
      <c r="P3292" s="0" t="s">
        <v>15384</v>
      </c>
      <c r="Q3292" s="0" t="s">
        <v>15385</v>
      </c>
      <c r="R3292" s="0" t="n">
        <v>8</v>
      </c>
      <c r="S3292" s="0" t="n">
        <v>1.026</v>
      </c>
      <c r="V3292" s="0" t="n">
        <v>1.1703</v>
      </c>
      <c r="Y3292" s="0" t="n">
        <v>0.90292</v>
      </c>
      <c r="Z3292" s="0" t="n">
        <v>0.90534</v>
      </c>
      <c r="AB3292" s="0" t="n">
        <v>1.1244</v>
      </c>
      <c r="AH3292" s="0" t="n">
        <v>0.64552</v>
      </c>
      <c r="AI3292" s="0" t="n">
        <v>0.80181</v>
      </c>
      <c r="AJ3292" s="0" t="n">
        <v>1.1337</v>
      </c>
      <c r="AK3292" s="0" t="n">
        <v>1.1882</v>
      </c>
      <c r="AL3292" s="0" t="n">
        <v>1.0235</v>
      </c>
      <c r="AM3292" s="0" t="n">
        <v>1.0094</v>
      </c>
      <c r="AN3292" s="0" t="n">
        <v>1.1535</v>
      </c>
      <c r="AO3292" s="0" t="n">
        <v>1.1557</v>
      </c>
      <c r="AP3292" s="0" t="n">
        <v>1.1758</v>
      </c>
      <c r="AT3292" s="0" t="n">
        <v>1.2602</v>
      </c>
      <c r="AU3292" s="0" t="n">
        <v>0.70253</v>
      </c>
      <c r="AY3292" s="0" t="n">
        <v>1.053</v>
      </c>
      <c r="BA3292" s="0" t="n">
        <v>1.2886</v>
      </c>
      <c r="BC3292" s="0" t="n">
        <v>1.249</v>
      </c>
      <c r="BD3292" s="0" t="n">
        <v>0.94217</v>
      </c>
      <c r="BF3292" s="0" t="n">
        <v>0.88517</v>
      </c>
      <c r="BI3292" s="0" t="n">
        <v>1.0504</v>
      </c>
      <c r="BN3292" s="0" t="n">
        <v>0.79062</v>
      </c>
      <c r="CJ3292" s="0" t="n">
        <v>0.90141</v>
      </c>
      <c r="CK3292" s="0" t="n">
        <v>0.88581</v>
      </c>
      <c r="CL3292" s="0" t="n">
        <v>0.93019</v>
      </c>
      <c r="CN3292" s="0" t="n">
        <v>1.1503</v>
      </c>
      <c r="CP3292" s="0" t="n">
        <v>0.96164</v>
      </c>
      <c r="CU3292" s="0" t="n">
        <v>1.1863</v>
      </c>
      <c r="CW3292" s="0" t="n">
        <v>0.93991</v>
      </c>
      <c r="CX3292" s="0" t="n">
        <v>0.96912</v>
      </c>
      <c r="CY3292" s="0" t="n">
        <v>1.1935</v>
      </c>
      <c r="DB3292" s="0" t="n">
        <v>0.94839</v>
      </c>
      <c r="DD3292" s="0" t="n">
        <v>1.0636</v>
      </c>
      <c r="DF3292" s="0" t="n">
        <v>0.96084</v>
      </c>
      <c r="DG3292" s="0" t="n">
        <v>1.1067</v>
      </c>
      <c r="DK3292" s="0" t="n">
        <v>1.2718</v>
      </c>
      <c r="DM3292" s="0" t="n">
        <v>0.87546</v>
      </c>
      <c r="DN3292" s="0" t="n">
        <v>1.2184</v>
      </c>
      <c r="DO3292" s="0" t="n">
        <v>1.2063</v>
      </c>
      <c r="DQ3292" s="0" t="n">
        <v>0.85964</v>
      </c>
      <c r="DR3292" s="0" t="n">
        <v>0.97633</v>
      </c>
      <c r="DS3292" s="0" t="n">
        <v>0.93164</v>
      </c>
      <c r="DU3292" s="0" t="n">
        <v>1.1055</v>
      </c>
      <c r="DW3292" s="0" t="n">
        <v>1.1503</v>
      </c>
      <c r="DX3292" s="0" t="n">
        <v>1.2525</v>
      </c>
      <c r="DZ3292" s="0" t="n">
        <v>1.0325</v>
      </c>
      <c r="EA3292" s="0" t="n">
        <v>0.96027</v>
      </c>
      <c r="EB3292" s="0" t="n">
        <v>1.12905</v>
      </c>
      <c r="EC3292" s="0" t="n">
        <v>1.17573333333333</v>
      </c>
      <c r="ED3292" s="0" t="n">
        <v>1.15133333333333</v>
      </c>
      <c r="EE3292" s="0" t="n">
        <v>0.986976666666667</v>
      </c>
      <c r="EF3292" s="0" t="n">
        <v>1.047835</v>
      </c>
      <c r="EG3292" s="0" t="n">
        <v>1.02931</v>
      </c>
      <c r="EH3292" s="0" t="n">
        <v>0.88049</v>
      </c>
    </row>
    <row r="3293" customFormat="false" ht="14" hidden="false" customHeight="false" outlineLevel="0" collapsed="false">
      <c r="A3293" s="0" t="s">
        <v>15317</v>
      </c>
      <c r="B3293" s="0" t="s">
        <v>15386</v>
      </c>
      <c r="C3293" s="0" t="s">
        <v>15289</v>
      </c>
      <c r="D3293" s="0" t="s">
        <v>15290</v>
      </c>
      <c r="E3293" s="0" t="s">
        <v>15291</v>
      </c>
      <c r="F3293" s="0" t="n">
        <v>0.852163</v>
      </c>
      <c r="G3293" s="0" t="n">
        <v>8.93282</v>
      </c>
      <c r="H3293" s="3" t="n">
        <v>4.69665E-030</v>
      </c>
      <c r="I3293" s="0" t="n">
        <v>158.35</v>
      </c>
      <c r="J3293" s="0" t="n">
        <v>125.6</v>
      </c>
      <c r="K3293" s="0" t="n">
        <v>107.98</v>
      </c>
      <c r="L3293" s="0" t="s">
        <v>149</v>
      </c>
      <c r="M3293" s="0" t="s">
        <v>15387</v>
      </c>
      <c r="N3293" s="0" t="s">
        <v>15388</v>
      </c>
      <c r="O3293" s="0" t="s">
        <v>432</v>
      </c>
      <c r="P3293" s="0" t="s">
        <v>15389</v>
      </c>
      <c r="Q3293" s="0" t="s">
        <v>15390</v>
      </c>
      <c r="R3293" s="0" t="n">
        <v>14</v>
      </c>
      <c r="S3293" s="0" t="n">
        <v>0.80712</v>
      </c>
      <c r="Z3293" s="0" t="n">
        <v>1.9228</v>
      </c>
      <c r="AG3293" s="0" t="n">
        <v>1.0209</v>
      </c>
      <c r="AJ3293" s="0" t="n">
        <v>1.1368</v>
      </c>
      <c r="AZ3293" s="0" t="n">
        <v>1.4343</v>
      </c>
      <c r="CT3293" s="0" t="n">
        <v>1.1769</v>
      </c>
      <c r="CY3293" s="0" t="n">
        <v>1.0436</v>
      </c>
      <c r="DK3293" s="0" t="n">
        <v>0.99579</v>
      </c>
      <c r="DR3293" s="0" t="n">
        <v>1.1284</v>
      </c>
      <c r="EA3293" s="0" t="n">
        <v>0.80712</v>
      </c>
      <c r="EB3293" s="0" t="n">
        <v>1.28555</v>
      </c>
      <c r="EC3293" s="0" t="e">
        <f aca="false">#DIV/0!</f>
        <v>#DIV/0!</v>
      </c>
      <c r="ED3293" s="0" t="e">
        <f aca="false">#DIV/0!</f>
        <v>#DIV/0!</v>
      </c>
      <c r="EE3293" s="0" t="e">
        <f aca="false">#DIV/0!</f>
        <v>#DIV/0!</v>
      </c>
      <c r="EF3293" s="0" t="e">
        <f aca="false">#DIV/0!</f>
        <v>#DIV/0!</v>
      </c>
      <c r="EG3293" s="0" t="n">
        <v>1.0209</v>
      </c>
      <c r="EH3293" s="0" t="n">
        <v>1.9228</v>
      </c>
    </row>
    <row r="3294" customFormat="false" ht="14" hidden="false" customHeight="false" outlineLevel="0" collapsed="false">
      <c r="A3294" s="0" t="s">
        <v>15287</v>
      </c>
      <c r="B3294" s="0" t="s">
        <v>15391</v>
      </c>
      <c r="C3294" s="0" t="s">
        <v>15289</v>
      </c>
      <c r="D3294" s="0" t="s">
        <v>15290</v>
      </c>
      <c r="E3294" s="0" t="s">
        <v>15291</v>
      </c>
      <c r="F3294" s="0" t="n">
        <v>0.999109</v>
      </c>
      <c r="G3294" s="0" t="n">
        <v>34.4529</v>
      </c>
      <c r="H3294" s="3" t="n">
        <v>4.36228E-047</v>
      </c>
      <c r="I3294" s="0" t="n">
        <v>142.01</v>
      </c>
      <c r="J3294" s="0" t="n">
        <v>127.86</v>
      </c>
      <c r="K3294" s="0" t="n">
        <v>104.6</v>
      </c>
      <c r="L3294" s="0" t="s">
        <v>149</v>
      </c>
      <c r="M3294" s="0" t="s">
        <v>15392</v>
      </c>
      <c r="N3294" s="0" t="s">
        <v>15393</v>
      </c>
      <c r="O3294" s="0" t="s">
        <v>2676</v>
      </c>
      <c r="P3294" s="0" t="s">
        <v>15394</v>
      </c>
      <c r="Q3294" s="0" t="s">
        <v>15395</v>
      </c>
      <c r="R3294" s="0" t="n">
        <v>9</v>
      </c>
      <c r="S3294" s="0" t="n">
        <v>0.78487</v>
      </c>
      <c r="T3294" s="0" t="n">
        <v>1.158</v>
      </c>
      <c r="U3294" s="0" t="n">
        <v>0.843</v>
      </c>
      <c r="V3294" s="0" t="n">
        <v>1.2296</v>
      </c>
      <c r="W3294" s="0" t="n">
        <v>1.1545</v>
      </c>
      <c r="X3294" s="0" t="n">
        <v>0.75258</v>
      </c>
      <c r="Y3294" s="0" t="n">
        <v>0.62702</v>
      </c>
      <c r="Z3294" s="0" t="n">
        <v>0.60304</v>
      </c>
      <c r="AA3294" s="0" t="n">
        <v>1.4665</v>
      </c>
      <c r="AB3294" s="0" t="n">
        <v>1.0627</v>
      </c>
      <c r="AC3294" s="0" t="n">
        <v>0.94681</v>
      </c>
      <c r="AD3294" s="0" t="n">
        <v>0.82498</v>
      </c>
      <c r="AE3294" s="0" t="n">
        <v>0.87984</v>
      </c>
      <c r="AG3294" s="0" t="n">
        <v>0.43808</v>
      </c>
      <c r="AK3294" s="0" t="n">
        <v>1.3075</v>
      </c>
      <c r="AL3294" s="0" t="n">
        <v>1.0772</v>
      </c>
      <c r="AM3294" s="0" t="n">
        <v>1.1518</v>
      </c>
      <c r="AN3294" s="0" t="n">
        <v>0.99717</v>
      </c>
      <c r="AQ3294" s="0" t="n">
        <v>1.2201</v>
      </c>
      <c r="AR3294" s="0" t="n">
        <v>1.4852</v>
      </c>
      <c r="AS3294" s="0" t="n">
        <v>0.83409</v>
      </c>
      <c r="AT3294" s="0" t="n">
        <v>2.9524</v>
      </c>
      <c r="AU3294" s="0" t="n">
        <v>1.6141</v>
      </c>
      <c r="AY3294" s="0" t="n">
        <v>3.0179</v>
      </c>
      <c r="AZ3294" s="0" t="n">
        <v>0.88551</v>
      </c>
      <c r="BA3294" s="0" t="n">
        <v>1.1019</v>
      </c>
      <c r="BB3294" s="0" t="n">
        <v>0.7205</v>
      </c>
      <c r="BC3294" s="0" t="n">
        <v>0.51886</v>
      </c>
      <c r="BD3294" s="0" t="n">
        <v>0.44578</v>
      </c>
      <c r="BE3294" s="0" t="n">
        <v>0.78593</v>
      </c>
      <c r="BG3294" s="0" t="n">
        <v>0.83351</v>
      </c>
      <c r="BH3294" s="0" t="n">
        <v>0.99008</v>
      </c>
      <c r="BI3294" s="0" t="n">
        <v>0.752</v>
      </c>
      <c r="BJ3294" s="0" t="n">
        <v>0.83987</v>
      </c>
      <c r="BK3294" s="0" t="n">
        <v>0.68774</v>
      </c>
      <c r="BL3294" s="0" t="n">
        <v>0.76656</v>
      </c>
      <c r="BQ3294" s="0" t="n">
        <v>1.0364</v>
      </c>
      <c r="BR3294" s="0" t="n">
        <v>1.7294</v>
      </c>
      <c r="BT3294" s="0" t="n">
        <v>1.3522</v>
      </c>
      <c r="BU3294" s="0" t="n">
        <v>0.56462</v>
      </c>
      <c r="BV3294" s="0" t="n">
        <v>1.2183</v>
      </c>
      <c r="BW3294" s="0" t="n">
        <v>1.323</v>
      </c>
      <c r="BX3294" s="0" t="n">
        <v>1.2725</v>
      </c>
      <c r="CB3294" s="0" t="n">
        <v>1.0097</v>
      </c>
      <c r="CF3294" s="0" t="n">
        <v>1.3954</v>
      </c>
      <c r="CH3294" s="0" t="n">
        <v>0.58683</v>
      </c>
      <c r="CK3294" s="0" t="n">
        <v>0.9967</v>
      </c>
      <c r="CL3294" s="0" t="n">
        <v>1.3211</v>
      </c>
      <c r="CM3294" s="0" t="n">
        <v>1.1951</v>
      </c>
      <c r="CN3294" s="0" t="n">
        <v>0.99964</v>
      </c>
      <c r="CO3294" s="0" t="n">
        <v>0.78809</v>
      </c>
      <c r="CP3294" s="0" t="n">
        <v>1.0894</v>
      </c>
      <c r="CQ3294" s="0" t="n">
        <v>1.0982</v>
      </c>
      <c r="CR3294" s="0" t="n">
        <v>0.93576</v>
      </c>
      <c r="CT3294" s="0" t="n">
        <v>0.79261</v>
      </c>
      <c r="CU3294" s="0" t="n">
        <v>0.97565</v>
      </c>
      <c r="CV3294" s="0" t="n">
        <v>1.0056</v>
      </c>
      <c r="CW3294" s="0" t="n">
        <v>1.214</v>
      </c>
      <c r="CX3294" s="0" t="n">
        <v>0.92684</v>
      </c>
      <c r="CY3294" s="0" t="n">
        <v>1.4695</v>
      </c>
      <c r="CZ3294" s="0" t="n">
        <v>1.3132</v>
      </c>
      <c r="DA3294" s="0" t="n">
        <v>1.3806</v>
      </c>
      <c r="DC3294" s="0" t="n">
        <v>1.0684</v>
      </c>
      <c r="DE3294" s="0" t="n">
        <v>1.289</v>
      </c>
      <c r="DF3294" s="0" t="n">
        <v>1.1351</v>
      </c>
      <c r="DG3294" s="0" t="n">
        <v>0.98807</v>
      </c>
      <c r="DH3294" s="0" t="n">
        <v>1.11</v>
      </c>
      <c r="DI3294" s="0" t="n">
        <v>0.90851</v>
      </c>
      <c r="DJ3294" s="0" t="n">
        <v>0.97457</v>
      </c>
      <c r="DK3294" s="0" t="n">
        <v>1.32</v>
      </c>
      <c r="DL3294" s="0" t="n">
        <v>1.2705</v>
      </c>
      <c r="DM3294" s="0" t="n">
        <v>0.98659</v>
      </c>
      <c r="DP3294" s="0" t="n">
        <v>1.4155</v>
      </c>
      <c r="DQ3294" s="0" t="n">
        <v>1.0185</v>
      </c>
      <c r="DR3294" s="0" t="n">
        <v>1.1656</v>
      </c>
      <c r="DT3294" s="0" t="n">
        <v>1.1454</v>
      </c>
      <c r="DV3294" s="0" t="n">
        <v>1.2376</v>
      </c>
      <c r="DW3294" s="0" t="n">
        <v>1.1123</v>
      </c>
      <c r="DY3294" s="0" t="n">
        <v>0.95583</v>
      </c>
      <c r="EA3294" s="0" t="n">
        <v>1.464576</v>
      </c>
      <c r="EB3294" s="0" t="n">
        <v>1.116298</v>
      </c>
      <c r="EC3294" s="0" t="n">
        <v>0.964216666666667</v>
      </c>
      <c r="ED3294" s="0" t="n">
        <v>1.27409166666667</v>
      </c>
      <c r="EE3294" s="0" t="n">
        <v>1.00114</v>
      </c>
      <c r="EF3294" s="0" t="n">
        <v>0.7405225</v>
      </c>
      <c r="EG3294" s="0" t="n">
        <v>0.61701</v>
      </c>
      <c r="EH3294" s="0" t="n">
        <v>0.60304</v>
      </c>
    </row>
    <row r="3295" customFormat="false" ht="14" hidden="false" customHeight="false" outlineLevel="0" collapsed="false">
      <c r="A3295" s="0" t="s">
        <v>15287</v>
      </c>
      <c r="B3295" s="0" t="s">
        <v>15396</v>
      </c>
      <c r="C3295" s="0" t="s">
        <v>15289</v>
      </c>
      <c r="D3295" s="0" t="s">
        <v>15290</v>
      </c>
      <c r="E3295" s="0" t="s">
        <v>15291</v>
      </c>
      <c r="F3295" s="0" t="n">
        <v>1</v>
      </c>
      <c r="G3295" s="0" t="n">
        <v>70.9108</v>
      </c>
      <c r="H3295" s="0" t="n">
        <v>0.000337546</v>
      </c>
      <c r="I3295" s="0" t="n">
        <v>153.79</v>
      </c>
      <c r="J3295" s="0" t="n">
        <v>94.547</v>
      </c>
      <c r="K3295" s="0" t="n">
        <v>145.7</v>
      </c>
      <c r="L3295" s="0" t="s">
        <v>149</v>
      </c>
      <c r="M3295" s="0" t="s">
        <v>15397</v>
      </c>
      <c r="N3295" s="0" t="s">
        <v>144</v>
      </c>
      <c r="O3295" s="0" t="s">
        <v>305</v>
      </c>
      <c r="P3295" s="0" t="s">
        <v>15398</v>
      </c>
      <c r="Q3295" s="0" t="s">
        <v>15399</v>
      </c>
      <c r="R3295" s="0" t="n">
        <v>5</v>
      </c>
      <c r="S3295" s="0" t="n">
        <v>1.0365</v>
      </c>
      <c r="T3295" s="0" t="n">
        <v>1.1521</v>
      </c>
      <c r="U3295" s="0" t="n">
        <v>1.0398</v>
      </c>
      <c r="V3295" s="0" t="n">
        <v>1.0318</v>
      </c>
      <c r="W3295" s="0" t="n">
        <v>1.0091</v>
      </c>
      <c r="X3295" s="0" t="n">
        <v>0.96518</v>
      </c>
      <c r="Y3295" s="0" t="n">
        <v>0.9412</v>
      </c>
      <c r="Z3295" s="0" t="n">
        <v>0.90228</v>
      </c>
      <c r="AA3295" s="0" t="n">
        <v>1.1872</v>
      </c>
      <c r="AB3295" s="0" t="n">
        <v>1.008</v>
      </c>
      <c r="AC3295" s="0" t="n">
        <v>0.90561</v>
      </c>
      <c r="AD3295" s="0" t="n">
        <v>0.78157</v>
      </c>
      <c r="AE3295" s="0" t="n">
        <v>0.91056</v>
      </c>
      <c r="AF3295" s="0" t="n">
        <v>0.88243</v>
      </c>
      <c r="AG3295" s="0" t="n">
        <v>0.84821</v>
      </c>
      <c r="AH3295" s="0" t="n">
        <v>0.85433</v>
      </c>
      <c r="AI3295" s="0" t="n">
        <v>1.1899</v>
      </c>
      <c r="AJ3295" s="0" t="n">
        <v>1.214</v>
      </c>
      <c r="AK3295" s="0" t="n">
        <v>1.138</v>
      </c>
      <c r="AL3295" s="0" t="n">
        <v>1.1454</v>
      </c>
      <c r="AM3295" s="0" t="n">
        <v>1.0945</v>
      </c>
      <c r="AN3295" s="0" t="n">
        <v>1.0355</v>
      </c>
      <c r="AO3295" s="0" t="n">
        <v>0.94298</v>
      </c>
      <c r="AP3295" s="0" t="n">
        <v>0.79399</v>
      </c>
      <c r="AQ3295" s="0" t="n">
        <v>0.9764</v>
      </c>
      <c r="AR3295" s="0" t="n">
        <v>0.9221</v>
      </c>
      <c r="AS3295" s="0" t="n">
        <v>0.8934</v>
      </c>
      <c r="AT3295" s="0" t="n">
        <v>0.9117</v>
      </c>
      <c r="AU3295" s="0" t="n">
        <v>0.81663</v>
      </c>
      <c r="AV3295" s="0" t="n">
        <v>0.8854</v>
      </c>
      <c r="AY3295" s="0" t="n">
        <v>0.91313</v>
      </c>
      <c r="BG3295" s="0" t="n">
        <v>0.5009</v>
      </c>
      <c r="BH3295" s="0" t="n">
        <v>0.94264</v>
      </c>
      <c r="BI3295" s="0" t="n">
        <v>0.90808</v>
      </c>
      <c r="BJ3295" s="0" t="n">
        <v>1.0395</v>
      </c>
      <c r="BK3295" s="0" t="n">
        <v>0.8865</v>
      </c>
      <c r="BL3295" s="0" t="n">
        <v>0.94194</v>
      </c>
      <c r="BM3295" s="0" t="n">
        <v>0.85678</v>
      </c>
      <c r="BN3295" s="0" t="n">
        <v>0.80381</v>
      </c>
      <c r="BO3295" s="0" t="n">
        <v>1.0263</v>
      </c>
      <c r="BP3295" s="0" t="n">
        <v>1.1496</v>
      </c>
      <c r="BQ3295" s="0" t="n">
        <v>0.98808</v>
      </c>
      <c r="BR3295" s="0" t="n">
        <v>0.89053</v>
      </c>
      <c r="BS3295" s="0" t="n">
        <v>0.95462</v>
      </c>
      <c r="BT3295" s="0" t="n">
        <v>0.79219</v>
      </c>
      <c r="BU3295" s="0" t="n">
        <v>0.43584</v>
      </c>
      <c r="BV3295" s="0" t="n">
        <v>0.65044</v>
      </c>
      <c r="BW3295" s="0" t="n">
        <v>0.70322</v>
      </c>
      <c r="CA3295" s="0" t="n">
        <v>1.1157</v>
      </c>
      <c r="CB3295" s="0" t="n">
        <v>0.73504</v>
      </c>
      <c r="CC3295" s="0" t="n">
        <v>0.3924</v>
      </c>
      <c r="CD3295" s="0" t="n">
        <v>0.69876</v>
      </c>
      <c r="CE3295" s="0" t="n">
        <v>0.92486</v>
      </c>
      <c r="CF3295" s="0" t="n">
        <v>0.97137</v>
      </c>
      <c r="CG3295" s="0" t="n">
        <v>0.88465</v>
      </c>
      <c r="CH3295" s="0" t="n">
        <v>0.83909</v>
      </c>
      <c r="CI3295" s="0" t="n">
        <v>0.79576</v>
      </c>
      <c r="CJ3295" s="0" t="n">
        <v>0.82578</v>
      </c>
      <c r="CK3295" s="0" t="n">
        <v>0.74579</v>
      </c>
      <c r="CM3295" s="0" t="n">
        <v>0.97253</v>
      </c>
      <c r="CN3295" s="0" t="n">
        <v>0.96636</v>
      </c>
      <c r="CO3295" s="0" t="n">
        <v>0.89524</v>
      </c>
      <c r="CP3295" s="0" t="n">
        <v>0.85259</v>
      </c>
      <c r="CQ3295" s="0" t="n">
        <v>0.80161</v>
      </c>
      <c r="CR3295" s="0" t="n">
        <v>0.89095</v>
      </c>
      <c r="CS3295" s="0" t="n">
        <v>0.86331</v>
      </c>
      <c r="CT3295" s="0" t="n">
        <v>0.74613</v>
      </c>
      <c r="CU3295" s="0" t="n">
        <v>0.97744</v>
      </c>
      <c r="CV3295" s="0" t="n">
        <v>0.88024</v>
      </c>
      <c r="CW3295" s="0" t="n">
        <v>0.99697</v>
      </c>
      <c r="CX3295" s="0" t="n">
        <v>0.99835</v>
      </c>
      <c r="CY3295" s="0" t="n">
        <v>1.0402</v>
      </c>
      <c r="CZ3295" s="0" t="n">
        <v>0.9656</v>
      </c>
      <c r="DA3295" s="0" t="n">
        <v>0.85841</v>
      </c>
      <c r="DB3295" s="0" t="n">
        <v>0.96042</v>
      </c>
      <c r="DC3295" s="0" t="n">
        <v>1.0978</v>
      </c>
      <c r="DD3295" s="0" t="n">
        <v>0.99325</v>
      </c>
      <c r="DE3295" s="0" t="n">
        <v>0.97884</v>
      </c>
      <c r="DF3295" s="0" t="n">
        <v>1.0049</v>
      </c>
      <c r="DG3295" s="0" t="n">
        <v>0.91228</v>
      </c>
      <c r="DH3295" s="0" t="n">
        <v>0.89551</v>
      </c>
      <c r="DI3295" s="0" t="n">
        <v>0.76797</v>
      </c>
      <c r="DJ3295" s="0" t="n">
        <v>0.91354</v>
      </c>
      <c r="DK3295" s="0" t="n">
        <v>1.1821</v>
      </c>
      <c r="DL3295" s="0" t="n">
        <v>1.0531</v>
      </c>
      <c r="DM3295" s="0" t="n">
        <v>1.0752</v>
      </c>
      <c r="DN3295" s="0" t="n">
        <v>0.93672</v>
      </c>
      <c r="DO3295" s="0" t="n">
        <v>1.0222</v>
      </c>
      <c r="DP3295" s="0" t="n">
        <v>0.97158</v>
      </c>
      <c r="DQ3295" s="0" t="n">
        <v>0.88789</v>
      </c>
      <c r="DR3295" s="0" t="n">
        <v>0.97317</v>
      </c>
      <c r="DS3295" s="0" t="n">
        <v>0.96933</v>
      </c>
      <c r="DT3295" s="0" t="n">
        <v>0.87273</v>
      </c>
      <c r="DU3295" s="0" t="n">
        <v>0.82216</v>
      </c>
      <c r="DV3295" s="0" t="n">
        <v>0.86113</v>
      </c>
      <c r="DW3295" s="0" t="n">
        <v>0.85945</v>
      </c>
      <c r="DX3295" s="0" t="n">
        <v>0.8199</v>
      </c>
      <c r="DY3295" s="0" t="n">
        <v>0.87604</v>
      </c>
      <c r="DZ3295" s="0" t="n">
        <v>0.69225</v>
      </c>
      <c r="EA3295" s="0" t="n">
        <v>0.967338333333333</v>
      </c>
      <c r="EB3295" s="0" t="n">
        <v>1.047768</v>
      </c>
      <c r="EC3295" s="0" t="n">
        <v>0.976978</v>
      </c>
      <c r="ED3295" s="0" t="n">
        <v>0.981994</v>
      </c>
      <c r="EE3295" s="0" t="n">
        <v>0.943458</v>
      </c>
      <c r="EF3295" s="0" t="n">
        <v>0.94209</v>
      </c>
      <c r="EG3295" s="0" t="n">
        <v>0.8972925</v>
      </c>
      <c r="EH3295" s="0" t="n">
        <v>0.8386025</v>
      </c>
    </row>
    <row r="3296" customFormat="false" ht="14" hidden="false" customHeight="false" outlineLevel="0" collapsed="false">
      <c r="A3296" s="0" t="s">
        <v>15400</v>
      </c>
      <c r="B3296" s="0" t="s">
        <v>15401</v>
      </c>
      <c r="C3296" s="0" t="s">
        <v>15402</v>
      </c>
      <c r="D3296" s="0" t="s">
        <v>15403</v>
      </c>
      <c r="E3296" s="0" t="s">
        <v>15404</v>
      </c>
      <c r="F3296" s="0" t="n">
        <v>1</v>
      </c>
      <c r="G3296" s="0" t="n">
        <v>174.023</v>
      </c>
      <c r="H3296" s="0" t="n">
        <v>0.000573684</v>
      </c>
      <c r="I3296" s="0" t="n">
        <v>174.02</v>
      </c>
      <c r="J3296" s="0" t="n">
        <v>108.65</v>
      </c>
      <c r="K3296" s="0" t="n">
        <v>174.02</v>
      </c>
      <c r="L3296" s="0" t="s">
        <v>142</v>
      </c>
      <c r="M3296" s="0" t="s">
        <v>15405</v>
      </c>
      <c r="N3296" s="0" t="s">
        <v>15406</v>
      </c>
      <c r="O3296" s="0" t="s">
        <v>211</v>
      </c>
      <c r="P3296" s="0" t="s">
        <v>15407</v>
      </c>
      <c r="Q3296" s="0" t="s">
        <v>15408</v>
      </c>
      <c r="R3296" s="0" t="n">
        <v>6</v>
      </c>
      <c r="AE3296" s="0" t="n">
        <v>1.6838</v>
      </c>
      <c r="AF3296" s="0" t="n">
        <v>1.463</v>
      </c>
      <c r="AY3296" s="0" t="n">
        <v>1.2558</v>
      </c>
      <c r="AZ3296" s="0" t="n">
        <v>0.73819</v>
      </c>
      <c r="BA3296" s="0" t="n">
        <v>0.64236</v>
      </c>
      <c r="BB3296" s="0" t="n">
        <v>0.97523</v>
      </c>
      <c r="BC3296" s="0" t="n">
        <v>0.86864</v>
      </c>
      <c r="BD3296" s="0" t="n">
        <v>1.0411</v>
      </c>
      <c r="BE3296" s="0" t="n">
        <v>0.81739</v>
      </c>
      <c r="BF3296" s="0" t="n">
        <v>0.99609</v>
      </c>
      <c r="BW3296" s="0" t="n">
        <v>0.83537</v>
      </c>
      <c r="BY3296" s="0" t="n">
        <v>0.98246</v>
      </c>
      <c r="BZ3296" s="0" t="n">
        <v>0.89133</v>
      </c>
      <c r="CA3296" s="0" t="n">
        <v>1.0033</v>
      </c>
      <c r="CB3296" s="0" t="n">
        <v>0.68724</v>
      </c>
      <c r="CC3296" s="0" t="n">
        <v>0.61462</v>
      </c>
      <c r="CD3296" s="0" t="n">
        <v>0.4587</v>
      </c>
      <c r="CM3296" s="0" t="n">
        <v>1.0098</v>
      </c>
      <c r="CN3296" s="0" t="n">
        <v>0.97218</v>
      </c>
      <c r="CO3296" s="0" t="n">
        <v>0.95212</v>
      </c>
      <c r="CP3296" s="0" t="n">
        <v>0.60853</v>
      </c>
      <c r="CQ3296" s="0" t="n">
        <v>0.88562</v>
      </c>
      <c r="CR3296" s="0" t="n">
        <v>0.98282</v>
      </c>
      <c r="CS3296" s="0" t="n">
        <v>0.78399</v>
      </c>
      <c r="DE3296" s="0" t="n">
        <v>1.1855</v>
      </c>
      <c r="DF3296" s="0" t="n">
        <v>0.79659</v>
      </c>
      <c r="DG3296" s="0" t="n">
        <v>0.78194</v>
      </c>
      <c r="DJ3296" s="0" t="n">
        <v>0.85021</v>
      </c>
      <c r="EA3296" s="0" t="n">
        <v>1.2558</v>
      </c>
      <c r="EB3296" s="0" t="n">
        <v>0.73819</v>
      </c>
      <c r="EC3296" s="0" t="n">
        <v>0.64236</v>
      </c>
      <c r="ED3296" s="0" t="n">
        <v>0.97523</v>
      </c>
      <c r="EE3296" s="0" t="n">
        <v>1.27622</v>
      </c>
      <c r="EF3296" s="0" t="n">
        <v>1.25205</v>
      </c>
      <c r="EG3296" s="0" t="n">
        <v>0.81739</v>
      </c>
      <c r="EH3296" s="0" t="n">
        <v>0.99609</v>
      </c>
    </row>
    <row r="3297" customFormat="false" ht="14" hidden="false" customHeight="false" outlineLevel="0" collapsed="false">
      <c r="A3297" s="0" t="s">
        <v>15409</v>
      </c>
      <c r="B3297" s="0" t="s">
        <v>15410</v>
      </c>
      <c r="C3297" s="0" t="s">
        <v>15402</v>
      </c>
      <c r="D3297" s="0" t="s">
        <v>15403</v>
      </c>
      <c r="E3297" s="0" t="s">
        <v>15404</v>
      </c>
      <c r="F3297" s="0" t="n">
        <v>1</v>
      </c>
      <c r="G3297" s="0" t="n">
        <v>240.504</v>
      </c>
      <c r="H3297" s="3" t="n">
        <v>3.20502E-008</v>
      </c>
      <c r="I3297" s="0" t="n">
        <v>295.96</v>
      </c>
      <c r="J3297" s="0" t="n">
        <v>247.62</v>
      </c>
      <c r="K3297" s="0" t="n">
        <v>240.5</v>
      </c>
      <c r="L3297" s="0" t="s">
        <v>142</v>
      </c>
      <c r="M3297" s="0" t="s">
        <v>15411</v>
      </c>
      <c r="N3297" s="0" t="s">
        <v>10358</v>
      </c>
      <c r="O3297" s="0" t="s">
        <v>567</v>
      </c>
      <c r="P3297" s="0" t="s">
        <v>15412</v>
      </c>
      <c r="Q3297" s="0" t="s">
        <v>15413</v>
      </c>
      <c r="R3297" s="0" t="n">
        <v>14</v>
      </c>
      <c r="S3297" s="0" t="n">
        <v>1.0118</v>
      </c>
      <c r="T3297" s="0" t="n">
        <v>0.93158</v>
      </c>
      <c r="U3297" s="0" t="n">
        <v>0.9767</v>
      </c>
      <c r="V3297" s="0" t="n">
        <v>0.97479</v>
      </c>
      <c r="W3297" s="0" t="n">
        <v>0.78034</v>
      </c>
      <c r="X3297" s="0" t="n">
        <v>0.85451</v>
      </c>
      <c r="Y3297" s="0" t="n">
        <v>0.83745</v>
      </c>
      <c r="Z3297" s="0" t="n">
        <v>0.73687</v>
      </c>
      <c r="AA3297" s="0" t="n">
        <v>1.0951</v>
      </c>
      <c r="AB3297" s="0" t="n">
        <v>1.0652</v>
      </c>
      <c r="AC3297" s="0" t="n">
        <v>0.85084</v>
      </c>
      <c r="AD3297" s="0" t="n">
        <v>1.0303</v>
      </c>
      <c r="AE3297" s="0" t="n">
        <v>0.93469</v>
      </c>
      <c r="AF3297" s="0" t="n">
        <v>0.86609</v>
      </c>
      <c r="AG3297" s="0" t="n">
        <v>0.78116</v>
      </c>
      <c r="AH3297" s="0" t="n">
        <v>0.69345</v>
      </c>
      <c r="AI3297" s="0" t="n">
        <v>1.0046</v>
      </c>
      <c r="AJ3297" s="0" t="n">
        <v>1.0067</v>
      </c>
      <c r="AK3297" s="0" t="n">
        <v>0.97883</v>
      </c>
      <c r="AL3297" s="0" t="n">
        <v>1.1214</v>
      </c>
      <c r="AM3297" s="0" t="n">
        <v>1.2217</v>
      </c>
      <c r="AN3297" s="0" t="n">
        <v>0.99451</v>
      </c>
      <c r="AO3297" s="0" t="n">
        <v>0.85818</v>
      </c>
      <c r="AP3297" s="0" t="n">
        <v>0.7747</v>
      </c>
      <c r="AQ3297" s="0" t="n">
        <v>0.84965</v>
      </c>
      <c r="AR3297" s="0" t="n">
        <v>0.92062</v>
      </c>
      <c r="AS3297" s="0" t="n">
        <v>1.0928</v>
      </c>
      <c r="AT3297" s="0" t="n">
        <v>0.97409</v>
      </c>
      <c r="AU3297" s="0" t="n">
        <v>0.80089</v>
      </c>
      <c r="AV3297" s="0" t="n">
        <v>0.98557</v>
      </c>
      <c r="AX3297" s="0" t="n">
        <v>0.62157</v>
      </c>
      <c r="AY3297" s="0" t="n">
        <v>1.2127</v>
      </c>
      <c r="AZ3297" s="0" t="n">
        <v>0.89056</v>
      </c>
      <c r="BA3297" s="0" t="n">
        <v>0.85611</v>
      </c>
      <c r="BB3297" s="0" t="n">
        <v>0.86071</v>
      </c>
      <c r="BC3297" s="0" t="n">
        <v>0.71195</v>
      </c>
      <c r="BD3297" s="0" t="n">
        <v>0.76682</v>
      </c>
      <c r="BE3297" s="0" t="n">
        <v>0.77886</v>
      </c>
      <c r="BF3297" s="0" t="n">
        <v>0.69272</v>
      </c>
      <c r="BG3297" s="0" t="n">
        <v>0.70482</v>
      </c>
      <c r="BH3297" s="0" t="n">
        <v>1.0892</v>
      </c>
      <c r="BI3297" s="0" t="n">
        <v>1.1539</v>
      </c>
      <c r="BJ3297" s="0" t="n">
        <v>1.0589</v>
      </c>
      <c r="BK3297" s="0" t="n">
        <v>1.0954</v>
      </c>
      <c r="BL3297" s="0" t="n">
        <v>0.71885</v>
      </c>
      <c r="BM3297" s="0" t="n">
        <v>0.87399</v>
      </c>
      <c r="BN3297" s="0" t="n">
        <v>0.80186</v>
      </c>
      <c r="BO3297" s="0" t="n">
        <v>1.2138</v>
      </c>
      <c r="BP3297" s="0" t="n">
        <v>1.1434</v>
      </c>
      <c r="BQ3297" s="0" t="n">
        <v>1.0304</v>
      </c>
      <c r="BR3297" s="0" t="n">
        <v>0.97984</v>
      </c>
      <c r="BS3297" s="0" t="n">
        <v>0.9407</v>
      </c>
      <c r="BT3297" s="0" t="n">
        <v>0.79473</v>
      </c>
      <c r="BU3297" s="0" t="n">
        <v>0.47655</v>
      </c>
      <c r="BV3297" s="0" t="n">
        <v>0.62362</v>
      </c>
      <c r="BW3297" s="0" t="n">
        <v>0.94553</v>
      </c>
      <c r="BX3297" s="0" t="n">
        <v>1.0099</v>
      </c>
      <c r="BY3297" s="0" t="n">
        <v>0.89</v>
      </c>
      <c r="BZ3297" s="0" t="n">
        <v>0.6962</v>
      </c>
      <c r="CA3297" s="0" t="n">
        <v>0.93372</v>
      </c>
      <c r="CB3297" s="0" t="n">
        <v>0.76178</v>
      </c>
      <c r="CC3297" s="0" t="n">
        <v>0.40758</v>
      </c>
      <c r="CD3297" s="0" t="n">
        <v>0.57222</v>
      </c>
      <c r="CE3297" s="0" t="n">
        <v>1.115</v>
      </c>
      <c r="CF3297" s="0" t="n">
        <v>1.0775</v>
      </c>
      <c r="CG3297" s="0" t="n">
        <v>0.87478</v>
      </c>
      <c r="CH3297" s="0" t="n">
        <v>0.79944</v>
      </c>
      <c r="CI3297" s="0" t="n">
        <v>0.78332</v>
      </c>
      <c r="CJ3297" s="0" t="n">
        <v>0.74853</v>
      </c>
      <c r="CK3297" s="0" t="n">
        <v>0.70462</v>
      </c>
      <c r="CL3297" s="0" t="n">
        <v>0.6008</v>
      </c>
      <c r="CM3297" s="0" t="n">
        <v>0.93677</v>
      </c>
      <c r="CN3297" s="0" t="n">
        <v>0.89859</v>
      </c>
      <c r="CO3297" s="0" t="n">
        <v>0.87494</v>
      </c>
      <c r="CP3297" s="0" t="n">
        <v>0.83053</v>
      </c>
      <c r="CQ3297" s="0" t="n">
        <v>0.79661</v>
      </c>
      <c r="CR3297" s="0" t="n">
        <v>0.75347</v>
      </c>
      <c r="CS3297" s="0" t="n">
        <v>0.65843</v>
      </c>
      <c r="CT3297" s="0" t="n">
        <v>0.52986</v>
      </c>
      <c r="CU3297" s="0" t="n">
        <v>0.82103</v>
      </c>
      <c r="CV3297" s="0" t="n">
        <v>0.85569</v>
      </c>
      <c r="CW3297" s="0" t="n">
        <v>0.82398</v>
      </c>
      <c r="CX3297" s="0" t="n">
        <v>0.8579</v>
      </c>
      <c r="CY3297" s="0" t="n">
        <v>0.95443</v>
      </c>
      <c r="CZ3297" s="0" t="n">
        <v>0.86338</v>
      </c>
      <c r="DA3297" s="0" t="n">
        <v>0.8106</v>
      </c>
      <c r="DB3297" s="0" t="n">
        <v>0.97262</v>
      </c>
      <c r="DC3297" s="0" t="n">
        <v>1.0892</v>
      </c>
      <c r="DD3297" s="0" t="n">
        <v>1.0707</v>
      </c>
      <c r="DE3297" s="0" t="n">
        <v>0.98673</v>
      </c>
      <c r="DF3297" s="0" t="n">
        <v>0.96503</v>
      </c>
      <c r="DG3297" s="0" t="n">
        <v>0.81544</v>
      </c>
      <c r="DH3297" s="0" t="n">
        <v>0.80912</v>
      </c>
      <c r="DI3297" s="0" t="n">
        <v>0.97908</v>
      </c>
      <c r="DJ3297" s="0" t="n">
        <v>1.0391</v>
      </c>
      <c r="DK3297" s="0" t="n">
        <v>0.89247</v>
      </c>
      <c r="DL3297" s="0" t="n">
        <v>0.99621</v>
      </c>
      <c r="DM3297" s="0" t="n">
        <v>1.0183</v>
      </c>
      <c r="DN3297" s="0" t="n">
        <v>0.96377</v>
      </c>
      <c r="DO3297" s="0" t="n">
        <v>1.0084</v>
      </c>
      <c r="DP3297" s="0" t="n">
        <v>0.9611</v>
      </c>
      <c r="DQ3297" s="0" t="n">
        <v>0.9128</v>
      </c>
      <c r="DR3297" s="0" t="n">
        <v>1.0447</v>
      </c>
      <c r="DS3297" s="0" t="n">
        <v>0.99914</v>
      </c>
      <c r="DT3297" s="0" t="n">
        <v>0.82756</v>
      </c>
      <c r="DU3297" s="0" t="n">
        <v>0.88638</v>
      </c>
      <c r="DV3297" s="0" t="n">
        <v>0.95885</v>
      </c>
      <c r="DW3297" s="0" t="n">
        <v>0.97861</v>
      </c>
      <c r="DX3297" s="0" t="n">
        <v>0.89441</v>
      </c>
      <c r="DY3297" s="0" t="n">
        <v>1.1037</v>
      </c>
      <c r="DZ3297" s="0" t="n">
        <v>0.78276</v>
      </c>
      <c r="EA3297" s="0" t="n">
        <v>0.979778333333333</v>
      </c>
      <c r="EB3297" s="0" t="n">
        <v>0.983976666666667</v>
      </c>
      <c r="EC3297" s="0" t="n">
        <v>0.984863333333333</v>
      </c>
      <c r="ED3297" s="0" t="n">
        <v>1.003365</v>
      </c>
      <c r="EE3297" s="0" t="n">
        <v>0.924161666666666</v>
      </c>
      <c r="EF3297" s="0" t="n">
        <v>0.864391666666667</v>
      </c>
      <c r="EG3297" s="0" t="n">
        <v>0.825928</v>
      </c>
      <c r="EH3297" s="0" t="n">
        <v>0.720195</v>
      </c>
    </row>
    <row r="3298" customFormat="false" ht="14" hidden="false" customHeight="false" outlineLevel="0" collapsed="false">
      <c r="A3298" s="0" t="s">
        <v>15409</v>
      </c>
      <c r="B3298" s="0" t="s">
        <v>15414</v>
      </c>
      <c r="C3298" s="0" t="s">
        <v>15402</v>
      </c>
      <c r="D3298" s="0" t="s">
        <v>15403</v>
      </c>
      <c r="E3298" s="0" t="s">
        <v>15404</v>
      </c>
      <c r="F3298" s="0" t="n">
        <v>1</v>
      </c>
      <c r="G3298" s="0" t="n">
        <v>174.023</v>
      </c>
      <c r="H3298" s="0" t="n">
        <v>0.000573684</v>
      </c>
      <c r="I3298" s="0" t="n">
        <v>174.02</v>
      </c>
      <c r="J3298" s="0" t="n">
        <v>108.65</v>
      </c>
      <c r="K3298" s="0" t="n">
        <v>174.02</v>
      </c>
      <c r="L3298" s="0" t="s">
        <v>142</v>
      </c>
      <c r="M3298" s="0" t="s">
        <v>15415</v>
      </c>
      <c r="N3298" s="0" t="s">
        <v>15416</v>
      </c>
      <c r="O3298" s="0" t="s">
        <v>1208</v>
      </c>
      <c r="P3298" s="0" t="s">
        <v>15407</v>
      </c>
      <c r="Q3298" s="0" t="s">
        <v>15408</v>
      </c>
      <c r="R3298" s="0" t="n">
        <v>2</v>
      </c>
      <c r="AA3298" s="0" t="n">
        <v>1.5354</v>
      </c>
      <c r="AC3298" s="0" t="n">
        <v>1.2733</v>
      </c>
      <c r="AD3298" s="0" t="n">
        <v>0.92816</v>
      </c>
      <c r="AE3298" s="0" t="n">
        <v>1.131</v>
      </c>
      <c r="AF3298" s="0" t="n">
        <v>0.982</v>
      </c>
      <c r="AG3298" s="0" t="n">
        <v>1.0602</v>
      </c>
      <c r="AH3298" s="0" t="n">
        <v>0.54267</v>
      </c>
      <c r="AI3298" s="0" t="n">
        <v>0.9741</v>
      </c>
      <c r="AJ3298" s="0" t="n">
        <v>1.1066</v>
      </c>
      <c r="AK3298" s="0" t="n">
        <v>0.91368</v>
      </c>
      <c r="AL3298" s="0" t="n">
        <v>1.0813</v>
      </c>
      <c r="AM3298" s="0" t="n">
        <v>0.96855</v>
      </c>
      <c r="AN3298" s="0" t="n">
        <v>1.153</v>
      </c>
      <c r="AO3298" s="0" t="n">
        <v>1.1075</v>
      </c>
      <c r="AP3298" s="0" t="n">
        <v>1.1912</v>
      </c>
      <c r="AQ3298" s="0" t="n">
        <v>1.0663</v>
      </c>
      <c r="AR3298" s="0" t="n">
        <v>0.92062</v>
      </c>
      <c r="AS3298" s="0" t="n">
        <v>0.98588</v>
      </c>
      <c r="AT3298" s="0" t="n">
        <v>1.1618</v>
      </c>
      <c r="AU3298" s="0" t="n">
        <v>0.66864</v>
      </c>
      <c r="AX3298" s="0" t="n">
        <v>0.70646</v>
      </c>
      <c r="AY3298" s="0" t="n">
        <v>1.2558</v>
      </c>
      <c r="AZ3298" s="0" t="n">
        <v>0.74195</v>
      </c>
      <c r="BA3298" s="0" t="n">
        <v>0.71449</v>
      </c>
      <c r="BB3298" s="0" t="n">
        <v>0.88614</v>
      </c>
      <c r="BC3298" s="0" t="n">
        <v>0.86864</v>
      </c>
      <c r="BD3298" s="0" t="n">
        <v>0.88325</v>
      </c>
      <c r="BE3298" s="0" t="n">
        <v>0.77863</v>
      </c>
      <c r="BF3298" s="0" t="n">
        <v>0.73764</v>
      </c>
      <c r="CE3298" s="0" t="n">
        <v>0.77776</v>
      </c>
      <c r="CF3298" s="0" t="n">
        <v>0.86183</v>
      </c>
      <c r="CG3298" s="0" t="n">
        <v>1.1401</v>
      </c>
      <c r="CH3298" s="0" t="n">
        <v>0.6661</v>
      </c>
      <c r="CK3298" s="0" t="n">
        <v>0.64447</v>
      </c>
      <c r="CL3298" s="0" t="n">
        <v>0.65075</v>
      </c>
      <c r="CN3298" s="0" t="n">
        <v>0.94451</v>
      </c>
      <c r="CO3298" s="0" t="n">
        <v>1.1673</v>
      </c>
      <c r="CP3298" s="0" t="n">
        <v>0.82428</v>
      </c>
      <c r="CQ3298" s="0" t="n">
        <v>0.83526</v>
      </c>
      <c r="CR3298" s="0" t="n">
        <v>1.5743</v>
      </c>
      <c r="DC3298" s="0" t="n">
        <v>1.0097</v>
      </c>
      <c r="DD3298" s="0" t="n">
        <v>1.0136</v>
      </c>
      <c r="DE3298" s="0" t="n">
        <v>1.1855</v>
      </c>
      <c r="DF3298" s="0" t="n">
        <v>0.88677</v>
      </c>
      <c r="DG3298" s="0" t="n">
        <v>0.95964</v>
      </c>
      <c r="DH3298" s="0" t="n">
        <v>1.0675</v>
      </c>
      <c r="DJ3298" s="0" t="n">
        <v>0.85021</v>
      </c>
      <c r="DK3298" s="0" t="n">
        <v>1.1455</v>
      </c>
      <c r="DL3298" s="0" t="n">
        <v>1.3469</v>
      </c>
      <c r="DM3298" s="0" t="n">
        <v>0.92937</v>
      </c>
      <c r="DN3298" s="0" t="n">
        <v>0.9298</v>
      </c>
      <c r="DO3298" s="0" t="n">
        <v>1.2419</v>
      </c>
      <c r="DP3298" s="0" t="n">
        <v>0.78231</v>
      </c>
      <c r="DQ3298" s="0" t="n">
        <v>0.98239</v>
      </c>
      <c r="DR3298" s="0" t="n">
        <v>1.1742</v>
      </c>
      <c r="DS3298" s="0" t="n">
        <v>1.0199</v>
      </c>
      <c r="DT3298" s="0" t="n">
        <v>1.0429</v>
      </c>
      <c r="DU3298" s="0" t="n">
        <v>0.7417</v>
      </c>
      <c r="DV3298" s="0" t="n">
        <v>0.8716</v>
      </c>
      <c r="DW3298" s="0" t="n">
        <v>0.83841</v>
      </c>
      <c r="DX3298" s="0" t="n">
        <v>0.92154</v>
      </c>
      <c r="DZ3298" s="0" t="n">
        <v>0.84813</v>
      </c>
      <c r="EA3298" s="0" t="n">
        <v>1.2079</v>
      </c>
      <c r="EB3298" s="0" t="n">
        <v>0.923056666666667</v>
      </c>
      <c r="EC3298" s="0" t="n">
        <v>0.9718375</v>
      </c>
      <c r="ED3298" s="0" t="n">
        <v>1.01435</v>
      </c>
      <c r="EE3298" s="0" t="n">
        <v>0.9092075</v>
      </c>
      <c r="EF3298" s="0" t="n">
        <v>1.00608333333333</v>
      </c>
      <c r="EG3298" s="0" t="n">
        <v>0.98211</v>
      </c>
      <c r="EH3298" s="0" t="n">
        <v>0.7944925</v>
      </c>
    </row>
    <row r="3299" customFormat="false" ht="14" hidden="false" customHeight="false" outlineLevel="0" collapsed="false">
      <c r="A3299" s="0" t="s">
        <v>15400</v>
      </c>
      <c r="B3299" s="0" t="s">
        <v>15417</v>
      </c>
      <c r="C3299" s="0" t="s">
        <v>15402</v>
      </c>
      <c r="D3299" s="0" t="s">
        <v>15403</v>
      </c>
      <c r="E3299" s="0" t="s">
        <v>15404</v>
      </c>
      <c r="F3299" s="0" t="n">
        <v>0.942973</v>
      </c>
      <c r="G3299" s="0" t="n">
        <v>17.5819</v>
      </c>
      <c r="H3299" s="3" t="n">
        <v>3.24914E-007</v>
      </c>
      <c r="I3299" s="0" t="n">
        <v>128.59</v>
      </c>
      <c r="J3299" s="0" t="n">
        <v>99.286</v>
      </c>
      <c r="K3299" s="0" t="n">
        <v>128.59</v>
      </c>
      <c r="L3299" s="0" t="s">
        <v>142</v>
      </c>
      <c r="M3299" s="0" t="s">
        <v>15418</v>
      </c>
      <c r="N3299" s="0" t="s">
        <v>3197</v>
      </c>
      <c r="O3299" s="0" t="s">
        <v>1644</v>
      </c>
      <c r="P3299" s="0" t="s">
        <v>15419</v>
      </c>
      <c r="Q3299" s="0" t="s">
        <v>15420</v>
      </c>
      <c r="R3299" s="0" t="n">
        <v>6</v>
      </c>
      <c r="AC3299" s="0" t="n">
        <v>0.9963</v>
      </c>
      <c r="AF3299" s="0" t="n">
        <v>0.49204</v>
      </c>
      <c r="AH3299" s="0" t="n">
        <v>0.12239</v>
      </c>
      <c r="AJ3299" s="0" t="n">
        <v>0.95456</v>
      </c>
      <c r="AL3299" s="0" t="n">
        <v>0.93451</v>
      </c>
      <c r="BB3299" s="0" t="n">
        <v>0.80353</v>
      </c>
      <c r="BK3299" s="0" t="n">
        <v>0.73446</v>
      </c>
      <c r="BQ3299" s="0" t="n">
        <v>0.6485</v>
      </c>
      <c r="BR3299" s="0" t="n">
        <v>0.52455</v>
      </c>
      <c r="BS3299" s="0" t="n">
        <v>0.65221</v>
      </c>
      <c r="BT3299" s="0" t="n">
        <v>0.34018</v>
      </c>
      <c r="CI3299" s="0" t="n">
        <v>0.54392</v>
      </c>
      <c r="CM3299" s="0" t="n">
        <v>1.053</v>
      </c>
      <c r="CX3299" s="0" t="n">
        <v>0.98938</v>
      </c>
      <c r="CZ3299" s="0" t="n">
        <v>0.94328</v>
      </c>
      <c r="DB3299" s="0" t="n">
        <v>1.124</v>
      </c>
      <c r="DJ3299" s="0" t="n">
        <v>0.87068</v>
      </c>
      <c r="DU3299" s="0" t="n">
        <v>0.98109</v>
      </c>
      <c r="DV3299" s="0" t="n">
        <v>1.0926</v>
      </c>
      <c r="DW3299" s="0" t="n">
        <v>1.0184</v>
      </c>
      <c r="DZ3299" s="0" t="n">
        <v>0.81351</v>
      </c>
      <c r="EA3299" s="0" t="e">
        <f aca="false">#DIV/0!</f>
        <v>#DIV/0!</v>
      </c>
      <c r="EB3299" s="0" t="n">
        <v>0.95456</v>
      </c>
      <c r="EC3299" s="0" t="n">
        <v>0.9963</v>
      </c>
      <c r="ED3299" s="0" t="n">
        <v>0.86902</v>
      </c>
      <c r="EE3299" s="0" t="n">
        <v>0.73446</v>
      </c>
      <c r="EF3299" s="0" t="n">
        <v>0.49204</v>
      </c>
      <c r="EG3299" s="0" t="e">
        <f aca="false">#DIV/0!</f>
        <v>#DIV/0!</v>
      </c>
      <c r="EH3299" s="0" t="n">
        <v>0.12239</v>
      </c>
    </row>
    <row r="3300" customFormat="false" ht="14" hidden="false" customHeight="false" outlineLevel="0" collapsed="false">
      <c r="A3300" s="0" t="s">
        <v>15400</v>
      </c>
      <c r="B3300" s="0" t="s">
        <v>15421</v>
      </c>
      <c r="C3300" s="0" t="s">
        <v>15402</v>
      </c>
      <c r="D3300" s="0" t="s">
        <v>15403</v>
      </c>
      <c r="E3300" s="0" t="s">
        <v>15404</v>
      </c>
      <c r="F3300" s="0" t="n">
        <v>0.845626</v>
      </c>
      <c r="G3300" s="0" t="n">
        <v>9.72412</v>
      </c>
      <c r="H3300" s="3" t="n">
        <v>3.49042E-005</v>
      </c>
      <c r="I3300" s="0" t="n">
        <v>192.78</v>
      </c>
      <c r="J3300" s="0" t="n">
        <v>190.53</v>
      </c>
      <c r="K3300" s="0" t="n">
        <v>102.84</v>
      </c>
      <c r="L3300" s="0" t="s">
        <v>142</v>
      </c>
      <c r="M3300" s="0" t="s">
        <v>15422</v>
      </c>
      <c r="N3300" s="0" t="s">
        <v>2884</v>
      </c>
      <c r="O3300" s="0" t="s">
        <v>2185</v>
      </c>
      <c r="P3300" s="0" t="s">
        <v>15423</v>
      </c>
      <c r="Q3300" s="0" t="s">
        <v>15424</v>
      </c>
      <c r="R3300" s="0" t="n">
        <v>8</v>
      </c>
      <c r="AG3300" s="0" t="n">
        <v>0.33482</v>
      </c>
      <c r="AM3300" s="0" t="n">
        <v>0.85179</v>
      </c>
      <c r="AZ3300" s="0" t="n">
        <v>1.0101</v>
      </c>
      <c r="BB3300" s="0" t="n">
        <v>0.8469</v>
      </c>
      <c r="BG3300" s="0" t="n">
        <v>0.65978</v>
      </c>
      <c r="BH3300" s="0" t="n">
        <v>0.97057</v>
      </c>
      <c r="BI3300" s="0" t="n">
        <v>0.80892</v>
      </c>
      <c r="BJ3300" s="0" t="n">
        <v>0.80719</v>
      </c>
      <c r="BL3300" s="0" t="n">
        <v>0.42274</v>
      </c>
      <c r="BM3300" s="0" t="n">
        <v>0.29966</v>
      </c>
      <c r="BW3300" s="0" t="n">
        <v>1.0011</v>
      </c>
      <c r="BY3300" s="0" t="n">
        <v>0.75661</v>
      </c>
      <c r="BZ3300" s="0" t="n">
        <v>0.49916</v>
      </c>
      <c r="CA3300" s="0" t="n">
        <v>0.5264</v>
      </c>
      <c r="CB3300" s="0" t="n">
        <v>0.23643</v>
      </c>
      <c r="CE3300" s="0" t="n">
        <v>1.0304</v>
      </c>
      <c r="CF3300" s="0" t="n">
        <v>0.89136</v>
      </c>
      <c r="CN3300" s="0" t="n">
        <v>0.85968</v>
      </c>
      <c r="CO3300" s="0" t="n">
        <v>0.55125</v>
      </c>
      <c r="CP3300" s="0" t="n">
        <v>0.53542</v>
      </c>
      <c r="CR3300" s="0" t="n">
        <v>0.33564</v>
      </c>
      <c r="CS3300" s="0" t="n">
        <v>0.19163</v>
      </c>
      <c r="DH3300" s="0" t="n">
        <v>0.94113</v>
      </c>
      <c r="DI3300" s="0" t="n">
        <v>0.94357</v>
      </c>
      <c r="DN3300" s="0" t="n">
        <v>0.962</v>
      </c>
      <c r="EA3300" s="0" t="n">
        <v>0.65978</v>
      </c>
      <c r="EB3300" s="0" t="n">
        <v>0.990335</v>
      </c>
      <c r="EC3300" s="0" t="n">
        <v>0.80892</v>
      </c>
      <c r="ED3300" s="0" t="n">
        <v>0.827045</v>
      </c>
      <c r="EE3300" s="0" t="n">
        <v>0.85179</v>
      </c>
      <c r="EF3300" s="0" t="n">
        <v>0.42274</v>
      </c>
      <c r="EG3300" s="0" t="n">
        <v>0.31724</v>
      </c>
      <c r="EH3300" s="0" t="e">
        <f aca="false">#DIV/0!</f>
        <v>#DIV/0!</v>
      </c>
    </row>
    <row r="3301" customFormat="false" ht="14" hidden="false" customHeight="false" outlineLevel="0" collapsed="false">
      <c r="A3301" s="0" t="s">
        <v>15400</v>
      </c>
      <c r="B3301" s="0" t="s">
        <v>9141</v>
      </c>
      <c r="C3301" s="0" t="s">
        <v>15402</v>
      </c>
      <c r="D3301" s="0" t="s">
        <v>15403</v>
      </c>
      <c r="E3301" s="0" t="s">
        <v>15404</v>
      </c>
      <c r="F3301" s="0" t="n">
        <v>0.922966</v>
      </c>
      <c r="G3301" s="0" t="n">
        <v>11.1312</v>
      </c>
      <c r="H3301" s="0" t="n">
        <v>0.000248375</v>
      </c>
      <c r="I3301" s="0" t="n">
        <v>266.07</v>
      </c>
      <c r="J3301" s="0" t="n">
        <v>212.09</v>
      </c>
      <c r="K3301" s="0" t="n">
        <v>214.42</v>
      </c>
      <c r="L3301" s="0" t="s">
        <v>142</v>
      </c>
      <c r="M3301" s="0" t="s">
        <v>15425</v>
      </c>
      <c r="N3301" s="0" t="s">
        <v>876</v>
      </c>
      <c r="O3301" s="0" t="s">
        <v>1359</v>
      </c>
      <c r="P3301" s="0" t="s">
        <v>15426</v>
      </c>
      <c r="Q3301" s="0" t="s">
        <v>15427</v>
      </c>
      <c r="R3301" s="0" t="n">
        <v>10</v>
      </c>
      <c r="T3301" s="0" t="n">
        <v>1.0956</v>
      </c>
      <c r="U3301" s="0" t="n">
        <v>1.1144</v>
      </c>
      <c r="V3301" s="0" t="n">
        <v>1.124</v>
      </c>
      <c r="W3301" s="0" t="n">
        <v>1.1253</v>
      </c>
      <c r="X3301" s="0" t="n">
        <v>0.69773</v>
      </c>
      <c r="Y3301" s="0" t="n">
        <v>0.39289</v>
      </c>
      <c r="Z3301" s="0" t="n">
        <v>0.20956</v>
      </c>
      <c r="AA3301" s="0" t="n">
        <v>1.3226</v>
      </c>
      <c r="AS3301" s="0" t="n">
        <v>1.018</v>
      </c>
      <c r="BF3301" s="0" t="n">
        <v>0.18474</v>
      </c>
      <c r="CV3301" s="0" t="n">
        <v>1.0381</v>
      </c>
      <c r="CW3301" s="0" t="n">
        <v>0.97383</v>
      </c>
      <c r="CX3301" s="0" t="n">
        <v>1.045</v>
      </c>
      <c r="CY3301" s="0" t="n">
        <v>1.1162</v>
      </c>
      <c r="CZ3301" s="0" t="n">
        <v>0.97332</v>
      </c>
      <c r="DA3301" s="0" t="n">
        <v>0.9131</v>
      </c>
      <c r="DB3301" s="0" t="n">
        <v>0.94214</v>
      </c>
      <c r="DJ3301" s="0" t="n">
        <v>0.90379</v>
      </c>
      <c r="DT3301" s="0" t="n">
        <v>1.0276</v>
      </c>
      <c r="EA3301" s="0" t="n">
        <v>1.3226</v>
      </c>
      <c r="EB3301" s="0" t="n">
        <v>1.0956</v>
      </c>
      <c r="EC3301" s="0" t="n">
        <v>1.0662</v>
      </c>
      <c r="ED3301" s="0" t="n">
        <v>1.124</v>
      </c>
      <c r="EE3301" s="0" t="n">
        <v>1.1253</v>
      </c>
      <c r="EF3301" s="0" t="n">
        <v>0.69773</v>
      </c>
      <c r="EG3301" s="0" t="n">
        <v>0.39289</v>
      </c>
      <c r="EH3301" s="0" t="n">
        <v>0.19715</v>
      </c>
    </row>
    <row r="3302" customFormat="false" ht="14" hidden="false" customHeight="false" outlineLevel="0" collapsed="false">
      <c r="A3302" s="0" t="s">
        <v>15400</v>
      </c>
      <c r="B3302" s="0" t="s">
        <v>15428</v>
      </c>
      <c r="C3302" s="0" t="s">
        <v>15402</v>
      </c>
      <c r="D3302" s="0" t="s">
        <v>15403</v>
      </c>
      <c r="E3302" s="0" t="s">
        <v>15404</v>
      </c>
      <c r="F3302" s="0" t="n">
        <v>0.999781</v>
      </c>
      <c r="G3302" s="0" t="n">
        <v>36.5648</v>
      </c>
      <c r="H3302" s="0" t="n">
        <v>0.000278497</v>
      </c>
      <c r="I3302" s="0" t="n">
        <v>61.345</v>
      </c>
      <c r="J3302" s="0" t="n">
        <v>39.237</v>
      </c>
      <c r="K3302" s="0" t="n">
        <v>61.345</v>
      </c>
      <c r="L3302" s="0" t="s">
        <v>142</v>
      </c>
      <c r="M3302" s="0" t="s">
        <v>15429</v>
      </c>
      <c r="N3302" s="0" t="s">
        <v>15430</v>
      </c>
      <c r="O3302" s="0" t="s">
        <v>241</v>
      </c>
      <c r="P3302" s="0" t="s">
        <v>15431</v>
      </c>
      <c r="Q3302" s="0" t="s">
        <v>15432</v>
      </c>
      <c r="R3302" s="0" t="n">
        <v>1</v>
      </c>
      <c r="CB3302" s="0" t="n">
        <v>0.71704</v>
      </c>
      <c r="EA3302" s="0" t="e">
        <f aca="false">#DIV/0!</f>
        <v>#DIV/0!</v>
      </c>
      <c r="EB3302" s="0" t="e">
        <f aca="false">#DIV/0!</f>
        <v>#DIV/0!</v>
      </c>
      <c r="EC3302" s="0" t="e">
        <f aca="false">#DIV/0!</f>
        <v>#DIV/0!</v>
      </c>
      <c r="ED3302" s="0" t="e">
        <f aca="false">#DIV/0!</f>
        <v>#DIV/0!</v>
      </c>
      <c r="EE3302" s="0" t="e">
        <f aca="false">#DIV/0!</f>
        <v>#DIV/0!</v>
      </c>
      <c r="EF3302" s="0" t="e">
        <f aca="false">#DIV/0!</f>
        <v>#DIV/0!</v>
      </c>
      <c r="EG3302" s="0" t="e">
        <f aca="false">#DIV/0!</f>
        <v>#DIV/0!</v>
      </c>
      <c r="EH3302" s="0" t="e">
        <f aca="false">#DIV/0!</f>
        <v>#DIV/0!</v>
      </c>
    </row>
    <row r="3303" customFormat="false" ht="14" hidden="false" customHeight="false" outlineLevel="0" collapsed="false">
      <c r="A3303" s="0" t="s">
        <v>15400</v>
      </c>
      <c r="B3303" s="0" t="s">
        <v>15433</v>
      </c>
      <c r="C3303" s="0" t="s">
        <v>15402</v>
      </c>
      <c r="D3303" s="0" t="s">
        <v>15403</v>
      </c>
      <c r="E3303" s="0" t="s">
        <v>15404</v>
      </c>
      <c r="F3303" s="0" t="n">
        <v>0.949049</v>
      </c>
      <c r="G3303" s="0" t="n">
        <v>13.6746</v>
      </c>
      <c r="H3303" s="0" t="n">
        <v>0.000278497</v>
      </c>
      <c r="I3303" s="0" t="n">
        <v>61.345</v>
      </c>
      <c r="J3303" s="0" t="n">
        <v>39.237</v>
      </c>
      <c r="K3303" s="0" t="n">
        <v>53.355</v>
      </c>
      <c r="L3303" s="0" t="s">
        <v>142</v>
      </c>
      <c r="M3303" s="0" t="s">
        <v>15434</v>
      </c>
      <c r="N3303" s="0" t="s">
        <v>144</v>
      </c>
      <c r="O3303" s="0" t="s">
        <v>715</v>
      </c>
      <c r="P3303" s="0" t="s">
        <v>15435</v>
      </c>
      <c r="Q3303" s="0" t="s">
        <v>15436</v>
      </c>
      <c r="R3303" s="0" t="n">
        <v>18</v>
      </c>
      <c r="CB3303" s="0" t="n">
        <v>0.71704</v>
      </c>
      <c r="EA3303" s="0" t="e">
        <f aca="false">#DIV/0!</f>
        <v>#DIV/0!</v>
      </c>
      <c r="EB3303" s="0" t="e">
        <f aca="false">#DIV/0!</f>
        <v>#DIV/0!</v>
      </c>
      <c r="EC3303" s="0" t="e">
        <f aca="false">#DIV/0!</f>
        <v>#DIV/0!</v>
      </c>
      <c r="ED3303" s="0" t="e">
        <f aca="false">#DIV/0!</f>
        <v>#DIV/0!</v>
      </c>
      <c r="EE3303" s="0" t="e">
        <f aca="false">#DIV/0!</f>
        <v>#DIV/0!</v>
      </c>
      <c r="EF3303" s="0" t="e">
        <f aca="false">#DIV/0!</f>
        <v>#DIV/0!</v>
      </c>
      <c r="EG3303" s="0" t="e">
        <f aca="false">#DIV/0!</f>
        <v>#DIV/0!</v>
      </c>
      <c r="EH3303" s="0" t="e">
        <f aca="false">#DIV/0!</f>
        <v>#DIV/0!</v>
      </c>
    </row>
    <row r="3304" customFormat="false" ht="14" hidden="false" customHeight="false" outlineLevel="0" collapsed="false">
      <c r="A3304" s="0" t="s">
        <v>15400</v>
      </c>
      <c r="B3304" s="0" t="s">
        <v>2589</v>
      </c>
      <c r="C3304" s="0" t="s">
        <v>15402</v>
      </c>
      <c r="D3304" s="0" t="s">
        <v>15403</v>
      </c>
      <c r="E3304" s="0" t="s">
        <v>15404</v>
      </c>
      <c r="F3304" s="0" t="n">
        <v>0.842904</v>
      </c>
      <c r="G3304" s="0" t="n">
        <v>7.46234</v>
      </c>
      <c r="H3304" s="0" t="n">
        <v>0.000553276</v>
      </c>
      <c r="I3304" s="0" t="n">
        <v>87.28</v>
      </c>
      <c r="J3304" s="0" t="n">
        <v>60.78</v>
      </c>
      <c r="K3304" s="0" t="n">
        <v>61.444</v>
      </c>
      <c r="L3304" s="0" t="s">
        <v>142</v>
      </c>
      <c r="M3304" s="0" t="s">
        <v>15437</v>
      </c>
      <c r="N3304" s="0" t="s">
        <v>2728</v>
      </c>
      <c r="O3304" s="0" t="s">
        <v>555</v>
      </c>
      <c r="P3304" s="0" t="s">
        <v>15438</v>
      </c>
      <c r="Q3304" s="0" t="s">
        <v>15439</v>
      </c>
      <c r="R3304" s="0" t="n">
        <v>3</v>
      </c>
      <c r="S3304" s="0" t="n">
        <v>1.1862</v>
      </c>
      <c r="AO3304" s="0" t="n">
        <v>1.2997</v>
      </c>
      <c r="BI3304" s="0" t="n">
        <v>1.1034</v>
      </c>
      <c r="BJ3304" s="0" t="n">
        <v>1.1485</v>
      </c>
      <c r="BP3304" s="0" t="n">
        <v>0.74954</v>
      </c>
      <c r="BQ3304" s="0" t="n">
        <v>0.89118</v>
      </c>
      <c r="CS3304" s="0" t="n">
        <v>0.7977</v>
      </c>
      <c r="DO3304" s="0" t="n">
        <v>1.1986</v>
      </c>
      <c r="DP3304" s="0" t="n">
        <v>1.108</v>
      </c>
      <c r="DR3304" s="0" t="n">
        <v>1.0939</v>
      </c>
      <c r="DS3304" s="0" t="n">
        <v>0.84586</v>
      </c>
      <c r="DT3304" s="0" t="n">
        <v>1.2285</v>
      </c>
      <c r="DV3304" s="0" t="n">
        <v>1.4017</v>
      </c>
      <c r="DX3304" s="0" t="n">
        <v>1.9436</v>
      </c>
      <c r="EA3304" s="0" t="n">
        <v>1.1862</v>
      </c>
      <c r="EB3304" s="0" t="e">
        <f aca="false">#DIV/0!</f>
        <v>#DIV/0!</v>
      </c>
      <c r="EC3304" s="0" t="n">
        <v>1.1034</v>
      </c>
      <c r="ED3304" s="0" t="n">
        <v>1.1485</v>
      </c>
      <c r="EE3304" s="0" t="e">
        <f aca="false">#DIV/0!</f>
        <v>#DIV/0!</v>
      </c>
      <c r="EF3304" s="0" t="e">
        <f aca="false">#DIV/0!</f>
        <v>#DIV/0!</v>
      </c>
      <c r="EG3304" s="0" t="n">
        <v>1.2997</v>
      </c>
      <c r="EH3304" s="0" t="e">
        <f aca="false">#DIV/0!</f>
        <v>#DIV/0!</v>
      </c>
    </row>
    <row r="3305" customFormat="false" ht="14" hidden="false" customHeight="false" outlineLevel="0" collapsed="false">
      <c r="A3305" s="0" t="s">
        <v>15400</v>
      </c>
      <c r="B3305" s="0" t="s">
        <v>9547</v>
      </c>
      <c r="C3305" s="0" t="s">
        <v>15402</v>
      </c>
      <c r="D3305" s="0" t="s">
        <v>15403</v>
      </c>
      <c r="E3305" s="0" t="s">
        <v>15404</v>
      </c>
      <c r="F3305" s="0" t="n">
        <v>0.600724</v>
      </c>
      <c r="G3305" s="0" t="n">
        <v>0</v>
      </c>
      <c r="H3305" s="3" t="n">
        <v>5.21387E-005</v>
      </c>
      <c r="I3305" s="0" t="n">
        <v>75.224</v>
      </c>
      <c r="J3305" s="0" t="n">
        <v>38.773</v>
      </c>
      <c r="K3305" s="0" t="n">
        <v>52.721</v>
      </c>
      <c r="L3305" s="0" t="s">
        <v>142</v>
      </c>
      <c r="M3305" s="0" t="s">
        <v>15440</v>
      </c>
      <c r="N3305" s="0" t="s">
        <v>144</v>
      </c>
      <c r="O3305" s="0" t="s">
        <v>2700</v>
      </c>
      <c r="P3305" s="0" t="s">
        <v>15441</v>
      </c>
      <c r="Q3305" s="0" t="s">
        <v>15442</v>
      </c>
      <c r="R3305" s="0" t="n">
        <v>10</v>
      </c>
      <c r="AA3305" s="0" t="n">
        <v>1.3581</v>
      </c>
      <c r="BI3305" s="0" t="n">
        <v>1.1034</v>
      </c>
      <c r="BJ3305" s="0" t="n">
        <v>1.1485</v>
      </c>
      <c r="EA3305" s="0" t="n">
        <v>1.3581</v>
      </c>
      <c r="EB3305" s="0" t="e">
        <f aca="false">#DIV/0!</f>
        <v>#DIV/0!</v>
      </c>
      <c r="EC3305" s="0" t="n">
        <v>1.1034</v>
      </c>
      <c r="ED3305" s="0" t="n">
        <v>1.1485</v>
      </c>
      <c r="EE3305" s="0" t="e">
        <f aca="false">#DIV/0!</f>
        <v>#DIV/0!</v>
      </c>
      <c r="EF3305" s="0" t="e">
        <f aca="false">#DIV/0!</f>
        <v>#DIV/0!</v>
      </c>
      <c r="EG3305" s="0" t="e">
        <f aca="false">#DIV/0!</f>
        <v>#DIV/0!</v>
      </c>
      <c r="EH3305" s="0" t="e">
        <f aca="false">#DIV/0!</f>
        <v>#DIV/0!</v>
      </c>
    </row>
    <row r="3306" customFormat="false" ht="14" hidden="false" customHeight="false" outlineLevel="0" collapsed="false">
      <c r="A3306" s="0" t="s">
        <v>15400</v>
      </c>
      <c r="B3306" s="0" t="s">
        <v>15443</v>
      </c>
      <c r="C3306" s="0" t="s">
        <v>15402</v>
      </c>
      <c r="D3306" s="0" t="s">
        <v>15403</v>
      </c>
      <c r="E3306" s="0" t="s">
        <v>15404</v>
      </c>
      <c r="F3306" s="0" t="n">
        <v>0.59255</v>
      </c>
      <c r="G3306" s="0" t="n">
        <v>5.73091</v>
      </c>
      <c r="H3306" s="0" t="n">
        <v>0.000104708</v>
      </c>
      <c r="I3306" s="0" t="n">
        <v>192.78</v>
      </c>
      <c r="J3306" s="0" t="n">
        <v>178.55</v>
      </c>
      <c r="K3306" s="0" t="n">
        <v>88.486</v>
      </c>
      <c r="L3306" s="0" t="s">
        <v>149</v>
      </c>
      <c r="M3306" s="0" t="s">
        <v>15444</v>
      </c>
      <c r="N3306" s="0" t="s">
        <v>630</v>
      </c>
      <c r="O3306" s="0" t="s">
        <v>251</v>
      </c>
      <c r="P3306" s="0" t="s">
        <v>15445</v>
      </c>
      <c r="Q3306" s="0" t="s">
        <v>15446</v>
      </c>
      <c r="R3306" s="0" t="n">
        <v>9</v>
      </c>
      <c r="DO3306" s="0" t="n">
        <v>1.0353</v>
      </c>
      <c r="EA3306" s="0" t="e">
        <f aca="false">#DIV/0!</f>
        <v>#DIV/0!</v>
      </c>
      <c r="EB3306" s="0" t="e">
        <f aca="false">#DIV/0!</f>
        <v>#DIV/0!</v>
      </c>
      <c r="EC3306" s="0" t="e">
        <f aca="false">#DIV/0!</f>
        <v>#DIV/0!</v>
      </c>
      <c r="ED3306" s="0" t="e">
        <f aca="false">#DIV/0!</f>
        <v>#DIV/0!</v>
      </c>
      <c r="EE3306" s="0" t="e">
        <f aca="false">#DIV/0!</f>
        <v>#DIV/0!</v>
      </c>
      <c r="EF3306" s="0" t="e">
        <f aca="false">#DIV/0!</f>
        <v>#DIV/0!</v>
      </c>
      <c r="EG3306" s="0" t="e">
        <f aca="false">#DIV/0!</f>
        <v>#DIV/0!</v>
      </c>
      <c r="EH3306" s="0" t="e">
        <f aca="false">#DIV/0!</f>
        <v>#DIV/0!</v>
      </c>
    </row>
    <row r="3307" customFormat="false" ht="14" hidden="false" customHeight="false" outlineLevel="0" collapsed="false">
      <c r="A3307" s="0" t="s">
        <v>15400</v>
      </c>
      <c r="B3307" s="0" t="s">
        <v>15447</v>
      </c>
      <c r="C3307" s="0" t="s">
        <v>15402</v>
      </c>
      <c r="D3307" s="0" t="s">
        <v>15403</v>
      </c>
      <c r="E3307" s="0" t="s">
        <v>15404</v>
      </c>
      <c r="F3307" s="0" t="n">
        <v>0.99999</v>
      </c>
      <c r="G3307" s="0" t="n">
        <v>50.3143</v>
      </c>
      <c r="H3307" s="3" t="n">
        <v>4.79708E-005</v>
      </c>
      <c r="I3307" s="0" t="n">
        <v>286.86</v>
      </c>
      <c r="J3307" s="0" t="n">
        <v>247.01</v>
      </c>
      <c r="K3307" s="0" t="n">
        <v>240.85</v>
      </c>
      <c r="L3307" s="0" t="s">
        <v>149</v>
      </c>
      <c r="M3307" s="0" t="s">
        <v>15448</v>
      </c>
      <c r="N3307" s="0" t="s">
        <v>246</v>
      </c>
      <c r="O3307" s="0" t="s">
        <v>2233</v>
      </c>
      <c r="P3307" s="0" t="s">
        <v>15449</v>
      </c>
      <c r="Q3307" s="0" t="s">
        <v>15450</v>
      </c>
      <c r="R3307" s="0" t="n">
        <v>11</v>
      </c>
      <c r="AB3307" s="0" t="n">
        <v>1.2025</v>
      </c>
      <c r="AC3307" s="0" t="n">
        <v>1.1348</v>
      </c>
      <c r="AD3307" s="0" t="n">
        <v>0.93747</v>
      </c>
      <c r="AE3307" s="0" t="n">
        <v>0.82438</v>
      </c>
      <c r="AF3307" s="0" t="n">
        <v>0.64163</v>
      </c>
      <c r="AG3307" s="0" t="n">
        <v>0.50717</v>
      </c>
      <c r="AI3307" s="0" t="n">
        <v>1.0703</v>
      </c>
      <c r="AJ3307" s="0" t="n">
        <v>1.1386</v>
      </c>
      <c r="AK3307" s="0" t="n">
        <v>1.0304</v>
      </c>
      <c r="AL3307" s="0" t="n">
        <v>1.0005</v>
      </c>
      <c r="AM3307" s="0" t="n">
        <v>0.89691</v>
      </c>
      <c r="AN3307" s="0" t="n">
        <v>0.64755</v>
      </c>
      <c r="AO3307" s="0" t="n">
        <v>0.39623</v>
      </c>
      <c r="AP3307" s="0" t="n">
        <v>0.24781</v>
      </c>
      <c r="AR3307" s="0" t="n">
        <v>1.0735</v>
      </c>
      <c r="AS3307" s="0" t="n">
        <v>1.018</v>
      </c>
      <c r="AV3307" s="0" t="n">
        <v>0.43385</v>
      </c>
      <c r="AY3307" s="0" t="n">
        <v>1.1065</v>
      </c>
      <c r="AZ3307" s="0" t="n">
        <v>0.89326</v>
      </c>
      <c r="BA3307" s="0" t="n">
        <v>1.1647</v>
      </c>
      <c r="BC3307" s="0" t="n">
        <v>0.71565</v>
      </c>
      <c r="BD3307" s="0" t="n">
        <v>0.46506</v>
      </c>
      <c r="BE3307" s="0" t="n">
        <v>0.19809</v>
      </c>
      <c r="BG3307" s="0" t="n">
        <v>0.73667</v>
      </c>
      <c r="BH3307" s="0" t="n">
        <v>0.89555</v>
      </c>
      <c r="BI3307" s="0" t="n">
        <v>0.95039</v>
      </c>
      <c r="BJ3307" s="0" t="n">
        <v>0.83297</v>
      </c>
      <c r="BK3307" s="0" t="n">
        <v>0.70164</v>
      </c>
      <c r="BL3307" s="0" t="n">
        <v>0.57284</v>
      </c>
      <c r="BM3307" s="0" t="n">
        <v>0.33074</v>
      </c>
      <c r="BO3307" s="0" t="n">
        <v>0.99908</v>
      </c>
      <c r="BQ3307" s="0" t="n">
        <v>0.80981</v>
      </c>
      <c r="BR3307" s="0" t="n">
        <v>0.63585</v>
      </c>
      <c r="BS3307" s="0" t="n">
        <v>0.55099</v>
      </c>
      <c r="BT3307" s="0" t="n">
        <v>0.3237</v>
      </c>
      <c r="BW3307" s="0" t="n">
        <v>1.0197</v>
      </c>
      <c r="BX3307" s="0" t="n">
        <v>0.79407</v>
      </c>
      <c r="BY3307" s="0" t="n">
        <v>0.72523</v>
      </c>
      <c r="BZ3307" s="0" t="n">
        <v>0.55046</v>
      </c>
      <c r="CA3307" s="0" t="n">
        <v>0.48391</v>
      </c>
      <c r="CB3307" s="0" t="n">
        <v>0.2912</v>
      </c>
      <c r="CC3307" s="0" t="n">
        <v>0.08022</v>
      </c>
      <c r="CE3307" s="0" t="n">
        <v>1.377</v>
      </c>
      <c r="CF3307" s="0" t="n">
        <v>1.0073</v>
      </c>
      <c r="CG3307" s="0" t="n">
        <v>1.0148</v>
      </c>
      <c r="CH3307" s="0" t="n">
        <v>0.89852</v>
      </c>
      <c r="CK3307" s="0" t="n">
        <v>0.21973</v>
      </c>
      <c r="CM3307" s="0" t="n">
        <v>1.0767</v>
      </c>
      <c r="CN3307" s="0" t="n">
        <v>0.83641</v>
      </c>
      <c r="CO3307" s="0" t="n">
        <v>0.71866</v>
      </c>
      <c r="CP3307" s="0" t="n">
        <v>0.54792</v>
      </c>
      <c r="CQ3307" s="0" t="n">
        <v>0.44343</v>
      </c>
      <c r="CR3307" s="0" t="n">
        <v>0.30492</v>
      </c>
      <c r="CS3307" s="0" t="n">
        <v>0.23507</v>
      </c>
      <c r="CU3307" s="0" t="n">
        <v>1.0331</v>
      </c>
      <c r="CY3307" s="0" t="n">
        <v>1.1292</v>
      </c>
      <c r="DC3307" s="0" t="n">
        <v>1.2546</v>
      </c>
      <c r="DD3307" s="0" t="n">
        <v>1.2004</v>
      </c>
      <c r="DE3307" s="0" t="n">
        <v>1.2134</v>
      </c>
      <c r="DF3307" s="0" t="n">
        <v>1.2944</v>
      </c>
      <c r="DG3307" s="0" t="n">
        <v>0.96856</v>
      </c>
      <c r="DH3307" s="0" t="n">
        <v>0.97385</v>
      </c>
      <c r="DI3307" s="0" t="n">
        <v>1.058</v>
      </c>
      <c r="DK3307" s="0" t="n">
        <v>1.0458</v>
      </c>
      <c r="DL3307" s="0" t="n">
        <v>0.90854</v>
      </c>
      <c r="DM3307" s="0" t="n">
        <v>1.0812</v>
      </c>
      <c r="DN3307" s="0" t="n">
        <v>0.93199</v>
      </c>
      <c r="DO3307" s="0" t="n">
        <v>1.1386</v>
      </c>
      <c r="DP3307" s="0" t="n">
        <v>0.88862</v>
      </c>
      <c r="DQ3307" s="0" t="n">
        <v>0.99464</v>
      </c>
      <c r="DR3307" s="0" t="n">
        <v>0.98142</v>
      </c>
      <c r="DS3307" s="0" t="n">
        <v>0.95145</v>
      </c>
      <c r="DU3307" s="0" t="n">
        <v>0.98739</v>
      </c>
      <c r="DV3307" s="0" t="n">
        <v>1.034</v>
      </c>
      <c r="DX3307" s="0" t="n">
        <v>1.0584</v>
      </c>
      <c r="DY3307" s="0" t="n">
        <v>0.96629</v>
      </c>
      <c r="DZ3307" s="0" t="n">
        <v>0.88493</v>
      </c>
      <c r="EA3307" s="0" t="n">
        <v>0.971156666666667</v>
      </c>
      <c r="EB3307" s="0" t="n">
        <v>1.040682</v>
      </c>
      <c r="EC3307" s="0" t="n">
        <v>1.059658</v>
      </c>
      <c r="ED3307" s="0" t="n">
        <v>0.923646666666667</v>
      </c>
      <c r="EE3307" s="0" t="n">
        <v>0.784645</v>
      </c>
      <c r="EF3307" s="0" t="n">
        <v>0.552186</v>
      </c>
      <c r="EG3307" s="0" t="n">
        <v>0.3580575</v>
      </c>
      <c r="EH3307" s="0" t="n">
        <v>0.24781</v>
      </c>
    </row>
    <row r="3308" customFormat="false" ht="14" hidden="false" customHeight="false" outlineLevel="0" collapsed="false">
      <c r="A3308" s="0" t="s">
        <v>15400</v>
      </c>
      <c r="B3308" s="0" t="s">
        <v>15451</v>
      </c>
      <c r="C3308" s="0" t="s">
        <v>15402</v>
      </c>
      <c r="D3308" s="0" t="s">
        <v>15403</v>
      </c>
      <c r="E3308" s="0" t="s">
        <v>15404</v>
      </c>
      <c r="F3308" s="0" t="n">
        <v>0.797124</v>
      </c>
      <c r="G3308" s="0" t="n">
        <v>6.20288</v>
      </c>
      <c r="H3308" s="3" t="n">
        <v>7.06315E-005</v>
      </c>
      <c r="I3308" s="0" t="n">
        <v>72.09</v>
      </c>
      <c r="J3308" s="0" t="n">
        <v>50.414</v>
      </c>
      <c r="K3308" s="0" t="n">
        <v>72.09</v>
      </c>
      <c r="L3308" s="0" t="s">
        <v>149</v>
      </c>
      <c r="M3308" s="0" t="s">
        <v>15452</v>
      </c>
      <c r="N3308" s="0" t="s">
        <v>15453</v>
      </c>
      <c r="O3308" s="0" t="s">
        <v>241</v>
      </c>
      <c r="P3308" s="0" t="s">
        <v>15454</v>
      </c>
      <c r="Q3308" s="0" t="s">
        <v>15455</v>
      </c>
      <c r="R3308" s="0" t="n">
        <v>1</v>
      </c>
      <c r="AO3308" s="0" t="n">
        <v>1.2997</v>
      </c>
      <c r="BL3308" s="0" t="n">
        <v>1.0265</v>
      </c>
      <c r="BN3308" s="0" t="n">
        <v>1.2682</v>
      </c>
      <c r="BO3308" s="0" t="n">
        <v>0.88189</v>
      </c>
      <c r="BR3308" s="0" t="n">
        <v>0.68827</v>
      </c>
      <c r="BV3308" s="0" t="n">
        <v>0.7181</v>
      </c>
      <c r="BW3308" s="0" t="n">
        <v>0.78511</v>
      </c>
      <c r="BY3308" s="0" t="n">
        <v>0.47592</v>
      </c>
      <c r="CA3308" s="0" t="n">
        <v>0.83645</v>
      </c>
      <c r="CB3308" s="0" t="n">
        <v>1.1652</v>
      </c>
      <c r="CC3308" s="0" t="n">
        <v>0.49991</v>
      </c>
      <c r="CG3308" s="0" t="n">
        <v>0.79742</v>
      </c>
      <c r="CH3308" s="0" t="n">
        <v>0.88212</v>
      </c>
      <c r="CJ3308" s="0" t="n">
        <v>0.74163</v>
      </c>
      <c r="CS3308" s="0" t="n">
        <v>0.70509</v>
      </c>
      <c r="CT3308" s="0" t="n">
        <v>0.76953</v>
      </c>
      <c r="DG3308" s="0" t="n">
        <v>1.4249</v>
      </c>
      <c r="DH3308" s="0" t="n">
        <v>0.73822</v>
      </c>
      <c r="DO3308" s="0" t="n">
        <v>1.1986</v>
      </c>
      <c r="DR3308" s="0" t="n">
        <v>1.0083</v>
      </c>
      <c r="DT3308" s="0" t="n">
        <v>1.2285</v>
      </c>
      <c r="DW3308" s="0" t="n">
        <v>1.2129</v>
      </c>
      <c r="EA3308" s="0" t="e">
        <f aca="false">#DIV/0!</f>
        <v>#DIV/0!</v>
      </c>
      <c r="EB3308" s="0" t="e">
        <f aca="false">#DIV/0!</f>
        <v>#DIV/0!</v>
      </c>
      <c r="EC3308" s="0" t="e">
        <f aca="false">#DIV/0!</f>
        <v>#DIV/0!</v>
      </c>
      <c r="ED3308" s="0" t="e">
        <f aca="false">#DIV/0!</f>
        <v>#DIV/0!</v>
      </c>
      <c r="EE3308" s="0" t="e">
        <f aca="false">#DIV/0!</f>
        <v>#DIV/0!</v>
      </c>
      <c r="EF3308" s="0" t="n">
        <v>1.0265</v>
      </c>
      <c r="EG3308" s="0" t="n">
        <v>1.2997</v>
      </c>
      <c r="EH3308" s="0" t="n">
        <v>1.2682</v>
      </c>
    </row>
    <row r="3309" customFormat="false" ht="14" hidden="false" customHeight="false" outlineLevel="0" collapsed="false">
      <c r="A3309" s="0" t="s">
        <v>15400</v>
      </c>
      <c r="B3309" s="0" t="s">
        <v>1087</v>
      </c>
      <c r="C3309" s="0" t="s">
        <v>15402</v>
      </c>
      <c r="D3309" s="0" t="s">
        <v>15403</v>
      </c>
      <c r="E3309" s="0" t="s">
        <v>15404</v>
      </c>
      <c r="F3309" s="0" t="n">
        <v>0.941994</v>
      </c>
      <c r="G3309" s="0" t="n">
        <v>16.1163</v>
      </c>
      <c r="H3309" s="3" t="n">
        <v>9.73992E-005</v>
      </c>
      <c r="I3309" s="0" t="n">
        <v>70.072</v>
      </c>
      <c r="J3309" s="0" t="n">
        <v>26.864</v>
      </c>
      <c r="K3309" s="0" t="n">
        <v>45.137</v>
      </c>
      <c r="L3309" s="0" t="s">
        <v>149</v>
      </c>
      <c r="M3309" s="0" t="s">
        <v>15456</v>
      </c>
      <c r="N3309" s="0" t="s">
        <v>2817</v>
      </c>
      <c r="O3309" s="0" t="s">
        <v>383</v>
      </c>
      <c r="P3309" s="0" t="s">
        <v>15457</v>
      </c>
      <c r="Q3309" s="0" t="s">
        <v>15458</v>
      </c>
      <c r="R3309" s="0" t="n">
        <v>7</v>
      </c>
      <c r="S3309" s="0" t="n">
        <v>0.56514</v>
      </c>
      <c r="W3309" s="0" t="n">
        <v>0.35804</v>
      </c>
      <c r="X3309" s="0" t="n">
        <v>0.26124</v>
      </c>
      <c r="AF3309" s="0" t="n">
        <v>1.1036</v>
      </c>
      <c r="AG3309" s="0" t="n">
        <v>1.118</v>
      </c>
      <c r="AO3309" s="0" t="n">
        <v>1.2997</v>
      </c>
      <c r="BB3309" s="0" t="n">
        <v>1.425</v>
      </c>
      <c r="BH3309" s="0" t="n">
        <v>0.87038</v>
      </c>
      <c r="BI3309" s="0" t="n">
        <v>1.1996</v>
      </c>
      <c r="BJ3309" s="0" t="n">
        <v>1.024</v>
      </c>
      <c r="BK3309" s="0" t="n">
        <v>0.92635</v>
      </c>
      <c r="BL3309" s="0" t="n">
        <v>0.84117</v>
      </c>
      <c r="BM3309" s="0" t="n">
        <v>0.65758</v>
      </c>
      <c r="BN3309" s="0" t="n">
        <v>0.73793</v>
      </c>
      <c r="BO3309" s="0" t="n">
        <v>0.93342</v>
      </c>
      <c r="BP3309" s="0" t="n">
        <v>1.0942</v>
      </c>
      <c r="BQ3309" s="0" t="n">
        <v>0.89118</v>
      </c>
      <c r="BR3309" s="0" t="n">
        <v>0.75932</v>
      </c>
      <c r="BS3309" s="0" t="n">
        <v>0.97087</v>
      </c>
      <c r="BU3309" s="0" t="n">
        <v>0.45934</v>
      </c>
      <c r="BV3309" s="0" t="n">
        <v>0.78247</v>
      </c>
      <c r="CA3309" s="0" t="n">
        <v>0.89944</v>
      </c>
      <c r="CB3309" s="0" t="n">
        <v>0.85956</v>
      </c>
      <c r="CI3309" s="0" t="n">
        <v>0.94013</v>
      </c>
      <c r="CU3309" s="0" t="n">
        <v>0.42921</v>
      </c>
      <c r="CV3309" s="0" t="n">
        <v>0.36263</v>
      </c>
      <c r="CW3309" s="0" t="n">
        <v>0.75476</v>
      </c>
      <c r="CY3309" s="0" t="n">
        <v>0.78457</v>
      </c>
      <c r="CZ3309" s="0" t="n">
        <v>0.49828</v>
      </c>
      <c r="DC3309" s="0" t="n">
        <v>1.2502</v>
      </c>
      <c r="DD3309" s="0" t="n">
        <v>1.1829</v>
      </c>
      <c r="DE3309" s="0" t="n">
        <v>0.91331</v>
      </c>
      <c r="DK3309" s="0" t="n">
        <v>1.0883</v>
      </c>
      <c r="DM3309" s="0" t="n">
        <v>1.1769</v>
      </c>
      <c r="DO3309" s="0" t="n">
        <v>1.1986</v>
      </c>
      <c r="DP3309" s="0" t="n">
        <v>1.108</v>
      </c>
      <c r="DR3309" s="0" t="n">
        <v>1.0939</v>
      </c>
      <c r="DS3309" s="0" t="n">
        <v>0.84586</v>
      </c>
      <c r="DT3309" s="0" t="n">
        <v>1.2285</v>
      </c>
      <c r="DV3309" s="0" t="n">
        <v>0.96424</v>
      </c>
      <c r="DW3309" s="0" t="n">
        <v>1.2129</v>
      </c>
      <c r="DX3309" s="0" t="n">
        <v>0.92139</v>
      </c>
      <c r="DY3309" s="0" t="n">
        <v>0.75524</v>
      </c>
      <c r="DZ3309" s="0" t="n">
        <v>1.075</v>
      </c>
      <c r="EA3309" s="0" t="n">
        <v>0.56514</v>
      </c>
      <c r="EB3309" s="0" t="n">
        <v>0.87038</v>
      </c>
      <c r="EC3309" s="0" t="n">
        <v>1.1996</v>
      </c>
      <c r="ED3309" s="0" t="n">
        <v>1.2245</v>
      </c>
      <c r="EE3309" s="0" t="n">
        <v>0.642195</v>
      </c>
      <c r="EF3309" s="0" t="n">
        <v>0.735336666666667</v>
      </c>
      <c r="EG3309" s="0" t="n">
        <v>1.02509333333333</v>
      </c>
      <c r="EH3309" s="0" t="n">
        <v>0.73793</v>
      </c>
    </row>
    <row r="3310" customFormat="false" ht="14" hidden="false" customHeight="false" outlineLevel="0" collapsed="false">
      <c r="A3310" s="0" t="s">
        <v>15400</v>
      </c>
      <c r="B3310" s="0" t="s">
        <v>9543</v>
      </c>
      <c r="C3310" s="0" t="s">
        <v>15402</v>
      </c>
      <c r="D3310" s="0" t="s">
        <v>15403</v>
      </c>
      <c r="E3310" s="0" t="s">
        <v>15404</v>
      </c>
      <c r="F3310" s="0" t="n">
        <v>0.688009</v>
      </c>
      <c r="G3310" s="0" t="n">
        <v>6.23511</v>
      </c>
      <c r="H3310" s="3" t="n">
        <v>2.31211E-005</v>
      </c>
      <c r="I3310" s="0" t="n">
        <v>87.28</v>
      </c>
      <c r="J3310" s="0" t="n">
        <v>60.78</v>
      </c>
      <c r="K3310" s="0" t="n">
        <v>57.339</v>
      </c>
      <c r="L3310" s="0" t="s">
        <v>149</v>
      </c>
      <c r="M3310" s="0" t="s">
        <v>15459</v>
      </c>
      <c r="N3310" s="0" t="s">
        <v>15460</v>
      </c>
      <c r="O3310" s="0" t="s">
        <v>1654</v>
      </c>
      <c r="P3310" s="0" t="s">
        <v>15461</v>
      </c>
      <c r="Q3310" s="0" t="s">
        <v>15462</v>
      </c>
      <c r="R3310" s="0" t="n">
        <v>9</v>
      </c>
      <c r="BI3310" s="0" t="n">
        <v>1.1034</v>
      </c>
      <c r="BJ3310" s="0" t="n">
        <v>1.1485</v>
      </c>
      <c r="CG3310" s="0" t="n">
        <v>1.0196</v>
      </c>
      <c r="CV3310" s="0" t="n">
        <v>0.36263</v>
      </c>
      <c r="DK3310" s="0" t="n">
        <v>1.0883</v>
      </c>
      <c r="EA3310" s="0" t="e">
        <f aca="false">#DIV/0!</f>
        <v>#DIV/0!</v>
      </c>
      <c r="EB3310" s="0" t="e">
        <f aca="false">#DIV/0!</f>
        <v>#DIV/0!</v>
      </c>
      <c r="EC3310" s="0" t="n">
        <v>1.1034</v>
      </c>
      <c r="ED3310" s="0" t="n">
        <v>1.1485</v>
      </c>
      <c r="EE3310" s="0" t="e">
        <f aca="false">#DIV/0!</f>
        <v>#DIV/0!</v>
      </c>
      <c r="EF3310" s="0" t="e">
        <f aca="false">#DIV/0!</f>
        <v>#DIV/0!</v>
      </c>
      <c r="EG3310" s="0" t="e">
        <f aca="false">#DIV/0!</f>
        <v>#DIV/0!</v>
      </c>
      <c r="EH3310" s="0" t="e">
        <f aca="false">#DIV/0!</f>
        <v>#DIV/0!</v>
      </c>
    </row>
    <row r="3311" customFormat="false" ht="14" hidden="false" customHeight="false" outlineLevel="0" collapsed="false">
      <c r="A3311" s="0" t="s">
        <v>15463</v>
      </c>
      <c r="B3311" s="0" t="s">
        <v>15464</v>
      </c>
      <c r="C3311" s="0" t="s">
        <v>15465</v>
      </c>
      <c r="D3311" s="0" t="s">
        <v>15466</v>
      </c>
      <c r="E3311" s="0" t="s">
        <v>15467</v>
      </c>
      <c r="F3311" s="0" t="n">
        <v>0.794651</v>
      </c>
      <c r="G3311" s="0" t="n">
        <v>6.72928</v>
      </c>
      <c r="H3311" s="0" t="n">
        <v>0.00250706</v>
      </c>
      <c r="I3311" s="0" t="n">
        <v>88.385</v>
      </c>
      <c r="J3311" s="0" t="n">
        <v>43.874</v>
      </c>
      <c r="K3311" s="0" t="n">
        <v>88.385</v>
      </c>
      <c r="L3311" s="0" t="s">
        <v>142</v>
      </c>
      <c r="M3311" s="0" t="s">
        <v>15468</v>
      </c>
      <c r="N3311" s="0" t="s">
        <v>144</v>
      </c>
      <c r="O3311" s="0" t="s">
        <v>2927</v>
      </c>
      <c r="P3311" s="0" t="s">
        <v>15469</v>
      </c>
      <c r="Q3311" s="0" t="s">
        <v>15470</v>
      </c>
      <c r="R3311" s="0" t="n">
        <v>3</v>
      </c>
      <c r="EA3311" s="0" t="e">
        <f aca="false">#DIV/0!</f>
        <v>#DIV/0!</v>
      </c>
      <c r="EB3311" s="0" t="e">
        <f aca="false">#DIV/0!</f>
        <v>#DIV/0!</v>
      </c>
      <c r="EC3311" s="0" t="e">
        <f aca="false">#DIV/0!</f>
        <v>#DIV/0!</v>
      </c>
      <c r="ED3311" s="0" t="e">
        <f aca="false">#DIV/0!</f>
        <v>#DIV/0!</v>
      </c>
      <c r="EE3311" s="0" t="e">
        <f aca="false">#DIV/0!</f>
        <v>#DIV/0!</v>
      </c>
      <c r="EF3311" s="0" t="e">
        <f aca="false">#DIV/0!</f>
        <v>#DIV/0!</v>
      </c>
      <c r="EG3311" s="0" t="e">
        <f aca="false">#DIV/0!</f>
        <v>#DIV/0!</v>
      </c>
      <c r="EH3311" s="0" t="e">
        <f aca="false">#DIV/0!</f>
        <v>#DIV/0!</v>
      </c>
    </row>
    <row r="3312" customFormat="false" ht="14" hidden="false" customHeight="false" outlineLevel="0" collapsed="false">
      <c r="A3312" s="0" t="s">
        <v>15471</v>
      </c>
      <c r="B3312" s="0" t="s">
        <v>15472</v>
      </c>
      <c r="C3312" s="0" t="s">
        <v>15465</v>
      </c>
      <c r="D3312" s="0" t="s">
        <v>15466</v>
      </c>
      <c r="E3312" s="0" t="s">
        <v>15467</v>
      </c>
      <c r="F3312" s="0" t="n">
        <v>1</v>
      </c>
      <c r="G3312" s="0" t="n">
        <v>113.5</v>
      </c>
      <c r="H3312" s="3" t="n">
        <v>7.89775E-013</v>
      </c>
      <c r="I3312" s="0" t="n">
        <v>137.3</v>
      </c>
      <c r="J3312" s="0" t="n">
        <v>100.61</v>
      </c>
      <c r="K3312" s="0" t="n">
        <v>137.3</v>
      </c>
      <c r="L3312" s="0" t="s">
        <v>142</v>
      </c>
      <c r="M3312" s="0" t="s">
        <v>15473</v>
      </c>
      <c r="N3312" s="0" t="s">
        <v>1487</v>
      </c>
      <c r="O3312" s="0" t="s">
        <v>1728</v>
      </c>
      <c r="P3312" s="0" t="s">
        <v>15474</v>
      </c>
      <c r="Q3312" s="0" t="s">
        <v>15475</v>
      </c>
      <c r="R3312" s="0" t="n">
        <v>10</v>
      </c>
      <c r="EA3312" s="0" t="e">
        <f aca="false">#DIV/0!</f>
        <v>#DIV/0!</v>
      </c>
      <c r="EB3312" s="0" t="e">
        <f aca="false">#DIV/0!</f>
        <v>#DIV/0!</v>
      </c>
      <c r="EC3312" s="0" t="e">
        <f aca="false">#DIV/0!</f>
        <v>#DIV/0!</v>
      </c>
      <c r="ED3312" s="0" t="e">
        <f aca="false">#DIV/0!</f>
        <v>#DIV/0!</v>
      </c>
      <c r="EE3312" s="0" t="e">
        <f aca="false">#DIV/0!</f>
        <v>#DIV/0!</v>
      </c>
      <c r="EF3312" s="0" t="e">
        <f aca="false">#DIV/0!</f>
        <v>#DIV/0!</v>
      </c>
      <c r="EG3312" s="0" t="e">
        <f aca="false">#DIV/0!</f>
        <v>#DIV/0!</v>
      </c>
      <c r="EH3312" s="0" t="e">
        <f aca="false">#DIV/0!</f>
        <v>#DIV/0!</v>
      </c>
    </row>
    <row r="3313" customFormat="false" ht="14" hidden="false" customHeight="false" outlineLevel="0" collapsed="false">
      <c r="A3313" s="0" t="s">
        <v>15471</v>
      </c>
      <c r="B3313" s="0" t="s">
        <v>15476</v>
      </c>
      <c r="C3313" s="0" t="s">
        <v>15465</v>
      </c>
      <c r="D3313" s="0" t="s">
        <v>15466</v>
      </c>
      <c r="E3313" s="0" t="s">
        <v>15467</v>
      </c>
      <c r="F3313" s="0" t="n">
        <v>1</v>
      </c>
      <c r="G3313" s="0" t="n">
        <v>127.433</v>
      </c>
      <c r="H3313" s="3" t="n">
        <v>7.89775E-013</v>
      </c>
      <c r="I3313" s="0" t="n">
        <v>137.3</v>
      </c>
      <c r="J3313" s="0" t="n">
        <v>100.61</v>
      </c>
      <c r="K3313" s="0" t="n">
        <v>137.3</v>
      </c>
      <c r="L3313" s="0" t="s">
        <v>142</v>
      </c>
      <c r="M3313" s="0" t="s">
        <v>15477</v>
      </c>
      <c r="N3313" s="0" t="s">
        <v>841</v>
      </c>
      <c r="O3313" s="0" t="s">
        <v>2329</v>
      </c>
      <c r="P3313" s="0" t="s">
        <v>15474</v>
      </c>
      <c r="Q3313" s="0" t="s">
        <v>15475</v>
      </c>
      <c r="R3313" s="0" t="n">
        <v>13</v>
      </c>
      <c r="EA3313" s="0" t="e">
        <f aca="false">#DIV/0!</f>
        <v>#DIV/0!</v>
      </c>
      <c r="EB3313" s="0" t="e">
        <f aca="false">#DIV/0!</f>
        <v>#DIV/0!</v>
      </c>
      <c r="EC3313" s="0" t="e">
        <f aca="false">#DIV/0!</f>
        <v>#DIV/0!</v>
      </c>
      <c r="ED3313" s="0" t="e">
        <f aca="false">#DIV/0!</f>
        <v>#DIV/0!</v>
      </c>
      <c r="EE3313" s="0" t="e">
        <f aca="false">#DIV/0!</f>
        <v>#DIV/0!</v>
      </c>
      <c r="EF3313" s="0" t="e">
        <f aca="false">#DIV/0!</f>
        <v>#DIV/0!</v>
      </c>
      <c r="EG3313" s="0" t="e">
        <f aca="false">#DIV/0!</f>
        <v>#DIV/0!</v>
      </c>
      <c r="EH3313" s="0" t="e">
        <f aca="false">#DIV/0!</f>
        <v>#DIV/0!</v>
      </c>
    </row>
    <row r="3314" customFormat="false" ht="14" hidden="false" customHeight="false" outlineLevel="0" collapsed="false">
      <c r="A3314" s="0" t="s">
        <v>15478</v>
      </c>
      <c r="B3314" s="0" t="s">
        <v>15479</v>
      </c>
      <c r="C3314" s="0" t="s">
        <v>15465</v>
      </c>
      <c r="D3314" s="0" t="s">
        <v>15466</v>
      </c>
      <c r="E3314" s="0" t="s">
        <v>15467</v>
      </c>
      <c r="F3314" s="0" t="n">
        <v>1</v>
      </c>
      <c r="G3314" s="0" t="n">
        <v>89.0621</v>
      </c>
      <c r="H3314" s="0" t="n">
        <v>0.000127425</v>
      </c>
      <c r="I3314" s="0" t="n">
        <v>128.85</v>
      </c>
      <c r="J3314" s="0" t="n">
        <v>92.422</v>
      </c>
      <c r="K3314" s="0" t="n">
        <v>128.85</v>
      </c>
      <c r="L3314" s="0" t="s">
        <v>142</v>
      </c>
      <c r="M3314" s="0" t="s">
        <v>15480</v>
      </c>
      <c r="N3314" s="0" t="s">
        <v>144</v>
      </c>
      <c r="O3314" s="0" t="s">
        <v>938</v>
      </c>
      <c r="P3314" s="0" t="s">
        <v>15481</v>
      </c>
      <c r="Q3314" s="0" t="s">
        <v>15482</v>
      </c>
      <c r="R3314" s="0" t="n">
        <v>3</v>
      </c>
      <c r="AA3314" s="0" t="n">
        <v>0.97393</v>
      </c>
      <c r="AB3314" s="0" t="n">
        <v>0.93576</v>
      </c>
      <c r="AE3314" s="0" t="n">
        <v>0.81042</v>
      </c>
      <c r="AF3314" s="0" t="n">
        <v>0.80898</v>
      </c>
      <c r="AG3314" s="0" t="n">
        <v>0.88888</v>
      </c>
      <c r="AH3314" s="0" t="n">
        <v>0.67971</v>
      </c>
      <c r="AJ3314" s="0" t="n">
        <v>1.2035</v>
      </c>
      <c r="AK3314" s="0" t="n">
        <v>0.73104</v>
      </c>
      <c r="AM3314" s="0" t="n">
        <v>1.5255</v>
      </c>
      <c r="AN3314" s="0" t="n">
        <v>0.80147</v>
      </c>
      <c r="AO3314" s="0" t="n">
        <v>1.2162</v>
      </c>
      <c r="AP3314" s="0" t="n">
        <v>1.0146</v>
      </c>
      <c r="AQ3314" s="0" t="n">
        <v>1.2326</v>
      </c>
      <c r="AR3314" s="0" t="n">
        <v>0.92763</v>
      </c>
      <c r="AS3314" s="0" t="n">
        <v>0.97097</v>
      </c>
      <c r="AT3314" s="0" t="n">
        <v>1.084</v>
      </c>
      <c r="AU3314" s="0" t="n">
        <v>0.74692</v>
      </c>
      <c r="AV3314" s="0" t="n">
        <v>0.84524</v>
      </c>
      <c r="AX3314" s="0" t="n">
        <v>0.78912</v>
      </c>
      <c r="AZ3314" s="0" t="n">
        <v>0.92797</v>
      </c>
      <c r="BA3314" s="0" t="n">
        <v>0.98338</v>
      </c>
      <c r="BB3314" s="0" t="n">
        <v>1.2199</v>
      </c>
      <c r="BC3314" s="0" t="n">
        <v>0.90328</v>
      </c>
      <c r="BD3314" s="0" t="n">
        <v>1.2177</v>
      </c>
      <c r="BE3314" s="0" t="n">
        <v>0.71751</v>
      </c>
      <c r="BF3314" s="0" t="n">
        <v>0.95755</v>
      </c>
      <c r="BK3314" s="0" t="n">
        <v>0.63187</v>
      </c>
      <c r="BN3314" s="0" t="n">
        <v>0.71228</v>
      </c>
      <c r="BP3314" s="0" t="n">
        <v>0.95049</v>
      </c>
      <c r="CA3314" s="0" t="n">
        <v>0.76079</v>
      </c>
      <c r="CB3314" s="0" t="n">
        <v>0.77928</v>
      </c>
      <c r="CE3314" s="0" t="n">
        <v>0.92223</v>
      </c>
      <c r="CG3314" s="0" t="n">
        <v>0.85174</v>
      </c>
      <c r="CH3314" s="0" t="n">
        <v>1.0489</v>
      </c>
      <c r="CJ3314" s="0" t="n">
        <v>0.76351</v>
      </c>
      <c r="CM3314" s="0" t="n">
        <v>0.92778</v>
      </c>
      <c r="CN3314" s="0" t="n">
        <v>0.9378</v>
      </c>
      <c r="DK3314" s="0" t="n">
        <v>1.2136</v>
      </c>
      <c r="DL3314" s="0" t="n">
        <v>1.2046</v>
      </c>
      <c r="DN3314" s="0" t="n">
        <v>1.3627</v>
      </c>
      <c r="DO3314" s="0" t="n">
        <v>1.2981</v>
      </c>
      <c r="DP3314" s="0" t="n">
        <v>0.63843</v>
      </c>
      <c r="DQ3314" s="0" t="n">
        <v>0.87171</v>
      </c>
      <c r="DS3314" s="0" t="n">
        <v>1.17</v>
      </c>
      <c r="DT3314" s="0" t="n">
        <v>1.1988</v>
      </c>
      <c r="DV3314" s="0" t="n">
        <v>0.88043</v>
      </c>
      <c r="DW3314" s="0" t="n">
        <v>0.7523</v>
      </c>
      <c r="DX3314" s="0" t="n">
        <v>0.72771</v>
      </c>
      <c r="DY3314" s="0" t="n">
        <v>0.87742</v>
      </c>
      <c r="DZ3314" s="0" t="n">
        <v>0.94445</v>
      </c>
      <c r="EA3314" s="0" t="n">
        <v>1.103265</v>
      </c>
      <c r="EB3314" s="0" t="n">
        <v>0.998715</v>
      </c>
      <c r="EC3314" s="0" t="n">
        <v>0.89513</v>
      </c>
      <c r="ED3314" s="0" t="n">
        <v>1.15195</v>
      </c>
      <c r="EE3314" s="0" t="n">
        <v>0.923598</v>
      </c>
      <c r="EF3314" s="0" t="n">
        <v>0.9183475</v>
      </c>
      <c r="EG3314" s="0" t="n">
        <v>0.940863333333333</v>
      </c>
      <c r="EH3314" s="0" t="n">
        <v>0.830652</v>
      </c>
    </row>
    <row r="3315" customFormat="false" ht="14" hidden="false" customHeight="false" outlineLevel="0" collapsed="false">
      <c r="A3315" s="0" t="s">
        <v>15483</v>
      </c>
      <c r="B3315" s="0" t="n">
        <v>180</v>
      </c>
      <c r="C3315" s="0" t="s">
        <v>15483</v>
      </c>
      <c r="D3315" s="0" t="s">
        <v>15484</v>
      </c>
      <c r="E3315" s="0" t="s">
        <v>15485</v>
      </c>
      <c r="F3315" s="0" t="n">
        <v>1</v>
      </c>
      <c r="G3315" s="0" t="n">
        <v>128.218</v>
      </c>
      <c r="H3315" s="3" t="n">
        <v>9.95444E-006</v>
      </c>
      <c r="I3315" s="0" t="n">
        <v>258.41</v>
      </c>
      <c r="J3315" s="0" t="n">
        <v>230.43</v>
      </c>
      <c r="K3315" s="0" t="n">
        <v>254.19</v>
      </c>
      <c r="L3315" s="0" t="s">
        <v>142</v>
      </c>
      <c r="M3315" s="0" t="s">
        <v>15486</v>
      </c>
      <c r="N3315" s="0" t="s">
        <v>788</v>
      </c>
      <c r="O3315" s="0" t="s">
        <v>5683</v>
      </c>
      <c r="P3315" s="0" t="s">
        <v>15487</v>
      </c>
      <c r="Q3315" s="0" t="s">
        <v>15488</v>
      </c>
      <c r="R3315" s="0" t="n">
        <v>4</v>
      </c>
      <c r="EA3315" s="0" t="e">
        <f aca="false">#DIV/0!</f>
        <v>#DIV/0!</v>
      </c>
      <c r="EB3315" s="0" t="e">
        <f aca="false">#DIV/0!</f>
        <v>#DIV/0!</v>
      </c>
      <c r="EC3315" s="0" t="e">
        <f aca="false">#DIV/0!</f>
        <v>#DIV/0!</v>
      </c>
      <c r="ED3315" s="0" t="e">
        <f aca="false">#DIV/0!</f>
        <v>#DIV/0!</v>
      </c>
      <c r="EE3315" s="0" t="e">
        <f aca="false">#DIV/0!</f>
        <v>#DIV/0!</v>
      </c>
      <c r="EF3315" s="0" t="e">
        <f aca="false">#DIV/0!</f>
        <v>#DIV/0!</v>
      </c>
      <c r="EG3315" s="0" t="e">
        <f aca="false">#DIV/0!</f>
        <v>#DIV/0!</v>
      </c>
      <c r="EH3315" s="0" t="e">
        <f aca="false">#DIV/0!</f>
        <v>#DIV/0!</v>
      </c>
    </row>
    <row r="3316" customFormat="false" ht="14" hidden="false" customHeight="false" outlineLevel="0" collapsed="false">
      <c r="A3316" s="0" t="s">
        <v>15483</v>
      </c>
      <c r="B3316" s="0" t="n">
        <v>250</v>
      </c>
      <c r="C3316" s="0" t="s">
        <v>15483</v>
      </c>
      <c r="D3316" s="0" t="s">
        <v>15484</v>
      </c>
      <c r="E3316" s="0" t="s">
        <v>15485</v>
      </c>
      <c r="F3316" s="0" t="n">
        <v>1</v>
      </c>
      <c r="G3316" s="0" t="n">
        <v>88.3527</v>
      </c>
      <c r="H3316" s="0" t="n">
        <v>0.000121312</v>
      </c>
      <c r="I3316" s="0" t="n">
        <v>147.53</v>
      </c>
      <c r="J3316" s="0" t="n">
        <v>121.71</v>
      </c>
      <c r="K3316" s="0" t="n">
        <v>147.53</v>
      </c>
      <c r="L3316" s="0" t="s">
        <v>142</v>
      </c>
      <c r="M3316" s="0" t="s">
        <v>15489</v>
      </c>
      <c r="N3316" s="0" t="s">
        <v>144</v>
      </c>
      <c r="O3316" s="0" t="s">
        <v>2700</v>
      </c>
      <c r="P3316" s="0" t="s">
        <v>15490</v>
      </c>
      <c r="Q3316" s="0" t="s">
        <v>15491</v>
      </c>
      <c r="R3316" s="0" t="n">
        <v>10</v>
      </c>
      <c r="EA3316" s="0" t="e">
        <f aca="false">#DIV/0!</f>
        <v>#DIV/0!</v>
      </c>
      <c r="EB3316" s="0" t="e">
        <f aca="false">#DIV/0!</f>
        <v>#DIV/0!</v>
      </c>
      <c r="EC3316" s="0" t="e">
        <f aca="false">#DIV/0!</f>
        <v>#DIV/0!</v>
      </c>
      <c r="ED3316" s="0" t="e">
        <f aca="false">#DIV/0!</f>
        <v>#DIV/0!</v>
      </c>
      <c r="EE3316" s="0" t="e">
        <f aca="false">#DIV/0!</f>
        <v>#DIV/0!</v>
      </c>
      <c r="EF3316" s="0" t="e">
        <f aca="false">#DIV/0!</f>
        <v>#DIV/0!</v>
      </c>
      <c r="EG3316" s="0" t="e">
        <f aca="false">#DIV/0!</f>
        <v>#DIV/0!</v>
      </c>
      <c r="EH3316" s="0" t="e">
        <f aca="false">#DIV/0!</f>
        <v>#DIV/0!</v>
      </c>
    </row>
    <row r="3317" customFormat="false" ht="14" hidden="false" customHeight="false" outlineLevel="0" collapsed="false">
      <c r="A3317" s="0" t="s">
        <v>15483</v>
      </c>
      <c r="B3317" s="0" t="n">
        <v>219</v>
      </c>
      <c r="C3317" s="0" t="s">
        <v>15483</v>
      </c>
      <c r="D3317" s="0" t="s">
        <v>15484</v>
      </c>
      <c r="E3317" s="0" t="s">
        <v>15485</v>
      </c>
      <c r="F3317" s="0" t="n">
        <v>1</v>
      </c>
      <c r="G3317" s="0" t="n">
        <v>85.8549</v>
      </c>
      <c r="H3317" s="3" t="n">
        <v>2.36591E-148</v>
      </c>
      <c r="I3317" s="0" t="n">
        <v>248.23</v>
      </c>
      <c r="J3317" s="0" t="n">
        <v>204.68</v>
      </c>
      <c r="K3317" s="0" t="n">
        <v>248.23</v>
      </c>
      <c r="L3317" s="0" t="s">
        <v>142</v>
      </c>
      <c r="M3317" s="0" t="s">
        <v>15492</v>
      </c>
      <c r="N3317" s="0" t="s">
        <v>788</v>
      </c>
      <c r="O3317" s="0" t="s">
        <v>251</v>
      </c>
      <c r="P3317" s="0" t="s">
        <v>15493</v>
      </c>
      <c r="Q3317" s="0" t="s">
        <v>15494</v>
      </c>
      <c r="R3317" s="0" t="n">
        <v>9</v>
      </c>
      <c r="S3317" s="0" t="n">
        <v>1.0631</v>
      </c>
      <c r="T3317" s="0" t="n">
        <v>1.0257</v>
      </c>
      <c r="U3317" s="0" t="n">
        <v>0.87312</v>
      </c>
      <c r="V3317" s="0" t="n">
        <v>1.1679</v>
      </c>
      <c r="W3317" s="0" t="n">
        <v>1.0381</v>
      </c>
      <c r="X3317" s="0" t="n">
        <v>0.87119</v>
      </c>
      <c r="Y3317" s="0" t="n">
        <v>0.87742</v>
      </c>
      <c r="Z3317" s="0" t="n">
        <v>0.88712</v>
      </c>
      <c r="AA3317" s="0" t="n">
        <v>1.1534</v>
      </c>
      <c r="AB3317" s="0" t="n">
        <v>0.81514</v>
      </c>
      <c r="AC3317" s="0" t="n">
        <v>0.69684</v>
      </c>
      <c r="AD3317" s="0" t="n">
        <v>0.67926</v>
      </c>
      <c r="AE3317" s="0" t="n">
        <v>0.68468</v>
      </c>
      <c r="AF3317" s="0" t="n">
        <v>0.58593</v>
      </c>
      <c r="AG3317" s="0" t="n">
        <v>0.58211</v>
      </c>
      <c r="AH3317" s="0" t="n">
        <v>0.49342</v>
      </c>
      <c r="AI3317" s="0" t="n">
        <v>1.0093</v>
      </c>
      <c r="AJ3317" s="0" t="n">
        <v>0.9893</v>
      </c>
      <c r="AK3317" s="0" t="n">
        <v>0.94698</v>
      </c>
      <c r="AL3317" s="0" t="n">
        <v>0.93391</v>
      </c>
      <c r="AM3317" s="0" t="n">
        <v>1.0387</v>
      </c>
      <c r="AN3317" s="0" t="n">
        <v>0.81896</v>
      </c>
      <c r="AO3317" s="0" t="n">
        <v>0.78874</v>
      </c>
      <c r="AP3317" s="0" t="n">
        <v>0.83397</v>
      </c>
      <c r="AQ3317" s="0" t="n">
        <v>1.0122</v>
      </c>
      <c r="AR3317" s="0" t="n">
        <v>0.81477</v>
      </c>
      <c r="AS3317" s="0" t="n">
        <v>0.80738</v>
      </c>
      <c r="AT3317" s="0" t="n">
        <v>0.85598</v>
      </c>
      <c r="AU3317" s="0" t="n">
        <v>0.70665</v>
      </c>
      <c r="AV3317" s="0" t="n">
        <v>0.58276</v>
      </c>
      <c r="AX3317" s="0" t="n">
        <v>0.52462</v>
      </c>
      <c r="AY3317" s="0" t="n">
        <v>1.2851</v>
      </c>
      <c r="AZ3317" s="0" t="n">
        <v>0.78648</v>
      </c>
      <c r="BA3317" s="0" t="n">
        <v>0.69646</v>
      </c>
      <c r="BB3317" s="0" t="n">
        <v>0.65605</v>
      </c>
      <c r="BC3317" s="0" t="n">
        <v>0.58238</v>
      </c>
      <c r="BD3317" s="0" t="n">
        <v>0.52931</v>
      </c>
      <c r="BE3317" s="0" t="n">
        <v>0.51552</v>
      </c>
      <c r="BF3317" s="0" t="n">
        <v>0.57101</v>
      </c>
      <c r="BG3317" s="0" t="n">
        <v>1.1281</v>
      </c>
      <c r="BH3317" s="0" t="n">
        <v>0.95651</v>
      </c>
      <c r="BJ3317" s="0" t="n">
        <v>0.74542</v>
      </c>
      <c r="BK3317" s="0" t="n">
        <v>0.62772</v>
      </c>
      <c r="BL3317" s="0" t="n">
        <v>0.59666</v>
      </c>
      <c r="BM3317" s="0" t="n">
        <v>0.57975</v>
      </c>
      <c r="BN3317" s="0" t="n">
        <v>0.54195</v>
      </c>
      <c r="BO3317" s="0" t="n">
        <v>0.86089</v>
      </c>
      <c r="BP3317" s="0" t="n">
        <v>0.7951</v>
      </c>
      <c r="BQ3317" s="0" t="n">
        <v>0.63307</v>
      </c>
      <c r="BR3317" s="0" t="n">
        <v>0.68618</v>
      </c>
      <c r="BS3317" s="0" t="n">
        <v>0.67042</v>
      </c>
      <c r="BT3317" s="0" t="n">
        <v>0.60049</v>
      </c>
      <c r="BU3317" s="0" t="n">
        <v>0.47316</v>
      </c>
      <c r="BW3317" s="0" t="n">
        <v>0.97743</v>
      </c>
      <c r="BX3317" s="0" t="n">
        <v>0.81285</v>
      </c>
      <c r="BY3317" s="0" t="n">
        <v>0.8218</v>
      </c>
      <c r="BZ3317" s="0" t="n">
        <v>0.68841</v>
      </c>
      <c r="CA3317" s="0" t="n">
        <v>0.68655</v>
      </c>
      <c r="CB3317" s="0" t="n">
        <v>0.56868</v>
      </c>
      <c r="CC3317" s="0" t="n">
        <v>0.37364</v>
      </c>
      <c r="CD3317" s="0" t="n">
        <v>0.47934</v>
      </c>
      <c r="CE3317" s="0" t="n">
        <v>1.0237</v>
      </c>
      <c r="CF3317" s="0" t="n">
        <v>0.77458</v>
      </c>
      <c r="CG3317" s="0" t="n">
        <v>0.73019</v>
      </c>
      <c r="CH3317" s="0" t="n">
        <v>0.66443</v>
      </c>
      <c r="CI3317" s="0" t="n">
        <v>0.58891</v>
      </c>
      <c r="CJ3317" s="0" t="n">
        <v>0.56763</v>
      </c>
      <c r="CK3317" s="0" t="n">
        <v>0.53178</v>
      </c>
      <c r="CL3317" s="0" t="n">
        <v>0.5266</v>
      </c>
      <c r="CM3317" s="0" t="n">
        <v>1.0441</v>
      </c>
      <c r="CN3317" s="0" t="n">
        <v>0.7906</v>
      </c>
      <c r="CO3317" s="0" t="n">
        <v>0.7235</v>
      </c>
      <c r="CP3317" s="0" t="n">
        <v>0.6276</v>
      </c>
      <c r="CQ3317" s="0" t="n">
        <v>0.67367</v>
      </c>
      <c r="CR3317" s="0" t="n">
        <v>0.62478</v>
      </c>
      <c r="CS3317" s="0" t="n">
        <v>0.45013</v>
      </c>
      <c r="CT3317" s="0" t="n">
        <v>0.53495</v>
      </c>
      <c r="CU3317" s="0" t="n">
        <v>1.0251</v>
      </c>
      <c r="CV3317" s="0" t="n">
        <v>0.91634</v>
      </c>
      <c r="CW3317" s="0" t="n">
        <v>0.95832</v>
      </c>
      <c r="CX3317" s="0" t="n">
        <v>0.89946</v>
      </c>
      <c r="CY3317" s="0" t="n">
        <v>0.89281</v>
      </c>
      <c r="CZ3317" s="0" t="n">
        <v>0.95021</v>
      </c>
      <c r="DA3317" s="0" t="n">
        <v>0.79334</v>
      </c>
      <c r="DB3317" s="0" t="n">
        <v>0.89452</v>
      </c>
      <c r="DC3317" s="0" t="n">
        <v>1.1858</v>
      </c>
      <c r="DD3317" s="0" t="n">
        <v>0.8551</v>
      </c>
      <c r="DE3317" s="0" t="n">
        <v>0.71539</v>
      </c>
      <c r="DF3317" s="0" t="n">
        <v>0.7309</v>
      </c>
      <c r="DG3317" s="0" t="n">
        <v>0.64341</v>
      </c>
      <c r="DH3317" s="0" t="n">
        <v>0.61287</v>
      </c>
      <c r="DI3317" s="0" t="n">
        <v>0.65781</v>
      </c>
      <c r="DJ3317" s="0" t="n">
        <v>0.65545</v>
      </c>
      <c r="DK3317" s="0" t="n">
        <v>1.1286</v>
      </c>
      <c r="DL3317" s="0" t="n">
        <v>0.87234</v>
      </c>
      <c r="DM3317" s="0" t="n">
        <v>0.82751</v>
      </c>
      <c r="DN3317" s="0" t="n">
        <v>0.85303</v>
      </c>
      <c r="DO3317" s="0" t="n">
        <v>0.89101</v>
      </c>
      <c r="DP3317" s="0" t="n">
        <v>0.87738</v>
      </c>
      <c r="DQ3317" s="0" t="n">
        <v>0.69265</v>
      </c>
      <c r="DR3317" s="0" t="n">
        <v>0.94337</v>
      </c>
      <c r="DS3317" s="0" t="n">
        <v>1.0441</v>
      </c>
      <c r="DT3317" s="0" t="n">
        <v>0.85176</v>
      </c>
      <c r="DU3317" s="0" t="n">
        <v>0.8785</v>
      </c>
      <c r="DV3317" s="0" t="n">
        <v>0.85957</v>
      </c>
      <c r="DW3317" s="0" t="n">
        <v>0.83429</v>
      </c>
      <c r="DX3317" s="0" t="n">
        <v>0.7835</v>
      </c>
      <c r="DY3317" s="0" t="n">
        <v>0.71819</v>
      </c>
      <c r="DZ3317" s="0" t="n">
        <v>0.72735</v>
      </c>
      <c r="EA3317" s="0" t="n">
        <v>1.10853333333333</v>
      </c>
      <c r="EB3317" s="0" t="n">
        <v>0.897983333333333</v>
      </c>
      <c r="EC3317" s="0" t="n">
        <v>0.804156</v>
      </c>
      <c r="ED3317" s="0" t="n">
        <v>0.839753333333333</v>
      </c>
      <c r="EE3317" s="0" t="n">
        <v>0.779705</v>
      </c>
      <c r="EF3317" s="0" t="n">
        <v>0.664135</v>
      </c>
      <c r="EG3317" s="0" t="n">
        <v>0.668708</v>
      </c>
      <c r="EH3317" s="0" t="n">
        <v>0.642015</v>
      </c>
    </row>
    <row r="3318" customFormat="false" ht="14" hidden="false" customHeight="false" outlineLevel="0" collapsed="false">
      <c r="A3318" s="0" t="s">
        <v>15483</v>
      </c>
      <c r="B3318" s="0" t="n">
        <v>165</v>
      </c>
      <c r="C3318" s="0" t="s">
        <v>15483</v>
      </c>
      <c r="D3318" s="0" t="s">
        <v>15484</v>
      </c>
      <c r="E3318" s="0" t="s">
        <v>15485</v>
      </c>
      <c r="F3318" s="0" t="n">
        <v>0.999894</v>
      </c>
      <c r="G3318" s="0" t="n">
        <v>39.7307</v>
      </c>
      <c r="H3318" s="0" t="n">
        <v>0.000377486</v>
      </c>
      <c r="I3318" s="0" t="n">
        <v>184.51</v>
      </c>
      <c r="J3318" s="0" t="n">
        <v>133.72</v>
      </c>
      <c r="K3318" s="0" t="n">
        <v>182.76</v>
      </c>
      <c r="L3318" s="0" t="s">
        <v>142</v>
      </c>
      <c r="M3318" s="0" t="s">
        <v>15495</v>
      </c>
      <c r="N3318" s="0" t="s">
        <v>807</v>
      </c>
      <c r="O3318" s="0" t="s">
        <v>748</v>
      </c>
      <c r="P3318" s="0" t="s">
        <v>15496</v>
      </c>
      <c r="Q3318" s="0" t="s">
        <v>15497</v>
      </c>
      <c r="R3318" s="0" t="n">
        <v>3</v>
      </c>
      <c r="EA3318" s="0" t="e">
        <f aca="false">#DIV/0!</f>
        <v>#DIV/0!</v>
      </c>
      <c r="EB3318" s="0" t="e">
        <f aca="false">#DIV/0!</f>
        <v>#DIV/0!</v>
      </c>
      <c r="EC3318" s="0" t="e">
        <f aca="false">#DIV/0!</f>
        <v>#DIV/0!</v>
      </c>
      <c r="ED3318" s="0" t="e">
        <f aca="false">#DIV/0!</f>
        <v>#DIV/0!</v>
      </c>
      <c r="EE3318" s="0" t="e">
        <f aca="false">#DIV/0!</f>
        <v>#DIV/0!</v>
      </c>
      <c r="EF3318" s="0" t="e">
        <f aca="false">#DIV/0!</f>
        <v>#DIV/0!</v>
      </c>
      <c r="EG3318" s="0" t="e">
        <f aca="false">#DIV/0!</f>
        <v>#DIV/0!</v>
      </c>
      <c r="EH3318" s="0" t="e">
        <f aca="false">#DIV/0!</f>
        <v>#DIV/0!</v>
      </c>
    </row>
    <row r="3319" customFormat="false" ht="14" hidden="false" customHeight="false" outlineLevel="0" collapsed="false">
      <c r="A3319" s="0" t="s">
        <v>15483</v>
      </c>
      <c r="B3319" s="0" t="n">
        <v>185</v>
      </c>
      <c r="C3319" s="0" t="s">
        <v>15483</v>
      </c>
      <c r="D3319" s="0" t="s">
        <v>15484</v>
      </c>
      <c r="E3319" s="0" t="s">
        <v>15485</v>
      </c>
      <c r="F3319" s="0" t="n">
        <v>0.999945</v>
      </c>
      <c r="G3319" s="0" t="n">
        <v>42.5765</v>
      </c>
      <c r="H3319" s="0" t="n">
        <v>0.00376795</v>
      </c>
      <c r="I3319" s="0" t="n">
        <v>136.7</v>
      </c>
      <c r="J3319" s="0" t="n">
        <v>102.43</v>
      </c>
      <c r="K3319" s="0" t="n">
        <v>136.7</v>
      </c>
      <c r="L3319" s="0" t="s">
        <v>149</v>
      </c>
      <c r="M3319" s="0" t="s">
        <v>15498</v>
      </c>
      <c r="N3319" s="0" t="s">
        <v>509</v>
      </c>
      <c r="O3319" s="0" t="s">
        <v>251</v>
      </c>
      <c r="P3319" s="0" t="s">
        <v>15499</v>
      </c>
      <c r="Q3319" s="0" t="s">
        <v>15500</v>
      </c>
      <c r="R3319" s="0" t="n">
        <v>9</v>
      </c>
      <c r="EA3319" s="0" t="e">
        <f aca="false">#DIV/0!</f>
        <v>#DIV/0!</v>
      </c>
      <c r="EB3319" s="0" t="e">
        <f aca="false">#DIV/0!</f>
        <v>#DIV/0!</v>
      </c>
      <c r="EC3319" s="0" t="e">
        <f aca="false">#DIV/0!</f>
        <v>#DIV/0!</v>
      </c>
      <c r="ED3319" s="0" t="e">
        <f aca="false">#DIV/0!</f>
        <v>#DIV/0!</v>
      </c>
      <c r="EE3319" s="0" t="e">
        <f aca="false">#DIV/0!</f>
        <v>#DIV/0!</v>
      </c>
      <c r="EF3319" s="0" t="e">
        <f aca="false">#DIV/0!</f>
        <v>#DIV/0!</v>
      </c>
      <c r="EG3319" s="0" t="e">
        <f aca="false">#DIV/0!</f>
        <v>#DIV/0!</v>
      </c>
      <c r="EH3319" s="0" t="e">
        <f aca="false">#DIV/0!</f>
        <v>#DIV/0!</v>
      </c>
    </row>
    <row r="3320" customFormat="false" ht="14" hidden="false" customHeight="false" outlineLevel="0" collapsed="false">
      <c r="A3320" s="0" t="s">
        <v>15483</v>
      </c>
      <c r="B3320" s="0" t="n">
        <v>189</v>
      </c>
      <c r="C3320" s="0" t="s">
        <v>15483</v>
      </c>
      <c r="D3320" s="0" t="s">
        <v>15484</v>
      </c>
      <c r="E3320" s="0" t="s">
        <v>15485</v>
      </c>
      <c r="F3320" s="0" t="n">
        <v>1</v>
      </c>
      <c r="G3320" s="0" t="n">
        <v>108.932</v>
      </c>
      <c r="H3320" s="3" t="n">
        <v>3.62665E-006</v>
      </c>
      <c r="I3320" s="0" t="n">
        <v>312.67</v>
      </c>
      <c r="J3320" s="0" t="n">
        <v>276.26</v>
      </c>
      <c r="K3320" s="0" t="n">
        <v>136.7</v>
      </c>
      <c r="L3320" s="0" t="s">
        <v>149</v>
      </c>
      <c r="M3320" s="0" t="s">
        <v>15501</v>
      </c>
      <c r="N3320" s="0" t="s">
        <v>15502</v>
      </c>
      <c r="O3320" s="0" t="s">
        <v>275</v>
      </c>
      <c r="P3320" s="0" t="s">
        <v>15499</v>
      </c>
      <c r="Q3320" s="0" t="s">
        <v>15500</v>
      </c>
      <c r="R3320" s="0" t="n">
        <v>13</v>
      </c>
      <c r="EA3320" s="0" t="e">
        <f aca="false">#DIV/0!</f>
        <v>#DIV/0!</v>
      </c>
      <c r="EB3320" s="0" t="e">
        <f aca="false">#DIV/0!</f>
        <v>#DIV/0!</v>
      </c>
      <c r="EC3320" s="0" t="e">
        <f aca="false">#DIV/0!</f>
        <v>#DIV/0!</v>
      </c>
      <c r="ED3320" s="0" t="e">
        <f aca="false">#DIV/0!</f>
        <v>#DIV/0!</v>
      </c>
      <c r="EE3320" s="0" t="e">
        <f aca="false">#DIV/0!</f>
        <v>#DIV/0!</v>
      </c>
      <c r="EF3320" s="0" t="e">
        <f aca="false">#DIV/0!</f>
        <v>#DIV/0!</v>
      </c>
      <c r="EG3320" s="0" t="e">
        <f aca="false">#DIV/0!</f>
        <v>#DIV/0!</v>
      </c>
      <c r="EH3320" s="0" t="e">
        <f aca="false">#DIV/0!</f>
        <v>#DIV/0!</v>
      </c>
    </row>
    <row r="3321" customFormat="false" ht="14" hidden="false" customHeight="false" outlineLevel="0" collapsed="false">
      <c r="A3321" s="0" t="s">
        <v>15483</v>
      </c>
      <c r="B3321" s="0" t="n">
        <v>106</v>
      </c>
      <c r="C3321" s="0" t="s">
        <v>15483</v>
      </c>
      <c r="D3321" s="0" t="s">
        <v>15484</v>
      </c>
      <c r="E3321" s="0" t="s">
        <v>15485</v>
      </c>
      <c r="F3321" s="0" t="n">
        <v>1</v>
      </c>
      <c r="G3321" s="0" t="n">
        <v>118.342</v>
      </c>
      <c r="H3321" s="3" t="n">
        <v>5.46867E-018</v>
      </c>
      <c r="I3321" s="0" t="n">
        <v>161.94</v>
      </c>
      <c r="J3321" s="0" t="n">
        <v>122.77</v>
      </c>
      <c r="K3321" s="0" t="n">
        <v>149.22</v>
      </c>
      <c r="L3321" s="0" t="s">
        <v>149</v>
      </c>
      <c r="M3321" s="0" t="s">
        <v>15503</v>
      </c>
      <c r="N3321" s="0" t="s">
        <v>144</v>
      </c>
      <c r="O3321" s="0" t="s">
        <v>195</v>
      </c>
      <c r="P3321" s="0" t="s">
        <v>15504</v>
      </c>
      <c r="Q3321" s="0" t="s">
        <v>15505</v>
      </c>
      <c r="R3321" s="0" t="n">
        <v>8</v>
      </c>
      <c r="AA3321" s="0" t="n">
        <v>1.1826</v>
      </c>
      <c r="AB3321" s="0" t="n">
        <v>0.5216</v>
      </c>
      <c r="AC3321" s="0" t="n">
        <v>0.41977</v>
      </c>
      <c r="AD3321" s="0" t="n">
        <v>0.27348</v>
      </c>
      <c r="AI3321" s="0" t="n">
        <v>1.0828</v>
      </c>
      <c r="AJ3321" s="0" t="n">
        <v>0.62868</v>
      </c>
      <c r="AK3321" s="0" t="n">
        <v>0.49622</v>
      </c>
      <c r="AQ3321" s="0" t="n">
        <v>1.3243</v>
      </c>
      <c r="AS3321" s="0" t="n">
        <v>0.46911</v>
      </c>
      <c r="BA3321" s="0" t="n">
        <v>0.36914</v>
      </c>
      <c r="BC3321" s="0" t="n">
        <v>0.30737</v>
      </c>
      <c r="BE3321" s="0" t="n">
        <v>0.21219</v>
      </c>
      <c r="BG3321" s="0" t="n">
        <v>0.75917</v>
      </c>
      <c r="BH3321" s="0" t="n">
        <v>0.4269</v>
      </c>
      <c r="BI3321" s="0" t="n">
        <v>0.40987</v>
      </c>
      <c r="BJ3321" s="0" t="n">
        <v>0.5221</v>
      </c>
      <c r="BO3321" s="0" t="n">
        <v>1.5164</v>
      </c>
      <c r="BP3321" s="0" t="n">
        <v>0.48562</v>
      </c>
      <c r="BR3321" s="0" t="n">
        <v>0.30504</v>
      </c>
      <c r="BW3321" s="0" t="n">
        <v>1.1001</v>
      </c>
      <c r="BX3321" s="0" t="n">
        <v>0.4673</v>
      </c>
      <c r="BY3321" s="0" t="n">
        <v>0.3138</v>
      </c>
      <c r="BZ3321" s="0" t="n">
        <v>0.27771</v>
      </c>
      <c r="CA3321" s="0" t="n">
        <v>0.2758</v>
      </c>
      <c r="CC3321" s="0" t="n">
        <v>0.082244</v>
      </c>
      <c r="CE3321" s="0" t="n">
        <v>0.90253</v>
      </c>
      <c r="CF3321" s="0" t="n">
        <v>0.50018</v>
      </c>
      <c r="CH3321" s="0" t="n">
        <v>0.3106</v>
      </c>
      <c r="CJ3321" s="0" t="n">
        <v>0.22889</v>
      </c>
      <c r="CM3321" s="0" t="n">
        <v>0.9851</v>
      </c>
      <c r="CO3321" s="0" t="n">
        <v>0.51639</v>
      </c>
      <c r="DC3321" s="0" t="n">
        <v>1.4157</v>
      </c>
      <c r="DD3321" s="0" t="n">
        <v>0.6523</v>
      </c>
      <c r="DE3321" s="0" t="n">
        <v>0.44418</v>
      </c>
      <c r="DF3321" s="0" t="n">
        <v>0.41755</v>
      </c>
      <c r="DG3321" s="0" t="n">
        <v>0.37032</v>
      </c>
      <c r="DI3321" s="0" t="n">
        <v>0.28547</v>
      </c>
      <c r="DK3321" s="0" t="n">
        <v>0.85861</v>
      </c>
      <c r="DL3321" s="0" t="n">
        <v>0.60822</v>
      </c>
      <c r="DM3321" s="0" t="n">
        <v>0.47957</v>
      </c>
      <c r="DN3321" s="0" t="n">
        <v>0.31912</v>
      </c>
      <c r="DO3321" s="0" t="n">
        <v>0.42561</v>
      </c>
      <c r="DP3321" s="0" t="n">
        <v>0.32287</v>
      </c>
      <c r="DS3321" s="0" t="n">
        <v>1.1966</v>
      </c>
      <c r="DT3321" s="0" t="n">
        <v>0.76524</v>
      </c>
      <c r="DU3321" s="0" t="n">
        <v>0.49443</v>
      </c>
      <c r="DV3321" s="0" t="n">
        <v>0.37269</v>
      </c>
      <c r="DW3321" s="0" t="n">
        <v>0.26828</v>
      </c>
      <c r="EA3321" s="0" t="n">
        <v>1.0872175</v>
      </c>
      <c r="EB3321" s="0" t="n">
        <v>0.525726666666667</v>
      </c>
      <c r="EC3321" s="0" t="n">
        <v>0.432822</v>
      </c>
      <c r="ED3321" s="0" t="n">
        <v>0.39779</v>
      </c>
      <c r="EE3321" s="0" t="n">
        <v>0.30737</v>
      </c>
      <c r="EF3321" s="0" t="e">
        <f aca="false">#DIV/0!</f>
        <v>#DIV/0!</v>
      </c>
      <c r="EG3321" s="0" t="n">
        <v>0.21219</v>
      </c>
      <c r="EH3321" s="0" t="e">
        <f aca="false">#DIV/0!</f>
        <v>#DIV/0!</v>
      </c>
    </row>
    <row r="3322" customFormat="false" ht="14" hidden="false" customHeight="false" outlineLevel="0" collapsed="false">
      <c r="A3322" s="0" t="s">
        <v>15483</v>
      </c>
      <c r="B3322" s="0" t="n">
        <v>204</v>
      </c>
      <c r="C3322" s="0" t="s">
        <v>15483</v>
      </c>
      <c r="D3322" s="0" t="s">
        <v>15484</v>
      </c>
      <c r="E3322" s="0" t="s">
        <v>15485</v>
      </c>
      <c r="F3322" s="0" t="n">
        <v>1</v>
      </c>
      <c r="G3322" s="0" t="n">
        <v>119.999</v>
      </c>
      <c r="H3322" s="0" t="n">
        <v>0.000153188</v>
      </c>
      <c r="I3322" s="0" t="n">
        <v>209.73</v>
      </c>
      <c r="J3322" s="0" t="n">
        <v>155.97</v>
      </c>
      <c r="K3322" s="0" t="n">
        <v>198.61</v>
      </c>
      <c r="L3322" s="0" t="s">
        <v>149</v>
      </c>
      <c r="M3322" s="0" t="s">
        <v>15506</v>
      </c>
      <c r="N3322" s="0" t="s">
        <v>8816</v>
      </c>
      <c r="O3322" s="0" t="s">
        <v>1789</v>
      </c>
      <c r="P3322" s="0" t="s">
        <v>15507</v>
      </c>
      <c r="Q3322" s="0" t="s">
        <v>15508</v>
      </c>
      <c r="R3322" s="0" t="n">
        <v>6</v>
      </c>
      <c r="EA3322" s="0" t="e">
        <f aca="false">#DIV/0!</f>
        <v>#DIV/0!</v>
      </c>
      <c r="EB3322" s="0" t="e">
        <f aca="false">#DIV/0!</f>
        <v>#DIV/0!</v>
      </c>
      <c r="EC3322" s="0" t="e">
        <f aca="false">#DIV/0!</f>
        <v>#DIV/0!</v>
      </c>
      <c r="ED3322" s="0" t="e">
        <f aca="false">#DIV/0!</f>
        <v>#DIV/0!</v>
      </c>
      <c r="EE3322" s="0" t="e">
        <f aca="false">#DIV/0!</f>
        <v>#DIV/0!</v>
      </c>
      <c r="EF3322" s="0" t="e">
        <f aca="false">#DIV/0!</f>
        <v>#DIV/0!</v>
      </c>
      <c r="EG3322" s="0" t="e">
        <f aca="false">#DIV/0!</f>
        <v>#DIV/0!</v>
      </c>
      <c r="EH3322" s="0" t="e">
        <f aca="false">#DIV/0!</f>
        <v>#DIV/0!</v>
      </c>
    </row>
    <row r="3323" customFormat="false" ht="14" hidden="false" customHeight="false" outlineLevel="0" collapsed="false">
      <c r="A3323" s="0" t="s">
        <v>15509</v>
      </c>
      <c r="B3323" s="0" t="n">
        <v>784</v>
      </c>
      <c r="C3323" s="0" t="s">
        <v>15509</v>
      </c>
      <c r="D3323" s="0" t="s">
        <v>15510</v>
      </c>
      <c r="E3323" s="0" t="s">
        <v>15511</v>
      </c>
      <c r="F3323" s="0" t="n">
        <v>0.999989</v>
      </c>
      <c r="G3323" s="0" t="n">
        <v>52.661</v>
      </c>
      <c r="H3323" s="3" t="n">
        <v>1.25286E-005</v>
      </c>
      <c r="I3323" s="0" t="n">
        <v>127.61</v>
      </c>
      <c r="J3323" s="0" t="n">
        <v>98.622</v>
      </c>
      <c r="K3323" s="0" t="n">
        <v>119.68</v>
      </c>
      <c r="L3323" s="0" t="s">
        <v>142</v>
      </c>
      <c r="M3323" s="0" t="s">
        <v>15512</v>
      </c>
      <c r="N3323" s="0" t="s">
        <v>144</v>
      </c>
      <c r="O3323" s="0" t="s">
        <v>1627</v>
      </c>
      <c r="P3323" s="0" t="s">
        <v>15513</v>
      </c>
      <c r="Q3323" s="0" t="s">
        <v>15514</v>
      </c>
      <c r="R3323" s="0" t="n">
        <v>10</v>
      </c>
      <c r="S3323" s="0" t="n">
        <v>1.0117</v>
      </c>
      <c r="T3323" s="0" t="n">
        <v>1.2582</v>
      </c>
      <c r="U3323" s="0" t="n">
        <v>1.2877</v>
      </c>
      <c r="V3323" s="0" t="n">
        <v>1.1365</v>
      </c>
      <c r="W3323" s="0" t="n">
        <v>1.0343</v>
      </c>
      <c r="X3323" s="0" t="n">
        <v>0.96782</v>
      </c>
      <c r="Y3323" s="0" t="n">
        <v>1.1483</v>
      </c>
      <c r="Z3323" s="0" t="n">
        <v>1</v>
      </c>
      <c r="AA3323" s="0" t="n">
        <v>1.3378</v>
      </c>
      <c r="AB3323" s="0" t="n">
        <v>1.4022</v>
      </c>
      <c r="AC3323" s="0" t="n">
        <v>1.0813</v>
      </c>
      <c r="AD3323" s="0" t="n">
        <v>1.0794</v>
      </c>
      <c r="AE3323" s="0" t="n">
        <v>1.1261</v>
      </c>
      <c r="AF3323" s="0" t="n">
        <v>1.141</v>
      </c>
      <c r="AG3323" s="0" t="n">
        <v>1.3449</v>
      </c>
      <c r="AH3323" s="0" t="n">
        <v>1.2035</v>
      </c>
      <c r="AI3323" s="0" t="n">
        <v>1.5616</v>
      </c>
      <c r="AK3323" s="0" t="n">
        <v>1.5877</v>
      </c>
      <c r="AM3323" s="0" t="n">
        <v>1.8385</v>
      </c>
      <c r="AN3323" s="0" t="n">
        <v>1.5063</v>
      </c>
      <c r="AO3323" s="0" t="n">
        <v>1.8835</v>
      </c>
      <c r="AP3323" s="0" t="n">
        <v>1.5517</v>
      </c>
      <c r="AQ3323" s="0" t="n">
        <v>1.367</v>
      </c>
      <c r="AR3323" s="0" t="n">
        <v>1.3876</v>
      </c>
      <c r="AS3323" s="0" t="n">
        <v>1.5281</v>
      </c>
      <c r="AT3323" s="0" t="n">
        <v>1.4172</v>
      </c>
      <c r="AU3323" s="0" t="n">
        <v>1.5302</v>
      </c>
      <c r="AV3323" s="0" t="n">
        <v>1.4023</v>
      </c>
      <c r="AX3323" s="0" t="n">
        <v>1.0919</v>
      </c>
      <c r="AY3323" s="0" t="n">
        <v>1.4348</v>
      </c>
      <c r="AZ3323" s="0" t="n">
        <v>1.2661</v>
      </c>
      <c r="BA3323" s="0" t="n">
        <v>1.1768</v>
      </c>
      <c r="BB3323" s="0" t="n">
        <v>1.2006</v>
      </c>
      <c r="BC3323" s="0" t="n">
        <v>1.1811</v>
      </c>
      <c r="BD3323" s="0" t="n">
        <v>1.2652</v>
      </c>
      <c r="BE3323" s="0" t="n">
        <v>1.6201</v>
      </c>
      <c r="BF3323" s="0" t="n">
        <v>1.3247</v>
      </c>
      <c r="BG3323" s="0" t="n">
        <v>0.81506</v>
      </c>
      <c r="BH3323" s="0" t="n">
        <v>0.95072</v>
      </c>
      <c r="BI3323" s="0" t="n">
        <v>1.1038</v>
      </c>
      <c r="BJ3323" s="0" t="n">
        <v>1.1278</v>
      </c>
      <c r="BK3323" s="0" t="n">
        <v>1.0838</v>
      </c>
      <c r="BL3323" s="0" t="n">
        <v>1.0452</v>
      </c>
      <c r="BM3323" s="0" t="n">
        <v>1.1283</v>
      </c>
      <c r="BN3323" s="0" t="n">
        <v>1.1255</v>
      </c>
      <c r="BO3323" s="0" t="n">
        <v>1.0377</v>
      </c>
      <c r="BP3323" s="0" t="n">
        <v>1.2112</v>
      </c>
      <c r="BQ3323" s="0" t="n">
        <v>1.134</v>
      </c>
      <c r="BR3323" s="0" t="n">
        <v>1.0387</v>
      </c>
      <c r="BS3323" s="0" t="n">
        <v>1.207</v>
      </c>
      <c r="BT3323" s="0" t="n">
        <v>1.1114</v>
      </c>
      <c r="BU3323" s="0" t="n">
        <v>0.9508</v>
      </c>
      <c r="BV3323" s="0" t="n">
        <v>1.0493</v>
      </c>
      <c r="BW3323" s="0" t="n">
        <v>1.0834</v>
      </c>
      <c r="BX3323" s="0" t="n">
        <v>0.94942</v>
      </c>
      <c r="BY3323" s="0" t="n">
        <v>1.0322</v>
      </c>
      <c r="BZ3323" s="0" t="n">
        <v>1.0197</v>
      </c>
      <c r="CA3323" s="0" t="n">
        <v>1.1275</v>
      </c>
      <c r="CB3323" s="0" t="n">
        <v>1.0419</v>
      </c>
      <c r="CC3323" s="0" t="n">
        <v>0.83703</v>
      </c>
      <c r="CD3323" s="0" t="n">
        <v>1.1805</v>
      </c>
      <c r="CE3323" s="0" t="n">
        <v>1.0967</v>
      </c>
      <c r="CF3323" s="0" t="n">
        <v>1.3377</v>
      </c>
      <c r="CG3323" s="0" t="n">
        <v>1.2624</v>
      </c>
      <c r="CH3323" s="0" t="n">
        <v>1.2488</v>
      </c>
      <c r="CI3323" s="0" t="n">
        <v>1.1072</v>
      </c>
      <c r="CK3323" s="0" t="n">
        <v>1.2927</v>
      </c>
      <c r="CL3323" s="0" t="n">
        <v>1.1837</v>
      </c>
      <c r="CM3323" s="0" t="n">
        <v>1.0484</v>
      </c>
      <c r="CN3323" s="0" t="n">
        <v>1.1484</v>
      </c>
      <c r="CO3323" s="0" t="n">
        <v>1.279</v>
      </c>
      <c r="CP3323" s="0" t="n">
        <v>1.3668</v>
      </c>
      <c r="CQ3323" s="0" t="n">
        <v>0.92743</v>
      </c>
      <c r="CR3323" s="0" t="n">
        <v>0.98743</v>
      </c>
      <c r="CS3323" s="0" t="n">
        <v>1.1418</v>
      </c>
      <c r="CT3323" s="0" t="n">
        <v>1.1171</v>
      </c>
      <c r="CU3323" s="0" t="n">
        <v>1.1039</v>
      </c>
      <c r="CV3323" s="0" t="n">
        <v>1.0439</v>
      </c>
      <c r="CW3323" s="0" t="n">
        <v>1.1009</v>
      </c>
      <c r="CX3323" s="0" t="n">
        <v>1.0032</v>
      </c>
      <c r="CY3323" s="0" t="n">
        <v>1.1592</v>
      </c>
      <c r="CZ3323" s="0" t="n">
        <v>0.98871</v>
      </c>
      <c r="DA3323" s="0" t="n">
        <v>1.0288</v>
      </c>
      <c r="DB3323" s="0" t="n">
        <v>1.0573</v>
      </c>
      <c r="DC3323" s="0" t="n">
        <v>1.1279</v>
      </c>
      <c r="DD3323" s="0" t="n">
        <v>1.1671</v>
      </c>
      <c r="DE3323" s="0" t="n">
        <v>1.1313</v>
      </c>
      <c r="DF3323" s="0" t="n">
        <v>1.3323</v>
      </c>
      <c r="DI3323" s="0" t="n">
        <v>1.2847</v>
      </c>
      <c r="DP3323" s="0" t="n">
        <v>1.4187</v>
      </c>
      <c r="DR3323" s="0" t="n">
        <v>1.2497</v>
      </c>
      <c r="DS3323" s="0" t="n">
        <v>1.3188</v>
      </c>
      <c r="DT3323" s="0" t="n">
        <v>1.6212</v>
      </c>
      <c r="DV3323" s="0" t="n">
        <v>1.3742</v>
      </c>
      <c r="DW3323" s="0" t="n">
        <v>1.6391</v>
      </c>
      <c r="DX3323" s="0" t="n">
        <v>1.7104</v>
      </c>
      <c r="DY3323" s="0" t="n">
        <v>1.3844</v>
      </c>
      <c r="DZ3323" s="0" t="n">
        <v>1.4303</v>
      </c>
      <c r="EA3323" s="0" t="n">
        <v>1.25466</v>
      </c>
      <c r="EB3323" s="0" t="n">
        <v>1.252964</v>
      </c>
      <c r="EC3323" s="0" t="n">
        <v>1.29423333333333</v>
      </c>
      <c r="ED3323" s="0" t="n">
        <v>1.1923</v>
      </c>
      <c r="EE3323" s="0" t="n">
        <v>1.299</v>
      </c>
      <c r="EF3323" s="0" t="n">
        <v>1.22130333333333</v>
      </c>
      <c r="EG3323" s="0" t="n">
        <v>1.42502</v>
      </c>
      <c r="EH3323" s="0" t="n">
        <v>1.21621666666667</v>
      </c>
    </row>
    <row r="3324" customFormat="false" ht="14" hidden="false" customHeight="false" outlineLevel="0" collapsed="false">
      <c r="A3324" s="0" t="s">
        <v>15509</v>
      </c>
      <c r="B3324" s="0" t="n">
        <v>701</v>
      </c>
      <c r="C3324" s="0" t="s">
        <v>15509</v>
      </c>
      <c r="D3324" s="0" t="s">
        <v>15510</v>
      </c>
      <c r="E3324" s="0" t="s">
        <v>15511</v>
      </c>
      <c r="F3324" s="0" t="n">
        <v>0.994626</v>
      </c>
      <c r="G3324" s="0" t="n">
        <v>22.6783</v>
      </c>
      <c r="H3324" s="0" t="n">
        <v>0.00192842</v>
      </c>
      <c r="I3324" s="0" t="n">
        <v>131.12</v>
      </c>
      <c r="J3324" s="0" t="n">
        <v>98.283</v>
      </c>
      <c r="K3324" s="0" t="n">
        <v>69.379</v>
      </c>
      <c r="L3324" s="0" t="s">
        <v>149</v>
      </c>
      <c r="M3324" s="0" t="s">
        <v>15515</v>
      </c>
      <c r="N3324" s="0" t="s">
        <v>144</v>
      </c>
      <c r="O3324" s="0" t="s">
        <v>229</v>
      </c>
      <c r="P3324" s="0" t="s">
        <v>15516</v>
      </c>
      <c r="Q3324" s="0" t="s">
        <v>15517</v>
      </c>
      <c r="R3324" s="0" t="n">
        <v>2</v>
      </c>
      <c r="AA3324" s="0" t="n">
        <v>0.95797</v>
      </c>
      <c r="AB3324" s="0" t="n">
        <v>1.0987</v>
      </c>
      <c r="AC3324" s="0" t="n">
        <v>0.94537</v>
      </c>
      <c r="AD3324" s="0" t="n">
        <v>0.86448</v>
      </c>
      <c r="AF3324" s="0" t="n">
        <v>1.3959</v>
      </c>
      <c r="AG3324" s="0" t="n">
        <v>0.98864</v>
      </c>
      <c r="AH3324" s="0" t="n">
        <v>1.1522</v>
      </c>
      <c r="AY3324" s="0" t="n">
        <v>1.1931</v>
      </c>
      <c r="AZ3324" s="0" t="n">
        <v>1.1888</v>
      </c>
      <c r="BA3324" s="0" t="n">
        <v>1.2161</v>
      </c>
      <c r="BB3324" s="0" t="n">
        <v>0.8719</v>
      </c>
      <c r="BC3324" s="0" t="n">
        <v>1.0855</v>
      </c>
      <c r="BD3324" s="0" t="n">
        <v>1.1598</v>
      </c>
      <c r="BE3324" s="0" t="n">
        <v>1.1291</v>
      </c>
      <c r="BF3324" s="0" t="n">
        <v>1.1101</v>
      </c>
      <c r="BJ3324" s="0" t="n">
        <v>0.7738</v>
      </c>
      <c r="BM3324" s="0" t="n">
        <v>0.81549</v>
      </c>
      <c r="BP3324" s="0" t="n">
        <v>0.92581</v>
      </c>
      <c r="BQ3324" s="0" t="n">
        <v>0.90373</v>
      </c>
      <c r="BS3324" s="0" t="n">
        <v>0.62</v>
      </c>
      <c r="BV3324" s="0" t="n">
        <v>0.84174</v>
      </c>
      <c r="BY3324" s="0" t="n">
        <v>0.82864</v>
      </c>
      <c r="BZ3324" s="0" t="n">
        <v>0.59327</v>
      </c>
      <c r="CA3324" s="0" t="n">
        <v>0.69117</v>
      </c>
      <c r="CE3324" s="0" t="n">
        <v>1.1357</v>
      </c>
      <c r="CF3324" s="0" t="n">
        <v>0.90439</v>
      </c>
      <c r="CG3324" s="0" t="n">
        <v>1.0785</v>
      </c>
      <c r="CH3324" s="0" t="n">
        <v>0.98062</v>
      </c>
      <c r="CI3324" s="0" t="n">
        <v>0.8135</v>
      </c>
      <c r="CJ3324" s="0" t="n">
        <v>0.80181</v>
      </c>
      <c r="CK3324" s="0" t="n">
        <v>1.2011</v>
      </c>
      <c r="CL3324" s="0" t="n">
        <v>1.068</v>
      </c>
      <c r="CN3324" s="0" t="n">
        <v>0.70035</v>
      </c>
      <c r="CO3324" s="0" t="n">
        <v>0.76647</v>
      </c>
      <c r="CP3324" s="0" t="n">
        <v>1.0613</v>
      </c>
      <c r="CQ3324" s="0" t="n">
        <v>0.73876</v>
      </c>
      <c r="CR3324" s="0" t="n">
        <v>0.54202</v>
      </c>
      <c r="CS3324" s="0" t="n">
        <v>1.1888</v>
      </c>
      <c r="CT3324" s="0" t="n">
        <v>0.66182</v>
      </c>
      <c r="DC3324" s="0" t="n">
        <v>1.1005</v>
      </c>
      <c r="DD3324" s="0" t="n">
        <v>0.97339</v>
      </c>
      <c r="DE3324" s="0" t="n">
        <v>0.901</v>
      </c>
      <c r="DF3324" s="0" t="n">
        <v>0.97717</v>
      </c>
      <c r="DG3324" s="0" t="n">
        <v>1.0576</v>
      </c>
      <c r="DH3324" s="0" t="n">
        <v>0.78471</v>
      </c>
      <c r="DI3324" s="0" t="n">
        <v>0.95017</v>
      </c>
      <c r="EA3324" s="0" t="n">
        <v>1.075535</v>
      </c>
      <c r="EB3324" s="0" t="n">
        <v>1.14375</v>
      </c>
      <c r="EC3324" s="0" t="n">
        <v>1.080735</v>
      </c>
      <c r="ED3324" s="0" t="n">
        <v>0.836726666666667</v>
      </c>
      <c r="EE3324" s="0" t="n">
        <v>1.0855</v>
      </c>
      <c r="EF3324" s="0" t="n">
        <v>1.27785</v>
      </c>
      <c r="EG3324" s="0" t="n">
        <v>0.977743333333333</v>
      </c>
      <c r="EH3324" s="0" t="n">
        <v>1.13115</v>
      </c>
    </row>
    <row r="3325" customFormat="false" ht="14" hidden="false" customHeight="false" outlineLevel="0" collapsed="false">
      <c r="A3325" s="0" t="s">
        <v>15518</v>
      </c>
      <c r="B3325" s="0" t="s">
        <v>15519</v>
      </c>
      <c r="C3325" s="0" t="s">
        <v>15520</v>
      </c>
      <c r="D3325" s="0" t="s">
        <v>15521</v>
      </c>
      <c r="E3325" s="0" t="s">
        <v>15522</v>
      </c>
      <c r="F3325" s="0" t="n">
        <v>0.985352</v>
      </c>
      <c r="G3325" s="0" t="n">
        <v>18.2788</v>
      </c>
      <c r="H3325" s="0" t="n">
        <v>0.000339497</v>
      </c>
      <c r="I3325" s="0" t="n">
        <v>87.184</v>
      </c>
      <c r="J3325" s="0" t="n">
        <v>25.841</v>
      </c>
      <c r="K3325" s="0" t="n">
        <v>72.681</v>
      </c>
      <c r="L3325" s="0" t="s">
        <v>142</v>
      </c>
      <c r="M3325" s="0" t="s">
        <v>15523</v>
      </c>
      <c r="N3325" s="0" t="s">
        <v>144</v>
      </c>
      <c r="O3325" s="0" t="s">
        <v>363</v>
      </c>
      <c r="P3325" s="0" t="s">
        <v>15524</v>
      </c>
      <c r="Q3325" s="0" t="s">
        <v>15525</v>
      </c>
      <c r="R3325" s="0" t="n">
        <v>3</v>
      </c>
      <c r="EA3325" s="0" t="e">
        <f aca="false">#DIV/0!</f>
        <v>#DIV/0!</v>
      </c>
      <c r="EB3325" s="0" t="e">
        <f aca="false">#DIV/0!</f>
        <v>#DIV/0!</v>
      </c>
      <c r="EC3325" s="0" t="e">
        <f aca="false">#DIV/0!</f>
        <v>#DIV/0!</v>
      </c>
      <c r="ED3325" s="0" t="e">
        <f aca="false">#DIV/0!</f>
        <v>#DIV/0!</v>
      </c>
      <c r="EE3325" s="0" t="e">
        <f aca="false">#DIV/0!</f>
        <v>#DIV/0!</v>
      </c>
      <c r="EF3325" s="0" t="e">
        <f aca="false">#DIV/0!</f>
        <v>#DIV/0!</v>
      </c>
      <c r="EG3325" s="0" t="e">
        <f aca="false">#DIV/0!</f>
        <v>#DIV/0!</v>
      </c>
      <c r="EH3325" s="0" t="e">
        <f aca="false">#DIV/0!</f>
        <v>#DIV/0!</v>
      </c>
    </row>
    <row r="3326" customFormat="false" ht="14" hidden="false" customHeight="false" outlineLevel="0" collapsed="false">
      <c r="A3326" s="0" t="s">
        <v>15526</v>
      </c>
      <c r="B3326" s="0" t="s">
        <v>15527</v>
      </c>
      <c r="C3326" s="0" t="s">
        <v>15528</v>
      </c>
      <c r="D3326" s="0" t="s">
        <v>15529</v>
      </c>
      <c r="E3326" s="0" t="s">
        <v>15530</v>
      </c>
      <c r="F3326" s="0" t="n">
        <v>1</v>
      </c>
      <c r="G3326" s="0" t="n">
        <v>77.0502</v>
      </c>
      <c r="H3326" s="3" t="n">
        <v>3.721E-012</v>
      </c>
      <c r="I3326" s="0" t="n">
        <v>124.17</v>
      </c>
      <c r="J3326" s="0" t="n">
        <v>100.51</v>
      </c>
      <c r="K3326" s="0" t="n">
        <v>81.807</v>
      </c>
      <c r="L3326" s="0" t="s">
        <v>149</v>
      </c>
      <c r="M3326" s="0" t="s">
        <v>15531</v>
      </c>
      <c r="N3326" s="0" t="s">
        <v>144</v>
      </c>
      <c r="O3326" s="0" t="s">
        <v>1017</v>
      </c>
      <c r="P3326" s="0" t="s">
        <v>15532</v>
      </c>
      <c r="Q3326" s="0" t="s">
        <v>15533</v>
      </c>
      <c r="R3326" s="0" t="n">
        <v>4</v>
      </c>
      <c r="S3326" s="0" t="n">
        <v>1.1477</v>
      </c>
      <c r="T3326" s="0" t="n">
        <v>0.97145</v>
      </c>
      <c r="U3326" s="0" t="n">
        <v>1.1541</v>
      </c>
      <c r="V3326" s="0" t="n">
        <v>1.0925</v>
      </c>
      <c r="W3326" s="0" t="n">
        <v>1.1054</v>
      </c>
      <c r="X3326" s="0" t="n">
        <v>1.1031</v>
      </c>
      <c r="Y3326" s="0" t="n">
        <v>1.0768</v>
      </c>
      <c r="Z3326" s="0" t="n">
        <v>0.93159</v>
      </c>
      <c r="AY3326" s="0" t="n">
        <v>1.0868</v>
      </c>
      <c r="BA3326" s="0" t="n">
        <v>0.94556</v>
      </c>
      <c r="BB3326" s="0" t="n">
        <v>0.78791</v>
      </c>
      <c r="BC3326" s="0" t="n">
        <v>0.89653</v>
      </c>
      <c r="BD3326" s="0" t="n">
        <v>0.82352</v>
      </c>
      <c r="BE3326" s="0" t="n">
        <v>1.0587</v>
      </c>
      <c r="BF3326" s="0" t="n">
        <v>1.3482</v>
      </c>
      <c r="BG3326" s="0" t="n">
        <v>0.83743</v>
      </c>
      <c r="BI3326" s="0" t="n">
        <v>0.95539</v>
      </c>
      <c r="BJ3326" s="0" t="n">
        <v>1.0715</v>
      </c>
      <c r="BK3326" s="0" t="n">
        <v>0.9099</v>
      </c>
      <c r="BL3326" s="0" t="n">
        <v>0.84517</v>
      </c>
      <c r="BM3326" s="0" t="n">
        <v>0.91991</v>
      </c>
      <c r="BN3326" s="0" t="n">
        <v>0.89995</v>
      </c>
      <c r="BO3326" s="0" t="n">
        <v>1.0158</v>
      </c>
      <c r="BP3326" s="0" t="n">
        <v>0.92084</v>
      </c>
      <c r="BQ3326" s="0" t="n">
        <v>0.9699</v>
      </c>
      <c r="BS3326" s="0" t="n">
        <v>1.0232</v>
      </c>
      <c r="BT3326" s="0" t="n">
        <v>0.91006</v>
      </c>
      <c r="BU3326" s="0" t="n">
        <v>0.782</v>
      </c>
      <c r="BV3326" s="0" t="n">
        <v>0.81189</v>
      </c>
      <c r="BW3326" s="0" t="n">
        <v>1.2133</v>
      </c>
      <c r="BX3326" s="0" t="n">
        <v>1.1009</v>
      </c>
      <c r="BY3326" s="0" t="n">
        <v>1.0853</v>
      </c>
      <c r="BZ3326" s="0" t="n">
        <v>0.95068</v>
      </c>
      <c r="CA3326" s="0" t="n">
        <v>0.95955</v>
      </c>
      <c r="CB3326" s="0" t="n">
        <v>1.0558</v>
      </c>
      <c r="CC3326" s="0" t="n">
        <v>0.89874</v>
      </c>
      <c r="CD3326" s="0" t="n">
        <v>0.9817</v>
      </c>
      <c r="CM3326" s="0" t="n">
        <v>1.189</v>
      </c>
      <c r="CN3326" s="0" t="n">
        <v>1.048</v>
      </c>
      <c r="CO3326" s="0" t="n">
        <v>1.0254</v>
      </c>
      <c r="CP3326" s="0" t="n">
        <v>1.0703</v>
      </c>
      <c r="CQ3326" s="0" t="n">
        <v>0.9625</v>
      </c>
      <c r="CR3326" s="0" t="n">
        <v>1.149</v>
      </c>
      <c r="CS3326" s="0" t="n">
        <v>0.99049</v>
      </c>
      <c r="CT3326" s="0" t="n">
        <v>0.94215</v>
      </c>
      <c r="CU3326" s="0" t="n">
        <v>1.1516</v>
      </c>
      <c r="CW3326" s="0" t="n">
        <v>1.2564</v>
      </c>
      <c r="CX3326" s="0" t="n">
        <v>1.2297</v>
      </c>
      <c r="CY3326" s="0" t="n">
        <v>1.3618</v>
      </c>
      <c r="DA3326" s="0" t="n">
        <v>1.3054</v>
      </c>
      <c r="DB3326" s="0" t="n">
        <v>1.1576</v>
      </c>
      <c r="DE3326" s="0" t="n">
        <v>1.0375</v>
      </c>
      <c r="DG3326" s="0" t="n">
        <v>0.93315</v>
      </c>
      <c r="EA3326" s="0" t="n">
        <v>1.02397666666667</v>
      </c>
      <c r="EB3326" s="0" t="n">
        <v>0.97145</v>
      </c>
      <c r="EC3326" s="0" t="n">
        <v>1.01835</v>
      </c>
      <c r="ED3326" s="0" t="n">
        <v>0.98397</v>
      </c>
      <c r="EE3326" s="0" t="n">
        <v>0.97061</v>
      </c>
      <c r="EF3326" s="0" t="n">
        <v>0.92393</v>
      </c>
      <c r="EG3326" s="0" t="n">
        <v>1.01847</v>
      </c>
      <c r="EH3326" s="0" t="n">
        <v>1.05991333333333</v>
      </c>
    </row>
    <row r="3327" customFormat="false" ht="14" hidden="false" customHeight="false" outlineLevel="0" collapsed="false">
      <c r="A3327" s="0" t="s">
        <v>15528</v>
      </c>
      <c r="B3327" s="0" t="n">
        <v>161</v>
      </c>
      <c r="C3327" s="0" t="s">
        <v>15528</v>
      </c>
      <c r="D3327" s="0" t="s">
        <v>15529</v>
      </c>
      <c r="E3327" s="0" t="s">
        <v>15530</v>
      </c>
      <c r="F3327" s="0" t="n">
        <v>1</v>
      </c>
      <c r="G3327" s="0" t="n">
        <v>80.2082</v>
      </c>
      <c r="H3327" s="3" t="n">
        <v>1.93017E-012</v>
      </c>
      <c r="I3327" s="0" t="n">
        <v>356.01</v>
      </c>
      <c r="J3327" s="0" t="n">
        <v>294.45</v>
      </c>
      <c r="K3327" s="0" t="n">
        <v>342.32</v>
      </c>
      <c r="L3327" s="0" t="s">
        <v>149</v>
      </c>
      <c r="M3327" s="0" t="s">
        <v>15534</v>
      </c>
      <c r="N3327" s="0" t="s">
        <v>144</v>
      </c>
      <c r="O3327" s="0" t="s">
        <v>2927</v>
      </c>
      <c r="P3327" s="0" t="s">
        <v>15535</v>
      </c>
      <c r="Q3327" s="0" t="s">
        <v>15536</v>
      </c>
      <c r="R3327" s="0" t="n">
        <v>3</v>
      </c>
      <c r="S3327" s="0" t="n">
        <v>0.95334</v>
      </c>
      <c r="V3327" s="0" t="n">
        <v>0.97337</v>
      </c>
      <c r="X3327" s="0" t="n">
        <v>0.91241</v>
      </c>
      <c r="Z3327" s="0" t="n">
        <v>0.97994</v>
      </c>
      <c r="AA3327" s="0" t="n">
        <v>1.3413</v>
      </c>
      <c r="AB3327" s="0" t="n">
        <v>1.4547</v>
      </c>
      <c r="AC3327" s="0" t="n">
        <v>1.0877</v>
      </c>
      <c r="AD3327" s="0" t="n">
        <v>1.2035</v>
      </c>
      <c r="AE3327" s="0" t="n">
        <v>1.2946</v>
      </c>
      <c r="AF3327" s="0" t="n">
        <v>1.2706</v>
      </c>
      <c r="AG3327" s="0" t="n">
        <v>1.3232</v>
      </c>
      <c r="AH3327" s="0" t="n">
        <v>1.2475</v>
      </c>
      <c r="AI3327" s="0" t="n">
        <v>0.94877</v>
      </c>
      <c r="AJ3327" s="0" t="n">
        <v>1.054</v>
      </c>
      <c r="AK3327" s="0" t="n">
        <v>0.89889</v>
      </c>
      <c r="AL3327" s="0" t="n">
        <v>0.99253</v>
      </c>
      <c r="AM3327" s="0" t="n">
        <v>0.94262</v>
      </c>
      <c r="AN3327" s="0" t="n">
        <v>1.0098</v>
      </c>
      <c r="AO3327" s="0" t="n">
        <v>1.0909</v>
      </c>
      <c r="AP3327" s="0" t="n">
        <v>1.0355</v>
      </c>
      <c r="AQ3327" s="0" t="n">
        <v>1.2453</v>
      </c>
      <c r="AR3327" s="0" t="n">
        <v>1.1424</v>
      </c>
      <c r="AS3327" s="0" t="n">
        <v>1.3103</v>
      </c>
      <c r="AT3327" s="0" t="n">
        <v>1.2028</v>
      </c>
      <c r="AU3327" s="0" t="n">
        <v>1.2277</v>
      </c>
      <c r="AV3327" s="0" t="n">
        <v>1.1377</v>
      </c>
      <c r="AX3327" s="0" t="n">
        <v>1.2299</v>
      </c>
      <c r="AY3327" s="0" t="n">
        <v>1.2579</v>
      </c>
      <c r="AZ3327" s="0" t="n">
        <v>1.0969</v>
      </c>
      <c r="BA3327" s="0" t="n">
        <v>1.2067</v>
      </c>
      <c r="BB3327" s="0" t="n">
        <v>1.1003</v>
      </c>
      <c r="BC3327" s="0" t="n">
        <v>1.226</v>
      </c>
      <c r="BD3327" s="0" t="n">
        <v>1.1246</v>
      </c>
      <c r="BE3327" s="0" t="n">
        <v>1.2792</v>
      </c>
      <c r="BF3327" s="0" t="n">
        <v>1.366</v>
      </c>
      <c r="CE3327" s="0" t="n">
        <v>1.1777</v>
      </c>
      <c r="CF3327" s="0" t="n">
        <v>1.2279</v>
      </c>
      <c r="CG3327" s="0" t="n">
        <v>1.2885</v>
      </c>
      <c r="CH3327" s="0" t="n">
        <v>1.2413</v>
      </c>
      <c r="CI3327" s="0" t="n">
        <v>1.1409</v>
      </c>
      <c r="CJ3327" s="0" t="n">
        <v>1.562</v>
      </c>
      <c r="CK3327" s="0" t="n">
        <v>1.2951</v>
      </c>
      <c r="CL3327" s="0" t="n">
        <v>1.3399</v>
      </c>
      <c r="CM3327" s="0" t="n">
        <v>1.0191</v>
      </c>
      <c r="CN3327" s="0" t="n">
        <v>1.0702</v>
      </c>
      <c r="CO3327" s="0" t="n">
        <v>1.2516</v>
      </c>
      <c r="CP3327" s="0" t="n">
        <v>1.2403</v>
      </c>
      <c r="CQ3327" s="0" t="n">
        <v>1.0728</v>
      </c>
      <c r="CR3327" s="0" t="n">
        <v>1.3267</v>
      </c>
      <c r="CS3327" s="0" t="n">
        <v>1.2118</v>
      </c>
      <c r="CT3327" s="0" t="n">
        <v>1.1664</v>
      </c>
      <c r="CU3327" s="0" t="n">
        <v>0.76122</v>
      </c>
      <c r="CV3327" s="0" t="n">
        <v>0.92351</v>
      </c>
      <c r="CW3327" s="0" t="n">
        <v>0.7305</v>
      </c>
      <c r="CX3327" s="0" t="n">
        <v>0.75594</v>
      </c>
      <c r="CY3327" s="0" t="n">
        <v>0.97418</v>
      </c>
      <c r="CZ3327" s="0" t="n">
        <v>0.92632</v>
      </c>
      <c r="DC3327" s="0" t="n">
        <v>1.2302</v>
      </c>
      <c r="DD3327" s="0" t="n">
        <v>1.3612</v>
      </c>
      <c r="DE3327" s="0" t="n">
        <v>1.3824</v>
      </c>
      <c r="DF3327" s="0" t="n">
        <v>1.2165</v>
      </c>
      <c r="DG3327" s="0" t="n">
        <v>1.1613</v>
      </c>
      <c r="DH3327" s="0" t="n">
        <v>1.227</v>
      </c>
      <c r="DI3327" s="0" t="n">
        <v>1.3358</v>
      </c>
      <c r="DJ3327" s="0" t="n">
        <v>1.4293</v>
      </c>
      <c r="DK3327" s="0" t="n">
        <v>0.95964</v>
      </c>
      <c r="DL3327" s="0" t="n">
        <v>0.94246</v>
      </c>
      <c r="DM3327" s="0" t="n">
        <v>0.86333</v>
      </c>
      <c r="DN3327" s="0" t="n">
        <v>0.84314</v>
      </c>
      <c r="DO3327" s="0" t="n">
        <v>1.0488</v>
      </c>
      <c r="DP3327" s="0" t="n">
        <v>0.94681</v>
      </c>
      <c r="DQ3327" s="0" t="n">
        <v>0.82524</v>
      </c>
      <c r="DR3327" s="0" t="n">
        <v>1.1034</v>
      </c>
      <c r="DS3327" s="0" t="n">
        <v>1.0955</v>
      </c>
      <c r="DT3327" s="0" t="n">
        <v>1.0948</v>
      </c>
      <c r="DU3327" s="0" t="n">
        <v>1.1139</v>
      </c>
      <c r="DV3327" s="0" t="n">
        <v>1.2353</v>
      </c>
      <c r="DW3327" s="0" t="n">
        <v>1.2146</v>
      </c>
      <c r="DX3327" s="0" t="n">
        <v>1.1427</v>
      </c>
      <c r="DY3327" s="0" t="n">
        <v>1.1868</v>
      </c>
      <c r="DZ3327" s="0" t="n">
        <v>1.0731</v>
      </c>
      <c r="EA3327" s="0" t="n">
        <v>1.149322</v>
      </c>
      <c r="EB3327" s="0" t="n">
        <v>1.187</v>
      </c>
      <c r="EC3327" s="0" t="n">
        <v>1.1258975</v>
      </c>
      <c r="ED3327" s="0" t="n">
        <v>1.0945</v>
      </c>
      <c r="EE3327" s="0" t="n">
        <v>1.17273</v>
      </c>
      <c r="EF3327" s="0" t="n">
        <v>1.091022</v>
      </c>
      <c r="EG3327" s="0" t="n">
        <v>1.2311</v>
      </c>
      <c r="EH3327" s="0" t="n">
        <v>1.171768</v>
      </c>
    </row>
    <row r="3328" customFormat="false" ht="14" hidden="false" customHeight="false" outlineLevel="0" collapsed="false">
      <c r="A3328" s="0" t="s">
        <v>15528</v>
      </c>
      <c r="B3328" s="0" t="n">
        <v>160</v>
      </c>
      <c r="C3328" s="0" t="s">
        <v>15528</v>
      </c>
      <c r="D3328" s="0" t="s">
        <v>15529</v>
      </c>
      <c r="E3328" s="0" t="s">
        <v>15530</v>
      </c>
      <c r="F3328" s="0" t="n">
        <v>0.897053</v>
      </c>
      <c r="G3328" s="0" t="n">
        <v>9.40204</v>
      </c>
      <c r="H3328" s="0" t="n">
        <v>0.000345818</v>
      </c>
      <c r="I3328" s="0" t="n">
        <v>114.86</v>
      </c>
      <c r="J3328" s="0" t="n">
        <v>75.847</v>
      </c>
      <c r="K3328" s="0" t="n">
        <v>114.86</v>
      </c>
      <c r="L3328" s="0" t="s">
        <v>162</v>
      </c>
      <c r="M3328" s="0" t="s">
        <v>15537</v>
      </c>
      <c r="N3328" s="0" t="s">
        <v>144</v>
      </c>
      <c r="O3328" s="0" t="s">
        <v>5721</v>
      </c>
      <c r="P3328" s="0" t="s">
        <v>15538</v>
      </c>
      <c r="Q3328" s="0" t="s">
        <v>15539</v>
      </c>
      <c r="R3328" s="0" t="n">
        <v>2</v>
      </c>
      <c r="T3328" s="0" t="n">
        <v>1.0077</v>
      </c>
      <c r="W3328" s="0" t="n">
        <v>0.83001</v>
      </c>
      <c r="Y3328" s="0" t="n">
        <v>0.81764</v>
      </c>
      <c r="DB3328" s="0" t="n">
        <v>1.0314</v>
      </c>
      <c r="EA3328" s="0" t="e">
        <f aca="false">#DIV/0!</f>
        <v>#DIV/0!</v>
      </c>
      <c r="EB3328" s="0" t="n">
        <v>1.0077</v>
      </c>
      <c r="EC3328" s="0" t="e">
        <f aca="false">#DIV/0!</f>
        <v>#DIV/0!</v>
      </c>
      <c r="ED3328" s="0" t="e">
        <f aca="false">#DIV/0!</f>
        <v>#DIV/0!</v>
      </c>
      <c r="EE3328" s="0" t="n">
        <v>0.83001</v>
      </c>
      <c r="EF3328" s="0" t="e">
        <f aca="false">#DIV/0!</f>
        <v>#DIV/0!</v>
      </c>
      <c r="EG3328" s="0" t="n">
        <v>0.81764</v>
      </c>
      <c r="EH3328" s="0" t="e">
        <f aca="false">#DIV/0!</f>
        <v>#DIV/0!</v>
      </c>
    </row>
    <row r="3329" customFormat="false" ht="14" hidden="false" customHeight="false" outlineLevel="0" collapsed="false">
      <c r="A3329" s="0" t="s">
        <v>15540</v>
      </c>
      <c r="B3329" s="0" t="s">
        <v>15541</v>
      </c>
      <c r="C3329" s="0" t="s">
        <v>15542</v>
      </c>
      <c r="D3329" s="0" t="s">
        <v>15543</v>
      </c>
      <c r="E3329" s="0" t="s">
        <v>15544</v>
      </c>
      <c r="F3329" s="0" t="n">
        <v>0.999999</v>
      </c>
      <c r="G3329" s="0" t="n">
        <v>58.9424</v>
      </c>
      <c r="H3329" s="0" t="n">
        <v>0.00127415</v>
      </c>
      <c r="I3329" s="0" t="n">
        <v>158.01</v>
      </c>
      <c r="J3329" s="0" t="n">
        <v>90.777</v>
      </c>
      <c r="K3329" s="0" t="n">
        <v>158.01</v>
      </c>
      <c r="L3329" s="0" t="s">
        <v>142</v>
      </c>
      <c r="M3329" s="0" t="s">
        <v>15545</v>
      </c>
      <c r="N3329" s="0" t="s">
        <v>144</v>
      </c>
      <c r="O3329" s="0" t="s">
        <v>2124</v>
      </c>
      <c r="P3329" s="0" t="s">
        <v>15546</v>
      </c>
      <c r="Q3329" s="0" t="s">
        <v>15547</v>
      </c>
      <c r="R3329" s="0" t="n">
        <v>7</v>
      </c>
      <c r="AC3329" s="0" t="n">
        <v>1.1131</v>
      </c>
      <c r="AD3329" s="0" t="n">
        <v>1.0104</v>
      </c>
      <c r="AE3329" s="0" t="n">
        <v>1.0168</v>
      </c>
      <c r="AF3329" s="0" t="n">
        <v>1.1827</v>
      </c>
      <c r="AG3329" s="0" t="n">
        <v>1.2083</v>
      </c>
      <c r="AH3329" s="0" t="n">
        <v>1.381</v>
      </c>
      <c r="AR3329" s="0" t="n">
        <v>1.7764</v>
      </c>
      <c r="AS3329" s="0" t="n">
        <v>0.90945</v>
      </c>
      <c r="AX3329" s="0" t="n">
        <v>1.1652</v>
      </c>
      <c r="AY3329" s="0" t="n">
        <v>1.1027</v>
      </c>
      <c r="AZ3329" s="0" t="n">
        <v>1.5088</v>
      </c>
      <c r="BA3329" s="0" t="n">
        <v>1.5811</v>
      </c>
      <c r="BE3329" s="0" t="n">
        <v>1.6224</v>
      </c>
      <c r="BF3329" s="0" t="n">
        <v>1.0944</v>
      </c>
      <c r="CH3329" s="0" t="n">
        <v>0.91238</v>
      </c>
      <c r="CK3329" s="0" t="n">
        <v>1.1769</v>
      </c>
      <c r="CL3329" s="0" t="n">
        <v>1.4818</v>
      </c>
      <c r="CN3329" s="0" t="n">
        <v>1.1539</v>
      </c>
      <c r="CO3329" s="0" t="n">
        <v>1.0418</v>
      </c>
      <c r="CP3329" s="0" t="n">
        <v>1.0575</v>
      </c>
      <c r="CQ3329" s="0" t="n">
        <v>0.92349</v>
      </c>
      <c r="CR3329" s="0" t="n">
        <v>1.1767</v>
      </c>
      <c r="CS3329" s="0" t="n">
        <v>1.108</v>
      </c>
      <c r="CT3329" s="0" t="n">
        <v>1.4101</v>
      </c>
      <c r="DE3329" s="0" t="n">
        <v>1.3129</v>
      </c>
      <c r="DI3329" s="0" t="n">
        <v>0.93413</v>
      </c>
      <c r="DJ3329" s="0" t="n">
        <v>1.4743</v>
      </c>
      <c r="DS3329" s="0" t="n">
        <v>1.607</v>
      </c>
      <c r="DT3329" s="0" t="n">
        <v>1.191</v>
      </c>
      <c r="DU3329" s="0" t="n">
        <v>1.2782</v>
      </c>
      <c r="DW3329" s="0" t="n">
        <v>1.1263</v>
      </c>
      <c r="EA3329" s="0" t="n">
        <v>1.1027</v>
      </c>
      <c r="EB3329" s="0" t="n">
        <v>1.6426</v>
      </c>
      <c r="EC3329" s="0" t="n">
        <v>1.20121666666667</v>
      </c>
      <c r="ED3329" s="0" t="n">
        <v>1.0104</v>
      </c>
      <c r="EE3329" s="0" t="n">
        <v>1.0168</v>
      </c>
      <c r="EF3329" s="0" t="n">
        <v>1.1827</v>
      </c>
      <c r="EG3329" s="0" t="n">
        <v>1.41535</v>
      </c>
      <c r="EH3329" s="0" t="n">
        <v>1.21353333333333</v>
      </c>
    </row>
    <row r="3330" customFormat="false" ht="14" hidden="false" customHeight="false" outlineLevel="0" collapsed="false">
      <c r="A3330" s="0" t="s">
        <v>15548</v>
      </c>
      <c r="B3330" s="0" t="s">
        <v>15549</v>
      </c>
      <c r="C3330" s="0" t="s">
        <v>15542</v>
      </c>
      <c r="D3330" s="0" t="s">
        <v>15543</v>
      </c>
      <c r="E3330" s="0" t="s">
        <v>15544</v>
      </c>
      <c r="F3330" s="0" t="n">
        <v>1</v>
      </c>
      <c r="G3330" s="0" t="n">
        <v>79.6276</v>
      </c>
      <c r="H3330" s="3" t="n">
        <v>2.58562E-099</v>
      </c>
      <c r="I3330" s="0" t="n">
        <v>301.35</v>
      </c>
      <c r="J3330" s="0" t="n">
        <v>206.11</v>
      </c>
      <c r="K3330" s="0" t="n">
        <v>261.38</v>
      </c>
      <c r="L3330" s="0" t="s">
        <v>142</v>
      </c>
      <c r="M3330" s="0" t="s">
        <v>15550</v>
      </c>
      <c r="N3330" s="0" t="s">
        <v>144</v>
      </c>
      <c r="O3330" s="0" t="s">
        <v>1359</v>
      </c>
      <c r="P3330" s="0" t="s">
        <v>15551</v>
      </c>
      <c r="Q3330" s="0" t="s">
        <v>15552</v>
      </c>
      <c r="R3330" s="0" t="n">
        <v>10</v>
      </c>
      <c r="S3330" s="0" t="n">
        <v>1.2204</v>
      </c>
      <c r="T3330" s="0" t="n">
        <v>0.88207</v>
      </c>
      <c r="U3330" s="0" t="n">
        <v>0.84248</v>
      </c>
      <c r="V3330" s="0" t="n">
        <v>0.94898</v>
      </c>
      <c r="W3330" s="0" t="n">
        <v>0.96335</v>
      </c>
      <c r="X3330" s="0" t="n">
        <v>0.68424</v>
      </c>
      <c r="Y3330" s="0" t="n">
        <v>1.0671</v>
      </c>
      <c r="Z3330" s="0" t="n">
        <v>0.92232</v>
      </c>
      <c r="AA3330" s="0" t="n">
        <v>1.435</v>
      </c>
      <c r="AB3330" s="0" t="n">
        <v>1.0591</v>
      </c>
      <c r="AC3330" s="0" t="n">
        <v>0.99711</v>
      </c>
      <c r="AD3330" s="0" t="n">
        <v>0.99566</v>
      </c>
      <c r="AE3330" s="0" t="n">
        <v>0.81459</v>
      </c>
      <c r="AF3330" s="0" t="n">
        <v>0.93015</v>
      </c>
      <c r="AG3330" s="0" t="n">
        <v>1.2622</v>
      </c>
      <c r="AH3330" s="0" t="n">
        <v>1.0416</v>
      </c>
      <c r="AI3330" s="0" t="n">
        <v>1.2201</v>
      </c>
      <c r="AJ3330" s="0" t="n">
        <v>0.95053</v>
      </c>
      <c r="AK3330" s="0" t="n">
        <v>0.8337</v>
      </c>
      <c r="AL3330" s="0" t="n">
        <v>1.1337</v>
      </c>
      <c r="AM3330" s="0" t="n">
        <v>0.88899</v>
      </c>
      <c r="AN3330" s="0" t="n">
        <v>0.87285</v>
      </c>
      <c r="AO3330" s="0" t="n">
        <v>0.86586</v>
      </c>
      <c r="AP3330" s="0" t="n">
        <v>0.91366</v>
      </c>
      <c r="AR3330" s="0" t="n">
        <v>0.9383</v>
      </c>
      <c r="AS3330" s="0" t="n">
        <v>0.91921</v>
      </c>
      <c r="AT3330" s="0" t="n">
        <v>0.68433</v>
      </c>
      <c r="AU3330" s="0" t="n">
        <v>0.90623</v>
      </c>
      <c r="AX3330" s="0" t="n">
        <v>0.72346</v>
      </c>
      <c r="AY3330" s="0" t="n">
        <v>1.4342</v>
      </c>
      <c r="AZ3330" s="0" t="n">
        <v>0.87619</v>
      </c>
      <c r="BA3330" s="0" t="n">
        <v>0.9379</v>
      </c>
      <c r="BB3330" s="0" t="n">
        <v>1.0171</v>
      </c>
      <c r="BC3330" s="0" t="n">
        <v>1.0278</v>
      </c>
      <c r="BD3330" s="0" t="n">
        <v>1.0184</v>
      </c>
      <c r="BE3330" s="0" t="n">
        <v>0.95284</v>
      </c>
      <c r="BF3330" s="0" t="n">
        <v>0.8412</v>
      </c>
      <c r="BG3330" s="0" t="n">
        <v>1.0565</v>
      </c>
      <c r="BH3330" s="0" t="n">
        <v>1.0798</v>
      </c>
      <c r="BI3330" s="0" t="n">
        <v>0.82269</v>
      </c>
      <c r="BJ3330" s="0" t="n">
        <v>0.82921</v>
      </c>
      <c r="BK3330" s="0" t="n">
        <v>0.83976</v>
      </c>
      <c r="BL3330" s="0" t="n">
        <v>0.81178</v>
      </c>
      <c r="BM3330" s="0" t="n">
        <v>0.80344</v>
      </c>
      <c r="BN3330" s="0" t="n">
        <v>0.84014</v>
      </c>
      <c r="BO3330" s="0" t="n">
        <v>1.0708</v>
      </c>
      <c r="BP3330" s="0" t="n">
        <v>0.98389</v>
      </c>
      <c r="BQ3330" s="0" t="n">
        <v>1.0585</v>
      </c>
      <c r="BR3330" s="0" t="n">
        <v>0.92956</v>
      </c>
      <c r="BS3330" s="0" t="n">
        <v>1.0989</v>
      </c>
      <c r="BT3330" s="0" t="n">
        <v>1.0679</v>
      </c>
      <c r="BU3330" s="0" t="n">
        <v>0.84471</v>
      </c>
      <c r="BV3330" s="0" t="n">
        <v>1.0174</v>
      </c>
      <c r="BW3330" s="0" t="n">
        <v>0.94931</v>
      </c>
      <c r="BX3330" s="0" t="n">
        <v>1.0322</v>
      </c>
      <c r="BY3330" s="0" t="n">
        <v>0.92896</v>
      </c>
      <c r="BZ3330" s="0" t="n">
        <v>0.87601</v>
      </c>
      <c r="CA3330" s="0" t="n">
        <v>1.0203</v>
      </c>
      <c r="CB3330" s="0" t="n">
        <v>0.94822</v>
      </c>
      <c r="CC3330" s="0" t="n">
        <v>0.8193</v>
      </c>
      <c r="CD3330" s="0" t="n">
        <v>0.94151</v>
      </c>
      <c r="CE3330" s="0" t="n">
        <v>1.154</v>
      </c>
      <c r="CF3330" s="0" t="n">
        <v>1.0932</v>
      </c>
      <c r="CG3330" s="0" t="n">
        <v>0.87791</v>
      </c>
      <c r="CH3330" s="0" t="n">
        <v>0.86668</v>
      </c>
      <c r="CI3330" s="0" t="n">
        <v>1.0046</v>
      </c>
      <c r="CJ3330" s="0" t="n">
        <v>1.0026</v>
      </c>
      <c r="CK3330" s="0" t="n">
        <v>1.1484</v>
      </c>
      <c r="CL3330" s="0" t="n">
        <v>0.96453</v>
      </c>
      <c r="CM3330" s="0" t="n">
        <v>1.2383</v>
      </c>
      <c r="CN3330" s="0" t="n">
        <v>1.0607</v>
      </c>
      <c r="CO3330" s="0" t="n">
        <v>1.0822</v>
      </c>
      <c r="CP3330" s="0" t="n">
        <v>0.96824</v>
      </c>
      <c r="CQ3330" s="0" t="n">
        <v>1.0237</v>
      </c>
      <c r="CR3330" s="0" t="n">
        <v>1.152</v>
      </c>
      <c r="CS3330" s="0" t="n">
        <v>1.266</v>
      </c>
      <c r="CT3330" s="0" t="n">
        <v>1.1754</v>
      </c>
      <c r="CU3330" s="0" t="n">
        <v>1.108</v>
      </c>
      <c r="CV3330" s="0" t="n">
        <v>0.83143</v>
      </c>
      <c r="CW3330" s="0" t="n">
        <v>1.0757</v>
      </c>
      <c r="CX3330" s="0" t="n">
        <v>1.0106</v>
      </c>
      <c r="CY3330" s="0" t="n">
        <v>1.0362</v>
      </c>
      <c r="CZ3330" s="0" t="n">
        <v>0.9698</v>
      </c>
      <c r="DA3330" s="0" t="n">
        <v>0.78737</v>
      </c>
      <c r="DB3330" s="0" t="n">
        <v>1.0399</v>
      </c>
      <c r="DC3330" s="0" t="n">
        <v>1.2379</v>
      </c>
      <c r="DD3330" s="0" t="n">
        <v>0.98709</v>
      </c>
      <c r="DE3330" s="0" t="n">
        <v>1.2624</v>
      </c>
      <c r="DF3330" s="0" t="n">
        <v>0.89485</v>
      </c>
      <c r="DG3330" s="0" t="n">
        <v>1.2699</v>
      </c>
      <c r="DH3330" s="0" t="n">
        <v>0.94777</v>
      </c>
      <c r="DI3330" s="0" t="n">
        <v>1.0581</v>
      </c>
      <c r="DJ3330" s="0" t="n">
        <v>1.2947</v>
      </c>
      <c r="DK3330" s="0" t="n">
        <v>0.99962</v>
      </c>
      <c r="DL3330" s="0" t="n">
        <v>0.98792</v>
      </c>
      <c r="DM3330" s="0" t="n">
        <v>0.95991</v>
      </c>
      <c r="DN3330" s="0" t="n">
        <v>0.82154</v>
      </c>
      <c r="DO3330" s="0" t="n">
        <v>0.95335</v>
      </c>
      <c r="DP3330" s="0" t="n">
        <v>1.0816</v>
      </c>
      <c r="DQ3330" s="0" t="n">
        <v>1.0076</v>
      </c>
      <c r="DR3330" s="0" t="n">
        <v>0.99095</v>
      </c>
      <c r="DT3330" s="0" t="n">
        <v>1.0718</v>
      </c>
      <c r="DU3330" s="0" t="n">
        <v>1.2097</v>
      </c>
      <c r="DV3330" s="0" t="n">
        <v>1.1931</v>
      </c>
      <c r="DW3330" s="0" t="n">
        <v>0.94657</v>
      </c>
      <c r="DX3330" s="0" t="n">
        <v>0.97264</v>
      </c>
      <c r="DY3330" s="0" t="n">
        <v>1.0099</v>
      </c>
      <c r="DZ3330" s="0" t="n">
        <v>0.70025</v>
      </c>
      <c r="EA3330" s="0" t="n">
        <v>1.27324</v>
      </c>
      <c r="EB3330" s="0" t="n">
        <v>0.964331666666667</v>
      </c>
      <c r="EC3330" s="0" t="n">
        <v>0.892181666666667</v>
      </c>
      <c r="ED3330" s="0" t="n">
        <v>0.93483</v>
      </c>
      <c r="EE3330" s="0" t="n">
        <v>0.906786666666667</v>
      </c>
      <c r="EF3330" s="0" t="n">
        <v>0.863484</v>
      </c>
      <c r="EG3330" s="0" t="n">
        <v>0.990288</v>
      </c>
      <c r="EH3330" s="0" t="n">
        <v>0.880396666666667</v>
      </c>
    </row>
    <row r="3331" customFormat="false" ht="14" hidden="false" customHeight="false" outlineLevel="0" collapsed="false">
      <c r="A3331" s="0" t="s">
        <v>15548</v>
      </c>
      <c r="B3331" s="0" t="s">
        <v>15553</v>
      </c>
      <c r="C3331" s="0" t="s">
        <v>15542</v>
      </c>
      <c r="D3331" s="0" t="s">
        <v>15543</v>
      </c>
      <c r="E3331" s="0" t="s">
        <v>15544</v>
      </c>
      <c r="F3331" s="0" t="n">
        <v>0.999988</v>
      </c>
      <c r="G3331" s="0" t="n">
        <v>49.0883</v>
      </c>
      <c r="H3331" s="3" t="n">
        <v>3.64338E-021</v>
      </c>
      <c r="I3331" s="0" t="n">
        <v>191.45</v>
      </c>
      <c r="J3331" s="0" t="n">
        <v>143.56</v>
      </c>
      <c r="K3331" s="0" t="n">
        <v>191.45</v>
      </c>
      <c r="L3331" s="0" t="s">
        <v>142</v>
      </c>
      <c r="M3331" s="0" t="s">
        <v>15554</v>
      </c>
      <c r="N3331" s="0" t="s">
        <v>144</v>
      </c>
      <c r="O3331" s="0" t="s">
        <v>2738</v>
      </c>
      <c r="P3331" s="0" t="s">
        <v>15555</v>
      </c>
      <c r="Q3331" s="0" t="s">
        <v>15556</v>
      </c>
      <c r="R3331" s="0" t="n">
        <v>12</v>
      </c>
      <c r="W3331" s="0" t="n">
        <v>0.9349</v>
      </c>
      <c r="AZ3331" s="0" t="n">
        <v>1.1117</v>
      </c>
      <c r="BH3331" s="0" t="n">
        <v>0.87362</v>
      </c>
      <c r="BP3331" s="0" t="n">
        <v>1.0052</v>
      </c>
      <c r="BW3331" s="0" t="n">
        <v>1.4061</v>
      </c>
      <c r="BX3331" s="0" t="n">
        <v>1.4036</v>
      </c>
      <c r="BY3331" s="0" t="n">
        <v>0.95424</v>
      </c>
      <c r="BZ3331" s="0" t="n">
        <v>0.84186</v>
      </c>
      <c r="CC3331" s="0" t="n">
        <v>0.69571</v>
      </c>
      <c r="CD3331" s="0" t="n">
        <v>0.94455</v>
      </c>
      <c r="CN3331" s="0" t="n">
        <v>0.83932</v>
      </c>
      <c r="CO3331" s="0" t="n">
        <v>0.84627</v>
      </c>
      <c r="CQ3331" s="0" t="n">
        <v>0.87646</v>
      </c>
      <c r="CX3331" s="0" t="n">
        <v>0.9922</v>
      </c>
      <c r="DB3331" s="0" t="n">
        <v>1.052</v>
      </c>
      <c r="EA3331" s="0" t="e">
        <f aca="false">#DIV/0!</f>
        <v>#DIV/0!</v>
      </c>
      <c r="EB3331" s="0" t="n">
        <v>0.99266</v>
      </c>
      <c r="EC3331" s="0" t="e">
        <f aca="false">#DIV/0!</f>
        <v>#DIV/0!</v>
      </c>
      <c r="ED3331" s="0" t="e">
        <f aca="false">#DIV/0!</f>
        <v>#DIV/0!</v>
      </c>
      <c r="EE3331" s="0" t="n">
        <v>0.9349</v>
      </c>
      <c r="EF3331" s="0" t="e">
        <f aca="false">#DIV/0!</f>
        <v>#DIV/0!</v>
      </c>
      <c r="EG3331" s="0" t="e">
        <f aca="false">#DIV/0!</f>
        <v>#DIV/0!</v>
      </c>
      <c r="EH3331" s="0" t="e">
        <f aca="false">#DIV/0!</f>
        <v>#DIV/0!</v>
      </c>
    </row>
    <row r="3332" customFormat="false" ht="14" hidden="false" customHeight="false" outlineLevel="0" collapsed="false">
      <c r="A3332" s="0" t="s">
        <v>15557</v>
      </c>
      <c r="B3332" s="0" t="s">
        <v>15558</v>
      </c>
      <c r="C3332" s="0" t="s">
        <v>15542</v>
      </c>
      <c r="D3332" s="0" t="s">
        <v>15543</v>
      </c>
      <c r="E3332" s="0" t="s">
        <v>15544</v>
      </c>
      <c r="F3332" s="0" t="n">
        <v>0.99999</v>
      </c>
      <c r="G3332" s="0" t="n">
        <v>49.8856</v>
      </c>
      <c r="H3332" s="0" t="n">
        <v>0.00235915</v>
      </c>
      <c r="I3332" s="0" t="n">
        <v>99.013</v>
      </c>
      <c r="J3332" s="0" t="n">
        <v>36.296</v>
      </c>
      <c r="K3332" s="0" t="n">
        <v>72.928</v>
      </c>
      <c r="L3332" s="0" t="s">
        <v>142</v>
      </c>
      <c r="M3332" s="0" t="s">
        <v>15559</v>
      </c>
      <c r="N3332" s="0" t="s">
        <v>144</v>
      </c>
      <c r="O3332" s="0" t="s">
        <v>12979</v>
      </c>
      <c r="P3332" s="0" t="s">
        <v>15560</v>
      </c>
      <c r="Q3332" s="0" t="s">
        <v>15561</v>
      </c>
      <c r="R3332" s="0" t="n">
        <v>4</v>
      </c>
      <c r="S3332" s="0" t="n">
        <v>1.2184</v>
      </c>
      <c r="T3332" s="0" t="n">
        <v>1.1621</v>
      </c>
      <c r="U3332" s="0" t="n">
        <v>1.1857</v>
      </c>
      <c r="V3332" s="0" t="n">
        <v>1.0032</v>
      </c>
      <c r="W3332" s="0" t="n">
        <v>1.072</v>
      </c>
      <c r="X3332" s="0" t="n">
        <v>0.99646</v>
      </c>
      <c r="Y3332" s="0" t="n">
        <v>1.0903</v>
      </c>
      <c r="Z3332" s="0" t="n">
        <v>1.1568</v>
      </c>
      <c r="AI3332" s="0" t="n">
        <v>1.0437</v>
      </c>
      <c r="AJ3332" s="0" t="n">
        <v>1.1182</v>
      </c>
      <c r="AK3332" s="0" t="n">
        <v>1.201</v>
      </c>
      <c r="AL3332" s="0" t="n">
        <v>1.0395</v>
      </c>
      <c r="AM3332" s="0" t="n">
        <v>1.083</v>
      </c>
      <c r="AN3332" s="0" t="n">
        <v>1.2107</v>
      </c>
      <c r="AO3332" s="0" t="n">
        <v>1.0204</v>
      </c>
      <c r="AP3332" s="0" t="n">
        <v>1.0679</v>
      </c>
      <c r="BG3332" s="0" t="n">
        <v>0.70519</v>
      </c>
      <c r="BH3332" s="0" t="n">
        <v>1.0551</v>
      </c>
      <c r="BI3332" s="0" t="n">
        <v>0.93951</v>
      </c>
      <c r="BJ3332" s="0" t="n">
        <v>1.172</v>
      </c>
      <c r="BK3332" s="0" t="n">
        <v>1.0254</v>
      </c>
      <c r="BL3332" s="0" t="n">
        <v>1.0022</v>
      </c>
      <c r="BM3332" s="0" t="n">
        <v>0.93704</v>
      </c>
      <c r="BN3332" s="0" t="n">
        <v>0.88092</v>
      </c>
      <c r="BO3332" s="0" t="n">
        <v>1.1207</v>
      </c>
      <c r="BP3332" s="0" t="n">
        <v>1.1477</v>
      </c>
      <c r="BQ3332" s="0" t="n">
        <v>1.0733</v>
      </c>
      <c r="BR3332" s="0" t="n">
        <v>1.0786</v>
      </c>
      <c r="BS3332" s="0" t="n">
        <v>0.96355</v>
      </c>
      <c r="BT3332" s="0" t="n">
        <v>0.97545</v>
      </c>
      <c r="BU3332" s="0" t="n">
        <v>0.85483</v>
      </c>
      <c r="BW3332" s="0" t="n">
        <v>1.0945</v>
      </c>
      <c r="BX3332" s="0" t="n">
        <v>0.84069</v>
      </c>
      <c r="BZ3332" s="0" t="n">
        <v>1.0038</v>
      </c>
      <c r="CM3332" s="0" t="n">
        <v>0.98779</v>
      </c>
      <c r="CN3332" s="0" t="n">
        <v>1.0243</v>
      </c>
      <c r="CO3332" s="0" t="n">
        <v>1.2848</v>
      </c>
      <c r="CP3332" s="0" t="n">
        <v>1.1655</v>
      </c>
      <c r="CR3332" s="0" t="n">
        <v>1.0166</v>
      </c>
      <c r="CS3332" s="0" t="n">
        <v>1.0335</v>
      </c>
      <c r="CT3332" s="0" t="n">
        <v>1.1169</v>
      </c>
      <c r="CU3332" s="0" t="n">
        <v>1.0752</v>
      </c>
      <c r="CV3332" s="0" t="n">
        <v>0.93182</v>
      </c>
      <c r="CW3332" s="0" t="n">
        <v>1.0353</v>
      </c>
      <c r="CX3332" s="0" t="n">
        <v>1.108</v>
      </c>
      <c r="CY3332" s="0" t="n">
        <v>1.0297</v>
      </c>
      <c r="CZ3332" s="0" t="n">
        <v>0.98178</v>
      </c>
      <c r="DA3332" s="0" t="n">
        <v>0.98176</v>
      </c>
      <c r="DB3332" s="0" t="n">
        <v>1.0352</v>
      </c>
      <c r="DK3332" s="0" t="n">
        <v>0.98024</v>
      </c>
      <c r="DL3332" s="0" t="n">
        <v>1.164</v>
      </c>
      <c r="DM3332" s="0" t="n">
        <v>1.0486</v>
      </c>
      <c r="DN3332" s="0" t="n">
        <v>1.1704</v>
      </c>
      <c r="DO3332" s="0" t="n">
        <v>1.1186</v>
      </c>
      <c r="DP3332" s="0" t="n">
        <v>1.3246</v>
      </c>
      <c r="DQ3332" s="0" t="n">
        <v>0.93667</v>
      </c>
      <c r="DR3332" s="0" t="n">
        <v>1.0157</v>
      </c>
      <c r="EA3332" s="0" t="n">
        <v>0.989096666666667</v>
      </c>
      <c r="EB3332" s="0" t="n">
        <v>1.1118</v>
      </c>
      <c r="EC3332" s="0" t="n">
        <v>1.10873666666667</v>
      </c>
      <c r="ED3332" s="0" t="n">
        <v>1.07156666666667</v>
      </c>
      <c r="EE3332" s="0" t="n">
        <v>1.06013333333333</v>
      </c>
      <c r="EF3332" s="0" t="n">
        <v>1.06978666666667</v>
      </c>
      <c r="EG3332" s="0" t="n">
        <v>1.01591333333333</v>
      </c>
      <c r="EH3332" s="0" t="n">
        <v>1.03520666666667</v>
      </c>
    </row>
    <row r="3333" customFormat="false" ht="14" hidden="false" customHeight="false" outlineLevel="0" collapsed="false">
      <c r="A3333" s="0" t="s">
        <v>15562</v>
      </c>
      <c r="B3333" s="0" t="s">
        <v>15563</v>
      </c>
      <c r="C3333" s="0" t="s">
        <v>15542</v>
      </c>
      <c r="D3333" s="0" t="s">
        <v>15543</v>
      </c>
      <c r="E3333" s="0" t="s">
        <v>15544</v>
      </c>
      <c r="F3333" s="0" t="n">
        <v>1</v>
      </c>
      <c r="G3333" s="0" t="n">
        <v>64.5595</v>
      </c>
      <c r="H3333" s="3" t="n">
        <v>9.56431E-009</v>
      </c>
      <c r="I3333" s="0" t="n">
        <v>257.88</v>
      </c>
      <c r="J3333" s="0" t="n">
        <v>177.44</v>
      </c>
      <c r="K3333" s="0" t="n">
        <v>207.68</v>
      </c>
      <c r="L3333" s="0" t="s">
        <v>142</v>
      </c>
      <c r="M3333" s="0" t="s">
        <v>15564</v>
      </c>
      <c r="N3333" s="0" t="s">
        <v>144</v>
      </c>
      <c r="O3333" s="0" t="s">
        <v>2029</v>
      </c>
      <c r="P3333" s="0" t="s">
        <v>15565</v>
      </c>
      <c r="Q3333" s="0" t="s">
        <v>15566</v>
      </c>
      <c r="R3333" s="0" t="n">
        <v>8</v>
      </c>
      <c r="S3333" s="0" t="n">
        <v>1.0637</v>
      </c>
      <c r="T3333" s="0" t="n">
        <v>1.0931</v>
      </c>
      <c r="U3333" s="0" t="n">
        <v>0.95676</v>
      </c>
      <c r="V3333" s="0" t="n">
        <v>1.6231</v>
      </c>
      <c r="W3333" s="0" t="n">
        <v>1.3817</v>
      </c>
      <c r="X3333" s="0" t="n">
        <v>1.2204</v>
      </c>
      <c r="Y3333" s="0" t="n">
        <v>1.0729</v>
      </c>
      <c r="Z3333" s="0" t="n">
        <v>1.0851</v>
      </c>
      <c r="AA3333" s="0" t="n">
        <v>1.1135</v>
      </c>
      <c r="AB3333" s="0" t="n">
        <v>1.1705</v>
      </c>
      <c r="AC3333" s="0" t="n">
        <v>1.0922</v>
      </c>
      <c r="AD3333" s="0" t="n">
        <v>1.1153</v>
      </c>
      <c r="AE3333" s="0" t="n">
        <v>1.2774</v>
      </c>
      <c r="AF3333" s="0" t="n">
        <v>1.0981</v>
      </c>
      <c r="AG3333" s="0" t="n">
        <v>1.2671</v>
      </c>
      <c r="AH3333" s="0" t="n">
        <v>0.99723</v>
      </c>
      <c r="AL3333" s="0" t="n">
        <v>0.49483</v>
      </c>
      <c r="AM3333" s="0" t="n">
        <v>0.39352</v>
      </c>
      <c r="AN3333" s="0" t="n">
        <v>0.53611</v>
      </c>
      <c r="AO3333" s="0" t="n">
        <v>0.63153</v>
      </c>
      <c r="AP3333" s="0" t="n">
        <v>0.6181</v>
      </c>
      <c r="AQ3333" s="0" t="n">
        <v>1.1377</v>
      </c>
      <c r="AR3333" s="0" t="n">
        <v>0.92098</v>
      </c>
      <c r="AS3333" s="0" t="n">
        <v>1.5926</v>
      </c>
      <c r="AT3333" s="0" t="n">
        <v>1.1979</v>
      </c>
      <c r="AU3333" s="0" t="n">
        <v>1.135</v>
      </c>
      <c r="AV3333" s="0" t="n">
        <v>0.99875</v>
      </c>
      <c r="AX3333" s="0" t="n">
        <v>1.1461</v>
      </c>
      <c r="AY3333" s="0" t="n">
        <v>1.2505</v>
      </c>
      <c r="AZ3333" s="0" t="n">
        <v>1.1416</v>
      </c>
      <c r="BA3333" s="0" t="n">
        <v>1.1018</v>
      </c>
      <c r="BB3333" s="0" t="n">
        <v>1.2479</v>
      </c>
      <c r="BC3333" s="0" t="n">
        <v>1.2071</v>
      </c>
      <c r="BD3333" s="0" t="n">
        <v>1.2283</v>
      </c>
      <c r="BE3333" s="0" t="n">
        <v>0.99193</v>
      </c>
      <c r="BF3333" s="0" t="n">
        <v>1.1001</v>
      </c>
      <c r="BG3333" s="0" t="n">
        <v>0.66922</v>
      </c>
      <c r="BH3333" s="0" t="n">
        <v>0.87694</v>
      </c>
      <c r="BI3333" s="0" t="n">
        <v>0.91843</v>
      </c>
      <c r="BJ3333" s="0" t="n">
        <v>1.2961</v>
      </c>
      <c r="BM3333" s="0" t="n">
        <v>0.75621</v>
      </c>
      <c r="BN3333" s="0" t="n">
        <v>0.98994</v>
      </c>
      <c r="BO3333" s="0" t="n">
        <v>0.86938</v>
      </c>
      <c r="BP3333" s="0" t="n">
        <v>1.125</v>
      </c>
      <c r="BQ3333" s="0" t="n">
        <v>1.007</v>
      </c>
      <c r="BR3333" s="0" t="n">
        <v>1.0678</v>
      </c>
      <c r="BS3333" s="0" t="n">
        <v>1.0522</v>
      </c>
      <c r="BU3333" s="0" t="n">
        <v>0.554</v>
      </c>
      <c r="BV3333" s="0" t="n">
        <v>0.96081</v>
      </c>
      <c r="BW3333" s="0" t="n">
        <v>1.0517</v>
      </c>
      <c r="BX3333" s="0" t="n">
        <v>1.1336</v>
      </c>
      <c r="BY3333" s="0" t="n">
        <v>1.1555</v>
      </c>
      <c r="BZ3333" s="0" t="n">
        <v>0.90365</v>
      </c>
      <c r="CA3333" s="0" t="n">
        <v>1.1091</v>
      </c>
      <c r="CB3333" s="0" t="n">
        <v>1.1379</v>
      </c>
      <c r="CC3333" s="0" t="n">
        <v>0.71088</v>
      </c>
      <c r="CD3333" s="0" t="n">
        <v>1.0485</v>
      </c>
      <c r="CE3333" s="0" t="n">
        <v>1.0183</v>
      </c>
      <c r="CF3333" s="0" t="n">
        <v>1.0941</v>
      </c>
      <c r="CG3333" s="0" t="n">
        <v>1.1237</v>
      </c>
      <c r="CH3333" s="0" t="n">
        <v>1.0315</v>
      </c>
      <c r="CI3333" s="0" t="n">
        <v>0.99537</v>
      </c>
      <c r="CJ3333" s="0" t="n">
        <v>1.0551</v>
      </c>
      <c r="CK3333" s="0" t="n">
        <v>1.113</v>
      </c>
      <c r="CL3333" s="0" t="n">
        <v>1.3352</v>
      </c>
      <c r="CM3333" s="0" t="n">
        <v>1.2408</v>
      </c>
      <c r="CN3333" s="0" t="n">
        <v>1.1405</v>
      </c>
      <c r="CO3333" s="0" t="n">
        <v>1.1839</v>
      </c>
      <c r="CP3333" s="0" t="n">
        <v>1.1538</v>
      </c>
      <c r="CQ3333" s="0" t="n">
        <v>0.85952</v>
      </c>
      <c r="CR3333" s="0" t="n">
        <v>1.3478</v>
      </c>
      <c r="CS3333" s="0" t="n">
        <v>1.2213</v>
      </c>
      <c r="CT3333" s="0" t="n">
        <v>1.2405</v>
      </c>
      <c r="CU3333" s="0" t="n">
        <v>0.9854</v>
      </c>
      <c r="CV3333" s="0" t="n">
        <v>1.0281</v>
      </c>
      <c r="CW3333" s="0" t="n">
        <v>0.81344</v>
      </c>
      <c r="CX3333" s="0" t="n">
        <v>0.92142</v>
      </c>
      <c r="CY3333" s="0" t="n">
        <v>1.0218</v>
      </c>
      <c r="CZ3333" s="0" t="n">
        <v>1.0234</v>
      </c>
      <c r="DA3333" s="0" t="n">
        <v>0.94815</v>
      </c>
      <c r="DB3333" s="0" t="n">
        <v>0.89038</v>
      </c>
      <c r="DC3333" s="0" t="n">
        <v>1.0873</v>
      </c>
      <c r="DD3333" s="0" t="n">
        <v>1.0954</v>
      </c>
      <c r="DE3333" s="0" t="n">
        <v>1.2065</v>
      </c>
      <c r="DF3333" s="0" t="n">
        <v>1.1453</v>
      </c>
      <c r="DG3333" s="0" t="n">
        <v>0.95917</v>
      </c>
      <c r="DH3333" s="0" t="n">
        <v>1.1876</v>
      </c>
      <c r="DI3333" s="0" t="n">
        <v>1.1462</v>
      </c>
      <c r="DJ3333" s="0" t="n">
        <v>1.1958</v>
      </c>
      <c r="DL3333" s="0" t="n">
        <v>0.54202</v>
      </c>
      <c r="DM3333" s="0" t="n">
        <v>0.4115</v>
      </c>
      <c r="DN3333" s="0" t="n">
        <v>0.62664</v>
      </c>
      <c r="DO3333" s="0" t="n">
        <v>0.50582</v>
      </c>
      <c r="DP3333" s="0" t="n">
        <v>0.4971</v>
      </c>
      <c r="DR3333" s="0" t="n">
        <v>0.65416</v>
      </c>
      <c r="DS3333" s="0" t="n">
        <v>1.2216</v>
      </c>
      <c r="DT3333" s="0" t="n">
        <v>1.0431</v>
      </c>
      <c r="DU3333" s="0" t="n">
        <v>1.1335</v>
      </c>
      <c r="DV3333" s="0" t="n">
        <v>1.0818</v>
      </c>
      <c r="DW3333" s="0" t="n">
        <v>1.0217</v>
      </c>
      <c r="DX3333" s="0" t="n">
        <v>1.0643</v>
      </c>
      <c r="DY3333" s="0" t="n">
        <v>1.0967</v>
      </c>
      <c r="DZ3333" s="0" t="n">
        <v>1.1143</v>
      </c>
      <c r="EA3333" s="0" t="n">
        <v>1.046924</v>
      </c>
      <c r="EB3333" s="0" t="n">
        <v>1.040624</v>
      </c>
      <c r="EC3333" s="0" t="n">
        <v>1.132358</v>
      </c>
      <c r="ED3333" s="0" t="n">
        <v>1.16252166666667</v>
      </c>
      <c r="EE3333" s="0" t="n">
        <v>1.078944</v>
      </c>
      <c r="EF3333" s="0" t="n">
        <v>1.016332</v>
      </c>
      <c r="EG3333" s="0" t="n">
        <v>0.943934</v>
      </c>
      <c r="EH3333" s="0" t="n">
        <v>0.989428333333333</v>
      </c>
    </row>
    <row r="3334" customFormat="false" ht="14" hidden="false" customHeight="false" outlineLevel="0" collapsed="false">
      <c r="A3334" s="0" t="s">
        <v>15567</v>
      </c>
      <c r="B3334" s="0" t="s">
        <v>15568</v>
      </c>
      <c r="C3334" s="0" t="s">
        <v>15542</v>
      </c>
      <c r="D3334" s="0" t="s">
        <v>15543</v>
      </c>
      <c r="E3334" s="0" t="s">
        <v>15544</v>
      </c>
      <c r="F3334" s="0" t="n">
        <v>1</v>
      </c>
      <c r="G3334" s="0" t="n">
        <v>92.0512</v>
      </c>
      <c r="H3334" s="0" t="n">
        <v>0.000457069</v>
      </c>
      <c r="I3334" s="0" t="n">
        <v>208.68</v>
      </c>
      <c r="J3334" s="0" t="n">
        <v>157.39</v>
      </c>
      <c r="K3334" s="0" t="n">
        <v>92.051</v>
      </c>
      <c r="L3334" s="0" t="s">
        <v>142</v>
      </c>
      <c r="M3334" s="0" t="s">
        <v>15569</v>
      </c>
      <c r="N3334" s="0" t="s">
        <v>812</v>
      </c>
      <c r="O3334" s="0" t="s">
        <v>172</v>
      </c>
      <c r="P3334" s="0" t="s">
        <v>15570</v>
      </c>
      <c r="Q3334" s="0" t="s">
        <v>15571</v>
      </c>
      <c r="R3334" s="0" t="n">
        <v>3</v>
      </c>
      <c r="S3334" s="0" t="n">
        <v>2.0397</v>
      </c>
      <c r="T3334" s="0" t="n">
        <v>1.8775</v>
      </c>
      <c r="AA3334" s="0" t="n">
        <v>1.1354</v>
      </c>
      <c r="AB3334" s="0" t="n">
        <v>1.0493</v>
      </c>
      <c r="AC3334" s="0" t="n">
        <v>1.2197</v>
      </c>
      <c r="AD3334" s="0" t="n">
        <v>1.0374</v>
      </c>
      <c r="AF3334" s="0" t="n">
        <v>0.82386</v>
      </c>
      <c r="AG3334" s="0" t="n">
        <v>2.9388</v>
      </c>
      <c r="AH3334" s="0" t="n">
        <v>1.1644</v>
      </c>
      <c r="AK3334" s="0" t="n">
        <v>2.2265</v>
      </c>
      <c r="AY3334" s="0" t="n">
        <v>1.1816</v>
      </c>
      <c r="AZ3334" s="0" t="n">
        <v>0.87459</v>
      </c>
      <c r="BB3334" s="0" t="n">
        <v>0.75421</v>
      </c>
      <c r="BC3334" s="0" t="n">
        <v>0.82359</v>
      </c>
      <c r="BD3334" s="0" t="n">
        <v>1.0806</v>
      </c>
      <c r="BE3334" s="0" t="n">
        <v>1.3139</v>
      </c>
      <c r="BG3334" s="0" t="n">
        <v>2.4564</v>
      </c>
      <c r="BH3334" s="0" t="n">
        <v>1.8158</v>
      </c>
      <c r="BI3334" s="0" t="n">
        <v>2.7043</v>
      </c>
      <c r="BJ3334" s="0" t="n">
        <v>1.2457</v>
      </c>
      <c r="BM3334" s="0" t="n">
        <v>4.0431</v>
      </c>
      <c r="BN3334" s="0" t="n">
        <v>3.8639</v>
      </c>
      <c r="BO3334" s="0" t="n">
        <v>4.9588</v>
      </c>
      <c r="BQ3334" s="0" t="n">
        <v>5.8703</v>
      </c>
      <c r="BR3334" s="0" t="n">
        <v>2.9754</v>
      </c>
      <c r="BS3334" s="0" t="n">
        <v>0.70799</v>
      </c>
      <c r="BT3334" s="0" t="n">
        <v>1.6118</v>
      </c>
      <c r="BU3334" s="0" t="n">
        <v>0.50366</v>
      </c>
      <c r="BV3334" s="0" t="n">
        <v>1.5568</v>
      </c>
      <c r="CE3334" s="0" t="n">
        <v>0.81726</v>
      </c>
      <c r="CF3334" s="0" t="n">
        <v>1.0995</v>
      </c>
      <c r="CG3334" s="0" t="n">
        <v>0.90317</v>
      </c>
      <c r="CH3334" s="0" t="n">
        <v>0.75243</v>
      </c>
      <c r="CI3334" s="0" t="n">
        <v>0.70887</v>
      </c>
      <c r="CJ3334" s="0" t="n">
        <v>0.93019</v>
      </c>
      <c r="CK3334" s="0" t="n">
        <v>0.64872</v>
      </c>
      <c r="CL3334" s="0" t="n">
        <v>0.96558</v>
      </c>
      <c r="CM3334" s="0" t="n">
        <v>0.94348</v>
      </c>
      <c r="CN3334" s="0" t="n">
        <v>1.0137</v>
      </c>
      <c r="CO3334" s="0" t="n">
        <v>1.1039</v>
      </c>
      <c r="CP3334" s="0" t="n">
        <v>0.88515</v>
      </c>
      <c r="CQ3334" s="0" t="n">
        <v>0.73692</v>
      </c>
      <c r="CR3334" s="0" t="n">
        <v>0.58355</v>
      </c>
      <c r="CS3334" s="0" t="n">
        <v>1.7353</v>
      </c>
      <c r="CT3334" s="0" t="n">
        <v>0.39384</v>
      </c>
      <c r="CV3334" s="0" t="n">
        <v>1.9369</v>
      </c>
      <c r="CX3334" s="0" t="n">
        <v>1.7434</v>
      </c>
      <c r="CY3334" s="0" t="n">
        <v>1.3442</v>
      </c>
      <c r="DC3334" s="0" t="n">
        <v>1.1414</v>
      </c>
      <c r="DD3334" s="0" t="n">
        <v>0.74144</v>
      </c>
      <c r="DE3334" s="0" t="n">
        <v>1.0921</v>
      </c>
      <c r="DF3334" s="0" t="n">
        <v>0.90727</v>
      </c>
      <c r="DG3334" s="0" t="n">
        <v>0.70589</v>
      </c>
      <c r="DI3334" s="0" t="n">
        <v>0.75705</v>
      </c>
      <c r="DJ3334" s="0" t="n">
        <v>0.92828</v>
      </c>
      <c r="DK3334" s="0" t="n">
        <v>2.0513</v>
      </c>
      <c r="DL3334" s="0" t="n">
        <v>2.3297</v>
      </c>
      <c r="DO3334" s="0" t="n">
        <v>2.1757</v>
      </c>
      <c r="EA3334" s="0" t="n">
        <v>1.703275</v>
      </c>
      <c r="EB3334" s="0" t="n">
        <v>1.4042975</v>
      </c>
      <c r="EC3334" s="0" t="n">
        <v>2.05016666666667</v>
      </c>
      <c r="ED3334" s="0" t="n">
        <v>1.01243666666667</v>
      </c>
      <c r="EE3334" s="0" t="n">
        <v>0.82359</v>
      </c>
      <c r="EF3334" s="0" t="n">
        <v>0.95223</v>
      </c>
      <c r="EG3334" s="0" t="n">
        <v>2.76526666666667</v>
      </c>
      <c r="EH3334" s="0" t="n">
        <v>2.51415</v>
      </c>
    </row>
    <row r="3335" customFormat="false" ht="14" hidden="false" customHeight="false" outlineLevel="0" collapsed="false">
      <c r="A3335" s="0" t="s">
        <v>15572</v>
      </c>
      <c r="B3335" s="0" t="s">
        <v>15573</v>
      </c>
      <c r="C3335" s="0" t="s">
        <v>15542</v>
      </c>
      <c r="D3335" s="0" t="s">
        <v>15543</v>
      </c>
      <c r="E3335" s="0" t="s">
        <v>15544</v>
      </c>
      <c r="F3335" s="0" t="n">
        <v>0.999995</v>
      </c>
      <c r="G3335" s="0" t="n">
        <v>58.0761</v>
      </c>
      <c r="H3335" s="0" t="n">
        <v>0.000455787</v>
      </c>
      <c r="I3335" s="0" t="n">
        <v>88.283</v>
      </c>
      <c r="J3335" s="0" t="n">
        <v>55.366</v>
      </c>
      <c r="K3335" s="0" t="n">
        <v>70.121</v>
      </c>
      <c r="L3335" s="0" t="s">
        <v>142</v>
      </c>
      <c r="M3335" s="0" t="s">
        <v>15574</v>
      </c>
      <c r="N3335" s="0" t="s">
        <v>2013</v>
      </c>
      <c r="O3335" s="0" t="s">
        <v>1017</v>
      </c>
      <c r="P3335" s="0" t="s">
        <v>15575</v>
      </c>
      <c r="Q3335" s="0" t="s">
        <v>15576</v>
      </c>
      <c r="R3335" s="0" t="n">
        <v>4</v>
      </c>
      <c r="S3335" s="0" t="n">
        <v>0.99891</v>
      </c>
      <c r="T3335" s="0" t="n">
        <v>1.2097</v>
      </c>
      <c r="U3335" s="0" t="n">
        <v>0.93215</v>
      </c>
      <c r="V3335" s="0" t="n">
        <v>1.1465</v>
      </c>
      <c r="W3335" s="0" t="n">
        <v>1.2149</v>
      </c>
      <c r="X3335" s="0" t="n">
        <v>1.0357</v>
      </c>
      <c r="Y3335" s="0" t="n">
        <v>1.1917</v>
      </c>
      <c r="Z3335" s="0" t="n">
        <v>1.2453</v>
      </c>
      <c r="AA3335" s="0" t="n">
        <v>1.4459</v>
      </c>
      <c r="AB3335" s="0" t="n">
        <v>1.2195</v>
      </c>
      <c r="AC3335" s="0" t="n">
        <v>1.2331</v>
      </c>
      <c r="AD3335" s="0" t="n">
        <v>1.0236</v>
      </c>
      <c r="AE3335" s="0" t="n">
        <v>1.1497</v>
      </c>
      <c r="AF3335" s="0" t="n">
        <v>1.1375</v>
      </c>
      <c r="AG3335" s="0" t="n">
        <v>1.3559</v>
      </c>
      <c r="AH3335" s="0" t="n">
        <v>1.3174</v>
      </c>
      <c r="AI3335" s="0" t="n">
        <v>1.1011</v>
      </c>
      <c r="AJ3335" s="0" t="n">
        <v>1.224</v>
      </c>
      <c r="AK3335" s="0" t="n">
        <v>1.107</v>
      </c>
      <c r="AM3335" s="0" t="n">
        <v>1.117</v>
      </c>
      <c r="AN3335" s="0" t="n">
        <v>1.0671</v>
      </c>
      <c r="AO3335" s="0" t="n">
        <v>1.131</v>
      </c>
      <c r="AP3335" s="0" t="n">
        <v>1.225</v>
      </c>
      <c r="AS3335" s="0" t="n">
        <v>1.1882</v>
      </c>
      <c r="AT3335" s="0" t="n">
        <v>1.0376</v>
      </c>
      <c r="AU3335" s="0" t="n">
        <v>1.1198</v>
      </c>
      <c r="AY3335" s="0" t="n">
        <v>1.3558</v>
      </c>
      <c r="BA3335" s="0" t="n">
        <v>1.2994</v>
      </c>
      <c r="BB3335" s="0" t="n">
        <v>1.3933</v>
      </c>
      <c r="BC3335" s="0" t="n">
        <v>1.3863</v>
      </c>
      <c r="BD3335" s="0" t="n">
        <v>1.2349</v>
      </c>
      <c r="BE3335" s="0" t="n">
        <v>1.2799</v>
      </c>
      <c r="BF3335" s="0" t="n">
        <v>1.5127</v>
      </c>
      <c r="BG3335" s="0" t="n">
        <v>0.70112</v>
      </c>
      <c r="BH3335" s="0" t="n">
        <v>1.0397</v>
      </c>
      <c r="BI3335" s="0" t="n">
        <v>1.0119</v>
      </c>
      <c r="BJ3335" s="0" t="n">
        <v>1.0849</v>
      </c>
      <c r="BK3335" s="0" t="n">
        <v>0.88821</v>
      </c>
      <c r="BL3335" s="0" t="n">
        <v>0.89171</v>
      </c>
      <c r="BM3335" s="0" t="n">
        <v>1.02</v>
      </c>
      <c r="BN3335" s="0" t="n">
        <v>1.1277</v>
      </c>
      <c r="BO3335" s="0" t="n">
        <v>1.1242</v>
      </c>
      <c r="BP3335" s="0" t="n">
        <v>1.2702</v>
      </c>
      <c r="BQ3335" s="0" t="n">
        <v>1.1818</v>
      </c>
      <c r="BR3335" s="0" t="n">
        <v>0.98531</v>
      </c>
      <c r="BS3335" s="0" t="n">
        <v>1.068</v>
      </c>
      <c r="BU3335" s="0" t="n">
        <v>0.51656</v>
      </c>
      <c r="BV3335" s="0" t="n">
        <v>0.94094</v>
      </c>
      <c r="BW3335" s="0" t="n">
        <v>1.0973</v>
      </c>
      <c r="CA3335" s="0" t="n">
        <v>1.1389</v>
      </c>
      <c r="CD3335" s="0" t="n">
        <v>1.1613</v>
      </c>
      <c r="CE3335" s="0" t="n">
        <v>1.0772</v>
      </c>
      <c r="CG3335" s="0" t="n">
        <v>1.2565</v>
      </c>
      <c r="CI3335" s="0" t="n">
        <v>1.0414</v>
      </c>
      <c r="CM3335" s="0" t="n">
        <v>1.1177</v>
      </c>
      <c r="CN3335" s="0" t="n">
        <v>1.1958</v>
      </c>
      <c r="CO3335" s="0" t="n">
        <v>1.1725</v>
      </c>
      <c r="CU3335" s="0" t="n">
        <v>1.0846</v>
      </c>
      <c r="CV3335" s="0" t="n">
        <v>1.1107</v>
      </c>
      <c r="CW3335" s="0" t="n">
        <v>1.0187</v>
      </c>
      <c r="CX3335" s="0" t="n">
        <v>1.0375</v>
      </c>
      <c r="CY3335" s="0" t="n">
        <v>1.1045</v>
      </c>
      <c r="CZ3335" s="0" t="n">
        <v>1.0533</v>
      </c>
      <c r="DA3335" s="0" t="n">
        <v>1.0361</v>
      </c>
      <c r="DC3335" s="0" t="n">
        <v>1.3091</v>
      </c>
      <c r="DD3335" s="0" t="n">
        <v>1.3184</v>
      </c>
      <c r="DE3335" s="0" t="n">
        <v>1.2502</v>
      </c>
      <c r="DF3335" s="0" t="n">
        <v>1.2758</v>
      </c>
      <c r="DG3335" s="0" t="n">
        <v>1.2076</v>
      </c>
      <c r="DH3335" s="0" t="n">
        <v>1.126</v>
      </c>
      <c r="DK3335" s="0" t="n">
        <v>1.0858</v>
      </c>
      <c r="DL3335" s="0" t="n">
        <v>1.0127</v>
      </c>
      <c r="DM3335" s="0" t="n">
        <v>0.99684</v>
      </c>
      <c r="DN3335" s="0" t="n">
        <v>1.0719</v>
      </c>
      <c r="DO3335" s="0" t="n">
        <v>1.2103</v>
      </c>
      <c r="DP3335" s="0" t="n">
        <v>1.1303</v>
      </c>
      <c r="DQ3335" s="0" t="n">
        <v>1.0976</v>
      </c>
      <c r="DR3335" s="0" t="n">
        <v>1.1169</v>
      </c>
      <c r="DT3335" s="0" t="n">
        <v>0.85556</v>
      </c>
      <c r="DU3335" s="0" t="n">
        <v>1.1666</v>
      </c>
      <c r="DW3335" s="0" t="n">
        <v>1.0829</v>
      </c>
      <c r="EA3335" s="0" t="n">
        <v>1.120566</v>
      </c>
      <c r="EB3335" s="0" t="n">
        <v>1.173225</v>
      </c>
      <c r="EC3335" s="0" t="n">
        <v>1.128625</v>
      </c>
      <c r="ED3335" s="0" t="n">
        <v>1.13718</v>
      </c>
      <c r="EE3335" s="0" t="n">
        <v>1.145985</v>
      </c>
      <c r="EF3335" s="0" t="n">
        <v>1.073382</v>
      </c>
      <c r="EG3335" s="0" t="n">
        <v>1.1957</v>
      </c>
      <c r="EH3335" s="0" t="n">
        <v>1.28562</v>
      </c>
    </row>
    <row r="3336" customFormat="false" ht="14" hidden="false" customHeight="false" outlineLevel="0" collapsed="false">
      <c r="A3336" s="0" t="s">
        <v>15572</v>
      </c>
      <c r="B3336" s="0" t="s">
        <v>15577</v>
      </c>
      <c r="C3336" s="0" t="s">
        <v>15542</v>
      </c>
      <c r="D3336" s="0" t="s">
        <v>15543</v>
      </c>
      <c r="E3336" s="0" t="s">
        <v>15544</v>
      </c>
      <c r="F3336" s="0" t="n">
        <v>0.999997</v>
      </c>
      <c r="G3336" s="0" t="n">
        <v>58.3148</v>
      </c>
      <c r="H3336" s="0" t="n">
        <v>0.000455787</v>
      </c>
      <c r="I3336" s="0" t="n">
        <v>88.283</v>
      </c>
      <c r="J3336" s="0" t="n">
        <v>55.366</v>
      </c>
      <c r="K3336" s="0" t="n">
        <v>70.121</v>
      </c>
      <c r="L3336" s="0" t="s">
        <v>149</v>
      </c>
      <c r="M3336" s="0" t="s">
        <v>15578</v>
      </c>
      <c r="N3336" s="0" t="s">
        <v>5281</v>
      </c>
      <c r="O3336" s="0" t="s">
        <v>555</v>
      </c>
      <c r="P3336" s="0" t="s">
        <v>15575</v>
      </c>
      <c r="Q3336" s="0" t="s">
        <v>15576</v>
      </c>
      <c r="R3336" s="0" t="n">
        <v>3</v>
      </c>
      <c r="AA3336" s="0" t="n">
        <v>1.5188</v>
      </c>
      <c r="AB3336" s="0" t="n">
        <v>1.2195</v>
      </c>
      <c r="AC3336" s="0" t="n">
        <v>1.2331</v>
      </c>
      <c r="AD3336" s="0" t="n">
        <v>1.0236</v>
      </c>
      <c r="AE3336" s="0" t="n">
        <v>1.1851</v>
      </c>
      <c r="AJ3336" s="0" t="n">
        <v>1.224</v>
      </c>
      <c r="AL3336" s="0" t="n">
        <v>1.1682</v>
      </c>
      <c r="AS3336" s="0" t="n">
        <v>1.1882</v>
      </c>
      <c r="AT3336" s="0" t="n">
        <v>1.0376</v>
      </c>
      <c r="AU3336" s="0" t="n">
        <v>1.1198</v>
      </c>
      <c r="AY3336" s="0" t="n">
        <v>1.2923</v>
      </c>
      <c r="BC3336" s="0" t="n">
        <v>1.3379</v>
      </c>
      <c r="BD3336" s="0" t="n">
        <v>1.3914</v>
      </c>
      <c r="BE3336" s="0" t="n">
        <v>1.2799</v>
      </c>
      <c r="BG3336" s="0" t="n">
        <v>0.76398</v>
      </c>
      <c r="BH3336" s="0" t="n">
        <v>0.87489</v>
      </c>
      <c r="BI3336" s="0" t="n">
        <v>0.92702</v>
      </c>
      <c r="BJ3336" s="0" t="n">
        <v>0.93134</v>
      </c>
      <c r="BK3336" s="0" t="n">
        <v>0.84186</v>
      </c>
      <c r="BL3336" s="0" t="n">
        <v>0.89171</v>
      </c>
      <c r="BM3336" s="0" t="n">
        <v>0.78169</v>
      </c>
      <c r="BN3336" s="0" t="n">
        <v>0.87842</v>
      </c>
      <c r="BO3336" s="0" t="n">
        <v>1.1242</v>
      </c>
      <c r="BP3336" s="0" t="n">
        <v>1.2953</v>
      </c>
      <c r="BR3336" s="0" t="n">
        <v>0.98531</v>
      </c>
      <c r="BU3336" s="0" t="n">
        <v>0.51656</v>
      </c>
      <c r="BV3336" s="0" t="n">
        <v>0.94094</v>
      </c>
      <c r="CA3336" s="0" t="n">
        <v>1.1389</v>
      </c>
      <c r="CD3336" s="0" t="n">
        <v>1.0939</v>
      </c>
      <c r="CE3336" s="0" t="n">
        <v>1.263</v>
      </c>
      <c r="CH3336" s="0" t="n">
        <v>1.1366</v>
      </c>
      <c r="CI3336" s="0" t="n">
        <v>1.0414</v>
      </c>
      <c r="DC3336" s="0" t="n">
        <v>1.3091</v>
      </c>
      <c r="DD3336" s="0" t="n">
        <v>1.3184</v>
      </c>
      <c r="DE3336" s="0" t="n">
        <v>1.2502</v>
      </c>
      <c r="DF3336" s="0" t="n">
        <v>1.2758</v>
      </c>
      <c r="DG3336" s="0" t="n">
        <v>1.2076</v>
      </c>
      <c r="DH3336" s="0" t="n">
        <v>1.1023</v>
      </c>
      <c r="DJ3336" s="0" t="n">
        <v>1.3613</v>
      </c>
      <c r="DT3336" s="0" t="n">
        <v>0.85556</v>
      </c>
      <c r="DU3336" s="0" t="n">
        <v>1.1666</v>
      </c>
      <c r="DW3336" s="0" t="n">
        <v>1.0829</v>
      </c>
      <c r="EA3336" s="0" t="n">
        <v>1.19169333333333</v>
      </c>
      <c r="EB3336" s="0" t="n">
        <v>1.10613</v>
      </c>
      <c r="EC3336" s="0" t="n">
        <v>1.11610666666667</v>
      </c>
      <c r="ED3336" s="0" t="n">
        <v>1.040185</v>
      </c>
      <c r="EE3336" s="0" t="n">
        <v>1.121165</v>
      </c>
      <c r="EF3336" s="0" t="n">
        <v>1.141555</v>
      </c>
      <c r="EG3336" s="0" t="n">
        <v>1.030795</v>
      </c>
      <c r="EH3336" s="0" t="n">
        <v>0.87842</v>
      </c>
    </row>
    <row r="3337" customFormat="false" ht="14" hidden="false" customHeight="false" outlineLevel="0" collapsed="false">
      <c r="A3337" s="0" t="s">
        <v>15562</v>
      </c>
      <c r="B3337" s="0" t="s">
        <v>15579</v>
      </c>
      <c r="C3337" s="0" t="s">
        <v>15542</v>
      </c>
      <c r="D3337" s="0" t="s">
        <v>15543</v>
      </c>
      <c r="E3337" s="0" t="s">
        <v>15544</v>
      </c>
      <c r="F3337" s="0" t="n">
        <v>0.996516</v>
      </c>
      <c r="G3337" s="0" t="n">
        <v>24.5635</v>
      </c>
      <c r="H3337" s="3" t="n">
        <v>3.43207E-005</v>
      </c>
      <c r="I3337" s="0" t="n">
        <v>220.25</v>
      </c>
      <c r="J3337" s="0" t="n">
        <v>150.39</v>
      </c>
      <c r="K3337" s="0" t="n">
        <v>203.02</v>
      </c>
      <c r="L3337" s="0" t="s">
        <v>162</v>
      </c>
      <c r="M3337" s="0" t="s">
        <v>15580</v>
      </c>
      <c r="N3337" s="0" t="s">
        <v>144</v>
      </c>
      <c r="O3337" s="0" t="s">
        <v>2195</v>
      </c>
      <c r="P3337" s="0" t="s">
        <v>15581</v>
      </c>
      <c r="Q3337" s="0" t="s">
        <v>15582</v>
      </c>
      <c r="R3337" s="0" t="n">
        <v>10</v>
      </c>
      <c r="X3337" s="0" t="n">
        <v>1.0018</v>
      </c>
      <c r="Z3337" s="0" t="n">
        <v>1.0851</v>
      </c>
      <c r="AD3337" s="0" t="n">
        <v>0.9597</v>
      </c>
      <c r="AH3337" s="0" t="n">
        <v>1.2211</v>
      </c>
      <c r="AT3337" s="0" t="n">
        <v>1.3952</v>
      </c>
      <c r="AY3337" s="0" t="n">
        <v>0.65385</v>
      </c>
      <c r="BA3337" s="0" t="n">
        <v>1.0717</v>
      </c>
      <c r="BF3337" s="0" t="n">
        <v>1.3966</v>
      </c>
      <c r="BK3337" s="0" t="n">
        <v>0.79725</v>
      </c>
      <c r="BX3337" s="0" t="n">
        <v>1.0493</v>
      </c>
      <c r="BY3337" s="0" t="n">
        <v>1.0466</v>
      </c>
      <c r="CF3337" s="0" t="n">
        <v>1.3007</v>
      </c>
      <c r="CM3337" s="0" t="n">
        <v>1.2419</v>
      </c>
      <c r="CQ3337" s="0" t="n">
        <v>1.372</v>
      </c>
      <c r="CR3337" s="0" t="n">
        <v>1.2325</v>
      </c>
      <c r="CT3337" s="0" t="n">
        <v>1.2301</v>
      </c>
      <c r="CU3337" s="0" t="n">
        <v>1.056</v>
      </c>
      <c r="CW3337" s="0" t="n">
        <v>1.1894</v>
      </c>
      <c r="CX3337" s="0" t="n">
        <v>0.92142</v>
      </c>
      <c r="CY3337" s="0" t="n">
        <v>1.0845</v>
      </c>
      <c r="DG3337" s="0" t="n">
        <v>0.96015</v>
      </c>
      <c r="DS3337" s="0" t="n">
        <v>1.2723</v>
      </c>
      <c r="EA3337" s="0" t="n">
        <v>0.65385</v>
      </c>
      <c r="EB3337" s="0" t="e">
        <f aca="false">#DIV/0!</f>
        <v>#DIV/0!</v>
      </c>
      <c r="EC3337" s="0" t="n">
        <v>1.0717</v>
      </c>
      <c r="ED3337" s="0" t="n">
        <v>1.17745</v>
      </c>
      <c r="EE3337" s="0" t="n">
        <v>0.79725</v>
      </c>
      <c r="EF3337" s="0" t="n">
        <v>1.0018</v>
      </c>
      <c r="EG3337" s="0" t="e">
        <f aca="false">#DIV/0!</f>
        <v>#DIV/0!</v>
      </c>
      <c r="EH3337" s="0" t="n">
        <v>1.23426666666667</v>
      </c>
    </row>
    <row r="3338" customFormat="false" ht="14" hidden="false" customHeight="false" outlineLevel="0" collapsed="false">
      <c r="A3338" s="0" t="s">
        <v>15583</v>
      </c>
      <c r="B3338" s="0" t="s">
        <v>13127</v>
      </c>
      <c r="C3338" s="0" t="s">
        <v>15584</v>
      </c>
      <c r="D3338" s="0" t="s">
        <v>15585</v>
      </c>
      <c r="E3338" s="0" t="s">
        <v>15586</v>
      </c>
      <c r="F3338" s="0" t="n">
        <v>0.784116</v>
      </c>
      <c r="G3338" s="0" t="n">
        <v>5.69473</v>
      </c>
      <c r="H3338" s="3" t="n">
        <v>1.08057E-013</v>
      </c>
      <c r="I3338" s="0" t="n">
        <v>122.65</v>
      </c>
      <c r="J3338" s="0" t="n">
        <v>74.224</v>
      </c>
      <c r="K3338" s="0" t="n">
        <v>88.721</v>
      </c>
      <c r="L3338" s="0" t="s">
        <v>142</v>
      </c>
      <c r="M3338" s="0" t="s">
        <v>15587</v>
      </c>
      <c r="N3338" s="0" t="s">
        <v>144</v>
      </c>
      <c r="O3338" s="0" t="s">
        <v>1336</v>
      </c>
      <c r="P3338" s="0" t="s">
        <v>15588</v>
      </c>
      <c r="Q3338" s="0" t="s">
        <v>15589</v>
      </c>
      <c r="R3338" s="0" t="n">
        <v>13</v>
      </c>
      <c r="AJ3338" s="0" t="n">
        <v>1.0739</v>
      </c>
      <c r="AN3338" s="0" t="n">
        <v>0.93867</v>
      </c>
      <c r="AP3338" s="0" t="n">
        <v>1.0539</v>
      </c>
      <c r="EA3338" s="0" t="e">
        <f aca="false">#DIV/0!</f>
        <v>#DIV/0!</v>
      </c>
      <c r="EB3338" s="0" t="n">
        <v>1.0739</v>
      </c>
      <c r="EC3338" s="0" t="e">
        <f aca="false">#DIV/0!</f>
        <v>#DIV/0!</v>
      </c>
      <c r="ED3338" s="0" t="e">
        <f aca="false">#DIV/0!</f>
        <v>#DIV/0!</v>
      </c>
      <c r="EE3338" s="0" t="e">
        <f aca="false">#DIV/0!</f>
        <v>#DIV/0!</v>
      </c>
      <c r="EF3338" s="0" t="n">
        <v>0.93867</v>
      </c>
      <c r="EG3338" s="0" t="e">
        <f aca="false">#DIV/0!</f>
        <v>#DIV/0!</v>
      </c>
      <c r="EH3338" s="0" t="n">
        <v>1.0539</v>
      </c>
    </row>
    <row r="3339" customFormat="false" ht="14" hidden="false" customHeight="false" outlineLevel="0" collapsed="false">
      <c r="A3339" s="0" t="s">
        <v>15583</v>
      </c>
      <c r="B3339" s="0" t="s">
        <v>15590</v>
      </c>
      <c r="C3339" s="0" t="s">
        <v>15584</v>
      </c>
      <c r="D3339" s="0" t="s">
        <v>15585</v>
      </c>
      <c r="E3339" s="0" t="s">
        <v>15586</v>
      </c>
      <c r="F3339" s="0" t="n">
        <v>0.712004</v>
      </c>
      <c r="G3339" s="0" t="n">
        <v>4.22179</v>
      </c>
      <c r="H3339" s="3" t="n">
        <v>1.08057E-013</v>
      </c>
      <c r="I3339" s="0" t="n">
        <v>122.65</v>
      </c>
      <c r="J3339" s="0" t="n">
        <v>74.224</v>
      </c>
      <c r="K3339" s="0" t="n">
        <v>94.49</v>
      </c>
      <c r="L3339" s="0" t="s">
        <v>142</v>
      </c>
      <c r="M3339" s="0" t="s">
        <v>15591</v>
      </c>
      <c r="N3339" s="0" t="s">
        <v>144</v>
      </c>
      <c r="O3339" s="0" t="s">
        <v>3705</v>
      </c>
      <c r="P3339" s="0" t="s">
        <v>15592</v>
      </c>
      <c r="Q3339" s="0" t="s">
        <v>15593</v>
      </c>
      <c r="R3339" s="0" t="n">
        <v>14</v>
      </c>
      <c r="S3339" s="0" t="n">
        <v>0.88032</v>
      </c>
      <c r="AI3339" s="0" t="n">
        <v>1.1194</v>
      </c>
      <c r="AO3339" s="0" t="n">
        <v>0.95938</v>
      </c>
      <c r="DL3339" s="0" t="n">
        <v>0.96892</v>
      </c>
      <c r="EA3339" s="0" t="n">
        <v>0.99986</v>
      </c>
      <c r="EB3339" s="0" t="e">
        <f aca="false">#DIV/0!</f>
        <v>#DIV/0!</v>
      </c>
      <c r="EC3339" s="0" t="e">
        <f aca="false">#DIV/0!</f>
        <v>#DIV/0!</v>
      </c>
      <c r="ED3339" s="0" t="e">
        <f aca="false">#DIV/0!</f>
        <v>#DIV/0!</v>
      </c>
      <c r="EE3339" s="0" t="e">
        <f aca="false">#DIV/0!</f>
        <v>#DIV/0!</v>
      </c>
      <c r="EF3339" s="0" t="e">
        <f aca="false">#DIV/0!</f>
        <v>#DIV/0!</v>
      </c>
      <c r="EG3339" s="0" t="n">
        <v>0.95938</v>
      </c>
      <c r="EH3339" s="0" t="e">
        <f aca="false">#DIV/0!</f>
        <v>#DIV/0!</v>
      </c>
    </row>
    <row r="3340" customFormat="false" ht="14" hidden="false" customHeight="false" outlineLevel="0" collapsed="false">
      <c r="A3340" s="0" t="s">
        <v>15583</v>
      </c>
      <c r="B3340" s="0" t="s">
        <v>15594</v>
      </c>
      <c r="C3340" s="0" t="s">
        <v>15584</v>
      </c>
      <c r="D3340" s="0" t="s">
        <v>15585</v>
      </c>
      <c r="E3340" s="0" t="s">
        <v>15586</v>
      </c>
      <c r="F3340" s="0" t="n">
        <v>1</v>
      </c>
      <c r="G3340" s="0" t="n">
        <v>121.502</v>
      </c>
      <c r="H3340" s="3" t="n">
        <v>2.06793E-006</v>
      </c>
      <c r="I3340" s="0" t="n">
        <v>155.06</v>
      </c>
      <c r="J3340" s="0" t="n">
        <v>110.37</v>
      </c>
      <c r="K3340" s="0" t="n">
        <v>121.5</v>
      </c>
      <c r="L3340" s="0" t="s">
        <v>142</v>
      </c>
      <c r="M3340" s="0" t="s">
        <v>15595</v>
      </c>
      <c r="N3340" s="0" t="s">
        <v>144</v>
      </c>
      <c r="O3340" s="0" t="s">
        <v>389</v>
      </c>
      <c r="P3340" s="0" t="s">
        <v>15596</v>
      </c>
      <c r="Q3340" s="0" t="s">
        <v>15597</v>
      </c>
      <c r="R3340" s="0" t="n">
        <v>2</v>
      </c>
      <c r="S3340" s="0" t="n">
        <v>0.96866</v>
      </c>
      <c r="T3340" s="0" t="n">
        <v>1.0497</v>
      </c>
      <c r="U3340" s="0" t="n">
        <v>0.97481</v>
      </c>
      <c r="V3340" s="0" t="n">
        <v>0.93042</v>
      </c>
      <c r="W3340" s="0" t="n">
        <v>1.1757</v>
      </c>
      <c r="X3340" s="0" t="n">
        <v>1.0587</v>
      </c>
      <c r="Y3340" s="0" t="n">
        <v>1.0852</v>
      </c>
      <c r="Z3340" s="0" t="n">
        <v>1.2239</v>
      </c>
      <c r="AA3340" s="0" t="n">
        <v>1.1585</v>
      </c>
      <c r="AB3340" s="0" t="n">
        <v>1.0743</v>
      </c>
      <c r="AC3340" s="0" t="n">
        <v>0.995</v>
      </c>
      <c r="AD3340" s="0" t="n">
        <v>0.99483</v>
      </c>
      <c r="AE3340" s="0" t="n">
        <v>0.95961</v>
      </c>
      <c r="AF3340" s="0" t="n">
        <v>1.0021</v>
      </c>
      <c r="AG3340" s="0" t="n">
        <v>1.0331</v>
      </c>
      <c r="AH3340" s="0" t="n">
        <v>1.0626</v>
      </c>
      <c r="AI3340" s="0" t="n">
        <v>1.0303</v>
      </c>
      <c r="AJ3340" s="0" t="n">
        <v>0.98817</v>
      </c>
      <c r="AK3340" s="0" t="n">
        <v>0.94997</v>
      </c>
      <c r="AL3340" s="0" t="n">
        <v>0.94119</v>
      </c>
      <c r="AM3340" s="0" t="n">
        <v>0.9524</v>
      </c>
      <c r="AN3340" s="0" t="n">
        <v>1.0022</v>
      </c>
      <c r="AO3340" s="0" t="n">
        <v>0.96461</v>
      </c>
      <c r="AP3340" s="0" t="n">
        <v>1.1</v>
      </c>
      <c r="AQ3340" s="0" t="n">
        <v>1.1406</v>
      </c>
      <c r="AS3340" s="0" t="n">
        <v>1.2917</v>
      </c>
      <c r="AT3340" s="0" t="n">
        <v>1.2474</v>
      </c>
      <c r="AU3340" s="0" t="n">
        <v>1.2704</v>
      </c>
      <c r="AV3340" s="0" t="n">
        <v>1.2478</v>
      </c>
      <c r="AX3340" s="0" t="n">
        <v>1.3533</v>
      </c>
      <c r="AY3340" s="0" t="n">
        <v>1.0574</v>
      </c>
      <c r="AZ3340" s="0" t="n">
        <v>0.94327</v>
      </c>
      <c r="BA3340" s="0" t="n">
        <v>1.0859</v>
      </c>
      <c r="BB3340" s="0" t="n">
        <v>1.1548</v>
      </c>
      <c r="BC3340" s="0" t="n">
        <v>1.0821</v>
      </c>
      <c r="BD3340" s="0" t="n">
        <v>1.0609</v>
      </c>
      <c r="BE3340" s="0" t="n">
        <v>0.84329</v>
      </c>
      <c r="BF3340" s="0" t="n">
        <v>1.0886</v>
      </c>
      <c r="BG3340" s="0" t="n">
        <v>0.74934</v>
      </c>
      <c r="BH3340" s="0" t="n">
        <v>0.93542</v>
      </c>
      <c r="BI3340" s="0" t="n">
        <v>0.95743</v>
      </c>
      <c r="BJ3340" s="0" t="n">
        <v>1.0487</v>
      </c>
      <c r="BK3340" s="0" t="n">
        <v>0.95171</v>
      </c>
      <c r="BL3340" s="0" t="n">
        <v>0.96748</v>
      </c>
      <c r="BM3340" s="0" t="n">
        <v>0.99978</v>
      </c>
      <c r="BN3340" s="0" t="n">
        <v>0.92778</v>
      </c>
      <c r="BO3340" s="0" t="n">
        <v>1.0616</v>
      </c>
      <c r="BP3340" s="0" t="n">
        <v>1.0678</v>
      </c>
      <c r="BQ3340" s="0" t="n">
        <v>0.93062</v>
      </c>
      <c r="BR3340" s="0" t="n">
        <v>1.016</v>
      </c>
      <c r="BS3340" s="0" t="n">
        <v>0.98748</v>
      </c>
      <c r="BT3340" s="0" t="n">
        <v>1.0347</v>
      </c>
      <c r="BU3340" s="0" t="n">
        <v>0.79317</v>
      </c>
      <c r="BV3340" s="0" t="n">
        <v>0.93952</v>
      </c>
      <c r="BW3340" s="0" t="n">
        <v>1.0485</v>
      </c>
      <c r="BX3340" s="0" t="n">
        <v>1.0787</v>
      </c>
      <c r="BY3340" s="0" t="n">
        <v>0.87823</v>
      </c>
      <c r="BZ3340" s="0" t="n">
        <v>1.0692</v>
      </c>
      <c r="CA3340" s="0" t="n">
        <v>0.95212</v>
      </c>
      <c r="CB3340" s="0" t="n">
        <v>1.0496</v>
      </c>
      <c r="CC3340" s="0" t="n">
        <v>0.80405</v>
      </c>
      <c r="CD3340" s="0" t="n">
        <v>1.0645</v>
      </c>
      <c r="CE3340" s="0" t="n">
        <v>1.0246</v>
      </c>
      <c r="CF3340" s="0" t="n">
        <v>1.0872</v>
      </c>
      <c r="CG3340" s="0" t="n">
        <v>0.90269</v>
      </c>
      <c r="CH3340" s="0" t="n">
        <v>0.79292</v>
      </c>
      <c r="CI3340" s="0" t="n">
        <v>0.92444</v>
      </c>
      <c r="CJ3340" s="0" t="n">
        <v>0.98986</v>
      </c>
      <c r="CK3340" s="0" t="n">
        <v>0.94887</v>
      </c>
      <c r="CL3340" s="0" t="n">
        <v>0.95881</v>
      </c>
      <c r="CM3340" s="0" t="n">
        <v>0.97323</v>
      </c>
      <c r="CN3340" s="0" t="n">
        <v>0.99638</v>
      </c>
      <c r="CO3340" s="0" t="n">
        <v>0.81152</v>
      </c>
      <c r="CP3340" s="0" t="n">
        <v>0.79318</v>
      </c>
      <c r="CQ3340" s="0" t="n">
        <v>0.84811</v>
      </c>
      <c r="CR3340" s="0" t="n">
        <v>1.0011</v>
      </c>
      <c r="CS3340" s="0" t="n">
        <v>1.0061</v>
      </c>
      <c r="CT3340" s="0" t="n">
        <v>1.0133</v>
      </c>
      <c r="CU3340" s="0" t="n">
        <v>1.053</v>
      </c>
      <c r="CV3340" s="0" t="n">
        <v>0.94462</v>
      </c>
      <c r="CW3340" s="0" t="n">
        <v>0.87364</v>
      </c>
      <c r="CX3340" s="0" t="n">
        <v>0.9084</v>
      </c>
      <c r="CY3340" s="0" t="n">
        <v>1.0606</v>
      </c>
      <c r="CZ3340" s="0" t="n">
        <v>0.88602</v>
      </c>
      <c r="DA3340" s="0" t="n">
        <v>1.1306</v>
      </c>
      <c r="DB3340" s="0" t="n">
        <v>1.1192</v>
      </c>
      <c r="DC3340" s="0" t="n">
        <v>1.0988</v>
      </c>
      <c r="DD3340" s="0" t="n">
        <v>1.0089</v>
      </c>
      <c r="DE3340" s="0" t="n">
        <v>0.87664</v>
      </c>
      <c r="DF3340" s="0" t="n">
        <v>0.85819</v>
      </c>
      <c r="DG3340" s="0" t="n">
        <v>0.91969</v>
      </c>
      <c r="DH3340" s="0" t="n">
        <v>0.86341</v>
      </c>
      <c r="DI3340" s="0" t="n">
        <v>1.0072</v>
      </c>
      <c r="DJ3340" s="0" t="n">
        <v>0.87096</v>
      </c>
      <c r="DK3340" s="0" t="n">
        <v>1.0032</v>
      </c>
      <c r="DL3340" s="0" t="n">
        <v>0.9723</v>
      </c>
      <c r="DM3340" s="0" t="n">
        <v>0.94391</v>
      </c>
      <c r="DN3340" s="0" t="n">
        <v>1.0797</v>
      </c>
      <c r="DO3340" s="0" t="n">
        <v>1.1421</v>
      </c>
      <c r="DP3340" s="0" t="n">
        <v>0.99976</v>
      </c>
      <c r="DQ3340" s="0" t="n">
        <v>1.0028</v>
      </c>
      <c r="DR3340" s="0" t="n">
        <v>1.1242</v>
      </c>
      <c r="DS3340" s="0" t="n">
        <v>1.0948</v>
      </c>
      <c r="DT3340" s="0" t="n">
        <v>2.8355</v>
      </c>
      <c r="DU3340" s="0" t="n">
        <v>1.2578</v>
      </c>
      <c r="DV3340" s="0" t="n">
        <v>1.2221</v>
      </c>
      <c r="DW3340" s="0" t="n">
        <v>1.2001</v>
      </c>
      <c r="DX3340" s="0" t="n">
        <v>1.2597</v>
      </c>
      <c r="DY3340" s="0" t="n">
        <v>1.2801</v>
      </c>
      <c r="DZ3340" s="0" t="n">
        <v>1.3383</v>
      </c>
      <c r="EA3340" s="0" t="n">
        <v>1.01746666666667</v>
      </c>
      <c r="EB3340" s="0" t="n">
        <v>0.998172</v>
      </c>
      <c r="EC3340" s="0" t="n">
        <v>1.04246833333333</v>
      </c>
      <c r="ED3340" s="0" t="n">
        <v>1.05289</v>
      </c>
      <c r="EE3340" s="0" t="n">
        <v>1.06532</v>
      </c>
      <c r="EF3340" s="0" t="n">
        <v>1.05653</v>
      </c>
      <c r="EG3340" s="0" t="n">
        <v>0.985196</v>
      </c>
      <c r="EH3340" s="0" t="n">
        <v>1.12603</v>
      </c>
    </row>
    <row r="3341" customFormat="false" ht="14" hidden="false" customHeight="false" outlineLevel="0" collapsed="false">
      <c r="A3341" s="0" t="s">
        <v>15583</v>
      </c>
      <c r="B3341" s="0" t="s">
        <v>15598</v>
      </c>
      <c r="C3341" s="0" t="s">
        <v>15584</v>
      </c>
      <c r="D3341" s="0" t="s">
        <v>15585</v>
      </c>
      <c r="E3341" s="0" t="s">
        <v>15586</v>
      </c>
      <c r="F3341" s="0" t="n">
        <v>0.970688</v>
      </c>
      <c r="G3341" s="0" t="n">
        <v>15.898</v>
      </c>
      <c r="H3341" s="3" t="n">
        <v>2.5529E-006</v>
      </c>
      <c r="I3341" s="0" t="n">
        <v>169.12</v>
      </c>
      <c r="J3341" s="0" t="n">
        <v>123.12</v>
      </c>
      <c r="K3341" s="0" t="n">
        <v>157.38</v>
      </c>
      <c r="L3341" s="0" t="s">
        <v>142</v>
      </c>
      <c r="M3341" s="0" t="s">
        <v>15599</v>
      </c>
      <c r="N3341" s="0" t="s">
        <v>144</v>
      </c>
      <c r="O3341" s="0" t="s">
        <v>2124</v>
      </c>
      <c r="P3341" s="0" t="s">
        <v>15600</v>
      </c>
      <c r="Q3341" s="0" t="s">
        <v>15601</v>
      </c>
      <c r="R3341" s="0" t="n">
        <v>7</v>
      </c>
      <c r="AC3341" s="0" t="n">
        <v>1.085</v>
      </c>
      <c r="AG3341" s="0" t="n">
        <v>0.63453</v>
      </c>
      <c r="BQ3341" s="0" t="n">
        <v>1.0729</v>
      </c>
      <c r="BU3341" s="0" t="n">
        <v>0.61206</v>
      </c>
      <c r="BX3341" s="0" t="n">
        <v>0.93995</v>
      </c>
      <c r="BY3341" s="0" t="n">
        <v>1.0369</v>
      </c>
      <c r="CS3341" s="0" t="n">
        <v>0.72871</v>
      </c>
      <c r="DH3341" s="0" t="n">
        <v>0.81013</v>
      </c>
      <c r="EA3341" s="0" t="e">
        <f aca="false">#DIV/0!</f>
        <v>#DIV/0!</v>
      </c>
      <c r="EB3341" s="0" t="e">
        <f aca="false">#DIV/0!</f>
        <v>#DIV/0!</v>
      </c>
      <c r="EC3341" s="0" t="n">
        <v>1.085</v>
      </c>
      <c r="ED3341" s="0" t="e">
        <f aca="false">#DIV/0!</f>
        <v>#DIV/0!</v>
      </c>
      <c r="EE3341" s="0" t="e">
        <f aca="false">#DIV/0!</f>
        <v>#DIV/0!</v>
      </c>
      <c r="EF3341" s="0" t="e">
        <f aca="false">#DIV/0!</f>
        <v>#DIV/0!</v>
      </c>
      <c r="EG3341" s="0" t="n">
        <v>0.63453</v>
      </c>
      <c r="EH3341" s="0" t="e">
        <f aca="false">#DIV/0!</f>
        <v>#DIV/0!</v>
      </c>
    </row>
    <row r="3342" customFormat="false" ht="14" hidden="false" customHeight="false" outlineLevel="0" collapsed="false">
      <c r="A3342" s="0" t="s">
        <v>15583</v>
      </c>
      <c r="B3342" s="0" t="s">
        <v>15602</v>
      </c>
      <c r="C3342" s="0" t="s">
        <v>15584</v>
      </c>
      <c r="D3342" s="0" t="s">
        <v>15585</v>
      </c>
      <c r="E3342" s="0" t="s">
        <v>15586</v>
      </c>
      <c r="F3342" s="0" t="n">
        <v>0.990281</v>
      </c>
      <c r="G3342" s="0" t="n">
        <v>20.0815</v>
      </c>
      <c r="H3342" s="3" t="n">
        <v>8.93979E-005</v>
      </c>
      <c r="I3342" s="0" t="n">
        <v>113.47</v>
      </c>
      <c r="J3342" s="0" t="n">
        <v>92.078</v>
      </c>
      <c r="K3342" s="0" t="n">
        <v>95.183</v>
      </c>
      <c r="L3342" s="0" t="s">
        <v>142</v>
      </c>
      <c r="M3342" s="0" t="s">
        <v>15603</v>
      </c>
      <c r="N3342" s="0" t="s">
        <v>144</v>
      </c>
      <c r="O3342" s="0" t="s">
        <v>1304</v>
      </c>
      <c r="P3342" s="0" t="s">
        <v>15604</v>
      </c>
      <c r="Q3342" s="0" t="s">
        <v>15605</v>
      </c>
      <c r="R3342" s="0" t="n">
        <v>2</v>
      </c>
      <c r="AI3342" s="0" t="n">
        <v>0.91711</v>
      </c>
      <c r="AK3342" s="0" t="n">
        <v>1.0411</v>
      </c>
      <c r="AM3342" s="0" t="n">
        <v>1.1358</v>
      </c>
      <c r="BK3342" s="0" t="n">
        <v>0.84202</v>
      </c>
      <c r="BL3342" s="0" t="n">
        <v>0.87818</v>
      </c>
      <c r="BM3342" s="0" t="n">
        <v>0.88974</v>
      </c>
      <c r="BO3342" s="0" t="n">
        <v>0.99517</v>
      </c>
      <c r="BT3342" s="0" t="n">
        <v>1.0378</v>
      </c>
      <c r="BV3342" s="0" t="n">
        <v>0.99865</v>
      </c>
      <c r="BY3342" s="0" t="n">
        <v>0.92109</v>
      </c>
      <c r="BZ3342" s="0" t="n">
        <v>0.97933</v>
      </c>
      <c r="CD3342" s="0" t="n">
        <v>0.96527</v>
      </c>
      <c r="CW3342" s="0" t="n">
        <v>1.0019</v>
      </c>
      <c r="DK3342" s="0" t="n">
        <v>0.98253</v>
      </c>
      <c r="DL3342" s="0" t="n">
        <v>1.0367</v>
      </c>
      <c r="DN3342" s="0" t="n">
        <v>0.93855</v>
      </c>
      <c r="DP3342" s="0" t="n">
        <v>1.0091</v>
      </c>
      <c r="EA3342" s="0" t="n">
        <v>0.91711</v>
      </c>
      <c r="EB3342" s="0" t="e">
        <f aca="false">#DIV/0!</f>
        <v>#DIV/0!</v>
      </c>
      <c r="EC3342" s="0" t="n">
        <v>1.0411</v>
      </c>
      <c r="ED3342" s="0" t="e">
        <f aca="false">#DIV/0!</f>
        <v>#DIV/0!</v>
      </c>
      <c r="EE3342" s="0" t="n">
        <v>0.98891</v>
      </c>
      <c r="EF3342" s="0" t="n">
        <v>0.87818</v>
      </c>
      <c r="EG3342" s="0" t="n">
        <v>0.88974</v>
      </c>
      <c r="EH3342" s="0" t="e">
        <f aca="false">#DIV/0!</f>
        <v>#DIV/0!</v>
      </c>
    </row>
    <row r="3343" customFormat="false" ht="14" hidden="false" customHeight="false" outlineLevel="0" collapsed="false">
      <c r="A3343" s="0" t="s">
        <v>15583</v>
      </c>
      <c r="B3343" s="0" t="s">
        <v>15606</v>
      </c>
      <c r="C3343" s="0" t="s">
        <v>15584</v>
      </c>
      <c r="D3343" s="0" t="s">
        <v>15585</v>
      </c>
      <c r="E3343" s="0" t="s">
        <v>15586</v>
      </c>
      <c r="F3343" s="0" t="n">
        <v>0.998318</v>
      </c>
      <c r="G3343" s="0" t="n">
        <v>27.7336</v>
      </c>
      <c r="H3343" s="3" t="n">
        <v>7.70883E-005</v>
      </c>
      <c r="I3343" s="0" t="n">
        <v>109.14</v>
      </c>
      <c r="J3343" s="0" t="n">
        <v>88.861</v>
      </c>
      <c r="K3343" s="0" t="n">
        <v>86.548</v>
      </c>
      <c r="L3343" s="0" t="s">
        <v>142</v>
      </c>
      <c r="M3343" s="0" t="s">
        <v>15607</v>
      </c>
      <c r="N3343" s="0" t="s">
        <v>144</v>
      </c>
      <c r="O3343" s="0" t="s">
        <v>172</v>
      </c>
      <c r="P3343" s="0" t="s">
        <v>15608</v>
      </c>
      <c r="Q3343" s="0" t="s">
        <v>15609</v>
      </c>
      <c r="R3343" s="0" t="n">
        <v>3</v>
      </c>
      <c r="S3343" s="0" t="n">
        <v>1.1134</v>
      </c>
      <c r="T3343" s="0" t="n">
        <v>1.0981</v>
      </c>
      <c r="V3343" s="0" t="n">
        <v>1.0843</v>
      </c>
      <c r="W3343" s="0" t="n">
        <v>1.1509</v>
      </c>
      <c r="Y3343" s="0" t="n">
        <v>1.0668</v>
      </c>
      <c r="Z3343" s="0" t="n">
        <v>1.1627</v>
      </c>
      <c r="AJ3343" s="0" t="n">
        <v>1.0997</v>
      </c>
      <c r="AL3343" s="0" t="n">
        <v>1.0794</v>
      </c>
      <c r="AN3343" s="0" t="n">
        <v>0.96917</v>
      </c>
      <c r="AO3343" s="0" t="n">
        <v>1.0725</v>
      </c>
      <c r="AP3343" s="0" t="n">
        <v>1.0648</v>
      </c>
      <c r="BG3343" s="0" t="n">
        <v>0.53783</v>
      </c>
      <c r="BT3343" s="0" t="n">
        <v>1.0378</v>
      </c>
      <c r="BX3343" s="0" t="n">
        <v>1.0834</v>
      </c>
      <c r="BY3343" s="0" t="n">
        <v>0.92109</v>
      </c>
      <c r="BZ3343" s="0" t="n">
        <v>0.97933</v>
      </c>
      <c r="CA3343" s="0" t="n">
        <v>1.0287</v>
      </c>
      <c r="CB3343" s="0" t="n">
        <v>1.0176</v>
      </c>
      <c r="CC3343" s="0" t="n">
        <v>0.76807</v>
      </c>
      <c r="CM3343" s="0" t="n">
        <v>1.0791</v>
      </c>
      <c r="CR3343" s="0" t="n">
        <v>1.0327</v>
      </c>
      <c r="CS3343" s="0" t="n">
        <v>1.1156</v>
      </c>
      <c r="CT3343" s="0" t="n">
        <v>1.0818</v>
      </c>
      <c r="CU3343" s="0" t="n">
        <v>1.0888</v>
      </c>
      <c r="CV3343" s="0" t="n">
        <v>1.0464</v>
      </c>
      <c r="CX3343" s="0" t="n">
        <v>1.077</v>
      </c>
      <c r="CY3343" s="0" t="n">
        <v>1.1449</v>
      </c>
      <c r="CZ3343" s="0" t="n">
        <v>0.9901</v>
      </c>
      <c r="DA3343" s="0" t="n">
        <v>0.98145</v>
      </c>
      <c r="DB3343" s="0" t="n">
        <v>1.0589</v>
      </c>
      <c r="DM3343" s="0" t="n">
        <v>0.97082</v>
      </c>
      <c r="DO3343" s="0" t="n">
        <v>1.122</v>
      </c>
      <c r="DP3343" s="0" t="n">
        <v>1.0091</v>
      </c>
      <c r="DQ3343" s="0" t="n">
        <v>1.0142</v>
      </c>
      <c r="DR3343" s="0" t="n">
        <v>1.0512</v>
      </c>
      <c r="EA3343" s="0" t="n">
        <v>0.825615</v>
      </c>
      <c r="EB3343" s="0" t="n">
        <v>1.0989</v>
      </c>
      <c r="EC3343" s="0" t="e">
        <f aca="false">#DIV/0!</f>
        <v>#DIV/0!</v>
      </c>
      <c r="ED3343" s="0" t="n">
        <v>1.08185</v>
      </c>
      <c r="EE3343" s="0" t="n">
        <v>1.1509</v>
      </c>
      <c r="EF3343" s="0" t="n">
        <v>0.96917</v>
      </c>
      <c r="EG3343" s="0" t="n">
        <v>1.06965</v>
      </c>
      <c r="EH3343" s="0" t="n">
        <v>1.11375</v>
      </c>
    </row>
    <row r="3344" customFormat="false" ht="14" hidden="false" customHeight="false" outlineLevel="0" collapsed="false">
      <c r="A3344" s="0" t="s">
        <v>15583</v>
      </c>
      <c r="B3344" s="0" t="s">
        <v>15610</v>
      </c>
      <c r="C3344" s="0" t="s">
        <v>15584</v>
      </c>
      <c r="D3344" s="0" t="s">
        <v>15585</v>
      </c>
      <c r="E3344" s="0" t="s">
        <v>15586</v>
      </c>
      <c r="F3344" s="0" t="n">
        <v>0.999958</v>
      </c>
      <c r="G3344" s="0" t="n">
        <v>44.7231</v>
      </c>
      <c r="H3344" s="3" t="n">
        <v>7.44559E-058</v>
      </c>
      <c r="I3344" s="0" t="n">
        <v>179.64</v>
      </c>
      <c r="J3344" s="0" t="n">
        <v>156.16</v>
      </c>
      <c r="K3344" s="0" t="n">
        <v>145.1</v>
      </c>
      <c r="L3344" s="0" t="s">
        <v>142</v>
      </c>
      <c r="M3344" s="0" t="s">
        <v>15611</v>
      </c>
      <c r="N3344" s="0" t="s">
        <v>399</v>
      </c>
      <c r="O3344" s="0" t="s">
        <v>1017</v>
      </c>
      <c r="P3344" s="0" t="s">
        <v>15612</v>
      </c>
      <c r="Q3344" s="0" t="s">
        <v>15613</v>
      </c>
      <c r="R3344" s="0" t="n">
        <v>4</v>
      </c>
      <c r="AA3344" s="0" t="n">
        <v>0.92724</v>
      </c>
      <c r="AD3344" s="0" t="n">
        <v>0.7362</v>
      </c>
      <c r="AE3344" s="0" t="n">
        <v>1.0053</v>
      </c>
      <c r="AH3344" s="0" t="n">
        <v>0.9496</v>
      </c>
      <c r="AO3344" s="0" t="n">
        <v>0.89367</v>
      </c>
      <c r="AP3344" s="0" t="n">
        <v>1.2049</v>
      </c>
      <c r="AV3344" s="0" t="n">
        <v>0.67113</v>
      </c>
      <c r="AZ3344" s="0" t="n">
        <v>0.99631</v>
      </c>
      <c r="BD3344" s="0" t="n">
        <v>1.1131</v>
      </c>
      <c r="BG3344" s="0" t="n">
        <v>0.89096</v>
      </c>
      <c r="BH3344" s="0" t="n">
        <v>0.73428</v>
      </c>
      <c r="BI3344" s="0" t="n">
        <v>0.82327</v>
      </c>
      <c r="BJ3344" s="0" t="n">
        <v>1.1065</v>
      </c>
      <c r="BK3344" s="0" t="n">
        <v>0.75885</v>
      </c>
      <c r="BM3344" s="0" t="n">
        <v>0.93505</v>
      </c>
      <c r="BN3344" s="0" t="n">
        <v>0.71508</v>
      </c>
      <c r="BO3344" s="0" t="n">
        <v>1.0358</v>
      </c>
      <c r="BP3344" s="0" t="n">
        <v>0.84139</v>
      </c>
      <c r="BQ3344" s="0" t="n">
        <v>0.60254</v>
      </c>
      <c r="BR3344" s="0" t="n">
        <v>1.146</v>
      </c>
      <c r="BS3344" s="0" t="n">
        <v>0.82522</v>
      </c>
      <c r="BT3344" s="0" t="n">
        <v>1.1206</v>
      </c>
      <c r="BU3344" s="0" t="n">
        <v>0.75153</v>
      </c>
      <c r="BV3344" s="0" t="n">
        <v>1.1702</v>
      </c>
      <c r="CF3344" s="0" t="n">
        <v>0.88653</v>
      </c>
      <c r="CG3344" s="0" t="n">
        <v>0.68635</v>
      </c>
      <c r="CH3344" s="0" t="n">
        <v>1.0139</v>
      </c>
      <c r="CI3344" s="0" t="n">
        <v>0.82865</v>
      </c>
      <c r="CJ3344" s="0" t="n">
        <v>0.93619</v>
      </c>
      <c r="CK3344" s="0" t="n">
        <v>0.99989</v>
      </c>
      <c r="CL3344" s="0" t="n">
        <v>1.0142</v>
      </c>
      <c r="DD3344" s="0" t="n">
        <v>0.99212</v>
      </c>
      <c r="DE3344" s="0" t="n">
        <v>0.74384</v>
      </c>
      <c r="DF3344" s="0" t="n">
        <v>0.89468</v>
      </c>
      <c r="DG3344" s="0" t="n">
        <v>0.86012</v>
      </c>
      <c r="DH3344" s="0" t="n">
        <v>0.6531</v>
      </c>
      <c r="DI3344" s="0" t="n">
        <v>0.66267</v>
      </c>
      <c r="DJ3344" s="0" t="n">
        <v>0.91225</v>
      </c>
      <c r="DK3344" s="0" t="n">
        <v>0.87028</v>
      </c>
      <c r="DM3344" s="0" t="n">
        <v>0.9681</v>
      </c>
      <c r="DP3344" s="0" t="n">
        <v>1.0603</v>
      </c>
      <c r="DQ3344" s="0" t="n">
        <v>1.0052</v>
      </c>
      <c r="DR3344" s="0" t="n">
        <v>0.9357</v>
      </c>
      <c r="EA3344" s="0" t="n">
        <v>0.9091</v>
      </c>
      <c r="EB3344" s="0" t="n">
        <v>0.865295</v>
      </c>
      <c r="EC3344" s="0" t="n">
        <v>0.82327</v>
      </c>
      <c r="ED3344" s="0" t="n">
        <v>0.92135</v>
      </c>
      <c r="EE3344" s="0" t="n">
        <v>0.882075</v>
      </c>
      <c r="EF3344" s="0" t="n">
        <v>0.892115</v>
      </c>
      <c r="EG3344" s="0" t="n">
        <v>0.91436</v>
      </c>
      <c r="EH3344" s="0" t="n">
        <v>0.956526666666667</v>
      </c>
    </row>
    <row r="3345" customFormat="false" ht="14" hidden="false" customHeight="false" outlineLevel="0" collapsed="false">
      <c r="A3345" s="0" t="s">
        <v>15583</v>
      </c>
      <c r="B3345" s="0" t="s">
        <v>15614</v>
      </c>
      <c r="C3345" s="0" t="s">
        <v>15584</v>
      </c>
      <c r="D3345" s="0" t="s">
        <v>15585</v>
      </c>
      <c r="E3345" s="0" t="s">
        <v>15586</v>
      </c>
      <c r="F3345" s="0" t="n">
        <v>0.517039</v>
      </c>
      <c r="G3345" s="0" t="n">
        <v>0.48997</v>
      </c>
      <c r="H3345" s="0" t="n">
        <v>0.000217797</v>
      </c>
      <c r="I3345" s="0" t="n">
        <v>93.278</v>
      </c>
      <c r="J3345" s="0" t="n">
        <v>68.613</v>
      </c>
      <c r="K3345" s="0" t="n">
        <v>93.278</v>
      </c>
      <c r="L3345" s="0" t="s">
        <v>142</v>
      </c>
      <c r="M3345" s="0" t="s">
        <v>15615</v>
      </c>
      <c r="N3345" s="0" t="s">
        <v>738</v>
      </c>
      <c r="O3345" s="0" t="s">
        <v>2944</v>
      </c>
      <c r="P3345" s="0" t="s">
        <v>15616</v>
      </c>
      <c r="Q3345" s="0" t="s">
        <v>15617</v>
      </c>
      <c r="R3345" s="0" t="n">
        <v>6</v>
      </c>
      <c r="EA3345" s="0" t="e">
        <f aca="false">#DIV/0!</f>
        <v>#DIV/0!</v>
      </c>
      <c r="EB3345" s="0" t="e">
        <f aca="false">#DIV/0!</f>
        <v>#DIV/0!</v>
      </c>
      <c r="EC3345" s="0" t="e">
        <f aca="false">#DIV/0!</f>
        <v>#DIV/0!</v>
      </c>
      <c r="ED3345" s="0" t="e">
        <f aca="false">#DIV/0!</f>
        <v>#DIV/0!</v>
      </c>
      <c r="EE3345" s="0" t="e">
        <f aca="false">#DIV/0!</f>
        <v>#DIV/0!</v>
      </c>
      <c r="EF3345" s="0" t="e">
        <f aca="false">#DIV/0!</f>
        <v>#DIV/0!</v>
      </c>
      <c r="EG3345" s="0" t="e">
        <f aca="false">#DIV/0!</f>
        <v>#DIV/0!</v>
      </c>
      <c r="EH3345" s="0" t="e">
        <f aca="false">#DIV/0!</f>
        <v>#DIV/0!</v>
      </c>
    </row>
    <row r="3346" customFormat="false" ht="14" hidden="false" customHeight="false" outlineLevel="0" collapsed="false">
      <c r="A3346" s="0" t="s">
        <v>15583</v>
      </c>
      <c r="B3346" s="0" t="s">
        <v>15618</v>
      </c>
      <c r="C3346" s="0" t="s">
        <v>15584</v>
      </c>
      <c r="D3346" s="0" t="s">
        <v>15585</v>
      </c>
      <c r="E3346" s="0" t="s">
        <v>15586</v>
      </c>
      <c r="F3346" s="0" t="n">
        <v>0.999424</v>
      </c>
      <c r="G3346" s="0" t="n">
        <v>33.2444</v>
      </c>
      <c r="H3346" s="3" t="n">
        <v>7.44559E-058</v>
      </c>
      <c r="I3346" s="0" t="n">
        <v>179.64</v>
      </c>
      <c r="J3346" s="0" t="n">
        <v>156.16</v>
      </c>
      <c r="K3346" s="0" t="n">
        <v>123.99</v>
      </c>
      <c r="L3346" s="0" t="s">
        <v>142</v>
      </c>
      <c r="M3346" s="0" t="s">
        <v>15619</v>
      </c>
      <c r="N3346" s="0" t="s">
        <v>3866</v>
      </c>
      <c r="O3346" s="0" t="s">
        <v>195</v>
      </c>
      <c r="P3346" s="0" t="s">
        <v>15620</v>
      </c>
      <c r="Q3346" s="0" t="s">
        <v>15621</v>
      </c>
      <c r="R3346" s="0" t="n">
        <v>17</v>
      </c>
      <c r="AA3346" s="0" t="n">
        <v>0.92724</v>
      </c>
      <c r="AD3346" s="0" t="n">
        <v>0.7362</v>
      </c>
      <c r="AE3346" s="0" t="n">
        <v>1.0053</v>
      </c>
      <c r="AG3346" s="0" t="n">
        <v>1.7638</v>
      </c>
      <c r="AH3346" s="0" t="n">
        <v>0.9496</v>
      </c>
      <c r="AO3346" s="0" t="n">
        <v>0.89367</v>
      </c>
      <c r="AP3346" s="0" t="n">
        <v>1.2049</v>
      </c>
      <c r="AV3346" s="0" t="n">
        <v>0.67113</v>
      </c>
      <c r="AZ3346" s="0" t="n">
        <v>0.99631</v>
      </c>
      <c r="BD3346" s="0" t="n">
        <v>1.1131</v>
      </c>
      <c r="BG3346" s="0" t="n">
        <v>0.89096</v>
      </c>
      <c r="BH3346" s="0" t="n">
        <v>0.73428</v>
      </c>
      <c r="BI3346" s="0" t="n">
        <v>0.82327</v>
      </c>
      <c r="BJ3346" s="0" t="n">
        <v>1.1065</v>
      </c>
      <c r="BK3346" s="0" t="n">
        <v>0.75885</v>
      </c>
      <c r="BM3346" s="0" t="n">
        <v>0.93505</v>
      </c>
      <c r="BN3346" s="0" t="n">
        <v>0.71508</v>
      </c>
      <c r="BO3346" s="0" t="n">
        <v>1.0358</v>
      </c>
      <c r="BP3346" s="0" t="n">
        <v>0.84139</v>
      </c>
      <c r="BQ3346" s="0" t="n">
        <v>0.60254</v>
      </c>
      <c r="BR3346" s="0" t="n">
        <v>1.146</v>
      </c>
      <c r="BS3346" s="0" t="n">
        <v>0.82522</v>
      </c>
      <c r="BT3346" s="0" t="n">
        <v>1.1206</v>
      </c>
      <c r="BU3346" s="0" t="n">
        <v>0.75153</v>
      </c>
      <c r="BV3346" s="0" t="n">
        <v>1.4462</v>
      </c>
      <c r="BZ3346" s="0" t="n">
        <v>1.2041</v>
      </c>
      <c r="CA3346" s="0" t="n">
        <v>1.1873</v>
      </c>
      <c r="CC3346" s="0" t="n">
        <v>0.68122</v>
      </c>
      <c r="CD3346" s="0" t="n">
        <v>0.76282</v>
      </c>
      <c r="CE3346" s="0" t="n">
        <v>1.343</v>
      </c>
      <c r="CF3346" s="0" t="n">
        <v>1.1813</v>
      </c>
      <c r="CG3346" s="0" t="n">
        <v>1.1563</v>
      </c>
      <c r="CH3346" s="0" t="n">
        <v>1.1677</v>
      </c>
      <c r="CJ3346" s="0" t="n">
        <v>0.93619</v>
      </c>
      <c r="CK3346" s="0" t="n">
        <v>0.99989</v>
      </c>
      <c r="CL3346" s="0" t="n">
        <v>1.0142</v>
      </c>
      <c r="CS3346" s="0" t="n">
        <v>1.2952</v>
      </c>
      <c r="DC3346" s="0" t="n">
        <v>1.2181</v>
      </c>
      <c r="DD3346" s="0" t="n">
        <v>0.99212</v>
      </c>
      <c r="DE3346" s="0" t="n">
        <v>0.74384</v>
      </c>
      <c r="DF3346" s="0" t="n">
        <v>0.89468</v>
      </c>
      <c r="DG3346" s="0" t="n">
        <v>1.013</v>
      </c>
      <c r="DH3346" s="0" t="n">
        <v>1.0662</v>
      </c>
      <c r="DI3346" s="0" t="n">
        <v>0.66267</v>
      </c>
      <c r="DJ3346" s="0" t="n">
        <v>0.91225</v>
      </c>
      <c r="DK3346" s="0" t="n">
        <v>0.87028</v>
      </c>
      <c r="DM3346" s="0" t="n">
        <v>0.9681</v>
      </c>
      <c r="DN3346" s="0" t="n">
        <v>0.99001</v>
      </c>
      <c r="DO3346" s="0" t="n">
        <v>1.184</v>
      </c>
      <c r="DP3346" s="0" t="n">
        <v>1.2136</v>
      </c>
      <c r="DQ3346" s="0" t="n">
        <v>1.0052</v>
      </c>
      <c r="DR3346" s="0" t="n">
        <v>0.9357</v>
      </c>
      <c r="EA3346" s="0" t="n">
        <v>0.9091</v>
      </c>
      <c r="EB3346" s="0" t="n">
        <v>0.865295</v>
      </c>
      <c r="EC3346" s="0" t="n">
        <v>0.82327</v>
      </c>
      <c r="ED3346" s="0" t="n">
        <v>0.92135</v>
      </c>
      <c r="EE3346" s="0" t="n">
        <v>0.882075</v>
      </c>
      <c r="EF3346" s="0" t="n">
        <v>0.892115</v>
      </c>
      <c r="EG3346" s="0" t="n">
        <v>1.19750666666667</v>
      </c>
      <c r="EH3346" s="0" t="n">
        <v>0.956526666666667</v>
      </c>
    </row>
    <row r="3347" customFormat="false" ht="14" hidden="false" customHeight="false" outlineLevel="0" collapsed="false">
      <c r="A3347" s="0" t="s">
        <v>15583</v>
      </c>
      <c r="B3347" s="0" t="s">
        <v>15622</v>
      </c>
      <c r="C3347" s="0" t="s">
        <v>15584</v>
      </c>
      <c r="D3347" s="0" t="s">
        <v>15585</v>
      </c>
      <c r="E3347" s="0" t="s">
        <v>15586</v>
      </c>
      <c r="F3347" s="0" t="n">
        <v>0.647147</v>
      </c>
      <c r="G3347" s="0" t="n">
        <v>2.63773</v>
      </c>
      <c r="H3347" s="3" t="n">
        <v>3.93091E-005</v>
      </c>
      <c r="I3347" s="0" t="n">
        <v>87.357</v>
      </c>
      <c r="J3347" s="0" t="n">
        <v>72.283</v>
      </c>
      <c r="K3347" s="0" t="n">
        <v>87.357</v>
      </c>
      <c r="L3347" s="0" t="s">
        <v>142</v>
      </c>
      <c r="M3347" s="0" t="s">
        <v>15623</v>
      </c>
      <c r="N3347" s="0" t="s">
        <v>788</v>
      </c>
      <c r="O3347" s="0" t="s">
        <v>152</v>
      </c>
      <c r="P3347" s="0" t="s">
        <v>15624</v>
      </c>
      <c r="Q3347" s="0" t="s">
        <v>15625</v>
      </c>
      <c r="R3347" s="0" t="n">
        <v>19</v>
      </c>
      <c r="CH3347" s="0" t="n">
        <v>1.0139</v>
      </c>
      <c r="EA3347" s="0" t="e">
        <f aca="false">#DIV/0!</f>
        <v>#DIV/0!</v>
      </c>
      <c r="EB3347" s="0" t="e">
        <f aca="false">#DIV/0!</f>
        <v>#DIV/0!</v>
      </c>
      <c r="EC3347" s="0" t="e">
        <f aca="false">#DIV/0!</f>
        <v>#DIV/0!</v>
      </c>
      <c r="ED3347" s="0" t="e">
        <f aca="false">#DIV/0!</f>
        <v>#DIV/0!</v>
      </c>
      <c r="EE3347" s="0" t="e">
        <f aca="false">#DIV/0!</f>
        <v>#DIV/0!</v>
      </c>
      <c r="EF3347" s="0" t="e">
        <f aca="false">#DIV/0!</f>
        <v>#DIV/0!</v>
      </c>
      <c r="EG3347" s="0" t="e">
        <f aca="false">#DIV/0!</f>
        <v>#DIV/0!</v>
      </c>
      <c r="EH3347" s="0" t="e">
        <f aca="false">#DIV/0!</f>
        <v>#DIV/0!</v>
      </c>
    </row>
    <row r="3348" customFormat="false" ht="14" hidden="false" customHeight="false" outlineLevel="0" collapsed="false">
      <c r="A3348" s="0" t="s">
        <v>15583</v>
      </c>
      <c r="B3348" s="0" t="s">
        <v>15626</v>
      </c>
      <c r="C3348" s="0" t="s">
        <v>15584</v>
      </c>
      <c r="D3348" s="0" t="s">
        <v>15585</v>
      </c>
      <c r="E3348" s="0" t="s">
        <v>15586</v>
      </c>
      <c r="F3348" s="0" t="n">
        <v>1</v>
      </c>
      <c r="G3348" s="0" t="n">
        <v>82.3914</v>
      </c>
      <c r="H3348" s="0" t="n">
        <v>0.000286694</v>
      </c>
      <c r="I3348" s="0" t="n">
        <v>102.15</v>
      </c>
      <c r="J3348" s="0" t="n">
        <v>84.185</v>
      </c>
      <c r="K3348" s="0" t="n">
        <v>102.15</v>
      </c>
      <c r="L3348" s="0" t="s">
        <v>142</v>
      </c>
      <c r="M3348" s="0" t="s">
        <v>15627</v>
      </c>
      <c r="N3348" s="0" t="s">
        <v>144</v>
      </c>
      <c r="O3348" s="0" t="s">
        <v>1465</v>
      </c>
      <c r="P3348" s="0" t="s">
        <v>15628</v>
      </c>
      <c r="Q3348" s="0" t="s">
        <v>15629</v>
      </c>
      <c r="R3348" s="0" t="n">
        <v>4</v>
      </c>
      <c r="Y3348" s="0" t="n">
        <v>1.2574</v>
      </c>
      <c r="AQ3348" s="0" t="n">
        <v>0.89847</v>
      </c>
      <c r="AR3348" s="0" t="n">
        <v>1.1059</v>
      </c>
      <c r="AT3348" s="0" t="n">
        <v>1.1516</v>
      </c>
      <c r="AU3348" s="0" t="n">
        <v>1.2297</v>
      </c>
      <c r="AV3348" s="0" t="n">
        <v>1.0305</v>
      </c>
      <c r="AX3348" s="0" t="n">
        <v>1.0059</v>
      </c>
      <c r="DS3348" s="0" t="n">
        <v>1.0358</v>
      </c>
      <c r="DT3348" s="0" t="n">
        <v>1.1686</v>
      </c>
      <c r="DU3348" s="0" t="n">
        <v>1.0705</v>
      </c>
      <c r="DV3348" s="0" t="n">
        <v>1.1898</v>
      </c>
      <c r="DW3348" s="0" t="n">
        <v>1.0301</v>
      </c>
      <c r="DX3348" s="0" t="n">
        <v>1.0235</v>
      </c>
      <c r="DY3348" s="0" t="n">
        <v>1.1368</v>
      </c>
      <c r="DZ3348" s="0" t="n">
        <v>1.0316</v>
      </c>
      <c r="EA3348" s="0" t="n">
        <v>0.89847</v>
      </c>
      <c r="EB3348" s="0" t="n">
        <v>1.1059</v>
      </c>
      <c r="EC3348" s="0" t="e">
        <f aca="false">#DIV/0!</f>
        <v>#DIV/0!</v>
      </c>
      <c r="ED3348" s="0" t="n">
        <v>1.1516</v>
      </c>
      <c r="EE3348" s="0" t="n">
        <v>1.2297</v>
      </c>
      <c r="EF3348" s="0" t="n">
        <v>1.0305</v>
      </c>
      <c r="EG3348" s="0" t="n">
        <v>1.2574</v>
      </c>
      <c r="EH3348" s="0" t="n">
        <v>1.0059</v>
      </c>
    </row>
    <row r="3349" customFormat="false" ht="14" hidden="false" customHeight="false" outlineLevel="0" collapsed="false">
      <c r="A3349" s="0" t="s">
        <v>15583</v>
      </c>
      <c r="B3349" s="0" t="s">
        <v>15630</v>
      </c>
      <c r="C3349" s="0" t="s">
        <v>15584</v>
      </c>
      <c r="D3349" s="0" t="s">
        <v>15585</v>
      </c>
      <c r="E3349" s="0" t="s">
        <v>15586</v>
      </c>
      <c r="F3349" s="0" t="n">
        <v>1</v>
      </c>
      <c r="G3349" s="0" t="n">
        <v>93.033</v>
      </c>
      <c r="H3349" s="3" t="n">
        <v>1.07097E-005</v>
      </c>
      <c r="I3349" s="0" t="n">
        <v>113.24</v>
      </c>
      <c r="J3349" s="0" t="n">
        <v>85.558</v>
      </c>
      <c r="K3349" s="0" t="n">
        <v>113.24</v>
      </c>
      <c r="L3349" s="0" t="s">
        <v>149</v>
      </c>
      <c r="M3349" s="0" t="s">
        <v>15631</v>
      </c>
      <c r="N3349" s="0" t="s">
        <v>8018</v>
      </c>
      <c r="O3349" s="0" t="s">
        <v>1181</v>
      </c>
      <c r="P3349" s="0" t="s">
        <v>15632</v>
      </c>
      <c r="Q3349" s="0" t="s">
        <v>15633</v>
      </c>
      <c r="R3349" s="0" t="n">
        <v>3</v>
      </c>
      <c r="S3349" s="0" t="n">
        <v>0.99506</v>
      </c>
      <c r="T3349" s="0" t="n">
        <v>0.84361</v>
      </c>
      <c r="V3349" s="0" t="n">
        <v>0.94925</v>
      </c>
      <c r="W3349" s="0" t="n">
        <v>0.82681</v>
      </c>
      <c r="X3349" s="0" t="n">
        <v>0.84465</v>
      </c>
      <c r="Y3349" s="0" t="n">
        <v>1.2968</v>
      </c>
      <c r="Z3349" s="0" t="n">
        <v>0.91856</v>
      </c>
      <c r="AA3349" s="0" t="n">
        <v>1.324</v>
      </c>
      <c r="AC3349" s="0" t="n">
        <v>1.1009</v>
      </c>
      <c r="AG3349" s="0" t="n">
        <v>1.1794</v>
      </c>
      <c r="AI3349" s="0" t="n">
        <v>0.96799</v>
      </c>
      <c r="AJ3349" s="0" t="n">
        <v>1.0843</v>
      </c>
      <c r="AK3349" s="0" t="n">
        <v>1.0698</v>
      </c>
      <c r="AL3349" s="0" t="n">
        <v>1.0197</v>
      </c>
      <c r="AM3349" s="0" t="n">
        <v>1.07</v>
      </c>
      <c r="AN3349" s="0" t="n">
        <v>1.1945</v>
      </c>
      <c r="AO3349" s="0" t="n">
        <v>1.0302</v>
      </c>
      <c r="AP3349" s="0" t="n">
        <v>1.0995</v>
      </c>
      <c r="BG3349" s="0" t="n">
        <v>0.78561</v>
      </c>
      <c r="BH3349" s="0" t="n">
        <v>1.1259</v>
      </c>
      <c r="BI3349" s="0" t="n">
        <v>1.1425</v>
      </c>
      <c r="BJ3349" s="0" t="n">
        <v>1.1387</v>
      </c>
      <c r="BK3349" s="0" t="n">
        <v>1.1019</v>
      </c>
      <c r="BL3349" s="0" t="n">
        <v>1.0677</v>
      </c>
      <c r="BM3349" s="0" t="n">
        <v>1.0256</v>
      </c>
      <c r="BO3349" s="0" t="n">
        <v>1.1442</v>
      </c>
      <c r="BP3349" s="0" t="n">
        <v>1.0898</v>
      </c>
      <c r="BQ3349" s="0" t="n">
        <v>1.1091</v>
      </c>
      <c r="BR3349" s="0" t="n">
        <v>1.2034</v>
      </c>
      <c r="BS3349" s="0" t="n">
        <v>1.1406</v>
      </c>
      <c r="BT3349" s="0" t="n">
        <v>1.1203</v>
      </c>
      <c r="BU3349" s="0" t="n">
        <v>0.75466</v>
      </c>
      <c r="BV3349" s="0" t="n">
        <v>1.0418</v>
      </c>
      <c r="BW3349" s="0" t="n">
        <v>0.97019</v>
      </c>
      <c r="BX3349" s="0" t="n">
        <v>0.78471</v>
      </c>
      <c r="BY3349" s="0" t="n">
        <v>0.9743</v>
      </c>
      <c r="BZ3349" s="0" t="n">
        <v>0.88192</v>
      </c>
      <c r="CA3349" s="0" t="n">
        <v>0.95414</v>
      </c>
      <c r="CB3349" s="0" t="n">
        <v>0.84946</v>
      </c>
      <c r="CC3349" s="0" t="n">
        <v>0.59915</v>
      </c>
      <c r="CD3349" s="0" t="n">
        <v>0.86467</v>
      </c>
      <c r="CE3349" s="0" t="n">
        <v>1.0882</v>
      </c>
      <c r="CF3349" s="0" t="n">
        <v>1.1302</v>
      </c>
      <c r="CG3349" s="0" t="n">
        <v>1.1439</v>
      </c>
      <c r="CH3349" s="0" t="n">
        <v>1.1313</v>
      </c>
      <c r="CI3349" s="0" t="n">
        <v>1.0811</v>
      </c>
      <c r="CJ3349" s="0" t="n">
        <v>1.1088</v>
      </c>
      <c r="CM3349" s="0" t="n">
        <v>0.90966</v>
      </c>
      <c r="CN3349" s="0" t="n">
        <v>1.0546</v>
      </c>
      <c r="CO3349" s="0" t="n">
        <v>1.0014</v>
      </c>
      <c r="CP3349" s="0" t="n">
        <v>0.89867</v>
      </c>
      <c r="CQ3349" s="0" t="n">
        <v>0.89594</v>
      </c>
      <c r="CR3349" s="0" t="n">
        <v>1.0012</v>
      </c>
      <c r="CT3349" s="0" t="n">
        <v>1.1601</v>
      </c>
      <c r="CU3349" s="0" t="n">
        <v>0.85804</v>
      </c>
      <c r="CV3349" s="0" t="n">
        <v>0.96795</v>
      </c>
      <c r="CW3349" s="0" t="n">
        <v>0.83785</v>
      </c>
      <c r="CX3349" s="0" t="n">
        <v>0.95633</v>
      </c>
      <c r="CY3349" s="0" t="n">
        <v>1.0168</v>
      </c>
      <c r="CZ3349" s="0" t="n">
        <v>0.84598</v>
      </c>
      <c r="DA3349" s="0" t="n">
        <v>0.75874</v>
      </c>
      <c r="DB3349" s="0" t="n">
        <v>1.1287</v>
      </c>
      <c r="DC3349" s="0" t="n">
        <v>1.2589</v>
      </c>
      <c r="DD3349" s="0" t="n">
        <v>1.1833</v>
      </c>
      <c r="DK3349" s="0" t="n">
        <v>1.1529</v>
      </c>
      <c r="DL3349" s="0" t="n">
        <v>0.94654</v>
      </c>
      <c r="DM3349" s="0" t="n">
        <v>0.88358</v>
      </c>
      <c r="DN3349" s="0" t="n">
        <v>1.1324</v>
      </c>
      <c r="DO3349" s="0" t="n">
        <v>1.091</v>
      </c>
      <c r="DP3349" s="0" t="n">
        <v>1.1002</v>
      </c>
      <c r="DQ3349" s="0" t="n">
        <v>1.1362</v>
      </c>
      <c r="DR3349" s="0" t="n">
        <v>0.90441</v>
      </c>
      <c r="DW3349" s="0" t="n">
        <v>1.1419</v>
      </c>
      <c r="EA3349" s="0" t="n">
        <v>1.018165</v>
      </c>
      <c r="EB3349" s="0" t="n">
        <v>1.01793666666667</v>
      </c>
      <c r="EC3349" s="0" t="n">
        <v>1.1044</v>
      </c>
      <c r="ED3349" s="0" t="n">
        <v>1.03588333333333</v>
      </c>
      <c r="EE3349" s="0" t="n">
        <v>0.99957</v>
      </c>
      <c r="EF3349" s="0" t="n">
        <v>1.03561666666667</v>
      </c>
      <c r="EG3349" s="0" t="n">
        <v>1.133</v>
      </c>
      <c r="EH3349" s="0" t="n">
        <v>1.00903</v>
      </c>
    </row>
    <row r="3350" customFormat="false" ht="14" hidden="false" customHeight="false" outlineLevel="0" collapsed="false">
      <c r="A3350" s="0" t="s">
        <v>15583</v>
      </c>
      <c r="B3350" s="0" t="s">
        <v>15634</v>
      </c>
      <c r="C3350" s="0" t="s">
        <v>15584</v>
      </c>
      <c r="D3350" s="0" t="s">
        <v>15585</v>
      </c>
      <c r="E3350" s="0" t="s">
        <v>15586</v>
      </c>
      <c r="F3350" s="0" t="n">
        <v>0.999998</v>
      </c>
      <c r="G3350" s="0" t="n">
        <v>56.4756</v>
      </c>
      <c r="H3350" s="3" t="n">
        <v>5.91334E-005</v>
      </c>
      <c r="I3350" s="0" t="n">
        <v>107.41</v>
      </c>
      <c r="J3350" s="0" t="n">
        <v>69.248</v>
      </c>
      <c r="K3350" s="0" t="n">
        <v>86.548</v>
      </c>
      <c r="L3350" s="0" t="s">
        <v>149</v>
      </c>
      <c r="M3350" s="0" t="s">
        <v>15635</v>
      </c>
      <c r="N3350" s="0" t="s">
        <v>144</v>
      </c>
      <c r="O3350" s="0" t="s">
        <v>378</v>
      </c>
      <c r="P3350" s="0" t="s">
        <v>15636</v>
      </c>
      <c r="Q3350" s="0" t="s">
        <v>15637</v>
      </c>
      <c r="R3350" s="0" t="n">
        <v>6</v>
      </c>
      <c r="S3350" s="0" t="n">
        <v>0.82374</v>
      </c>
      <c r="W3350" s="0" t="n">
        <v>0.61437</v>
      </c>
      <c r="AI3350" s="0" t="n">
        <v>0.88136</v>
      </c>
      <c r="AL3350" s="0" t="n">
        <v>0.74186</v>
      </c>
      <c r="AP3350" s="0" t="n">
        <v>0.4129</v>
      </c>
      <c r="DB3350" s="0" t="n">
        <v>1.1668</v>
      </c>
      <c r="DN3350" s="0" t="n">
        <v>0.71494</v>
      </c>
      <c r="DP3350" s="0" t="n">
        <v>0.49561</v>
      </c>
      <c r="EA3350" s="0" t="n">
        <v>0.85255</v>
      </c>
      <c r="EB3350" s="0" t="e">
        <f aca="false">#DIV/0!</f>
        <v>#DIV/0!</v>
      </c>
      <c r="EC3350" s="0" t="e">
        <f aca="false">#DIV/0!</f>
        <v>#DIV/0!</v>
      </c>
      <c r="ED3350" s="0" t="n">
        <v>0.74186</v>
      </c>
      <c r="EE3350" s="0" t="n">
        <v>0.61437</v>
      </c>
      <c r="EF3350" s="0" t="e">
        <f aca="false">#DIV/0!</f>
        <v>#DIV/0!</v>
      </c>
      <c r="EG3350" s="0" t="e">
        <f aca="false">#DIV/0!</f>
        <v>#DIV/0!</v>
      </c>
      <c r="EH3350" s="0" t="n">
        <v>0.4129</v>
      </c>
    </row>
    <row r="3351" customFormat="false" ht="14" hidden="false" customHeight="false" outlineLevel="0" collapsed="false">
      <c r="A3351" s="0" t="s">
        <v>15583</v>
      </c>
      <c r="B3351" s="0" t="s">
        <v>15638</v>
      </c>
      <c r="C3351" s="0" t="s">
        <v>15584</v>
      </c>
      <c r="D3351" s="0" t="s">
        <v>15585</v>
      </c>
      <c r="E3351" s="0" t="s">
        <v>15586</v>
      </c>
      <c r="F3351" s="0" t="n">
        <v>0.999922</v>
      </c>
      <c r="G3351" s="0" t="n">
        <v>41.6267</v>
      </c>
      <c r="H3351" s="3" t="n">
        <v>9.56762E-007</v>
      </c>
      <c r="I3351" s="0" t="n">
        <v>194.12</v>
      </c>
      <c r="J3351" s="0" t="n">
        <v>129.41</v>
      </c>
      <c r="K3351" s="0" t="n">
        <v>121.51</v>
      </c>
      <c r="L3351" s="0" t="s">
        <v>149</v>
      </c>
      <c r="M3351" s="0" t="s">
        <v>15639</v>
      </c>
      <c r="N3351" s="0" t="s">
        <v>144</v>
      </c>
      <c r="O3351" s="0" t="s">
        <v>1089</v>
      </c>
      <c r="P3351" s="0" t="s">
        <v>15640</v>
      </c>
      <c r="Q3351" s="0" t="s">
        <v>15641</v>
      </c>
      <c r="R3351" s="0" t="n">
        <v>11</v>
      </c>
      <c r="S3351" s="0" t="n">
        <v>1.092</v>
      </c>
      <c r="T3351" s="0" t="n">
        <v>1.1064</v>
      </c>
      <c r="U3351" s="0" t="n">
        <v>1.0547</v>
      </c>
      <c r="V3351" s="0" t="n">
        <v>1.0816</v>
      </c>
      <c r="W3351" s="0" t="n">
        <v>1.0593</v>
      </c>
      <c r="X3351" s="0" t="n">
        <v>0.85946</v>
      </c>
      <c r="Y3351" s="0" t="n">
        <v>1.0127</v>
      </c>
      <c r="Z3351" s="0" t="n">
        <v>1.2259</v>
      </c>
      <c r="AA3351" s="0" t="n">
        <v>0.74073</v>
      </c>
      <c r="AB3351" s="0" t="n">
        <v>0.86519</v>
      </c>
      <c r="AC3351" s="0" t="n">
        <v>1.0005</v>
      </c>
      <c r="AD3351" s="0" t="n">
        <v>0.9763</v>
      </c>
      <c r="AF3351" s="0" t="n">
        <v>0.9485</v>
      </c>
      <c r="AG3351" s="0" t="n">
        <v>1.004</v>
      </c>
      <c r="AH3351" s="0" t="n">
        <v>1.2222</v>
      </c>
      <c r="AI3351" s="0" t="n">
        <v>1.2288</v>
      </c>
      <c r="AJ3351" s="0" t="n">
        <v>0.99918</v>
      </c>
      <c r="AL3351" s="0" t="n">
        <v>1.1744</v>
      </c>
      <c r="AM3351" s="0" t="n">
        <v>1.6519</v>
      </c>
      <c r="AO3351" s="0" t="n">
        <v>1.1494</v>
      </c>
      <c r="AQ3351" s="0" t="n">
        <v>1.1221</v>
      </c>
      <c r="AR3351" s="0" t="n">
        <v>1.1412</v>
      </c>
      <c r="AS3351" s="0" t="n">
        <v>1.4598</v>
      </c>
      <c r="AT3351" s="0" t="n">
        <v>1.1375</v>
      </c>
      <c r="AX3351" s="0" t="n">
        <v>1.2574</v>
      </c>
      <c r="AY3351" s="0" t="n">
        <v>1.0406</v>
      </c>
      <c r="AZ3351" s="0" t="n">
        <v>1.0159</v>
      </c>
      <c r="BA3351" s="0" t="n">
        <v>0.98705</v>
      </c>
      <c r="BB3351" s="0" t="n">
        <v>1.0309</v>
      </c>
      <c r="BC3351" s="0" t="n">
        <v>1.0418</v>
      </c>
      <c r="BD3351" s="0" t="n">
        <v>1.1646</v>
      </c>
      <c r="BE3351" s="0" t="n">
        <v>1.1997</v>
      </c>
      <c r="BF3351" s="0" t="n">
        <v>1.1121</v>
      </c>
      <c r="BG3351" s="0" t="n">
        <v>0.62218</v>
      </c>
      <c r="BH3351" s="0" t="n">
        <v>0.96823</v>
      </c>
      <c r="BI3351" s="0" t="n">
        <v>0.83286</v>
      </c>
      <c r="BJ3351" s="0" t="n">
        <v>0.94323</v>
      </c>
      <c r="BK3351" s="0" t="n">
        <v>0.99801</v>
      </c>
      <c r="BL3351" s="0" t="n">
        <v>0.92475</v>
      </c>
      <c r="BM3351" s="0" t="n">
        <v>0.94307</v>
      </c>
      <c r="BN3351" s="0" t="n">
        <v>0.94076</v>
      </c>
      <c r="BO3351" s="0" t="n">
        <v>1.0739</v>
      </c>
      <c r="BP3351" s="0" t="n">
        <v>1.0737</v>
      </c>
      <c r="BR3351" s="0" t="n">
        <v>0.99727</v>
      </c>
      <c r="BS3351" s="0" t="n">
        <v>0.96535</v>
      </c>
      <c r="BT3351" s="0" t="n">
        <v>1.2173</v>
      </c>
      <c r="BU3351" s="0" t="n">
        <v>0.63136</v>
      </c>
      <c r="BV3351" s="0" t="n">
        <v>0.9945</v>
      </c>
      <c r="BW3351" s="0" t="n">
        <v>0.79988</v>
      </c>
      <c r="BX3351" s="0" t="n">
        <v>0.96796</v>
      </c>
      <c r="BZ3351" s="0" t="n">
        <v>0.90179</v>
      </c>
      <c r="CA3351" s="0" t="n">
        <v>0.72211</v>
      </c>
      <c r="CB3351" s="0" t="n">
        <v>0.74361</v>
      </c>
      <c r="CD3351" s="0" t="n">
        <v>0.82625</v>
      </c>
      <c r="CF3351" s="0" t="n">
        <v>0.84825</v>
      </c>
      <c r="CG3351" s="0" t="n">
        <v>0.95742</v>
      </c>
      <c r="CI3351" s="0" t="n">
        <v>0.82417</v>
      </c>
      <c r="CJ3351" s="0" t="n">
        <v>0.84938</v>
      </c>
      <c r="CL3351" s="0" t="n">
        <v>1.3949</v>
      </c>
      <c r="CN3351" s="0" t="n">
        <v>0.97566</v>
      </c>
      <c r="CP3351" s="0" t="n">
        <v>0.53506</v>
      </c>
      <c r="CQ3351" s="0" t="n">
        <v>0.53664</v>
      </c>
      <c r="CR3351" s="0" t="n">
        <v>1.1732</v>
      </c>
      <c r="CU3351" s="0" t="n">
        <v>1.0274</v>
      </c>
      <c r="CV3351" s="0" t="n">
        <v>0.81407</v>
      </c>
      <c r="CW3351" s="0" t="n">
        <v>1.0092</v>
      </c>
      <c r="CX3351" s="0" t="n">
        <v>1.1108</v>
      </c>
      <c r="CY3351" s="0" t="n">
        <v>1.0829</v>
      </c>
      <c r="CZ3351" s="0" t="n">
        <v>0.99962</v>
      </c>
      <c r="DA3351" s="0" t="n">
        <v>1.093</v>
      </c>
      <c r="DB3351" s="0" t="n">
        <v>1.0329</v>
      </c>
      <c r="DC3351" s="0" t="n">
        <v>0.96113</v>
      </c>
      <c r="DD3351" s="0" t="n">
        <v>1.0314</v>
      </c>
      <c r="DE3351" s="0" t="n">
        <v>0.84207</v>
      </c>
      <c r="DF3351" s="0" t="n">
        <v>0.87732</v>
      </c>
      <c r="DI3351" s="0" t="n">
        <v>1.0128</v>
      </c>
      <c r="DJ3351" s="0" t="n">
        <v>1.0395</v>
      </c>
      <c r="DL3351" s="0" t="n">
        <v>1.1674</v>
      </c>
      <c r="DM3351" s="0" t="n">
        <v>1.0564</v>
      </c>
      <c r="DN3351" s="0" t="n">
        <v>1.0985</v>
      </c>
      <c r="DO3351" s="0" t="n">
        <v>1.1188</v>
      </c>
      <c r="DP3351" s="0" t="n">
        <v>1.0991</v>
      </c>
      <c r="DQ3351" s="0" t="n">
        <v>1.2995</v>
      </c>
      <c r="DR3351" s="0" t="n">
        <v>1.2409</v>
      </c>
      <c r="DS3351" s="0" t="n">
        <v>1.1903</v>
      </c>
      <c r="DU3351" s="0" t="n">
        <v>1.1679</v>
      </c>
      <c r="DV3351" s="0" t="n">
        <v>1.296</v>
      </c>
      <c r="DW3351" s="0" t="n">
        <v>1.1244</v>
      </c>
      <c r="DX3351" s="0" t="n">
        <v>1.3027</v>
      </c>
      <c r="DY3351" s="0" t="n">
        <v>1.2814</v>
      </c>
      <c r="DZ3351" s="0" t="n">
        <v>1.2833</v>
      </c>
      <c r="EA3351" s="0" t="n">
        <v>0.974401666666667</v>
      </c>
      <c r="EB3351" s="0" t="n">
        <v>1.01601666666667</v>
      </c>
      <c r="EC3351" s="0" t="n">
        <v>1.066982</v>
      </c>
      <c r="ED3351" s="0" t="n">
        <v>1.05732166666667</v>
      </c>
      <c r="EE3351" s="0" t="n">
        <v>1.1877525</v>
      </c>
      <c r="EF3351" s="0" t="n">
        <v>0.9743275</v>
      </c>
      <c r="EG3351" s="0" t="n">
        <v>1.061774</v>
      </c>
      <c r="EH3351" s="0" t="n">
        <v>1.151672</v>
      </c>
    </row>
    <row r="3352" customFormat="false" ht="14" hidden="false" customHeight="false" outlineLevel="0" collapsed="false">
      <c r="A3352" s="0" t="s">
        <v>15584</v>
      </c>
      <c r="B3352" s="0" t="n">
        <v>1244</v>
      </c>
      <c r="C3352" s="0" t="s">
        <v>15584</v>
      </c>
      <c r="D3352" s="0" t="s">
        <v>15585</v>
      </c>
      <c r="E3352" s="0" t="s">
        <v>15586</v>
      </c>
      <c r="F3352" s="0" t="n">
        <v>0.98586</v>
      </c>
      <c r="G3352" s="0" t="n">
        <v>18.4336</v>
      </c>
      <c r="H3352" s="0" t="n">
        <v>0.000494797</v>
      </c>
      <c r="I3352" s="0" t="n">
        <v>103.97</v>
      </c>
      <c r="J3352" s="0" t="n">
        <v>64.98</v>
      </c>
      <c r="K3352" s="0" t="n">
        <v>56.121</v>
      </c>
      <c r="L3352" s="0" t="s">
        <v>149</v>
      </c>
      <c r="M3352" s="0" t="s">
        <v>15642</v>
      </c>
      <c r="N3352" s="0" t="s">
        <v>144</v>
      </c>
      <c r="O3352" s="0" t="s">
        <v>4313</v>
      </c>
      <c r="P3352" s="0" t="s">
        <v>15643</v>
      </c>
      <c r="Q3352" s="0" t="s">
        <v>15644</v>
      </c>
      <c r="R3352" s="0" t="n">
        <v>2</v>
      </c>
      <c r="S3352" s="0" t="n">
        <v>0.92789</v>
      </c>
      <c r="X3352" s="0" t="n">
        <v>1.4291</v>
      </c>
      <c r="Z3352" s="0" t="n">
        <v>0.96646</v>
      </c>
      <c r="AA3352" s="0" t="n">
        <v>1.1578</v>
      </c>
      <c r="AB3352" s="0" t="n">
        <v>1.3662</v>
      </c>
      <c r="AC3352" s="0" t="n">
        <v>0.98794</v>
      </c>
      <c r="AD3352" s="0" t="n">
        <v>1.2133</v>
      </c>
      <c r="AE3352" s="0" t="n">
        <v>1.0643</v>
      </c>
      <c r="AF3352" s="0" t="n">
        <v>1.2828</v>
      </c>
      <c r="AG3352" s="0" t="n">
        <v>1.3488</v>
      </c>
      <c r="AH3352" s="0" t="n">
        <v>1.4375</v>
      </c>
      <c r="AY3352" s="0" t="n">
        <v>1.3442</v>
      </c>
      <c r="AZ3352" s="0" t="n">
        <v>1.0184</v>
      </c>
      <c r="BA3352" s="0" t="n">
        <v>1.4132</v>
      </c>
      <c r="BB3352" s="0" t="n">
        <v>1.2596</v>
      </c>
      <c r="BC3352" s="0" t="n">
        <v>1.1536</v>
      </c>
      <c r="BD3352" s="0" t="n">
        <v>1.4532</v>
      </c>
      <c r="BE3352" s="0" t="n">
        <v>1.3132</v>
      </c>
      <c r="BF3352" s="0" t="n">
        <v>1.1215</v>
      </c>
      <c r="BI3352" s="0" t="n">
        <v>0.82609</v>
      </c>
      <c r="BW3352" s="0" t="n">
        <v>0.76492</v>
      </c>
      <c r="BX3352" s="0" t="n">
        <v>1.0469</v>
      </c>
      <c r="BY3352" s="0" t="n">
        <v>1.5548</v>
      </c>
      <c r="BZ3352" s="0" t="n">
        <v>0.91018</v>
      </c>
      <c r="CC3352" s="0" t="n">
        <v>0.40611</v>
      </c>
      <c r="CD3352" s="0" t="n">
        <v>1.1559</v>
      </c>
      <c r="CF3352" s="0" t="n">
        <v>1.2513</v>
      </c>
      <c r="CG3352" s="0" t="n">
        <v>1.4129</v>
      </c>
      <c r="CH3352" s="0" t="n">
        <v>1.2383</v>
      </c>
      <c r="CI3352" s="0" t="n">
        <v>1.0395</v>
      </c>
      <c r="CJ3352" s="0" t="n">
        <v>1.2378</v>
      </c>
      <c r="CK3352" s="0" t="n">
        <v>1.274</v>
      </c>
      <c r="CL3352" s="0" t="n">
        <v>1.2367</v>
      </c>
      <c r="CN3352" s="0" t="n">
        <v>0.95369</v>
      </c>
      <c r="CO3352" s="0" t="n">
        <v>1.0528</v>
      </c>
      <c r="CP3352" s="0" t="n">
        <v>0.98219</v>
      </c>
      <c r="CQ3352" s="0" t="n">
        <v>0.87375</v>
      </c>
      <c r="CR3352" s="0" t="n">
        <v>1.3733</v>
      </c>
      <c r="CS3352" s="0" t="n">
        <v>0.84693</v>
      </c>
      <c r="CT3352" s="0" t="n">
        <v>1.225</v>
      </c>
      <c r="CU3352" s="0" t="n">
        <v>1.0638</v>
      </c>
      <c r="CW3352" s="0" t="n">
        <v>1.0976</v>
      </c>
      <c r="CX3352" s="0" t="n">
        <v>0.92862</v>
      </c>
      <c r="DA3352" s="0" t="n">
        <v>1.0176</v>
      </c>
      <c r="DC3352" s="0" t="n">
        <v>1.5118</v>
      </c>
      <c r="DD3352" s="0" t="n">
        <v>1.2679</v>
      </c>
      <c r="DE3352" s="0" t="n">
        <v>1.1396</v>
      </c>
      <c r="DF3352" s="0" t="n">
        <v>1.3155</v>
      </c>
      <c r="DG3352" s="0" t="n">
        <v>1.43</v>
      </c>
      <c r="DH3352" s="0" t="n">
        <v>1.1831</v>
      </c>
      <c r="DI3352" s="0" t="n">
        <v>1.2991</v>
      </c>
      <c r="DJ3352" s="0" t="n">
        <v>1.48</v>
      </c>
      <c r="EA3352" s="0" t="n">
        <v>1.14329666666667</v>
      </c>
      <c r="EB3352" s="0" t="n">
        <v>1.1923</v>
      </c>
      <c r="EC3352" s="0" t="n">
        <v>1.07574333333333</v>
      </c>
      <c r="ED3352" s="0" t="n">
        <v>1.23645</v>
      </c>
      <c r="EE3352" s="0" t="n">
        <v>1.10895</v>
      </c>
      <c r="EF3352" s="0" t="n">
        <v>1.38836666666667</v>
      </c>
      <c r="EG3352" s="0" t="n">
        <v>1.331</v>
      </c>
      <c r="EH3352" s="0" t="n">
        <v>1.17515333333333</v>
      </c>
    </row>
    <row r="3353" customFormat="false" ht="14" hidden="false" customHeight="false" outlineLevel="0" collapsed="false">
      <c r="A3353" s="0" t="s">
        <v>15584</v>
      </c>
      <c r="B3353" s="0" t="n">
        <v>1246</v>
      </c>
      <c r="C3353" s="0" t="s">
        <v>15584</v>
      </c>
      <c r="D3353" s="0" t="s">
        <v>15585</v>
      </c>
      <c r="E3353" s="0" t="s">
        <v>15586</v>
      </c>
      <c r="F3353" s="0" t="n">
        <v>0.839323</v>
      </c>
      <c r="G3353" s="0" t="n">
        <v>7.20361</v>
      </c>
      <c r="H3353" s="0" t="n">
        <v>0.000494797</v>
      </c>
      <c r="I3353" s="0" t="n">
        <v>82.705</v>
      </c>
      <c r="J3353" s="0" t="n">
        <v>55.699</v>
      </c>
      <c r="K3353" s="0" t="n">
        <v>51.643</v>
      </c>
      <c r="L3353" s="0" t="s">
        <v>149</v>
      </c>
      <c r="M3353" s="0" t="s">
        <v>15645</v>
      </c>
      <c r="N3353" s="0" t="s">
        <v>144</v>
      </c>
      <c r="O3353" s="0" t="s">
        <v>2565</v>
      </c>
      <c r="P3353" s="0" t="s">
        <v>15646</v>
      </c>
      <c r="Q3353" s="0" t="s">
        <v>15647</v>
      </c>
      <c r="R3353" s="0" t="n">
        <v>12</v>
      </c>
      <c r="T3353" s="0" t="n">
        <v>0.87111</v>
      </c>
      <c r="X3353" s="0" t="n">
        <v>1.4291</v>
      </c>
      <c r="Z3353" s="0" t="n">
        <v>0.96646</v>
      </c>
      <c r="BB3353" s="0" t="n">
        <v>1.2974</v>
      </c>
      <c r="BW3353" s="0" t="n">
        <v>1.4908</v>
      </c>
      <c r="BX3353" s="0" t="n">
        <v>1.0469</v>
      </c>
      <c r="BY3353" s="0" t="n">
        <v>1.5548</v>
      </c>
      <c r="BZ3353" s="0" t="n">
        <v>1.5572</v>
      </c>
      <c r="CB3353" s="0" t="n">
        <v>1.3147</v>
      </c>
      <c r="CD3353" s="0" t="n">
        <v>1.1559</v>
      </c>
      <c r="CF3353" s="0" t="n">
        <v>1.3042</v>
      </c>
      <c r="CU3353" s="0" t="n">
        <v>1.0638</v>
      </c>
      <c r="DB3353" s="0" t="n">
        <v>1.0058</v>
      </c>
      <c r="EA3353" s="0" t="e">
        <f aca="false">#DIV/0!</f>
        <v>#DIV/0!</v>
      </c>
      <c r="EB3353" s="0" t="n">
        <v>0.87111</v>
      </c>
      <c r="EC3353" s="0" t="e">
        <f aca="false">#DIV/0!</f>
        <v>#DIV/0!</v>
      </c>
      <c r="ED3353" s="0" t="n">
        <v>1.2974</v>
      </c>
      <c r="EE3353" s="0" t="e">
        <f aca="false">#DIV/0!</f>
        <v>#DIV/0!</v>
      </c>
      <c r="EF3353" s="0" t="n">
        <v>1.4291</v>
      </c>
      <c r="EG3353" s="0" t="e">
        <f aca="false">#DIV/0!</f>
        <v>#DIV/0!</v>
      </c>
      <c r="EH3353" s="0" t="n">
        <v>0.96646</v>
      </c>
    </row>
    <row r="3354" customFormat="false" ht="14" hidden="false" customHeight="false" outlineLevel="0" collapsed="false">
      <c r="A3354" s="0" t="s">
        <v>15583</v>
      </c>
      <c r="B3354" s="0" t="s">
        <v>15648</v>
      </c>
      <c r="C3354" s="0" t="s">
        <v>15584</v>
      </c>
      <c r="D3354" s="0" t="s">
        <v>15585</v>
      </c>
      <c r="E3354" s="0" t="s">
        <v>15586</v>
      </c>
      <c r="F3354" s="0" t="n">
        <v>0.93604</v>
      </c>
      <c r="G3354" s="0" t="n">
        <v>11.9416</v>
      </c>
      <c r="H3354" s="0" t="n">
        <v>0.000933408</v>
      </c>
      <c r="I3354" s="0" t="n">
        <v>176.05</v>
      </c>
      <c r="J3354" s="0" t="n">
        <v>122.29</v>
      </c>
      <c r="K3354" s="0" t="n">
        <v>176.05</v>
      </c>
      <c r="L3354" s="0" t="s">
        <v>162</v>
      </c>
      <c r="M3354" s="0" t="s">
        <v>15649</v>
      </c>
      <c r="N3354" s="0" t="s">
        <v>144</v>
      </c>
      <c r="O3354" s="0" t="s">
        <v>1084</v>
      </c>
      <c r="P3354" s="0" t="s">
        <v>15650</v>
      </c>
      <c r="Q3354" s="0" t="s">
        <v>15651</v>
      </c>
      <c r="R3354" s="0" t="n">
        <v>10</v>
      </c>
      <c r="AU3354" s="0" t="n">
        <v>1.2631</v>
      </c>
      <c r="AY3354" s="0" t="n">
        <v>0.83466</v>
      </c>
      <c r="CI3354" s="0" t="n">
        <v>0.79832</v>
      </c>
      <c r="EA3354" s="0" t="n">
        <v>0.83466</v>
      </c>
      <c r="EB3354" s="0" t="e">
        <f aca="false">#DIV/0!</f>
        <v>#DIV/0!</v>
      </c>
      <c r="EC3354" s="0" t="e">
        <f aca="false">#DIV/0!</f>
        <v>#DIV/0!</v>
      </c>
      <c r="ED3354" s="0" t="e">
        <f aca="false">#DIV/0!</f>
        <v>#DIV/0!</v>
      </c>
      <c r="EE3354" s="0" t="n">
        <v>1.2631</v>
      </c>
      <c r="EF3354" s="0" t="e">
        <f aca="false">#DIV/0!</f>
        <v>#DIV/0!</v>
      </c>
      <c r="EG3354" s="0" t="e">
        <f aca="false">#DIV/0!</f>
        <v>#DIV/0!</v>
      </c>
      <c r="EH3354" s="0" t="e">
        <f aca="false">#DIV/0!</f>
        <v>#DIV/0!</v>
      </c>
    </row>
    <row r="3355" customFormat="false" ht="14" hidden="false" customHeight="false" outlineLevel="0" collapsed="false">
      <c r="A3355" s="0" t="s">
        <v>15652</v>
      </c>
      <c r="B3355" s="0" t="s">
        <v>15653</v>
      </c>
      <c r="C3355" s="0" t="s">
        <v>15654</v>
      </c>
      <c r="D3355" s="0" t="s">
        <v>15655</v>
      </c>
      <c r="E3355" s="0" t="s">
        <v>15656</v>
      </c>
      <c r="F3355" s="0" t="n">
        <v>0.56656</v>
      </c>
      <c r="G3355" s="0" t="n">
        <v>1.16317</v>
      </c>
      <c r="H3355" s="0" t="n">
        <v>0.000443975</v>
      </c>
      <c r="I3355" s="0" t="n">
        <v>67.899</v>
      </c>
      <c r="J3355" s="0" t="n">
        <v>45.659</v>
      </c>
      <c r="K3355" s="0" t="n">
        <v>47.155</v>
      </c>
      <c r="L3355" s="0" t="s">
        <v>142</v>
      </c>
      <c r="M3355" s="0" t="s">
        <v>15657</v>
      </c>
      <c r="N3355" s="0" t="s">
        <v>144</v>
      </c>
      <c r="O3355" s="0" t="s">
        <v>715</v>
      </c>
      <c r="P3355" s="0" t="s">
        <v>15658</v>
      </c>
      <c r="Q3355" s="0" t="s">
        <v>15659</v>
      </c>
      <c r="R3355" s="0" t="n">
        <v>19</v>
      </c>
      <c r="CT3355" s="0" t="n">
        <v>1.7037</v>
      </c>
      <c r="EA3355" s="0" t="e">
        <f aca="false">#DIV/0!</f>
        <v>#DIV/0!</v>
      </c>
      <c r="EB3355" s="0" t="e">
        <f aca="false">#DIV/0!</f>
        <v>#DIV/0!</v>
      </c>
      <c r="EC3355" s="0" t="e">
        <f aca="false">#DIV/0!</f>
        <v>#DIV/0!</v>
      </c>
      <c r="ED3355" s="0" t="e">
        <f aca="false">#DIV/0!</f>
        <v>#DIV/0!</v>
      </c>
      <c r="EE3355" s="0" t="e">
        <f aca="false">#DIV/0!</f>
        <v>#DIV/0!</v>
      </c>
      <c r="EF3355" s="0" t="e">
        <f aca="false">#DIV/0!</f>
        <v>#DIV/0!</v>
      </c>
      <c r="EG3355" s="0" t="e">
        <f aca="false">#DIV/0!</f>
        <v>#DIV/0!</v>
      </c>
      <c r="EH3355" s="0" t="e">
        <f aca="false">#DIV/0!</f>
        <v>#DIV/0!</v>
      </c>
    </row>
    <row r="3356" customFormat="false" ht="14" hidden="false" customHeight="false" outlineLevel="0" collapsed="false">
      <c r="A3356" s="0" t="s">
        <v>15652</v>
      </c>
      <c r="B3356" s="0" t="s">
        <v>15660</v>
      </c>
      <c r="C3356" s="0" t="s">
        <v>15654</v>
      </c>
      <c r="D3356" s="0" t="s">
        <v>15655</v>
      </c>
      <c r="E3356" s="0" t="s">
        <v>15656</v>
      </c>
      <c r="F3356" s="0" t="n">
        <v>0.713294</v>
      </c>
      <c r="G3356" s="0" t="n">
        <v>3.95831</v>
      </c>
      <c r="H3356" s="0" t="n">
        <v>0.000443975</v>
      </c>
      <c r="I3356" s="0" t="n">
        <v>67.899</v>
      </c>
      <c r="J3356" s="0" t="n">
        <v>45.659</v>
      </c>
      <c r="K3356" s="0" t="n">
        <v>44.278</v>
      </c>
      <c r="L3356" s="0" t="s">
        <v>142</v>
      </c>
      <c r="M3356" s="0" t="s">
        <v>15661</v>
      </c>
      <c r="N3356" s="0" t="s">
        <v>144</v>
      </c>
      <c r="O3356" s="0" t="s">
        <v>432</v>
      </c>
      <c r="P3356" s="0" t="s">
        <v>15662</v>
      </c>
      <c r="Q3356" s="0" t="s">
        <v>15663</v>
      </c>
      <c r="R3356" s="0" t="n">
        <v>21</v>
      </c>
      <c r="CT3356" s="0" t="n">
        <v>1.7037</v>
      </c>
      <c r="EA3356" s="0" t="e">
        <f aca="false">#DIV/0!</f>
        <v>#DIV/0!</v>
      </c>
      <c r="EB3356" s="0" t="e">
        <f aca="false">#DIV/0!</f>
        <v>#DIV/0!</v>
      </c>
      <c r="EC3356" s="0" t="e">
        <f aca="false">#DIV/0!</f>
        <v>#DIV/0!</v>
      </c>
      <c r="ED3356" s="0" t="e">
        <f aca="false">#DIV/0!</f>
        <v>#DIV/0!</v>
      </c>
      <c r="EE3356" s="0" t="e">
        <f aca="false">#DIV/0!</f>
        <v>#DIV/0!</v>
      </c>
      <c r="EF3356" s="0" t="e">
        <f aca="false">#DIV/0!</f>
        <v>#DIV/0!</v>
      </c>
      <c r="EG3356" s="0" t="e">
        <f aca="false">#DIV/0!</f>
        <v>#DIV/0!</v>
      </c>
      <c r="EH3356" s="0" t="e">
        <f aca="false">#DIV/0!</f>
        <v>#DIV/0!</v>
      </c>
    </row>
    <row r="3357" customFormat="false" ht="14" hidden="false" customHeight="false" outlineLevel="0" collapsed="false">
      <c r="A3357" s="0" t="s">
        <v>15652</v>
      </c>
      <c r="B3357" s="0" t="s">
        <v>15664</v>
      </c>
      <c r="C3357" s="0" t="s">
        <v>15654</v>
      </c>
      <c r="D3357" s="0" t="s">
        <v>15655</v>
      </c>
      <c r="E3357" s="0" t="s">
        <v>15656</v>
      </c>
      <c r="F3357" s="0" t="n">
        <v>0.949855</v>
      </c>
      <c r="G3357" s="0" t="n">
        <v>14.209</v>
      </c>
      <c r="H3357" s="0" t="n">
        <v>0.000971253</v>
      </c>
      <c r="I3357" s="0" t="n">
        <v>63.869</v>
      </c>
      <c r="J3357" s="0" t="n">
        <v>32.459</v>
      </c>
      <c r="K3357" s="0" t="n">
        <v>63.869</v>
      </c>
      <c r="L3357" s="0" t="s">
        <v>142</v>
      </c>
      <c r="M3357" s="0" t="s">
        <v>15665</v>
      </c>
      <c r="N3357" s="0" t="s">
        <v>3197</v>
      </c>
      <c r="O3357" s="0" t="s">
        <v>555</v>
      </c>
      <c r="P3357" s="0" t="s">
        <v>15666</v>
      </c>
      <c r="Q3357" s="0" t="s">
        <v>15667</v>
      </c>
      <c r="R3357" s="0" t="n">
        <v>3</v>
      </c>
      <c r="DQ3357" s="0" t="n">
        <v>0.91812</v>
      </c>
      <c r="EA3357" s="0" t="e">
        <f aca="false">#DIV/0!</f>
        <v>#DIV/0!</v>
      </c>
      <c r="EB3357" s="0" t="e">
        <f aca="false">#DIV/0!</f>
        <v>#DIV/0!</v>
      </c>
      <c r="EC3357" s="0" t="e">
        <f aca="false">#DIV/0!</f>
        <v>#DIV/0!</v>
      </c>
      <c r="ED3357" s="0" t="e">
        <f aca="false">#DIV/0!</f>
        <v>#DIV/0!</v>
      </c>
      <c r="EE3357" s="0" t="e">
        <f aca="false">#DIV/0!</f>
        <v>#DIV/0!</v>
      </c>
      <c r="EF3357" s="0" t="e">
        <f aca="false">#DIV/0!</f>
        <v>#DIV/0!</v>
      </c>
      <c r="EG3357" s="0" t="e">
        <f aca="false">#DIV/0!</f>
        <v>#DIV/0!</v>
      </c>
      <c r="EH3357" s="0" t="e">
        <f aca="false">#DIV/0!</f>
        <v>#DIV/0!</v>
      </c>
    </row>
    <row r="3358" customFormat="false" ht="14" hidden="false" customHeight="false" outlineLevel="0" collapsed="false">
      <c r="A3358" s="0" t="s">
        <v>15652</v>
      </c>
      <c r="B3358" s="0" t="s">
        <v>15668</v>
      </c>
      <c r="C3358" s="0" t="s">
        <v>15654</v>
      </c>
      <c r="D3358" s="0" t="s">
        <v>15655</v>
      </c>
      <c r="E3358" s="0" t="s">
        <v>15656</v>
      </c>
      <c r="F3358" s="0" t="n">
        <v>0.924283</v>
      </c>
      <c r="G3358" s="0" t="n">
        <v>11.8032</v>
      </c>
      <c r="H3358" s="0" t="n">
        <v>0.000433372</v>
      </c>
      <c r="I3358" s="0" t="n">
        <v>68.291</v>
      </c>
      <c r="J3358" s="0" t="n">
        <v>47.91</v>
      </c>
      <c r="K3358" s="0" t="n">
        <v>68.291</v>
      </c>
      <c r="L3358" s="0" t="s">
        <v>142</v>
      </c>
      <c r="M3358" s="0" t="s">
        <v>15669</v>
      </c>
      <c r="N3358" s="0" t="s">
        <v>388</v>
      </c>
      <c r="O3358" s="0" t="s">
        <v>324</v>
      </c>
      <c r="P3358" s="0" t="s">
        <v>15670</v>
      </c>
      <c r="Q3358" s="0" t="s">
        <v>15671</v>
      </c>
      <c r="R3358" s="0" t="n">
        <v>9</v>
      </c>
      <c r="BC3358" s="0" t="n">
        <v>0.8322</v>
      </c>
      <c r="CV3358" s="0" t="n">
        <v>0.64879</v>
      </c>
      <c r="DM3358" s="0" t="n">
        <v>0.89076</v>
      </c>
      <c r="DV3358" s="0" t="n">
        <v>2.1389</v>
      </c>
      <c r="DX3358" s="0" t="n">
        <v>0.51277</v>
      </c>
      <c r="EA3358" s="0" t="e">
        <f aca="false">#DIV/0!</f>
        <v>#DIV/0!</v>
      </c>
      <c r="EB3358" s="0" t="e">
        <f aca="false">#DIV/0!</f>
        <v>#DIV/0!</v>
      </c>
      <c r="EC3358" s="0" t="e">
        <f aca="false">#DIV/0!</f>
        <v>#DIV/0!</v>
      </c>
      <c r="ED3358" s="0" t="e">
        <f aca="false">#DIV/0!</f>
        <v>#DIV/0!</v>
      </c>
      <c r="EE3358" s="0" t="n">
        <v>0.8322</v>
      </c>
      <c r="EF3358" s="0" t="e">
        <f aca="false">#DIV/0!</f>
        <v>#DIV/0!</v>
      </c>
      <c r="EG3358" s="0" t="e">
        <f aca="false">#DIV/0!</f>
        <v>#DIV/0!</v>
      </c>
      <c r="EH3358" s="0" t="e">
        <f aca="false">#DIV/0!</f>
        <v>#DIV/0!</v>
      </c>
    </row>
    <row r="3359" customFormat="false" ht="14" hidden="false" customHeight="false" outlineLevel="0" collapsed="false">
      <c r="A3359" s="0" t="s">
        <v>15652</v>
      </c>
      <c r="B3359" s="0" t="s">
        <v>15672</v>
      </c>
      <c r="C3359" s="0" t="s">
        <v>15654</v>
      </c>
      <c r="D3359" s="0" t="s">
        <v>15655</v>
      </c>
      <c r="E3359" s="0" t="s">
        <v>15656</v>
      </c>
      <c r="F3359" s="0" t="n">
        <v>0.994588</v>
      </c>
      <c r="G3359" s="0" t="n">
        <v>22.9674</v>
      </c>
      <c r="H3359" s="0" t="n">
        <v>0.0011226</v>
      </c>
      <c r="I3359" s="0" t="n">
        <v>89.859</v>
      </c>
      <c r="J3359" s="0" t="n">
        <v>26.767</v>
      </c>
      <c r="K3359" s="0" t="n">
        <v>64.26</v>
      </c>
      <c r="L3359" s="0" t="s">
        <v>142</v>
      </c>
      <c r="M3359" s="0" t="s">
        <v>15673</v>
      </c>
      <c r="N3359" s="0" t="s">
        <v>144</v>
      </c>
      <c r="O3359" s="0" t="s">
        <v>848</v>
      </c>
      <c r="P3359" s="0" t="s">
        <v>15674</v>
      </c>
      <c r="Q3359" s="0" t="s">
        <v>15675</v>
      </c>
      <c r="R3359" s="0" t="n">
        <v>5</v>
      </c>
      <c r="AG3359" s="0" t="n">
        <v>0.90551</v>
      </c>
      <c r="AT3359" s="0" t="n">
        <v>1.3354</v>
      </c>
      <c r="BB3359" s="0" t="n">
        <v>1.3895</v>
      </c>
      <c r="BC3359" s="0" t="n">
        <v>1.2937</v>
      </c>
      <c r="BF3359" s="0" t="n">
        <v>1.2811</v>
      </c>
      <c r="CF3359" s="0" t="n">
        <v>0.90078</v>
      </c>
      <c r="CP3359" s="0" t="n">
        <v>1.5782</v>
      </c>
      <c r="DG3359" s="0" t="n">
        <v>0.97583</v>
      </c>
      <c r="DI3359" s="0" t="n">
        <v>1.0725</v>
      </c>
      <c r="DJ3359" s="0" t="n">
        <v>0.88427</v>
      </c>
      <c r="DK3359" s="0" t="n">
        <v>0.82867</v>
      </c>
      <c r="DU3359" s="0" t="n">
        <v>1.2066</v>
      </c>
      <c r="DW3359" s="0" t="n">
        <v>1.1679</v>
      </c>
      <c r="DY3359" s="0" t="n">
        <v>1.5339</v>
      </c>
      <c r="EA3359" s="0" t="e">
        <f aca="false">#DIV/0!</f>
        <v>#DIV/0!</v>
      </c>
      <c r="EB3359" s="0" t="e">
        <f aca="false">#DIV/0!</f>
        <v>#DIV/0!</v>
      </c>
      <c r="EC3359" s="0" t="e">
        <f aca="false">#DIV/0!</f>
        <v>#DIV/0!</v>
      </c>
      <c r="ED3359" s="0" t="n">
        <v>1.36245</v>
      </c>
      <c r="EE3359" s="0" t="n">
        <v>1.2937</v>
      </c>
      <c r="EF3359" s="0" t="e">
        <f aca="false">#DIV/0!</f>
        <v>#DIV/0!</v>
      </c>
      <c r="EG3359" s="0" t="n">
        <v>0.90551</v>
      </c>
      <c r="EH3359" s="0" t="n">
        <v>1.2811</v>
      </c>
    </row>
    <row r="3360" customFormat="false" ht="14" hidden="false" customHeight="false" outlineLevel="0" collapsed="false">
      <c r="A3360" s="0" t="s">
        <v>15652</v>
      </c>
      <c r="B3360" s="0" t="s">
        <v>15676</v>
      </c>
      <c r="C3360" s="0" t="s">
        <v>15654</v>
      </c>
      <c r="D3360" s="0" t="s">
        <v>15655</v>
      </c>
      <c r="E3360" s="0" t="s">
        <v>15656</v>
      </c>
      <c r="F3360" s="0" t="n">
        <v>0.950047</v>
      </c>
      <c r="G3360" s="0" t="n">
        <v>15.9204</v>
      </c>
      <c r="H3360" s="0" t="n">
        <v>0.000812115</v>
      </c>
      <c r="I3360" s="0" t="n">
        <v>78.505</v>
      </c>
      <c r="J3360" s="0" t="n">
        <v>30.884</v>
      </c>
      <c r="K3360" s="0" t="n">
        <v>69.485</v>
      </c>
      <c r="L3360" s="0" t="s">
        <v>142</v>
      </c>
      <c r="M3360" s="0" t="s">
        <v>15677</v>
      </c>
      <c r="N3360" s="0" t="s">
        <v>8251</v>
      </c>
      <c r="O3360" s="0" t="s">
        <v>1864</v>
      </c>
      <c r="P3360" s="0" t="s">
        <v>15678</v>
      </c>
      <c r="Q3360" s="0" t="s">
        <v>15679</v>
      </c>
      <c r="R3360" s="0" t="n">
        <v>5</v>
      </c>
      <c r="AA3360" s="0" t="n">
        <v>0.98668</v>
      </c>
      <c r="AB3360" s="0" t="n">
        <v>0.87215</v>
      </c>
      <c r="AC3360" s="0" t="n">
        <v>0.63732</v>
      </c>
      <c r="AD3360" s="0" t="n">
        <v>0.77442</v>
      </c>
      <c r="AE3360" s="0" t="n">
        <v>0.85845</v>
      </c>
      <c r="AG3360" s="0" t="n">
        <v>1.1259</v>
      </c>
      <c r="AH3360" s="0" t="n">
        <v>1.1246</v>
      </c>
      <c r="AM3360" s="0" t="n">
        <v>0.89301</v>
      </c>
      <c r="AR3360" s="0" t="n">
        <v>0.68322</v>
      </c>
      <c r="AS3360" s="0" t="n">
        <v>0.56261</v>
      </c>
      <c r="AT3360" s="0" t="n">
        <v>0.84377</v>
      </c>
      <c r="AU3360" s="0" t="n">
        <v>0.7558</v>
      </c>
      <c r="AV3360" s="0" t="n">
        <v>0.70482</v>
      </c>
      <c r="AX3360" s="0" t="n">
        <v>0.61575</v>
      </c>
      <c r="AY3360" s="0" t="n">
        <v>1.0396</v>
      </c>
      <c r="AZ3360" s="0" t="n">
        <v>0.94182</v>
      </c>
      <c r="BB3360" s="0" t="n">
        <v>0.71845</v>
      </c>
      <c r="BC3360" s="0" t="n">
        <v>0.68689</v>
      </c>
      <c r="BD3360" s="0" t="n">
        <v>0.98322</v>
      </c>
      <c r="BF3360" s="0" t="n">
        <v>0.98765</v>
      </c>
      <c r="BG3360" s="0" t="n">
        <v>0.7107</v>
      </c>
      <c r="BH3360" s="0" t="n">
        <v>0.83336</v>
      </c>
      <c r="BJ3360" s="0" t="n">
        <v>1.1007</v>
      </c>
      <c r="BL3360" s="0" t="n">
        <v>0.90135</v>
      </c>
      <c r="BN3360" s="0" t="n">
        <v>0.61522</v>
      </c>
      <c r="BO3360" s="0" t="n">
        <v>1.5077</v>
      </c>
      <c r="BP3360" s="0" t="n">
        <v>0.77168</v>
      </c>
      <c r="BQ3360" s="0" t="n">
        <v>0.96252</v>
      </c>
      <c r="BR3360" s="0" t="n">
        <v>0.86432</v>
      </c>
      <c r="BS3360" s="0" t="n">
        <v>1.0687</v>
      </c>
      <c r="BY3360" s="0" t="n">
        <v>0.72277</v>
      </c>
      <c r="CE3360" s="0" t="n">
        <v>0.95796</v>
      </c>
      <c r="CF3360" s="0" t="n">
        <v>0.9494</v>
      </c>
      <c r="CG3360" s="0" t="n">
        <v>0.7739</v>
      </c>
      <c r="CH3360" s="0" t="n">
        <v>0.96213</v>
      </c>
      <c r="CI3360" s="0" t="n">
        <v>1.0009</v>
      </c>
      <c r="CJ3360" s="0" t="n">
        <v>0.85298</v>
      </c>
      <c r="CK3360" s="0" t="n">
        <v>0.87878</v>
      </c>
      <c r="CL3360" s="0" t="n">
        <v>1.0711</v>
      </c>
      <c r="CM3360" s="0" t="n">
        <v>0.79636</v>
      </c>
      <c r="DC3360" s="0" t="n">
        <v>1.181</v>
      </c>
      <c r="DD3360" s="0" t="n">
        <v>1.0895</v>
      </c>
      <c r="DE3360" s="0" t="n">
        <v>0.76124</v>
      </c>
      <c r="DF3360" s="0" t="n">
        <v>1.3374</v>
      </c>
      <c r="DG3360" s="0" t="n">
        <v>1.1238</v>
      </c>
      <c r="DH3360" s="0" t="n">
        <v>0.96758</v>
      </c>
      <c r="DI3360" s="0" t="n">
        <v>0.97436</v>
      </c>
      <c r="DJ3360" s="0" t="n">
        <v>1.2017</v>
      </c>
      <c r="DS3360" s="0" t="n">
        <v>1.0189</v>
      </c>
      <c r="DT3360" s="0" t="n">
        <v>0.56504</v>
      </c>
      <c r="DU3360" s="0" t="n">
        <v>0.58999</v>
      </c>
      <c r="DV3360" s="0" t="n">
        <v>0.676</v>
      </c>
      <c r="DW3360" s="0" t="n">
        <v>0.62288</v>
      </c>
      <c r="DX3360" s="0" t="n">
        <v>0.60615</v>
      </c>
      <c r="DY3360" s="0" t="n">
        <v>0.51264</v>
      </c>
      <c r="DZ3360" s="0" t="n">
        <v>0.97071</v>
      </c>
      <c r="EA3360" s="0" t="n">
        <v>0.912326666666667</v>
      </c>
      <c r="EB3360" s="0" t="n">
        <v>0.8326375</v>
      </c>
      <c r="EC3360" s="0" t="n">
        <v>0.599965</v>
      </c>
      <c r="ED3360" s="0" t="n">
        <v>0.859335</v>
      </c>
      <c r="EE3360" s="0" t="n">
        <v>0.7985375</v>
      </c>
      <c r="EF3360" s="0" t="n">
        <v>0.86313</v>
      </c>
      <c r="EG3360" s="0" t="n">
        <v>1.1259</v>
      </c>
      <c r="EH3360" s="0" t="n">
        <v>0.835805</v>
      </c>
    </row>
    <row r="3361" customFormat="false" ht="14" hidden="false" customHeight="false" outlineLevel="0" collapsed="false">
      <c r="A3361" s="0" t="s">
        <v>15652</v>
      </c>
      <c r="B3361" s="0" t="s">
        <v>15680</v>
      </c>
      <c r="C3361" s="0" t="s">
        <v>15654</v>
      </c>
      <c r="D3361" s="0" t="s">
        <v>15655</v>
      </c>
      <c r="E3361" s="0" t="s">
        <v>15656</v>
      </c>
      <c r="F3361" s="0" t="n">
        <v>0.998031</v>
      </c>
      <c r="G3361" s="0" t="n">
        <v>27.259</v>
      </c>
      <c r="H3361" s="3" t="n">
        <v>7.47316E-005</v>
      </c>
      <c r="I3361" s="0" t="n">
        <v>218.94</v>
      </c>
      <c r="J3361" s="0" t="n">
        <v>165.38</v>
      </c>
      <c r="K3361" s="0" t="n">
        <v>199.11</v>
      </c>
      <c r="L3361" s="0" t="s">
        <v>142</v>
      </c>
      <c r="M3361" s="0" t="s">
        <v>15681</v>
      </c>
      <c r="N3361" s="0" t="s">
        <v>144</v>
      </c>
      <c r="O3361" s="0" t="s">
        <v>971</v>
      </c>
      <c r="P3361" s="0" t="s">
        <v>15682</v>
      </c>
      <c r="Q3361" s="0" t="s">
        <v>15683</v>
      </c>
      <c r="R3361" s="0" t="n">
        <v>8</v>
      </c>
      <c r="W3361" s="0" t="n">
        <v>0.89008</v>
      </c>
      <c r="AA3361" s="0" t="n">
        <v>0.88109</v>
      </c>
      <c r="AC3361" s="0" t="n">
        <v>1.9328</v>
      </c>
      <c r="AE3361" s="0" t="n">
        <v>0.98195</v>
      </c>
      <c r="AH3361" s="0" t="n">
        <v>1.0072</v>
      </c>
      <c r="AJ3361" s="0" t="n">
        <v>0.92874</v>
      </c>
      <c r="AK3361" s="0" t="n">
        <v>0.86916</v>
      </c>
      <c r="AL3361" s="0" t="n">
        <v>0.86906</v>
      </c>
      <c r="AO3361" s="0" t="n">
        <v>1.0775</v>
      </c>
      <c r="AQ3361" s="0" t="n">
        <v>1.1898</v>
      </c>
      <c r="AU3361" s="0" t="n">
        <v>0.83128</v>
      </c>
      <c r="AV3361" s="0" t="n">
        <v>1.0027</v>
      </c>
      <c r="AY3361" s="0" t="n">
        <v>1.8602</v>
      </c>
      <c r="AZ3361" s="0" t="n">
        <v>2.0818</v>
      </c>
      <c r="BB3361" s="0" t="n">
        <v>1.8275</v>
      </c>
      <c r="BC3361" s="0" t="n">
        <v>1.7817</v>
      </c>
      <c r="BD3361" s="0" t="n">
        <v>1.4461</v>
      </c>
      <c r="BE3361" s="0" t="n">
        <v>2.0969</v>
      </c>
      <c r="BF3361" s="0" t="n">
        <v>1.5202</v>
      </c>
      <c r="BK3361" s="0" t="n">
        <v>0.94719</v>
      </c>
      <c r="BP3361" s="0" t="n">
        <v>0.95635</v>
      </c>
      <c r="BQ3361" s="0" t="n">
        <v>0.76718</v>
      </c>
      <c r="CB3361" s="0" t="n">
        <v>1.4164</v>
      </c>
      <c r="CF3361" s="0" t="n">
        <v>1.1513</v>
      </c>
      <c r="CH3361" s="0" t="n">
        <v>0.75684</v>
      </c>
      <c r="CO3361" s="0" t="n">
        <v>1.1109</v>
      </c>
      <c r="CP3361" s="0" t="n">
        <v>0.71116</v>
      </c>
      <c r="CR3361" s="0" t="n">
        <v>1.7683</v>
      </c>
      <c r="CS3361" s="0" t="n">
        <v>1.6338</v>
      </c>
      <c r="CZ3361" s="0" t="n">
        <v>0.95901</v>
      </c>
      <c r="DC3361" s="0" t="n">
        <v>0.89633</v>
      </c>
      <c r="DD3361" s="0" t="n">
        <v>1.5736</v>
      </c>
      <c r="DH3361" s="0" t="n">
        <v>1.7696</v>
      </c>
      <c r="DI3361" s="0" t="n">
        <v>1.5565</v>
      </c>
      <c r="DK3361" s="0" t="n">
        <v>0.81918</v>
      </c>
      <c r="DM3361" s="0" t="n">
        <v>0.74291</v>
      </c>
      <c r="DO3361" s="0" t="n">
        <v>1.0381</v>
      </c>
      <c r="DP3361" s="0" t="n">
        <v>0.85036</v>
      </c>
      <c r="DQ3361" s="0" t="n">
        <v>0.99044</v>
      </c>
      <c r="DS3361" s="0" t="n">
        <v>1.2373</v>
      </c>
      <c r="DV3361" s="0" t="n">
        <v>0.88321</v>
      </c>
      <c r="DW3361" s="0" t="n">
        <v>0.91997</v>
      </c>
      <c r="DX3361" s="0" t="n">
        <v>1.0547</v>
      </c>
      <c r="EA3361" s="0" t="n">
        <v>1.31036333333333</v>
      </c>
      <c r="EB3361" s="0" t="n">
        <v>1.50527</v>
      </c>
      <c r="EC3361" s="0" t="n">
        <v>1.40098</v>
      </c>
      <c r="ED3361" s="0" t="n">
        <v>1.34828</v>
      </c>
      <c r="EE3361" s="0" t="n">
        <v>1.08644</v>
      </c>
      <c r="EF3361" s="0" t="n">
        <v>1.2244</v>
      </c>
      <c r="EG3361" s="0" t="n">
        <v>1.5872</v>
      </c>
      <c r="EH3361" s="0" t="n">
        <v>1.2637</v>
      </c>
    </row>
    <row r="3362" customFormat="false" ht="14" hidden="false" customHeight="false" outlineLevel="0" collapsed="false">
      <c r="A3362" s="0" t="s">
        <v>15652</v>
      </c>
      <c r="B3362" s="0" t="s">
        <v>15684</v>
      </c>
      <c r="C3362" s="0" t="s">
        <v>15654</v>
      </c>
      <c r="D3362" s="0" t="s">
        <v>15655</v>
      </c>
      <c r="E3362" s="0" t="s">
        <v>15656</v>
      </c>
      <c r="F3362" s="0" t="n">
        <v>0.73881</v>
      </c>
      <c r="G3362" s="0" t="n">
        <v>5.56305</v>
      </c>
      <c r="H3362" s="0" t="n">
        <v>0.0010231</v>
      </c>
      <c r="I3362" s="0" t="n">
        <v>76.526</v>
      </c>
      <c r="J3362" s="0" t="n">
        <v>42.094</v>
      </c>
      <c r="K3362" s="0" t="n">
        <v>64.275</v>
      </c>
      <c r="L3362" s="0" t="s">
        <v>142</v>
      </c>
      <c r="M3362" s="0" t="s">
        <v>15685</v>
      </c>
      <c r="N3362" s="0" t="s">
        <v>144</v>
      </c>
      <c r="O3362" s="0" t="s">
        <v>698</v>
      </c>
      <c r="P3362" s="0" t="s">
        <v>15686</v>
      </c>
      <c r="Q3362" s="0" t="s">
        <v>15687</v>
      </c>
      <c r="R3362" s="0" t="n">
        <v>9</v>
      </c>
      <c r="AP3362" s="0" t="n">
        <v>1.0335</v>
      </c>
      <c r="DN3362" s="0" t="n">
        <v>0.95232</v>
      </c>
      <c r="EA3362" s="0" t="e">
        <f aca="false">#DIV/0!</f>
        <v>#DIV/0!</v>
      </c>
      <c r="EB3362" s="0" t="e">
        <f aca="false">#DIV/0!</f>
        <v>#DIV/0!</v>
      </c>
      <c r="EC3362" s="0" t="e">
        <f aca="false">#DIV/0!</f>
        <v>#DIV/0!</v>
      </c>
      <c r="ED3362" s="0" t="e">
        <f aca="false">#DIV/0!</f>
        <v>#DIV/0!</v>
      </c>
      <c r="EE3362" s="0" t="e">
        <f aca="false">#DIV/0!</f>
        <v>#DIV/0!</v>
      </c>
      <c r="EF3362" s="0" t="e">
        <f aca="false">#DIV/0!</f>
        <v>#DIV/0!</v>
      </c>
      <c r="EG3362" s="0" t="e">
        <f aca="false">#DIV/0!</f>
        <v>#DIV/0!</v>
      </c>
      <c r="EH3362" s="0" t="n">
        <v>1.0335</v>
      </c>
    </row>
    <row r="3363" customFormat="false" ht="14" hidden="false" customHeight="false" outlineLevel="0" collapsed="false">
      <c r="A3363" s="0" t="s">
        <v>15652</v>
      </c>
      <c r="B3363" s="0" t="s">
        <v>15688</v>
      </c>
      <c r="C3363" s="0" t="s">
        <v>15654</v>
      </c>
      <c r="D3363" s="0" t="s">
        <v>15655</v>
      </c>
      <c r="E3363" s="0" t="s">
        <v>15656</v>
      </c>
      <c r="F3363" s="0" t="n">
        <v>0.64964</v>
      </c>
      <c r="G3363" s="0" t="n">
        <v>5.78223</v>
      </c>
      <c r="H3363" s="0" t="n">
        <v>0.00269073</v>
      </c>
      <c r="I3363" s="0" t="n">
        <v>94.767</v>
      </c>
      <c r="J3363" s="0" t="n">
        <v>94.767</v>
      </c>
      <c r="K3363" s="0" t="n">
        <v>40.477</v>
      </c>
      <c r="L3363" s="0" t="s">
        <v>142</v>
      </c>
      <c r="M3363" s="0" t="s">
        <v>15689</v>
      </c>
      <c r="N3363" s="0" t="s">
        <v>144</v>
      </c>
      <c r="O3363" s="0" t="s">
        <v>2124</v>
      </c>
      <c r="P3363" s="0" t="s">
        <v>15690</v>
      </c>
      <c r="Q3363" s="0" t="s">
        <v>15691</v>
      </c>
      <c r="R3363" s="0" t="n">
        <v>7</v>
      </c>
      <c r="X3363" s="0" t="n">
        <v>1.0837</v>
      </c>
      <c r="AA3363" s="0" t="n">
        <v>1.2542</v>
      </c>
      <c r="AB3363" s="0" t="n">
        <v>1.265</v>
      </c>
      <c r="AC3363" s="0" t="n">
        <v>0.99105</v>
      </c>
      <c r="AD3363" s="0" t="n">
        <v>0.9682</v>
      </c>
      <c r="AE3363" s="0" t="n">
        <v>0.92123</v>
      </c>
      <c r="AF3363" s="0" t="n">
        <v>1.2022</v>
      </c>
      <c r="AG3363" s="0" t="n">
        <v>1.0061</v>
      </c>
      <c r="AH3363" s="0" t="n">
        <v>1.0744</v>
      </c>
      <c r="AY3363" s="0" t="n">
        <v>1.121</v>
      </c>
      <c r="BA3363" s="0" t="n">
        <v>1.2499</v>
      </c>
      <c r="BB3363" s="0" t="n">
        <v>1.0612</v>
      </c>
      <c r="BC3363" s="0" t="n">
        <v>1.1606</v>
      </c>
      <c r="BD3363" s="0" t="n">
        <v>1.2227</v>
      </c>
      <c r="BE3363" s="0" t="n">
        <v>1.0001</v>
      </c>
      <c r="BF3363" s="0" t="n">
        <v>1.2219</v>
      </c>
      <c r="BG3363" s="0" t="n">
        <v>0.66121</v>
      </c>
      <c r="BH3363" s="0" t="n">
        <v>0.89436</v>
      </c>
      <c r="BI3363" s="0" t="n">
        <v>0.92341</v>
      </c>
      <c r="BJ3363" s="0" t="n">
        <v>0.89927</v>
      </c>
      <c r="BN3363" s="0" t="n">
        <v>1.0096</v>
      </c>
      <c r="BV3363" s="0" t="n">
        <v>1.1778</v>
      </c>
      <c r="CE3363" s="0" t="n">
        <v>0.64202</v>
      </c>
      <c r="CF3363" s="0" t="n">
        <v>0.88462</v>
      </c>
      <c r="CH3363" s="0" t="n">
        <v>0.90756</v>
      </c>
      <c r="CI3363" s="0" t="n">
        <v>0.97591</v>
      </c>
      <c r="CJ3363" s="0" t="n">
        <v>0.9721</v>
      </c>
      <c r="CK3363" s="0" t="n">
        <v>0.97137</v>
      </c>
      <c r="CL3363" s="0" t="n">
        <v>0.82932</v>
      </c>
      <c r="DC3363" s="0" t="n">
        <v>1.0844</v>
      </c>
      <c r="DD3363" s="0" t="n">
        <v>0.93915</v>
      </c>
      <c r="DE3363" s="0" t="n">
        <v>1.0954</v>
      </c>
      <c r="DF3363" s="0" t="n">
        <v>0.93452</v>
      </c>
      <c r="DG3363" s="0" t="n">
        <v>1.029</v>
      </c>
      <c r="DH3363" s="0" t="n">
        <v>0.92443</v>
      </c>
      <c r="DI3363" s="0" t="n">
        <v>1.2666</v>
      </c>
      <c r="DJ3363" s="0" t="n">
        <v>1.3652</v>
      </c>
      <c r="EA3363" s="0" t="n">
        <v>1.01213666666667</v>
      </c>
      <c r="EB3363" s="0" t="n">
        <v>1.07968</v>
      </c>
      <c r="EC3363" s="0" t="n">
        <v>1.05478666666667</v>
      </c>
      <c r="ED3363" s="0" t="n">
        <v>0.976223333333333</v>
      </c>
      <c r="EE3363" s="0" t="n">
        <v>1.040915</v>
      </c>
      <c r="EF3363" s="0" t="n">
        <v>1.16953333333333</v>
      </c>
      <c r="EG3363" s="0" t="n">
        <v>1.0031</v>
      </c>
      <c r="EH3363" s="0" t="n">
        <v>1.10196666666667</v>
      </c>
    </row>
    <row r="3364" customFormat="false" ht="14" hidden="false" customHeight="false" outlineLevel="0" collapsed="false">
      <c r="A3364" s="0" t="s">
        <v>15652</v>
      </c>
      <c r="B3364" s="0" t="s">
        <v>15692</v>
      </c>
      <c r="C3364" s="0" t="s">
        <v>15654</v>
      </c>
      <c r="D3364" s="0" t="s">
        <v>15655</v>
      </c>
      <c r="E3364" s="0" t="s">
        <v>15656</v>
      </c>
      <c r="F3364" s="0" t="n">
        <v>0.262016</v>
      </c>
      <c r="G3364" s="0" t="n">
        <v>0</v>
      </c>
      <c r="H3364" s="0" t="n">
        <v>0.000251574</v>
      </c>
      <c r="I3364" s="0" t="n">
        <v>41.218</v>
      </c>
      <c r="J3364" s="0" t="n">
        <v>29.322</v>
      </c>
      <c r="K3364" s="0" t="n">
        <v>41.218</v>
      </c>
      <c r="L3364" s="0" t="s">
        <v>142</v>
      </c>
      <c r="M3364" s="0" t="s">
        <v>15693</v>
      </c>
      <c r="N3364" s="0" t="s">
        <v>144</v>
      </c>
      <c r="O3364" s="0" t="s">
        <v>908</v>
      </c>
      <c r="P3364" s="0" t="s">
        <v>15694</v>
      </c>
      <c r="Q3364" s="0" t="s">
        <v>15695</v>
      </c>
      <c r="R3364" s="0" t="n">
        <v>18</v>
      </c>
      <c r="EA3364" s="0" t="e">
        <f aca="false">#DIV/0!</f>
        <v>#DIV/0!</v>
      </c>
      <c r="EB3364" s="0" t="e">
        <f aca="false">#DIV/0!</f>
        <v>#DIV/0!</v>
      </c>
      <c r="EC3364" s="0" t="e">
        <f aca="false">#DIV/0!</f>
        <v>#DIV/0!</v>
      </c>
      <c r="ED3364" s="0" t="e">
        <f aca="false">#DIV/0!</f>
        <v>#DIV/0!</v>
      </c>
      <c r="EE3364" s="0" t="e">
        <f aca="false">#DIV/0!</f>
        <v>#DIV/0!</v>
      </c>
      <c r="EF3364" s="0" t="e">
        <f aca="false">#DIV/0!</f>
        <v>#DIV/0!</v>
      </c>
      <c r="EG3364" s="0" t="e">
        <f aca="false">#DIV/0!</f>
        <v>#DIV/0!</v>
      </c>
      <c r="EH3364" s="0" t="e">
        <f aca="false">#DIV/0!</f>
        <v>#DIV/0!</v>
      </c>
    </row>
    <row r="3365" customFormat="false" ht="14" hidden="false" customHeight="false" outlineLevel="0" collapsed="false">
      <c r="A3365" s="0" t="s">
        <v>15652</v>
      </c>
      <c r="B3365" s="0" t="s">
        <v>15696</v>
      </c>
      <c r="C3365" s="0" t="s">
        <v>15654</v>
      </c>
      <c r="D3365" s="0" t="s">
        <v>15655</v>
      </c>
      <c r="E3365" s="0" t="s">
        <v>15656</v>
      </c>
      <c r="F3365" s="0" t="n">
        <v>0.700295</v>
      </c>
      <c r="G3365" s="0" t="n">
        <v>7.7307</v>
      </c>
      <c r="H3365" s="0" t="n">
        <v>0.00202081</v>
      </c>
      <c r="I3365" s="0" t="n">
        <v>42.618</v>
      </c>
      <c r="J3365" s="0" t="n">
        <v>20.309</v>
      </c>
      <c r="K3365" s="0" t="n">
        <v>42.618</v>
      </c>
      <c r="L3365" s="0" t="s">
        <v>142</v>
      </c>
      <c r="M3365" s="0" t="s">
        <v>15697</v>
      </c>
      <c r="N3365" s="0" t="s">
        <v>144</v>
      </c>
      <c r="O3365" s="0" t="s">
        <v>527</v>
      </c>
      <c r="P3365" s="0" t="s">
        <v>15698</v>
      </c>
      <c r="Q3365" s="0" t="s">
        <v>15699</v>
      </c>
      <c r="R3365" s="0" t="n">
        <v>27</v>
      </c>
      <c r="EA3365" s="0" t="e">
        <f aca="false">#DIV/0!</f>
        <v>#DIV/0!</v>
      </c>
      <c r="EB3365" s="0" t="e">
        <f aca="false">#DIV/0!</f>
        <v>#DIV/0!</v>
      </c>
      <c r="EC3365" s="0" t="e">
        <f aca="false">#DIV/0!</f>
        <v>#DIV/0!</v>
      </c>
      <c r="ED3365" s="0" t="e">
        <f aca="false">#DIV/0!</f>
        <v>#DIV/0!</v>
      </c>
      <c r="EE3365" s="0" t="e">
        <f aca="false">#DIV/0!</f>
        <v>#DIV/0!</v>
      </c>
      <c r="EF3365" s="0" t="e">
        <f aca="false">#DIV/0!</f>
        <v>#DIV/0!</v>
      </c>
      <c r="EG3365" s="0" t="e">
        <f aca="false">#DIV/0!</f>
        <v>#DIV/0!</v>
      </c>
      <c r="EH3365" s="0" t="e">
        <f aca="false">#DIV/0!</f>
        <v>#DIV/0!</v>
      </c>
    </row>
    <row r="3366" customFormat="false" ht="14" hidden="false" customHeight="false" outlineLevel="0" collapsed="false">
      <c r="A3366" s="0" t="s">
        <v>15652</v>
      </c>
      <c r="B3366" s="0" t="s">
        <v>15700</v>
      </c>
      <c r="C3366" s="0" t="s">
        <v>15654</v>
      </c>
      <c r="D3366" s="0" t="s">
        <v>15655</v>
      </c>
      <c r="E3366" s="0" t="s">
        <v>15656</v>
      </c>
      <c r="F3366" s="0" t="n">
        <v>0.575372</v>
      </c>
      <c r="G3366" s="0" t="n">
        <v>1.44724</v>
      </c>
      <c r="H3366" s="3" t="n">
        <v>5.99647E-005</v>
      </c>
      <c r="I3366" s="0" t="n">
        <v>103.66</v>
      </c>
      <c r="J3366" s="0" t="n">
        <v>62.893</v>
      </c>
      <c r="K3366" s="0" t="n">
        <v>60.517</v>
      </c>
      <c r="L3366" s="0" t="s">
        <v>142</v>
      </c>
      <c r="M3366" s="0" t="s">
        <v>15701</v>
      </c>
      <c r="N3366" s="0" t="s">
        <v>144</v>
      </c>
      <c r="O3366" s="0" t="s">
        <v>818</v>
      </c>
      <c r="P3366" s="0" t="s">
        <v>15702</v>
      </c>
      <c r="Q3366" s="0" t="s">
        <v>15703</v>
      </c>
      <c r="R3366" s="0" t="n">
        <v>5</v>
      </c>
      <c r="EA3366" s="0" t="e">
        <f aca="false">#DIV/0!</f>
        <v>#DIV/0!</v>
      </c>
      <c r="EB3366" s="0" t="e">
        <f aca="false">#DIV/0!</f>
        <v>#DIV/0!</v>
      </c>
      <c r="EC3366" s="0" t="e">
        <f aca="false">#DIV/0!</f>
        <v>#DIV/0!</v>
      </c>
      <c r="ED3366" s="0" t="e">
        <f aca="false">#DIV/0!</f>
        <v>#DIV/0!</v>
      </c>
      <c r="EE3366" s="0" t="e">
        <f aca="false">#DIV/0!</f>
        <v>#DIV/0!</v>
      </c>
      <c r="EF3366" s="0" t="e">
        <f aca="false">#DIV/0!</f>
        <v>#DIV/0!</v>
      </c>
      <c r="EG3366" s="0" t="e">
        <f aca="false">#DIV/0!</f>
        <v>#DIV/0!</v>
      </c>
      <c r="EH3366" s="0" t="e">
        <f aca="false">#DIV/0!</f>
        <v>#DIV/0!</v>
      </c>
    </row>
    <row r="3367" customFormat="false" ht="14" hidden="false" customHeight="false" outlineLevel="0" collapsed="false">
      <c r="A3367" s="0" t="s">
        <v>15652</v>
      </c>
      <c r="B3367" s="0" t="s">
        <v>15704</v>
      </c>
      <c r="C3367" s="0" t="s">
        <v>15654</v>
      </c>
      <c r="D3367" s="0" t="s">
        <v>15655</v>
      </c>
      <c r="E3367" s="0" t="s">
        <v>15656</v>
      </c>
      <c r="F3367" s="0" t="n">
        <v>0.769445</v>
      </c>
      <c r="G3367" s="0" t="n">
        <v>5.94661</v>
      </c>
      <c r="H3367" s="3" t="n">
        <v>3.76859E-006</v>
      </c>
      <c r="I3367" s="0" t="n">
        <v>76.241</v>
      </c>
      <c r="J3367" s="0" t="n">
        <v>54.999</v>
      </c>
      <c r="K3367" s="0" t="n">
        <v>76.241</v>
      </c>
      <c r="L3367" s="0" t="s">
        <v>142</v>
      </c>
      <c r="M3367" s="0" t="s">
        <v>15705</v>
      </c>
      <c r="N3367" s="0" t="s">
        <v>144</v>
      </c>
      <c r="O3367" s="0" t="s">
        <v>158</v>
      </c>
      <c r="P3367" s="0" t="s">
        <v>15706</v>
      </c>
      <c r="Q3367" s="0" t="s">
        <v>15707</v>
      </c>
      <c r="R3367" s="0" t="n">
        <v>11</v>
      </c>
      <c r="AV3367" s="0" t="n">
        <v>1.1777</v>
      </c>
      <c r="AX3367" s="0" t="n">
        <v>1.2258</v>
      </c>
      <c r="BG3367" s="0" t="n">
        <v>0.49087</v>
      </c>
      <c r="BH3367" s="0" t="n">
        <v>1.2486</v>
      </c>
      <c r="BK3367" s="0" t="n">
        <v>1.1364</v>
      </c>
      <c r="BN3367" s="0" t="n">
        <v>0.97516</v>
      </c>
      <c r="BQ3367" s="0" t="n">
        <v>1.1913</v>
      </c>
      <c r="BU3367" s="0" t="n">
        <v>1.1997</v>
      </c>
      <c r="CE3367" s="0" t="n">
        <v>1.1054</v>
      </c>
      <c r="CF3367" s="0" t="n">
        <v>1.1969</v>
      </c>
      <c r="CH3367" s="0" t="n">
        <v>1.2966</v>
      </c>
      <c r="CI3367" s="0" t="n">
        <v>1.2476</v>
      </c>
      <c r="CJ3367" s="0" t="n">
        <v>1.2701</v>
      </c>
      <c r="DI3367" s="0" t="n">
        <v>1.5381</v>
      </c>
      <c r="DS3367" s="0" t="n">
        <v>1.2682</v>
      </c>
      <c r="DW3367" s="0" t="n">
        <v>1.1821</v>
      </c>
      <c r="EA3367" s="0" t="n">
        <v>0.49087</v>
      </c>
      <c r="EB3367" s="0" t="n">
        <v>1.2486</v>
      </c>
      <c r="EC3367" s="0" t="e">
        <f aca="false">#DIV/0!</f>
        <v>#DIV/0!</v>
      </c>
      <c r="ED3367" s="0" t="e">
        <f aca="false">#DIV/0!</f>
        <v>#DIV/0!</v>
      </c>
      <c r="EE3367" s="0" t="n">
        <v>1.1364</v>
      </c>
      <c r="EF3367" s="0" t="n">
        <v>1.1777</v>
      </c>
      <c r="EG3367" s="0" t="e">
        <f aca="false">#DIV/0!</f>
        <v>#DIV/0!</v>
      </c>
      <c r="EH3367" s="0" t="n">
        <v>1.10048</v>
      </c>
    </row>
    <row r="3368" customFormat="false" ht="14" hidden="false" customHeight="false" outlineLevel="0" collapsed="false">
      <c r="A3368" s="0" t="s">
        <v>15652</v>
      </c>
      <c r="B3368" s="0" t="s">
        <v>15708</v>
      </c>
      <c r="C3368" s="0" t="s">
        <v>15654</v>
      </c>
      <c r="D3368" s="0" t="s">
        <v>15655</v>
      </c>
      <c r="E3368" s="0" t="s">
        <v>15656</v>
      </c>
      <c r="F3368" s="0" t="n">
        <v>0.686748</v>
      </c>
      <c r="G3368" s="0" t="n">
        <v>3.87898</v>
      </c>
      <c r="H3368" s="0" t="n">
        <v>0.00017947</v>
      </c>
      <c r="I3368" s="0" t="n">
        <v>56.292</v>
      </c>
      <c r="J3368" s="0" t="n">
        <v>36.558</v>
      </c>
      <c r="K3368" s="0" t="n">
        <v>40.492</v>
      </c>
      <c r="L3368" s="0" t="s">
        <v>142</v>
      </c>
      <c r="M3368" s="0" t="s">
        <v>15709</v>
      </c>
      <c r="N3368" s="0" t="s">
        <v>144</v>
      </c>
      <c r="O3368" s="0" t="s">
        <v>329</v>
      </c>
      <c r="P3368" s="0" t="s">
        <v>15710</v>
      </c>
      <c r="Q3368" s="0" t="s">
        <v>15711</v>
      </c>
      <c r="R3368" s="0" t="n">
        <v>12</v>
      </c>
      <c r="AZ3368" s="0" t="n">
        <v>1.6953</v>
      </c>
      <c r="BC3368" s="0" t="n">
        <v>1.5017</v>
      </c>
      <c r="BE3368" s="0" t="n">
        <v>2.0058</v>
      </c>
      <c r="EA3368" s="0" t="e">
        <f aca="false">#DIV/0!</f>
        <v>#DIV/0!</v>
      </c>
      <c r="EB3368" s="0" t="n">
        <v>1.6953</v>
      </c>
      <c r="EC3368" s="0" t="e">
        <f aca="false">#DIV/0!</f>
        <v>#DIV/0!</v>
      </c>
      <c r="ED3368" s="0" t="e">
        <f aca="false">#DIV/0!</f>
        <v>#DIV/0!</v>
      </c>
      <c r="EE3368" s="0" t="n">
        <v>1.5017</v>
      </c>
      <c r="EF3368" s="0" t="e">
        <f aca="false">#DIV/0!</f>
        <v>#DIV/0!</v>
      </c>
      <c r="EG3368" s="0" t="n">
        <v>2.0058</v>
      </c>
      <c r="EH3368" s="0" t="e">
        <f aca="false">#DIV/0!</f>
        <v>#DIV/0!</v>
      </c>
    </row>
    <row r="3369" customFormat="false" ht="14" hidden="false" customHeight="false" outlineLevel="0" collapsed="false">
      <c r="A3369" s="0" t="s">
        <v>15652</v>
      </c>
      <c r="B3369" s="0" t="s">
        <v>15712</v>
      </c>
      <c r="C3369" s="0" t="s">
        <v>15654</v>
      </c>
      <c r="D3369" s="0" t="s">
        <v>15655</v>
      </c>
      <c r="E3369" s="0" t="s">
        <v>15656</v>
      </c>
      <c r="F3369" s="0" t="n">
        <v>0.975873</v>
      </c>
      <c r="G3369" s="0" t="n">
        <v>16.4348</v>
      </c>
      <c r="H3369" s="0" t="n">
        <v>0.000109159</v>
      </c>
      <c r="I3369" s="0" t="n">
        <v>77.1</v>
      </c>
      <c r="J3369" s="0" t="n">
        <v>55.15</v>
      </c>
      <c r="K3369" s="0" t="n">
        <v>62.847</v>
      </c>
      <c r="L3369" s="0" t="s">
        <v>149</v>
      </c>
      <c r="M3369" s="0" t="s">
        <v>15713</v>
      </c>
      <c r="N3369" s="0" t="s">
        <v>3302</v>
      </c>
      <c r="O3369" s="0" t="s">
        <v>1267</v>
      </c>
      <c r="P3369" s="0" t="s">
        <v>15714</v>
      </c>
      <c r="Q3369" s="0" t="s">
        <v>15715</v>
      </c>
      <c r="R3369" s="0" t="n">
        <v>11</v>
      </c>
      <c r="S3369" s="0" t="n">
        <v>1.2024</v>
      </c>
      <c r="T3369" s="0" t="n">
        <v>1.1422</v>
      </c>
      <c r="V3369" s="0" t="n">
        <v>0.90459</v>
      </c>
      <c r="W3369" s="0" t="n">
        <v>1.0692</v>
      </c>
      <c r="Y3369" s="0" t="n">
        <v>0.68441</v>
      </c>
      <c r="Z3369" s="0" t="n">
        <v>0.59559</v>
      </c>
      <c r="AB3369" s="0" t="n">
        <v>1.0808</v>
      </c>
      <c r="AD3369" s="0" t="n">
        <v>0.93942</v>
      </c>
      <c r="AF3369" s="0" t="n">
        <v>1.2614</v>
      </c>
      <c r="AG3369" s="0" t="n">
        <v>1.3906</v>
      </c>
      <c r="AH3369" s="0" t="n">
        <v>2.1206</v>
      </c>
      <c r="AI3369" s="0" t="n">
        <v>0.97042</v>
      </c>
      <c r="AJ3369" s="0" t="n">
        <v>0.8825</v>
      </c>
      <c r="AK3369" s="0" t="n">
        <v>0.91806</v>
      </c>
      <c r="AL3369" s="0" t="n">
        <v>1.0232</v>
      </c>
      <c r="AM3369" s="0" t="n">
        <v>0.8223</v>
      </c>
      <c r="AU3369" s="0" t="n">
        <v>0.4038</v>
      </c>
      <c r="AV3369" s="0" t="n">
        <v>0.68789</v>
      </c>
      <c r="BA3369" s="0" t="n">
        <v>1.1476</v>
      </c>
      <c r="BB3369" s="0" t="n">
        <v>0.90083</v>
      </c>
      <c r="BC3369" s="0" t="n">
        <v>0.8322</v>
      </c>
      <c r="BG3369" s="0" t="n">
        <v>0.66244</v>
      </c>
      <c r="BH3369" s="0" t="n">
        <v>0.79281</v>
      </c>
      <c r="BI3369" s="0" t="n">
        <v>0.92202</v>
      </c>
      <c r="BJ3369" s="0" t="n">
        <v>0.7661</v>
      </c>
      <c r="BK3369" s="0" t="n">
        <v>0.69718</v>
      </c>
      <c r="BL3369" s="0" t="n">
        <v>0.75517</v>
      </c>
      <c r="BM3369" s="0" t="n">
        <v>1.7225</v>
      </c>
      <c r="CU3369" s="0" t="n">
        <v>1.6542</v>
      </c>
      <c r="CV3369" s="0" t="n">
        <v>0.64879</v>
      </c>
      <c r="CW3369" s="0" t="n">
        <v>0.93301</v>
      </c>
      <c r="CY3369" s="0" t="n">
        <v>1.0273</v>
      </c>
      <c r="CZ3369" s="0" t="n">
        <v>1.1567</v>
      </c>
      <c r="DA3369" s="0" t="n">
        <v>0.92697</v>
      </c>
      <c r="DB3369" s="0" t="n">
        <v>1.0479</v>
      </c>
      <c r="DE3369" s="0" t="n">
        <v>2.1023</v>
      </c>
      <c r="DG3369" s="0" t="n">
        <v>1.3118</v>
      </c>
      <c r="DK3369" s="0" t="n">
        <v>1.0242</v>
      </c>
      <c r="DM3369" s="0" t="n">
        <v>0.89076</v>
      </c>
      <c r="DN3369" s="0" t="n">
        <v>0.85036</v>
      </c>
      <c r="DO3369" s="0" t="n">
        <v>1.0396</v>
      </c>
      <c r="DP3369" s="0" t="n">
        <v>1.0315</v>
      </c>
      <c r="DT3369" s="0" t="n">
        <v>1.0202</v>
      </c>
      <c r="DV3369" s="0" t="n">
        <v>2.1389</v>
      </c>
      <c r="DW3369" s="0" t="n">
        <v>2.3623</v>
      </c>
      <c r="DX3369" s="0" t="n">
        <v>0.51277</v>
      </c>
      <c r="DY3369" s="0" t="n">
        <v>1.0704</v>
      </c>
      <c r="DZ3369" s="0" t="n">
        <v>0.88919</v>
      </c>
      <c r="EA3369" s="0" t="n">
        <v>0.945086666666667</v>
      </c>
      <c r="EB3369" s="0" t="n">
        <v>0.9745775</v>
      </c>
      <c r="EC3369" s="0" t="n">
        <v>0.995893333333333</v>
      </c>
      <c r="ED3369" s="0" t="n">
        <v>0.906828</v>
      </c>
      <c r="EE3369" s="0" t="n">
        <v>0.764936</v>
      </c>
      <c r="EF3369" s="0" t="n">
        <v>0.901486666666667</v>
      </c>
      <c r="EG3369" s="0" t="n">
        <v>1.26583666666667</v>
      </c>
      <c r="EH3369" s="0" t="n">
        <v>1.358095</v>
      </c>
    </row>
    <row r="3370" customFormat="false" ht="14" hidden="false" customHeight="false" outlineLevel="0" collapsed="false">
      <c r="A3370" s="0" t="s">
        <v>15652</v>
      </c>
      <c r="B3370" s="0" t="s">
        <v>15716</v>
      </c>
      <c r="C3370" s="0" t="s">
        <v>15654</v>
      </c>
      <c r="D3370" s="0" t="s">
        <v>15655</v>
      </c>
      <c r="E3370" s="0" t="s">
        <v>15656</v>
      </c>
      <c r="F3370" s="0" t="n">
        <v>0.996507</v>
      </c>
      <c r="G3370" s="0" t="n">
        <v>26.1085</v>
      </c>
      <c r="H3370" s="0" t="n">
        <v>0.000109159</v>
      </c>
      <c r="I3370" s="0" t="n">
        <v>77.1</v>
      </c>
      <c r="J3370" s="0" t="n">
        <v>55.15</v>
      </c>
      <c r="K3370" s="0" t="n">
        <v>73.672</v>
      </c>
      <c r="L3370" s="0" t="s">
        <v>149</v>
      </c>
      <c r="M3370" s="0" t="s">
        <v>15717</v>
      </c>
      <c r="N3370" s="0" t="s">
        <v>15718</v>
      </c>
      <c r="O3370" s="0" t="s">
        <v>2939</v>
      </c>
      <c r="P3370" s="0" t="s">
        <v>15719</v>
      </c>
      <c r="Q3370" s="0" t="s">
        <v>15720</v>
      </c>
      <c r="R3370" s="0" t="n">
        <v>13</v>
      </c>
      <c r="S3370" s="0" t="n">
        <v>1.2024</v>
      </c>
      <c r="T3370" s="0" t="n">
        <v>1.1422</v>
      </c>
      <c r="V3370" s="0" t="n">
        <v>0.90459</v>
      </c>
      <c r="W3370" s="0" t="n">
        <v>1.0692</v>
      </c>
      <c r="Y3370" s="0" t="n">
        <v>0.68441</v>
      </c>
      <c r="Z3370" s="0" t="n">
        <v>0.59559</v>
      </c>
      <c r="AI3370" s="0" t="n">
        <v>0.97042</v>
      </c>
      <c r="AJ3370" s="0" t="n">
        <v>0.8825</v>
      </c>
      <c r="AK3370" s="0" t="n">
        <v>0.91806</v>
      </c>
      <c r="AL3370" s="0" t="n">
        <v>1.0232</v>
      </c>
      <c r="AM3370" s="0" t="n">
        <v>0.8223</v>
      </c>
      <c r="AU3370" s="0" t="n">
        <v>0.4038</v>
      </c>
      <c r="AV3370" s="0" t="n">
        <v>0.68789</v>
      </c>
      <c r="BA3370" s="0" t="n">
        <v>1.1476</v>
      </c>
      <c r="BB3370" s="0" t="n">
        <v>0.90083</v>
      </c>
      <c r="BC3370" s="0" t="n">
        <v>0.8322</v>
      </c>
      <c r="BG3370" s="0" t="n">
        <v>0.66244</v>
      </c>
      <c r="BH3370" s="0" t="n">
        <v>0.79281</v>
      </c>
      <c r="BI3370" s="0" t="n">
        <v>0.92202</v>
      </c>
      <c r="BJ3370" s="0" t="n">
        <v>0.7661</v>
      </c>
      <c r="BK3370" s="0" t="n">
        <v>0.69718</v>
      </c>
      <c r="BL3370" s="0" t="n">
        <v>0.75517</v>
      </c>
      <c r="CU3370" s="0" t="n">
        <v>1.6542</v>
      </c>
      <c r="CV3370" s="0" t="n">
        <v>0.64879</v>
      </c>
      <c r="CW3370" s="0" t="n">
        <v>0.93301</v>
      </c>
      <c r="CY3370" s="0" t="n">
        <v>1.0273</v>
      </c>
      <c r="CZ3370" s="0" t="n">
        <v>1.1567</v>
      </c>
      <c r="DA3370" s="0" t="n">
        <v>0.92697</v>
      </c>
      <c r="DB3370" s="0" t="n">
        <v>1.0479</v>
      </c>
      <c r="DE3370" s="0" t="n">
        <v>2.1023</v>
      </c>
      <c r="DG3370" s="0" t="n">
        <v>1.3118</v>
      </c>
      <c r="DK3370" s="0" t="n">
        <v>1.0242</v>
      </c>
      <c r="DM3370" s="0" t="n">
        <v>0.89076</v>
      </c>
      <c r="DN3370" s="0" t="n">
        <v>0.85036</v>
      </c>
      <c r="DO3370" s="0" t="n">
        <v>1.0396</v>
      </c>
      <c r="DP3370" s="0" t="n">
        <v>1.0315</v>
      </c>
      <c r="DQ3370" s="0" t="n">
        <v>0.91812</v>
      </c>
      <c r="DT3370" s="0" t="n">
        <v>1.0202</v>
      </c>
      <c r="DV3370" s="0" t="n">
        <v>2.1389</v>
      </c>
      <c r="DW3370" s="0" t="n">
        <v>2.3623</v>
      </c>
      <c r="DY3370" s="0" t="n">
        <v>1.0704</v>
      </c>
      <c r="DZ3370" s="0" t="n">
        <v>0.88919</v>
      </c>
      <c r="EA3370" s="0" t="n">
        <v>0.945086666666667</v>
      </c>
      <c r="EB3370" s="0" t="n">
        <v>0.93917</v>
      </c>
      <c r="EC3370" s="0" t="n">
        <v>0.995893333333333</v>
      </c>
      <c r="ED3370" s="0" t="n">
        <v>0.89868</v>
      </c>
      <c r="EE3370" s="0" t="n">
        <v>0.764936</v>
      </c>
      <c r="EF3370" s="0" t="n">
        <v>0.72153</v>
      </c>
      <c r="EG3370" s="0" t="n">
        <v>0.68441</v>
      </c>
      <c r="EH3370" s="0" t="n">
        <v>0.59559</v>
      </c>
    </row>
    <row r="3371" customFormat="false" ht="14" hidden="false" customHeight="false" outlineLevel="0" collapsed="false">
      <c r="A3371" s="0" t="s">
        <v>15652</v>
      </c>
      <c r="B3371" s="0" t="s">
        <v>15721</v>
      </c>
      <c r="C3371" s="0" t="s">
        <v>15654</v>
      </c>
      <c r="D3371" s="0" t="s">
        <v>15655</v>
      </c>
      <c r="E3371" s="0" t="s">
        <v>15656</v>
      </c>
      <c r="F3371" s="0" t="n">
        <v>0.999862</v>
      </c>
      <c r="G3371" s="0" t="n">
        <v>38.6061</v>
      </c>
      <c r="H3371" s="0" t="n">
        <v>0.000700371</v>
      </c>
      <c r="I3371" s="0" t="n">
        <v>230.96</v>
      </c>
      <c r="J3371" s="0" t="n">
        <v>182.53</v>
      </c>
      <c r="K3371" s="0" t="n">
        <v>223.31</v>
      </c>
      <c r="L3371" s="0" t="s">
        <v>149</v>
      </c>
      <c r="M3371" s="0" t="s">
        <v>15722</v>
      </c>
      <c r="N3371" s="0" t="s">
        <v>144</v>
      </c>
      <c r="O3371" s="0" t="s">
        <v>1089</v>
      </c>
      <c r="P3371" s="0" t="s">
        <v>15723</v>
      </c>
      <c r="Q3371" s="0" t="s">
        <v>15724</v>
      </c>
      <c r="R3371" s="0" t="n">
        <v>11</v>
      </c>
      <c r="S3371" s="0" t="n">
        <v>1.0048</v>
      </c>
      <c r="T3371" s="0" t="n">
        <v>1.0863</v>
      </c>
      <c r="U3371" s="0" t="n">
        <v>1.3219</v>
      </c>
      <c r="V3371" s="0" t="n">
        <v>1.1875</v>
      </c>
      <c r="W3371" s="0" t="n">
        <v>1.1527</v>
      </c>
      <c r="Y3371" s="0" t="n">
        <v>1.116</v>
      </c>
      <c r="Z3371" s="0" t="n">
        <v>1.208</v>
      </c>
      <c r="AE3371" s="0" t="n">
        <v>1.1279</v>
      </c>
      <c r="AH3371" s="0" t="n">
        <v>1.0966</v>
      </c>
      <c r="AI3371" s="0" t="n">
        <v>1.1382</v>
      </c>
      <c r="AJ3371" s="0" t="n">
        <v>1.0474</v>
      </c>
      <c r="AK3371" s="0" t="n">
        <v>0.99149</v>
      </c>
      <c r="AL3371" s="0" t="n">
        <v>1.1286</v>
      </c>
      <c r="AM3371" s="0" t="n">
        <v>1.012</v>
      </c>
      <c r="AN3371" s="0" t="n">
        <v>1.0495</v>
      </c>
      <c r="AO3371" s="0" t="n">
        <v>1.2505</v>
      </c>
      <c r="AP3371" s="0" t="n">
        <v>1.0741</v>
      </c>
      <c r="AQ3371" s="0" t="n">
        <v>1.1754</v>
      </c>
      <c r="AR3371" s="0" t="n">
        <v>1.0374</v>
      </c>
      <c r="AS3371" s="0" t="n">
        <v>1.1939</v>
      </c>
      <c r="AT3371" s="0" t="n">
        <v>1.1524</v>
      </c>
      <c r="AU3371" s="0" t="n">
        <v>1.1422</v>
      </c>
      <c r="AV3371" s="0" t="n">
        <v>1.1322</v>
      </c>
      <c r="AX3371" s="0" t="n">
        <v>1.159</v>
      </c>
      <c r="AY3371" s="0" t="n">
        <v>1.2119</v>
      </c>
      <c r="AZ3371" s="0" t="n">
        <v>1.1332</v>
      </c>
      <c r="BA3371" s="0" t="n">
        <v>1.2267</v>
      </c>
      <c r="BB3371" s="0" t="n">
        <v>1.2077</v>
      </c>
      <c r="BC3371" s="0" t="n">
        <v>1.1242</v>
      </c>
      <c r="BD3371" s="0" t="n">
        <v>1.2699</v>
      </c>
      <c r="BE3371" s="0" t="n">
        <v>1.1398</v>
      </c>
      <c r="BG3371" s="0" t="n">
        <v>0.61442</v>
      </c>
      <c r="BH3371" s="0" t="n">
        <v>0.85519</v>
      </c>
      <c r="BI3371" s="0" t="n">
        <v>0.86743</v>
      </c>
      <c r="BJ3371" s="0" t="n">
        <v>1.0352</v>
      </c>
      <c r="BK3371" s="0" t="n">
        <v>0.76147</v>
      </c>
      <c r="BL3371" s="0" t="n">
        <v>0.93512</v>
      </c>
      <c r="BM3371" s="0" t="n">
        <v>0.92638</v>
      </c>
      <c r="BN3371" s="0" t="n">
        <v>1.0505</v>
      </c>
      <c r="BO3371" s="0" t="n">
        <v>1.1249</v>
      </c>
      <c r="BP3371" s="0" t="n">
        <v>1.0121</v>
      </c>
      <c r="BQ3371" s="0" t="n">
        <v>0.99552</v>
      </c>
      <c r="BR3371" s="0" t="n">
        <v>0.9672</v>
      </c>
      <c r="BS3371" s="0" t="n">
        <v>0.94736</v>
      </c>
      <c r="BT3371" s="0" t="n">
        <v>0.89656</v>
      </c>
      <c r="BU3371" s="0" t="n">
        <v>0.51656</v>
      </c>
      <c r="BV3371" s="0" t="n">
        <v>0.85692</v>
      </c>
      <c r="BW3371" s="0" t="n">
        <v>0.97471</v>
      </c>
      <c r="BX3371" s="0" t="n">
        <v>1.0728</v>
      </c>
      <c r="BY3371" s="0" t="n">
        <v>0.91707</v>
      </c>
      <c r="BZ3371" s="0" t="n">
        <v>1.037</v>
      </c>
      <c r="CA3371" s="0" t="n">
        <v>1.1393</v>
      </c>
      <c r="CB3371" s="0" t="n">
        <v>0.98028</v>
      </c>
      <c r="CC3371" s="0" t="n">
        <v>0.5575</v>
      </c>
      <c r="CD3371" s="0" t="n">
        <v>0.93436</v>
      </c>
      <c r="CL3371" s="0" t="n">
        <v>1.0554</v>
      </c>
      <c r="CM3371" s="0" t="n">
        <v>1.0283</v>
      </c>
      <c r="CN3371" s="0" t="n">
        <v>1.0733</v>
      </c>
      <c r="CO3371" s="0" t="n">
        <v>1.0012</v>
      </c>
      <c r="CP3371" s="0" t="n">
        <v>0.9602</v>
      </c>
      <c r="CQ3371" s="0" t="n">
        <v>0.95811</v>
      </c>
      <c r="CR3371" s="0" t="n">
        <v>1.154</v>
      </c>
      <c r="CS3371" s="0" t="n">
        <v>1.089</v>
      </c>
      <c r="CT3371" s="0" t="n">
        <v>1.1446</v>
      </c>
      <c r="CU3371" s="0" t="n">
        <v>1.1799</v>
      </c>
      <c r="CV3371" s="0" t="n">
        <v>1.1708</v>
      </c>
      <c r="CW3371" s="0" t="n">
        <v>1.2305</v>
      </c>
      <c r="CX3371" s="0" t="n">
        <v>1.042</v>
      </c>
      <c r="CY3371" s="0" t="n">
        <v>1.2107</v>
      </c>
      <c r="CZ3371" s="0" t="n">
        <v>1.2322</v>
      </c>
      <c r="DA3371" s="0" t="n">
        <v>1.2869</v>
      </c>
      <c r="DB3371" s="0" t="n">
        <v>1.1438</v>
      </c>
      <c r="DJ3371" s="0" t="n">
        <v>1.0018</v>
      </c>
      <c r="DK3371" s="0" t="n">
        <v>1.1099</v>
      </c>
      <c r="DL3371" s="0" t="n">
        <v>0.95071</v>
      </c>
      <c r="DM3371" s="0" t="n">
        <v>1.0619</v>
      </c>
      <c r="DN3371" s="0" t="n">
        <v>0.92869</v>
      </c>
      <c r="DO3371" s="0" t="n">
        <v>0.91951</v>
      </c>
      <c r="DP3371" s="0" t="n">
        <v>0.83483</v>
      </c>
      <c r="DQ3371" s="0" t="n">
        <v>0.96126</v>
      </c>
      <c r="DR3371" s="0" t="n">
        <v>0.83956</v>
      </c>
      <c r="DS3371" s="0" t="n">
        <v>0.97635</v>
      </c>
      <c r="DT3371" s="0" t="n">
        <v>1.116</v>
      </c>
      <c r="DU3371" s="0" t="n">
        <v>0.96629</v>
      </c>
      <c r="DV3371" s="0" t="n">
        <v>1.0745</v>
      </c>
      <c r="DW3371" s="0" t="n">
        <v>0.99491</v>
      </c>
      <c r="DX3371" s="0" t="n">
        <v>1.0606</v>
      </c>
      <c r="DY3371" s="0" t="n">
        <v>1.0565</v>
      </c>
      <c r="DZ3371" s="0" t="n">
        <v>1.1202</v>
      </c>
      <c r="EA3371" s="0" t="n">
        <v>1.028944</v>
      </c>
      <c r="EB3371" s="0" t="n">
        <v>1.031898</v>
      </c>
      <c r="EC3371" s="0" t="n">
        <v>1.120284</v>
      </c>
      <c r="ED3371" s="0" t="n">
        <v>1.14228</v>
      </c>
      <c r="EE3371" s="0" t="n">
        <v>1.05341166666667</v>
      </c>
      <c r="EF3371" s="0" t="n">
        <v>1.09668</v>
      </c>
      <c r="EG3371" s="0" t="n">
        <v>1.10817</v>
      </c>
      <c r="EH3371" s="0" t="n">
        <v>1.11764</v>
      </c>
    </row>
    <row r="3372" customFormat="false" ht="14" hidden="false" customHeight="false" outlineLevel="0" collapsed="false">
      <c r="A3372" s="0" t="s">
        <v>15652</v>
      </c>
      <c r="B3372" s="0" t="s">
        <v>15725</v>
      </c>
      <c r="C3372" s="0" t="s">
        <v>15654</v>
      </c>
      <c r="D3372" s="0" t="s">
        <v>15655</v>
      </c>
      <c r="E3372" s="0" t="s">
        <v>15656</v>
      </c>
      <c r="F3372" s="0" t="n">
        <v>0.262016</v>
      </c>
      <c r="G3372" s="0" t="n">
        <v>0</v>
      </c>
      <c r="H3372" s="0" t="n">
        <v>0.000251574</v>
      </c>
      <c r="I3372" s="0" t="n">
        <v>41.218</v>
      </c>
      <c r="J3372" s="0" t="n">
        <v>29.322</v>
      </c>
      <c r="K3372" s="0" t="n">
        <v>41.218</v>
      </c>
      <c r="L3372" s="0" t="s">
        <v>149</v>
      </c>
      <c r="M3372" s="0" t="s">
        <v>15726</v>
      </c>
      <c r="N3372" s="0" t="s">
        <v>597</v>
      </c>
      <c r="O3372" s="0" t="s">
        <v>598</v>
      </c>
      <c r="P3372" s="0" t="s">
        <v>15694</v>
      </c>
      <c r="Q3372" s="0" t="s">
        <v>15695</v>
      </c>
      <c r="R3372" s="0" t="n">
        <v>24</v>
      </c>
      <c r="EA3372" s="0" t="e">
        <f aca="false">#DIV/0!</f>
        <v>#DIV/0!</v>
      </c>
      <c r="EB3372" s="0" t="e">
        <f aca="false">#DIV/0!</f>
        <v>#DIV/0!</v>
      </c>
      <c r="EC3372" s="0" t="e">
        <f aca="false">#DIV/0!</f>
        <v>#DIV/0!</v>
      </c>
      <c r="ED3372" s="0" t="e">
        <f aca="false">#DIV/0!</f>
        <v>#DIV/0!</v>
      </c>
      <c r="EE3372" s="0" t="e">
        <f aca="false">#DIV/0!</f>
        <v>#DIV/0!</v>
      </c>
      <c r="EF3372" s="0" t="e">
        <f aca="false">#DIV/0!</f>
        <v>#DIV/0!</v>
      </c>
      <c r="EG3372" s="0" t="e">
        <f aca="false">#DIV/0!</f>
        <v>#DIV/0!</v>
      </c>
      <c r="EH3372" s="0" t="e">
        <f aca="false">#DIV/0!</f>
        <v>#DIV/0!</v>
      </c>
    </row>
    <row r="3373" customFormat="false" ht="14" hidden="false" customHeight="false" outlineLevel="0" collapsed="false">
      <c r="A3373" s="0" t="s">
        <v>15652</v>
      </c>
      <c r="B3373" s="0" t="s">
        <v>15727</v>
      </c>
      <c r="C3373" s="0" t="s">
        <v>15654</v>
      </c>
      <c r="D3373" s="0" t="s">
        <v>15655</v>
      </c>
      <c r="E3373" s="0" t="s">
        <v>15656</v>
      </c>
      <c r="F3373" s="0" t="n">
        <v>0.999505</v>
      </c>
      <c r="G3373" s="0" t="n">
        <v>33.308</v>
      </c>
      <c r="H3373" s="3" t="n">
        <v>1.84382E-018</v>
      </c>
      <c r="I3373" s="0" t="n">
        <v>159.44</v>
      </c>
      <c r="J3373" s="0" t="n">
        <v>113.37</v>
      </c>
      <c r="K3373" s="0" t="n">
        <v>148.97</v>
      </c>
      <c r="L3373" s="0" t="s">
        <v>149</v>
      </c>
      <c r="M3373" s="0" t="s">
        <v>15728</v>
      </c>
      <c r="N3373" s="0" t="s">
        <v>144</v>
      </c>
      <c r="O3373" s="0" t="s">
        <v>319</v>
      </c>
      <c r="P3373" s="0" t="s">
        <v>15729</v>
      </c>
      <c r="Q3373" s="0" t="s">
        <v>15730</v>
      </c>
      <c r="R3373" s="0" t="n">
        <v>6</v>
      </c>
      <c r="S3373" s="0" t="n">
        <v>1.0257</v>
      </c>
      <c r="T3373" s="0" t="n">
        <v>1.1782</v>
      </c>
      <c r="V3373" s="0" t="n">
        <v>1.1652</v>
      </c>
      <c r="W3373" s="0" t="n">
        <v>1.1784</v>
      </c>
      <c r="X3373" s="0" t="n">
        <v>1.1093</v>
      </c>
      <c r="Y3373" s="0" t="n">
        <v>1.1032</v>
      </c>
      <c r="Z3373" s="0" t="n">
        <v>1.0864</v>
      </c>
      <c r="AA3373" s="0" t="n">
        <v>1.6448</v>
      </c>
      <c r="AM3373" s="0" t="n">
        <v>1.1878</v>
      </c>
      <c r="AN3373" s="0" t="n">
        <v>1.0206</v>
      </c>
      <c r="AP3373" s="0" t="n">
        <v>1.1353</v>
      </c>
      <c r="CU3373" s="0" t="n">
        <v>1.6097</v>
      </c>
      <c r="CV3373" s="0" t="n">
        <v>1.3045</v>
      </c>
      <c r="CW3373" s="0" t="n">
        <v>1.2716</v>
      </c>
      <c r="CX3373" s="0" t="n">
        <v>1.2373</v>
      </c>
      <c r="CZ3373" s="0" t="n">
        <v>1.547</v>
      </c>
      <c r="DA3373" s="0" t="n">
        <v>1.1926</v>
      </c>
      <c r="DB3373" s="0" t="n">
        <v>1.2569</v>
      </c>
      <c r="DC3373" s="0" t="n">
        <v>1.8551</v>
      </c>
      <c r="DE3373" s="0" t="n">
        <v>1.6213</v>
      </c>
      <c r="DH3373" s="0" t="n">
        <v>1.5898</v>
      </c>
      <c r="DO3373" s="0" t="n">
        <v>0.91657</v>
      </c>
      <c r="EA3373" s="0" t="n">
        <v>1.33525</v>
      </c>
      <c r="EB3373" s="0" t="n">
        <v>1.1782</v>
      </c>
      <c r="EC3373" s="0" t="e">
        <f aca="false">#DIV/0!</f>
        <v>#DIV/0!</v>
      </c>
      <c r="ED3373" s="0" t="n">
        <v>1.1652</v>
      </c>
      <c r="EE3373" s="0" t="n">
        <v>1.1831</v>
      </c>
      <c r="EF3373" s="0" t="n">
        <v>1.06495</v>
      </c>
      <c r="EG3373" s="0" t="n">
        <v>1.1032</v>
      </c>
      <c r="EH3373" s="0" t="n">
        <v>1.11085</v>
      </c>
    </row>
    <row r="3374" customFormat="false" ht="14" hidden="false" customHeight="false" outlineLevel="0" collapsed="false">
      <c r="A3374" s="0" t="s">
        <v>15731</v>
      </c>
      <c r="B3374" s="0" t="s">
        <v>15732</v>
      </c>
      <c r="C3374" s="0" t="s">
        <v>15733</v>
      </c>
      <c r="D3374" s="0" t="s">
        <v>15734</v>
      </c>
      <c r="E3374" s="0" t="s">
        <v>15735</v>
      </c>
      <c r="F3374" s="0" t="n">
        <v>1</v>
      </c>
      <c r="G3374" s="0" t="n">
        <v>78.4556</v>
      </c>
      <c r="H3374" s="3" t="n">
        <v>9.45132E-015</v>
      </c>
      <c r="I3374" s="0" t="n">
        <v>162.67</v>
      </c>
      <c r="J3374" s="0" t="n">
        <v>96.972</v>
      </c>
      <c r="K3374" s="0" t="n">
        <v>135.02</v>
      </c>
      <c r="L3374" s="0" t="s">
        <v>142</v>
      </c>
      <c r="M3374" s="0" t="s">
        <v>15736</v>
      </c>
      <c r="N3374" s="0" t="s">
        <v>807</v>
      </c>
      <c r="O3374" s="0" t="s">
        <v>1149</v>
      </c>
      <c r="P3374" s="0" t="s">
        <v>15737</v>
      </c>
      <c r="Q3374" s="0" t="s">
        <v>15738</v>
      </c>
      <c r="R3374" s="0" t="n">
        <v>5</v>
      </c>
      <c r="S3374" s="0" t="n">
        <v>1.0511</v>
      </c>
      <c r="T3374" s="0" t="n">
        <v>1.0628</v>
      </c>
      <c r="U3374" s="0" t="n">
        <v>1.1773</v>
      </c>
      <c r="V3374" s="0" t="n">
        <v>1.1223</v>
      </c>
      <c r="W3374" s="0" t="n">
        <v>0.94844</v>
      </c>
      <c r="X3374" s="0" t="n">
        <v>1.1601</v>
      </c>
      <c r="Y3374" s="0" t="n">
        <v>0.79658</v>
      </c>
      <c r="Z3374" s="0" t="n">
        <v>0.8868</v>
      </c>
      <c r="AA3374" s="0" t="n">
        <v>1</v>
      </c>
      <c r="AB3374" s="0" t="n">
        <v>0.8791</v>
      </c>
      <c r="AC3374" s="0" t="n">
        <v>0.78593</v>
      </c>
      <c r="AD3374" s="0" t="n">
        <v>0.72146</v>
      </c>
      <c r="AE3374" s="0" t="n">
        <v>1.0361</v>
      </c>
      <c r="AF3374" s="0" t="n">
        <v>0.78924</v>
      </c>
      <c r="AG3374" s="0" t="n">
        <v>0.89072</v>
      </c>
      <c r="AH3374" s="0" t="n">
        <v>0.69652</v>
      </c>
      <c r="AI3374" s="0" t="n">
        <v>1.0139</v>
      </c>
      <c r="AJ3374" s="0" t="n">
        <v>1.2389</v>
      </c>
      <c r="AK3374" s="0" t="n">
        <v>0.98731</v>
      </c>
      <c r="AL3374" s="0" t="n">
        <v>1.0401</v>
      </c>
      <c r="AM3374" s="0" t="n">
        <v>0.94924</v>
      </c>
      <c r="AN3374" s="0" t="n">
        <v>1.0196</v>
      </c>
      <c r="AO3374" s="0" t="n">
        <v>1.0084</v>
      </c>
      <c r="AP3374" s="0" t="n">
        <v>0.8801</v>
      </c>
      <c r="AQ3374" s="0" t="n">
        <v>1.0047</v>
      </c>
      <c r="AS3374" s="0" t="n">
        <v>0.8589</v>
      </c>
      <c r="AT3374" s="0" t="n">
        <v>1.0979</v>
      </c>
      <c r="AU3374" s="0" t="n">
        <v>0.67721</v>
      </c>
      <c r="AV3374" s="0" t="n">
        <v>0.88811</v>
      </c>
      <c r="AX3374" s="0" t="n">
        <v>0.78639</v>
      </c>
      <c r="AY3374" s="0" t="n">
        <v>1.1229</v>
      </c>
      <c r="AZ3374" s="0" t="n">
        <v>0.88549</v>
      </c>
      <c r="BA3374" s="0" t="n">
        <v>0.70919</v>
      </c>
      <c r="BB3374" s="0" t="n">
        <v>0.98032</v>
      </c>
      <c r="BC3374" s="0" t="n">
        <v>1.1478</v>
      </c>
      <c r="BD3374" s="0" t="n">
        <v>1.0709</v>
      </c>
      <c r="BE3374" s="0" t="n">
        <v>0.51528</v>
      </c>
      <c r="BF3374" s="0" t="n">
        <v>0.82132</v>
      </c>
      <c r="BG3374" s="0" t="n">
        <v>0.89801</v>
      </c>
      <c r="BH3374" s="0" t="n">
        <v>0.76517</v>
      </c>
      <c r="BI3374" s="0" t="n">
        <v>0.74842</v>
      </c>
      <c r="BJ3374" s="0" t="n">
        <v>0.86807</v>
      </c>
      <c r="BK3374" s="0" t="n">
        <v>0.98377</v>
      </c>
      <c r="BL3374" s="0" t="n">
        <v>0.78419</v>
      </c>
      <c r="BM3374" s="0" t="n">
        <v>0.88354</v>
      </c>
      <c r="BN3374" s="0" t="n">
        <v>0.77348</v>
      </c>
      <c r="BO3374" s="0" t="n">
        <v>0.92469</v>
      </c>
      <c r="BP3374" s="0" t="n">
        <v>0.82855</v>
      </c>
      <c r="BQ3374" s="0" t="n">
        <v>0.79843</v>
      </c>
      <c r="BR3374" s="0" t="n">
        <v>0.7174</v>
      </c>
      <c r="BS3374" s="0" t="n">
        <v>0.6874</v>
      </c>
      <c r="BT3374" s="0" t="n">
        <v>0.78664</v>
      </c>
      <c r="BU3374" s="0" t="n">
        <v>0.69938</v>
      </c>
      <c r="BV3374" s="0" t="n">
        <v>0.69564</v>
      </c>
      <c r="BW3374" s="0" t="n">
        <v>0.7767</v>
      </c>
      <c r="BX3374" s="0" t="n">
        <v>1.0061</v>
      </c>
      <c r="BY3374" s="0" t="n">
        <v>0.90084</v>
      </c>
      <c r="BZ3374" s="0" t="n">
        <v>1.0534</v>
      </c>
      <c r="CA3374" s="0" t="n">
        <v>0.65731</v>
      </c>
      <c r="CB3374" s="0" t="n">
        <v>0.70031</v>
      </c>
      <c r="CC3374" s="0" t="n">
        <v>0.6463</v>
      </c>
      <c r="CD3374" s="0" t="n">
        <v>0.7455</v>
      </c>
      <c r="CE3374" s="0" t="n">
        <v>0.82188</v>
      </c>
      <c r="CF3374" s="0" t="n">
        <v>0.84346</v>
      </c>
      <c r="CG3374" s="0" t="n">
        <v>0.843</v>
      </c>
      <c r="CH3374" s="0" t="n">
        <v>0.77554</v>
      </c>
      <c r="CI3374" s="0" t="n">
        <v>0.74992</v>
      </c>
      <c r="CJ3374" s="0" t="n">
        <v>0.91468</v>
      </c>
      <c r="CK3374" s="0" t="n">
        <v>0.79567</v>
      </c>
      <c r="CL3374" s="0" t="n">
        <v>0.68027</v>
      </c>
      <c r="CM3374" s="0" t="n">
        <v>1.0211</v>
      </c>
      <c r="CN3374" s="0" t="n">
        <v>0.71145</v>
      </c>
      <c r="CO3374" s="0" t="n">
        <v>0.81481</v>
      </c>
      <c r="CP3374" s="0" t="n">
        <v>0.67565</v>
      </c>
      <c r="CQ3374" s="0" t="n">
        <v>0.88859</v>
      </c>
      <c r="CR3374" s="0" t="n">
        <v>0.736</v>
      </c>
      <c r="CS3374" s="0" t="n">
        <v>1.0207</v>
      </c>
      <c r="CT3374" s="0" t="n">
        <v>0.69001</v>
      </c>
      <c r="CU3374" s="0" t="n">
        <v>1.0973</v>
      </c>
      <c r="CV3374" s="0" t="n">
        <v>0.99563</v>
      </c>
      <c r="CW3374" s="0" t="n">
        <v>0.99688</v>
      </c>
      <c r="CX3374" s="0" t="n">
        <v>1.3388</v>
      </c>
      <c r="CY3374" s="0" t="n">
        <v>0.82756</v>
      </c>
      <c r="CZ3374" s="0" t="n">
        <v>0.9897</v>
      </c>
      <c r="DA3374" s="0" t="n">
        <v>0.9641</v>
      </c>
      <c r="DB3374" s="0" t="n">
        <v>0.88582</v>
      </c>
      <c r="DC3374" s="0" t="n">
        <v>0.99891</v>
      </c>
      <c r="DD3374" s="0" t="n">
        <v>0.8384</v>
      </c>
      <c r="DE3374" s="0" t="n">
        <v>0.84423</v>
      </c>
      <c r="DF3374" s="0" t="n">
        <v>0.9894</v>
      </c>
      <c r="DG3374" s="0" t="n">
        <v>0.84029</v>
      </c>
      <c r="DH3374" s="0" t="n">
        <v>0.7109</v>
      </c>
      <c r="DI3374" s="0" t="n">
        <v>0.8319</v>
      </c>
      <c r="DJ3374" s="0" t="n">
        <v>0.81097</v>
      </c>
      <c r="DK3374" s="0" t="n">
        <v>1.3096</v>
      </c>
      <c r="DL3374" s="0" t="n">
        <v>1.0123</v>
      </c>
      <c r="DM3374" s="0" t="n">
        <v>0.94809</v>
      </c>
      <c r="DN3374" s="0" t="n">
        <v>1.1456</v>
      </c>
      <c r="DO3374" s="0" t="n">
        <v>0.88999</v>
      </c>
      <c r="DP3374" s="0" t="n">
        <v>1.0355</v>
      </c>
      <c r="DQ3374" s="0" t="n">
        <v>1.1249</v>
      </c>
      <c r="DR3374" s="0" t="n">
        <v>1.1293</v>
      </c>
      <c r="DS3374" s="0" t="n">
        <v>0.77111</v>
      </c>
      <c r="DT3374" s="0" t="n">
        <v>0.71553</v>
      </c>
      <c r="DU3374" s="0" t="n">
        <v>1.2158</v>
      </c>
      <c r="DV3374" s="0" t="n">
        <v>0.70735</v>
      </c>
      <c r="DW3374" s="0" t="n">
        <v>0.70426</v>
      </c>
      <c r="DX3374" s="0" t="n">
        <v>0.92203</v>
      </c>
      <c r="DY3374" s="0" t="n">
        <v>0.89361</v>
      </c>
      <c r="DZ3374" s="0" t="n">
        <v>0.85263</v>
      </c>
      <c r="EA3374" s="0" t="n">
        <v>1.01510166666667</v>
      </c>
      <c r="EB3374" s="0" t="n">
        <v>0.966292</v>
      </c>
      <c r="EC3374" s="0" t="n">
        <v>0.877841666666667</v>
      </c>
      <c r="ED3374" s="0" t="n">
        <v>0.971691666666667</v>
      </c>
      <c r="EE3374" s="0" t="n">
        <v>0.957093333333333</v>
      </c>
      <c r="EF3374" s="0" t="n">
        <v>0.952023333333333</v>
      </c>
      <c r="EG3374" s="0" t="n">
        <v>0.818904</v>
      </c>
      <c r="EH3374" s="0" t="n">
        <v>0.807435</v>
      </c>
    </row>
    <row r="3375" customFormat="false" ht="14" hidden="false" customHeight="false" outlineLevel="0" collapsed="false">
      <c r="A3375" s="0" t="s">
        <v>15731</v>
      </c>
      <c r="B3375" s="0" t="s">
        <v>15739</v>
      </c>
      <c r="C3375" s="0" t="s">
        <v>15733</v>
      </c>
      <c r="D3375" s="0" t="s">
        <v>15734</v>
      </c>
      <c r="E3375" s="0" t="s">
        <v>15735</v>
      </c>
      <c r="F3375" s="0" t="n">
        <v>1</v>
      </c>
      <c r="G3375" s="0" t="n">
        <v>121.591</v>
      </c>
      <c r="H3375" s="0" t="n">
        <v>0.000752705</v>
      </c>
      <c r="I3375" s="0" t="n">
        <v>159.44</v>
      </c>
      <c r="J3375" s="0" t="n">
        <v>51.706</v>
      </c>
      <c r="K3375" s="0" t="n">
        <v>159.44</v>
      </c>
      <c r="L3375" s="0" t="s">
        <v>142</v>
      </c>
      <c r="M3375" s="0" t="s">
        <v>15740</v>
      </c>
      <c r="N3375" s="0" t="s">
        <v>144</v>
      </c>
      <c r="O3375" s="0" t="s">
        <v>1230</v>
      </c>
      <c r="P3375" s="0" t="s">
        <v>15741</v>
      </c>
      <c r="Q3375" s="0" t="s">
        <v>15742</v>
      </c>
      <c r="R3375" s="0" t="n">
        <v>3</v>
      </c>
      <c r="S3375" s="0" t="n">
        <v>1.2099</v>
      </c>
      <c r="T3375" s="0" t="n">
        <v>0.88534</v>
      </c>
      <c r="U3375" s="0" t="n">
        <v>0.84168</v>
      </c>
      <c r="W3375" s="0" t="n">
        <v>0.97938</v>
      </c>
      <c r="X3375" s="0" t="n">
        <v>1.0244</v>
      </c>
      <c r="Y3375" s="0" t="n">
        <v>1.1508</v>
      </c>
      <c r="Z3375" s="0" t="n">
        <v>0.71062</v>
      </c>
      <c r="AB3375" s="0" t="n">
        <v>1.0766</v>
      </c>
      <c r="AC3375" s="0" t="n">
        <v>1.0865</v>
      </c>
      <c r="AD3375" s="0" t="n">
        <v>0.867</v>
      </c>
      <c r="AE3375" s="0" t="n">
        <v>1.068</v>
      </c>
      <c r="AF3375" s="0" t="n">
        <v>1.0225</v>
      </c>
      <c r="AG3375" s="0" t="n">
        <v>0.86782</v>
      </c>
      <c r="AH3375" s="0" t="n">
        <v>0.97231</v>
      </c>
      <c r="AR3375" s="0" t="n">
        <v>1.1667</v>
      </c>
      <c r="AT3375" s="0" t="n">
        <v>1.2475</v>
      </c>
      <c r="AU3375" s="0" t="n">
        <v>0.90821</v>
      </c>
      <c r="AX3375" s="0" t="n">
        <v>1.0839</v>
      </c>
      <c r="AY3375" s="0" t="n">
        <v>1.2668</v>
      </c>
      <c r="AZ3375" s="0" t="n">
        <v>1.0199</v>
      </c>
      <c r="BA3375" s="0" t="n">
        <v>1.3113</v>
      </c>
      <c r="BB3375" s="0" t="n">
        <v>0.94141</v>
      </c>
      <c r="BC3375" s="0" t="n">
        <v>1.0728</v>
      </c>
      <c r="BD3375" s="0" t="n">
        <v>1.3303</v>
      </c>
      <c r="BE3375" s="0" t="n">
        <v>0.99028</v>
      </c>
      <c r="BF3375" s="0" t="n">
        <v>0.86562</v>
      </c>
      <c r="BS3375" s="0" t="n">
        <v>0.88818</v>
      </c>
      <c r="BT3375" s="0" t="n">
        <v>0.8481</v>
      </c>
      <c r="BW3375" s="0" t="n">
        <v>1.0099</v>
      </c>
      <c r="BX3375" s="0" t="n">
        <v>1.0491</v>
      </c>
      <c r="BY3375" s="0" t="n">
        <v>1.0499</v>
      </c>
      <c r="BZ3375" s="0" t="n">
        <v>0.93021</v>
      </c>
      <c r="CA3375" s="0" t="n">
        <v>1.0621</v>
      </c>
      <c r="CB3375" s="0" t="n">
        <v>0.61718</v>
      </c>
      <c r="CC3375" s="0" t="n">
        <v>0.59807</v>
      </c>
      <c r="CD3375" s="0" t="n">
        <v>0.68554</v>
      </c>
      <c r="CE3375" s="0" t="n">
        <v>1.0086</v>
      </c>
      <c r="CF3375" s="0" t="n">
        <v>0.89773</v>
      </c>
      <c r="CG3375" s="0" t="n">
        <v>0.92628</v>
      </c>
      <c r="CH3375" s="0" t="n">
        <v>1.0093</v>
      </c>
      <c r="CI3375" s="0" t="n">
        <v>1.0019</v>
      </c>
      <c r="CJ3375" s="0" t="n">
        <v>0.83873</v>
      </c>
      <c r="CK3375" s="0" t="n">
        <v>0.68438</v>
      </c>
      <c r="CL3375" s="0" t="n">
        <v>0.88999</v>
      </c>
      <c r="CM3375" s="0" t="n">
        <v>0.79283</v>
      </c>
      <c r="CO3375" s="0" t="n">
        <v>0.88052</v>
      </c>
      <c r="CP3375" s="0" t="n">
        <v>0.86737</v>
      </c>
      <c r="CR3375" s="0" t="n">
        <v>0.89152</v>
      </c>
      <c r="CS3375" s="0" t="n">
        <v>0.80959</v>
      </c>
      <c r="CT3375" s="0" t="n">
        <v>0.91237</v>
      </c>
      <c r="CU3375" s="0" t="n">
        <v>0.91385</v>
      </c>
      <c r="CV3375" s="0" t="n">
        <v>1.1834</v>
      </c>
      <c r="CX3375" s="0" t="n">
        <v>1.0406</v>
      </c>
      <c r="CY3375" s="0" t="n">
        <v>0.91815</v>
      </c>
      <c r="DA3375" s="0" t="n">
        <v>0.79045</v>
      </c>
      <c r="DC3375" s="0" t="n">
        <v>1.1967</v>
      </c>
      <c r="DD3375" s="0" t="n">
        <v>0.88699</v>
      </c>
      <c r="DE3375" s="0" t="n">
        <v>0.86214</v>
      </c>
      <c r="DF3375" s="0" t="n">
        <v>0.92948</v>
      </c>
      <c r="DG3375" s="0" t="n">
        <v>0.73643</v>
      </c>
      <c r="DH3375" s="0" t="n">
        <v>0.82999</v>
      </c>
      <c r="DJ3375" s="0" t="n">
        <v>0.78981</v>
      </c>
      <c r="DU3375" s="0" t="n">
        <v>0.96723</v>
      </c>
      <c r="DV3375" s="0" t="n">
        <v>1.1571</v>
      </c>
      <c r="DW3375" s="0" t="n">
        <v>0.89902</v>
      </c>
      <c r="DX3375" s="0" t="n">
        <v>0.91818</v>
      </c>
      <c r="DY3375" s="0" t="n">
        <v>1.1275</v>
      </c>
      <c r="DZ3375" s="0" t="n">
        <v>0.83493</v>
      </c>
      <c r="EA3375" s="0" t="n">
        <v>1.23835</v>
      </c>
      <c r="EB3375" s="0" t="n">
        <v>1.037135</v>
      </c>
      <c r="EC3375" s="0" t="n">
        <v>1.07982666666667</v>
      </c>
      <c r="ED3375" s="0" t="n">
        <v>1.01863666666667</v>
      </c>
      <c r="EE3375" s="0" t="n">
        <v>1.0070975</v>
      </c>
      <c r="EF3375" s="0" t="n">
        <v>1.12573333333333</v>
      </c>
      <c r="EG3375" s="0" t="n">
        <v>1.00296666666667</v>
      </c>
      <c r="EH3375" s="0" t="n">
        <v>0.9081125</v>
      </c>
    </row>
    <row r="3376" customFormat="false" ht="14" hidden="false" customHeight="false" outlineLevel="0" collapsed="false">
      <c r="A3376" s="0" t="s">
        <v>15743</v>
      </c>
      <c r="B3376" s="0" t="s">
        <v>15744</v>
      </c>
      <c r="C3376" s="0" t="s">
        <v>15745</v>
      </c>
      <c r="D3376" s="0" t="s">
        <v>15746</v>
      </c>
      <c r="E3376" s="0" t="s">
        <v>15747</v>
      </c>
      <c r="F3376" s="0" t="n">
        <v>1</v>
      </c>
      <c r="G3376" s="0" t="n">
        <v>80.2771</v>
      </c>
      <c r="H3376" s="3" t="n">
        <v>2.42821E-006</v>
      </c>
      <c r="I3376" s="0" t="n">
        <v>129.42</v>
      </c>
      <c r="J3376" s="0" t="n">
        <v>85.166</v>
      </c>
      <c r="K3376" s="0" t="n">
        <v>129.42</v>
      </c>
      <c r="L3376" s="0" t="s">
        <v>142</v>
      </c>
      <c r="M3376" s="0" t="s">
        <v>15748</v>
      </c>
      <c r="N3376" s="0" t="s">
        <v>144</v>
      </c>
      <c r="O3376" s="0" t="s">
        <v>305</v>
      </c>
      <c r="P3376" s="0" t="s">
        <v>15749</v>
      </c>
      <c r="Q3376" s="0" t="s">
        <v>15750</v>
      </c>
      <c r="R3376" s="0" t="n">
        <v>5</v>
      </c>
      <c r="AA3376" s="0" t="n">
        <v>0.85375</v>
      </c>
      <c r="AB3376" s="0" t="n">
        <v>1.2353</v>
      </c>
      <c r="AC3376" s="0" t="n">
        <v>0.97968</v>
      </c>
      <c r="AD3376" s="0" t="n">
        <v>1.5815</v>
      </c>
      <c r="AF3376" s="0" t="n">
        <v>1.1467</v>
      </c>
      <c r="AG3376" s="0" t="n">
        <v>1.2173</v>
      </c>
      <c r="AI3376" s="0" t="n">
        <v>0.50041</v>
      </c>
      <c r="AJ3376" s="0" t="n">
        <v>0.65793</v>
      </c>
      <c r="AN3376" s="0" t="n">
        <v>0.68812</v>
      </c>
      <c r="AR3376" s="0" t="n">
        <v>0.64463</v>
      </c>
      <c r="AS3376" s="0" t="n">
        <v>1.1062</v>
      </c>
      <c r="AV3376" s="0" t="n">
        <v>0.65284</v>
      </c>
      <c r="AY3376" s="0" t="n">
        <v>1.1037</v>
      </c>
      <c r="AZ3376" s="0" t="n">
        <v>1.0965</v>
      </c>
      <c r="BA3376" s="0" t="n">
        <v>1.089</v>
      </c>
      <c r="BB3376" s="0" t="n">
        <v>1.1105</v>
      </c>
      <c r="BC3376" s="0" t="n">
        <v>1.2821</v>
      </c>
      <c r="BD3376" s="0" t="n">
        <v>1.1871</v>
      </c>
      <c r="BE3376" s="0" t="n">
        <v>0.99776</v>
      </c>
      <c r="BF3376" s="0" t="n">
        <v>0.89842</v>
      </c>
      <c r="BG3376" s="0" t="n">
        <v>0.89077</v>
      </c>
      <c r="BH3376" s="0" t="n">
        <v>1.0834</v>
      </c>
      <c r="BI3376" s="0" t="n">
        <v>1.0504</v>
      </c>
      <c r="BJ3376" s="0" t="n">
        <v>1.1955</v>
      </c>
      <c r="BK3376" s="0" t="n">
        <v>1.0566</v>
      </c>
      <c r="BL3376" s="0" t="n">
        <v>1.1467</v>
      </c>
      <c r="BM3376" s="0" t="n">
        <v>0.91007</v>
      </c>
      <c r="BN3376" s="0" t="n">
        <v>1.0404</v>
      </c>
      <c r="BO3376" s="0" t="n">
        <v>1.1167</v>
      </c>
      <c r="BP3376" s="0" t="n">
        <v>1.0465</v>
      </c>
      <c r="BQ3376" s="0" t="n">
        <v>1.1461</v>
      </c>
      <c r="BR3376" s="0" t="n">
        <v>1.0167</v>
      </c>
      <c r="BS3376" s="0" t="n">
        <v>1.0747</v>
      </c>
      <c r="BT3376" s="0" t="n">
        <v>0.87003</v>
      </c>
      <c r="BU3376" s="0" t="n">
        <v>0.90502</v>
      </c>
      <c r="BV3376" s="0" t="n">
        <v>0.93683</v>
      </c>
      <c r="CE3376" s="0" t="n">
        <v>0.9865</v>
      </c>
      <c r="CF3376" s="0" t="n">
        <v>1.1749</v>
      </c>
      <c r="CG3376" s="0" t="n">
        <v>1.2036</v>
      </c>
      <c r="CI3376" s="0" t="n">
        <v>1.063</v>
      </c>
      <c r="CJ3376" s="0" t="n">
        <v>1.1231</v>
      </c>
      <c r="CK3376" s="0" t="n">
        <v>1.0068</v>
      </c>
      <c r="CL3376" s="0" t="n">
        <v>0.92569</v>
      </c>
      <c r="DD3376" s="0" t="n">
        <v>0.71929</v>
      </c>
      <c r="DH3376" s="0" t="n">
        <v>1.242</v>
      </c>
      <c r="DJ3376" s="0" t="n">
        <v>1.3271</v>
      </c>
      <c r="DM3376" s="0" t="n">
        <v>0.52111</v>
      </c>
      <c r="DN3376" s="0" t="n">
        <v>0.65553</v>
      </c>
      <c r="DO3376" s="0" t="n">
        <v>0.57005</v>
      </c>
      <c r="DQ3376" s="0" t="n">
        <v>0.46094</v>
      </c>
      <c r="DU3376" s="0" t="n">
        <v>0.49234</v>
      </c>
      <c r="DW3376" s="0" t="n">
        <v>0.74649</v>
      </c>
      <c r="DX3376" s="0" t="n">
        <v>1.03</v>
      </c>
      <c r="DZ3376" s="0" t="n">
        <v>1.1357</v>
      </c>
      <c r="EA3376" s="0" t="n">
        <v>0.8371575</v>
      </c>
      <c r="EB3376" s="0" t="n">
        <v>0.943552</v>
      </c>
      <c r="EC3376" s="0" t="n">
        <v>1.05632</v>
      </c>
      <c r="ED3376" s="0" t="n">
        <v>1.29583333333333</v>
      </c>
      <c r="EE3376" s="0" t="n">
        <v>1.16935</v>
      </c>
      <c r="EF3376" s="0" t="n">
        <v>0.964292</v>
      </c>
      <c r="EG3376" s="0" t="n">
        <v>1.04171</v>
      </c>
      <c r="EH3376" s="0" t="n">
        <v>0.96941</v>
      </c>
    </row>
    <row r="3377" customFormat="false" ht="14" hidden="false" customHeight="false" outlineLevel="0" collapsed="false">
      <c r="A3377" s="0" t="s">
        <v>15751</v>
      </c>
      <c r="B3377" s="0" t="s">
        <v>15752</v>
      </c>
      <c r="C3377" s="0" t="s">
        <v>15753</v>
      </c>
      <c r="D3377" s="0" t="s">
        <v>15754</v>
      </c>
      <c r="E3377" s="0" t="s">
        <v>15755</v>
      </c>
      <c r="F3377" s="0" t="n">
        <v>1</v>
      </c>
      <c r="G3377" s="0" t="n">
        <v>84.7415</v>
      </c>
      <c r="H3377" s="0" t="n">
        <v>0.0017119</v>
      </c>
      <c r="I3377" s="0" t="n">
        <v>121.68</v>
      </c>
      <c r="J3377" s="0" t="n">
        <v>88.82</v>
      </c>
      <c r="K3377" s="0" t="n">
        <v>121.68</v>
      </c>
      <c r="L3377" s="0" t="s">
        <v>142</v>
      </c>
      <c r="M3377" s="0" t="s">
        <v>15756</v>
      </c>
      <c r="N3377" s="0" t="s">
        <v>144</v>
      </c>
      <c r="O3377" s="0" t="s">
        <v>305</v>
      </c>
      <c r="P3377" s="0" t="s">
        <v>15757</v>
      </c>
      <c r="Q3377" s="0" t="s">
        <v>15758</v>
      </c>
      <c r="R3377" s="0" t="n">
        <v>5</v>
      </c>
      <c r="S3377" s="0" t="n">
        <v>1.2175</v>
      </c>
      <c r="T3377" s="0" t="n">
        <v>0.9635</v>
      </c>
      <c r="U3377" s="0" t="n">
        <v>1.4621</v>
      </c>
      <c r="W3377" s="0" t="n">
        <v>0.76409</v>
      </c>
      <c r="X3377" s="0" t="n">
        <v>0.5763</v>
      </c>
      <c r="Y3377" s="0" t="n">
        <v>0.83129</v>
      </c>
      <c r="Z3377" s="0" t="n">
        <v>2.0413</v>
      </c>
      <c r="AD3377" s="0" t="n">
        <v>2.7367</v>
      </c>
      <c r="AG3377" s="0" t="n">
        <v>2.0651</v>
      </c>
      <c r="BA3377" s="0" t="n">
        <v>1.3736</v>
      </c>
      <c r="BB3377" s="0" t="n">
        <v>1.3941</v>
      </c>
      <c r="BD3377" s="0" t="n">
        <v>1.5749</v>
      </c>
      <c r="BE3377" s="0" t="n">
        <v>2.0554</v>
      </c>
      <c r="BF3377" s="0" t="n">
        <v>1.3562</v>
      </c>
      <c r="CM3377" s="0" t="n">
        <v>0.95147</v>
      </c>
      <c r="CN3377" s="0" t="n">
        <v>0.83666</v>
      </c>
      <c r="CS3377" s="0" t="n">
        <v>0.81666</v>
      </c>
      <c r="CT3377" s="0" t="n">
        <v>0.77621</v>
      </c>
      <c r="CV3377" s="0" t="n">
        <v>1.111</v>
      </c>
      <c r="CY3377" s="0" t="n">
        <v>1.1835</v>
      </c>
      <c r="CZ3377" s="0" t="n">
        <v>0.62256</v>
      </c>
      <c r="DB3377" s="0" t="n">
        <v>1.6019</v>
      </c>
      <c r="EA3377" s="0" t="n">
        <v>1.2175</v>
      </c>
      <c r="EB3377" s="0" t="n">
        <v>0.9635</v>
      </c>
      <c r="EC3377" s="0" t="n">
        <v>1.41785</v>
      </c>
      <c r="ED3377" s="0" t="n">
        <v>2.0654</v>
      </c>
      <c r="EE3377" s="0" t="n">
        <v>0.76409</v>
      </c>
      <c r="EF3377" s="0" t="n">
        <v>1.0756</v>
      </c>
      <c r="EG3377" s="0" t="n">
        <v>1.65059666666667</v>
      </c>
      <c r="EH3377" s="0" t="n">
        <v>1.69875</v>
      </c>
    </row>
    <row r="3378" customFormat="false" ht="14" hidden="false" customHeight="false" outlineLevel="0" collapsed="false">
      <c r="A3378" s="0" t="s">
        <v>15759</v>
      </c>
      <c r="B3378" s="0" t="s">
        <v>15760</v>
      </c>
      <c r="C3378" s="0" t="s">
        <v>15761</v>
      </c>
      <c r="D3378" s="0" t="s">
        <v>15762</v>
      </c>
      <c r="E3378" s="0" t="s">
        <v>15763</v>
      </c>
      <c r="F3378" s="0" t="n">
        <v>0.999997</v>
      </c>
      <c r="G3378" s="0" t="n">
        <v>55.2943</v>
      </c>
      <c r="H3378" s="3" t="n">
        <v>1.88585E-009</v>
      </c>
      <c r="I3378" s="0" t="n">
        <v>285.83</v>
      </c>
      <c r="J3378" s="0" t="n">
        <v>247.61</v>
      </c>
      <c r="K3378" s="0" t="n">
        <v>211.38</v>
      </c>
      <c r="L3378" s="0" t="s">
        <v>149</v>
      </c>
      <c r="M3378" s="0" t="s">
        <v>15764</v>
      </c>
      <c r="N3378" s="0" t="s">
        <v>144</v>
      </c>
      <c r="O3378" s="0" t="s">
        <v>2927</v>
      </c>
      <c r="P3378" s="0" t="s">
        <v>15765</v>
      </c>
      <c r="Q3378" s="0" t="s">
        <v>15766</v>
      </c>
      <c r="R3378" s="0" t="n">
        <v>3</v>
      </c>
      <c r="T3378" s="0" t="n">
        <v>0.80914</v>
      </c>
      <c r="AA3378" s="0" t="n">
        <v>1.421</v>
      </c>
      <c r="AB3378" s="0" t="n">
        <v>1.2984</v>
      </c>
      <c r="AC3378" s="0" t="n">
        <v>0.94157</v>
      </c>
      <c r="AD3378" s="0" t="n">
        <v>1.1746</v>
      </c>
      <c r="AE3378" s="0" t="n">
        <v>1.1682</v>
      </c>
      <c r="AF3378" s="0" t="n">
        <v>1.2775</v>
      </c>
      <c r="AG3378" s="0" t="n">
        <v>1.4228</v>
      </c>
      <c r="AH3378" s="0" t="n">
        <v>0.95441</v>
      </c>
      <c r="AY3378" s="0" t="n">
        <v>1.122</v>
      </c>
      <c r="AZ3378" s="0" t="n">
        <v>0.99045</v>
      </c>
      <c r="BA3378" s="0" t="n">
        <v>0.89978</v>
      </c>
      <c r="BB3378" s="0" t="n">
        <v>0.88249</v>
      </c>
      <c r="BC3378" s="0" t="n">
        <v>0.85929</v>
      </c>
      <c r="BD3378" s="0" t="n">
        <v>0.91529</v>
      </c>
      <c r="BE3378" s="0" t="n">
        <v>1.1337</v>
      </c>
      <c r="BF3378" s="0" t="n">
        <v>1.0009</v>
      </c>
      <c r="CE3378" s="0" t="n">
        <v>1.2144</v>
      </c>
      <c r="CF3378" s="0" t="n">
        <v>1.3508</v>
      </c>
      <c r="CG3378" s="0" t="n">
        <v>1.2741</v>
      </c>
      <c r="CH3378" s="0" t="n">
        <v>1.2363</v>
      </c>
      <c r="CI3378" s="0" t="n">
        <v>1.0648</v>
      </c>
      <c r="CJ3378" s="0" t="n">
        <v>1.4026</v>
      </c>
      <c r="CK3378" s="0" t="n">
        <v>1.4293</v>
      </c>
      <c r="CL3378" s="0" t="n">
        <v>1.2774</v>
      </c>
      <c r="CM3378" s="0" t="n">
        <v>1.2828</v>
      </c>
      <c r="CN3378" s="0" t="n">
        <v>0.86426</v>
      </c>
      <c r="CP3378" s="0" t="n">
        <v>1.1513</v>
      </c>
      <c r="CQ3378" s="0" t="n">
        <v>1.1151</v>
      </c>
      <c r="CR3378" s="0" t="n">
        <v>1.4015</v>
      </c>
      <c r="CS3378" s="0" t="n">
        <v>1.1539</v>
      </c>
      <c r="CT3378" s="0" t="n">
        <v>1.4191</v>
      </c>
      <c r="DC3378" s="0" t="n">
        <v>1.125</v>
      </c>
      <c r="DD3378" s="0" t="n">
        <v>1.4465</v>
      </c>
      <c r="DE3378" s="0" t="n">
        <v>1.2208</v>
      </c>
      <c r="DF3378" s="0" t="n">
        <v>1.2114</v>
      </c>
      <c r="DG3378" s="0" t="n">
        <v>1.0613</v>
      </c>
      <c r="DH3378" s="0" t="n">
        <v>1.1829</v>
      </c>
      <c r="DI3378" s="0" t="n">
        <v>1.0661</v>
      </c>
      <c r="DJ3378" s="0" t="n">
        <v>1.1614</v>
      </c>
      <c r="EA3378" s="0" t="n">
        <v>1.2715</v>
      </c>
      <c r="EB3378" s="0" t="n">
        <v>1.03266333333333</v>
      </c>
      <c r="EC3378" s="0" t="n">
        <v>0.920675</v>
      </c>
      <c r="ED3378" s="0" t="n">
        <v>1.028545</v>
      </c>
      <c r="EE3378" s="0" t="n">
        <v>1.013745</v>
      </c>
      <c r="EF3378" s="0" t="n">
        <v>1.096395</v>
      </c>
      <c r="EG3378" s="0" t="n">
        <v>1.27825</v>
      </c>
      <c r="EH3378" s="0" t="n">
        <v>0.977655</v>
      </c>
    </row>
    <row r="3379" customFormat="false" ht="14" hidden="false" customHeight="false" outlineLevel="0" collapsed="false">
      <c r="A3379" s="0" t="s">
        <v>15767</v>
      </c>
      <c r="B3379" s="0" t="s">
        <v>478</v>
      </c>
      <c r="C3379" s="0" t="s">
        <v>15528</v>
      </c>
      <c r="D3379" s="0" t="s">
        <v>15768</v>
      </c>
      <c r="E3379" s="0" t="s">
        <v>15769</v>
      </c>
      <c r="F3379" s="0" t="n">
        <v>0.999998</v>
      </c>
      <c r="G3379" s="0" t="n">
        <v>57.7239</v>
      </c>
      <c r="H3379" s="0" t="n">
        <v>0.000544551</v>
      </c>
      <c r="I3379" s="0" t="n">
        <v>88.092</v>
      </c>
      <c r="J3379" s="0" t="n">
        <v>36.154</v>
      </c>
      <c r="K3379" s="0" t="n">
        <v>87.863</v>
      </c>
      <c r="L3379" s="0" t="s">
        <v>149</v>
      </c>
      <c r="M3379" s="0" t="s">
        <v>15770</v>
      </c>
      <c r="N3379" s="0" t="s">
        <v>5281</v>
      </c>
      <c r="O3379" s="0" t="s">
        <v>389</v>
      </c>
      <c r="P3379" s="0" t="s">
        <v>15771</v>
      </c>
      <c r="Q3379" s="0" t="s">
        <v>15772</v>
      </c>
      <c r="R3379" s="0" t="n">
        <v>5</v>
      </c>
      <c r="AC3379" s="0" t="n">
        <v>0.65639</v>
      </c>
      <c r="AD3379" s="0" t="n">
        <v>1.1351</v>
      </c>
      <c r="AE3379" s="0" t="n">
        <v>1.2528</v>
      </c>
      <c r="AF3379" s="0" t="n">
        <v>1.0404</v>
      </c>
      <c r="AG3379" s="0" t="n">
        <v>0.76435</v>
      </c>
      <c r="AH3379" s="0" t="n">
        <v>1.4964</v>
      </c>
      <c r="AN3379" s="0" t="n">
        <v>1.7223</v>
      </c>
      <c r="AP3379" s="0" t="n">
        <v>1.0991</v>
      </c>
      <c r="BE3379" s="0" t="n">
        <v>1.1192</v>
      </c>
      <c r="BF3379" s="0" t="n">
        <v>1.5083</v>
      </c>
      <c r="BG3379" s="0" t="n">
        <v>0.80943</v>
      </c>
      <c r="BI3379" s="0" t="n">
        <v>0.84386</v>
      </c>
      <c r="BK3379" s="0" t="n">
        <v>0.97734</v>
      </c>
      <c r="BL3379" s="0" t="n">
        <v>0.56023</v>
      </c>
      <c r="BM3379" s="0" t="n">
        <v>0.9347</v>
      </c>
      <c r="BN3379" s="0" t="n">
        <v>1.0983</v>
      </c>
      <c r="BO3379" s="0" t="n">
        <v>0.88948</v>
      </c>
      <c r="BP3379" s="0" t="n">
        <v>1.0505</v>
      </c>
      <c r="BS3379" s="0" t="n">
        <v>1.0425</v>
      </c>
      <c r="BT3379" s="0" t="n">
        <v>0.96477</v>
      </c>
      <c r="BU3379" s="0" t="n">
        <v>0.821</v>
      </c>
      <c r="BV3379" s="0" t="n">
        <v>0.9102</v>
      </c>
      <c r="BX3379" s="0" t="n">
        <v>1.0171</v>
      </c>
      <c r="BY3379" s="0" t="n">
        <v>0.97278</v>
      </c>
      <c r="BZ3379" s="0" t="n">
        <v>1.0048</v>
      </c>
      <c r="CB3379" s="0" t="n">
        <v>1.3443</v>
      </c>
      <c r="CC3379" s="0" t="n">
        <v>0.97139</v>
      </c>
      <c r="CE3379" s="0" t="n">
        <v>0.92287</v>
      </c>
      <c r="CF3379" s="0" t="n">
        <v>1.2296</v>
      </c>
      <c r="CG3379" s="0" t="n">
        <v>1.1038</v>
      </c>
      <c r="CH3379" s="0" t="n">
        <v>0.96364</v>
      </c>
      <c r="CI3379" s="0" t="n">
        <v>0.88899</v>
      </c>
      <c r="CJ3379" s="0" t="n">
        <v>1.0559</v>
      </c>
      <c r="CK3379" s="0" t="n">
        <v>1.0712</v>
      </c>
      <c r="CL3379" s="0" t="n">
        <v>0.97591</v>
      </c>
      <c r="CN3379" s="0" t="n">
        <v>1.09</v>
      </c>
      <c r="CO3379" s="0" t="n">
        <v>0.85087</v>
      </c>
      <c r="CP3379" s="0" t="n">
        <v>0.99486</v>
      </c>
      <c r="CQ3379" s="0" t="n">
        <v>1.1815</v>
      </c>
      <c r="CR3379" s="0" t="n">
        <v>1.2839</v>
      </c>
      <c r="CS3379" s="0" t="n">
        <v>1.2271</v>
      </c>
      <c r="DD3379" s="0" t="n">
        <v>1.03</v>
      </c>
      <c r="DE3379" s="0" t="n">
        <v>1.0558</v>
      </c>
      <c r="DF3379" s="0" t="n">
        <v>1.503</v>
      </c>
      <c r="DG3379" s="0" t="n">
        <v>0.93272</v>
      </c>
      <c r="DH3379" s="0" t="n">
        <v>1.1488</v>
      </c>
      <c r="DI3379" s="0" t="n">
        <v>1.179</v>
      </c>
      <c r="DJ3379" s="0" t="n">
        <v>1.7289</v>
      </c>
      <c r="EA3379" s="0" t="n">
        <v>0.80943</v>
      </c>
      <c r="EB3379" s="0" t="e">
        <f aca="false">#DIV/0!</f>
        <v>#DIV/0!</v>
      </c>
      <c r="EC3379" s="0" t="n">
        <v>0.750125</v>
      </c>
      <c r="ED3379" s="0" t="n">
        <v>1.1351</v>
      </c>
      <c r="EE3379" s="0" t="n">
        <v>1.11507</v>
      </c>
      <c r="EF3379" s="0" t="n">
        <v>1.10764333333333</v>
      </c>
      <c r="EG3379" s="0" t="n">
        <v>0.939416666666667</v>
      </c>
      <c r="EH3379" s="0" t="n">
        <v>1.300525</v>
      </c>
    </row>
    <row r="3380" customFormat="false" ht="14" hidden="false" customHeight="false" outlineLevel="0" collapsed="false">
      <c r="A3380" s="0" t="s">
        <v>15773</v>
      </c>
      <c r="B3380" s="0" t="n">
        <v>24</v>
      </c>
      <c r="C3380" s="0" t="s">
        <v>15773</v>
      </c>
      <c r="D3380" s="0" t="s">
        <v>15774</v>
      </c>
      <c r="E3380" s="0" t="s">
        <v>15775</v>
      </c>
      <c r="F3380" s="0" t="n">
        <v>0.655814</v>
      </c>
      <c r="G3380" s="0" t="n">
        <v>7.23191</v>
      </c>
      <c r="H3380" s="3" t="n">
        <v>1.50248E-005</v>
      </c>
      <c r="I3380" s="0" t="n">
        <v>76.001</v>
      </c>
      <c r="J3380" s="0" t="n">
        <v>60.248</v>
      </c>
      <c r="K3380" s="0" t="n">
        <v>47.128</v>
      </c>
      <c r="L3380" s="0" t="s">
        <v>142</v>
      </c>
      <c r="M3380" s="0" t="s">
        <v>15776</v>
      </c>
      <c r="N3380" s="0" t="s">
        <v>144</v>
      </c>
      <c r="O3380" s="0" t="s">
        <v>527</v>
      </c>
      <c r="P3380" s="0" t="s">
        <v>15777</v>
      </c>
      <c r="Q3380" s="0" t="s">
        <v>15778</v>
      </c>
      <c r="R3380" s="0" t="n">
        <v>23</v>
      </c>
      <c r="EA3380" s="0" t="e">
        <f aca="false">#DIV/0!</f>
        <v>#DIV/0!</v>
      </c>
      <c r="EB3380" s="0" t="e">
        <f aca="false">#DIV/0!</f>
        <v>#DIV/0!</v>
      </c>
      <c r="EC3380" s="0" t="e">
        <f aca="false">#DIV/0!</f>
        <v>#DIV/0!</v>
      </c>
      <c r="ED3380" s="0" t="e">
        <f aca="false">#DIV/0!</f>
        <v>#DIV/0!</v>
      </c>
      <c r="EE3380" s="0" t="e">
        <f aca="false">#DIV/0!</f>
        <v>#DIV/0!</v>
      </c>
      <c r="EF3380" s="0" t="e">
        <f aca="false">#DIV/0!</f>
        <v>#DIV/0!</v>
      </c>
      <c r="EG3380" s="0" t="e">
        <f aca="false">#DIV/0!</f>
        <v>#DIV/0!</v>
      </c>
      <c r="EH3380" s="0" t="e">
        <f aca="false">#DIV/0!</f>
        <v>#DIV/0!</v>
      </c>
    </row>
    <row r="3381" customFormat="false" ht="14" hidden="false" customHeight="false" outlineLevel="0" collapsed="false">
      <c r="A3381" s="0" t="s">
        <v>15773</v>
      </c>
      <c r="B3381" s="0" t="n">
        <v>26</v>
      </c>
      <c r="C3381" s="0" t="s">
        <v>15773</v>
      </c>
      <c r="D3381" s="0" t="s">
        <v>15774</v>
      </c>
      <c r="E3381" s="0" t="s">
        <v>15775</v>
      </c>
      <c r="F3381" s="0" t="n">
        <v>0.294769</v>
      </c>
      <c r="G3381" s="0" t="n">
        <v>0</v>
      </c>
      <c r="H3381" s="3" t="n">
        <v>8.1086E-005</v>
      </c>
      <c r="I3381" s="0" t="n">
        <v>60.637</v>
      </c>
      <c r="J3381" s="0" t="n">
        <v>47.032</v>
      </c>
      <c r="K3381" s="0" t="n">
        <v>60.637</v>
      </c>
      <c r="L3381" s="0" t="s">
        <v>142</v>
      </c>
      <c r="M3381" s="0" t="s">
        <v>15779</v>
      </c>
      <c r="N3381" s="0" t="s">
        <v>144</v>
      </c>
      <c r="O3381" s="0" t="s">
        <v>1845</v>
      </c>
      <c r="P3381" s="0" t="s">
        <v>15780</v>
      </c>
      <c r="Q3381" s="0" t="s">
        <v>15781</v>
      </c>
      <c r="R3381" s="0" t="n">
        <v>25</v>
      </c>
      <c r="EA3381" s="0" t="e">
        <f aca="false">#DIV/0!</f>
        <v>#DIV/0!</v>
      </c>
      <c r="EB3381" s="0" t="e">
        <f aca="false">#DIV/0!</f>
        <v>#DIV/0!</v>
      </c>
      <c r="EC3381" s="0" t="e">
        <f aca="false">#DIV/0!</f>
        <v>#DIV/0!</v>
      </c>
      <c r="ED3381" s="0" t="e">
        <f aca="false">#DIV/0!</f>
        <v>#DIV/0!</v>
      </c>
      <c r="EE3381" s="0" t="e">
        <f aca="false">#DIV/0!</f>
        <v>#DIV/0!</v>
      </c>
      <c r="EF3381" s="0" t="e">
        <f aca="false">#DIV/0!</f>
        <v>#DIV/0!</v>
      </c>
      <c r="EG3381" s="0" t="e">
        <f aca="false">#DIV/0!</f>
        <v>#DIV/0!</v>
      </c>
      <c r="EH3381" s="0" t="e">
        <f aca="false">#DIV/0!</f>
        <v>#DIV/0!</v>
      </c>
    </row>
    <row r="3382" customFormat="false" ht="14" hidden="false" customHeight="false" outlineLevel="0" collapsed="false">
      <c r="A3382" s="0" t="s">
        <v>15773</v>
      </c>
      <c r="B3382" s="0" t="n">
        <v>27</v>
      </c>
      <c r="C3382" s="0" t="s">
        <v>15773</v>
      </c>
      <c r="D3382" s="0" t="s">
        <v>15774</v>
      </c>
      <c r="E3382" s="0" t="s">
        <v>15775</v>
      </c>
      <c r="F3382" s="0" t="n">
        <v>0.294769</v>
      </c>
      <c r="G3382" s="0" t="n">
        <v>0</v>
      </c>
      <c r="H3382" s="3" t="n">
        <v>8.1086E-005</v>
      </c>
      <c r="I3382" s="0" t="n">
        <v>60.637</v>
      </c>
      <c r="J3382" s="0" t="n">
        <v>47.032</v>
      </c>
      <c r="K3382" s="0" t="n">
        <v>60.637</v>
      </c>
      <c r="L3382" s="0" t="s">
        <v>149</v>
      </c>
      <c r="M3382" s="0" t="s">
        <v>15782</v>
      </c>
      <c r="N3382" s="0" t="s">
        <v>144</v>
      </c>
      <c r="O3382" s="0" t="s">
        <v>1208</v>
      </c>
      <c r="P3382" s="0" t="s">
        <v>15780</v>
      </c>
      <c r="Q3382" s="0" t="s">
        <v>15781</v>
      </c>
      <c r="R3382" s="0" t="n">
        <v>26</v>
      </c>
      <c r="EA3382" s="0" t="e">
        <f aca="false">#DIV/0!</f>
        <v>#DIV/0!</v>
      </c>
      <c r="EB3382" s="0" t="e">
        <f aca="false">#DIV/0!</f>
        <v>#DIV/0!</v>
      </c>
      <c r="EC3382" s="0" t="e">
        <f aca="false">#DIV/0!</f>
        <v>#DIV/0!</v>
      </c>
      <c r="ED3382" s="0" t="e">
        <f aca="false">#DIV/0!</f>
        <v>#DIV/0!</v>
      </c>
      <c r="EE3382" s="0" t="e">
        <f aca="false">#DIV/0!</f>
        <v>#DIV/0!</v>
      </c>
      <c r="EF3382" s="0" t="e">
        <f aca="false">#DIV/0!</f>
        <v>#DIV/0!</v>
      </c>
      <c r="EG3382" s="0" t="e">
        <f aca="false">#DIV/0!</f>
        <v>#DIV/0!</v>
      </c>
      <c r="EH3382" s="0" t="e">
        <f aca="false">#DIV/0!</f>
        <v>#DIV/0!</v>
      </c>
    </row>
    <row r="3383" customFormat="false" ht="14" hidden="false" customHeight="false" outlineLevel="0" collapsed="false">
      <c r="A3383" s="0" t="s">
        <v>15783</v>
      </c>
      <c r="B3383" s="0" t="s">
        <v>15784</v>
      </c>
      <c r="C3383" s="0" t="s">
        <v>15785</v>
      </c>
      <c r="D3383" s="0" t="s">
        <v>15786</v>
      </c>
      <c r="E3383" s="0" t="s">
        <v>15787</v>
      </c>
      <c r="F3383" s="0" t="n">
        <v>1</v>
      </c>
      <c r="G3383" s="0" t="n">
        <v>77.5934</v>
      </c>
      <c r="H3383" s="0" t="n">
        <v>0.000316902</v>
      </c>
      <c r="I3383" s="0" t="n">
        <v>271.04</v>
      </c>
      <c r="J3383" s="0" t="n">
        <v>240.97</v>
      </c>
      <c r="K3383" s="0" t="n">
        <v>271.04</v>
      </c>
      <c r="L3383" s="0" t="s">
        <v>142</v>
      </c>
      <c r="M3383" s="0" t="s">
        <v>15788</v>
      </c>
      <c r="N3383" s="0" t="s">
        <v>144</v>
      </c>
      <c r="O3383" s="0" t="s">
        <v>923</v>
      </c>
      <c r="P3383" s="0" t="s">
        <v>15789</v>
      </c>
      <c r="Q3383" s="0" t="s">
        <v>15790</v>
      </c>
      <c r="R3383" s="0" t="n">
        <v>3</v>
      </c>
      <c r="EA3383" s="0" t="e">
        <f aca="false">#DIV/0!</f>
        <v>#DIV/0!</v>
      </c>
      <c r="EB3383" s="0" t="e">
        <f aca="false">#DIV/0!</f>
        <v>#DIV/0!</v>
      </c>
      <c r="EC3383" s="0" t="e">
        <f aca="false">#DIV/0!</f>
        <v>#DIV/0!</v>
      </c>
      <c r="ED3383" s="0" t="e">
        <f aca="false">#DIV/0!</f>
        <v>#DIV/0!</v>
      </c>
      <c r="EE3383" s="0" t="e">
        <f aca="false">#DIV/0!</f>
        <v>#DIV/0!</v>
      </c>
      <c r="EF3383" s="0" t="e">
        <f aca="false">#DIV/0!</f>
        <v>#DIV/0!</v>
      </c>
      <c r="EG3383" s="0" t="e">
        <f aca="false">#DIV/0!</f>
        <v>#DIV/0!</v>
      </c>
      <c r="EH3383" s="0" t="e">
        <f aca="false">#DIV/0!</f>
        <v>#DIV/0!</v>
      </c>
    </row>
    <row r="3384" customFormat="false" ht="14" hidden="false" customHeight="false" outlineLevel="0" collapsed="false">
      <c r="A3384" s="0" t="s">
        <v>15783</v>
      </c>
      <c r="B3384" s="0" t="s">
        <v>15791</v>
      </c>
      <c r="C3384" s="0" t="s">
        <v>15785</v>
      </c>
      <c r="D3384" s="0" t="s">
        <v>15786</v>
      </c>
      <c r="E3384" s="0" t="s">
        <v>15787</v>
      </c>
      <c r="F3384" s="0" t="n">
        <v>0.937192</v>
      </c>
      <c r="G3384" s="0" t="n">
        <v>12.8414</v>
      </c>
      <c r="H3384" s="3" t="n">
        <v>1.95756E-021</v>
      </c>
      <c r="I3384" s="0" t="n">
        <v>143.32</v>
      </c>
      <c r="J3384" s="0" t="n">
        <v>101.2</v>
      </c>
      <c r="K3384" s="0" t="n">
        <v>112.26</v>
      </c>
      <c r="L3384" s="0" t="s">
        <v>142</v>
      </c>
      <c r="M3384" s="0" t="s">
        <v>15792</v>
      </c>
      <c r="N3384" s="0" t="s">
        <v>144</v>
      </c>
      <c r="O3384" s="0" t="s">
        <v>1071</v>
      </c>
      <c r="P3384" s="0" t="s">
        <v>15793</v>
      </c>
      <c r="Q3384" s="0" t="s">
        <v>15794</v>
      </c>
      <c r="R3384" s="0" t="n">
        <v>8</v>
      </c>
      <c r="U3384" s="0" t="n">
        <v>1.4231</v>
      </c>
      <c r="CN3384" s="0" t="n">
        <v>1.0659</v>
      </c>
      <c r="CO3384" s="0" t="n">
        <v>1.0303</v>
      </c>
      <c r="CU3384" s="0" t="n">
        <v>0.81034</v>
      </c>
      <c r="CV3384" s="0" t="n">
        <v>0.67366</v>
      </c>
      <c r="CY3384" s="0" t="n">
        <v>1.332</v>
      </c>
      <c r="CZ3384" s="0" t="n">
        <v>1.2597</v>
      </c>
      <c r="DA3384" s="0" t="n">
        <v>1.2258</v>
      </c>
      <c r="EA3384" s="0" t="e">
        <f aca="false">#DIV/0!</f>
        <v>#DIV/0!</v>
      </c>
      <c r="EB3384" s="0" t="e">
        <f aca="false">#DIV/0!</f>
        <v>#DIV/0!</v>
      </c>
      <c r="EC3384" s="0" t="n">
        <v>1.4231</v>
      </c>
      <c r="ED3384" s="0" t="e">
        <f aca="false">#DIV/0!</f>
        <v>#DIV/0!</v>
      </c>
      <c r="EE3384" s="0" t="e">
        <f aca="false">#DIV/0!</f>
        <v>#DIV/0!</v>
      </c>
      <c r="EF3384" s="0" t="e">
        <f aca="false">#DIV/0!</f>
        <v>#DIV/0!</v>
      </c>
      <c r="EG3384" s="0" t="e">
        <f aca="false">#DIV/0!</f>
        <v>#DIV/0!</v>
      </c>
      <c r="EH3384" s="0" t="e">
        <f aca="false">#DIV/0!</f>
        <v>#DIV/0!</v>
      </c>
    </row>
    <row r="3385" customFormat="false" ht="14" hidden="false" customHeight="false" outlineLevel="0" collapsed="false">
      <c r="A3385" s="0" t="s">
        <v>15783</v>
      </c>
      <c r="B3385" s="0" t="s">
        <v>15795</v>
      </c>
      <c r="C3385" s="0" t="s">
        <v>15785</v>
      </c>
      <c r="D3385" s="0" t="s">
        <v>15786</v>
      </c>
      <c r="E3385" s="0" t="s">
        <v>15787</v>
      </c>
      <c r="F3385" s="0" t="n">
        <v>0.922558</v>
      </c>
      <c r="G3385" s="0" t="n">
        <v>13.2294</v>
      </c>
      <c r="H3385" s="3" t="n">
        <v>2.28111E-005</v>
      </c>
      <c r="I3385" s="0" t="n">
        <v>91.401</v>
      </c>
      <c r="J3385" s="0" t="n">
        <v>48.185</v>
      </c>
      <c r="K3385" s="0" t="n">
        <v>72.568</v>
      </c>
      <c r="L3385" s="0" t="s">
        <v>142</v>
      </c>
      <c r="M3385" s="0" t="s">
        <v>15796</v>
      </c>
      <c r="N3385" s="0" t="s">
        <v>144</v>
      </c>
      <c r="O3385" s="0" t="s">
        <v>715</v>
      </c>
      <c r="P3385" s="0" t="s">
        <v>15797</v>
      </c>
      <c r="Q3385" s="0" t="s">
        <v>15798</v>
      </c>
      <c r="R3385" s="0" t="n">
        <v>16</v>
      </c>
      <c r="X3385" s="0" t="n">
        <v>1.0581</v>
      </c>
      <c r="EA3385" s="0" t="e">
        <f aca="false">#DIV/0!</f>
        <v>#DIV/0!</v>
      </c>
      <c r="EB3385" s="0" t="e">
        <f aca="false">#DIV/0!</f>
        <v>#DIV/0!</v>
      </c>
      <c r="EC3385" s="0" t="e">
        <f aca="false">#DIV/0!</f>
        <v>#DIV/0!</v>
      </c>
      <c r="ED3385" s="0" t="e">
        <f aca="false">#DIV/0!</f>
        <v>#DIV/0!</v>
      </c>
      <c r="EE3385" s="0" t="e">
        <f aca="false">#DIV/0!</f>
        <v>#DIV/0!</v>
      </c>
      <c r="EF3385" s="0" t="n">
        <v>1.0581</v>
      </c>
      <c r="EG3385" s="0" t="e">
        <f aca="false">#DIV/0!</f>
        <v>#DIV/0!</v>
      </c>
      <c r="EH3385" s="0" t="e">
        <f aca="false">#DIV/0!</f>
        <v>#DIV/0!</v>
      </c>
    </row>
    <row r="3386" customFormat="false" ht="14" hidden="false" customHeight="false" outlineLevel="0" collapsed="false">
      <c r="A3386" s="0" t="s">
        <v>15783</v>
      </c>
      <c r="B3386" s="0" t="s">
        <v>15799</v>
      </c>
      <c r="C3386" s="0" t="s">
        <v>15785</v>
      </c>
      <c r="D3386" s="0" t="s">
        <v>15786</v>
      </c>
      <c r="E3386" s="0" t="s">
        <v>15787</v>
      </c>
      <c r="F3386" s="0" t="n">
        <v>0.622494</v>
      </c>
      <c r="G3386" s="0" t="n">
        <v>5.2205</v>
      </c>
      <c r="H3386" s="3" t="n">
        <v>4.71888E-005</v>
      </c>
      <c r="I3386" s="0" t="n">
        <v>77.959</v>
      </c>
      <c r="J3386" s="0" t="n">
        <v>63.976</v>
      </c>
      <c r="K3386" s="0" t="n">
        <v>57.41</v>
      </c>
      <c r="L3386" s="0" t="s">
        <v>142</v>
      </c>
      <c r="M3386" s="0" t="s">
        <v>15800</v>
      </c>
      <c r="N3386" s="0" t="s">
        <v>509</v>
      </c>
      <c r="O3386" s="0" t="s">
        <v>432</v>
      </c>
      <c r="P3386" s="0" t="s">
        <v>15801</v>
      </c>
      <c r="Q3386" s="0" t="s">
        <v>15802</v>
      </c>
      <c r="R3386" s="0" t="n">
        <v>18</v>
      </c>
      <c r="S3386" s="0" t="n">
        <v>0.94582</v>
      </c>
      <c r="CU3386" s="0" t="n">
        <v>1.1222</v>
      </c>
      <c r="EA3386" s="0" t="n">
        <v>0.94582</v>
      </c>
      <c r="EB3386" s="0" t="e">
        <f aca="false">#DIV/0!</f>
        <v>#DIV/0!</v>
      </c>
      <c r="EC3386" s="0" t="e">
        <f aca="false">#DIV/0!</f>
        <v>#DIV/0!</v>
      </c>
      <c r="ED3386" s="0" t="e">
        <f aca="false">#DIV/0!</f>
        <v>#DIV/0!</v>
      </c>
      <c r="EE3386" s="0" t="e">
        <f aca="false">#DIV/0!</f>
        <v>#DIV/0!</v>
      </c>
      <c r="EF3386" s="0" t="e">
        <f aca="false">#DIV/0!</f>
        <v>#DIV/0!</v>
      </c>
      <c r="EG3386" s="0" t="e">
        <f aca="false">#DIV/0!</f>
        <v>#DIV/0!</v>
      </c>
      <c r="EH3386" s="0" t="e">
        <f aca="false">#DIV/0!</f>
        <v>#DIV/0!</v>
      </c>
    </row>
    <row r="3387" customFormat="false" ht="14" hidden="false" customHeight="false" outlineLevel="0" collapsed="false">
      <c r="A3387" s="0" t="s">
        <v>15783</v>
      </c>
      <c r="B3387" s="0" t="s">
        <v>15803</v>
      </c>
      <c r="C3387" s="0" t="s">
        <v>15785</v>
      </c>
      <c r="D3387" s="0" t="s">
        <v>15786</v>
      </c>
      <c r="E3387" s="0" t="s">
        <v>15787</v>
      </c>
      <c r="F3387" s="0" t="n">
        <v>0.977589</v>
      </c>
      <c r="G3387" s="0" t="n">
        <v>19.9496</v>
      </c>
      <c r="H3387" s="3" t="n">
        <v>6.38448E-005</v>
      </c>
      <c r="I3387" s="0" t="n">
        <v>55.884</v>
      </c>
      <c r="J3387" s="0" t="n">
        <v>43.41</v>
      </c>
      <c r="K3387" s="0" t="n">
        <v>55.884</v>
      </c>
      <c r="L3387" s="0" t="s">
        <v>142</v>
      </c>
      <c r="M3387" s="0" t="s">
        <v>15804</v>
      </c>
      <c r="N3387" s="0" t="s">
        <v>144</v>
      </c>
      <c r="O3387" s="0" t="s">
        <v>1815</v>
      </c>
      <c r="P3387" s="0" t="s">
        <v>15805</v>
      </c>
      <c r="Q3387" s="0" t="s">
        <v>15806</v>
      </c>
      <c r="R3387" s="0" t="n">
        <v>15</v>
      </c>
      <c r="S3387" s="0" t="n">
        <v>1.1499</v>
      </c>
      <c r="V3387" s="0" t="n">
        <v>1.4806</v>
      </c>
      <c r="Y3387" s="0" t="n">
        <v>1.1925</v>
      </c>
      <c r="AZ3387" s="0" t="n">
        <v>1.1787</v>
      </c>
      <c r="BD3387" s="0" t="n">
        <v>1.4154</v>
      </c>
      <c r="CG3387" s="0" t="n">
        <v>1.2791</v>
      </c>
      <c r="CL3387" s="0" t="n">
        <v>1.4775</v>
      </c>
      <c r="EA3387" s="0" t="n">
        <v>1.1499</v>
      </c>
      <c r="EB3387" s="0" t="n">
        <v>1.1787</v>
      </c>
      <c r="EC3387" s="0" t="e">
        <f aca="false">#DIV/0!</f>
        <v>#DIV/0!</v>
      </c>
      <c r="ED3387" s="0" t="n">
        <v>1.4806</v>
      </c>
      <c r="EE3387" s="0" t="e">
        <f aca="false">#DIV/0!</f>
        <v>#DIV/0!</v>
      </c>
      <c r="EF3387" s="0" t="n">
        <v>1.4154</v>
      </c>
      <c r="EG3387" s="0" t="n">
        <v>1.1925</v>
      </c>
      <c r="EH3387" s="0" t="e">
        <f aca="false">#DIV/0!</f>
        <v>#DIV/0!</v>
      </c>
    </row>
    <row r="3388" customFormat="false" ht="14" hidden="false" customHeight="false" outlineLevel="0" collapsed="false">
      <c r="A3388" s="0" t="s">
        <v>15783</v>
      </c>
      <c r="B3388" s="0" t="s">
        <v>15807</v>
      </c>
      <c r="C3388" s="0" t="s">
        <v>15785</v>
      </c>
      <c r="D3388" s="0" t="s">
        <v>15786</v>
      </c>
      <c r="E3388" s="0" t="s">
        <v>15787</v>
      </c>
      <c r="F3388" s="0" t="n">
        <v>0.31541</v>
      </c>
      <c r="G3388" s="0" t="n">
        <v>0</v>
      </c>
      <c r="H3388" s="0" t="n">
        <v>0.00137899</v>
      </c>
      <c r="I3388" s="0" t="n">
        <v>40.849</v>
      </c>
      <c r="J3388" s="0" t="n">
        <v>19.556</v>
      </c>
      <c r="K3388" s="0" t="n">
        <v>40.849</v>
      </c>
      <c r="L3388" s="0" t="s">
        <v>142</v>
      </c>
      <c r="M3388" s="0" t="s">
        <v>15808</v>
      </c>
      <c r="N3388" s="0" t="s">
        <v>597</v>
      </c>
      <c r="O3388" s="0" t="s">
        <v>598</v>
      </c>
      <c r="P3388" s="0" t="s">
        <v>15809</v>
      </c>
      <c r="Q3388" s="0" t="s">
        <v>15810</v>
      </c>
      <c r="R3388" s="0" t="n">
        <v>19</v>
      </c>
      <c r="EA3388" s="0" t="e">
        <f aca="false">#DIV/0!</f>
        <v>#DIV/0!</v>
      </c>
      <c r="EB3388" s="0" t="e">
        <f aca="false">#DIV/0!</f>
        <v>#DIV/0!</v>
      </c>
      <c r="EC3388" s="0" t="e">
        <f aca="false">#DIV/0!</f>
        <v>#DIV/0!</v>
      </c>
      <c r="ED3388" s="0" t="e">
        <f aca="false">#DIV/0!</f>
        <v>#DIV/0!</v>
      </c>
      <c r="EE3388" s="0" t="e">
        <f aca="false">#DIV/0!</f>
        <v>#DIV/0!</v>
      </c>
      <c r="EF3388" s="0" t="e">
        <f aca="false">#DIV/0!</f>
        <v>#DIV/0!</v>
      </c>
      <c r="EG3388" s="0" t="e">
        <f aca="false">#DIV/0!</f>
        <v>#DIV/0!</v>
      </c>
      <c r="EH3388" s="0" t="e">
        <f aca="false">#DIV/0!</f>
        <v>#DIV/0!</v>
      </c>
    </row>
    <row r="3389" customFormat="false" ht="14" hidden="false" customHeight="false" outlineLevel="0" collapsed="false">
      <c r="A3389" s="0" t="s">
        <v>15783</v>
      </c>
      <c r="B3389" s="0" t="s">
        <v>15811</v>
      </c>
      <c r="C3389" s="0" t="s">
        <v>15785</v>
      </c>
      <c r="D3389" s="0" t="s">
        <v>15786</v>
      </c>
      <c r="E3389" s="0" t="s">
        <v>15787</v>
      </c>
      <c r="F3389" s="0" t="n">
        <v>0.31541</v>
      </c>
      <c r="G3389" s="0" t="n">
        <v>0</v>
      </c>
      <c r="H3389" s="0" t="n">
        <v>0.00137899</v>
      </c>
      <c r="I3389" s="0" t="n">
        <v>40.849</v>
      </c>
      <c r="J3389" s="0" t="n">
        <v>19.556</v>
      </c>
      <c r="K3389" s="0" t="n">
        <v>40.849</v>
      </c>
      <c r="L3389" s="0" t="s">
        <v>142</v>
      </c>
      <c r="M3389" s="0" t="s">
        <v>15812</v>
      </c>
      <c r="N3389" s="0" t="s">
        <v>597</v>
      </c>
      <c r="O3389" s="0" t="s">
        <v>598</v>
      </c>
      <c r="P3389" s="0" t="s">
        <v>15809</v>
      </c>
      <c r="Q3389" s="0" t="s">
        <v>15810</v>
      </c>
      <c r="R3389" s="0" t="n">
        <v>21</v>
      </c>
      <c r="EA3389" s="0" t="e">
        <f aca="false">#DIV/0!</f>
        <v>#DIV/0!</v>
      </c>
      <c r="EB3389" s="0" t="e">
        <f aca="false">#DIV/0!</f>
        <v>#DIV/0!</v>
      </c>
      <c r="EC3389" s="0" t="e">
        <f aca="false">#DIV/0!</f>
        <v>#DIV/0!</v>
      </c>
      <c r="ED3389" s="0" t="e">
        <f aca="false">#DIV/0!</f>
        <v>#DIV/0!</v>
      </c>
      <c r="EE3389" s="0" t="e">
        <f aca="false">#DIV/0!</f>
        <v>#DIV/0!</v>
      </c>
      <c r="EF3389" s="0" t="e">
        <f aca="false">#DIV/0!</f>
        <v>#DIV/0!</v>
      </c>
      <c r="EG3389" s="0" t="e">
        <f aca="false">#DIV/0!</f>
        <v>#DIV/0!</v>
      </c>
      <c r="EH3389" s="0" t="e">
        <f aca="false">#DIV/0!</f>
        <v>#DIV/0!</v>
      </c>
    </row>
    <row r="3390" customFormat="false" ht="14" hidden="false" customHeight="false" outlineLevel="0" collapsed="false">
      <c r="A3390" s="0" t="s">
        <v>15813</v>
      </c>
      <c r="B3390" s="0" t="s">
        <v>15814</v>
      </c>
      <c r="C3390" s="0" t="s">
        <v>15785</v>
      </c>
      <c r="D3390" s="0" t="s">
        <v>15786</v>
      </c>
      <c r="E3390" s="0" t="s">
        <v>15787</v>
      </c>
      <c r="F3390" s="0" t="n">
        <v>0.999993</v>
      </c>
      <c r="G3390" s="0" t="n">
        <v>51.8164</v>
      </c>
      <c r="H3390" s="3" t="n">
        <v>4.91123E-020</v>
      </c>
      <c r="I3390" s="0" t="n">
        <v>195.71</v>
      </c>
      <c r="J3390" s="0" t="n">
        <v>138.28</v>
      </c>
      <c r="K3390" s="0" t="n">
        <v>190.37</v>
      </c>
      <c r="L3390" s="0" t="s">
        <v>142</v>
      </c>
      <c r="M3390" s="0" t="s">
        <v>15815</v>
      </c>
      <c r="N3390" s="0" t="s">
        <v>144</v>
      </c>
      <c r="O3390" s="0" t="s">
        <v>795</v>
      </c>
      <c r="P3390" s="0" t="s">
        <v>15816</v>
      </c>
      <c r="Q3390" s="0" t="s">
        <v>15817</v>
      </c>
      <c r="R3390" s="0" t="n">
        <v>3</v>
      </c>
      <c r="EA3390" s="0" t="e">
        <f aca="false">#DIV/0!</f>
        <v>#DIV/0!</v>
      </c>
      <c r="EB3390" s="0" t="e">
        <f aca="false">#DIV/0!</f>
        <v>#DIV/0!</v>
      </c>
      <c r="EC3390" s="0" t="e">
        <f aca="false">#DIV/0!</f>
        <v>#DIV/0!</v>
      </c>
      <c r="ED3390" s="0" t="e">
        <f aca="false">#DIV/0!</f>
        <v>#DIV/0!</v>
      </c>
      <c r="EE3390" s="0" t="e">
        <f aca="false">#DIV/0!</f>
        <v>#DIV/0!</v>
      </c>
      <c r="EF3390" s="0" t="e">
        <f aca="false">#DIV/0!</f>
        <v>#DIV/0!</v>
      </c>
      <c r="EG3390" s="0" t="e">
        <f aca="false">#DIV/0!</f>
        <v>#DIV/0!</v>
      </c>
      <c r="EH3390" s="0" t="e">
        <f aca="false">#DIV/0!</f>
        <v>#DIV/0!</v>
      </c>
    </row>
    <row r="3391" customFormat="false" ht="14" hidden="false" customHeight="false" outlineLevel="0" collapsed="false">
      <c r="A3391" s="0" t="s">
        <v>15818</v>
      </c>
      <c r="B3391" s="0" t="s">
        <v>15819</v>
      </c>
      <c r="C3391" s="0" t="s">
        <v>15785</v>
      </c>
      <c r="D3391" s="0" t="s">
        <v>15786</v>
      </c>
      <c r="E3391" s="0" t="s">
        <v>15787</v>
      </c>
      <c r="F3391" s="0" t="n">
        <v>0.985381</v>
      </c>
      <c r="G3391" s="0" t="n">
        <v>18.2868</v>
      </c>
      <c r="H3391" s="3" t="n">
        <v>6.81733E-072</v>
      </c>
      <c r="I3391" s="0" t="n">
        <v>204.5</v>
      </c>
      <c r="J3391" s="0" t="n">
        <v>170.3</v>
      </c>
      <c r="K3391" s="0" t="n">
        <v>130.16</v>
      </c>
      <c r="L3391" s="0" t="s">
        <v>142</v>
      </c>
      <c r="M3391" s="0" t="s">
        <v>15820</v>
      </c>
      <c r="N3391" s="0" t="s">
        <v>2895</v>
      </c>
      <c r="O3391" s="0" t="s">
        <v>993</v>
      </c>
      <c r="P3391" s="0" t="s">
        <v>15821</v>
      </c>
      <c r="Q3391" s="0" t="s">
        <v>15822</v>
      </c>
      <c r="R3391" s="0" t="n">
        <v>11</v>
      </c>
      <c r="EA3391" s="0" t="e">
        <f aca="false">#DIV/0!</f>
        <v>#DIV/0!</v>
      </c>
      <c r="EB3391" s="0" t="e">
        <f aca="false">#DIV/0!</f>
        <v>#DIV/0!</v>
      </c>
      <c r="EC3391" s="0" t="e">
        <f aca="false">#DIV/0!</f>
        <v>#DIV/0!</v>
      </c>
      <c r="ED3391" s="0" t="e">
        <f aca="false">#DIV/0!</f>
        <v>#DIV/0!</v>
      </c>
      <c r="EE3391" s="0" t="e">
        <f aca="false">#DIV/0!</f>
        <v>#DIV/0!</v>
      </c>
      <c r="EF3391" s="0" t="e">
        <f aca="false">#DIV/0!</f>
        <v>#DIV/0!</v>
      </c>
      <c r="EG3391" s="0" t="e">
        <f aca="false">#DIV/0!</f>
        <v>#DIV/0!</v>
      </c>
      <c r="EH3391" s="0" t="e">
        <f aca="false">#DIV/0!</f>
        <v>#DIV/0!</v>
      </c>
    </row>
    <row r="3392" customFormat="false" ht="14" hidden="false" customHeight="false" outlineLevel="0" collapsed="false">
      <c r="A3392" s="0" t="s">
        <v>15818</v>
      </c>
      <c r="B3392" s="0" t="s">
        <v>15823</v>
      </c>
      <c r="C3392" s="0" t="s">
        <v>15785</v>
      </c>
      <c r="D3392" s="0" t="s">
        <v>15786</v>
      </c>
      <c r="E3392" s="0" t="s">
        <v>15787</v>
      </c>
      <c r="F3392" s="0" t="n">
        <v>0.596646</v>
      </c>
      <c r="G3392" s="0" t="n">
        <v>1.7003</v>
      </c>
      <c r="H3392" s="3" t="n">
        <v>2.40594E-005</v>
      </c>
      <c r="I3392" s="0" t="n">
        <v>111.11</v>
      </c>
      <c r="J3392" s="0" t="n">
        <v>84.767</v>
      </c>
      <c r="K3392" s="0" t="n">
        <v>111.11</v>
      </c>
      <c r="L3392" s="0" t="s">
        <v>142</v>
      </c>
      <c r="M3392" s="0" t="s">
        <v>15824</v>
      </c>
      <c r="N3392" s="0" t="s">
        <v>144</v>
      </c>
      <c r="O3392" s="0" t="s">
        <v>1038</v>
      </c>
      <c r="P3392" s="0" t="s">
        <v>15825</v>
      </c>
      <c r="Q3392" s="0" t="s">
        <v>15826</v>
      </c>
      <c r="R3392" s="0" t="n">
        <v>12</v>
      </c>
      <c r="EA3392" s="0" t="e">
        <f aca="false">#DIV/0!</f>
        <v>#DIV/0!</v>
      </c>
      <c r="EB3392" s="0" t="e">
        <f aca="false">#DIV/0!</f>
        <v>#DIV/0!</v>
      </c>
      <c r="EC3392" s="0" t="e">
        <f aca="false">#DIV/0!</f>
        <v>#DIV/0!</v>
      </c>
      <c r="ED3392" s="0" t="e">
        <f aca="false">#DIV/0!</f>
        <v>#DIV/0!</v>
      </c>
      <c r="EE3392" s="0" t="e">
        <f aca="false">#DIV/0!</f>
        <v>#DIV/0!</v>
      </c>
      <c r="EF3392" s="0" t="e">
        <f aca="false">#DIV/0!</f>
        <v>#DIV/0!</v>
      </c>
      <c r="EG3392" s="0" t="e">
        <f aca="false">#DIV/0!</f>
        <v>#DIV/0!</v>
      </c>
      <c r="EH3392" s="0" t="e">
        <f aca="false">#DIV/0!</f>
        <v>#DIV/0!</v>
      </c>
    </row>
    <row r="3393" customFormat="false" ht="14" hidden="false" customHeight="false" outlineLevel="0" collapsed="false">
      <c r="A3393" s="0" t="s">
        <v>15827</v>
      </c>
      <c r="B3393" s="0" t="s">
        <v>15828</v>
      </c>
      <c r="C3393" s="0" t="s">
        <v>15785</v>
      </c>
      <c r="D3393" s="0" t="s">
        <v>15786</v>
      </c>
      <c r="E3393" s="0" t="s">
        <v>15787</v>
      </c>
      <c r="F3393" s="0" t="n">
        <v>1</v>
      </c>
      <c r="G3393" s="0" t="n">
        <v>66.174</v>
      </c>
      <c r="H3393" s="3" t="n">
        <v>6.06833E-026</v>
      </c>
      <c r="I3393" s="0" t="n">
        <v>152.16</v>
      </c>
      <c r="J3393" s="0" t="n">
        <v>109.79</v>
      </c>
      <c r="K3393" s="0" t="n">
        <v>133.02</v>
      </c>
      <c r="L3393" s="0" t="s">
        <v>142</v>
      </c>
      <c r="M3393" s="0" t="s">
        <v>15829</v>
      </c>
      <c r="N3393" s="0" t="s">
        <v>144</v>
      </c>
      <c r="O3393" s="0" t="s">
        <v>190</v>
      </c>
      <c r="P3393" s="0" t="s">
        <v>15830</v>
      </c>
      <c r="Q3393" s="0" t="s">
        <v>15831</v>
      </c>
      <c r="R3393" s="0" t="n">
        <v>16</v>
      </c>
      <c r="AH3393" s="0" t="n">
        <v>1.2136</v>
      </c>
      <c r="AX3393" s="0" t="n">
        <v>0.89462</v>
      </c>
      <c r="AZ3393" s="0" t="n">
        <v>1.2812</v>
      </c>
      <c r="BB3393" s="0" t="n">
        <v>1.0982</v>
      </c>
      <c r="BL3393" s="0" t="n">
        <v>0.68826</v>
      </c>
      <c r="BM3393" s="0" t="n">
        <v>0.84228</v>
      </c>
      <c r="CY3393" s="0" t="n">
        <v>0.71491</v>
      </c>
      <c r="EA3393" s="0" t="e">
        <f aca="false">#DIV/0!</f>
        <v>#DIV/0!</v>
      </c>
      <c r="EB3393" s="0" t="n">
        <v>1.2812</v>
      </c>
      <c r="EC3393" s="0" t="e">
        <f aca="false">#DIV/0!</f>
        <v>#DIV/0!</v>
      </c>
      <c r="ED3393" s="0" t="n">
        <v>1.0982</v>
      </c>
      <c r="EE3393" s="0" t="e">
        <f aca="false">#DIV/0!</f>
        <v>#DIV/0!</v>
      </c>
      <c r="EF3393" s="0" t="n">
        <v>0.68826</v>
      </c>
      <c r="EG3393" s="0" t="n">
        <v>0.84228</v>
      </c>
      <c r="EH3393" s="0" t="n">
        <v>1.05411</v>
      </c>
    </row>
    <row r="3394" customFormat="false" ht="14" hidden="false" customHeight="false" outlineLevel="0" collapsed="false">
      <c r="A3394" s="0" t="s">
        <v>15783</v>
      </c>
      <c r="B3394" s="0" t="s">
        <v>15832</v>
      </c>
      <c r="C3394" s="0" t="s">
        <v>15785</v>
      </c>
      <c r="D3394" s="0" t="s">
        <v>15786</v>
      </c>
      <c r="E3394" s="0" t="s">
        <v>15787</v>
      </c>
      <c r="F3394" s="0" t="n">
        <v>0.997567</v>
      </c>
      <c r="G3394" s="0" t="n">
        <v>26.135</v>
      </c>
      <c r="H3394" s="3" t="n">
        <v>3.20467E-014</v>
      </c>
      <c r="I3394" s="0" t="n">
        <v>134.04</v>
      </c>
      <c r="J3394" s="0" t="n">
        <v>107.68</v>
      </c>
      <c r="K3394" s="0" t="n">
        <v>134.04</v>
      </c>
      <c r="L3394" s="0" t="s">
        <v>142</v>
      </c>
      <c r="M3394" s="0" t="s">
        <v>15833</v>
      </c>
      <c r="N3394" s="0" t="s">
        <v>144</v>
      </c>
      <c r="O3394" s="0" t="s">
        <v>3507</v>
      </c>
      <c r="P3394" s="0" t="s">
        <v>15834</v>
      </c>
      <c r="Q3394" s="0" t="s">
        <v>15835</v>
      </c>
      <c r="R3394" s="0" t="n">
        <v>7</v>
      </c>
      <c r="EA3394" s="0" t="e">
        <f aca="false">#DIV/0!</f>
        <v>#DIV/0!</v>
      </c>
      <c r="EB3394" s="0" t="e">
        <f aca="false">#DIV/0!</f>
        <v>#DIV/0!</v>
      </c>
      <c r="EC3394" s="0" t="e">
        <f aca="false">#DIV/0!</f>
        <v>#DIV/0!</v>
      </c>
      <c r="ED3394" s="0" t="e">
        <f aca="false">#DIV/0!</f>
        <v>#DIV/0!</v>
      </c>
      <c r="EE3394" s="0" t="e">
        <f aca="false">#DIV/0!</f>
        <v>#DIV/0!</v>
      </c>
      <c r="EF3394" s="0" t="e">
        <f aca="false">#DIV/0!</f>
        <v>#DIV/0!</v>
      </c>
      <c r="EG3394" s="0" t="e">
        <f aca="false">#DIV/0!</f>
        <v>#DIV/0!</v>
      </c>
      <c r="EH3394" s="0" t="e">
        <f aca="false">#DIV/0!</f>
        <v>#DIV/0!</v>
      </c>
    </row>
    <row r="3395" customFormat="false" ht="14" hidden="false" customHeight="false" outlineLevel="0" collapsed="false">
      <c r="A3395" s="0" t="s">
        <v>15783</v>
      </c>
      <c r="B3395" s="0" t="s">
        <v>15836</v>
      </c>
      <c r="C3395" s="0" t="s">
        <v>15785</v>
      </c>
      <c r="D3395" s="0" t="s">
        <v>15786</v>
      </c>
      <c r="E3395" s="0" t="s">
        <v>15787</v>
      </c>
      <c r="F3395" s="0" t="n">
        <v>0.866279</v>
      </c>
      <c r="G3395" s="0" t="n">
        <v>8.11467</v>
      </c>
      <c r="H3395" s="3" t="n">
        <v>7.23536E-014</v>
      </c>
      <c r="I3395" s="0" t="n">
        <v>133.35</v>
      </c>
      <c r="J3395" s="0" t="n">
        <v>114.49</v>
      </c>
      <c r="K3395" s="0" t="n">
        <v>109.5</v>
      </c>
      <c r="L3395" s="0" t="s">
        <v>142</v>
      </c>
      <c r="M3395" s="0" t="s">
        <v>15837</v>
      </c>
      <c r="N3395" s="0" t="s">
        <v>144</v>
      </c>
      <c r="O3395" s="0" t="s">
        <v>3027</v>
      </c>
      <c r="P3395" s="0" t="s">
        <v>15838</v>
      </c>
      <c r="Q3395" s="0" t="s">
        <v>15839</v>
      </c>
      <c r="R3395" s="0" t="n">
        <v>9</v>
      </c>
      <c r="EA3395" s="0" t="e">
        <f aca="false">#DIV/0!</f>
        <v>#DIV/0!</v>
      </c>
      <c r="EB3395" s="0" t="e">
        <f aca="false">#DIV/0!</f>
        <v>#DIV/0!</v>
      </c>
      <c r="EC3395" s="0" t="e">
        <f aca="false">#DIV/0!</f>
        <v>#DIV/0!</v>
      </c>
      <c r="ED3395" s="0" t="e">
        <f aca="false">#DIV/0!</f>
        <v>#DIV/0!</v>
      </c>
      <c r="EE3395" s="0" t="e">
        <f aca="false">#DIV/0!</f>
        <v>#DIV/0!</v>
      </c>
      <c r="EF3395" s="0" t="e">
        <f aca="false">#DIV/0!</f>
        <v>#DIV/0!</v>
      </c>
      <c r="EG3395" s="0" t="e">
        <f aca="false">#DIV/0!</f>
        <v>#DIV/0!</v>
      </c>
      <c r="EH3395" s="0" t="e">
        <f aca="false">#DIV/0!</f>
        <v>#DIV/0!</v>
      </c>
    </row>
    <row r="3396" customFormat="false" ht="14" hidden="false" customHeight="false" outlineLevel="0" collapsed="false">
      <c r="A3396" s="0" t="s">
        <v>15783</v>
      </c>
      <c r="B3396" s="0" t="s">
        <v>15840</v>
      </c>
      <c r="C3396" s="0" t="s">
        <v>15785</v>
      </c>
      <c r="D3396" s="0" t="s">
        <v>15786</v>
      </c>
      <c r="E3396" s="0" t="s">
        <v>15787</v>
      </c>
      <c r="F3396" s="0" t="n">
        <v>0.876209</v>
      </c>
      <c r="G3396" s="0" t="n">
        <v>8.61353</v>
      </c>
      <c r="H3396" s="0" t="n">
        <v>0.000527846</v>
      </c>
      <c r="I3396" s="0" t="n">
        <v>124.94</v>
      </c>
      <c r="J3396" s="0" t="n">
        <v>90.193</v>
      </c>
      <c r="K3396" s="0" t="n">
        <v>102.89</v>
      </c>
      <c r="L3396" s="0" t="s">
        <v>149</v>
      </c>
      <c r="M3396" s="0" t="s">
        <v>15841</v>
      </c>
      <c r="N3396" s="0" t="s">
        <v>144</v>
      </c>
      <c r="O3396" s="0" t="s">
        <v>3613</v>
      </c>
      <c r="P3396" s="0" t="s">
        <v>15842</v>
      </c>
      <c r="Q3396" s="0" t="s">
        <v>15843</v>
      </c>
      <c r="R3396" s="0" t="n">
        <v>10</v>
      </c>
      <c r="EA3396" s="0" t="e">
        <f aca="false">#DIV/0!</f>
        <v>#DIV/0!</v>
      </c>
      <c r="EB3396" s="0" t="e">
        <f aca="false">#DIV/0!</f>
        <v>#DIV/0!</v>
      </c>
      <c r="EC3396" s="0" t="e">
        <f aca="false">#DIV/0!</f>
        <v>#DIV/0!</v>
      </c>
      <c r="ED3396" s="0" t="e">
        <f aca="false">#DIV/0!</f>
        <v>#DIV/0!</v>
      </c>
      <c r="EE3396" s="0" t="e">
        <f aca="false">#DIV/0!</f>
        <v>#DIV/0!</v>
      </c>
      <c r="EF3396" s="0" t="e">
        <f aca="false">#DIV/0!</f>
        <v>#DIV/0!</v>
      </c>
      <c r="EG3396" s="0" t="e">
        <f aca="false">#DIV/0!</f>
        <v>#DIV/0!</v>
      </c>
      <c r="EH3396" s="0" t="e">
        <f aca="false">#DIV/0!</f>
        <v>#DIV/0!</v>
      </c>
    </row>
    <row r="3397" customFormat="false" ht="14" hidden="false" customHeight="false" outlineLevel="0" collapsed="false">
      <c r="A3397" s="0" t="s">
        <v>15783</v>
      </c>
      <c r="B3397" s="0" t="s">
        <v>15844</v>
      </c>
      <c r="C3397" s="0" t="s">
        <v>15785</v>
      </c>
      <c r="D3397" s="0" t="s">
        <v>15786</v>
      </c>
      <c r="E3397" s="0" t="s">
        <v>15787</v>
      </c>
      <c r="F3397" s="0" t="n">
        <v>0.308825</v>
      </c>
      <c r="G3397" s="0" t="n">
        <v>1.27948</v>
      </c>
      <c r="H3397" s="0" t="n">
        <v>0.00116195</v>
      </c>
      <c r="I3397" s="0" t="n">
        <v>87.216</v>
      </c>
      <c r="J3397" s="0" t="n">
        <v>46.879</v>
      </c>
      <c r="K3397" s="0" t="n">
        <v>87.216</v>
      </c>
      <c r="L3397" s="0" t="s">
        <v>149</v>
      </c>
      <c r="M3397" s="0" t="s">
        <v>15845</v>
      </c>
      <c r="N3397" s="0" t="s">
        <v>144</v>
      </c>
      <c r="O3397" s="0" t="s">
        <v>1075</v>
      </c>
      <c r="P3397" s="0" t="s">
        <v>15846</v>
      </c>
      <c r="Q3397" s="0" t="s">
        <v>15847</v>
      </c>
      <c r="R3397" s="0" t="n">
        <v>14</v>
      </c>
      <c r="EA3397" s="0" t="e">
        <f aca="false">#DIV/0!</f>
        <v>#DIV/0!</v>
      </c>
      <c r="EB3397" s="0" t="e">
        <f aca="false">#DIV/0!</f>
        <v>#DIV/0!</v>
      </c>
      <c r="EC3397" s="0" t="e">
        <f aca="false">#DIV/0!</f>
        <v>#DIV/0!</v>
      </c>
      <c r="ED3397" s="0" t="e">
        <f aca="false">#DIV/0!</f>
        <v>#DIV/0!</v>
      </c>
      <c r="EE3397" s="0" t="e">
        <f aca="false">#DIV/0!</f>
        <v>#DIV/0!</v>
      </c>
      <c r="EF3397" s="0" t="e">
        <f aca="false">#DIV/0!</f>
        <v>#DIV/0!</v>
      </c>
      <c r="EG3397" s="0" t="e">
        <f aca="false">#DIV/0!</f>
        <v>#DIV/0!</v>
      </c>
      <c r="EH3397" s="0" t="e">
        <f aca="false">#DIV/0!</f>
        <v>#DIV/0!</v>
      </c>
    </row>
    <row r="3398" customFormat="false" ht="14" hidden="false" customHeight="false" outlineLevel="0" collapsed="false">
      <c r="A3398" s="0" t="s">
        <v>15783</v>
      </c>
      <c r="B3398" s="0" t="s">
        <v>15848</v>
      </c>
      <c r="C3398" s="0" t="s">
        <v>15785</v>
      </c>
      <c r="D3398" s="0" t="s">
        <v>15786</v>
      </c>
      <c r="E3398" s="0" t="s">
        <v>15787</v>
      </c>
      <c r="F3398" s="0" t="n">
        <v>0.964488</v>
      </c>
      <c r="G3398" s="0" t="n">
        <v>15.7902</v>
      </c>
      <c r="H3398" s="3" t="n">
        <v>9.26564E-005</v>
      </c>
      <c r="I3398" s="0" t="n">
        <v>78.917</v>
      </c>
      <c r="J3398" s="0" t="n">
        <v>59.519</v>
      </c>
      <c r="K3398" s="0" t="n">
        <v>44.848</v>
      </c>
      <c r="L3398" s="0" t="s">
        <v>149</v>
      </c>
      <c r="M3398" s="0" t="s">
        <v>15849</v>
      </c>
      <c r="N3398" s="0" t="s">
        <v>2884</v>
      </c>
      <c r="O3398" s="0" t="s">
        <v>3705</v>
      </c>
      <c r="P3398" s="0" t="s">
        <v>15850</v>
      </c>
      <c r="Q3398" s="0" t="s">
        <v>15851</v>
      </c>
      <c r="R3398" s="0" t="n">
        <v>14</v>
      </c>
      <c r="U3398" s="0" t="n">
        <v>1.0291</v>
      </c>
      <c r="V3398" s="0" t="n">
        <v>1.0795</v>
      </c>
      <c r="W3398" s="0" t="n">
        <v>1.0518</v>
      </c>
      <c r="BL3398" s="0" t="n">
        <v>0.96232</v>
      </c>
      <c r="BM3398" s="0" t="n">
        <v>0.98339</v>
      </c>
      <c r="BN3398" s="0" t="n">
        <v>0.83684</v>
      </c>
      <c r="BO3398" s="0" t="n">
        <v>1.263</v>
      </c>
      <c r="BP3398" s="0" t="n">
        <v>1.4522</v>
      </c>
      <c r="BQ3398" s="0" t="n">
        <v>1.3177</v>
      </c>
      <c r="BR3398" s="0" t="n">
        <v>0.71245</v>
      </c>
      <c r="BX3398" s="0" t="n">
        <v>1.0663</v>
      </c>
      <c r="BY3398" s="0" t="n">
        <v>1.1472</v>
      </c>
      <c r="CA3398" s="0" t="n">
        <v>1.8632</v>
      </c>
      <c r="CW3398" s="0" t="n">
        <v>1.1758</v>
      </c>
      <c r="CX3398" s="0" t="n">
        <v>1.0656</v>
      </c>
      <c r="CY3398" s="0" t="n">
        <v>1.3499</v>
      </c>
      <c r="CZ3398" s="0" t="n">
        <v>1.0738</v>
      </c>
      <c r="DA3398" s="0" t="n">
        <v>1.032</v>
      </c>
      <c r="DB3398" s="0" t="n">
        <v>1.1109</v>
      </c>
      <c r="EA3398" s="0" t="e">
        <f aca="false">#DIV/0!</f>
        <v>#DIV/0!</v>
      </c>
      <c r="EB3398" s="0" t="e">
        <f aca="false">#DIV/0!</f>
        <v>#DIV/0!</v>
      </c>
      <c r="EC3398" s="0" t="n">
        <v>1.0291</v>
      </c>
      <c r="ED3398" s="0" t="n">
        <v>1.0795</v>
      </c>
      <c r="EE3398" s="0" t="n">
        <v>1.0518</v>
      </c>
      <c r="EF3398" s="0" t="n">
        <v>0.96232</v>
      </c>
      <c r="EG3398" s="0" t="n">
        <v>0.98339</v>
      </c>
      <c r="EH3398" s="0" t="n">
        <v>0.83684</v>
      </c>
    </row>
    <row r="3399" customFormat="false" ht="14" hidden="false" customHeight="false" outlineLevel="0" collapsed="false">
      <c r="A3399" s="0" t="s">
        <v>15783</v>
      </c>
      <c r="B3399" s="0" t="s">
        <v>15852</v>
      </c>
      <c r="C3399" s="0" t="s">
        <v>15785</v>
      </c>
      <c r="D3399" s="0" t="s">
        <v>15786</v>
      </c>
      <c r="E3399" s="0" t="s">
        <v>15787</v>
      </c>
      <c r="F3399" s="0" t="n">
        <v>1</v>
      </c>
      <c r="G3399" s="0" t="n">
        <v>165.584</v>
      </c>
      <c r="H3399" s="0" t="n">
        <v>0.000442053</v>
      </c>
      <c r="I3399" s="0" t="n">
        <v>284.1</v>
      </c>
      <c r="J3399" s="0" t="n">
        <v>216.93</v>
      </c>
      <c r="K3399" s="0" t="n">
        <v>165.58</v>
      </c>
      <c r="L3399" s="0" t="s">
        <v>149</v>
      </c>
      <c r="M3399" s="0" t="s">
        <v>15853</v>
      </c>
      <c r="N3399" s="0" t="s">
        <v>2756</v>
      </c>
      <c r="O3399" s="0" t="s">
        <v>1883</v>
      </c>
      <c r="P3399" s="0" t="s">
        <v>15854</v>
      </c>
      <c r="Q3399" s="0" t="s">
        <v>15855</v>
      </c>
      <c r="R3399" s="0" t="n">
        <v>13</v>
      </c>
      <c r="EA3399" s="0" t="e">
        <f aca="false">#DIV/0!</f>
        <v>#DIV/0!</v>
      </c>
      <c r="EB3399" s="0" t="e">
        <f aca="false">#DIV/0!</f>
        <v>#DIV/0!</v>
      </c>
      <c r="EC3399" s="0" t="e">
        <f aca="false">#DIV/0!</f>
        <v>#DIV/0!</v>
      </c>
      <c r="ED3399" s="0" t="e">
        <f aca="false">#DIV/0!</f>
        <v>#DIV/0!</v>
      </c>
      <c r="EE3399" s="0" t="e">
        <f aca="false">#DIV/0!</f>
        <v>#DIV/0!</v>
      </c>
      <c r="EF3399" s="0" t="e">
        <f aca="false">#DIV/0!</f>
        <v>#DIV/0!</v>
      </c>
      <c r="EG3399" s="0" t="e">
        <f aca="false">#DIV/0!</f>
        <v>#DIV/0!</v>
      </c>
      <c r="EH3399" s="0" t="e">
        <f aca="false">#DIV/0!</f>
        <v>#DIV/0!</v>
      </c>
    </row>
    <row r="3400" customFormat="false" ht="14" hidden="false" customHeight="false" outlineLevel="0" collapsed="false">
      <c r="A3400" s="0" t="s">
        <v>15783</v>
      </c>
      <c r="B3400" s="0" t="s">
        <v>15856</v>
      </c>
      <c r="C3400" s="0" t="s">
        <v>15785</v>
      </c>
      <c r="D3400" s="0" t="s">
        <v>15786</v>
      </c>
      <c r="E3400" s="0" t="s">
        <v>15787</v>
      </c>
      <c r="F3400" s="0" t="n">
        <v>0.926682</v>
      </c>
      <c r="G3400" s="0" t="n">
        <v>15.7884</v>
      </c>
      <c r="H3400" s="0" t="n">
        <v>0.000720965</v>
      </c>
      <c r="I3400" s="0" t="n">
        <v>100.28</v>
      </c>
      <c r="J3400" s="0" t="n">
        <v>65.205</v>
      </c>
      <c r="K3400" s="0" t="n">
        <v>67.252</v>
      </c>
      <c r="L3400" s="0" t="s">
        <v>162</v>
      </c>
      <c r="M3400" s="0" t="s">
        <v>15857</v>
      </c>
      <c r="N3400" s="0" t="s">
        <v>144</v>
      </c>
      <c r="O3400" s="0" t="s">
        <v>499</v>
      </c>
      <c r="P3400" s="0" t="s">
        <v>15858</v>
      </c>
      <c r="Q3400" s="0" t="s">
        <v>15859</v>
      </c>
      <c r="R3400" s="0" t="n">
        <v>9</v>
      </c>
      <c r="EA3400" s="0" t="e">
        <f aca="false">#DIV/0!</f>
        <v>#DIV/0!</v>
      </c>
      <c r="EB3400" s="0" t="e">
        <f aca="false">#DIV/0!</f>
        <v>#DIV/0!</v>
      </c>
      <c r="EC3400" s="0" t="e">
        <f aca="false">#DIV/0!</f>
        <v>#DIV/0!</v>
      </c>
      <c r="ED3400" s="0" t="e">
        <f aca="false">#DIV/0!</f>
        <v>#DIV/0!</v>
      </c>
      <c r="EE3400" s="0" t="e">
        <f aca="false">#DIV/0!</f>
        <v>#DIV/0!</v>
      </c>
      <c r="EF3400" s="0" t="e">
        <f aca="false">#DIV/0!</f>
        <v>#DIV/0!</v>
      </c>
      <c r="EG3400" s="0" t="e">
        <f aca="false">#DIV/0!</f>
        <v>#DIV/0!</v>
      </c>
      <c r="EH3400" s="0" t="e">
        <f aca="false">#DIV/0!</f>
        <v>#DIV/0!</v>
      </c>
    </row>
    <row r="3401" customFormat="false" ht="14" hidden="false" customHeight="false" outlineLevel="0" collapsed="false">
      <c r="A3401" s="0" t="s">
        <v>15860</v>
      </c>
      <c r="B3401" s="0" t="s">
        <v>15861</v>
      </c>
      <c r="C3401" s="0" t="s">
        <v>15862</v>
      </c>
      <c r="D3401" s="0" t="s">
        <v>15863</v>
      </c>
      <c r="E3401" s="0" t="s">
        <v>15864</v>
      </c>
      <c r="F3401" s="0" t="n">
        <v>1</v>
      </c>
      <c r="G3401" s="0" t="n">
        <v>91.0762</v>
      </c>
      <c r="H3401" s="3" t="n">
        <v>1.70234E-006</v>
      </c>
      <c r="I3401" s="0" t="n">
        <v>124.51</v>
      </c>
      <c r="J3401" s="0" t="n">
        <v>88.068</v>
      </c>
      <c r="K3401" s="0" t="n">
        <v>91.076</v>
      </c>
      <c r="L3401" s="0" t="s">
        <v>142</v>
      </c>
      <c r="M3401" s="0" t="s">
        <v>15865</v>
      </c>
      <c r="N3401" s="0" t="s">
        <v>144</v>
      </c>
      <c r="O3401" s="0" t="s">
        <v>1181</v>
      </c>
      <c r="P3401" s="0" t="s">
        <v>15866</v>
      </c>
      <c r="Q3401" s="0" t="s">
        <v>15867</v>
      </c>
      <c r="R3401" s="0" t="n">
        <v>3</v>
      </c>
      <c r="AF3401" s="0" t="n">
        <v>0.99283</v>
      </c>
      <c r="AG3401" s="0" t="n">
        <v>1.266</v>
      </c>
      <c r="AI3401" s="0" t="n">
        <v>1.0721</v>
      </c>
      <c r="AJ3401" s="0" t="n">
        <v>1.0792</v>
      </c>
      <c r="AK3401" s="0" t="n">
        <v>1.1263</v>
      </c>
      <c r="AL3401" s="0" t="n">
        <v>0.93567</v>
      </c>
      <c r="AM3401" s="0" t="n">
        <v>1.2013</v>
      </c>
      <c r="AN3401" s="0" t="n">
        <v>1.0497</v>
      </c>
      <c r="AO3401" s="0" t="n">
        <v>1.0854</v>
      </c>
      <c r="AP3401" s="0" t="n">
        <v>1.1312</v>
      </c>
      <c r="AR3401" s="0" t="n">
        <v>0.42271</v>
      </c>
      <c r="AS3401" s="0" t="n">
        <v>0.9207</v>
      </c>
      <c r="AT3401" s="0" t="n">
        <v>0.94725</v>
      </c>
      <c r="AU3401" s="0" t="n">
        <v>0.8068</v>
      </c>
      <c r="AV3401" s="0" t="n">
        <v>0.85359</v>
      </c>
      <c r="AY3401" s="0" t="n">
        <v>1.332</v>
      </c>
      <c r="AZ3401" s="0" t="n">
        <v>0.95971</v>
      </c>
      <c r="BA3401" s="0" t="n">
        <v>1.068</v>
      </c>
      <c r="BB3401" s="0" t="n">
        <v>1.0526</v>
      </c>
      <c r="BC3401" s="0" t="n">
        <v>0.96038</v>
      </c>
      <c r="BD3401" s="0" t="n">
        <v>1.1315</v>
      </c>
      <c r="BE3401" s="0" t="n">
        <v>1.1139</v>
      </c>
      <c r="BF3401" s="0" t="n">
        <v>1.2263</v>
      </c>
      <c r="BG3401" s="0" t="n">
        <v>0.84023</v>
      </c>
      <c r="BH3401" s="0" t="n">
        <v>1.157</v>
      </c>
      <c r="BI3401" s="0" t="n">
        <v>1.1868</v>
      </c>
      <c r="BJ3401" s="0" t="n">
        <v>1.1507</v>
      </c>
      <c r="BK3401" s="0" t="n">
        <v>0.9301</v>
      </c>
      <c r="BL3401" s="0" t="n">
        <v>0.98611</v>
      </c>
      <c r="BM3401" s="0" t="n">
        <v>1.0573</v>
      </c>
      <c r="BN3401" s="0" t="n">
        <v>0.92577</v>
      </c>
      <c r="BP3401" s="0" t="n">
        <v>1.1506</v>
      </c>
      <c r="BR3401" s="0" t="n">
        <v>1.0919</v>
      </c>
      <c r="BS3401" s="0" t="n">
        <v>1.3147</v>
      </c>
      <c r="BT3401" s="0" t="n">
        <v>1.2743</v>
      </c>
      <c r="BW3401" s="0" t="n">
        <v>1.0258</v>
      </c>
      <c r="BX3401" s="0" t="n">
        <v>0.98383</v>
      </c>
      <c r="BY3401" s="0" t="n">
        <v>0.9697</v>
      </c>
      <c r="BZ3401" s="0" t="n">
        <v>0.8988</v>
      </c>
      <c r="CA3401" s="0" t="n">
        <v>0.97404</v>
      </c>
      <c r="CB3401" s="0" t="n">
        <v>1.0045</v>
      </c>
      <c r="CC3401" s="0" t="n">
        <v>0.67125</v>
      </c>
      <c r="CD3401" s="0" t="n">
        <v>0.97532</v>
      </c>
      <c r="CJ3401" s="0" t="n">
        <v>1.3677</v>
      </c>
      <c r="CM3401" s="0" t="n">
        <v>0.83035</v>
      </c>
      <c r="CN3401" s="0" t="n">
        <v>0.98321</v>
      </c>
      <c r="CO3401" s="0" t="n">
        <v>0.9638</v>
      </c>
      <c r="CP3401" s="0" t="n">
        <v>0.86076</v>
      </c>
      <c r="CQ3401" s="0" t="n">
        <v>0.85118</v>
      </c>
      <c r="CR3401" s="0" t="n">
        <v>1.0744</v>
      </c>
      <c r="CS3401" s="0" t="n">
        <v>0.91638</v>
      </c>
      <c r="CT3401" s="0" t="n">
        <v>0.96145</v>
      </c>
      <c r="CY3401" s="0" t="n">
        <v>1.2236</v>
      </c>
      <c r="DK3401" s="0" t="n">
        <v>0.93257</v>
      </c>
      <c r="DL3401" s="0" t="n">
        <v>1.0362</v>
      </c>
      <c r="DM3401" s="0" t="n">
        <v>1.0664</v>
      </c>
      <c r="DN3401" s="0" t="n">
        <v>1.0119</v>
      </c>
      <c r="DO3401" s="0" t="n">
        <v>1.0815</v>
      </c>
      <c r="DP3401" s="0" t="n">
        <v>1.0981</v>
      </c>
      <c r="DQ3401" s="0" t="n">
        <v>0.96542</v>
      </c>
      <c r="DR3401" s="0" t="n">
        <v>1.0096</v>
      </c>
      <c r="DT3401" s="0" t="n">
        <v>0.7268</v>
      </c>
      <c r="DU3401" s="0" t="n">
        <v>0.83432</v>
      </c>
      <c r="DV3401" s="0" t="n">
        <v>0.75738</v>
      </c>
      <c r="DW3401" s="0" t="n">
        <v>0.86844</v>
      </c>
      <c r="DY3401" s="0" t="n">
        <v>0.89084</v>
      </c>
      <c r="DZ3401" s="0" t="n">
        <v>0.94955</v>
      </c>
      <c r="EA3401" s="0" t="n">
        <v>1.08144333333333</v>
      </c>
      <c r="EB3401" s="0" t="n">
        <v>0.904655</v>
      </c>
      <c r="EC3401" s="0" t="n">
        <v>1.07545</v>
      </c>
      <c r="ED3401" s="0" t="n">
        <v>1.021555</v>
      </c>
      <c r="EE3401" s="0" t="n">
        <v>0.974645</v>
      </c>
      <c r="EF3401" s="0" t="n">
        <v>1.002746</v>
      </c>
      <c r="EG3401" s="0" t="n">
        <v>1.13065</v>
      </c>
      <c r="EH3401" s="0" t="n">
        <v>1.09442333333333</v>
      </c>
    </row>
    <row r="3402" customFormat="false" ht="14" hidden="false" customHeight="false" outlineLevel="0" collapsed="false">
      <c r="A3402" s="0" t="s">
        <v>15868</v>
      </c>
      <c r="B3402" s="0" t="s">
        <v>15869</v>
      </c>
      <c r="C3402" s="0" t="s">
        <v>15862</v>
      </c>
      <c r="D3402" s="0" t="s">
        <v>15863</v>
      </c>
      <c r="E3402" s="0" t="s">
        <v>15864</v>
      </c>
      <c r="F3402" s="0" t="n">
        <v>1</v>
      </c>
      <c r="G3402" s="0" t="n">
        <v>78.0551</v>
      </c>
      <c r="H3402" s="0" t="n">
        <v>0.00212502</v>
      </c>
      <c r="I3402" s="0" t="n">
        <v>163.62</v>
      </c>
      <c r="J3402" s="0" t="n">
        <v>112.92</v>
      </c>
      <c r="K3402" s="0" t="n">
        <v>95.523</v>
      </c>
      <c r="L3402" s="0" t="s">
        <v>142</v>
      </c>
      <c r="M3402" s="0" t="s">
        <v>15870</v>
      </c>
      <c r="N3402" s="0" t="s">
        <v>876</v>
      </c>
      <c r="O3402" s="0" t="s">
        <v>4608</v>
      </c>
      <c r="P3402" s="0" t="s">
        <v>15871</v>
      </c>
      <c r="Q3402" s="0" t="s">
        <v>15872</v>
      </c>
      <c r="R3402" s="0" t="n">
        <v>4</v>
      </c>
      <c r="S3402" s="0" t="n">
        <v>0.93155</v>
      </c>
      <c r="T3402" s="0" t="n">
        <v>1.0977</v>
      </c>
      <c r="X3402" s="0" t="n">
        <v>1.0885</v>
      </c>
      <c r="Y3402" s="0" t="n">
        <v>1.1034</v>
      </c>
      <c r="Z3402" s="0" t="n">
        <v>0.98936</v>
      </c>
      <c r="AI3402" s="0" t="n">
        <v>1.014</v>
      </c>
      <c r="AJ3402" s="0" t="n">
        <v>1.0726</v>
      </c>
      <c r="AK3402" s="0" t="n">
        <v>0.97362</v>
      </c>
      <c r="AL3402" s="0" t="n">
        <v>1.167</v>
      </c>
      <c r="AM3402" s="0" t="n">
        <v>1.3276</v>
      </c>
      <c r="AN3402" s="0" t="n">
        <v>0.94293</v>
      </c>
      <c r="AP3402" s="0" t="n">
        <v>1.0482</v>
      </c>
      <c r="AR3402" s="0" t="n">
        <v>1.0302</v>
      </c>
      <c r="AT3402" s="0" t="n">
        <v>1.4606</v>
      </c>
      <c r="AU3402" s="0" t="n">
        <v>1.2128</v>
      </c>
      <c r="AV3402" s="0" t="n">
        <v>1.1454</v>
      </c>
      <c r="AX3402" s="0" t="n">
        <v>0.95756</v>
      </c>
      <c r="BD3402" s="0" t="n">
        <v>1.1185</v>
      </c>
      <c r="BF3402" s="0" t="n">
        <v>0.9322</v>
      </c>
      <c r="DK3402" s="0" t="n">
        <v>1.1043</v>
      </c>
      <c r="DP3402" s="0" t="n">
        <v>0.93079</v>
      </c>
      <c r="DT3402" s="0" t="n">
        <v>1.0813</v>
      </c>
      <c r="DU3402" s="0" t="n">
        <v>1.3719</v>
      </c>
      <c r="DV3402" s="0" t="n">
        <v>1.293</v>
      </c>
      <c r="DX3402" s="0" t="n">
        <v>1.2752</v>
      </c>
      <c r="DY3402" s="0" t="n">
        <v>1.5553</v>
      </c>
      <c r="DZ3402" s="0" t="n">
        <v>1.5627</v>
      </c>
      <c r="EA3402" s="0" t="n">
        <v>0.972775</v>
      </c>
      <c r="EB3402" s="0" t="n">
        <v>1.06683333333333</v>
      </c>
      <c r="EC3402" s="0" t="n">
        <v>0.97362</v>
      </c>
      <c r="ED3402" s="0" t="n">
        <v>1.3138</v>
      </c>
      <c r="EE3402" s="0" t="n">
        <v>1.2702</v>
      </c>
      <c r="EF3402" s="0" t="n">
        <v>1.0738325</v>
      </c>
      <c r="EG3402" s="0" t="n">
        <v>1.1034</v>
      </c>
      <c r="EH3402" s="0" t="n">
        <v>0.98183</v>
      </c>
    </row>
    <row r="3403" customFormat="false" ht="14" hidden="false" customHeight="false" outlineLevel="0" collapsed="false">
      <c r="A3403" s="0" t="s">
        <v>15868</v>
      </c>
      <c r="B3403" s="0" t="s">
        <v>15873</v>
      </c>
      <c r="C3403" s="0" t="s">
        <v>15862</v>
      </c>
      <c r="D3403" s="0" t="s">
        <v>15863</v>
      </c>
      <c r="E3403" s="0" t="s">
        <v>15864</v>
      </c>
      <c r="F3403" s="0" t="n">
        <v>1</v>
      </c>
      <c r="G3403" s="0" t="n">
        <v>68.4175</v>
      </c>
      <c r="H3403" s="3" t="n">
        <v>8.12748E-017</v>
      </c>
      <c r="I3403" s="0" t="n">
        <v>164.72</v>
      </c>
      <c r="J3403" s="0" t="n">
        <v>126.76</v>
      </c>
      <c r="K3403" s="0" t="n">
        <v>115.37</v>
      </c>
      <c r="L3403" s="0" t="s">
        <v>149</v>
      </c>
      <c r="M3403" s="0" t="s">
        <v>15874</v>
      </c>
      <c r="N3403" s="0" t="s">
        <v>1920</v>
      </c>
      <c r="O3403" s="0" t="s">
        <v>613</v>
      </c>
      <c r="P3403" s="0" t="s">
        <v>15875</v>
      </c>
      <c r="Q3403" s="0" t="s">
        <v>15876</v>
      </c>
      <c r="R3403" s="0" t="n">
        <v>3</v>
      </c>
      <c r="S3403" s="0" t="n">
        <v>1.0043</v>
      </c>
      <c r="T3403" s="0" t="n">
        <v>1.0412</v>
      </c>
      <c r="U3403" s="0" t="n">
        <v>1.0665</v>
      </c>
      <c r="V3403" s="0" t="n">
        <v>0.92338</v>
      </c>
      <c r="W3403" s="0" t="n">
        <v>1.2033</v>
      </c>
      <c r="X3403" s="0" t="n">
        <v>1.093</v>
      </c>
      <c r="Y3403" s="0" t="n">
        <v>1.2666</v>
      </c>
      <c r="Z3403" s="0" t="n">
        <v>1.0284</v>
      </c>
      <c r="AI3403" s="0" t="n">
        <v>1.1578</v>
      </c>
      <c r="AJ3403" s="0" t="n">
        <v>0.69626</v>
      </c>
      <c r="AK3403" s="0" t="n">
        <v>0.9021</v>
      </c>
      <c r="AL3403" s="0" t="n">
        <v>0.94619</v>
      </c>
      <c r="AM3403" s="0" t="n">
        <v>1.088</v>
      </c>
      <c r="AN3403" s="0" t="n">
        <v>0.92078</v>
      </c>
      <c r="AO3403" s="0" t="n">
        <v>1.0504</v>
      </c>
      <c r="AP3403" s="0" t="n">
        <v>1.2283</v>
      </c>
      <c r="AQ3403" s="0" t="n">
        <v>1.0501</v>
      </c>
      <c r="AR3403" s="0" t="n">
        <v>0.99386</v>
      </c>
      <c r="AS3403" s="0" t="n">
        <v>1.0589</v>
      </c>
      <c r="AT3403" s="0" t="n">
        <v>0.98709</v>
      </c>
      <c r="AU3403" s="0" t="n">
        <v>1.2128</v>
      </c>
      <c r="AV3403" s="0" t="n">
        <v>0.91023</v>
      </c>
      <c r="AX3403" s="0" t="n">
        <v>0.98741</v>
      </c>
      <c r="BD3403" s="0" t="n">
        <v>1.1185</v>
      </c>
      <c r="BF3403" s="0" t="n">
        <v>0.9322</v>
      </c>
      <c r="BG3403" s="0" t="n">
        <v>0.5065</v>
      </c>
      <c r="BH3403" s="0" t="n">
        <v>0.78995</v>
      </c>
      <c r="BI3403" s="0" t="n">
        <v>0.73877</v>
      </c>
      <c r="BJ3403" s="0" t="n">
        <v>0.92486</v>
      </c>
      <c r="BK3403" s="0" t="n">
        <v>0.78306</v>
      </c>
      <c r="BL3403" s="0" t="n">
        <v>0.75161</v>
      </c>
      <c r="BM3403" s="0" t="n">
        <v>0.75003</v>
      </c>
      <c r="BN3403" s="0" t="n">
        <v>0.72519</v>
      </c>
      <c r="BO3403" s="0" t="n">
        <v>0.9063</v>
      </c>
      <c r="BP3403" s="0" t="n">
        <v>0.92681</v>
      </c>
      <c r="BQ3403" s="0" t="n">
        <v>0.91282</v>
      </c>
      <c r="BR3403" s="0" t="n">
        <v>0.78244</v>
      </c>
      <c r="BS3403" s="0" t="n">
        <v>0.82191</v>
      </c>
      <c r="BT3403" s="0" t="n">
        <v>0.85203</v>
      </c>
      <c r="BV3403" s="0" t="n">
        <v>0.78461</v>
      </c>
      <c r="BW3403" s="0" t="n">
        <v>1.1595</v>
      </c>
      <c r="BX3403" s="0" t="n">
        <v>1.1982</v>
      </c>
      <c r="BY3403" s="0" t="n">
        <v>0.92424</v>
      </c>
      <c r="BZ3403" s="0" t="n">
        <v>1.1404</v>
      </c>
      <c r="CA3403" s="0" t="n">
        <v>0.9357</v>
      </c>
      <c r="CB3403" s="0" t="n">
        <v>0.9654</v>
      </c>
      <c r="CC3403" s="0" t="n">
        <v>0.59358</v>
      </c>
      <c r="CD3403" s="0" t="n">
        <v>0.85151</v>
      </c>
      <c r="CM3403" s="0" t="n">
        <v>0.89644</v>
      </c>
      <c r="CN3403" s="0" t="n">
        <v>1.0893</v>
      </c>
      <c r="CO3403" s="0" t="n">
        <v>0.76644</v>
      </c>
      <c r="CP3403" s="0" t="n">
        <v>1.0689</v>
      </c>
      <c r="CQ3403" s="0" t="n">
        <v>0.98955</v>
      </c>
      <c r="CR3403" s="0" t="n">
        <v>1.1742</v>
      </c>
      <c r="CS3403" s="0" t="n">
        <v>1.107</v>
      </c>
      <c r="CT3403" s="0" t="n">
        <v>1.0521</v>
      </c>
      <c r="CU3403" s="0" t="n">
        <v>0.9622</v>
      </c>
      <c r="CV3403" s="0" t="n">
        <v>0.87617</v>
      </c>
      <c r="CW3403" s="0" t="n">
        <v>1.0467</v>
      </c>
      <c r="CX3403" s="0" t="n">
        <v>1.0633</v>
      </c>
      <c r="CY3403" s="0" t="n">
        <v>1.2232</v>
      </c>
      <c r="CZ3403" s="0" t="n">
        <v>1.0328</v>
      </c>
      <c r="DA3403" s="0" t="n">
        <v>0.97445</v>
      </c>
      <c r="DB3403" s="0" t="n">
        <v>1.0882</v>
      </c>
      <c r="DK3403" s="0" t="n">
        <v>0.88581</v>
      </c>
      <c r="DL3403" s="0" t="n">
        <v>0.96078</v>
      </c>
      <c r="DM3403" s="0" t="n">
        <v>0.96517</v>
      </c>
      <c r="DN3403" s="0" t="n">
        <v>0.92176</v>
      </c>
      <c r="DO3403" s="0" t="n">
        <v>0.97572</v>
      </c>
      <c r="DP3403" s="0" t="n">
        <v>1.0113</v>
      </c>
      <c r="DQ3403" s="0" t="n">
        <v>1.017</v>
      </c>
      <c r="DR3403" s="0" t="n">
        <v>0.96065</v>
      </c>
      <c r="DT3403" s="0" t="n">
        <v>0.89876</v>
      </c>
      <c r="DU3403" s="0" t="n">
        <v>1.3719</v>
      </c>
      <c r="DV3403" s="0" t="n">
        <v>0.90138</v>
      </c>
      <c r="DW3403" s="0" t="n">
        <v>0.87547</v>
      </c>
      <c r="DX3403" s="0" t="n">
        <v>1.2752</v>
      </c>
      <c r="DY3403" s="0" t="n">
        <v>1.5553</v>
      </c>
      <c r="DZ3403" s="0" t="n">
        <v>1.5627</v>
      </c>
      <c r="EA3403" s="0" t="n">
        <v>0.929675</v>
      </c>
      <c r="EB3403" s="0" t="n">
        <v>0.8803175</v>
      </c>
      <c r="EC3403" s="0" t="n">
        <v>0.9415675</v>
      </c>
      <c r="ED3403" s="0" t="n">
        <v>0.94538</v>
      </c>
      <c r="EE3403" s="0" t="n">
        <v>1.07179</v>
      </c>
      <c r="EF3403" s="0" t="n">
        <v>0.958824</v>
      </c>
      <c r="EG3403" s="0" t="n">
        <v>1.02234333333333</v>
      </c>
      <c r="EH3403" s="0" t="n">
        <v>0.9803</v>
      </c>
    </row>
    <row r="3404" customFormat="false" ht="14" hidden="false" customHeight="false" outlineLevel="0" collapsed="false">
      <c r="A3404" s="0" t="s">
        <v>15877</v>
      </c>
      <c r="B3404" s="0" t="s">
        <v>15878</v>
      </c>
      <c r="C3404" s="0" t="s">
        <v>15879</v>
      </c>
      <c r="D3404" s="0" t="s">
        <v>15880</v>
      </c>
      <c r="E3404" s="0" t="s">
        <v>15881</v>
      </c>
      <c r="F3404" s="0" t="n">
        <v>0.999393</v>
      </c>
      <c r="G3404" s="0" t="n">
        <v>32.3607</v>
      </c>
      <c r="H3404" s="3" t="n">
        <v>2.15251E-026</v>
      </c>
      <c r="I3404" s="0" t="n">
        <v>155.31</v>
      </c>
      <c r="J3404" s="0" t="n">
        <v>155.31</v>
      </c>
      <c r="K3404" s="0" t="n">
        <v>102.21</v>
      </c>
      <c r="L3404" s="0" t="s">
        <v>142</v>
      </c>
      <c r="M3404" s="0" t="s">
        <v>15882</v>
      </c>
      <c r="N3404" s="0" t="s">
        <v>144</v>
      </c>
      <c r="O3404" s="0" t="s">
        <v>2957</v>
      </c>
      <c r="P3404" s="0" t="s">
        <v>15883</v>
      </c>
      <c r="Q3404" s="0" t="s">
        <v>15884</v>
      </c>
      <c r="R3404" s="0" t="n">
        <v>8</v>
      </c>
      <c r="AA3404" s="0" t="n">
        <v>1.1198</v>
      </c>
      <c r="AB3404" s="0" t="n">
        <v>1.1373</v>
      </c>
      <c r="AC3404" s="0" t="n">
        <v>0.93396</v>
      </c>
      <c r="AD3404" s="0" t="n">
        <v>1.0127</v>
      </c>
      <c r="AF3404" s="0" t="n">
        <v>0.93863</v>
      </c>
      <c r="AG3404" s="0" t="n">
        <v>0.97617</v>
      </c>
      <c r="AH3404" s="0" t="n">
        <v>1.2321</v>
      </c>
      <c r="AI3404" s="0" t="n">
        <v>1.293</v>
      </c>
      <c r="AJ3404" s="0" t="n">
        <v>1.139</v>
      </c>
      <c r="AK3404" s="0" t="n">
        <v>1.1924</v>
      </c>
      <c r="AO3404" s="0" t="n">
        <v>1.1684</v>
      </c>
      <c r="AP3404" s="0" t="n">
        <v>1.0687</v>
      </c>
      <c r="AT3404" s="0" t="n">
        <v>0.92363</v>
      </c>
      <c r="AY3404" s="0" t="n">
        <v>1.0832</v>
      </c>
      <c r="AZ3404" s="0" t="n">
        <v>1.1678</v>
      </c>
      <c r="BA3404" s="0" t="n">
        <v>0.99488</v>
      </c>
      <c r="BD3404" s="0" t="n">
        <v>1.1637</v>
      </c>
      <c r="BE3404" s="0" t="n">
        <v>1.0792</v>
      </c>
      <c r="BG3404" s="0" t="n">
        <v>0.86021</v>
      </c>
      <c r="BH3404" s="0" t="n">
        <v>0.999</v>
      </c>
      <c r="BI3404" s="0" t="n">
        <v>0.92115</v>
      </c>
      <c r="BJ3404" s="0" t="n">
        <v>1.0594</v>
      </c>
      <c r="BK3404" s="0" t="n">
        <v>0.98665</v>
      </c>
      <c r="BL3404" s="0" t="n">
        <v>0.85782</v>
      </c>
      <c r="BM3404" s="0" t="n">
        <v>1.0299</v>
      </c>
      <c r="BN3404" s="0" t="n">
        <v>1.0528</v>
      </c>
      <c r="BO3404" s="0" t="n">
        <v>1.3697</v>
      </c>
      <c r="BP3404" s="0" t="n">
        <v>1.2245</v>
      </c>
      <c r="BQ3404" s="0" t="n">
        <v>1.1072</v>
      </c>
      <c r="BR3404" s="0" t="n">
        <v>1.0229</v>
      </c>
      <c r="BS3404" s="0" t="n">
        <v>1.0457</v>
      </c>
      <c r="BT3404" s="0" t="n">
        <v>1.2212</v>
      </c>
      <c r="BU3404" s="0" t="n">
        <v>0.85522</v>
      </c>
      <c r="BV3404" s="0" t="n">
        <v>1.0679</v>
      </c>
      <c r="CE3404" s="0" t="n">
        <v>1.1249</v>
      </c>
      <c r="CF3404" s="0" t="n">
        <v>1.0572</v>
      </c>
      <c r="CG3404" s="0" t="n">
        <v>0.96789</v>
      </c>
      <c r="CH3404" s="0" t="n">
        <v>1.1195</v>
      </c>
      <c r="CI3404" s="0" t="n">
        <v>0.91123</v>
      </c>
      <c r="CJ3404" s="0" t="n">
        <v>1.1749</v>
      </c>
      <c r="CK3404" s="0" t="n">
        <v>0.98225</v>
      </c>
      <c r="CL3404" s="0" t="n">
        <v>1.229</v>
      </c>
      <c r="DC3404" s="0" t="n">
        <v>1.2131</v>
      </c>
      <c r="DD3404" s="0" t="n">
        <v>1.1252</v>
      </c>
      <c r="DE3404" s="0" t="n">
        <v>1.0884</v>
      </c>
      <c r="DF3404" s="0" t="n">
        <v>1.106</v>
      </c>
      <c r="DH3404" s="0" t="n">
        <v>0.99113</v>
      </c>
      <c r="DI3404" s="0" t="n">
        <v>1.1817</v>
      </c>
      <c r="DJ3404" s="0" t="n">
        <v>1.21</v>
      </c>
      <c r="DK3404" s="0" t="n">
        <v>1.0739</v>
      </c>
      <c r="DM3404" s="0" t="n">
        <v>1.2053</v>
      </c>
      <c r="DP3404" s="0" t="n">
        <v>1.216</v>
      </c>
      <c r="DQ3404" s="0" t="n">
        <v>1.0123</v>
      </c>
      <c r="EA3404" s="0" t="n">
        <v>1.0890525</v>
      </c>
      <c r="EB3404" s="0" t="n">
        <v>1.110775</v>
      </c>
      <c r="EC3404" s="0" t="n">
        <v>1.0105975</v>
      </c>
      <c r="ED3404" s="0" t="n">
        <v>0.998576666666667</v>
      </c>
      <c r="EE3404" s="0" t="n">
        <v>0.98665</v>
      </c>
      <c r="EF3404" s="0" t="n">
        <v>0.986716666666667</v>
      </c>
      <c r="EG3404" s="0" t="n">
        <v>1.0634175</v>
      </c>
      <c r="EH3404" s="0" t="n">
        <v>1.11786666666667</v>
      </c>
    </row>
    <row r="3405" customFormat="false" ht="14" hidden="false" customHeight="false" outlineLevel="0" collapsed="false">
      <c r="A3405" s="0" t="s">
        <v>15877</v>
      </c>
      <c r="B3405" s="0" t="s">
        <v>1610</v>
      </c>
      <c r="C3405" s="0" t="s">
        <v>15879</v>
      </c>
      <c r="D3405" s="0" t="s">
        <v>15880</v>
      </c>
      <c r="E3405" s="0" t="s">
        <v>15881</v>
      </c>
      <c r="F3405" s="0" t="n">
        <v>0.804457</v>
      </c>
      <c r="G3405" s="0" t="n">
        <v>9.20303</v>
      </c>
      <c r="H3405" s="3" t="n">
        <v>2.42046E-006</v>
      </c>
      <c r="I3405" s="0" t="n">
        <v>99.097</v>
      </c>
      <c r="J3405" s="0" t="n">
        <v>77.651</v>
      </c>
      <c r="K3405" s="0" t="n">
        <v>49.871</v>
      </c>
      <c r="L3405" s="0" t="s">
        <v>142</v>
      </c>
      <c r="M3405" s="0" t="s">
        <v>15885</v>
      </c>
      <c r="N3405" s="0" t="s">
        <v>144</v>
      </c>
      <c r="O3405" s="0" t="s">
        <v>887</v>
      </c>
      <c r="P3405" s="0" t="s">
        <v>15886</v>
      </c>
      <c r="Q3405" s="0" t="s">
        <v>15887</v>
      </c>
      <c r="R3405" s="0" t="n">
        <v>11</v>
      </c>
      <c r="AE3405" s="0" t="n">
        <v>1.0008</v>
      </c>
      <c r="AR3405" s="0" t="n">
        <v>0.62374</v>
      </c>
      <c r="BC3405" s="0" t="n">
        <v>0.95285</v>
      </c>
      <c r="EA3405" s="0" t="e">
        <f aca="false">#DIV/0!</f>
        <v>#DIV/0!</v>
      </c>
      <c r="EB3405" s="0" t="n">
        <v>0.62374</v>
      </c>
      <c r="EC3405" s="0" t="e">
        <f aca="false">#DIV/0!</f>
        <v>#DIV/0!</v>
      </c>
      <c r="ED3405" s="0" t="e">
        <f aca="false">#DIV/0!</f>
        <v>#DIV/0!</v>
      </c>
      <c r="EE3405" s="0" t="n">
        <v>0.976825</v>
      </c>
      <c r="EF3405" s="0" t="e">
        <f aca="false">#DIV/0!</f>
        <v>#DIV/0!</v>
      </c>
      <c r="EG3405" s="0" t="e">
        <f aca="false">#DIV/0!</f>
        <v>#DIV/0!</v>
      </c>
      <c r="EH3405" s="0" t="e">
        <f aca="false">#DIV/0!</f>
        <v>#DIV/0!</v>
      </c>
    </row>
    <row r="3406" customFormat="false" ht="14" hidden="false" customHeight="false" outlineLevel="0" collapsed="false">
      <c r="A3406" s="0" t="s">
        <v>15888</v>
      </c>
      <c r="B3406" s="0" t="n">
        <v>176</v>
      </c>
      <c r="C3406" s="0" t="s">
        <v>15888</v>
      </c>
      <c r="D3406" s="0" t="s">
        <v>15889</v>
      </c>
      <c r="E3406" s="0" t="s">
        <v>15890</v>
      </c>
      <c r="F3406" s="0" t="n">
        <v>0.53422</v>
      </c>
      <c r="G3406" s="0" t="n">
        <v>2.09502</v>
      </c>
      <c r="H3406" s="0" t="n">
        <v>0.000147116</v>
      </c>
      <c r="I3406" s="0" t="n">
        <v>81.477</v>
      </c>
      <c r="J3406" s="0" t="n">
        <v>39.489</v>
      </c>
      <c r="K3406" s="0" t="n">
        <v>81.477</v>
      </c>
      <c r="L3406" s="0" t="s">
        <v>142</v>
      </c>
      <c r="M3406" s="0" t="s">
        <v>15891</v>
      </c>
      <c r="N3406" s="0" t="s">
        <v>144</v>
      </c>
      <c r="O3406" s="0" t="s">
        <v>1295</v>
      </c>
      <c r="P3406" s="0" t="s">
        <v>15892</v>
      </c>
      <c r="Q3406" s="0" t="s">
        <v>15893</v>
      </c>
      <c r="R3406" s="0" t="n">
        <v>9</v>
      </c>
      <c r="DK3406" s="0" t="n">
        <v>1.2863</v>
      </c>
      <c r="EA3406" s="0" t="e">
        <f aca="false">#DIV/0!</f>
        <v>#DIV/0!</v>
      </c>
      <c r="EB3406" s="0" t="e">
        <f aca="false">#DIV/0!</f>
        <v>#DIV/0!</v>
      </c>
      <c r="EC3406" s="0" t="e">
        <f aca="false">#DIV/0!</f>
        <v>#DIV/0!</v>
      </c>
      <c r="ED3406" s="0" t="e">
        <f aca="false">#DIV/0!</f>
        <v>#DIV/0!</v>
      </c>
      <c r="EE3406" s="0" t="e">
        <f aca="false">#DIV/0!</f>
        <v>#DIV/0!</v>
      </c>
      <c r="EF3406" s="0" t="e">
        <f aca="false">#DIV/0!</f>
        <v>#DIV/0!</v>
      </c>
      <c r="EG3406" s="0" t="e">
        <f aca="false">#DIV/0!</f>
        <v>#DIV/0!</v>
      </c>
      <c r="EH3406" s="0" t="e">
        <f aca="false">#DIV/0!</f>
        <v>#DIV/0!</v>
      </c>
    </row>
    <row r="3407" customFormat="false" ht="14" hidden="false" customHeight="false" outlineLevel="0" collapsed="false">
      <c r="A3407" s="0" t="s">
        <v>15888</v>
      </c>
      <c r="B3407" s="0" t="n">
        <v>181</v>
      </c>
      <c r="C3407" s="0" t="s">
        <v>15888</v>
      </c>
      <c r="D3407" s="0" t="s">
        <v>15889</v>
      </c>
      <c r="E3407" s="0" t="s">
        <v>15890</v>
      </c>
      <c r="F3407" s="0" t="n">
        <v>1</v>
      </c>
      <c r="G3407" s="0" t="n">
        <v>83.1944</v>
      </c>
      <c r="H3407" s="3" t="n">
        <v>1.32987E-078</v>
      </c>
      <c r="I3407" s="0" t="n">
        <v>202.97</v>
      </c>
      <c r="J3407" s="0" t="n">
        <v>125.46</v>
      </c>
      <c r="K3407" s="0" t="n">
        <v>192.16</v>
      </c>
      <c r="L3407" s="0" t="s">
        <v>142</v>
      </c>
      <c r="M3407" s="0" t="s">
        <v>15894</v>
      </c>
      <c r="N3407" s="0" t="s">
        <v>670</v>
      </c>
      <c r="O3407" s="0" t="s">
        <v>1740</v>
      </c>
      <c r="P3407" s="0" t="s">
        <v>15895</v>
      </c>
      <c r="Q3407" s="0" t="s">
        <v>15896</v>
      </c>
      <c r="R3407" s="0" t="n">
        <v>14</v>
      </c>
      <c r="S3407" s="0" t="n">
        <v>0.86712</v>
      </c>
      <c r="T3407" s="0" t="n">
        <v>1.0895</v>
      </c>
      <c r="V3407" s="0" t="n">
        <v>1.1338</v>
      </c>
      <c r="W3407" s="0" t="n">
        <v>1.2112</v>
      </c>
      <c r="X3407" s="0" t="n">
        <v>1.8135</v>
      </c>
      <c r="Y3407" s="0" t="n">
        <v>0.80264</v>
      </c>
      <c r="Z3407" s="0" t="n">
        <v>0.85627</v>
      </c>
      <c r="AA3407" s="0" t="n">
        <v>1.3151</v>
      </c>
      <c r="AB3407" s="0" t="n">
        <v>1.0683</v>
      </c>
      <c r="AC3407" s="0" t="n">
        <v>1.1966</v>
      </c>
      <c r="AD3407" s="0" t="n">
        <v>1.0572</v>
      </c>
      <c r="AE3407" s="0" t="n">
        <v>1.1495</v>
      </c>
      <c r="AF3407" s="0" t="n">
        <v>1.0723</v>
      </c>
      <c r="AG3407" s="0" t="n">
        <v>1.1605</v>
      </c>
      <c r="AH3407" s="0" t="n">
        <v>1.2235</v>
      </c>
      <c r="AI3407" s="0" t="n">
        <v>1.2363</v>
      </c>
      <c r="AJ3407" s="0" t="n">
        <v>1.4632</v>
      </c>
      <c r="AK3407" s="0" t="n">
        <v>1.4829</v>
      </c>
      <c r="AL3407" s="0" t="n">
        <v>1.3305</v>
      </c>
      <c r="AM3407" s="0" t="n">
        <v>1.3167</v>
      </c>
      <c r="AN3407" s="0" t="n">
        <v>0.95904</v>
      </c>
      <c r="AO3407" s="0" t="n">
        <v>1.1105</v>
      </c>
      <c r="AP3407" s="0" t="n">
        <v>1.1412</v>
      </c>
      <c r="AQ3407" s="0" t="n">
        <v>1.0956</v>
      </c>
      <c r="AR3407" s="0" t="n">
        <v>1.0254</v>
      </c>
      <c r="AS3407" s="0" t="n">
        <v>1.3504</v>
      </c>
      <c r="AT3407" s="0" t="n">
        <v>1.3023</v>
      </c>
      <c r="AU3407" s="0" t="n">
        <v>1.2651</v>
      </c>
      <c r="AV3407" s="0" t="n">
        <v>1.196</v>
      </c>
      <c r="AX3407" s="0" t="n">
        <v>1.0618</v>
      </c>
      <c r="AY3407" s="0" t="n">
        <v>1.2243</v>
      </c>
      <c r="AZ3407" s="0" t="n">
        <v>0.98317</v>
      </c>
      <c r="BA3407" s="0" t="n">
        <v>1.4496</v>
      </c>
      <c r="BB3407" s="0" t="n">
        <v>1.05</v>
      </c>
      <c r="BC3407" s="0" t="n">
        <v>1.0253</v>
      </c>
      <c r="BD3407" s="0" t="n">
        <v>1.1815</v>
      </c>
      <c r="BE3407" s="0" t="n">
        <v>1.0018</v>
      </c>
      <c r="BF3407" s="0" t="n">
        <v>0.99328</v>
      </c>
      <c r="BG3407" s="0" t="n">
        <v>0.69374</v>
      </c>
      <c r="BH3407" s="0" t="n">
        <v>0.80339</v>
      </c>
      <c r="BI3407" s="0" t="n">
        <v>0.95816</v>
      </c>
      <c r="BJ3407" s="0" t="n">
        <v>0.93451</v>
      </c>
      <c r="BK3407" s="0" t="n">
        <v>0.94178</v>
      </c>
      <c r="BL3407" s="0" t="n">
        <v>0.79446</v>
      </c>
      <c r="BM3407" s="0" t="n">
        <v>0.77917</v>
      </c>
      <c r="BN3407" s="0" t="n">
        <v>0.82356</v>
      </c>
      <c r="BO3407" s="0" t="n">
        <v>1.2879</v>
      </c>
      <c r="BP3407" s="0" t="n">
        <v>1.2068</v>
      </c>
      <c r="BQ3407" s="0" t="n">
        <v>1.0596</v>
      </c>
      <c r="BR3407" s="0" t="n">
        <v>1.016</v>
      </c>
      <c r="BS3407" s="0" t="n">
        <v>1.2913</v>
      </c>
      <c r="BT3407" s="0" t="n">
        <v>0.86157</v>
      </c>
      <c r="BU3407" s="0" t="n">
        <v>0.58382</v>
      </c>
      <c r="BV3407" s="0" t="n">
        <v>0.87751</v>
      </c>
      <c r="BW3407" s="0" t="n">
        <v>1.8002</v>
      </c>
      <c r="BX3407" s="0" t="n">
        <v>1.5497</v>
      </c>
      <c r="BY3407" s="0" t="n">
        <v>1.3221</v>
      </c>
      <c r="CA3407" s="0" t="n">
        <v>1.0998</v>
      </c>
      <c r="CB3407" s="0" t="n">
        <v>0.91271</v>
      </c>
      <c r="CC3407" s="0" t="n">
        <v>0.60708</v>
      </c>
      <c r="CD3407" s="0" t="n">
        <v>0.83922</v>
      </c>
      <c r="CL3407" s="0" t="n">
        <v>1.0587</v>
      </c>
      <c r="CP3407" s="0" t="n">
        <v>0.93624</v>
      </c>
      <c r="DC3407" s="0" t="n">
        <v>1.3077</v>
      </c>
      <c r="DD3407" s="0" t="n">
        <v>1.3872</v>
      </c>
      <c r="DE3407" s="0" t="n">
        <v>1.1175</v>
      </c>
      <c r="DF3407" s="0" t="n">
        <v>1.2886</v>
      </c>
      <c r="DG3407" s="0" t="n">
        <v>0.91838</v>
      </c>
      <c r="DH3407" s="0" t="n">
        <v>1.0285</v>
      </c>
      <c r="DI3407" s="0" t="n">
        <v>1.3518</v>
      </c>
      <c r="DL3407" s="0" t="n">
        <v>1.2643</v>
      </c>
      <c r="DM3407" s="0" t="n">
        <v>1.3038</v>
      </c>
      <c r="DN3407" s="0" t="n">
        <v>1.1776</v>
      </c>
      <c r="DO3407" s="0" t="n">
        <v>1.431</v>
      </c>
      <c r="DP3407" s="0" t="n">
        <v>1.2383</v>
      </c>
      <c r="DS3407" s="0" t="n">
        <v>1.3466</v>
      </c>
      <c r="DT3407" s="0" t="n">
        <v>1.2872</v>
      </c>
      <c r="DU3407" s="0" t="n">
        <v>1.2864</v>
      </c>
      <c r="DV3407" s="0" t="n">
        <v>1.2119</v>
      </c>
      <c r="DW3407" s="0" t="n">
        <v>1.3151</v>
      </c>
      <c r="DX3407" s="0" t="n">
        <v>1.3383</v>
      </c>
      <c r="DY3407" s="0" t="n">
        <v>1.3519</v>
      </c>
      <c r="DZ3407" s="0" t="n">
        <v>1.2927</v>
      </c>
      <c r="EA3407" s="0" t="n">
        <v>1.07202666666667</v>
      </c>
      <c r="EB3407" s="0" t="n">
        <v>1.07216</v>
      </c>
      <c r="EC3407" s="0" t="n">
        <v>1.287532</v>
      </c>
      <c r="ED3407" s="0" t="n">
        <v>1.13471833333333</v>
      </c>
      <c r="EE3407" s="0" t="n">
        <v>1.15159666666667</v>
      </c>
      <c r="EF3407" s="0" t="n">
        <v>1.16946666666667</v>
      </c>
      <c r="EG3407" s="0" t="n">
        <v>0.970922</v>
      </c>
      <c r="EH3407" s="0" t="n">
        <v>1.01660166666667</v>
      </c>
    </row>
    <row r="3408" customFormat="false" ht="14" hidden="false" customHeight="false" outlineLevel="0" collapsed="false">
      <c r="A3408" s="0" t="s">
        <v>15888</v>
      </c>
      <c r="B3408" s="0" t="n">
        <v>343</v>
      </c>
      <c r="C3408" s="0" t="s">
        <v>15888</v>
      </c>
      <c r="D3408" s="0" t="s">
        <v>15889</v>
      </c>
      <c r="E3408" s="0" t="s">
        <v>15890</v>
      </c>
      <c r="F3408" s="0" t="n">
        <v>0.607277</v>
      </c>
      <c r="G3408" s="0" t="n">
        <v>4.0921</v>
      </c>
      <c r="H3408" s="0" t="n">
        <v>0.000318397</v>
      </c>
      <c r="I3408" s="0" t="n">
        <v>88.319</v>
      </c>
      <c r="J3408" s="0" t="n">
        <v>60.99</v>
      </c>
      <c r="K3408" s="0" t="n">
        <v>62.94</v>
      </c>
      <c r="L3408" s="0" t="s">
        <v>142</v>
      </c>
      <c r="M3408" s="0" t="s">
        <v>15897</v>
      </c>
      <c r="N3408" s="0" t="s">
        <v>144</v>
      </c>
      <c r="O3408" s="0" t="s">
        <v>739</v>
      </c>
      <c r="P3408" s="0" t="s">
        <v>15898</v>
      </c>
      <c r="Q3408" s="0" t="s">
        <v>15899</v>
      </c>
      <c r="R3408" s="0" t="n">
        <v>8</v>
      </c>
      <c r="AN3408" s="0" t="n">
        <v>1.2988</v>
      </c>
      <c r="DO3408" s="0" t="n">
        <v>1.2274</v>
      </c>
      <c r="EA3408" s="0" t="e">
        <f aca="false">#DIV/0!</f>
        <v>#DIV/0!</v>
      </c>
      <c r="EB3408" s="0" t="e">
        <f aca="false">#DIV/0!</f>
        <v>#DIV/0!</v>
      </c>
      <c r="EC3408" s="0" t="e">
        <f aca="false">#DIV/0!</f>
        <v>#DIV/0!</v>
      </c>
      <c r="ED3408" s="0" t="e">
        <f aca="false">#DIV/0!</f>
        <v>#DIV/0!</v>
      </c>
      <c r="EE3408" s="0" t="e">
        <f aca="false">#DIV/0!</f>
        <v>#DIV/0!</v>
      </c>
      <c r="EF3408" s="0" t="n">
        <v>1.2988</v>
      </c>
      <c r="EG3408" s="0" t="e">
        <f aca="false">#DIV/0!</f>
        <v>#DIV/0!</v>
      </c>
      <c r="EH3408" s="0" t="e">
        <f aca="false">#DIV/0!</f>
        <v>#DIV/0!</v>
      </c>
    </row>
    <row r="3409" customFormat="false" ht="14" hidden="false" customHeight="false" outlineLevel="0" collapsed="false">
      <c r="A3409" s="0" t="s">
        <v>15888</v>
      </c>
      <c r="B3409" s="0" t="n">
        <v>194</v>
      </c>
      <c r="C3409" s="0" t="s">
        <v>15888</v>
      </c>
      <c r="D3409" s="0" t="s">
        <v>15889</v>
      </c>
      <c r="E3409" s="0" t="s">
        <v>15890</v>
      </c>
      <c r="F3409" s="0" t="n">
        <v>0.992407</v>
      </c>
      <c r="G3409" s="0" t="n">
        <v>23.0042</v>
      </c>
      <c r="H3409" s="3" t="n">
        <v>1.09419E-011</v>
      </c>
      <c r="I3409" s="0" t="n">
        <v>135.23</v>
      </c>
      <c r="J3409" s="0" t="n">
        <v>110</v>
      </c>
      <c r="K3409" s="0" t="n">
        <v>89.831</v>
      </c>
      <c r="L3409" s="0" t="s">
        <v>142</v>
      </c>
      <c r="M3409" s="0" t="s">
        <v>15900</v>
      </c>
      <c r="N3409" s="0" t="s">
        <v>649</v>
      </c>
      <c r="O3409" s="0" t="s">
        <v>247</v>
      </c>
      <c r="P3409" s="0" t="s">
        <v>15901</v>
      </c>
      <c r="Q3409" s="0" t="s">
        <v>15902</v>
      </c>
      <c r="R3409" s="0" t="n">
        <v>2</v>
      </c>
      <c r="S3409" s="0" t="n">
        <v>1.1807</v>
      </c>
      <c r="T3409" s="0" t="n">
        <v>0.8965</v>
      </c>
      <c r="U3409" s="0" t="n">
        <v>1.0111</v>
      </c>
      <c r="V3409" s="0" t="n">
        <v>1.1979</v>
      </c>
      <c r="W3409" s="0" t="n">
        <v>0.98868</v>
      </c>
      <c r="X3409" s="0" t="n">
        <v>0.96548</v>
      </c>
      <c r="AI3409" s="0" t="n">
        <v>1.1141</v>
      </c>
      <c r="AM3409" s="0" t="n">
        <v>1.0051</v>
      </c>
      <c r="AO3409" s="0" t="n">
        <v>0.9961</v>
      </c>
      <c r="AP3409" s="0" t="n">
        <v>1.0967</v>
      </c>
      <c r="CV3409" s="0" t="n">
        <v>0.93049</v>
      </c>
      <c r="CX3409" s="0" t="n">
        <v>0.90441</v>
      </c>
      <c r="CZ3409" s="0" t="n">
        <v>0.94909</v>
      </c>
      <c r="DK3409" s="0" t="n">
        <v>1.1837</v>
      </c>
      <c r="DL3409" s="0" t="n">
        <v>1.1124</v>
      </c>
      <c r="DN3409" s="0" t="n">
        <v>1.0297</v>
      </c>
      <c r="DO3409" s="0" t="n">
        <v>1.2857</v>
      </c>
      <c r="DP3409" s="0" t="n">
        <v>1.114</v>
      </c>
      <c r="DR3409" s="0" t="n">
        <v>1.0054</v>
      </c>
      <c r="EA3409" s="0" t="n">
        <v>1.1474</v>
      </c>
      <c r="EB3409" s="0" t="n">
        <v>0.8965</v>
      </c>
      <c r="EC3409" s="0" t="n">
        <v>1.0111</v>
      </c>
      <c r="ED3409" s="0" t="n">
        <v>1.1979</v>
      </c>
      <c r="EE3409" s="0" t="n">
        <v>0.99689</v>
      </c>
      <c r="EF3409" s="0" t="n">
        <v>0.96548</v>
      </c>
      <c r="EG3409" s="0" t="n">
        <v>0.9961</v>
      </c>
      <c r="EH3409" s="0" t="n">
        <v>1.0967</v>
      </c>
    </row>
    <row r="3410" customFormat="false" ht="14" hidden="false" customHeight="false" outlineLevel="0" collapsed="false">
      <c r="A3410" s="0" t="s">
        <v>15888</v>
      </c>
      <c r="B3410" s="0" t="n">
        <v>197</v>
      </c>
      <c r="C3410" s="0" t="s">
        <v>15888</v>
      </c>
      <c r="D3410" s="0" t="s">
        <v>15889</v>
      </c>
      <c r="E3410" s="0" t="s">
        <v>15890</v>
      </c>
      <c r="F3410" s="0" t="n">
        <v>0.830233</v>
      </c>
      <c r="G3410" s="0" t="n">
        <v>8.20547</v>
      </c>
      <c r="H3410" s="3" t="n">
        <v>3.80398E-012</v>
      </c>
      <c r="I3410" s="0" t="n">
        <v>141.74</v>
      </c>
      <c r="J3410" s="0" t="n">
        <v>102.4</v>
      </c>
      <c r="K3410" s="0" t="n">
        <v>67.785</v>
      </c>
      <c r="L3410" s="0" t="s">
        <v>142</v>
      </c>
      <c r="M3410" s="0" t="s">
        <v>15903</v>
      </c>
      <c r="N3410" s="0" t="s">
        <v>144</v>
      </c>
      <c r="O3410" s="0" t="s">
        <v>635</v>
      </c>
      <c r="P3410" s="0" t="s">
        <v>15904</v>
      </c>
      <c r="Q3410" s="0" t="s">
        <v>15905</v>
      </c>
      <c r="R3410" s="0" t="n">
        <v>5</v>
      </c>
      <c r="Y3410" s="0" t="n">
        <v>0.80168</v>
      </c>
      <c r="Z3410" s="0" t="n">
        <v>0.8714</v>
      </c>
      <c r="AJ3410" s="0" t="n">
        <v>1.3127</v>
      </c>
      <c r="CU3410" s="0" t="n">
        <v>0.76671</v>
      </c>
      <c r="CY3410" s="0" t="n">
        <v>1.0021</v>
      </c>
      <c r="DA3410" s="0" t="n">
        <v>1.2152</v>
      </c>
      <c r="DB3410" s="0" t="n">
        <v>0.96518</v>
      </c>
      <c r="EA3410" s="0" t="e">
        <f aca="false">#DIV/0!</f>
        <v>#DIV/0!</v>
      </c>
      <c r="EB3410" s="0" t="n">
        <v>1.3127</v>
      </c>
      <c r="EC3410" s="0" t="e">
        <f aca="false">#DIV/0!</f>
        <v>#DIV/0!</v>
      </c>
      <c r="ED3410" s="0" t="e">
        <f aca="false">#DIV/0!</f>
        <v>#DIV/0!</v>
      </c>
      <c r="EE3410" s="0" t="e">
        <f aca="false">#DIV/0!</f>
        <v>#DIV/0!</v>
      </c>
      <c r="EF3410" s="0" t="e">
        <f aca="false">#DIV/0!</f>
        <v>#DIV/0!</v>
      </c>
      <c r="EG3410" s="0" t="n">
        <v>0.80168</v>
      </c>
      <c r="EH3410" s="0" t="n">
        <v>0.8714</v>
      </c>
    </row>
    <row r="3411" customFormat="false" ht="14" hidden="false" customHeight="false" outlineLevel="0" collapsed="false">
      <c r="A3411" s="0" t="s">
        <v>15888</v>
      </c>
      <c r="B3411" s="0" t="n">
        <v>198</v>
      </c>
      <c r="C3411" s="0" t="s">
        <v>15888</v>
      </c>
      <c r="D3411" s="0" t="s">
        <v>15889</v>
      </c>
      <c r="E3411" s="0" t="s">
        <v>15890</v>
      </c>
      <c r="F3411" s="0" t="n">
        <v>0.73636</v>
      </c>
      <c r="G3411" s="0" t="n">
        <v>8.7574</v>
      </c>
      <c r="H3411" s="0" t="n">
        <v>0.00068071</v>
      </c>
      <c r="I3411" s="0" t="n">
        <v>73.346</v>
      </c>
      <c r="J3411" s="0" t="n">
        <v>37.053</v>
      </c>
      <c r="K3411" s="0" t="n">
        <v>73.346</v>
      </c>
      <c r="L3411" s="0" t="s">
        <v>142</v>
      </c>
      <c r="M3411" s="0" t="s">
        <v>15906</v>
      </c>
      <c r="N3411" s="0" t="s">
        <v>144</v>
      </c>
      <c r="O3411" s="0" t="s">
        <v>203</v>
      </c>
      <c r="P3411" s="0" t="s">
        <v>15907</v>
      </c>
      <c r="Q3411" s="0" t="s">
        <v>15908</v>
      </c>
      <c r="R3411" s="0" t="n">
        <v>6</v>
      </c>
      <c r="DM3411" s="0" t="n">
        <v>1.2726</v>
      </c>
      <c r="EA3411" s="0" t="e">
        <f aca="false">#DIV/0!</f>
        <v>#DIV/0!</v>
      </c>
      <c r="EB3411" s="0" t="e">
        <f aca="false">#DIV/0!</f>
        <v>#DIV/0!</v>
      </c>
      <c r="EC3411" s="0" t="e">
        <f aca="false">#DIV/0!</f>
        <v>#DIV/0!</v>
      </c>
      <c r="ED3411" s="0" t="e">
        <f aca="false">#DIV/0!</f>
        <v>#DIV/0!</v>
      </c>
      <c r="EE3411" s="0" t="e">
        <f aca="false">#DIV/0!</f>
        <v>#DIV/0!</v>
      </c>
      <c r="EF3411" s="0" t="e">
        <f aca="false">#DIV/0!</f>
        <v>#DIV/0!</v>
      </c>
      <c r="EG3411" s="0" t="e">
        <f aca="false">#DIV/0!</f>
        <v>#DIV/0!</v>
      </c>
      <c r="EH3411" s="0" t="e">
        <f aca="false">#DIV/0!</f>
        <v>#DIV/0!</v>
      </c>
    </row>
    <row r="3412" customFormat="false" ht="14" hidden="false" customHeight="false" outlineLevel="0" collapsed="false">
      <c r="A3412" s="0" t="s">
        <v>15888</v>
      </c>
      <c r="B3412" s="0" t="n">
        <v>380</v>
      </c>
      <c r="C3412" s="0" t="s">
        <v>15888</v>
      </c>
      <c r="D3412" s="0" t="s">
        <v>15889</v>
      </c>
      <c r="E3412" s="0" t="s">
        <v>15890</v>
      </c>
      <c r="F3412" s="0" t="n">
        <v>0.801596</v>
      </c>
      <c r="G3412" s="0" t="n">
        <v>8.03066</v>
      </c>
      <c r="H3412" s="3" t="n">
        <v>3.99423E-005</v>
      </c>
      <c r="I3412" s="0" t="n">
        <v>111.7</v>
      </c>
      <c r="J3412" s="0" t="n">
        <v>53</v>
      </c>
      <c r="K3412" s="0" t="n">
        <v>111.7</v>
      </c>
      <c r="L3412" s="0" t="s">
        <v>142</v>
      </c>
      <c r="M3412" s="0" t="s">
        <v>15909</v>
      </c>
      <c r="N3412" s="0" t="s">
        <v>144</v>
      </c>
      <c r="O3412" s="0" t="s">
        <v>1789</v>
      </c>
      <c r="P3412" s="0" t="s">
        <v>15910</v>
      </c>
      <c r="Q3412" s="0" t="s">
        <v>15911</v>
      </c>
      <c r="R3412" s="0" t="n">
        <v>6</v>
      </c>
      <c r="S3412" s="0" t="n">
        <v>0.88359</v>
      </c>
      <c r="T3412" s="0" t="n">
        <v>1.0288</v>
      </c>
      <c r="X3412" s="0" t="n">
        <v>0.91488</v>
      </c>
      <c r="Z3412" s="0" t="n">
        <v>0.81715</v>
      </c>
      <c r="AK3412" s="0" t="n">
        <v>0.92386</v>
      </c>
      <c r="CU3412" s="0" t="n">
        <v>1.011</v>
      </c>
      <c r="CV3412" s="0" t="n">
        <v>0.88281</v>
      </c>
      <c r="CW3412" s="0" t="n">
        <v>0.88543</v>
      </c>
      <c r="CY3412" s="0" t="n">
        <v>1.006</v>
      </c>
      <c r="CZ3412" s="0" t="n">
        <v>0.88227</v>
      </c>
      <c r="DA3412" s="0" t="n">
        <v>0.94415</v>
      </c>
      <c r="DN3412" s="0" t="n">
        <v>1.1443</v>
      </c>
      <c r="DP3412" s="0" t="n">
        <v>0.76396</v>
      </c>
      <c r="DQ3412" s="0" t="n">
        <v>0.86761</v>
      </c>
      <c r="DR3412" s="0" t="n">
        <v>0.946</v>
      </c>
      <c r="EA3412" s="0" t="n">
        <v>0.88359</v>
      </c>
      <c r="EB3412" s="0" t="n">
        <v>1.0288</v>
      </c>
      <c r="EC3412" s="0" t="n">
        <v>0.92386</v>
      </c>
      <c r="ED3412" s="0" t="e">
        <f aca="false">#DIV/0!</f>
        <v>#DIV/0!</v>
      </c>
      <c r="EE3412" s="0" t="e">
        <f aca="false">#DIV/0!</f>
        <v>#DIV/0!</v>
      </c>
      <c r="EF3412" s="0" t="n">
        <v>0.91488</v>
      </c>
      <c r="EG3412" s="0" t="e">
        <f aca="false">#DIV/0!</f>
        <v>#DIV/0!</v>
      </c>
      <c r="EH3412" s="0" t="n">
        <v>0.81715</v>
      </c>
    </row>
    <row r="3413" customFormat="false" ht="14" hidden="false" customHeight="false" outlineLevel="0" collapsed="false">
      <c r="A3413" s="0" t="s">
        <v>15888</v>
      </c>
      <c r="B3413" s="0" t="n">
        <v>382</v>
      </c>
      <c r="C3413" s="0" t="s">
        <v>15888</v>
      </c>
      <c r="D3413" s="0" t="s">
        <v>15889</v>
      </c>
      <c r="E3413" s="0" t="s">
        <v>15890</v>
      </c>
      <c r="F3413" s="0" t="n">
        <v>0.635189</v>
      </c>
      <c r="G3413" s="0" t="n">
        <v>5.31622</v>
      </c>
      <c r="H3413" s="0" t="n">
        <v>0.00035286</v>
      </c>
      <c r="I3413" s="0" t="n">
        <v>85.563</v>
      </c>
      <c r="J3413" s="0" t="n">
        <v>47.794</v>
      </c>
      <c r="K3413" s="0" t="n">
        <v>64.04</v>
      </c>
      <c r="L3413" s="0" t="s">
        <v>142</v>
      </c>
      <c r="M3413" s="0" t="s">
        <v>15912</v>
      </c>
      <c r="N3413" s="0" t="s">
        <v>144</v>
      </c>
      <c r="O3413" s="0" t="s">
        <v>2029</v>
      </c>
      <c r="P3413" s="0" t="s">
        <v>15913</v>
      </c>
      <c r="Q3413" s="0" t="s">
        <v>15914</v>
      </c>
      <c r="R3413" s="0" t="n">
        <v>8</v>
      </c>
      <c r="AJ3413" s="0" t="n">
        <v>0.95687</v>
      </c>
      <c r="AO3413" s="0" t="n">
        <v>0.81356</v>
      </c>
      <c r="EA3413" s="0" t="e">
        <f aca="false">#DIV/0!</f>
        <v>#DIV/0!</v>
      </c>
      <c r="EB3413" s="0" t="n">
        <v>0.95687</v>
      </c>
      <c r="EC3413" s="0" t="e">
        <f aca="false">#DIV/0!</f>
        <v>#DIV/0!</v>
      </c>
      <c r="ED3413" s="0" t="e">
        <f aca="false">#DIV/0!</f>
        <v>#DIV/0!</v>
      </c>
      <c r="EE3413" s="0" t="e">
        <f aca="false">#DIV/0!</f>
        <v>#DIV/0!</v>
      </c>
      <c r="EF3413" s="0" t="e">
        <f aca="false">#DIV/0!</f>
        <v>#DIV/0!</v>
      </c>
      <c r="EG3413" s="0" t="n">
        <v>0.81356</v>
      </c>
      <c r="EH3413" s="0" t="e">
        <f aca="false">#DIV/0!</f>
        <v>#DIV/0!</v>
      </c>
    </row>
    <row r="3414" customFormat="false" ht="14" hidden="false" customHeight="false" outlineLevel="0" collapsed="false">
      <c r="A3414" s="0" t="s">
        <v>15888</v>
      </c>
      <c r="B3414" s="0" t="n">
        <v>177</v>
      </c>
      <c r="C3414" s="0" t="s">
        <v>15888</v>
      </c>
      <c r="D3414" s="0" t="s">
        <v>15889</v>
      </c>
      <c r="E3414" s="0" t="s">
        <v>15890</v>
      </c>
      <c r="F3414" s="0" t="n">
        <v>0.619023</v>
      </c>
      <c r="G3414" s="0" t="n">
        <v>2.63381</v>
      </c>
      <c r="H3414" s="3" t="n">
        <v>1.09958E-027</v>
      </c>
      <c r="I3414" s="0" t="n">
        <v>162.83</v>
      </c>
      <c r="J3414" s="0" t="n">
        <v>111.04</v>
      </c>
      <c r="K3414" s="0" t="n">
        <v>162.83</v>
      </c>
      <c r="L3414" s="0" t="s">
        <v>149</v>
      </c>
      <c r="M3414" s="0" t="s">
        <v>15915</v>
      </c>
      <c r="N3414" s="0" t="s">
        <v>144</v>
      </c>
      <c r="O3414" s="0" t="s">
        <v>1728</v>
      </c>
      <c r="P3414" s="0" t="s">
        <v>15916</v>
      </c>
      <c r="Q3414" s="0" t="s">
        <v>15917</v>
      </c>
      <c r="R3414" s="0" t="n">
        <v>10</v>
      </c>
      <c r="EA3414" s="0" t="e">
        <f aca="false">#DIV/0!</f>
        <v>#DIV/0!</v>
      </c>
      <c r="EB3414" s="0" t="e">
        <f aca="false">#DIV/0!</f>
        <v>#DIV/0!</v>
      </c>
      <c r="EC3414" s="0" t="e">
        <f aca="false">#DIV/0!</f>
        <v>#DIV/0!</v>
      </c>
      <c r="ED3414" s="0" t="e">
        <f aca="false">#DIV/0!</f>
        <v>#DIV/0!</v>
      </c>
      <c r="EE3414" s="0" t="e">
        <f aca="false">#DIV/0!</f>
        <v>#DIV/0!</v>
      </c>
      <c r="EF3414" s="0" t="e">
        <f aca="false">#DIV/0!</f>
        <v>#DIV/0!</v>
      </c>
      <c r="EG3414" s="0" t="e">
        <f aca="false">#DIV/0!</f>
        <v>#DIV/0!</v>
      </c>
      <c r="EH3414" s="0" t="e">
        <f aca="false">#DIV/0!</f>
        <v>#DIV/0!</v>
      </c>
    </row>
    <row r="3415" customFormat="false" ht="14" hidden="false" customHeight="false" outlineLevel="0" collapsed="false">
      <c r="A3415" s="0" t="s">
        <v>15888</v>
      </c>
      <c r="B3415" s="0" t="n">
        <v>342</v>
      </c>
      <c r="C3415" s="0" t="s">
        <v>15888</v>
      </c>
      <c r="D3415" s="0" t="s">
        <v>15889</v>
      </c>
      <c r="E3415" s="0" t="s">
        <v>15890</v>
      </c>
      <c r="F3415" s="0" t="n">
        <v>0.477341</v>
      </c>
      <c r="G3415" s="0" t="n">
        <v>1.90575</v>
      </c>
      <c r="H3415" s="0" t="n">
        <v>0.00259208</v>
      </c>
      <c r="I3415" s="0" t="n">
        <v>73.168</v>
      </c>
      <c r="J3415" s="0" t="n">
        <v>53.414</v>
      </c>
      <c r="K3415" s="0" t="n">
        <v>73.168</v>
      </c>
      <c r="L3415" s="0" t="s">
        <v>149</v>
      </c>
      <c r="M3415" s="0" t="s">
        <v>15918</v>
      </c>
      <c r="N3415" s="0" t="s">
        <v>144</v>
      </c>
      <c r="O3415" s="0" t="s">
        <v>2124</v>
      </c>
      <c r="P3415" s="0" t="s">
        <v>15919</v>
      </c>
      <c r="Q3415" s="0" t="s">
        <v>15920</v>
      </c>
      <c r="R3415" s="0" t="n">
        <v>7</v>
      </c>
      <c r="EA3415" s="0" t="e">
        <f aca="false">#DIV/0!</f>
        <v>#DIV/0!</v>
      </c>
      <c r="EB3415" s="0" t="e">
        <f aca="false">#DIV/0!</f>
        <v>#DIV/0!</v>
      </c>
      <c r="EC3415" s="0" t="e">
        <f aca="false">#DIV/0!</f>
        <v>#DIV/0!</v>
      </c>
      <c r="ED3415" s="0" t="e">
        <f aca="false">#DIV/0!</f>
        <v>#DIV/0!</v>
      </c>
      <c r="EE3415" s="0" t="e">
        <f aca="false">#DIV/0!</f>
        <v>#DIV/0!</v>
      </c>
      <c r="EF3415" s="0" t="e">
        <f aca="false">#DIV/0!</f>
        <v>#DIV/0!</v>
      </c>
      <c r="EG3415" s="0" t="e">
        <f aca="false">#DIV/0!</f>
        <v>#DIV/0!</v>
      </c>
      <c r="EH3415" s="0" t="e">
        <f aca="false">#DIV/0!</f>
        <v>#DIV/0!</v>
      </c>
    </row>
    <row r="3416" customFormat="false" ht="14" hidden="false" customHeight="false" outlineLevel="0" collapsed="false">
      <c r="A3416" s="0" t="s">
        <v>15888</v>
      </c>
      <c r="B3416" s="0" t="n">
        <v>346</v>
      </c>
      <c r="C3416" s="0" t="s">
        <v>15888</v>
      </c>
      <c r="D3416" s="0" t="s">
        <v>15889</v>
      </c>
      <c r="E3416" s="0" t="s">
        <v>15890</v>
      </c>
      <c r="F3416" s="0" t="n">
        <v>0.99967</v>
      </c>
      <c r="G3416" s="0" t="n">
        <v>37.2362</v>
      </c>
      <c r="H3416" s="0" t="n">
        <v>0.000105334</v>
      </c>
      <c r="I3416" s="0" t="n">
        <v>111.63</v>
      </c>
      <c r="J3416" s="0" t="n">
        <v>82.838</v>
      </c>
      <c r="K3416" s="0" t="n">
        <v>79.462</v>
      </c>
      <c r="L3416" s="0" t="s">
        <v>149</v>
      </c>
      <c r="M3416" s="0" t="s">
        <v>15921</v>
      </c>
      <c r="N3416" s="0" t="s">
        <v>144</v>
      </c>
      <c r="O3416" s="0" t="s">
        <v>1089</v>
      </c>
      <c r="P3416" s="0" t="s">
        <v>15922</v>
      </c>
      <c r="Q3416" s="0" t="s">
        <v>15923</v>
      </c>
      <c r="R3416" s="0" t="n">
        <v>11</v>
      </c>
      <c r="S3416" s="0" t="n">
        <v>1.0291</v>
      </c>
      <c r="W3416" s="0" t="n">
        <v>1.0061</v>
      </c>
      <c r="X3416" s="0" t="n">
        <v>0.84304</v>
      </c>
      <c r="AA3416" s="0" t="n">
        <v>1.3166</v>
      </c>
      <c r="AB3416" s="0" t="n">
        <v>1.2204</v>
      </c>
      <c r="AD3416" s="0" t="n">
        <v>1.0209</v>
      </c>
      <c r="AI3416" s="0" t="n">
        <v>1.21</v>
      </c>
      <c r="AJ3416" s="0" t="n">
        <v>1.1349</v>
      </c>
      <c r="AK3416" s="0" t="n">
        <v>1.1771</v>
      </c>
      <c r="AL3416" s="0" t="n">
        <v>1.0315</v>
      </c>
      <c r="AM3416" s="0" t="n">
        <v>1.0842</v>
      </c>
      <c r="AO3416" s="0" t="n">
        <v>0.99222</v>
      </c>
      <c r="AP3416" s="0" t="n">
        <v>1.0124</v>
      </c>
      <c r="AQ3416" s="0" t="n">
        <v>1.2984</v>
      </c>
      <c r="AS3416" s="0" t="n">
        <v>1.2362</v>
      </c>
      <c r="AT3416" s="0" t="n">
        <v>1.3638</v>
      </c>
      <c r="AV3416" s="0" t="n">
        <v>1.1362</v>
      </c>
      <c r="AX3416" s="0" t="n">
        <v>1.1894</v>
      </c>
      <c r="BG3416" s="0" t="n">
        <v>0.86963</v>
      </c>
      <c r="BH3416" s="0" t="n">
        <v>1.0228</v>
      </c>
      <c r="BI3416" s="0" t="n">
        <v>1.2418</v>
      </c>
      <c r="BJ3416" s="0" t="n">
        <v>1.2862</v>
      </c>
      <c r="BK3416" s="0" t="n">
        <v>1.0885</v>
      </c>
      <c r="BL3416" s="0" t="n">
        <v>1.0996</v>
      </c>
      <c r="BM3416" s="0" t="n">
        <v>0.84446</v>
      </c>
      <c r="BW3416" s="0" t="n">
        <v>0.90517</v>
      </c>
      <c r="BX3416" s="0" t="n">
        <v>1.3336</v>
      </c>
      <c r="CA3416" s="0" t="n">
        <v>1.3325</v>
      </c>
      <c r="CC3416" s="0" t="n">
        <v>0.86917</v>
      </c>
      <c r="CD3416" s="0" t="n">
        <v>1.1555</v>
      </c>
      <c r="CU3416" s="0" t="n">
        <v>1.2555</v>
      </c>
      <c r="CY3416" s="0" t="n">
        <v>1.0674</v>
      </c>
      <c r="CZ3416" s="0" t="n">
        <v>0.99353</v>
      </c>
      <c r="DA3416" s="0" t="n">
        <v>0.91462</v>
      </c>
      <c r="DB3416" s="0" t="n">
        <v>0.88539</v>
      </c>
      <c r="DC3416" s="0" t="n">
        <v>1.2914</v>
      </c>
      <c r="DE3416" s="0" t="n">
        <v>1.1241</v>
      </c>
      <c r="DF3416" s="0" t="n">
        <v>1.0082</v>
      </c>
      <c r="DH3416" s="0" t="n">
        <v>1.0674</v>
      </c>
      <c r="DI3416" s="0" t="n">
        <v>1.0462</v>
      </c>
      <c r="DJ3416" s="0" t="n">
        <v>1.1145</v>
      </c>
      <c r="DK3416" s="0" t="n">
        <v>1.0179</v>
      </c>
      <c r="DL3416" s="0" t="n">
        <v>0.89181</v>
      </c>
      <c r="DM3416" s="0" t="n">
        <v>1.2214</v>
      </c>
      <c r="DN3416" s="0" t="n">
        <v>0.98044</v>
      </c>
      <c r="DP3416" s="0" t="n">
        <v>1.0236</v>
      </c>
      <c r="DQ3416" s="0" t="n">
        <v>0.9814</v>
      </c>
      <c r="DR3416" s="0" t="n">
        <v>0.96298</v>
      </c>
      <c r="DS3416" s="0" t="n">
        <v>1.0594</v>
      </c>
      <c r="DT3416" s="0" t="n">
        <v>1.267</v>
      </c>
      <c r="DU3416" s="0" t="n">
        <v>1.1473</v>
      </c>
      <c r="DV3416" s="0" t="n">
        <v>1.1471</v>
      </c>
      <c r="DX3416" s="0" t="n">
        <v>1.193</v>
      </c>
      <c r="DY3416" s="0" t="n">
        <v>1.1369</v>
      </c>
      <c r="DZ3416" s="0" t="n">
        <v>0.81996</v>
      </c>
      <c r="EA3416" s="0" t="n">
        <v>1.144746</v>
      </c>
      <c r="EB3416" s="0" t="n">
        <v>1.12603333333333</v>
      </c>
      <c r="EC3416" s="0" t="n">
        <v>1.21836666666667</v>
      </c>
      <c r="ED3416" s="0" t="n">
        <v>1.1756</v>
      </c>
      <c r="EE3416" s="0" t="n">
        <v>1.0596</v>
      </c>
      <c r="EF3416" s="0" t="n">
        <v>1.02628</v>
      </c>
      <c r="EG3416" s="0" t="n">
        <v>0.91834</v>
      </c>
      <c r="EH3416" s="0" t="n">
        <v>1.1009</v>
      </c>
    </row>
    <row r="3417" customFormat="false" ht="14" hidden="false" customHeight="false" outlineLevel="0" collapsed="false">
      <c r="A3417" s="0" t="s">
        <v>15888</v>
      </c>
      <c r="B3417" s="0" t="n">
        <v>379</v>
      </c>
      <c r="C3417" s="0" t="s">
        <v>15888</v>
      </c>
      <c r="D3417" s="0" t="s">
        <v>15889</v>
      </c>
      <c r="E3417" s="0" t="s">
        <v>15890</v>
      </c>
      <c r="F3417" s="0" t="n">
        <v>0.769383</v>
      </c>
      <c r="G3417" s="0" t="n">
        <v>8.92255</v>
      </c>
      <c r="H3417" s="0" t="n">
        <v>0.000126379</v>
      </c>
      <c r="I3417" s="0" t="n">
        <v>98.508</v>
      </c>
      <c r="J3417" s="0" t="n">
        <v>21.384</v>
      </c>
      <c r="K3417" s="0" t="n">
        <v>98.281</v>
      </c>
      <c r="L3417" s="0" t="s">
        <v>149</v>
      </c>
      <c r="M3417" s="0" t="s">
        <v>15924</v>
      </c>
      <c r="N3417" s="0" t="s">
        <v>144</v>
      </c>
      <c r="O3417" s="0" t="s">
        <v>1864</v>
      </c>
      <c r="P3417" s="0" t="s">
        <v>15925</v>
      </c>
      <c r="Q3417" s="0" t="s">
        <v>15926</v>
      </c>
      <c r="R3417" s="0" t="n">
        <v>5</v>
      </c>
      <c r="W3417" s="0" t="n">
        <v>0.94378</v>
      </c>
      <c r="EA3417" s="0" t="e">
        <f aca="false">#DIV/0!</f>
        <v>#DIV/0!</v>
      </c>
      <c r="EB3417" s="0" t="e">
        <f aca="false">#DIV/0!</f>
        <v>#DIV/0!</v>
      </c>
      <c r="EC3417" s="0" t="e">
        <f aca="false">#DIV/0!</f>
        <v>#DIV/0!</v>
      </c>
      <c r="ED3417" s="0" t="e">
        <f aca="false">#DIV/0!</f>
        <v>#DIV/0!</v>
      </c>
      <c r="EE3417" s="0" t="n">
        <v>0.94378</v>
      </c>
      <c r="EF3417" s="0" t="e">
        <f aca="false">#DIV/0!</f>
        <v>#DIV/0!</v>
      </c>
      <c r="EG3417" s="0" t="e">
        <f aca="false">#DIV/0!</f>
        <v>#DIV/0!</v>
      </c>
      <c r="EH3417" s="0" t="e">
        <f aca="false">#DIV/0!</f>
        <v>#DIV/0!</v>
      </c>
    </row>
    <row r="3418" customFormat="false" ht="14" hidden="false" customHeight="false" outlineLevel="0" collapsed="false">
      <c r="A3418" s="0" t="s">
        <v>15927</v>
      </c>
      <c r="B3418" s="0" t="n">
        <v>41</v>
      </c>
      <c r="C3418" s="0" t="s">
        <v>15927</v>
      </c>
      <c r="D3418" s="0" t="s">
        <v>15928</v>
      </c>
      <c r="E3418" s="0" t="s">
        <v>15929</v>
      </c>
      <c r="F3418" s="0" t="n">
        <v>0.54528</v>
      </c>
      <c r="G3418" s="0" t="n">
        <v>3.68379</v>
      </c>
      <c r="H3418" s="3" t="n">
        <v>1.11629E-006</v>
      </c>
      <c r="I3418" s="0" t="n">
        <v>70.718</v>
      </c>
      <c r="J3418" s="0" t="n">
        <v>54.177</v>
      </c>
      <c r="K3418" s="0" t="n">
        <v>50.444</v>
      </c>
      <c r="L3418" s="0" t="s">
        <v>142</v>
      </c>
      <c r="M3418" s="0" t="s">
        <v>15930</v>
      </c>
      <c r="N3418" s="0" t="s">
        <v>144</v>
      </c>
      <c r="O3418" s="0" t="s">
        <v>1815</v>
      </c>
      <c r="P3418" s="0" t="s">
        <v>15931</v>
      </c>
      <c r="Q3418" s="0" t="s">
        <v>15932</v>
      </c>
      <c r="R3418" s="0" t="n">
        <v>15</v>
      </c>
      <c r="AB3418" s="0" t="n">
        <v>1.5031</v>
      </c>
      <c r="CC3418" s="0" t="n">
        <v>0.88291</v>
      </c>
      <c r="EA3418" s="0" t="e">
        <f aca="false">#DIV/0!</f>
        <v>#DIV/0!</v>
      </c>
      <c r="EB3418" s="0" t="n">
        <v>1.5031</v>
      </c>
      <c r="EC3418" s="0" t="e">
        <f aca="false">#DIV/0!</f>
        <v>#DIV/0!</v>
      </c>
      <c r="ED3418" s="0" t="e">
        <f aca="false">#DIV/0!</f>
        <v>#DIV/0!</v>
      </c>
      <c r="EE3418" s="0" t="e">
        <f aca="false">#DIV/0!</f>
        <v>#DIV/0!</v>
      </c>
      <c r="EF3418" s="0" t="e">
        <f aca="false">#DIV/0!</f>
        <v>#DIV/0!</v>
      </c>
      <c r="EG3418" s="0" t="e">
        <f aca="false">#DIV/0!</f>
        <v>#DIV/0!</v>
      </c>
      <c r="EH3418" s="0" t="e">
        <f aca="false">#DIV/0!</f>
        <v>#DIV/0!</v>
      </c>
    </row>
    <row r="3419" customFormat="false" ht="14" hidden="false" customHeight="false" outlineLevel="0" collapsed="false">
      <c r="A3419" s="0" t="s">
        <v>15927</v>
      </c>
      <c r="B3419" s="0" t="n">
        <v>21</v>
      </c>
      <c r="C3419" s="0" t="s">
        <v>15927</v>
      </c>
      <c r="D3419" s="0" t="s">
        <v>15928</v>
      </c>
      <c r="E3419" s="0" t="s">
        <v>15929</v>
      </c>
      <c r="F3419" s="0" t="n">
        <v>1</v>
      </c>
      <c r="G3419" s="0" t="n">
        <v>65.4226</v>
      </c>
      <c r="H3419" s="3" t="n">
        <v>2.38995E-040</v>
      </c>
      <c r="I3419" s="0" t="n">
        <v>172.99</v>
      </c>
      <c r="J3419" s="0" t="n">
        <v>128.94</v>
      </c>
      <c r="K3419" s="0" t="n">
        <v>136.46</v>
      </c>
      <c r="L3419" s="0" t="s">
        <v>142</v>
      </c>
      <c r="M3419" s="0" t="s">
        <v>15933</v>
      </c>
      <c r="N3419" s="0" t="s">
        <v>9203</v>
      </c>
      <c r="O3419" s="0" t="s">
        <v>1075</v>
      </c>
      <c r="P3419" s="0" t="s">
        <v>15934</v>
      </c>
      <c r="Q3419" s="0" t="s">
        <v>15935</v>
      </c>
      <c r="R3419" s="0" t="n">
        <v>14</v>
      </c>
      <c r="S3419" s="0" t="n">
        <v>1.1301</v>
      </c>
      <c r="T3419" s="0" t="n">
        <v>1.6355</v>
      </c>
      <c r="U3419" s="0" t="n">
        <v>1.4762</v>
      </c>
      <c r="V3419" s="0" t="n">
        <v>0.98642</v>
      </c>
      <c r="W3419" s="0" t="n">
        <v>1.0812</v>
      </c>
      <c r="X3419" s="0" t="n">
        <v>1.2729</v>
      </c>
      <c r="AA3419" s="0" t="n">
        <v>1.4511</v>
      </c>
      <c r="AB3419" s="0" t="n">
        <v>0.95636</v>
      </c>
      <c r="AC3419" s="0" t="n">
        <v>0.9825</v>
      </c>
      <c r="AD3419" s="0" t="n">
        <v>0.63343</v>
      </c>
      <c r="AE3419" s="0" t="n">
        <v>0.7854</v>
      </c>
      <c r="AG3419" s="0" t="n">
        <v>0.69082</v>
      </c>
      <c r="AH3419" s="0" t="n">
        <v>1.1053</v>
      </c>
      <c r="AI3419" s="0" t="n">
        <v>1.248</v>
      </c>
      <c r="AK3419" s="0" t="n">
        <v>1.107</v>
      </c>
      <c r="AL3419" s="0" t="n">
        <v>1.7206</v>
      </c>
      <c r="AM3419" s="0" t="n">
        <v>0.95735</v>
      </c>
      <c r="AP3419" s="0" t="n">
        <v>1.2821</v>
      </c>
      <c r="AY3419" s="0" t="n">
        <v>1.1374</v>
      </c>
      <c r="AZ3419" s="0" t="n">
        <v>0.81156</v>
      </c>
      <c r="BA3419" s="0" t="n">
        <v>0.60006</v>
      </c>
      <c r="BB3419" s="0" t="n">
        <v>0.78302</v>
      </c>
      <c r="BC3419" s="0" t="n">
        <v>1.3368</v>
      </c>
      <c r="BE3419" s="0" t="n">
        <v>0.67284</v>
      </c>
      <c r="BF3419" s="0" t="n">
        <v>1.0152</v>
      </c>
      <c r="BG3419" s="0" t="n">
        <v>0.42766</v>
      </c>
      <c r="BH3419" s="0" t="n">
        <v>0.69375</v>
      </c>
      <c r="BI3419" s="0" t="n">
        <v>0.73895</v>
      </c>
      <c r="BJ3419" s="0" t="n">
        <v>1.098</v>
      </c>
      <c r="BK3419" s="0" t="n">
        <v>0.75251</v>
      </c>
      <c r="BM3419" s="0" t="n">
        <v>0.82399</v>
      </c>
      <c r="BO3419" s="0" t="n">
        <v>1.3803</v>
      </c>
      <c r="BP3419" s="0" t="n">
        <v>0.8483</v>
      </c>
      <c r="BS3419" s="0" t="n">
        <v>0.70919</v>
      </c>
      <c r="BT3419" s="0" t="n">
        <v>0.82148</v>
      </c>
      <c r="BU3419" s="0" t="n">
        <v>0.45267</v>
      </c>
      <c r="BV3419" s="0" t="n">
        <v>1.1765</v>
      </c>
      <c r="BW3419" s="0" t="n">
        <v>1.069</v>
      </c>
      <c r="BY3419" s="0" t="n">
        <v>0.79933</v>
      </c>
      <c r="BZ3419" s="0" t="n">
        <v>0.9302</v>
      </c>
      <c r="CB3419" s="0" t="n">
        <v>0.92397</v>
      </c>
      <c r="CE3419" s="0" t="n">
        <v>1.0705</v>
      </c>
      <c r="CF3419" s="0" t="n">
        <v>0.85693</v>
      </c>
      <c r="CG3419" s="0" t="n">
        <v>0.63409</v>
      </c>
      <c r="CH3419" s="0" t="n">
        <v>0.777</v>
      </c>
      <c r="CI3419" s="0" t="n">
        <v>0.70215</v>
      </c>
      <c r="CJ3419" s="0" t="n">
        <v>0.97904</v>
      </c>
      <c r="CK3419" s="0" t="n">
        <v>0.96638</v>
      </c>
      <c r="CL3419" s="0" t="n">
        <v>1.0363</v>
      </c>
      <c r="CM3419" s="0" t="n">
        <v>1.4279</v>
      </c>
      <c r="CN3419" s="0" t="n">
        <v>0.80423</v>
      </c>
      <c r="CO3419" s="0" t="n">
        <v>0.62657</v>
      </c>
      <c r="CP3419" s="0" t="n">
        <v>0.86693</v>
      </c>
      <c r="CT3419" s="0" t="n">
        <v>1.0768</v>
      </c>
      <c r="CV3419" s="0" t="n">
        <v>0.85516</v>
      </c>
      <c r="CX3419" s="0" t="n">
        <v>1.31</v>
      </c>
      <c r="CY3419" s="0" t="n">
        <v>1.1149</v>
      </c>
      <c r="CZ3419" s="0" t="n">
        <v>1.5947</v>
      </c>
      <c r="DB3419" s="0" t="n">
        <v>1.1832</v>
      </c>
      <c r="DC3419" s="0" t="n">
        <v>1.2939</v>
      </c>
      <c r="DD3419" s="0" t="n">
        <v>1.2093</v>
      </c>
      <c r="DH3419" s="0" t="n">
        <v>0.64693</v>
      </c>
      <c r="DI3419" s="0" t="n">
        <v>0.66404</v>
      </c>
      <c r="DJ3419" s="0" t="n">
        <v>0.7368</v>
      </c>
      <c r="DK3419" s="0" t="n">
        <v>1.6363</v>
      </c>
      <c r="DL3419" s="0" t="n">
        <v>1.2374</v>
      </c>
      <c r="DN3419" s="0" t="n">
        <v>0.98374</v>
      </c>
      <c r="DO3419" s="0" t="n">
        <v>1.1913</v>
      </c>
      <c r="DP3419" s="0" t="n">
        <v>1.1043</v>
      </c>
      <c r="DQ3419" s="0" t="n">
        <v>1.4891</v>
      </c>
      <c r="DR3419" s="0" t="n">
        <v>1.0521</v>
      </c>
      <c r="EA3419" s="0" t="n">
        <v>1.078852</v>
      </c>
      <c r="EB3419" s="0" t="n">
        <v>1.0242925</v>
      </c>
      <c r="EC3419" s="0" t="n">
        <v>0.980942</v>
      </c>
      <c r="ED3419" s="0" t="n">
        <v>1.044294</v>
      </c>
      <c r="EE3419" s="0" t="n">
        <v>0.982652</v>
      </c>
      <c r="EF3419" s="0" t="n">
        <v>1.2729</v>
      </c>
      <c r="EG3419" s="0" t="n">
        <v>0.729216666666667</v>
      </c>
      <c r="EH3419" s="0" t="n">
        <v>1.1342</v>
      </c>
    </row>
    <row r="3420" customFormat="false" ht="14" hidden="false" customHeight="false" outlineLevel="0" collapsed="false">
      <c r="A3420" s="0" t="s">
        <v>15927</v>
      </c>
      <c r="B3420" s="0" t="n">
        <v>23</v>
      </c>
      <c r="C3420" s="0" t="s">
        <v>15927</v>
      </c>
      <c r="D3420" s="0" t="s">
        <v>15928</v>
      </c>
      <c r="E3420" s="0" t="s">
        <v>15929</v>
      </c>
      <c r="F3420" s="0" t="n">
        <v>0.853031</v>
      </c>
      <c r="G3420" s="0" t="n">
        <v>7.6374</v>
      </c>
      <c r="H3420" s="3" t="n">
        <v>7.56619E-006</v>
      </c>
      <c r="I3420" s="0" t="n">
        <v>111.99</v>
      </c>
      <c r="J3420" s="0" t="n">
        <v>76.516</v>
      </c>
      <c r="K3420" s="0" t="n">
        <v>64.454</v>
      </c>
      <c r="L3420" s="0" t="s">
        <v>142</v>
      </c>
      <c r="M3420" s="0" t="s">
        <v>15936</v>
      </c>
      <c r="N3420" s="0" t="s">
        <v>15937</v>
      </c>
      <c r="O3420" s="0" t="s">
        <v>195</v>
      </c>
      <c r="P3420" s="0" t="s">
        <v>15938</v>
      </c>
      <c r="Q3420" s="0" t="s">
        <v>15939</v>
      </c>
      <c r="R3420" s="0" t="n">
        <v>16</v>
      </c>
      <c r="S3420" s="0" t="n">
        <v>1.15</v>
      </c>
      <c r="T3420" s="0" t="n">
        <v>1.5357</v>
      </c>
      <c r="U3420" s="0" t="n">
        <v>1.5071</v>
      </c>
      <c r="V3420" s="0" t="n">
        <v>0.98642</v>
      </c>
      <c r="W3420" s="0" t="n">
        <v>2.1345</v>
      </c>
      <c r="X3420" s="0" t="n">
        <v>1.2729</v>
      </c>
      <c r="Y3420" s="0" t="n">
        <v>1.2357</v>
      </c>
      <c r="Z3420" s="0" t="n">
        <v>1.3357</v>
      </c>
      <c r="AA3420" s="0" t="n">
        <v>1.4511</v>
      </c>
      <c r="AI3420" s="0" t="n">
        <v>1.248</v>
      </c>
      <c r="AK3420" s="0" t="n">
        <v>1.107</v>
      </c>
      <c r="AL3420" s="0" t="n">
        <v>1.7206</v>
      </c>
      <c r="AM3420" s="0" t="n">
        <v>0.95735</v>
      </c>
      <c r="AO3420" s="0" t="n">
        <v>1.3952</v>
      </c>
      <c r="AP3420" s="0" t="n">
        <v>1.2821</v>
      </c>
      <c r="CE3420" s="0" t="n">
        <v>1.4765</v>
      </c>
      <c r="CU3420" s="0" t="n">
        <v>1.5764</v>
      </c>
      <c r="CV3420" s="0" t="n">
        <v>1.7607</v>
      </c>
      <c r="CW3420" s="0" t="n">
        <v>1.3775</v>
      </c>
      <c r="CX3420" s="0" t="n">
        <v>1.2436</v>
      </c>
      <c r="CZ3420" s="0" t="n">
        <v>2.1099</v>
      </c>
      <c r="DA3420" s="0" t="n">
        <v>1.1072</v>
      </c>
      <c r="DD3420" s="0" t="n">
        <v>1.4387</v>
      </c>
      <c r="DL3420" s="0" t="n">
        <v>1.2374</v>
      </c>
      <c r="DN3420" s="0" t="n">
        <v>0.98374</v>
      </c>
      <c r="DO3420" s="0" t="n">
        <v>1.1913</v>
      </c>
      <c r="DR3420" s="0" t="n">
        <v>1.0521</v>
      </c>
      <c r="EA3420" s="0" t="n">
        <v>1.28303333333333</v>
      </c>
      <c r="EB3420" s="0" t="n">
        <v>1.5357</v>
      </c>
      <c r="EC3420" s="0" t="n">
        <v>1.30705</v>
      </c>
      <c r="ED3420" s="0" t="n">
        <v>1.35351</v>
      </c>
      <c r="EE3420" s="0" t="n">
        <v>1.545925</v>
      </c>
      <c r="EF3420" s="0" t="n">
        <v>1.2729</v>
      </c>
      <c r="EG3420" s="0" t="n">
        <v>1.31545</v>
      </c>
      <c r="EH3420" s="0" t="n">
        <v>1.3089</v>
      </c>
    </row>
    <row r="3421" customFormat="false" ht="14" hidden="false" customHeight="false" outlineLevel="0" collapsed="false">
      <c r="A3421" s="0" t="s">
        <v>15927</v>
      </c>
      <c r="B3421" s="0" t="n">
        <v>33</v>
      </c>
      <c r="C3421" s="0" t="s">
        <v>15927</v>
      </c>
      <c r="D3421" s="0" t="s">
        <v>15928</v>
      </c>
      <c r="E3421" s="0" t="s">
        <v>15929</v>
      </c>
      <c r="F3421" s="0" t="n">
        <v>0.766681</v>
      </c>
      <c r="G3421" s="0" t="n">
        <v>9.16796</v>
      </c>
      <c r="H3421" s="3" t="n">
        <v>2.77992E-014</v>
      </c>
      <c r="I3421" s="0" t="n">
        <v>94.019</v>
      </c>
      <c r="J3421" s="0" t="n">
        <v>74.616</v>
      </c>
      <c r="K3421" s="0" t="n">
        <v>51.463</v>
      </c>
      <c r="L3421" s="0" t="s">
        <v>142</v>
      </c>
      <c r="M3421" s="0" t="s">
        <v>15940</v>
      </c>
      <c r="N3421" s="0" t="s">
        <v>15941</v>
      </c>
      <c r="O3421" s="0" t="s">
        <v>383</v>
      </c>
      <c r="P3421" s="0" t="s">
        <v>15942</v>
      </c>
      <c r="Q3421" s="0" t="s">
        <v>15943</v>
      </c>
      <c r="R3421" s="0" t="n">
        <v>7</v>
      </c>
      <c r="AE3421" s="0" t="n">
        <v>1.3941</v>
      </c>
      <c r="BI3421" s="0" t="n">
        <v>0.77596</v>
      </c>
      <c r="CF3421" s="0" t="n">
        <v>1.2785</v>
      </c>
      <c r="CT3421" s="0" t="n">
        <v>1.415</v>
      </c>
      <c r="CX3421" s="0" t="n">
        <v>0.80067</v>
      </c>
      <c r="CZ3421" s="0" t="n">
        <v>1.0646</v>
      </c>
      <c r="DI3421" s="0" t="n">
        <v>1.2447</v>
      </c>
      <c r="EA3421" s="0" t="e">
        <f aca="false">#DIV/0!</f>
        <v>#DIV/0!</v>
      </c>
      <c r="EB3421" s="0" t="e">
        <f aca="false">#DIV/0!</f>
        <v>#DIV/0!</v>
      </c>
      <c r="EC3421" s="0" t="n">
        <v>0.77596</v>
      </c>
      <c r="ED3421" s="0" t="e">
        <f aca="false">#DIV/0!</f>
        <v>#DIV/0!</v>
      </c>
      <c r="EE3421" s="0" t="n">
        <v>1.3941</v>
      </c>
      <c r="EF3421" s="0" t="e">
        <f aca="false">#DIV/0!</f>
        <v>#DIV/0!</v>
      </c>
      <c r="EG3421" s="0" t="e">
        <f aca="false">#DIV/0!</f>
        <v>#DIV/0!</v>
      </c>
      <c r="EH3421" s="0" t="e">
        <f aca="false">#DIV/0!</f>
        <v>#DIV/0!</v>
      </c>
    </row>
    <row r="3422" customFormat="false" ht="14" hidden="false" customHeight="false" outlineLevel="0" collapsed="false">
      <c r="A3422" s="0" t="s">
        <v>15927</v>
      </c>
      <c r="B3422" s="0" t="n">
        <v>35</v>
      </c>
      <c r="C3422" s="0" t="s">
        <v>15927</v>
      </c>
      <c r="D3422" s="0" t="s">
        <v>15928</v>
      </c>
      <c r="E3422" s="0" t="s">
        <v>15929</v>
      </c>
      <c r="F3422" s="0" t="n">
        <v>0.30975</v>
      </c>
      <c r="G3422" s="0" t="n">
        <v>0</v>
      </c>
      <c r="H3422" s="0" t="n">
        <v>0.000140547</v>
      </c>
      <c r="I3422" s="0" t="n">
        <v>64.002</v>
      </c>
      <c r="J3422" s="0" t="n">
        <v>43.235</v>
      </c>
      <c r="K3422" s="0" t="n">
        <v>64.002</v>
      </c>
      <c r="L3422" s="0" t="s">
        <v>142</v>
      </c>
      <c r="M3422" s="0" t="s">
        <v>15944</v>
      </c>
      <c r="N3422" s="0" t="s">
        <v>15945</v>
      </c>
      <c r="O3422" s="0" t="s">
        <v>598</v>
      </c>
      <c r="P3422" s="0" t="s">
        <v>15946</v>
      </c>
      <c r="Q3422" s="0" t="s">
        <v>15947</v>
      </c>
      <c r="R3422" s="0" t="n">
        <v>9</v>
      </c>
      <c r="EA3422" s="0" t="e">
        <f aca="false">#DIV/0!</f>
        <v>#DIV/0!</v>
      </c>
      <c r="EB3422" s="0" t="e">
        <f aca="false">#DIV/0!</f>
        <v>#DIV/0!</v>
      </c>
      <c r="EC3422" s="0" t="e">
        <f aca="false">#DIV/0!</f>
        <v>#DIV/0!</v>
      </c>
      <c r="ED3422" s="0" t="e">
        <f aca="false">#DIV/0!</f>
        <v>#DIV/0!</v>
      </c>
      <c r="EE3422" s="0" t="e">
        <f aca="false">#DIV/0!</f>
        <v>#DIV/0!</v>
      </c>
      <c r="EF3422" s="0" t="e">
        <f aca="false">#DIV/0!</f>
        <v>#DIV/0!</v>
      </c>
      <c r="EG3422" s="0" t="e">
        <f aca="false">#DIV/0!</f>
        <v>#DIV/0!</v>
      </c>
      <c r="EH3422" s="0" t="e">
        <f aca="false">#DIV/0!</f>
        <v>#DIV/0!</v>
      </c>
    </row>
    <row r="3423" customFormat="false" ht="14" hidden="false" customHeight="false" outlineLevel="0" collapsed="false">
      <c r="A3423" s="0" t="s">
        <v>15927</v>
      </c>
      <c r="B3423" s="0" t="n">
        <v>37</v>
      </c>
      <c r="C3423" s="0" t="s">
        <v>15927</v>
      </c>
      <c r="D3423" s="0" t="s">
        <v>15928</v>
      </c>
      <c r="E3423" s="0" t="s">
        <v>15929</v>
      </c>
      <c r="F3423" s="0" t="n">
        <v>0.437664</v>
      </c>
      <c r="G3423" s="0" t="n">
        <v>0</v>
      </c>
      <c r="H3423" s="3" t="n">
        <v>5.64688E-010</v>
      </c>
      <c r="I3423" s="0" t="n">
        <v>83.879</v>
      </c>
      <c r="J3423" s="0" t="n">
        <v>57.355</v>
      </c>
      <c r="K3423" s="0" t="n">
        <v>83.879</v>
      </c>
      <c r="L3423" s="0" t="s">
        <v>142</v>
      </c>
      <c r="M3423" s="0" t="s">
        <v>15948</v>
      </c>
      <c r="N3423" s="0" t="s">
        <v>15949</v>
      </c>
      <c r="O3423" s="0" t="s">
        <v>158</v>
      </c>
      <c r="P3423" s="0" t="s">
        <v>15950</v>
      </c>
      <c r="Q3423" s="0" t="s">
        <v>15951</v>
      </c>
      <c r="R3423" s="0" t="n">
        <v>11</v>
      </c>
      <c r="EA3423" s="0" t="e">
        <f aca="false">#DIV/0!</f>
        <v>#DIV/0!</v>
      </c>
      <c r="EB3423" s="0" t="e">
        <f aca="false">#DIV/0!</f>
        <v>#DIV/0!</v>
      </c>
      <c r="EC3423" s="0" t="e">
        <f aca="false">#DIV/0!</f>
        <v>#DIV/0!</v>
      </c>
      <c r="ED3423" s="0" t="e">
        <f aca="false">#DIV/0!</f>
        <v>#DIV/0!</v>
      </c>
      <c r="EE3423" s="0" t="e">
        <f aca="false">#DIV/0!</f>
        <v>#DIV/0!</v>
      </c>
      <c r="EF3423" s="0" t="e">
        <f aca="false">#DIV/0!</f>
        <v>#DIV/0!</v>
      </c>
      <c r="EG3423" s="0" t="e">
        <f aca="false">#DIV/0!</f>
        <v>#DIV/0!</v>
      </c>
      <c r="EH3423" s="0" t="e">
        <f aca="false">#DIV/0!</f>
        <v>#DIV/0!</v>
      </c>
    </row>
    <row r="3424" customFormat="false" ht="14" hidden="false" customHeight="false" outlineLevel="0" collapsed="false">
      <c r="A3424" s="0" t="s">
        <v>15927</v>
      </c>
      <c r="B3424" s="0" t="n">
        <v>51</v>
      </c>
      <c r="C3424" s="0" t="s">
        <v>15927</v>
      </c>
      <c r="D3424" s="0" t="s">
        <v>15928</v>
      </c>
      <c r="E3424" s="0" t="s">
        <v>15929</v>
      </c>
      <c r="F3424" s="0" t="n">
        <v>0.999998</v>
      </c>
      <c r="G3424" s="0" t="n">
        <v>57.3392</v>
      </c>
      <c r="H3424" s="3" t="n">
        <v>4.33233E-085</v>
      </c>
      <c r="I3424" s="0" t="n">
        <v>208.69</v>
      </c>
      <c r="J3424" s="0" t="n">
        <v>159.13</v>
      </c>
      <c r="K3424" s="0" t="n">
        <v>169.33</v>
      </c>
      <c r="L3424" s="0" t="s">
        <v>149</v>
      </c>
      <c r="M3424" s="0" t="s">
        <v>15952</v>
      </c>
      <c r="N3424" s="0" t="s">
        <v>144</v>
      </c>
      <c r="O3424" s="0" t="s">
        <v>448</v>
      </c>
      <c r="P3424" s="0" t="s">
        <v>15953</v>
      </c>
      <c r="Q3424" s="0" t="s">
        <v>15954</v>
      </c>
      <c r="R3424" s="0" t="n">
        <v>13</v>
      </c>
      <c r="AB3424" s="0" t="n">
        <v>1.3847</v>
      </c>
      <c r="AC3424" s="0" t="n">
        <v>1.0245</v>
      </c>
      <c r="AD3424" s="0" t="n">
        <v>1.8983</v>
      </c>
      <c r="AE3424" s="0" t="n">
        <v>0.91633</v>
      </c>
      <c r="AG3424" s="0" t="n">
        <v>1.5961</v>
      </c>
      <c r="AH3424" s="0" t="n">
        <v>0.86664</v>
      </c>
      <c r="AI3424" s="0" t="n">
        <v>1.198</v>
      </c>
      <c r="AJ3424" s="0" t="n">
        <v>0.84161</v>
      </c>
      <c r="AK3424" s="0" t="n">
        <v>1.0339</v>
      </c>
      <c r="AL3424" s="0" t="n">
        <v>1.0528</v>
      </c>
      <c r="AM3424" s="0" t="n">
        <v>1.0054</v>
      </c>
      <c r="AO3424" s="0" t="n">
        <v>0.97289</v>
      </c>
      <c r="AS3424" s="0" t="n">
        <v>0.9899</v>
      </c>
      <c r="AV3424" s="0" t="n">
        <v>1.206</v>
      </c>
      <c r="BG3424" s="0" t="n">
        <v>0.87815</v>
      </c>
      <c r="BH3424" s="0" t="n">
        <v>0.83155</v>
      </c>
      <c r="BI3424" s="0" t="n">
        <v>1.051</v>
      </c>
      <c r="BJ3424" s="0" t="n">
        <v>1.0978</v>
      </c>
      <c r="BK3424" s="0" t="n">
        <v>0.94414</v>
      </c>
      <c r="BL3424" s="0" t="n">
        <v>0.91388</v>
      </c>
      <c r="BM3424" s="0" t="n">
        <v>0.89547</v>
      </c>
      <c r="BN3424" s="0" t="n">
        <v>0.93853</v>
      </c>
      <c r="BR3424" s="0" t="n">
        <v>1.0831</v>
      </c>
      <c r="BS3424" s="0" t="n">
        <v>1.3014</v>
      </c>
      <c r="BT3424" s="0" t="n">
        <v>0.99934</v>
      </c>
      <c r="BU3424" s="0" t="n">
        <v>0.7727</v>
      </c>
      <c r="BW3424" s="0" t="n">
        <v>0.90913</v>
      </c>
      <c r="BY3424" s="0" t="n">
        <v>0.79836</v>
      </c>
      <c r="CB3424" s="0" t="n">
        <v>0.76871</v>
      </c>
      <c r="CF3424" s="0" t="n">
        <v>1.0779</v>
      </c>
      <c r="CG3424" s="0" t="n">
        <v>1.6324</v>
      </c>
      <c r="CH3424" s="0" t="n">
        <v>1.3114</v>
      </c>
      <c r="CI3424" s="0" t="n">
        <v>0.83398</v>
      </c>
      <c r="CK3424" s="0" t="n">
        <v>1.4477</v>
      </c>
      <c r="CL3424" s="0" t="n">
        <v>1.1792</v>
      </c>
      <c r="CN3424" s="0" t="n">
        <v>1.8195</v>
      </c>
      <c r="CO3424" s="0" t="n">
        <v>0.98705</v>
      </c>
      <c r="CP3424" s="0" t="n">
        <v>1.064</v>
      </c>
      <c r="CR3424" s="0" t="n">
        <v>1.7074</v>
      </c>
      <c r="CS3424" s="0" t="n">
        <v>1.6893</v>
      </c>
      <c r="CT3424" s="0" t="n">
        <v>1.6142</v>
      </c>
      <c r="DC3424" s="0" t="n">
        <v>1.1148</v>
      </c>
      <c r="DD3424" s="0" t="n">
        <v>1.3294</v>
      </c>
      <c r="DE3424" s="0" t="n">
        <v>1.525</v>
      </c>
      <c r="DF3424" s="0" t="n">
        <v>1.1363</v>
      </c>
      <c r="DG3424" s="0" t="n">
        <v>1.2633</v>
      </c>
      <c r="DH3424" s="0" t="n">
        <v>1.3919</v>
      </c>
      <c r="DI3424" s="0" t="n">
        <v>1.3351</v>
      </c>
      <c r="DJ3424" s="0" t="n">
        <v>1.147</v>
      </c>
      <c r="DK3424" s="0" t="n">
        <v>1.1288</v>
      </c>
      <c r="DL3424" s="0" t="n">
        <v>1.0725</v>
      </c>
      <c r="DM3424" s="0" t="n">
        <v>0.81245</v>
      </c>
      <c r="DN3424" s="0" t="n">
        <v>0.9987</v>
      </c>
      <c r="DO3424" s="0" t="n">
        <v>1.0144</v>
      </c>
      <c r="DP3424" s="0" t="n">
        <v>0.83691</v>
      </c>
      <c r="DQ3424" s="0" t="n">
        <v>1.122</v>
      </c>
      <c r="DR3424" s="0" t="n">
        <v>1.1372</v>
      </c>
      <c r="DT3424" s="0" t="n">
        <v>1.217</v>
      </c>
      <c r="DW3424" s="0" t="n">
        <v>1.8662</v>
      </c>
      <c r="EA3424" s="0" t="n">
        <v>1.038075</v>
      </c>
      <c r="EB3424" s="0" t="n">
        <v>1.01928666666667</v>
      </c>
      <c r="EC3424" s="0" t="n">
        <v>1.024825</v>
      </c>
      <c r="ED3424" s="0" t="n">
        <v>1.34963333333333</v>
      </c>
      <c r="EE3424" s="0" t="n">
        <v>0.95529</v>
      </c>
      <c r="EF3424" s="0" t="n">
        <v>1.05994</v>
      </c>
      <c r="EG3424" s="0" t="n">
        <v>1.15482</v>
      </c>
      <c r="EH3424" s="0" t="n">
        <v>0.902585</v>
      </c>
    </row>
    <row r="3425" customFormat="false" ht="14" hidden="false" customHeight="false" outlineLevel="0" collapsed="false">
      <c r="A3425" s="0" t="s">
        <v>15927</v>
      </c>
      <c r="B3425" s="0" t="n">
        <v>31</v>
      </c>
      <c r="C3425" s="0" t="s">
        <v>15927</v>
      </c>
      <c r="D3425" s="0" t="s">
        <v>15928</v>
      </c>
      <c r="E3425" s="0" t="s">
        <v>15929</v>
      </c>
      <c r="F3425" s="0" t="n">
        <v>0.648929</v>
      </c>
      <c r="G3425" s="0" t="n">
        <v>5.00997</v>
      </c>
      <c r="H3425" s="3" t="n">
        <v>2.77992E-014</v>
      </c>
      <c r="I3425" s="0" t="n">
        <v>94.019</v>
      </c>
      <c r="J3425" s="0" t="n">
        <v>74.616</v>
      </c>
      <c r="K3425" s="0" t="n">
        <v>53.798</v>
      </c>
      <c r="L3425" s="0" t="s">
        <v>149</v>
      </c>
      <c r="M3425" s="0" t="s">
        <v>15955</v>
      </c>
      <c r="N3425" s="0" t="s">
        <v>4516</v>
      </c>
      <c r="O3425" s="0" t="s">
        <v>818</v>
      </c>
      <c r="P3425" s="0" t="s">
        <v>15956</v>
      </c>
      <c r="Q3425" s="0" t="s">
        <v>15957</v>
      </c>
      <c r="R3425" s="0" t="n">
        <v>5</v>
      </c>
      <c r="AY3425" s="0" t="n">
        <v>1.2848</v>
      </c>
      <c r="EA3425" s="0" t="n">
        <v>1.2848</v>
      </c>
      <c r="EB3425" s="0" t="e">
        <f aca="false">#DIV/0!</f>
        <v>#DIV/0!</v>
      </c>
      <c r="EC3425" s="0" t="e">
        <f aca="false">#DIV/0!</f>
        <v>#DIV/0!</v>
      </c>
      <c r="ED3425" s="0" t="e">
        <f aca="false">#DIV/0!</f>
        <v>#DIV/0!</v>
      </c>
      <c r="EE3425" s="0" t="e">
        <f aca="false">#DIV/0!</f>
        <v>#DIV/0!</v>
      </c>
      <c r="EF3425" s="0" t="e">
        <f aca="false">#DIV/0!</f>
        <v>#DIV/0!</v>
      </c>
      <c r="EG3425" s="0" t="e">
        <f aca="false">#DIV/0!</f>
        <v>#DIV/0!</v>
      </c>
      <c r="EH3425" s="0" t="e">
        <f aca="false">#DIV/0!</f>
        <v>#DIV/0!</v>
      </c>
    </row>
    <row r="3426" customFormat="false" ht="14" hidden="false" customHeight="false" outlineLevel="0" collapsed="false">
      <c r="A3426" s="0" t="s">
        <v>15958</v>
      </c>
      <c r="B3426" s="0" t="n">
        <v>150</v>
      </c>
      <c r="C3426" s="0" t="s">
        <v>15958</v>
      </c>
      <c r="D3426" s="0" t="s">
        <v>15959</v>
      </c>
      <c r="E3426" s="0" t="s">
        <v>15960</v>
      </c>
      <c r="F3426" s="0" t="n">
        <v>0.789917</v>
      </c>
      <c r="G3426" s="0" t="n">
        <v>5.75266</v>
      </c>
      <c r="H3426" s="3" t="n">
        <v>4.94508E-006</v>
      </c>
      <c r="I3426" s="0" t="n">
        <v>82.885</v>
      </c>
      <c r="J3426" s="0" t="n">
        <v>63.4</v>
      </c>
      <c r="K3426" s="0" t="n">
        <v>71.634</v>
      </c>
      <c r="L3426" s="0" t="s">
        <v>142</v>
      </c>
      <c r="M3426" s="0" t="s">
        <v>15961</v>
      </c>
      <c r="N3426" s="0" t="s">
        <v>144</v>
      </c>
      <c r="O3426" s="0" t="s">
        <v>324</v>
      </c>
      <c r="P3426" s="0" t="s">
        <v>15962</v>
      </c>
      <c r="Q3426" s="0" t="s">
        <v>15963</v>
      </c>
      <c r="R3426" s="0" t="n">
        <v>9</v>
      </c>
      <c r="AB3426" s="0" t="n">
        <v>1.129</v>
      </c>
      <c r="AC3426" s="0" t="n">
        <v>1.0144</v>
      </c>
      <c r="AD3426" s="0" t="n">
        <v>1.0811</v>
      </c>
      <c r="AE3426" s="0" t="n">
        <v>1.0809</v>
      </c>
      <c r="AH3426" s="0" t="n">
        <v>1.1644</v>
      </c>
      <c r="AQ3426" s="0" t="n">
        <v>1.2723</v>
      </c>
      <c r="AR3426" s="0" t="n">
        <v>1.4205</v>
      </c>
      <c r="AS3426" s="0" t="n">
        <v>1.2796</v>
      </c>
      <c r="AT3426" s="0" t="n">
        <v>1.2929</v>
      </c>
      <c r="AX3426" s="0" t="n">
        <v>1.1164</v>
      </c>
      <c r="AY3426" s="0" t="n">
        <v>1.0689</v>
      </c>
      <c r="AZ3426" s="0" t="n">
        <v>1.0917</v>
      </c>
      <c r="BA3426" s="0" t="n">
        <v>1.2924</v>
      </c>
      <c r="BB3426" s="0" t="n">
        <v>1.311</v>
      </c>
      <c r="BF3426" s="0" t="n">
        <v>1.2178</v>
      </c>
      <c r="BG3426" s="0" t="n">
        <v>0.5519</v>
      </c>
      <c r="BH3426" s="0" t="n">
        <v>1.017</v>
      </c>
      <c r="BI3426" s="0" t="n">
        <v>1.0577</v>
      </c>
      <c r="BJ3426" s="0" t="n">
        <v>1.2093</v>
      </c>
      <c r="BK3426" s="0" t="n">
        <v>0.8035</v>
      </c>
      <c r="BM3426" s="0" t="n">
        <v>0.93552</v>
      </c>
      <c r="BN3426" s="0" t="n">
        <v>0.97683</v>
      </c>
      <c r="BO3426" s="0" t="n">
        <v>0.91777</v>
      </c>
      <c r="BX3426" s="0" t="n">
        <v>0.94688</v>
      </c>
      <c r="BY3426" s="0" t="n">
        <v>1.084</v>
      </c>
      <c r="BZ3426" s="0" t="n">
        <v>1.2031</v>
      </c>
      <c r="CA3426" s="0" t="n">
        <v>0.85143</v>
      </c>
      <c r="CC3426" s="0" t="n">
        <v>0.53096</v>
      </c>
      <c r="CD3426" s="0" t="n">
        <v>0.95688</v>
      </c>
      <c r="CH3426" s="0" t="n">
        <v>1.1742</v>
      </c>
      <c r="CJ3426" s="0" t="n">
        <v>1.0467</v>
      </c>
      <c r="CK3426" s="0" t="n">
        <v>1.0191</v>
      </c>
      <c r="CL3426" s="0" t="n">
        <v>1.0526</v>
      </c>
      <c r="CN3426" s="0" t="n">
        <v>1.0273</v>
      </c>
      <c r="CO3426" s="0" t="n">
        <v>1.1338</v>
      </c>
      <c r="CP3426" s="0" t="n">
        <v>1.0115</v>
      </c>
      <c r="CQ3426" s="0" t="n">
        <v>0.97173</v>
      </c>
      <c r="CR3426" s="0" t="n">
        <v>1.057</v>
      </c>
      <c r="CS3426" s="0" t="n">
        <v>1.0674</v>
      </c>
      <c r="CT3426" s="0" t="n">
        <v>1.2694</v>
      </c>
      <c r="DC3426" s="0" t="n">
        <v>1.2851</v>
      </c>
      <c r="DD3426" s="0" t="n">
        <v>1.1397</v>
      </c>
      <c r="DF3426" s="0" t="n">
        <v>1.3865</v>
      </c>
      <c r="DG3426" s="0" t="n">
        <v>0.95661</v>
      </c>
      <c r="DJ3426" s="0" t="n">
        <v>1.1983</v>
      </c>
      <c r="DT3426" s="0" t="n">
        <v>1.2258</v>
      </c>
      <c r="DU3426" s="0" t="n">
        <v>1.6326</v>
      </c>
      <c r="DV3426" s="0" t="n">
        <v>1.2902</v>
      </c>
      <c r="DW3426" s="0" t="n">
        <v>1.4842</v>
      </c>
      <c r="DX3426" s="0" t="n">
        <v>1.6201</v>
      </c>
      <c r="DY3426" s="0" t="n">
        <v>1.2279</v>
      </c>
      <c r="DZ3426" s="0" t="n">
        <v>1.127</v>
      </c>
      <c r="EA3426" s="0" t="n">
        <v>0.964366666666666</v>
      </c>
      <c r="EB3426" s="0" t="n">
        <v>1.16455</v>
      </c>
      <c r="EC3426" s="0" t="n">
        <v>1.161025</v>
      </c>
      <c r="ED3426" s="0" t="n">
        <v>1.223575</v>
      </c>
      <c r="EE3426" s="0" t="n">
        <v>0.9422</v>
      </c>
      <c r="EF3426" s="0" t="e">
        <f aca="false">#DIV/0!</f>
        <v>#DIV/0!</v>
      </c>
      <c r="EG3426" s="0" t="n">
        <v>0.93552</v>
      </c>
      <c r="EH3426" s="0" t="n">
        <v>1.1188575</v>
      </c>
    </row>
    <row r="3427" customFormat="false" ht="14" hidden="false" customHeight="false" outlineLevel="0" collapsed="false">
      <c r="A3427" s="0" t="s">
        <v>15958</v>
      </c>
      <c r="B3427" s="0" t="n">
        <v>101</v>
      </c>
      <c r="C3427" s="0" t="s">
        <v>15958</v>
      </c>
      <c r="D3427" s="0" t="s">
        <v>15959</v>
      </c>
      <c r="E3427" s="0" t="s">
        <v>15960</v>
      </c>
      <c r="F3427" s="0" t="n">
        <v>0.521488</v>
      </c>
      <c r="G3427" s="0" t="n">
        <v>3.63701</v>
      </c>
      <c r="H3427" s="3" t="n">
        <v>1.39768E-007</v>
      </c>
      <c r="I3427" s="0" t="n">
        <v>80.944</v>
      </c>
      <c r="J3427" s="0" t="n">
        <v>58.615</v>
      </c>
      <c r="K3427" s="0" t="n">
        <v>53.777</v>
      </c>
      <c r="L3427" s="0" t="s">
        <v>142</v>
      </c>
      <c r="M3427" s="0" t="s">
        <v>15964</v>
      </c>
      <c r="N3427" s="0" t="s">
        <v>144</v>
      </c>
      <c r="O3427" s="0" t="s">
        <v>229</v>
      </c>
      <c r="P3427" s="0" t="s">
        <v>15965</v>
      </c>
      <c r="Q3427" s="0" t="s">
        <v>15966</v>
      </c>
      <c r="R3427" s="0" t="n">
        <v>1</v>
      </c>
      <c r="BE3427" s="0" t="n">
        <v>1.0129</v>
      </c>
      <c r="BY3427" s="0" t="n">
        <v>1.1588</v>
      </c>
      <c r="BZ3427" s="0" t="n">
        <v>0.68231</v>
      </c>
      <c r="CB3427" s="0" t="n">
        <v>0.94252</v>
      </c>
      <c r="CQ3427" s="0" t="n">
        <v>1.2422</v>
      </c>
      <c r="EA3427" s="0" t="e">
        <f aca="false">#DIV/0!</f>
        <v>#DIV/0!</v>
      </c>
      <c r="EB3427" s="0" t="e">
        <f aca="false">#DIV/0!</f>
        <v>#DIV/0!</v>
      </c>
      <c r="EC3427" s="0" t="e">
        <f aca="false">#DIV/0!</f>
        <v>#DIV/0!</v>
      </c>
      <c r="ED3427" s="0" t="e">
        <f aca="false">#DIV/0!</f>
        <v>#DIV/0!</v>
      </c>
      <c r="EE3427" s="0" t="e">
        <f aca="false">#DIV/0!</f>
        <v>#DIV/0!</v>
      </c>
      <c r="EF3427" s="0" t="e">
        <f aca="false">#DIV/0!</f>
        <v>#DIV/0!</v>
      </c>
      <c r="EG3427" s="0" t="n">
        <v>1.0129</v>
      </c>
      <c r="EH3427" s="0" t="e">
        <f aca="false">#DIV/0!</f>
        <v>#DIV/0!</v>
      </c>
    </row>
    <row r="3428" customFormat="false" ht="14" hidden="false" customHeight="false" outlineLevel="0" collapsed="false">
      <c r="A3428" s="0" t="s">
        <v>15958</v>
      </c>
      <c r="B3428" s="0" t="n">
        <v>491</v>
      </c>
      <c r="C3428" s="0" t="s">
        <v>15958</v>
      </c>
      <c r="D3428" s="0" t="s">
        <v>15959</v>
      </c>
      <c r="E3428" s="0" t="s">
        <v>15960</v>
      </c>
      <c r="F3428" s="0" t="n">
        <v>0.998398</v>
      </c>
      <c r="G3428" s="0" t="n">
        <v>28.1504</v>
      </c>
      <c r="H3428" s="0" t="n">
        <v>0.000145611</v>
      </c>
      <c r="I3428" s="0" t="n">
        <v>86.357</v>
      </c>
      <c r="J3428" s="0" t="n">
        <v>44.24</v>
      </c>
      <c r="K3428" s="0" t="n">
        <v>83.359</v>
      </c>
      <c r="L3428" s="0" t="s">
        <v>142</v>
      </c>
      <c r="M3428" s="0" t="s">
        <v>15967</v>
      </c>
      <c r="N3428" s="0" t="s">
        <v>144</v>
      </c>
      <c r="O3428" s="0" t="s">
        <v>613</v>
      </c>
      <c r="P3428" s="0" t="s">
        <v>15968</v>
      </c>
      <c r="Q3428" s="0" t="s">
        <v>15969</v>
      </c>
      <c r="R3428" s="0" t="n">
        <v>10</v>
      </c>
      <c r="AA3428" s="0" t="n">
        <v>1.3081</v>
      </c>
      <c r="AB3428" s="0" t="n">
        <v>0.9827</v>
      </c>
      <c r="AD3428" s="0" t="n">
        <v>0.96561</v>
      </c>
      <c r="AG3428" s="0" t="n">
        <v>1.1191</v>
      </c>
      <c r="AH3428" s="0" t="n">
        <v>1.3993</v>
      </c>
      <c r="AY3428" s="0" t="n">
        <v>1.6019</v>
      </c>
      <c r="CE3428" s="0" t="n">
        <v>0.99861</v>
      </c>
      <c r="CF3428" s="0" t="n">
        <v>0.83933</v>
      </c>
      <c r="CG3428" s="0" t="n">
        <v>0.90003</v>
      </c>
      <c r="CH3428" s="0" t="n">
        <v>0.99439</v>
      </c>
      <c r="CK3428" s="0" t="n">
        <v>1.1398</v>
      </c>
      <c r="CL3428" s="0" t="n">
        <v>1.4112</v>
      </c>
      <c r="CR3428" s="0" t="n">
        <v>1.6089</v>
      </c>
      <c r="DE3428" s="0" t="n">
        <v>1.3329</v>
      </c>
      <c r="DG3428" s="0" t="n">
        <v>0.90157</v>
      </c>
      <c r="DJ3428" s="0" t="n">
        <v>1.0633</v>
      </c>
      <c r="EA3428" s="0" t="n">
        <v>1.455</v>
      </c>
      <c r="EB3428" s="0" t="n">
        <v>0.9827</v>
      </c>
      <c r="EC3428" s="0" t="e">
        <f aca="false">#DIV/0!</f>
        <v>#DIV/0!</v>
      </c>
      <c r="ED3428" s="0" t="n">
        <v>0.96561</v>
      </c>
      <c r="EE3428" s="0" t="e">
        <f aca="false">#DIV/0!</f>
        <v>#DIV/0!</v>
      </c>
      <c r="EF3428" s="0" t="e">
        <f aca="false">#DIV/0!</f>
        <v>#DIV/0!</v>
      </c>
      <c r="EG3428" s="0" t="n">
        <v>1.1191</v>
      </c>
      <c r="EH3428" s="0" t="n">
        <v>1.3993</v>
      </c>
    </row>
    <row r="3429" customFormat="false" ht="14" hidden="false" customHeight="false" outlineLevel="0" collapsed="false">
      <c r="A3429" s="0" t="s">
        <v>15958</v>
      </c>
      <c r="B3429" s="0" t="n">
        <v>152</v>
      </c>
      <c r="C3429" s="0" t="s">
        <v>15958</v>
      </c>
      <c r="D3429" s="0" t="s">
        <v>15959</v>
      </c>
      <c r="E3429" s="0" t="s">
        <v>15960</v>
      </c>
      <c r="F3429" s="0" t="n">
        <v>0.985153</v>
      </c>
      <c r="G3429" s="0" t="n">
        <v>18.2192</v>
      </c>
      <c r="H3429" s="3" t="n">
        <v>4.94508E-006</v>
      </c>
      <c r="I3429" s="0" t="n">
        <v>85.013</v>
      </c>
      <c r="J3429" s="0" t="n">
        <v>85.013</v>
      </c>
      <c r="K3429" s="0" t="n">
        <v>76.049</v>
      </c>
      <c r="L3429" s="0" t="s">
        <v>149</v>
      </c>
      <c r="M3429" s="0" t="s">
        <v>15970</v>
      </c>
      <c r="N3429" s="0" t="s">
        <v>144</v>
      </c>
      <c r="O3429" s="0" t="s">
        <v>6385</v>
      </c>
      <c r="P3429" s="0" t="s">
        <v>15971</v>
      </c>
      <c r="Q3429" s="0" t="s">
        <v>15972</v>
      </c>
      <c r="R3429" s="0" t="n">
        <v>11</v>
      </c>
      <c r="Y3429" s="0" t="n">
        <v>1.3133</v>
      </c>
      <c r="AA3429" s="0" t="n">
        <v>1.1138</v>
      </c>
      <c r="AC3429" s="0" t="n">
        <v>1.0144</v>
      </c>
      <c r="AD3429" s="0" t="n">
        <v>1.0811</v>
      </c>
      <c r="AE3429" s="0" t="n">
        <v>1.0809</v>
      </c>
      <c r="AF3429" s="0" t="n">
        <v>1.0694</v>
      </c>
      <c r="AG3429" s="0" t="n">
        <v>1.4323</v>
      </c>
      <c r="AH3429" s="0" t="n">
        <v>1.1644</v>
      </c>
      <c r="AQ3429" s="0" t="n">
        <v>1.2723</v>
      </c>
      <c r="AR3429" s="0" t="n">
        <v>1.4205</v>
      </c>
      <c r="AS3429" s="0" t="n">
        <v>1.2796</v>
      </c>
      <c r="AT3429" s="0" t="n">
        <v>1.2929</v>
      </c>
      <c r="AU3429" s="0" t="n">
        <v>1.1074</v>
      </c>
      <c r="AV3429" s="0" t="n">
        <v>1.3316</v>
      </c>
      <c r="AX3429" s="0" t="n">
        <v>1.1164</v>
      </c>
      <c r="AY3429" s="0" t="n">
        <v>1.0689</v>
      </c>
      <c r="AZ3429" s="0" t="n">
        <v>1.0917</v>
      </c>
      <c r="BA3429" s="0" t="n">
        <v>1.2924</v>
      </c>
      <c r="BB3429" s="0" t="n">
        <v>1.311</v>
      </c>
      <c r="BC3429" s="0" t="n">
        <v>0.83814</v>
      </c>
      <c r="BD3429" s="0" t="n">
        <v>1.3387</v>
      </c>
      <c r="BF3429" s="0" t="n">
        <v>1.2178</v>
      </c>
      <c r="BG3429" s="0" t="n">
        <v>0.5519</v>
      </c>
      <c r="BH3429" s="0" t="n">
        <v>1.017</v>
      </c>
      <c r="BI3429" s="0" t="n">
        <v>1.0577</v>
      </c>
      <c r="BK3429" s="0" t="n">
        <v>0.8035</v>
      </c>
      <c r="BL3429" s="0" t="n">
        <v>0.91187</v>
      </c>
      <c r="BM3429" s="0" t="n">
        <v>0.93552</v>
      </c>
      <c r="BN3429" s="0" t="n">
        <v>0.97683</v>
      </c>
      <c r="BO3429" s="0" t="n">
        <v>0.91777</v>
      </c>
      <c r="BP3429" s="0" t="n">
        <v>0.80107</v>
      </c>
      <c r="BQ3429" s="0" t="n">
        <v>1.0311</v>
      </c>
      <c r="BR3429" s="0" t="n">
        <v>0.98629</v>
      </c>
      <c r="BS3429" s="0" t="n">
        <v>1.0896</v>
      </c>
      <c r="BT3429" s="0" t="n">
        <v>0.65909</v>
      </c>
      <c r="BW3429" s="0" t="n">
        <v>0.88069</v>
      </c>
      <c r="BX3429" s="0" t="n">
        <v>0.94688</v>
      </c>
      <c r="BY3429" s="0" t="n">
        <v>1.084</v>
      </c>
      <c r="BZ3429" s="0" t="n">
        <v>1.2031</v>
      </c>
      <c r="CA3429" s="0" t="n">
        <v>0.85143</v>
      </c>
      <c r="CB3429" s="0" t="n">
        <v>0.70085</v>
      </c>
      <c r="CC3429" s="0" t="n">
        <v>0.53096</v>
      </c>
      <c r="CD3429" s="0" t="n">
        <v>0.95688</v>
      </c>
      <c r="CE3429" s="0" t="n">
        <v>0.97861</v>
      </c>
      <c r="CF3429" s="0" t="n">
        <v>1.1184</v>
      </c>
      <c r="CG3429" s="0" t="n">
        <v>1.0631</v>
      </c>
      <c r="CH3429" s="0" t="n">
        <v>1.1742</v>
      </c>
      <c r="CI3429" s="0" t="n">
        <v>0.9377</v>
      </c>
      <c r="CJ3429" s="0" t="n">
        <v>1.0467</v>
      </c>
      <c r="CK3429" s="0" t="n">
        <v>1.0191</v>
      </c>
      <c r="CL3429" s="0" t="n">
        <v>1.0526</v>
      </c>
      <c r="CN3429" s="0" t="n">
        <v>1.0273</v>
      </c>
      <c r="CO3429" s="0" t="n">
        <v>1.1338</v>
      </c>
      <c r="CP3429" s="0" t="n">
        <v>1.0115</v>
      </c>
      <c r="CS3429" s="0" t="n">
        <v>1.0674</v>
      </c>
      <c r="CT3429" s="0" t="n">
        <v>1.2694</v>
      </c>
      <c r="DC3429" s="0" t="n">
        <v>1.2851</v>
      </c>
      <c r="DD3429" s="0" t="n">
        <v>1.1397</v>
      </c>
      <c r="DE3429" s="0" t="n">
        <v>1.0695</v>
      </c>
      <c r="DG3429" s="0" t="n">
        <v>0.95661</v>
      </c>
      <c r="DH3429" s="0" t="n">
        <v>0.88714</v>
      </c>
      <c r="DI3429" s="0" t="n">
        <v>1.0442</v>
      </c>
      <c r="DJ3429" s="0" t="n">
        <v>1.1983</v>
      </c>
      <c r="DT3429" s="0" t="n">
        <v>1.2258</v>
      </c>
      <c r="DU3429" s="0" t="n">
        <v>1.6326</v>
      </c>
      <c r="DV3429" s="0" t="n">
        <v>1.2902</v>
      </c>
      <c r="DW3429" s="0" t="n">
        <v>1.4842</v>
      </c>
      <c r="DX3429" s="0" t="n">
        <v>1.6201</v>
      </c>
      <c r="DY3429" s="0" t="n">
        <v>1.2279</v>
      </c>
      <c r="DZ3429" s="0" t="n">
        <v>1.127</v>
      </c>
      <c r="EA3429" s="0" t="n">
        <v>1.001725</v>
      </c>
      <c r="EB3429" s="0" t="n">
        <v>1.1764</v>
      </c>
      <c r="EC3429" s="0" t="n">
        <v>1.161025</v>
      </c>
      <c r="ED3429" s="0" t="n">
        <v>1.22833333333333</v>
      </c>
      <c r="EE3429" s="0" t="n">
        <v>0.957485</v>
      </c>
      <c r="EF3429" s="0" t="n">
        <v>1.1628925</v>
      </c>
      <c r="EG3429" s="0" t="n">
        <v>1.22704</v>
      </c>
      <c r="EH3429" s="0" t="n">
        <v>1.1188575</v>
      </c>
    </row>
    <row r="3430" customFormat="false" ht="14" hidden="false" customHeight="false" outlineLevel="0" collapsed="false">
      <c r="A3430" s="0" t="s">
        <v>15958</v>
      </c>
      <c r="B3430" s="0" t="n">
        <v>102</v>
      </c>
      <c r="C3430" s="0" t="s">
        <v>15958</v>
      </c>
      <c r="D3430" s="0" t="s">
        <v>15959</v>
      </c>
      <c r="E3430" s="0" t="s">
        <v>15960</v>
      </c>
      <c r="F3430" s="0" t="n">
        <v>0.499995</v>
      </c>
      <c r="G3430" s="0" t="n">
        <v>0</v>
      </c>
      <c r="H3430" s="3" t="n">
        <v>1.39768E-007</v>
      </c>
      <c r="I3430" s="0" t="n">
        <v>80.944</v>
      </c>
      <c r="J3430" s="0" t="n">
        <v>58.615</v>
      </c>
      <c r="K3430" s="0" t="n">
        <v>80.944</v>
      </c>
      <c r="L3430" s="0" t="s">
        <v>149</v>
      </c>
      <c r="M3430" s="0" t="s">
        <v>15973</v>
      </c>
      <c r="N3430" s="0" t="s">
        <v>597</v>
      </c>
      <c r="O3430" s="0" t="s">
        <v>598</v>
      </c>
      <c r="P3430" s="0" t="s">
        <v>15974</v>
      </c>
      <c r="Q3430" s="0" t="s">
        <v>15975</v>
      </c>
      <c r="R3430" s="0" t="n">
        <v>2</v>
      </c>
      <c r="BE3430" s="0" t="n">
        <v>1.0129</v>
      </c>
      <c r="BY3430" s="0" t="n">
        <v>1.1588</v>
      </c>
      <c r="BZ3430" s="0" t="n">
        <v>0.68231</v>
      </c>
      <c r="CB3430" s="0" t="n">
        <v>0.94252</v>
      </c>
      <c r="CQ3430" s="0" t="n">
        <v>1.2422</v>
      </c>
      <c r="EA3430" s="0" t="e">
        <f aca="false">#DIV/0!</f>
        <v>#DIV/0!</v>
      </c>
      <c r="EB3430" s="0" t="e">
        <f aca="false">#DIV/0!</f>
        <v>#DIV/0!</v>
      </c>
      <c r="EC3430" s="0" t="e">
        <f aca="false">#DIV/0!</f>
        <v>#DIV/0!</v>
      </c>
      <c r="ED3430" s="0" t="e">
        <f aca="false">#DIV/0!</f>
        <v>#DIV/0!</v>
      </c>
      <c r="EE3430" s="0" t="e">
        <f aca="false">#DIV/0!</f>
        <v>#DIV/0!</v>
      </c>
      <c r="EF3430" s="0" t="e">
        <f aca="false">#DIV/0!</f>
        <v>#DIV/0!</v>
      </c>
      <c r="EG3430" s="0" t="n">
        <v>1.0129</v>
      </c>
      <c r="EH3430" s="0" t="e">
        <f aca="false">#DIV/0!</f>
        <v>#DIV/0!</v>
      </c>
    </row>
    <row r="3431" customFormat="false" ht="14" hidden="false" customHeight="false" outlineLevel="0" collapsed="false">
      <c r="A3431" s="0" t="s">
        <v>15976</v>
      </c>
      <c r="B3431" s="0" t="s">
        <v>15977</v>
      </c>
      <c r="C3431" s="0" t="s">
        <v>15978</v>
      </c>
      <c r="D3431" s="0" t="s">
        <v>15979</v>
      </c>
      <c r="E3431" s="0" t="s">
        <v>15980</v>
      </c>
      <c r="F3431" s="0" t="n">
        <v>0.31277</v>
      </c>
      <c r="G3431" s="0" t="n">
        <v>0</v>
      </c>
      <c r="H3431" s="0" t="n">
        <v>0.00117731</v>
      </c>
      <c r="I3431" s="0" t="n">
        <v>43.807</v>
      </c>
      <c r="J3431" s="0" t="n">
        <v>31.395</v>
      </c>
      <c r="K3431" s="0" t="n">
        <v>43.807</v>
      </c>
      <c r="L3431" s="0" t="s">
        <v>142</v>
      </c>
      <c r="M3431" s="0" t="s">
        <v>15981</v>
      </c>
      <c r="N3431" s="0" t="s">
        <v>15982</v>
      </c>
      <c r="O3431" s="0" t="s">
        <v>598</v>
      </c>
      <c r="P3431" s="0" t="s">
        <v>15983</v>
      </c>
      <c r="Q3431" s="0" t="s">
        <v>15984</v>
      </c>
      <c r="R3431" s="0" t="n">
        <v>23</v>
      </c>
      <c r="EA3431" s="0" t="e">
        <f aca="false">#DIV/0!</f>
        <v>#DIV/0!</v>
      </c>
      <c r="EB3431" s="0" t="e">
        <f aca="false">#DIV/0!</f>
        <v>#DIV/0!</v>
      </c>
      <c r="EC3431" s="0" t="e">
        <f aca="false">#DIV/0!</f>
        <v>#DIV/0!</v>
      </c>
      <c r="ED3431" s="0" t="e">
        <f aca="false">#DIV/0!</f>
        <v>#DIV/0!</v>
      </c>
      <c r="EE3431" s="0" t="e">
        <f aca="false">#DIV/0!</f>
        <v>#DIV/0!</v>
      </c>
      <c r="EF3431" s="0" t="e">
        <f aca="false">#DIV/0!</f>
        <v>#DIV/0!</v>
      </c>
      <c r="EG3431" s="0" t="e">
        <f aca="false">#DIV/0!</f>
        <v>#DIV/0!</v>
      </c>
      <c r="EH3431" s="0" t="e">
        <f aca="false">#DIV/0!</f>
        <v>#DIV/0!</v>
      </c>
    </row>
    <row r="3432" customFormat="false" ht="14" hidden="false" customHeight="false" outlineLevel="0" collapsed="false">
      <c r="A3432" s="0" t="s">
        <v>15985</v>
      </c>
      <c r="B3432" s="0" t="s">
        <v>15986</v>
      </c>
      <c r="C3432" s="0" t="s">
        <v>15978</v>
      </c>
      <c r="D3432" s="0" t="s">
        <v>15979</v>
      </c>
      <c r="E3432" s="0" t="s">
        <v>15980</v>
      </c>
      <c r="F3432" s="0" t="n">
        <v>0.999168</v>
      </c>
      <c r="G3432" s="0" t="n">
        <v>32.3417</v>
      </c>
      <c r="H3432" s="3" t="n">
        <v>4.20318E-008</v>
      </c>
      <c r="I3432" s="0" t="n">
        <v>53.793</v>
      </c>
      <c r="J3432" s="0" t="n">
        <v>38.088</v>
      </c>
      <c r="K3432" s="0" t="n">
        <v>53.793</v>
      </c>
      <c r="L3432" s="0" t="s">
        <v>142</v>
      </c>
      <c r="M3432" s="0" t="s">
        <v>15987</v>
      </c>
      <c r="N3432" s="0" t="s">
        <v>144</v>
      </c>
      <c r="O3432" s="0" t="s">
        <v>555</v>
      </c>
      <c r="P3432" s="0" t="s">
        <v>15988</v>
      </c>
      <c r="Q3432" s="0" t="s">
        <v>15989</v>
      </c>
      <c r="R3432" s="0" t="n">
        <v>3</v>
      </c>
      <c r="AD3432" s="0" t="n">
        <v>1.362</v>
      </c>
      <c r="AF3432" s="0" t="n">
        <v>0.90683</v>
      </c>
      <c r="AG3432" s="0" t="n">
        <v>0.96417</v>
      </c>
      <c r="AX3432" s="0" t="n">
        <v>1.0526</v>
      </c>
      <c r="BF3432" s="0" t="n">
        <v>0.59563</v>
      </c>
      <c r="DC3432" s="0" t="n">
        <v>1.126</v>
      </c>
      <c r="DF3432" s="0" t="n">
        <v>0.82358</v>
      </c>
      <c r="DH3432" s="0" t="n">
        <v>1.4674</v>
      </c>
      <c r="EA3432" s="0" t="e">
        <f aca="false">#DIV/0!</f>
        <v>#DIV/0!</v>
      </c>
      <c r="EB3432" s="0" t="e">
        <f aca="false">#DIV/0!</f>
        <v>#DIV/0!</v>
      </c>
      <c r="EC3432" s="0" t="e">
        <f aca="false">#DIV/0!</f>
        <v>#DIV/0!</v>
      </c>
      <c r="ED3432" s="0" t="n">
        <v>1.362</v>
      </c>
      <c r="EE3432" s="0" t="e">
        <f aca="false">#DIV/0!</f>
        <v>#DIV/0!</v>
      </c>
      <c r="EF3432" s="0" t="n">
        <v>0.90683</v>
      </c>
      <c r="EG3432" s="0" t="n">
        <v>0.96417</v>
      </c>
      <c r="EH3432" s="0" t="n">
        <v>0.824115</v>
      </c>
    </row>
    <row r="3433" customFormat="false" ht="14" hidden="false" customHeight="false" outlineLevel="0" collapsed="false">
      <c r="A3433" s="0" t="s">
        <v>15985</v>
      </c>
      <c r="B3433" s="0" t="s">
        <v>15990</v>
      </c>
      <c r="C3433" s="0" t="s">
        <v>15978</v>
      </c>
      <c r="D3433" s="0" t="s">
        <v>15979</v>
      </c>
      <c r="E3433" s="0" t="s">
        <v>15980</v>
      </c>
      <c r="F3433" s="0" t="n">
        <v>0.956393</v>
      </c>
      <c r="G3433" s="0" t="n">
        <v>15.6339</v>
      </c>
      <c r="H3433" s="3" t="n">
        <v>2.30226E-008</v>
      </c>
      <c r="I3433" s="0" t="n">
        <v>56.888</v>
      </c>
      <c r="J3433" s="0" t="n">
        <v>40.925</v>
      </c>
      <c r="K3433" s="0" t="n">
        <v>48.515</v>
      </c>
      <c r="L3433" s="0" t="s">
        <v>142</v>
      </c>
      <c r="M3433" s="0" t="s">
        <v>15991</v>
      </c>
      <c r="N3433" s="0" t="s">
        <v>144</v>
      </c>
      <c r="O3433" s="0" t="s">
        <v>898</v>
      </c>
      <c r="P3433" s="0" t="s">
        <v>15992</v>
      </c>
      <c r="Q3433" s="0" t="s">
        <v>15993</v>
      </c>
      <c r="R3433" s="0" t="n">
        <v>10</v>
      </c>
      <c r="AD3433" s="0" t="n">
        <v>1.1891</v>
      </c>
      <c r="AG3433" s="0" t="n">
        <v>1.2916</v>
      </c>
      <c r="AH3433" s="0" t="n">
        <v>1.1132</v>
      </c>
      <c r="AR3433" s="0" t="n">
        <v>0.96053</v>
      </c>
      <c r="AS3433" s="0" t="n">
        <v>1.4173</v>
      </c>
      <c r="AT3433" s="0" t="n">
        <v>1.5595</v>
      </c>
      <c r="AV3433" s="0" t="n">
        <v>1.2175</v>
      </c>
      <c r="AZ3433" s="0" t="n">
        <v>1.4977</v>
      </c>
      <c r="BB3433" s="0" t="n">
        <v>1.0537</v>
      </c>
      <c r="BC3433" s="0" t="n">
        <v>1.1907</v>
      </c>
      <c r="BF3433" s="0" t="n">
        <v>0.9729</v>
      </c>
      <c r="BH3433" s="0" t="n">
        <v>1.029</v>
      </c>
      <c r="BI3433" s="0" t="n">
        <v>0.81715</v>
      </c>
      <c r="BJ3433" s="0" t="n">
        <v>1.113</v>
      </c>
      <c r="DC3433" s="0" t="n">
        <v>1.2311</v>
      </c>
      <c r="DE3433" s="0" t="n">
        <v>1.2419</v>
      </c>
      <c r="DG3433" s="0" t="n">
        <v>1.0166</v>
      </c>
      <c r="DI3433" s="0" t="n">
        <v>1.1241</v>
      </c>
      <c r="DS3433" s="0" t="n">
        <v>1.4011</v>
      </c>
      <c r="DV3433" s="0" t="n">
        <v>1.0199</v>
      </c>
      <c r="DY3433" s="0" t="n">
        <v>1.1029</v>
      </c>
      <c r="EA3433" s="0" t="e">
        <f aca="false">#DIV/0!</f>
        <v>#DIV/0!</v>
      </c>
      <c r="EB3433" s="0" t="n">
        <v>1.16241</v>
      </c>
      <c r="EC3433" s="0" t="n">
        <v>1.117225</v>
      </c>
      <c r="ED3433" s="0" t="n">
        <v>1.228825</v>
      </c>
      <c r="EE3433" s="0" t="n">
        <v>1.1907</v>
      </c>
      <c r="EF3433" s="0" t="n">
        <v>1.2175</v>
      </c>
      <c r="EG3433" s="0" t="n">
        <v>1.2916</v>
      </c>
      <c r="EH3433" s="0" t="n">
        <v>1.04305</v>
      </c>
    </row>
    <row r="3434" customFormat="false" ht="14" hidden="false" customHeight="false" outlineLevel="0" collapsed="false">
      <c r="A3434" s="0" t="s">
        <v>15985</v>
      </c>
      <c r="B3434" s="0" t="s">
        <v>15994</v>
      </c>
      <c r="C3434" s="0" t="s">
        <v>15978</v>
      </c>
      <c r="D3434" s="0" t="s">
        <v>15979</v>
      </c>
      <c r="E3434" s="0" t="s">
        <v>15980</v>
      </c>
      <c r="F3434" s="0" t="n">
        <v>0.989625</v>
      </c>
      <c r="G3434" s="0" t="n">
        <v>25.1675</v>
      </c>
      <c r="H3434" s="3" t="n">
        <v>6.72709E-008</v>
      </c>
      <c r="I3434" s="0" t="n">
        <v>51.038</v>
      </c>
      <c r="J3434" s="0" t="n">
        <v>18.412</v>
      </c>
      <c r="K3434" s="0" t="n">
        <v>51.038</v>
      </c>
      <c r="L3434" s="0" t="s">
        <v>142</v>
      </c>
      <c r="M3434" s="0" t="s">
        <v>15995</v>
      </c>
      <c r="N3434" s="0" t="s">
        <v>5281</v>
      </c>
      <c r="O3434" s="0" t="s">
        <v>908</v>
      </c>
      <c r="P3434" s="0" t="s">
        <v>15996</v>
      </c>
      <c r="Q3434" s="0" t="s">
        <v>15997</v>
      </c>
      <c r="R3434" s="0" t="n">
        <v>17</v>
      </c>
      <c r="EA3434" s="0" t="e">
        <f aca="false">#DIV/0!</f>
        <v>#DIV/0!</v>
      </c>
      <c r="EB3434" s="0" t="e">
        <f aca="false">#DIV/0!</f>
        <v>#DIV/0!</v>
      </c>
      <c r="EC3434" s="0" t="e">
        <f aca="false">#DIV/0!</f>
        <v>#DIV/0!</v>
      </c>
      <c r="ED3434" s="0" t="e">
        <f aca="false">#DIV/0!</f>
        <v>#DIV/0!</v>
      </c>
      <c r="EE3434" s="0" t="e">
        <f aca="false">#DIV/0!</f>
        <v>#DIV/0!</v>
      </c>
      <c r="EF3434" s="0" t="e">
        <f aca="false">#DIV/0!</f>
        <v>#DIV/0!</v>
      </c>
      <c r="EG3434" s="0" t="e">
        <f aca="false">#DIV/0!</f>
        <v>#DIV/0!</v>
      </c>
      <c r="EH3434" s="0" t="e">
        <f aca="false">#DIV/0!</f>
        <v>#DIV/0!</v>
      </c>
    </row>
    <row r="3435" customFormat="false" ht="14" hidden="false" customHeight="false" outlineLevel="0" collapsed="false">
      <c r="A3435" s="0" t="s">
        <v>15985</v>
      </c>
      <c r="B3435" s="0" t="s">
        <v>1743</v>
      </c>
      <c r="C3435" s="0" t="s">
        <v>15978</v>
      </c>
      <c r="D3435" s="0" t="s">
        <v>15979</v>
      </c>
      <c r="E3435" s="0" t="s">
        <v>15980</v>
      </c>
      <c r="F3435" s="0" t="n">
        <v>0.989862</v>
      </c>
      <c r="G3435" s="0" t="n">
        <v>25.1675</v>
      </c>
      <c r="H3435" s="3" t="n">
        <v>6.72709E-008</v>
      </c>
      <c r="I3435" s="0" t="n">
        <v>51.038</v>
      </c>
      <c r="J3435" s="0" t="n">
        <v>18.412</v>
      </c>
      <c r="K3435" s="0" t="n">
        <v>51.038</v>
      </c>
      <c r="L3435" s="0" t="s">
        <v>142</v>
      </c>
      <c r="M3435" s="0" t="s">
        <v>15998</v>
      </c>
      <c r="N3435" s="0" t="s">
        <v>2013</v>
      </c>
      <c r="O3435" s="0" t="s">
        <v>908</v>
      </c>
      <c r="P3435" s="0" t="s">
        <v>15996</v>
      </c>
      <c r="Q3435" s="0" t="s">
        <v>15997</v>
      </c>
      <c r="R3435" s="0" t="n">
        <v>18</v>
      </c>
      <c r="EA3435" s="0" t="e">
        <f aca="false">#DIV/0!</f>
        <v>#DIV/0!</v>
      </c>
      <c r="EB3435" s="0" t="e">
        <f aca="false">#DIV/0!</f>
        <v>#DIV/0!</v>
      </c>
      <c r="EC3435" s="0" t="e">
        <f aca="false">#DIV/0!</f>
        <v>#DIV/0!</v>
      </c>
      <c r="ED3435" s="0" t="e">
        <f aca="false">#DIV/0!</f>
        <v>#DIV/0!</v>
      </c>
      <c r="EE3435" s="0" t="e">
        <f aca="false">#DIV/0!</f>
        <v>#DIV/0!</v>
      </c>
      <c r="EF3435" s="0" t="e">
        <f aca="false">#DIV/0!</f>
        <v>#DIV/0!</v>
      </c>
      <c r="EG3435" s="0" t="e">
        <f aca="false">#DIV/0!</f>
        <v>#DIV/0!</v>
      </c>
      <c r="EH3435" s="0" t="e">
        <f aca="false">#DIV/0!</f>
        <v>#DIV/0!</v>
      </c>
    </row>
    <row r="3436" customFormat="false" ht="14" hidden="false" customHeight="false" outlineLevel="0" collapsed="false">
      <c r="A3436" s="0" t="s">
        <v>15999</v>
      </c>
      <c r="B3436" s="0" t="s">
        <v>16000</v>
      </c>
      <c r="C3436" s="0" t="s">
        <v>15978</v>
      </c>
      <c r="D3436" s="0" t="s">
        <v>15979</v>
      </c>
      <c r="E3436" s="0" t="s">
        <v>15980</v>
      </c>
      <c r="F3436" s="0" t="n">
        <v>1</v>
      </c>
      <c r="G3436" s="0" t="n">
        <v>212.031</v>
      </c>
      <c r="H3436" s="3" t="n">
        <v>1.26709E-019</v>
      </c>
      <c r="I3436" s="0" t="n">
        <v>261.35</v>
      </c>
      <c r="J3436" s="0" t="n">
        <v>210.45</v>
      </c>
      <c r="K3436" s="0" t="n">
        <v>212.03</v>
      </c>
      <c r="L3436" s="0" t="s">
        <v>142</v>
      </c>
      <c r="M3436" s="0" t="s">
        <v>16001</v>
      </c>
      <c r="N3436" s="0" t="s">
        <v>5281</v>
      </c>
      <c r="O3436" s="0" t="s">
        <v>1159</v>
      </c>
      <c r="P3436" s="0" t="s">
        <v>16002</v>
      </c>
      <c r="Q3436" s="0" t="s">
        <v>16003</v>
      </c>
      <c r="R3436" s="0" t="n">
        <v>7</v>
      </c>
      <c r="S3436" s="0" t="n">
        <v>1.2051</v>
      </c>
      <c r="U3436" s="0" t="n">
        <v>1.1044</v>
      </c>
      <c r="X3436" s="0" t="n">
        <v>1.1111</v>
      </c>
      <c r="Y3436" s="0" t="n">
        <v>1.0468</v>
      </c>
      <c r="Z3436" s="0" t="n">
        <v>1.3375</v>
      </c>
      <c r="AA3436" s="0" t="n">
        <v>1.2062</v>
      </c>
      <c r="AB3436" s="0" t="n">
        <v>0.97943</v>
      </c>
      <c r="AC3436" s="0" t="n">
        <v>1.2857</v>
      </c>
      <c r="AD3436" s="0" t="n">
        <v>1.0986</v>
      </c>
      <c r="AE3436" s="0" t="n">
        <v>1.3789</v>
      </c>
      <c r="AF3436" s="0" t="n">
        <v>0.9228</v>
      </c>
      <c r="AG3436" s="0" t="n">
        <v>1.2858</v>
      </c>
      <c r="AH3436" s="0" t="n">
        <v>1.3905</v>
      </c>
      <c r="AM3436" s="0" t="n">
        <v>1.2283</v>
      </c>
      <c r="AO3436" s="0" t="n">
        <v>1.1752</v>
      </c>
      <c r="AZ3436" s="0" t="n">
        <v>1.3908</v>
      </c>
      <c r="BD3436" s="0" t="n">
        <v>1.8899</v>
      </c>
      <c r="BF3436" s="0" t="n">
        <v>1.3331</v>
      </c>
      <c r="BG3436" s="0" t="n">
        <v>0.89588</v>
      </c>
      <c r="BH3436" s="0" t="n">
        <v>1.1144</v>
      </c>
      <c r="BI3436" s="0" t="n">
        <v>1.277</v>
      </c>
      <c r="BJ3436" s="0" t="n">
        <v>1.2376</v>
      </c>
      <c r="BK3436" s="0" t="n">
        <v>1.3833</v>
      </c>
      <c r="BL3436" s="0" t="n">
        <v>0.97861</v>
      </c>
      <c r="BM3436" s="0" t="n">
        <v>1.4279</v>
      </c>
      <c r="BO3436" s="0" t="n">
        <v>1.0421</v>
      </c>
      <c r="BP3436" s="0" t="n">
        <v>1.2024</v>
      </c>
      <c r="BQ3436" s="0" t="n">
        <v>1.0266</v>
      </c>
      <c r="BR3436" s="0" t="n">
        <v>1.7977</v>
      </c>
      <c r="BS3436" s="0" t="n">
        <v>1.3738</v>
      </c>
      <c r="BT3436" s="0" t="n">
        <v>1.4275</v>
      </c>
      <c r="BU3436" s="0" t="n">
        <v>0.86009</v>
      </c>
      <c r="BV3436" s="0" t="n">
        <v>1.507</v>
      </c>
      <c r="BW3436" s="0" t="n">
        <v>1.2758</v>
      </c>
      <c r="BX3436" s="0" t="n">
        <v>1.3</v>
      </c>
      <c r="BY3436" s="0" t="n">
        <v>0.93164</v>
      </c>
      <c r="BZ3436" s="0" t="n">
        <v>0.80168</v>
      </c>
      <c r="CA3436" s="0" t="n">
        <v>1.06</v>
      </c>
      <c r="CC3436" s="0" t="n">
        <v>0.62895</v>
      </c>
      <c r="CE3436" s="0" t="n">
        <v>1.2823</v>
      </c>
      <c r="CF3436" s="0" t="n">
        <v>1.0954</v>
      </c>
      <c r="CG3436" s="0" t="n">
        <v>1.1894</v>
      </c>
      <c r="CH3436" s="0" t="n">
        <v>1.2665</v>
      </c>
      <c r="CI3436" s="0" t="n">
        <v>1.0839</v>
      </c>
      <c r="CJ3436" s="0" t="n">
        <v>1.2093</v>
      </c>
      <c r="CK3436" s="0" t="n">
        <v>1.1391</v>
      </c>
      <c r="CL3436" s="0" t="n">
        <v>1.3664</v>
      </c>
      <c r="CM3436" s="0" t="n">
        <v>1.0505</v>
      </c>
      <c r="CV3436" s="0" t="n">
        <v>1.161</v>
      </c>
      <c r="CX3436" s="0" t="n">
        <v>1.3216</v>
      </c>
      <c r="CY3436" s="0" t="n">
        <v>1.4962</v>
      </c>
      <c r="CZ3436" s="0" t="n">
        <v>1.2315</v>
      </c>
      <c r="DA3436" s="0" t="n">
        <v>1.0775</v>
      </c>
      <c r="DB3436" s="0" t="n">
        <v>1.3324</v>
      </c>
      <c r="DC3436" s="0" t="n">
        <v>1.1338</v>
      </c>
      <c r="DD3436" s="0" t="n">
        <v>1.4158</v>
      </c>
      <c r="DE3436" s="0" t="n">
        <v>1.2486</v>
      </c>
      <c r="DF3436" s="0" t="n">
        <v>1.2776</v>
      </c>
      <c r="DG3436" s="0" t="n">
        <v>1.2586</v>
      </c>
      <c r="DH3436" s="0" t="n">
        <v>1.2264</v>
      </c>
      <c r="DI3436" s="0" t="n">
        <v>1.3925</v>
      </c>
      <c r="DO3436" s="0" t="n">
        <v>1.4981</v>
      </c>
      <c r="DS3436" s="0" t="n">
        <v>1.3048</v>
      </c>
      <c r="EA3436" s="0" t="n">
        <v>1.10239333333333</v>
      </c>
      <c r="EB3436" s="0" t="n">
        <v>1.16154333333333</v>
      </c>
      <c r="EC3436" s="0" t="n">
        <v>1.22236666666667</v>
      </c>
      <c r="ED3436" s="0" t="n">
        <v>1.1681</v>
      </c>
      <c r="EE3436" s="0" t="n">
        <v>1.33016666666667</v>
      </c>
      <c r="EF3436" s="0" t="n">
        <v>1.2256025</v>
      </c>
      <c r="EG3436" s="0" t="n">
        <v>1.233925</v>
      </c>
      <c r="EH3436" s="0" t="n">
        <v>1.3537</v>
      </c>
    </row>
    <row r="3437" customFormat="false" ht="14" hidden="false" customHeight="false" outlineLevel="0" collapsed="false">
      <c r="A3437" s="0" t="s">
        <v>15999</v>
      </c>
      <c r="B3437" s="0" t="s">
        <v>16004</v>
      </c>
      <c r="C3437" s="0" t="s">
        <v>15978</v>
      </c>
      <c r="D3437" s="0" t="s">
        <v>15979</v>
      </c>
      <c r="E3437" s="0" t="s">
        <v>15980</v>
      </c>
      <c r="F3437" s="0" t="n">
        <v>1</v>
      </c>
      <c r="G3437" s="0" t="n">
        <v>212.031</v>
      </c>
      <c r="H3437" s="3" t="n">
        <v>1.25575E-134</v>
      </c>
      <c r="I3437" s="0" t="n">
        <v>425.69</v>
      </c>
      <c r="J3437" s="0" t="n">
        <v>370.93</v>
      </c>
      <c r="K3437" s="0" t="n">
        <v>212.03</v>
      </c>
      <c r="L3437" s="0" t="s">
        <v>142</v>
      </c>
      <c r="M3437" s="0" t="s">
        <v>16005</v>
      </c>
      <c r="N3437" s="0" t="s">
        <v>2013</v>
      </c>
      <c r="O3437" s="0" t="s">
        <v>2729</v>
      </c>
      <c r="P3437" s="0" t="s">
        <v>16002</v>
      </c>
      <c r="Q3437" s="0" t="s">
        <v>16003</v>
      </c>
      <c r="R3437" s="0" t="n">
        <v>8</v>
      </c>
      <c r="S3437" s="0" t="n">
        <v>1.2051</v>
      </c>
      <c r="T3437" s="0" t="n">
        <v>1.2257</v>
      </c>
      <c r="U3437" s="0" t="n">
        <v>1.1044</v>
      </c>
      <c r="X3437" s="0" t="n">
        <v>1.1111</v>
      </c>
      <c r="Y3437" s="0" t="n">
        <v>1.0468</v>
      </c>
      <c r="Z3437" s="0" t="n">
        <v>1.3375</v>
      </c>
      <c r="AA3437" s="0" t="n">
        <v>1.2918</v>
      </c>
      <c r="AB3437" s="0" t="n">
        <v>1.1987</v>
      </c>
      <c r="AC3437" s="0" t="n">
        <v>1.2036</v>
      </c>
      <c r="AD3437" s="0" t="n">
        <v>1.2543</v>
      </c>
      <c r="AE3437" s="0" t="n">
        <v>1.5033</v>
      </c>
      <c r="AF3437" s="0" t="n">
        <v>1.0908</v>
      </c>
      <c r="AG3437" s="0" t="n">
        <v>1.0957</v>
      </c>
      <c r="AH3437" s="0" t="n">
        <v>1.1496</v>
      </c>
      <c r="AI3437" s="0" t="n">
        <v>1.3149</v>
      </c>
      <c r="AJ3437" s="0" t="n">
        <v>1.195</v>
      </c>
      <c r="AK3437" s="0" t="n">
        <v>1.1879</v>
      </c>
      <c r="AL3437" s="0" t="n">
        <v>1.3551</v>
      </c>
      <c r="AM3437" s="0" t="n">
        <v>1.3534</v>
      </c>
      <c r="AN3437" s="0" t="n">
        <v>1.3059</v>
      </c>
      <c r="AO3437" s="0" t="n">
        <v>1.2539</v>
      </c>
      <c r="AP3437" s="0" t="n">
        <v>1.3437</v>
      </c>
      <c r="AQ3437" s="0" t="n">
        <v>1.5629</v>
      </c>
      <c r="AR3437" s="0" t="n">
        <v>0.71549</v>
      </c>
      <c r="AS3437" s="0" t="n">
        <v>1.6019</v>
      </c>
      <c r="AT3437" s="0" t="n">
        <v>1.6174</v>
      </c>
      <c r="AU3437" s="0" t="n">
        <v>1.3057</v>
      </c>
      <c r="AV3437" s="0" t="n">
        <v>1.5265</v>
      </c>
      <c r="AX3437" s="0" t="n">
        <v>1.3703</v>
      </c>
      <c r="AY3437" s="0" t="n">
        <v>1.7246</v>
      </c>
      <c r="AZ3437" s="0" t="n">
        <v>1.558</v>
      </c>
      <c r="BA3437" s="0" t="n">
        <v>1.8456</v>
      </c>
      <c r="BB3437" s="0" t="n">
        <v>1.638</v>
      </c>
      <c r="BC3437" s="0" t="n">
        <v>1.4858</v>
      </c>
      <c r="BD3437" s="0" t="n">
        <v>2.1364</v>
      </c>
      <c r="BE3437" s="0" t="n">
        <v>1.3885</v>
      </c>
      <c r="BF3437" s="0" t="n">
        <v>1.3433</v>
      </c>
      <c r="BG3437" s="0" t="n">
        <v>0.64014</v>
      </c>
      <c r="BH3437" s="0" t="n">
        <v>0.97131</v>
      </c>
      <c r="BI3437" s="0" t="n">
        <v>1.0373</v>
      </c>
      <c r="BJ3437" s="0" t="n">
        <v>1.2052</v>
      </c>
      <c r="BK3437" s="0" t="n">
        <v>1.0625</v>
      </c>
      <c r="BL3437" s="0" t="n">
        <v>0.94878</v>
      </c>
      <c r="BM3437" s="0" t="n">
        <v>1.0645</v>
      </c>
      <c r="BN3437" s="0" t="n">
        <v>1.0126</v>
      </c>
      <c r="BO3437" s="0" t="n">
        <v>1.1726</v>
      </c>
      <c r="BP3437" s="0" t="n">
        <v>1.1331</v>
      </c>
      <c r="BQ3437" s="0" t="n">
        <v>1.0397</v>
      </c>
      <c r="BR3437" s="0" t="n">
        <v>1.1375</v>
      </c>
      <c r="BS3437" s="0" t="n">
        <v>1.1378</v>
      </c>
      <c r="BT3437" s="0" t="n">
        <v>1.1176</v>
      </c>
      <c r="BU3437" s="0" t="n">
        <v>0.73721</v>
      </c>
      <c r="BV3437" s="0" t="n">
        <v>1.1392</v>
      </c>
      <c r="BW3437" s="0" t="n">
        <v>1.017</v>
      </c>
      <c r="BX3437" s="0" t="n">
        <v>1.3063</v>
      </c>
      <c r="BY3437" s="0" t="n">
        <v>1.2168</v>
      </c>
      <c r="BZ3437" s="0" t="n">
        <v>1.2387</v>
      </c>
      <c r="CA3437" s="0" t="n">
        <v>1.1043</v>
      </c>
      <c r="CB3437" s="0" t="n">
        <v>1.1294</v>
      </c>
      <c r="CC3437" s="0" t="n">
        <v>0.66299</v>
      </c>
      <c r="CD3437" s="0" t="n">
        <v>1.2847</v>
      </c>
      <c r="CE3437" s="0" t="n">
        <v>1.2303</v>
      </c>
      <c r="CF3437" s="0" t="n">
        <v>1.2115</v>
      </c>
      <c r="CG3437" s="0" t="n">
        <v>1.6075</v>
      </c>
      <c r="CH3437" s="0" t="n">
        <v>1.3273</v>
      </c>
      <c r="CI3437" s="0" t="n">
        <v>1.2639</v>
      </c>
      <c r="CJ3437" s="0" t="n">
        <v>1.1633</v>
      </c>
      <c r="CK3437" s="0" t="n">
        <v>1.4867</v>
      </c>
      <c r="CL3437" s="0" t="n">
        <v>1.7561</v>
      </c>
      <c r="CM3437" s="0" t="n">
        <v>1.4614</v>
      </c>
      <c r="CN3437" s="0" t="n">
        <v>1.795</v>
      </c>
      <c r="CO3437" s="0" t="n">
        <v>1.4313</v>
      </c>
      <c r="CP3437" s="0" t="n">
        <v>1.2939</v>
      </c>
      <c r="CQ3437" s="0" t="n">
        <v>1.2501</v>
      </c>
      <c r="CR3437" s="0" t="n">
        <v>1.3716</v>
      </c>
      <c r="CS3437" s="0" t="n">
        <v>1.2529</v>
      </c>
      <c r="CT3437" s="0" t="n">
        <v>1.3528</v>
      </c>
      <c r="CV3437" s="0" t="n">
        <v>1.161</v>
      </c>
      <c r="CX3437" s="0" t="n">
        <v>1.3216</v>
      </c>
      <c r="CY3437" s="0" t="n">
        <v>1.4962</v>
      </c>
      <c r="CZ3437" s="0" t="n">
        <v>1.2315</v>
      </c>
      <c r="DA3437" s="0" t="n">
        <v>1.0775</v>
      </c>
      <c r="DB3437" s="0" t="n">
        <v>1.3324</v>
      </c>
      <c r="DC3437" s="0" t="n">
        <v>1.1112</v>
      </c>
      <c r="DD3437" s="0" t="n">
        <v>1.6191</v>
      </c>
      <c r="DE3437" s="0" t="n">
        <v>1.4273</v>
      </c>
      <c r="DF3437" s="0" t="n">
        <v>1.3813</v>
      </c>
      <c r="DG3437" s="0" t="n">
        <v>1.1955</v>
      </c>
      <c r="DH3437" s="0" t="n">
        <v>1.4239</v>
      </c>
      <c r="DI3437" s="0" t="n">
        <v>1.4323</v>
      </c>
      <c r="DJ3437" s="0" t="n">
        <v>1.6339</v>
      </c>
      <c r="DK3437" s="0" t="n">
        <v>1.1593</v>
      </c>
      <c r="DL3437" s="0" t="n">
        <v>1.164</v>
      </c>
      <c r="DM3437" s="0" t="n">
        <v>1.2528</v>
      </c>
      <c r="DN3437" s="0" t="n">
        <v>1.207</v>
      </c>
      <c r="DO3437" s="0" t="n">
        <v>1.4734</v>
      </c>
      <c r="DP3437" s="0" t="n">
        <v>1.2415</v>
      </c>
      <c r="DQ3437" s="0" t="n">
        <v>1.279</v>
      </c>
      <c r="DR3437" s="0" t="n">
        <v>1.2737</v>
      </c>
      <c r="DS3437" s="0" t="n">
        <v>1.3539</v>
      </c>
      <c r="DT3437" s="0" t="n">
        <v>1.321</v>
      </c>
      <c r="DU3437" s="0" t="n">
        <v>1.3372</v>
      </c>
      <c r="DV3437" s="0" t="n">
        <v>1.4029</v>
      </c>
      <c r="DW3437" s="0" t="n">
        <v>1.3207</v>
      </c>
      <c r="DX3437" s="0" t="n">
        <v>1.5056</v>
      </c>
      <c r="DY3437" s="0" t="n">
        <v>1.3266</v>
      </c>
      <c r="DZ3437" s="0" t="n">
        <v>1.3743</v>
      </c>
      <c r="EA3437" s="0" t="n">
        <v>1.28990666666667</v>
      </c>
      <c r="EB3437" s="0" t="n">
        <v>1.14403333333333</v>
      </c>
      <c r="EC3437" s="0" t="n">
        <v>1.33011666666667</v>
      </c>
      <c r="ED3437" s="0" t="n">
        <v>1.414</v>
      </c>
      <c r="EE3437" s="0" t="n">
        <v>1.34214</v>
      </c>
      <c r="EF3437" s="0" t="n">
        <v>1.35324666666667</v>
      </c>
      <c r="EG3437" s="0" t="n">
        <v>1.16988</v>
      </c>
      <c r="EH3437" s="0" t="n">
        <v>1.2595</v>
      </c>
    </row>
    <row r="3438" customFormat="false" ht="14" hidden="false" customHeight="false" outlineLevel="0" collapsed="false">
      <c r="A3438" s="0" t="s">
        <v>16006</v>
      </c>
      <c r="B3438" s="0" t="s">
        <v>16007</v>
      </c>
      <c r="C3438" s="0" t="s">
        <v>15978</v>
      </c>
      <c r="D3438" s="0" t="s">
        <v>15979</v>
      </c>
      <c r="E3438" s="0" t="s">
        <v>15980</v>
      </c>
      <c r="F3438" s="0" t="n">
        <v>1</v>
      </c>
      <c r="G3438" s="0" t="n">
        <v>77.1705</v>
      </c>
      <c r="H3438" s="3" t="n">
        <v>4.75503E-052</v>
      </c>
      <c r="I3438" s="0" t="n">
        <v>170.11</v>
      </c>
      <c r="J3438" s="0" t="n">
        <v>151.79</v>
      </c>
      <c r="K3438" s="0" t="n">
        <v>161.2</v>
      </c>
      <c r="L3438" s="0" t="s">
        <v>149</v>
      </c>
      <c r="M3438" s="0" t="s">
        <v>16008</v>
      </c>
      <c r="N3438" s="0" t="s">
        <v>144</v>
      </c>
      <c r="O3438" s="0" t="s">
        <v>383</v>
      </c>
      <c r="P3438" s="0" t="s">
        <v>16009</v>
      </c>
      <c r="Q3438" s="0" t="s">
        <v>16010</v>
      </c>
      <c r="R3438" s="0" t="n">
        <v>2</v>
      </c>
      <c r="S3438" s="0" t="n">
        <v>1.2195</v>
      </c>
      <c r="T3438" s="0" t="n">
        <v>1.2738</v>
      </c>
      <c r="U3438" s="0" t="n">
        <v>1.0273</v>
      </c>
      <c r="V3438" s="0" t="n">
        <v>1.2019</v>
      </c>
      <c r="W3438" s="0" t="n">
        <v>1.3801</v>
      </c>
      <c r="X3438" s="0" t="n">
        <v>1.1464</v>
      </c>
      <c r="Y3438" s="0" t="n">
        <v>1.1634</v>
      </c>
      <c r="Z3438" s="0" t="n">
        <v>1.276</v>
      </c>
      <c r="AA3438" s="0" t="n">
        <v>1.2783</v>
      </c>
      <c r="AB3438" s="0" t="n">
        <v>1.1821</v>
      </c>
      <c r="AC3438" s="0" t="n">
        <v>1.2334</v>
      </c>
      <c r="AD3438" s="0" t="n">
        <v>1.2322</v>
      </c>
      <c r="AE3438" s="0" t="n">
        <v>1.1405</v>
      </c>
      <c r="AF3438" s="0" t="n">
        <v>1.3052</v>
      </c>
      <c r="AG3438" s="0" t="n">
        <v>1.2295</v>
      </c>
      <c r="AH3438" s="0" t="n">
        <v>1.4133</v>
      </c>
      <c r="AI3438" s="0" t="n">
        <v>1.2684</v>
      </c>
      <c r="AJ3438" s="0" t="n">
        <v>1.3756</v>
      </c>
      <c r="AK3438" s="0" t="n">
        <v>1.1541</v>
      </c>
      <c r="AL3438" s="0" t="n">
        <v>1.2811</v>
      </c>
      <c r="AM3438" s="0" t="n">
        <v>1.224</v>
      </c>
      <c r="AN3438" s="0" t="n">
        <v>1.1951</v>
      </c>
      <c r="AO3438" s="0" t="n">
        <v>1.2707</v>
      </c>
      <c r="AP3438" s="0" t="n">
        <v>1.2136</v>
      </c>
      <c r="AQ3438" s="0" t="n">
        <v>1.2398</v>
      </c>
      <c r="AR3438" s="0" t="n">
        <v>1.2506</v>
      </c>
      <c r="AS3438" s="0" t="n">
        <v>1.2409</v>
      </c>
      <c r="AT3438" s="0" t="n">
        <v>1.2893</v>
      </c>
      <c r="AU3438" s="0" t="n">
        <v>1.2688</v>
      </c>
      <c r="AV3438" s="0" t="n">
        <v>1.3108</v>
      </c>
      <c r="AX3438" s="0" t="n">
        <v>1.3006</v>
      </c>
      <c r="AY3438" s="0" t="n">
        <v>1.3863</v>
      </c>
      <c r="AZ3438" s="0" t="n">
        <v>1.3178</v>
      </c>
      <c r="BA3438" s="0" t="n">
        <v>1.2893</v>
      </c>
      <c r="BB3438" s="0" t="n">
        <v>1.1771</v>
      </c>
      <c r="BC3438" s="0" t="n">
        <v>1.3025</v>
      </c>
      <c r="BD3438" s="0" t="n">
        <v>1.2377</v>
      </c>
      <c r="BE3438" s="0" t="n">
        <v>1.4973</v>
      </c>
      <c r="BF3438" s="0" t="n">
        <v>1.4087</v>
      </c>
      <c r="BG3438" s="0" t="n">
        <v>0.90464</v>
      </c>
      <c r="BH3438" s="0" t="n">
        <v>1.1746</v>
      </c>
      <c r="BI3438" s="0" t="n">
        <v>1.3335</v>
      </c>
      <c r="BJ3438" s="0" t="n">
        <v>1.3084</v>
      </c>
      <c r="BK3438" s="0" t="n">
        <v>1.2287</v>
      </c>
      <c r="BL3438" s="0" t="n">
        <v>1.3509</v>
      </c>
      <c r="BM3438" s="0" t="n">
        <v>1.1435</v>
      </c>
      <c r="BN3438" s="0" t="n">
        <v>1.1284</v>
      </c>
      <c r="BO3438" s="0" t="n">
        <v>1.1871</v>
      </c>
      <c r="BP3438" s="0" t="n">
        <v>1.5092</v>
      </c>
      <c r="BQ3438" s="0" t="n">
        <v>1.5647</v>
      </c>
      <c r="BR3438" s="0" t="n">
        <v>1.4183</v>
      </c>
      <c r="BS3438" s="0" t="n">
        <v>1.4718</v>
      </c>
      <c r="BT3438" s="0" t="n">
        <v>1.5019</v>
      </c>
      <c r="BU3438" s="0" t="n">
        <v>1.0347</v>
      </c>
      <c r="BV3438" s="0" t="n">
        <v>1.216</v>
      </c>
      <c r="BW3438" s="0" t="n">
        <v>0.9183</v>
      </c>
      <c r="BY3438" s="0" t="n">
        <v>1.32</v>
      </c>
      <c r="BZ3438" s="0" t="n">
        <v>1.0643</v>
      </c>
      <c r="CA3438" s="0" t="n">
        <v>1.5116</v>
      </c>
      <c r="CB3438" s="0" t="n">
        <v>1.1328</v>
      </c>
      <c r="CC3438" s="0" t="n">
        <v>0.7764</v>
      </c>
      <c r="CD3438" s="0" t="n">
        <v>0.93921</v>
      </c>
      <c r="CE3438" s="0" t="n">
        <v>1.5894</v>
      </c>
      <c r="CF3438" s="0" t="n">
        <v>1.4322</v>
      </c>
      <c r="CG3438" s="0" t="n">
        <v>1.3767</v>
      </c>
      <c r="CH3438" s="0" t="n">
        <v>1.4199</v>
      </c>
      <c r="CI3438" s="0" t="n">
        <v>1.2632</v>
      </c>
      <c r="CJ3438" s="0" t="n">
        <v>1.4085</v>
      </c>
      <c r="CK3438" s="0" t="n">
        <v>1.4694</v>
      </c>
      <c r="CL3438" s="0" t="n">
        <v>1.4491</v>
      </c>
      <c r="CN3438" s="0" t="n">
        <v>1.3889</v>
      </c>
      <c r="CO3438" s="0" t="n">
        <v>1.2307</v>
      </c>
      <c r="CP3438" s="0" t="n">
        <v>0.96422</v>
      </c>
      <c r="CQ3438" s="0" t="n">
        <v>0.83262</v>
      </c>
      <c r="CR3438" s="0" t="n">
        <v>1.2642</v>
      </c>
      <c r="CS3438" s="0" t="n">
        <v>1.381</v>
      </c>
      <c r="CT3438" s="0" t="n">
        <v>1.2012</v>
      </c>
      <c r="CU3438" s="0" t="n">
        <v>1.0763</v>
      </c>
      <c r="CV3438" s="0" t="n">
        <v>1.0569</v>
      </c>
      <c r="CW3438" s="0" t="n">
        <v>1.2019</v>
      </c>
      <c r="CX3438" s="0" t="n">
        <v>0.94615</v>
      </c>
      <c r="CY3438" s="0" t="n">
        <v>1.1888</v>
      </c>
      <c r="CZ3438" s="0" t="n">
        <v>1.0332</v>
      </c>
      <c r="DA3438" s="0" t="n">
        <v>1.1995</v>
      </c>
      <c r="DB3438" s="0" t="n">
        <v>1.1511</v>
      </c>
      <c r="DC3438" s="0" t="n">
        <v>1.3081</v>
      </c>
      <c r="DD3438" s="0" t="n">
        <v>1.3477</v>
      </c>
      <c r="DE3438" s="0" t="n">
        <v>1.2695</v>
      </c>
      <c r="DF3438" s="0" t="n">
        <v>1.2349</v>
      </c>
      <c r="DG3438" s="0" t="n">
        <v>1.3057</v>
      </c>
      <c r="DH3438" s="0" t="n">
        <v>1.2492</v>
      </c>
      <c r="DI3438" s="0" t="n">
        <v>1.2776</v>
      </c>
      <c r="DJ3438" s="0" t="n">
        <v>1.3877</v>
      </c>
      <c r="DK3438" s="0" t="n">
        <v>1.1486</v>
      </c>
      <c r="DL3438" s="0" t="n">
        <v>1.1017</v>
      </c>
      <c r="DM3438" s="0" t="n">
        <v>1.0779</v>
      </c>
      <c r="DN3438" s="0" t="n">
        <v>1.219</v>
      </c>
      <c r="DO3438" s="0" t="n">
        <v>1.3108</v>
      </c>
      <c r="DP3438" s="0" t="n">
        <v>1.1117</v>
      </c>
      <c r="DQ3438" s="0" t="n">
        <v>1.1496</v>
      </c>
      <c r="DR3438" s="0" t="n">
        <v>1.3026</v>
      </c>
      <c r="DS3438" s="0" t="n">
        <v>1.2606</v>
      </c>
      <c r="DT3438" s="0" t="n">
        <v>1.1886</v>
      </c>
      <c r="DU3438" s="0" t="n">
        <v>1.2416</v>
      </c>
      <c r="DV3438" s="0" t="n">
        <v>1.2405</v>
      </c>
      <c r="DW3438" s="0" t="n">
        <v>1.1185</v>
      </c>
      <c r="DX3438" s="0" t="n">
        <v>1.2268</v>
      </c>
      <c r="DY3438" s="0" t="n">
        <v>1.2061</v>
      </c>
      <c r="DZ3438" s="0" t="n">
        <v>1.1602</v>
      </c>
      <c r="EA3438" s="0" t="n">
        <v>1.21615666666667</v>
      </c>
      <c r="EB3438" s="0" t="n">
        <v>1.26241666666667</v>
      </c>
      <c r="EC3438" s="0" t="n">
        <v>1.21308333333333</v>
      </c>
      <c r="ED3438" s="0" t="n">
        <v>1.24833333333333</v>
      </c>
      <c r="EE3438" s="0" t="n">
        <v>1.25743333333333</v>
      </c>
      <c r="EF3438" s="0" t="n">
        <v>1.25768333333333</v>
      </c>
      <c r="EG3438" s="0" t="n">
        <v>1.26088</v>
      </c>
      <c r="EH3438" s="0" t="n">
        <v>1.2901</v>
      </c>
    </row>
    <row r="3439" customFormat="false" ht="14" hidden="false" customHeight="false" outlineLevel="0" collapsed="false">
      <c r="A3439" s="0" t="s">
        <v>16006</v>
      </c>
      <c r="B3439" s="0" t="s">
        <v>16011</v>
      </c>
      <c r="C3439" s="0" t="s">
        <v>15978</v>
      </c>
      <c r="D3439" s="0" t="s">
        <v>15979</v>
      </c>
      <c r="E3439" s="0" t="s">
        <v>15980</v>
      </c>
      <c r="F3439" s="0" t="n">
        <v>0.699098</v>
      </c>
      <c r="G3439" s="0" t="n">
        <v>5.56973</v>
      </c>
      <c r="H3439" s="3" t="n">
        <v>2.43066E-005</v>
      </c>
      <c r="I3439" s="0" t="n">
        <v>75.43</v>
      </c>
      <c r="J3439" s="0" t="n">
        <v>57.812</v>
      </c>
      <c r="K3439" s="0" t="n">
        <v>49.266</v>
      </c>
      <c r="L3439" s="0" t="s">
        <v>149</v>
      </c>
      <c r="M3439" s="0" t="s">
        <v>16012</v>
      </c>
      <c r="N3439" s="0" t="s">
        <v>16013</v>
      </c>
      <c r="O3439" s="0" t="s">
        <v>229</v>
      </c>
      <c r="P3439" s="0" t="s">
        <v>16014</v>
      </c>
      <c r="Q3439" s="0" t="s">
        <v>16015</v>
      </c>
      <c r="R3439" s="0" t="n">
        <v>2</v>
      </c>
      <c r="W3439" s="0" t="n">
        <v>1.0384</v>
      </c>
      <c r="BE3439" s="0" t="n">
        <v>1.2385</v>
      </c>
      <c r="DG3439" s="0" t="n">
        <v>1.287</v>
      </c>
      <c r="EA3439" s="0" t="e">
        <f aca="false">#DIV/0!</f>
        <v>#DIV/0!</v>
      </c>
      <c r="EB3439" s="0" t="e">
        <f aca="false">#DIV/0!</f>
        <v>#DIV/0!</v>
      </c>
      <c r="EC3439" s="0" t="e">
        <f aca="false">#DIV/0!</f>
        <v>#DIV/0!</v>
      </c>
      <c r="ED3439" s="0" t="e">
        <f aca="false">#DIV/0!</f>
        <v>#DIV/0!</v>
      </c>
      <c r="EE3439" s="0" t="n">
        <v>1.0384</v>
      </c>
      <c r="EF3439" s="0" t="e">
        <f aca="false">#DIV/0!</f>
        <v>#DIV/0!</v>
      </c>
      <c r="EG3439" s="0" t="n">
        <v>1.2385</v>
      </c>
      <c r="EH3439" s="0" t="e">
        <f aca="false">#DIV/0!</f>
        <v>#DIV/0!</v>
      </c>
    </row>
    <row r="3440" customFormat="false" ht="14" hidden="false" customHeight="false" outlineLevel="0" collapsed="false">
      <c r="A3440" s="0" t="s">
        <v>16006</v>
      </c>
      <c r="B3440" s="0" t="s">
        <v>16016</v>
      </c>
      <c r="C3440" s="0" t="s">
        <v>15978</v>
      </c>
      <c r="D3440" s="0" t="s">
        <v>15979</v>
      </c>
      <c r="E3440" s="0" t="s">
        <v>15980</v>
      </c>
      <c r="F3440" s="0" t="n">
        <v>0.329319</v>
      </c>
      <c r="G3440" s="0" t="n">
        <v>0</v>
      </c>
      <c r="H3440" s="3" t="n">
        <v>2.43066E-005</v>
      </c>
      <c r="I3440" s="0" t="n">
        <v>75.43</v>
      </c>
      <c r="J3440" s="0" t="n">
        <v>57.812</v>
      </c>
      <c r="K3440" s="0" t="n">
        <v>49.662</v>
      </c>
      <c r="L3440" s="0" t="s">
        <v>149</v>
      </c>
      <c r="M3440" s="0" t="s">
        <v>16017</v>
      </c>
      <c r="N3440" s="0" t="s">
        <v>16018</v>
      </c>
      <c r="O3440" s="0" t="s">
        <v>555</v>
      </c>
      <c r="P3440" s="0" t="s">
        <v>16019</v>
      </c>
      <c r="Q3440" s="0" t="s">
        <v>16020</v>
      </c>
      <c r="R3440" s="0" t="n">
        <v>3</v>
      </c>
      <c r="EA3440" s="0" t="e">
        <f aca="false">#DIV/0!</f>
        <v>#DIV/0!</v>
      </c>
      <c r="EB3440" s="0" t="e">
        <f aca="false">#DIV/0!</f>
        <v>#DIV/0!</v>
      </c>
      <c r="EC3440" s="0" t="e">
        <f aca="false">#DIV/0!</f>
        <v>#DIV/0!</v>
      </c>
      <c r="ED3440" s="0" t="e">
        <f aca="false">#DIV/0!</f>
        <v>#DIV/0!</v>
      </c>
      <c r="EE3440" s="0" t="e">
        <f aca="false">#DIV/0!</f>
        <v>#DIV/0!</v>
      </c>
      <c r="EF3440" s="0" t="e">
        <f aca="false">#DIV/0!</f>
        <v>#DIV/0!</v>
      </c>
      <c r="EG3440" s="0" t="e">
        <f aca="false">#DIV/0!</f>
        <v>#DIV/0!</v>
      </c>
      <c r="EH3440" s="0" t="e">
        <f aca="false">#DIV/0!</f>
        <v>#DIV/0!</v>
      </c>
    </row>
    <row r="3441" customFormat="false" ht="14" hidden="false" customHeight="false" outlineLevel="0" collapsed="false">
      <c r="A3441" s="0" t="s">
        <v>16006</v>
      </c>
      <c r="B3441" s="0" t="s">
        <v>16021</v>
      </c>
      <c r="C3441" s="0" t="s">
        <v>15978</v>
      </c>
      <c r="D3441" s="0" t="s">
        <v>15979</v>
      </c>
      <c r="E3441" s="0" t="s">
        <v>15980</v>
      </c>
      <c r="F3441" s="0" t="n">
        <v>0.488011</v>
      </c>
      <c r="G3441" s="0" t="n">
        <v>3.39897</v>
      </c>
      <c r="H3441" s="3" t="n">
        <v>2.43066E-005</v>
      </c>
      <c r="I3441" s="0" t="n">
        <v>75.43</v>
      </c>
      <c r="J3441" s="0" t="n">
        <v>57.812</v>
      </c>
      <c r="K3441" s="0" t="n">
        <v>55.765</v>
      </c>
      <c r="L3441" s="0" t="s">
        <v>149</v>
      </c>
      <c r="M3441" s="0" t="s">
        <v>16022</v>
      </c>
      <c r="N3441" s="0" t="s">
        <v>16023</v>
      </c>
      <c r="O3441" s="0" t="s">
        <v>1017</v>
      </c>
      <c r="P3441" s="0" t="s">
        <v>16024</v>
      </c>
      <c r="Q3441" s="0" t="s">
        <v>16025</v>
      </c>
      <c r="R3441" s="0" t="n">
        <v>4</v>
      </c>
      <c r="EA3441" s="0" t="e">
        <f aca="false">#DIV/0!</f>
        <v>#DIV/0!</v>
      </c>
      <c r="EB3441" s="0" t="e">
        <f aca="false">#DIV/0!</f>
        <v>#DIV/0!</v>
      </c>
      <c r="EC3441" s="0" t="e">
        <f aca="false">#DIV/0!</f>
        <v>#DIV/0!</v>
      </c>
      <c r="ED3441" s="0" t="e">
        <f aca="false">#DIV/0!</f>
        <v>#DIV/0!</v>
      </c>
      <c r="EE3441" s="0" t="e">
        <f aca="false">#DIV/0!</f>
        <v>#DIV/0!</v>
      </c>
      <c r="EF3441" s="0" t="e">
        <f aca="false">#DIV/0!</f>
        <v>#DIV/0!</v>
      </c>
      <c r="EG3441" s="0" t="e">
        <f aca="false">#DIV/0!</f>
        <v>#DIV/0!</v>
      </c>
      <c r="EH3441" s="0" t="e">
        <f aca="false">#DIV/0!</f>
        <v>#DIV/0!</v>
      </c>
    </row>
    <row r="3442" customFormat="false" ht="14" hidden="false" customHeight="false" outlineLevel="0" collapsed="false">
      <c r="A3442" s="0" t="s">
        <v>15976</v>
      </c>
      <c r="B3442" s="0" t="s">
        <v>16026</v>
      </c>
      <c r="C3442" s="0" t="s">
        <v>15978</v>
      </c>
      <c r="D3442" s="0" t="s">
        <v>15979</v>
      </c>
      <c r="E3442" s="0" t="s">
        <v>15980</v>
      </c>
      <c r="F3442" s="0" t="n">
        <v>0.817625</v>
      </c>
      <c r="G3442" s="0" t="n">
        <v>7.07411</v>
      </c>
      <c r="H3442" s="3" t="n">
        <v>7.20619E-008</v>
      </c>
      <c r="I3442" s="0" t="n">
        <v>74.287</v>
      </c>
      <c r="J3442" s="0" t="n">
        <v>60.624</v>
      </c>
      <c r="K3442" s="0" t="n">
        <v>48.321</v>
      </c>
      <c r="L3442" s="0" t="s">
        <v>149</v>
      </c>
      <c r="M3442" s="0" t="s">
        <v>16027</v>
      </c>
      <c r="N3442" s="0" t="s">
        <v>419</v>
      </c>
      <c r="O3442" s="0" t="s">
        <v>2676</v>
      </c>
      <c r="P3442" s="0" t="s">
        <v>16028</v>
      </c>
      <c r="Q3442" s="0" t="s">
        <v>16029</v>
      </c>
      <c r="R3442" s="0" t="n">
        <v>14</v>
      </c>
      <c r="AM3442" s="0" t="n">
        <v>1.0621</v>
      </c>
      <c r="AS3442" s="0" t="n">
        <v>1.7577</v>
      </c>
      <c r="DU3442" s="0" t="n">
        <v>1.5036</v>
      </c>
      <c r="DY3442" s="0" t="n">
        <v>1.091</v>
      </c>
      <c r="EA3442" s="0" t="e">
        <f aca="false">#DIV/0!</f>
        <v>#DIV/0!</v>
      </c>
      <c r="EB3442" s="0" t="e">
        <f aca="false">#DIV/0!</f>
        <v>#DIV/0!</v>
      </c>
      <c r="EC3442" s="0" t="n">
        <v>1.7577</v>
      </c>
      <c r="ED3442" s="0" t="e">
        <f aca="false">#DIV/0!</f>
        <v>#DIV/0!</v>
      </c>
      <c r="EE3442" s="0" t="n">
        <v>1.0621</v>
      </c>
      <c r="EF3442" s="0" t="e">
        <f aca="false">#DIV/0!</f>
        <v>#DIV/0!</v>
      </c>
      <c r="EG3442" s="0" t="e">
        <f aca="false">#DIV/0!</f>
        <v>#DIV/0!</v>
      </c>
      <c r="EH3442" s="0" t="e">
        <f aca="false">#DIV/0!</f>
        <v>#DIV/0!</v>
      </c>
    </row>
    <row r="3443" customFormat="false" ht="14" hidden="false" customHeight="false" outlineLevel="0" collapsed="false">
      <c r="A3443" s="0" t="s">
        <v>15976</v>
      </c>
      <c r="B3443" s="0" t="s">
        <v>16030</v>
      </c>
      <c r="C3443" s="0" t="s">
        <v>15978</v>
      </c>
      <c r="D3443" s="0" t="s">
        <v>15979</v>
      </c>
      <c r="E3443" s="0" t="s">
        <v>15980</v>
      </c>
      <c r="F3443" s="0" t="n">
        <v>0.870248</v>
      </c>
      <c r="G3443" s="0" t="n">
        <v>8.78391</v>
      </c>
      <c r="H3443" s="3" t="n">
        <v>7.20619E-008</v>
      </c>
      <c r="I3443" s="0" t="n">
        <v>74.287</v>
      </c>
      <c r="J3443" s="0" t="n">
        <v>60.624</v>
      </c>
      <c r="K3443" s="0" t="n">
        <v>54.419</v>
      </c>
      <c r="L3443" s="0" t="s">
        <v>149</v>
      </c>
      <c r="M3443" s="0" t="s">
        <v>16031</v>
      </c>
      <c r="N3443" s="0" t="s">
        <v>144</v>
      </c>
      <c r="O3443" s="0" t="s">
        <v>908</v>
      </c>
      <c r="P3443" s="0" t="s">
        <v>16032</v>
      </c>
      <c r="Q3443" s="0" t="s">
        <v>16033</v>
      </c>
      <c r="R3443" s="0" t="n">
        <v>16</v>
      </c>
      <c r="U3443" s="0" t="n">
        <v>1.1373</v>
      </c>
      <c r="CE3443" s="0" t="n">
        <v>1.0988</v>
      </c>
      <c r="CX3443" s="0" t="n">
        <v>1.0552</v>
      </c>
      <c r="EA3443" s="0" t="e">
        <f aca="false">#DIV/0!</f>
        <v>#DIV/0!</v>
      </c>
      <c r="EB3443" s="0" t="e">
        <f aca="false">#DIV/0!</f>
        <v>#DIV/0!</v>
      </c>
      <c r="EC3443" s="0" t="n">
        <v>1.1373</v>
      </c>
      <c r="ED3443" s="0" t="e">
        <f aca="false">#DIV/0!</f>
        <v>#DIV/0!</v>
      </c>
      <c r="EE3443" s="0" t="e">
        <f aca="false">#DIV/0!</f>
        <v>#DIV/0!</v>
      </c>
      <c r="EF3443" s="0" t="e">
        <f aca="false">#DIV/0!</f>
        <v>#DIV/0!</v>
      </c>
      <c r="EG3443" s="0" t="e">
        <f aca="false">#DIV/0!</f>
        <v>#DIV/0!</v>
      </c>
      <c r="EH3443" s="0" t="e">
        <f aca="false">#DIV/0!</f>
        <v>#DIV/0!</v>
      </c>
    </row>
    <row r="3444" customFormat="false" ht="14" hidden="false" customHeight="false" outlineLevel="0" collapsed="false">
      <c r="A3444" s="0" t="s">
        <v>15976</v>
      </c>
      <c r="B3444" s="0" t="s">
        <v>16034</v>
      </c>
      <c r="C3444" s="0" t="s">
        <v>15978</v>
      </c>
      <c r="D3444" s="0" t="s">
        <v>15979</v>
      </c>
      <c r="E3444" s="0" t="s">
        <v>15980</v>
      </c>
      <c r="F3444" s="0" t="n">
        <v>0.651056</v>
      </c>
      <c r="G3444" s="0" t="n">
        <v>4.61271</v>
      </c>
      <c r="H3444" s="3" t="n">
        <v>7.30349E-005</v>
      </c>
      <c r="I3444" s="0" t="n">
        <v>56.234</v>
      </c>
      <c r="J3444" s="0" t="n">
        <v>41.995</v>
      </c>
      <c r="K3444" s="0" t="n">
        <v>56.234</v>
      </c>
      <c r="L3444" s="0" t="s">
        <v>149</v>
      </c>
      <c r="M3444" s="0" t="s">
        <v>16035</v>
      </c>
      <c r="N3444" s="0" t="s">
        <v>1016</v>
      </c>
      <c r="O3444" s="0" t="s">
        <v>1845</v>
      </c>
      <c r="P3444" s="0" t="s">
        <v>16036</v>
      </c>
      <c r="Q3444" s="0" t="s">
        <v>16037</v>
      </c>
      <c r="R3444" s="0" t="n">
        <v>22</v>
      </c>
      <c r="BX3444" s="0" t="n">
        <v>1.072</v>
      </c>
      <c r="CC3444" s="0" t="n">
        <v>0.58878</v>
      </c>
      <c r="CD3444" s="0" t="n">
        <v>0.87033</v>
      </c>
      <c r="CO3444" s="0" t="n">
        <v>1.115</v>
      </c>
      <c r="CU3444" s="0" t="n">
        <v>1.1217</v>
      </c>
      <c r="EA3444" s="0" t="e">
        <f aca="false">#DIV/0!</f>
        <v>#DIV/0!</v>
      </c>
      <c r="EB3444" s="0" t="e">
        <f aca="false">#DIV/0!</f>
        <v>#DIV/0!</v>
      </c>
      <c r="EC3444" s="0" t="e">
        <f aca="false">#DIV/0!</f>
        <v>#DIV/0!</v>
      </c>
      <c r="ED3444" s="0" t="e">
        <f aca="false">#DIV/0!</f>
        <v>#DIV/0!</v>
      </c>
      <c r="EE3444" s="0" t="e">
        <f aca="false">#DIV/0!</f>
        <v>#DIV/0!</v>
      </c>
      <c r="EF3444" s="0" t="e">
        <f aca="false">#DIV/0!</f>
        <v>#DIV/0!</v>
      </c>
      <c r="EG3444" s="0" t="e">
        <f aca="false">#DIV/0!</f>
        <v>#DIV/0!</v>
      </c>
      <c r="EH3444" s="0" t="e">
        <f aca="false">#DIV/0!</f>
        <v>#DIV/0!</v>
      </c>
    </row>
    <row r="3445" customFormat="false" ht="14" hidden="false" customHeight="false" outlineLevel="0" collapsed="false">
      <c r="A3445" s="0" t="s">
        <v>16006</v>
      </c>
      <c r="B3445" s="0" t="s">
        <v>16038</v>
      </c>
      <c r="C3445" s="0" t="s">
        <v>15978</v>
      </c>
      <c r="D3445" s="0" t="s">
        <v>15979</v>
      </c>
      <c r="E3445" s="0" t="s">
        <v>15980</v>
      </c>
      <c r="F3445" s="0" t="n">
        <v>0.671414</v>
      </c>
      <c r="G3445" s="0" t="n">
        <v>8.27337</v>
      </c>
      <c r="H3445" s="0" t="n">
        <v>0.000973218</v>
      </c>
      <c r="I3445" s="0" t="n">
        <v>50.271</v>
      </c>
      <c r="J3445" s="0" t="n">
        <v>40.193</v>
      </c>
      <c r="K3445" s="0" t="n">
        <v>42.03</v>
      </c>
      <c r="L3445" s="0" t="s">
        <v>162</v>
      </c>
      <c r="M3445" s="0" t="s">
        <v>16039</v>
      </c>
      <c r="N3445" s="0" t="s">
        <v>144</v>
      </c>
      <c r="O3445" s="0" t="s">
        <v>3314</v>
      </c>
      <c r="P3445" s="0" t="s">
        <v>16040</v>
      </c>
      <c r="Q3445" s="0" t="s">
        <v>16041</v>
      </c>
      <c r="R3445" s="0" t="n">
        <v>15</v>
      </c>
      <c r="Z3445" s="0" t="n">
        <v>1.1403</v>
      </c>
      <c r="BB3445" s="0" t="n">
        <v>1.4612</v>
      </c>
      <c r="CW3445" s="0" t="n">
        <v>1.1498</v>
      </c>
      <c r="EA3445" s="0" t="e">
        <f aca="false">#DIV/0!</f>
        <v>#DIV/0!</v>
      </c>
      <c r="EB3445" s="0" t="e">
        <f aca="false">#DIV/0!</f>
        <v>#DIV/0!</v>
      </c>
      <c r="EC3445" s="0" t="e">
        <f aca="false">#DIV/0!</f>
        <v>#DIV/0!</v>
      </c>
      <c r="ED3445" s="0" t="n">
        <v>1.4612</v>
      </c>
      <c r="EE3445" s="0" t="e">
        <f aca="false">#DIV/0!</f>
        <v>#DIV/0!</v>
      </c>
      <c r="EF3445" s="0" t="e">
        <f aca="false">#DIV/0!</f>
        <v>#DIV/0!</v>
      </c>
      <c r="EG3445" s="0" t="e">
        <f aca="false">#DIV/0!</f>
        <v>#DIV/0!</v>
      </c>
      <c r="EH3445" s="0" t="n">
        <v>1.1403</v>
      </c>
    </row>
    <row r="3446" customFormat="false" ht="14" hidden="false" customHeight="false" outlineLevel="0" collapsed="false">
      <c r="A3446" s="0" t="s">
        <v>15976</v>
      </c>
      <c r="B3446" s="0" t="s">
        <v>16042</v>
      </c>
      <c r="C3446" s="0" t="s">
        <v>15978</v>
      </c>
      <c r="D3446" s="0" t="s">
        <v>15979</v>
      </c>
      <c r="E3446" s="0" t="s">
        <v>15980</v>
      </c>
      <c r="F3446" s="0" t="n">
        <v>0.31277</v>
      </c>
      <c r="G3446" s="0" t="n">
        <v>0</v>
      </c>
      <c r="H3446" s="0" t="n">
        <v>0.00117731</v>
      </c>
      <c r="I3446" s="0" t="n">
        <v>43.807</v>
      </c>
      <c r="J3446" s="0" t="n">
        <v>31.395</v>
      </c>
      <c r="K3446" s="0" t="n">
        <v>43.807</v>
      </c>
      <c r="L3446" s="0" t="s">
        <v>162</v>
      </c>
      <c r="M3446" s="0" t="s">
        <v>16043</v>
      </c>
      <c r="N3446" s="0" t="s">
        <v>16044</v>
      </c>
      <c r="O3446" s="0" t="s">
        <v>598</v>
      </c>
      <c r="P3446" s="0" t="s">
        <v>15983</v>
      </c>
      <c r="Q3446" s="0" t="s">
        <v>15984</v>
      </c>
      <c r="R3446" s="0" t="n">
        <v>26</v>
      </c>
      <c r="EA3446" s="0" t="e">
        <f aca="false">#DIV/0!</f>
        <v>#DIV/0!</v>
      </c>
      <c r="EB3446" s="0" t="e">
        <f aca="false">#DIV/0!</f>
        <v>#DIV/0!</v>
      </c>
      <c r="EC3446" s="0" t="e">
        <f aca="false">#DIV/0!</f>
        <v>#DIV/0!</v>
      </c>
      <c r="ED3446" s="0" t="e">
        <f aca="false">#DIV/0!</f>
        <v>#DIV/0!</v>
      </c>
      <c r="EE3446" s="0" t="e">
        <f aca="false">#DIV/0!</f>
        <v>#DIV/0!</v>
      </c>
      <c r="EF3446" s="0" t="e">
        <f aca="false">#DIV/0!</f>
        <v>#DIV/0!</v>
      </c>
      <c r="EG3446" s="0" t="e">
        <f aca="false">#DIV/0!</f>
        <v>#DIV/0!</v>
      </c>
      <c r="EH3446" s="0" t="e">
        <f aca="false">#DIV/0!</f>
        <v>#DIV/0!</v>
      </c>
    </row>
    <row r="3447" customFormat="false" ht="14" hidden="false" customHeight="false" outlineLevel="0" collapsed="false">
      <c r="A3447" s="0" t="s">
        <v>16045</v>
      </c>
      <c r="B3447" s="0" t="s">
        <v>16046</v>
      </c>
      <c r="C3447" s="0" t="s">
        <v>16047</v>
      </c>
      <c r="D3447" s="0" t="s">
        <v>16048</v>
      </c>
      <c r="E3447" s="0" t="s">
        <v>16049</v>
      </c>
      <c r="F3447" s="0" t="n">
        <v>0.998238</v>
      </c>
      <c r="G3447" s="0" t="n">
        <v>27.7221</v>
      </c>
      <c r="H3447" s="3" t="n">
        <v>8.87424E-008</v>
      </c>
      <c r="I3447" s="0" t="n">
        <v>96.793</v>
      </c>
      <c r="J3447" s="0" t="n">
        <v>78.437</v>
      </c>
      <c r="K3447" s="0" t="n">
        <v>96.793</v>
      </c>
      <c r="L3447" s="0" t="s">
        <v>142</v>
      </c>
      <c r="M3447" s="0" t="s">
        <v>16050</v>
      </c>
      <c r="N3447" s="0" t="s">
        <v>144</v>
      </c>
      <c r="O3447" s="0" t="s">
        <v>1017</v>
      </c>
      <c r="P3447" s="0" t="s">
        <v>16051</v>
      </c>
      <c r="Q3447" s="0" t="s">
        <v>16052</v>
      </c>
      <c r="R3447" s="0" t="n">
        <v>4</v>
      </c>
      <c r="DI3447" s="0" t="n">
        <v>1.5006</v>
      </c>
      <c r="DJ3447" s="0" t="n">
        <v>1.3338</v>
      </c>
      <c r="EA3447" s="0" t="e">
        <f aca="false">#DIV/0!</f>
        <v>#DIV/0!</v>
      </c>
      <c r="EB3447" s="0" t="e">
        <f aca="false">#DIV/0!</f>
        <v>#DIV/0!</v>
      </c>
      <c r="EC3447" s="0" t="e">
        <f aca="false">#DIV/0!</f>
        <v>#DIV/0!</v>
      </c>
      <c r="ED3447" s="0" t="e">
        <f aca="false">#DIV/0!</f>
        <v>#DIV/0!</v>
      </c>
      <c r="EE3447" s="0" t="e">
        <f aca="false">#DIV/0!</f>
        <v>#DIV/0!</v>
      </c>
      <c r="EF3447" s="0" t="e">
        <f aca="false">#DIV/0!</f>
        <v>#DIV/0!</v>
      </c>
      <c r="EG3447" s="0" t="e">
        <f aca="false">#DIV/0!</f>
        <v>#DIV/0!</v>
      </c>
      <c r="EH3447" s="0" t="e">
        <f aca="false">#DIV/0!</f>
        <v>#DIV/0!</v>
      </c>
    </row>
    <row r="3448" customFormat="false" ht="14" hidden="false" customHeight="false" outlineLevel="0" collapsed="false">
      <c r="A3448" s="0" t="s">
        <v>16053</v>
      </c>
      <c r="B3448" s="0" t="s">
        <v>16054</v>
      </c>
      <c r="C3448" s="0" t="s">
        <v>16047</v>
      </c>
      <c r="D3448" s="0" t="s">
        <v>16048</v>
      </c>
      <c r="E3448" s="0" t="s">
        <v>16049</v>
      </c>
      <c r="F3448" s="0" t="n">
        <v>1</v>
      </c>
      <c r="G3448" s="0" t="n">
        <v>76.3258</v>
      </c>
      <c r="H3448" s="0" t="n">
        <v>0.000453664</v>
      </c>
      <c r="I3448" s="0" t="n">
        <v>158.47</v>
      </c>
      <c r="J3448" s="0" t="n">
        <v>134.19</v>
      </c>
      <c r="K3448" s="0" t="n">
        <v>76.326</v>
      </c>
      <c r="L3448" s="0" t="s">
        <v>142</v>
      </c>
      <c r="M3448" s="0" t="s">
        <v>16055</v>
      </c>
      <c r="N3448" s="0" t="s">
        <v>16056</v>
      </c>
      <c r="O3448" s="0" t="s">
        <v>2446</v>
      </c>
      <c r="P3448" s="0" t="s">
        <v>16057</v>
      </c>
      <c r="Q3448" s="0" t="s">
        <v>16058</v>
      </c>
      <c r="R3448" s="0" t="n">
        <v>6</v>
      </c>
      <c r="AD3448" s="0" t="n">
        <v>1.5187</v>
      </c>
      <c r="AE3448" s="0" t="n">
        <v>1.3425</v>
      </c>
      <c r="AF3448" s="0" t="n">
        <v>1.6966</v>
      </c>
      <c r="AG3448" s="0" t="n">
        <v>2.2199</v>
      </c>
      <c r="AH3448" s="0" t="n">
        <v>1.2077</v>
      </c>
      <c r="AQ3448" s="0" t="n">
        <v>0.93371</v>
      </c>
      <c r="AR3448" s="0" t="n">
        <v>1.6606</v>
      </c>
      <c r="AS3448" s="0" t="n">
        <v>1.2207</v>
      </c>
      <c r="AT3448" s="0" t="n">
        <v>1.6274</v>
      </c>
      <c r="AU3448" s="0" t="n">
        <v>1.2887</v>
      </c>
      <c r="AV3448" s="0" t="n">
        <v>1.4189</v>
      </c>
      <c r="AX3448" s="0" t="n">
        <v>1.4092</v>
      </c>
      <c r="BW3448" s="0" t="n">
        <v>0.91939</v>
      </c>
      <c r="BX3448" s="0" t="n">
        <v>1.6185</v>
      </c>
      <c r="BZ3448" s="0" t="n">
        <v>0.86738</v>
      </c>
      <c r="CA3448" s="0" t="n">
        <v>2.4515</v>
      </c>
      <c r="CB3448" s="0" t="n">
        <v>0.93987</v>
      </c>
      <c r="CC3448" s="0" t="n">
        <v>0.93276</v>
      </c>
      <c r="CD3448" s="0" t="n">
        <v>0.78621</v>
      </c>
      <c r="CE3448" s="0" t="n">
        <v>1.0328</v>
      </c>
      <c r="CF3448" s="0" t="n">
        <v>1.3965</v>
      </c>
      <c r="CG3448" s="0" t="n">
        <v>1.2756</v>
      </c>
      <c r="CH3448" s="0" t="n">
        <v>1.6166</v>
      </c>
      <c r="CI3448" s="0" t="n">
        <v>1.5725</v>
      </c>
      <c r="CJ3448" s="0" t="n">
        <v>1.3205</v>
      </c>
      <c r="CK3448" s="0" t="n">
        <v>1.2038</v>
      </c>
      <c r="CL3448" s="0" t="n">
        <v>1.8819</v>
      </c>
      <c r="CM3448" s="0" t="n">
        <v>1.0599</v>
      </c>
      <c r="CN3448" s="0" t="n">
        <v>1.6241</v>
      </c>
      <c r="CO3448" s="0" t="n">
        <v>1.7072</v>
      </c>
      <c r="CP3448" s="0" t="n">
        <v>1.0854</v>
      </c>
      <c r="CQ3448" s="0" t="n">
        <v>1.098</v>
      </c>
      <c r="CR3448" s="0" t="n">
        <v>1.4942</v>
      </c>
      <c r="CS3448" s="0" t="n">
        <v>1.7518</v>
      </c>
      <c r="CT3448" s="0" t="n">
        <v>1.3187</v>
      </c>
      <c r="DD3448" s="0" t="n">
        <v>1.2467</v>
      </c>
      <c r="DF3448" s="0" t="n">
        <v>1.127</v>
      </c>
      <c r="DH3448" s="0" t="n">
        <v>1.2648</v>
      </c>
      <c r="DJ3448" s="0" t="n">
        <v>1.5049</v>
      </c>
      <c r="DS3448" s="0" t="n">
        <v>1.1823</v>
      </c>
      <c r="DT3448" s="0" t="n">
        <v>1.6571</v>
      </c>
      <c r="DU3448" s="0" t="n">
        <v>1.2936</v>
      </c>
      <c r="DV3448" s="0" t="n">
        <v>1.747</v>
      </c>
      <c r="DW3448" s="0" t="n">
        <v>1.966</v>
      </c>
      <c r="DX3448" s="0" t="n">
        <v>1.3193</v>
      </c>
      <c r="DY3448" s="0" t="n">
        <v>1.6169</v>
      </c>
      <c r="DZ3448" s="0" t="n">
        <v>1.3455</v>
      </c>
      <c r="EA3448" s="0" t="n">
        <v>0.93371</v>
      </c>
      <c r="EB3448" s="0" t="n">
        <v>1.6606</v>
      </c>
      <c r="EC3448" s="0" t="n">
        <v>1.2207</v>
      </c>
      <c r="ED3448" s="0" t="n">
        <v>1.57305</v>
      </c>
      <c r="EE3448" s="0" t="n">
        <v>1.3156</v>
      </c>
      <c r="EF3448" s="0" t="n">
        <v>1.55775</v>
      </c>
      <c r="EG3448" s="0" t="n">
        <v>2.2199</v>
      </c>
      <c r="EH3448" s="0" t="n">
        <v>1.30845</v>
      </c>
    </row>
    <row r="3449" customFormat="false" ht="14" hidden="false" customHeight="false" outlineLevel="0" collapsed="false">
      <c r="A3449" s="0" t="s">
        <v>16053</v>
      </c>
      <c r="B3449" s="0" t="s">
        <v>16059</v>
      </c>
      <c r="C3449" s="0" t="s">
        <v>16047</v>
      </c>
      <c r="D3449" s="0" t="s">
        <v>16048</v>
      </c>
      <c r="E3449" s="0" t="s">
        <v>16049</v>
      </c>
      <c r="F3449" s="0" t="n">
        <v>0.927827</v>
      </c>
      <c r="G3449" s="0" t="n">
        <v>11.1119</v>
      </c>
      <c r="H3449" s="3" t="n">
        <v>3.48783E-033</v>
      </c>
      <c r="I3449" s="0" t="n">
        <v>117.51</v>
      </c>
      <c r="J3449" s="0" t="n">
        <v>99.36</v>
      </c>
      <c r="K3449" s="0" t="n">
        <v>69.975</v>
      </c>
      <c r="L3449" s="0" t="s">
        <v>142</v>
      </c>
      <c r="M3449" s="0" t="s">
        <v>16060</v>
      </c>
      <c r="N3449" s="0" t="s">
        <v>649</v>
      </c>
      <c r="O3449" s="0" t="s">
        <v>592</v>
      </c>
      <c r="P3449" s="0" t="s">
        <v>16061</v>
      </c>
      <c r="Q3449" s="0" t="s">
        <v>16062</v>
      </c>
      <c r="R3449" s="0" t="n">
        <v>8</v>
      </c>
      <c r="X3449" s="0" t="n">
        <v>1.2603</v>
      </c>
      <c r="Y3449" s="0" t="n">
        <v>1.1528</v>
      </c>
      <c r="AD3449" s="0" t="n">
        <v>0.84248</v>
      </c>
      <c r="AH3449" s="0" t="n">
        <v>1.0203</v>
      </c>
      <c r="AT3449" s="0" t="n">
        <v>0.72382</v>
      </c>
      <c r="BH3449" s="0" t="n">
        <v>0.72079</v>
      </c>
      <c r="BM3449" s="0" t="n">
        <v>0.62918</v>
      </c>
      <c r="BR3449" s="0" t="n">
        <v>1.0875</v>
      </c>
      <c r="BV3449" s="0" t="n">
        <v>1.0143</v>
      </c>
      <c r="BX3449" s="0" t="n">
        <v>1.039</v>
      </c>
      <c r="CD3449" s="0" t="n">
        <v>0.48896</v>
      </c>
      <c r="CH3449" s="0" t="n">
        <v>0.79869</v>
      </c>
      <c r="CJ3449" s="0" t="n">
        <v>0.98707</v>
      </c>
      <c r="CL3449" s="0" t="n">
        <v>1.0795</v>
      </c>
      <c r="CP3449" s="0" t="n">
        <v>0.64535</v>
      </c>
      <c r="CU3449" s="0" t="n">
        <v>0.96799</v>
      </c>
      <c r="CW3449" s="0" t="n">
        <v>1.3498</v>
      </c>
      <c r="CX3449" s="0" t="n">
        <v>1.0855</v>
      </c>
      <c r="DA3449" s="0" t="n">
        <v>1.0557</v>
      </c>
      <c r="DB3449" s="0" t="n">
        <v>1.1078</v>
      </c>
      <c r="DD3449" s="0" t="n">
        <v>1.0568</v>
      </c>
      <c r="DF3449" s="0" t="n">
        <v>0.73534</v>
      </c>
      <c r="DH3449" s="0" t="n">
        <v>0.70371</v>
      </c>
      <c r="DJ3449" s="0" t="n">
        <v>0.81814</v>
      </c>
      <c r="DL3449" s="0" t="n">
        <v>0.98811</v>
      </c>
      <c r="DM3449" s="0" t="n">
        <v>1.1319</v>
      </c>
      <c r="DZ3449" s="0" t="n">
        <v>0.57165</v>
      </c>
      <c r="EA3449" s="0" t="e">
        <f aca="false">#DIV/0!</f>
        <v>#DIV/0!</v>
      </c>
      <c r="EB3449" s="0" t="n">
        <v>0.72079</v>
      </c>
      <c r="EC3449" s="0" t="e">
        <f aca="false">#DIV/0!</f>
        <v>#DIV/0!</v>
      </c>
      <c r="ED3449" s="0" t="n">
        <v>0.78315</v>
      </c>
      <c r="EE3449" s="0" t="e">
        <f aca="false">#DIV/0!</f>
        <v>#DIV/0!</v>
      </c>
      <c r="EF3449" s="0" t="n">
        <v>1.2603</v>
      </c>
      <c r="EG3449" s="0" t="n">
        <v>0.89099</v>
      </c>
      <c r="EH3449" s="0" t="n">
        <v>1.0203</v>
      </c>
    </row>
    <row r="3450" customFormat="false" ht="14" hidden="false" customHeight="false" outlineLevel="0" collapsed="false">
      <c r="A3450" s="0" t="s">
        <v>16053</v>
      </c>
      <c r="B3450" s="0" t="s">
        <v>16063</v>
      </c>
      <c r="C3450" s="0" t="s">
        <v>16047</v>
      </c>
      <c r="D3450" s="0" t="s">
        <v>16048</v>
      </c>
      <c r="E3450" s="0" t="s">
        <v>16049</v>
      </c>
      <c r="F3450" s="0" t="n">
        <v>0.999882</v>
      </c>
      <c r="G3450" s="0" t="n">
        <v>39.2972</v>
      </c>
      <c r="H3450" s="3" t="n">
        <v>4.55502E-033</v>
      </c>
      <c r="I3450" s="0" t="n">
        <v>115.54</v>
      </c>
      <c r="J3450" s="0" t="n">
        <v>97.663</v>
      </c>
      <c r="K3450" s="0" t="n">
        <v>87.24</v>
      </c>
      <c r="L3450" s="0" t="s">
        <v>142</v>
      </c>
      <c r="M3450" s="0" t="s">
        <v>16064</v>
      </c>
      <c r="N3450" s="0" t="s">
        <v>788</v>
      </c>
      <c r="O3450" s="0" t="s">
        <v>898</v>
      </c>
      <c r="P3450" s="0" t="s">
        <v>16065</v>
      </c>
      <c r="Q3450" s="0" t="s">
        <v>16066</v>
      </c>
      <c r="R3450" s="0" t="n">
        <v>10</v>
      </c>
      <c r="S3450" s="0" t="n">
        <v>0.96444</v>
      </c>
      <c r="T3450" s="0" t="n">
        <v>1.0688</v>
      </c>
      <c r="U3450" s="0" t="n">
        <v>1.1709</v>
      </c>
      <c r="V3450" s="0" t="n">
        <v>0.92235</v>
      </c>
      <c r="W3450" s="0" t="n">
        <v>0.8301</v>
      </c>
      <c r="X3450" s="0" t="n">
        <v>0.81646</v>
      </c>
      <c r="Y3450" s="0" t="n">
        <v>1.1691</v>
      </c>
      <c r="Z3450" s="0" t="n">
        <v>0.90187</v>
      </c>
      <c r="AA3450" s="0" t="n">
        <v>1.7145</v>
      </c>
      <c r="AC3450" s="0" t="n">
        <v>1.0216</v>
      </c>
      <c r="AI3450" s="0" t="n">
        <v>1.0348</v>
      </c>
      <c r="AJ3450" s="0" t="n">
        <v>1.2958</v>
      </c>
      <c r="AK3450" s="0" t="n">
        <v>1.3841</v>
      </c>
      <c r="AM3450" s="0" t="n">
        <v>1.1382</v>
      </c>
      <c r="AN3450" s="0" t="n">
        <v>1.1293</v>
      </c>
      <c r="AO3450" s="0" t="n">
        <v>1.1339</v>
      </c>
      <c r="AP3450" s="0" t="n">
        <v>1.003</v>
      </c>
      <c r="BG3450" s="0" t="n">
        <v>0.63821</v>
      </c>
      <c r="BH3450" s="0" t="n">
        <v>0.39902</v>
      </c>
      <c r="BI3450" s="0" t="n">
        <v>0.64203</v>
      </c>
      <c r="BJ3450" s="0" t="n">
        <v>0.50027</v>
      </c>
      <c r="BL3450" s="0" t="n">
        <v>0.4627</v>
      </c>
      <c r="BM3450" s="0" t="n">
        <v>0.90463</v>
      </c>
      <c r="BN3450" s="0" t="n">
        <v>0.83603</v>
      </c>
      <c r="BO3450" s="0" t="n">
        <v>0.93502</v>
      </c>
      <c r="BP3450" s="0" t="n">
        <v>0.73301</v>
      </c>
      <c r="BQ3450" s="0" t="n">
        <v>0.56559</v>
      </c>
      <c r="BS3450" s="0" t="n">
        <v>0.47961</v>
      </c>
      <c r="BT3450" s="0" t="n">
        <v>0.91043</v>
      </c>
      <c r="BU3450" s="0" t="n">
        <v>0.3327</v>
      </c>
      <c r="BV3450" s="0" t="n">
        <v>0.61791</v>
      </c>
      <c r="BX3450" s="0" t="n">
        <v>0.45464</v>
      </c>
      <c r="BY3450" s="0" t="n">
        <v>0.51925</v>
      </c>
      <c r="CA3450" s="0" t="n">
        <v>0.70088</v>
      </c>
      <c r="CB3450" s="0" t="n">
        <v>0.27494</v>
      </c>
      <c r="CE3450" s="0" t="n">
        <v>1.2524</v>
      </c>
      <c r="CF3450" s="0" t="n">
        <v>0.84384</v>
      </c>
      <c r="CG3450" s="0" t="n">
        <v>0.75006</v>
      </c>
      <c r="CH3450" s="0" t="n">
        <v>0.47704</v>
      </c>
      <c r="CJ3450" s="0" t="n">
        <v>0.67447</v>
      </c>
      <c r="CO3450" s="0" t="n">
        <v>0.69768</v>
      </c>
      <c r="CQ3450" s="0" t="n">
        <v>0.71705</v>
      </c>
      <c r="CU3450" s="0" t="n">
        <v>1.1014</v>
      </c>
      <c r="CV3450" s="0" t="n">
        <v>1.0088</v>
      </c>
      <c r="CX3450" s="0" t="n">
        <v>0.91817</v>
      </c>
      <c r="CY3450" s="0" t="n">
        <v>1.1762</v>
      </c>
      <c r="CZ3450" s="0" t="n">
        <v>1.0201</v>
      </c>
      <c r="DA3450" s="0" t="n">
        <v>0.95008</v>
      </c>
      <c r="DB3450" s="0" t="n">
        <v>0.76407</v>
      </c>
      <c r="DD3450" s="0" t="n">
        <v>1.0568</v>
      </c>
      <c r="DI3450" s="0" t="n">
        <v>1.0361</v>
      </c>
      <c r="DK3450" s="0" t="n">
        <v>1.1718</v>
      </c>
      <c r="DL3450" s="0" t="n">
        <v>1.1832</v>
      </c>
      <c r="DM3450" s="0" t="n">
        <v>1.1319</v>
      </c>
      <c r="DN3450" s="0" t="n">
        <v>0.90483</v>
      </c>
      <c r="DP3450" s="0" t="n">
        <v>1.3175</v>
      </c>
      <c r="DQ3450" s="0" t="n">
        <v>1.283</v>
      </c>
      <c r="DR3450" s="0" t="n">
        <v>1.1409</v>
      </c>
      <c r="DU3450" s="0" t="n">
        <v>0.72229</v>
      </c>
      <c r="EA3450" s="0" t="n">
        <v>1.0879875</v>
      </c>
      <c r="EB3450" s="0" t="n">
        <v>0.921206666666667</v>
      </c>
      <c r="EC3450" s="0" t="n">
        <v>1.0546575</v>
      </c>
      <c r="ED3450" s="0" t="n">
        <v>0.71131</v>
      </c>
      <c r="EE3450" s="0" t="n">
        <v>0.98415</v>
      </c>
      <c r="EF3450" s="0" t="n">
        <v>0.80282</v>
      </c>
      <c r="EG3450" s="0" t="n">
        <v>1.06921</v>
      </c>
      <c r="EH3450" s="0" t="n">
        <v>0.913633333333333</v>
      </c>
    </row>
    <row r="3451" customFormat="false" ht="14" hidden="false" customHeight="false" outlineLevel="0" collapsed="false">
      <c r="A3451" s="0" t="s">
        <v>16045</v>
      </c>
      <c r="B3451" s="0" t="s">
        <v>16067</v>
      </c>
      <c r="C3451" s="0" t="s">
        <v>16047</v>
      </c>
      <c r="D3451" s="0" t="s">
        <v>16048</v>
      </c>
      <c r="E3451" s="0" t="s">
        <v>16049</v>
      </c>
      <c r="F3451" s="0" t="n">
        <v>0.918548</v>
      </c>
      <c r="G3451" s="0" t="n">
        <v>11.6607</v>
      </c>
      <c r="H3451" s="0" t="n">
        <v>0.000415764</v>
      </c>
      <c r="I3451" s="0" t="n">
        <v>54.985</v>
      </c>
      <c r="J3451" s="0" t="n">
        <v>42.964</v>
      </c>
      <c r="K3451" s="0" t="n">
        <v>54.985</v>
      </c>
      <c r="L3451" s="0" t="s">
        <v>149</v>
      </c>
      <c r="M3451" s="0" t="s">
        <v>16068</v>
      </c>
      <c r="N3451" s="0" t="s">
        <v>144</v>
      </c>
      <c r="O3451" s="0" t="s">
        <v>592</v>
      </c>
      <c r="P3451" s="0" t="s">
        <v>16069</v>
      </c>
      <c r="Q3451" s="0" t="s">
        <v>16070</v>
      </c>
      <c r="R3451" s="0" t="n">
        <v>8</v>
      </c>
      <c r="CK3451" s="0" t="n">
        <v>1.352</v>
      </c>
      <c r="DH3451" s="0" t="n">
        <v>1.388</v>
      </c>
      <c r="EA3451" s="0" t="e">
        <f aca="false">#DIV/0!</f>
        <v>#DIV/0!</v>
      </c>
      <c r="EB3451" s="0" t="e">
        <f aca="false">#DIV/0!</f>
        <v>#DIV/0!</v>
      </c>
      <c r="EC3451" s="0" t="e">
        <f aca="false">#DIV/0!</f>
        <v>#DIV/0!</v>
      </c>
      <c r="ED3451" s="0" t="e">
        <f aca="false">#DIV/0!</f>
        <v>#DIV/0!</v>
      </c>
      <c r="EE3451" s="0" t="e">
        <f aca="false">#DIV/0!</f>
        <v>#DIV/0!</v>
      </c>
      <c r="EF3451" s="0" t="e">
        <f aca="false">#DIV/0!</f>
        <v>#DIV/0!</v>
      </c>
      <c r="EG3451" s="0" t="e">
        <f aca="false">#DIV/0!</f>
        <v>#DIV/0!</v>
      </c>
      <c r="EH3451" s="0" t="e">
        <f aca="false">#DIV/0!</f>
        <v>#DIV/0!</v>
      </c>
    </row>
    <row r="3452" customFormat="false" ht="14" hidden="false" customHeight="false" outlineLevel="0" collapsed="false">
      <c r="A3452" s="0" t="s">
        <v>16053</v>
      </c>
      <c r="B3452" s="0" t="s">
        <v>16071</v>
      </c>
      <c r="C3452" s="0" t="s">
        <v>16047</v>
      </c>
      <c r="D3452" s="0" t="s">
        <v>16048</v>
      </c>
      <c r="E3452" s="0" t="s">
        <v>16049</v>
      </c>
      <c r="F3452" s="0" t="n">
        <v>0.832053</v>
      </c>
      <c r="G3452" s="0" t="n">
        <v>8.84062</v>
      </c>
      <c r="H3452" s="3" t="n">
        <v>1.27066E-007</v>
      </c>
      <c r="I3452" s="0" t="n">
        <v>73.87</v>
      </c>
      <c r="J3452" s="0" t="n">
        <v>47.465</v>
      </c>
      <c r="K3452" s="0" t="n">
        <v>69.075</v>
      </c>
      <c r="L3452" s="0" t="s">
        <v>149</v>
      </c>
      <c r="M3452" s="0" t="s">
        <v>16072</v>
      </c>
      <c r="N3452" s="0" t="s">
        <v>1920</v>
      </c>
      <c r="O3452" s="0" t="s">
        <v>241</v>
      </c>
      <c r="P3452" s="0" t="s">
        <v>16073</v>
      </c>
      <c r="Q3452" s="0" t="s">
        <v>16074</v>
      </c>
      <c r="R3452" s="0" t="n">
        <v>1</v>
      </c>
      <c r="BG3452" s="0" t="n">
        <v>0.84981</v>
      </c>
      <c r="BZ3452" s="0" t="n">
        <v>1.128</v>
      </c>
      <c r="EA3452" s="0" t="n">
        <v>0.84981</v>
      </c>
      <c r="EB3452" s="0" t="e">
        <f aca="false">#DIV/0!</f>
        <v>#DIV/0!</v>
      </c>
      <c r="EC3452" s="0" t="e">
        <f aca="false">#DIV/0!</f>
        <v>#DIV/0!</v>
      </c>
      <c r="ED3452" s="0" t="e">
        <f aca="false">#DIV/0!</f>
        <v>#DIV/0!</v>
      </c>
      <c r="EE3452" s="0" t="e">
        <f aca="false">#DIV/0!</f>
        <v>#DIV/0!</v>
      </c>
      <c r="EF3452" s="0" t="e">
        <f aca="false">#DIV/0!</f>
        <v>#DIV/0!</v>
      </c>
      <c r="EG3452" s="0" t="e">
        <f aca="false">#DIV/0!</f>
        <v>#DIV/0!</v>
      </c>
      <c r="EH3452" s="0" t="e">
        <f aca="false">#DIV/0!</f>
        <v>#DIV/0!</v>
      </c>
    </row>
    <row r="3453" customFormat="false" ht="14" hidden="false" customHeight="false" outlineLevel="0" collapsed="false">
      <c r="A3453" s="0" t="s">
        <v>16075</v>
      </c>
      <c r="B3453" s="0" t="n">
        <v>81</v>
      </c>
      <c r="C3453" s="0" t="s">
        <v>16075</v>
      </c>
      <c r="D3453" s="0" t="s">
        <v>16076</v>
      </c>
      <c r="E3453" s="0" t="s">
        <v>16077</v>
      </c>
      <c r="F3453" s="0" t="n">
        <v>0.999999</v>
      </c>
      <c r="G3453" s="0" t="n">
        <v>60.9998</v>
      </c>
      <c r="H3453" s="3" t="n">
        <v>1.34753E-006</v>
      </c>
      <c r="I3453" s="0" t="n">
        <v>162.25</v>
      </c>
      <c r="J3453" s="0" t="n">
        <v>51.845</v>
      </c>
      <c r="K3453" s="0" t="n">
        <v>162.25</v>
      </c>
      <c r="L3453" s="0" t="s">
        <v>142</v>
      </c>
      <c r="M3453" s="0" t="s">
        <v>16078</v>
      </c>
      <c r="N3453" s="0" t="s">
        <v>144</v>
      </c>
      <c r="O3453" s="0" t="s">
        <v>1864</v>
      </c>
      <c r="P3453" s="0" t="s">
        <v>16079</v>
      </c>
      <c r="Q3453" s="0" t="s">
        <v>16080</v>
      </c>
      <c r="R3453" s="0" t="n">
        <v>5</v>
      </c>
      <c r="EA3453" s="0" t="e">
        <f aca="false">#DIV/0!</f>
        <v>#DIV/0!</v>
      </c>
      <c r="EB3453" s="0" t="e">
        <f aca="false">#DIV/0!</f>
        <v>#DIV/0!</v>
      </c>
      <c r="EC3453" s="0" t="e">
        <f aca="false">#DIV/0!</f>
        <v>#DIV/0!</v>
      </c>
      <c r="ED3453" s="0" t="e">
        <f aca="false">#DIV/0!</f>
        <v>#DIV/0!</v>
      </c>
      <c r="EE3453" s="0" t="e">
        <f aca="false">#DIV/0!</f>
        <v>#DIV/0!</v>
      </c>
      <c r="EF3453" s="0" t="e">
        <f aca="false">#DIV/0!</f>
        <v>#DIV/0!</v>
      </c>
      <c r="EG3453" s="0" t="e">
        <f aca="false">#DIV/0!</f>
        <v>#DIV/0!</v>
      </c>
      <c r="EH3453" s="0" t="e">
        <f aca="false">#DIV/0!</f>
        <v>#DIV/0!</v>
      </c>
    </row>
    <row r="3454" customFormat="false" ht="14" hidden="false" customHeight="false" outlineLevel="0" collapsed="false">
      <c r="A3454" s="0" t="s">
        <v>16075</v>
      </c>
      <c r="B3454" s="0" t="n">
        <v>142</v>
      </c>
      <c r="C3454" s="0" t="s">
        <v>16075</v>
      </c>
      <c r="D3454" s="0" t="s">
        <v>16076</v>
      </c>
      <c r="E3454" s="0" t="s">
        <v>16077</v>
      </c>
      <c r="F3454" s="0" t="n">
        <v>0.594435</v>
      </c>
      <c r="G3454" s="0" t="n">
        <v>1.71384</v>
      </c>
      <c r="H3454" s="0" t="n">
        <v>0.000286205</v>
      </c>
      <c r="I3454" s="0" t="n">
        <v>153.81</v>
      </c>
      <c r="J3454" s="0" t="n">
        <v>109.27</v>
      </c>
      <c r="K3454" s="0" t="n">
        <v>74.237</v>
      </c>
      <c r="L3454" s="0" t="s">
        <v>142</v>
      </c>
      <c r="M3454" s="0" t="s">
        <v>16081</v>
      </c>
      <c r="N3454" s="0" t="s">
        <v>144</v>
      </c>
      <c r="O3454" s="0" t="s">
        <v>1295</v>
      </c>
      <c r="P3454" s="0" t="s">
        <v>16082</v>
      </c>
      <c r="Q3454" s="0" t="s">
        <v>16083</v>
      </c>
      <c r="R3454" s="0" t="n">
        <v>4</v>
      </c>
      <c r="EA3454" s="0" t="e">
        <f aca="false">#DIV/0!</f>
        <v>#DIV/0!</v>
      </c>
      <c r="EB3454" s="0" t="e">
        <f aca="false">#DIV/0!</f>
        <v>#DIV/0!</v>
      </c>
      <c r="EC3454" s="0" t="e">
        <f aca="false">#DIV/0!</f>
        <v>#DIV/0!</v>
      </c>
      <c r="ED3454" s="0" t="e">
        <f aca="false">#DIV/0!</f>
        <v>#DIV/0!</v>
      </c>
      <c r="EE3454" s="0" t="e">
        <f aca="false">#DIV/0!</f>
        <v>#DIV/0!</v>
      </c>
      <c r="EF3454" s="0" t="e">
        <f aca="false">#DIV/0!</f>
        <v>#DIV/0!</v>
      </c>
      <c r="EG3454" s="0" t="e">
        <f aca="false">#DIV/0!</f>
        <v>#DIV/0!</v>
      </c>
      <c r="EH3454" s="0" t="e">
        <f aca="false">#DIV/0!</f>
        <v>#DIV/0!</v>
      </c>
    </row>
    <row r="3455" customFormat="false" ht="14" hidden="false" customHeight="false" outlineLevel="0" collapsed="false">
      <c r="A3455" s="0" t="s">
        <v>16075</v>
      </c>
      <c r="B3455" s="0" t="n">
        <v>139</v>
      </c>
      <c r="C3455" s="0" t="s">
        <v>16075</v>
      </c>
      <c r="D3455" s="0" t="s">
        <v>16076</v>
      </c>
      <c r="E3455" s="0" t="s">
        <v>16077</v>
      </c>
      <c r="F3455" s="0" t="n">
        <v>0.910217</v>
      </c>
      <c r="G3455" s="0" t="n">
        <v>10.8234</v>
      </c>
      <c r="H3455" s="0" t="n">
        <v>0.000520071</v>
      </c>
      <c r="I3455" s="0" t="n">
        <v>232.17</v>
      </c>
      <c r="J3455" s="0" t="n">
        <v>181.33</v>
      </c>
      <c r="K3455" s="0" t="n">
        <v>114.55</v>
      </c>
      <c r="L3455" s="0" t="s">
        <v>149</v>
      </c>
      <c r="M3455" s="0" t="s">
        <v>16084</v>
      </c>
      <c r="N3455" s="0" t="s">
        <v>2708</v>
      </c>
      <c r="O3455" s="0" t="s">
        <v>4499</v>
      </c>
      <c r="P3455" s="0" t="s">
        <v>16085</v>
      </c>
      <c r="Q3455" s="0" t="s">
        <v>16086</v>
      </c>
      <c r="R3455" s="0" t="n">
        <v>6</v>
      </c>
      <c r="EA3455" s="0" t="e">
        <f aca="false">#DIV/0!</f>
        <v>#DIV/0!</v>
      </c>
      <c r="EB3455" s="0" t="e">
        <f aca="false">#DIV/0!</f>
        <v>#DIV/0!</v>
      </c>
      <c r="EC3455" s="0" t="e">
        <f aca="false">#DIV/0!</f>
        <v>#DIV/0!</v>
      </c>
      <c r="ED3455" s="0" t="e">
        <f aca="false">#DIV/0!</f>
        <v>#DIV/0!</v>
      </c>
      <c r="EE3455" s="0" t="e">
        <f aca="false">#DIV/0!</f>
        <v>#DIV/0!</v>
      </c>
      <c r="EF3455" s="0" t="e">
        <f aca="false">#DIV/0!</f>
        <v>#DIV/0!</v>
      </c>
      <c r="EG3455" s="0" t="e">
        <f aca="false">#DIV/0!</f>
        <v>#DIV/0!</v>
      </c>
      <c r="EH3455" s="0" t="e">
        <f aca="false">#DIV/0!</f>
        <v>#DIV/0!</v>
      </c>
    </row>
    <row r="3456" customFormat="false" ht="14" hidden="false" customHeight="false" outlineLevel="0" collapsed="false">
      <c r="A3456" s="0" t="s">
        <v>16075</v>
      </c>
      <c r="B3456" s="0" t="n">
        <v>140</v>
      </c>
      <c r="C3456" s="0" t="s">
        <v>16075</v>
      </c>
      <c r="D3456" s="0" t="s">
        <v>16076</v>
      </c>
      <c r="E3456" s="0" t="s">
        <v>16077</v>
      </c>
      <c r="F3456" s="0" t="n">
        <v>0.997096</v>
      </c>
      <c r="G3456" s="0" t="n">
        <v>25.3745</v>
      </c>
      <c r="H3456" s="3" t="n">
        <v>3.35573E-009</v>
      </c>
      <c r="I3456" s="0" t="n">
        <v>257.54</v>
      </c>
      <c r="J3456" s="0" t="n">
        <v>175.13</v>
      </c>
      <c r="K3456" s="0" t="n">
        <v>257.54</v>
      </c>
      <c r="L3456" s="0" t="s">
        <v>149</v>
      </c>
      <c r="M3456" s="0" t="s">
        <v>16087</v>
      </c>
      <c r="N3456" s="0" t="s">
        <v>419</v>
      </c>
      <c r="O3456" s="0" t="s">
        <v>2093</v>
      </c>
      <c r="P3456" s="0" t="s">
        <v>16088</v>
      </c>
      <c r="Q3456" s="0" t="s">
        <v>16089</v>
      </c>
      <c r="R3456" s="0" t="n">
        <v>2</v>
      </c>
      <c r="EA3456" s="0" t="e">
        <f aca="false">#DIV/0!</f>
        <v>#DIV/0!</v>
      </c>
      <c r="EB3456" s="0" t="e">
        <f aca="false">#DIV/0!</f>
        <v>#DIV/0!</v>
      </c>
      <c r="EC3456" s="0" t="e">
        <f aca="false">#DIV/0!</f>
        <v>#DIV/0!</v>
      </c>
      <c r="ED3456" s="0" t="e">
        <f aca="false">#DIV/0!</f>
        <v>#DIV/0!</v>
      </c>
      <c r="EE3456" s="0" t="e">
        <f aca="false">#DIV/0!</f>
        <v>#DIV/0!</v>
      </c>
      <c r="EF3456" s="0" t="e">
        <f aca="false">#DIV/0!</f>
        <v>#DIV/0!</v>
      </c>
      <c r="EG3456" s="0" t="e">
        <f aca="false">#DIV/0!</f>
        <v>#DIV/0!</v>
      </c>
      <c r="EH3456" s="0" t="e">
        <f aca="false">#DIV/0!</f>
        <v>#DIV/0!</v>
      </c>
    </row>
    <row r="3457" customFormat="false" ht="14" hidden="false" customHeight="false" outlineLevel="0" collapsed="false">
      <c r="A3457" s="0" t="s">
        <v>16090</v>
      </c>
      <c r="B3457" s="0" t="n">
        <v>959</v>
      </c>
      <c r="C3457" s="0" t="s">
        <v>16090</v>
      </c>
      <c r="D3457" s="0" t="s">
        <v>16091</v>
      </c>
      <c r="E3457" s="0" t="s">
        <v>16092</v>
      </c>
      <c r="F3457" s="0" t="n">
        <v>1</v>
      </c>
      <c r="G3457" s="0" t="n">
        <v>89.5078</v>
      </c>
      <c r="H3457" s="3" t="n">
        <v>4.02562E-024</v>
      </c>
      <c r="I3457" s="0" t="n">
        <v>162.44</v>
      </c>
      <c r="J3457" s="0" t="n">
        <v>141.13</v>
      </c>
      <c r="K3457" s="0" t="n">
        <v>112.53</v>
      </c>
      <c r="L3457" s="0" t="s">
        <v>142</v>
      </c>
      <c r="M3457" s="0" t="s">
        <v>16093</v>
      </c>
      <c r="N3457" s="0" t="s">
        <v>2848</v>
      </c>
      <c r="O3457" s="0" t="s">
        <v>1359</v>
      </c>
      <c r="P3457" s="0" t="s">
        <v>16094</v>
      </c>
      <c r="Q3457" s="0" t="s">
        <v>16095</v>
      </c>
      <c r="R3457" s="0" t="n">
        <v>10</v>
      </c>
      <c r="EA3457" s="0" t="e">
        <f aca="false">#DIV/0!</f>
        <v>#DIV/0!</v>
      </c>
      <c r="EB3457" s="0" t="e">
        <f aca="false">#DIV/0!</f>
        <v>#DIV/0!</v>
      </c>
      <c r="EC3457" s="0" t="e">
        <f aca="false">#DIV/0!</f>
        <v>#DIV/0!</v>
      </c>
      <c r="ED3457" s="0" t="e">
        <f aca="false">#DIV/0!</f>
        <v>#DIV/0!</v>
      </c>
      <c r="EE3457" s="0" t="e">
        <f aca="false">#DIV/0!</f>
        <v>#DIV/0!</v>
      </c>
      <c r="EF3457" s="0" t="e">
        <f aca="false">#DIV/0!</f>
        <v>#DIV/0!</v>
      </c>
      <c r="EG3457" s="0" t="e">
        <f aca="false">#DIV/0!</f>
        <v>#DIV/0!</v>
      </c>
      <c r="EH3457" s="0" t="e">
        <f aca="false">#DIV/0!</f>
        <v>#DIV/0!</v>
      </c>
    </row>
    <row r="3458" customFormat="false" ht="14" hidden="false" customHeight="false" outlineLevel="0" collapsed="false">
      <c r="A3458" s="0" t="s">
        <v>16090</v>
      </c>
      <c r="B3458" s="0" t="n">
        <v>973</v>
      </c>
      <c r="C3458" s="0" t="s">
        <v>16090</v>
      </c>
      <c r="D3458" s="0" t="s">
        <v>16091</v>
      </c>
      <c r="E3458" s="0" t="s">
        <v>16092</v>
      </c>
      <c r="F3458" s="0" t="n">
        <v>0.921336</v>
      </c>
      <c r="G3458" s="0" t="n">
        <v>10.7722</v>
      </c>
      <c r="H3458" s="3" t="n">
        <v>1.15435E-010</v>
      </c>
      <c r="I3458" s="0" t="n">
        <v>104.84</v>
      </c>
      <c r="J3458" s="0" t="n">
        <v>83.407</v>
      </c>
      <c r="K3458" s="0" t="n">
        <v>55.789</v>
      </c>
      <c r="L3458" s="0" t="s">
        <v>142</v>
      </c>
      <c r="M3458" s="0" t="s">
        <v>16096</v>
      </c>
      <c r="N3458" s="0" t="s">
        <v>1191</v>
      </c>
      <c r="O3458" s="0" t="s">
        <v>319</v>
      </c>
      <c r="P3458" s="0" t="s">
        <v>16097</v>
      </c>
      <c r="Q3458" s="0" t="s">
        <v>16098</v>
      </c>
      <c r="R3458" s="0" t="n">
        <v>6</v>
      </c>
      <c r="EA3458" s="0" t="e">
        <f aca="false">#DIV/0!</f>
        <v>#DIV/0!</v>
      </c>
      <c r="EB3458" s="0" t="e">
        <f aca="false">#DIV/0!</f>
        <v>#DIV/0!</v>
      </c>
      <c r="EC3458" s="0" t="e">
        <f aca="false">#DIV/0!</f>
        <v>#DIV/0!</v>
      </c>
      <c r="ED3458" s="0" t="e">
        <f aca="false">#DIV/0!</f>
        <v>#DIV/0!</v>
      </c>
      <c r="EE3458" s="0" t="e">
        <f aca="false">#DIV/0!</f>
        <v>#DIV/0!</v>
      </c>
      <c r="EF3458" s="0" t="e">
        <f aca="false">#DIV/0!</f>
        <v>#DIV/0!</v>
      </c>
      <c r="EG3458" s="0" t="e">
        <f aca="false">#DIV/0!</f>
        <v>#DIV/0!</v>
      </c>
      <c r="EH3458" s="0" t="e">
        <f aca="false">#DIV/0!</f>
        <v>#DIV/0!</v>
      </c>
    </row>
    <row r="3459" customFormat="false" ht="14" hidden="false" customHeight="false" outlineLevel="0" collapsed="false">
      <c r="A3459" s="0" t="s">
        <v>16090</v>
      </c>
      <c r="B3459" s="0" t="n">
        <v>974</v>
      </c>
      <c r="C3459" s="0" t="s">
        <v>16090</v>
      </c>
      <c r="D3459" s="0" t="s">
        <v>16091</v>
      </c>
      <c r="E3459" s="0" t="s">
        <v>16092</v>
      </c>
      <c r="F3459" s="0" t="n">
        <v>0.884111</v>
      </c>
      <c r="G3459" s="0" t="n">
        <v>10.9835</v>
      </c>
      <c r="H3459" s="3" t="n">
        <v>5.90862E-009</v>
      </c>
      <c r="I3459" s="0" t="n">
        <v>92.289</v>
      </c>
      <c r="J3459" s="0" t="n">
        <v>80.895</v>
      </c>
      <c r="K3459" s="0" t="n">
        <v>46.662</v>
      </c>
      <c r="L3459" s="0" t="s">
        <v>142</v>
      </c>
      <c r="M3459" s="0" t="s">
        <v>16099</v>
      </c>
      <c r="N3459" s="0" t="s">
        <v>788</v>
      </c>
      <c r="O3459" s="0" t="s">
        <v>383</v>
      </c>
      <c r="P3459" s="0" t="s">
        <v>16100</v>
      </c>
      <c r="Q3459" s="0" t="s">
        <v>16101</v>
      </c>
      <c r="R3459" s="0" t="n">
        <v>7</v>
      </c>
      <c r="T3459" s="0" t="n">
        <v>1.6063</v>
      </c>
      <c r="V3459" s="0" t="n">
        <v>1.4272</v>
      </c>
      <c r="X3459" s="0" t="n">
        <v>1.9762</v>
      </c>
      <c r="Y3459" s="0" t="n">
        <v>1.5018</v>
      </c>
      <c r="Z3459" s="0" t="n">
        <v>1.2191</v>
      </c>
      <c r="CO3459" s="0" t="n">
        <v>1.5672</v>
      </c>
      <c r="CU3459" s="0" t="n">
        <v>1.0885</v>
      </c>
      <c r="CV3459" s="0" t="n">
        <v>1.0424</v>
      </c>
      <c r="CX3459" s="0" t="n">
        <v>0.94198</v>
      </c>
      <c r="CY3459" s="0" t="n">
        <v>2.3379</v>
      </c>
      <c r="DA3459" s="0" t="n">
        <v>0.99909</v>
      </c>
      <c r="EA3459" s="0" t="e">
        <f aca="false">#DIV/0!</f>
        <v>#DIV/0!</v>
      </c>
      <c r="EB3459" s="0" t="n">
        <v>1.6063</v>
      </c>
      <c r="EC3459" s="0" t="e">
        <f aca="false">#DIV/0!</f>
        <v>#DIV/0!</v>
      </c>
      <c r="ED3459" s="0" t="n">
        <v>1.4272</v>
      </c>
      <c r="EE3459" s="0" t="e">
        <f aca="false">#DIV/0!</f>
        <v>#DIV/0!</v>
      </c>
      <c r="EF3459" s="0" t="n">
        <v>1.9762</v>
      </c>
      <c r="EG3459" s="0" t="n">
        <v>1.5018</v>
      </c>
      <c r="EH3459" s="0" t="n">
        <v>1.2191</v>
      </c>
    </row>
    <row r="3460" customFormat="false" ht="14" hidden="false" customHeight="false" outlineLevel="0" collapsed="false">
      <c r="A3460" s="0" t="s">
        <v>16090</v>
      </c>
      <c r="B3460" s="0" t="n">
        <v>978</v>
      </c>
      <c r="C3460" s="0" t="s">
        <v>16090</v>
      </c>
      <c r="D3460" s="0" t="s">
        <v>16091</v>
      </c>
      <c r="E3460" s="0" t="s">
        <v>16092</v>
      </c>
      <c r="F3460" s="0" t="n">
        <v>0.902066</v>
      </c>
      <c r="G3460" s="0" t="n">
        <v>12.1558</v>
      </c>
      <c r="H3460" s="0" t="n">
        <v>0.000306892</v>
      </c>
      <c r="I3460" s="0" t="n">
        <v>55.247</v>
      </c>
      <c r="J3460" s="0" t="n">
        <v>26.572</v>
      </c>
      <c r="K3460" s="0" t="n">
        <v>55.247</v>
      </c>
      <c r="L3460" s="0" t="s">
        <v>142</v>
      </c>
      <c r="M3460" s="0" t="s">
        <v>16102</v>
      </c>
      <c r="N3460" s="0" t="s">
        <v>144</v>
      </c>
      <c r="O3460" s="0" t="s">
        <v>158</v>
      </c>
      <c r="P3460" s="0" t="s">
        <v>16103</v>
      </c>
      <c r="Q3460" s="0" t="s">
        <v>16104</v>
      </c>
      <c r="R3460" s="0" t="n">
        <v>11</v>
      </c>
      <c r="EA3460" s="0" t="e">
        <f aca="false">#DIV/0!</f>
        <v>#DIV/0!</v>
      </c>
      <c r="EB3460" s="0" t="e">
        <f aca="false">#DIV/0!</f>
        <v>#DIV/0!</v>
      </c>
      <c r="EC3460" s="0" t="e">
        <f aca="false">#DIV/0!</f>
        <v>#DIV/0!</v>
      </c>
      <c r="ED3460" s="0" t="e">
        <f aca="false">#DIV/0!</f>
        <v>#DIV/0!</v>
      </c>
      <c r="EE3460" s="0" t="e">
        <f aca="false">#DIV/0!</f>
        <v>#DIV/0!</v>
      </c>
      <c r="EF3460" s="0" t="e">
        <f aca="false">#DIV/0!</f>
        <v>#DIV/0!</v>
      </c>
      <c r="EG3460" s="0" t="e">
        <f aca="false">#DIV/0!</f>
        <v>#DIV/0!</v>
      </c>
      <c r="EH3460" s="0" t="e">
        <f aca="false">#DIV/0!</f>
        <v>#DIV/0!</v>
      </c>
    </row>
    <row r="3461" customFormat="false" ht="14" hidden="false" customHeight="false" outlineLevel="0" collapsed="false">
      <c r="A3461" s="0" t="s">
        <v>16105</v>
      </c>
      <c r="B3461" s="0" t="s">
        <v>16106</v>
      </c>
      <c r="C3461" s="0" t="s">
        <v>16090</v>
      </c>
      <c r="D3461" s="0" t="s">
        <v>16091</v>
      </c>
      <c r="E3461" s="0" t="s">
        <v>16092</v>
      </c>
      <c r="F3461" s="0" t="n">
        <v>0.712656</v>
      </c>
      <c r="G3461" s="0" t="n">
        <v>6.26684</v>
      </c>
      <c r="H3461" s="0" t="n">
        <v>0.00059623</v>
      </c>
      <c r="I3461" s="0" t="n">
        <v>84.975</v>
      </c>
      <c r="J3461" s="0" t="n">
        <v>37.336</v>
      </c>
      <c r="K3461" s="0" t="n">
        <v>84.975</v>
      </c>
      <c r="L3461" s="0" t="s">
        <v>142</v>
      </c>
      <c r="M3461" s="0" t="s">
        <v>16107</v>
      </c>
      <c r="N3461" s="0" t="s">
        <v>144</v>
      </c>
      <c r="O3461" s="0" t="s">
        <v>1038</v>
      </c>
      <c r="P3461" s="0" t="s">
        <v>16108</v>
      </c>
      <c r="Q3461" s="0" t="s">
        <v>16109</v>
      </c>
      <c r="R3461" s="0" t="n">
        <v>12</v>
      </c>
      <c r="BG3461" s="0" t="n">
        <v>0.14492</v>
      </c>
      <c r="BJ3461" s="0" t="n">
        <v>0.59698</v>
      </c>
      <c r="BN3461" s="0" t="n">
        <v>0.4287</v>
      </c>
      <c r="BO3461" s="0" t="n">
        <v>2.0131</v>
      </c>
      <c r="BQ3461" s="0" t="n">
        <v>0.95954</v>
      </c>
      <c r="BR3461" s="0" t="n">
        <v>0.77927</v>
      </c>
      <c r="EA3461" s="0" t="n">
        <v>0.14492</v>
      </c>
      <c r="EB3461" s="0" t="e">
        <f aca="false">#DIV/0!</f>
        <v>#DIV/0!</v>
      </c>
      <c r="EC3461" s="0" t="e">
        <f aca="false">#DIV/0!</f>
        <v>#DIV/0!</v>
      </c>
      <c r="ED3461" s="0" t="n">
        <v>0.59698</v>
      </c>
      <c r="EE3461" s="0" t="e">
        <f aca="false">#DIV/0!</f>
        <v>#DIV/0!</v>
      </c>
      <c r="EF3461" s="0" t="e">
        <f aca="false">#DIV/0!</f>
        <v>#DIV/0!</v>
      </c>
      <c r="EG3461" s="0" t="e">
        <f aca="false">#DIV/0!</f>
        <v>#DIV/0!</v>
      </c>
      <c r="EH3461" s="0" t="n">
        <v>0.4287</v>
      </c>
    </row>
    <row r="3462" customFormat="false" ht="14" hidden="false" customHeight="false" outlineLevel="0" collapsed="false">
      <c r="A3462" s="0" t="s">
        <v>16090</v>
      </c>
      <c r="B3462" s="0" t="n">
        <v>34</v>
      </c>
      <c r="C3462" s="0" t="s">
        <v>16090</v>
      </c>
      <c r="D3462" s="0" t="s">
        <v>16091</v>
      </c>
      <c r="E3462" s="0" t="s">
        <v>16092</v>
      </c>
      <c r="F3462" s="0" t="n">
        <v>0.499437</v>
      </c>
      <c r="G3462" s="0" t="n">
        <v>0</v>
      </c>
      <c r="H3462" s="0" t="n">
        <v>0.000176493</v>
      </c>
      <c r="I3462" s="0" t="n">
        <v>50.234</v>
      </c>
      <c r="J3462" s="0" t="n">
        <v>28.887</v>
      </c>
      <c r="K3462" s="0" t="n">
        <v>44.31</v>
      </c>
      <c r="L3462" s="0" t="s">
        <v>142</v>
      </c>
      <c r="M3462" s="0" t="s">
        <v>16110</v>
      </c>
      <c r="N3462" s="0" t="s">
        <v>597</v>
      </c>
      <c r="O3462" s="0" t="s">
        <v>598</v>
      </c>
      <c r="P3462" s="0" t="s">
        <v>16111</v>
      </c>
      <c r="Q3462" s="0" t="s">
        <v>16112</v>
      </c>
      <c r="R3462" s="0" t="n">
        <v>21</v>
      </c>
      <c r="EA3462" s="0" t="e">
        <f aca="false">#DIV/0!</f>
        <v>#DIV/0!</v>
      </c>
      <c r="EB3462" s="0" t="e">
        <f aca="false">#DIV/0!</f>
        <v>#DIV/0!</v>
      </c>
      <c r="EC3462" s="0" t="e">
        <f aca="false">#DIV/0!</f>
        <v>#DIV/0!</v>
      </c>
      <c r="ED3462" s="0" t="e">
        <f aca="false">#DIV/0!</f>
        <v>#DIV/0!</v>
      </c>
      <c r="EE3462" s="0" t="e">
        <f aca="false">#DIV/0!</f>
        <v>#DIV/0!</v>
      </c>
      <c r="EF3462" s="0" t="e">
        <f aca="false">#DIV/0!</f>
        <v>#DIV/0!</v>
      </c>
      <c r="EG3462" s="0" t="e">
        <f aca="false">#DIV/0!</f>
        <v>#DIV/0!</v>
      </c>
      <c r="EH3462" s="0" t="e">
        <f aca="false">#DIV/0!</f>
        <v>#DIV/0!</v>
      </c>
    </row>
    <row r="3463" customFormat="false" ht="14" hidden="false" customHeight="false" outlineLevel="0" collapsed="false">
      <c r="A3463" s="0" t="s">
        <v>16090</v>
      </c>
      <c r="B3463" s="0" t="n">
        <v>621</v>
      </c>
      <c r="C3463" s="0" t="s">
        <v>16090</v>
      </c>
      <c r="D3463" s="0" t="s">
        <v>16091</v>
      </c>
      <c r="E3463" s="0" t="s">
        <v>16092</v>
      </c>
      <c r="F3463" s="0" t="n">
        <v>0.936064</v>
      </c>
      <c r="G3463" s="0" t="n">
        <v>11.6556</v>
      </c>
      <c r="H3463" s="3" t="n">
        <v>1.59576E-022</v>
      </c>
      <c r="I3463" s="0" t="n">
        <v>124.88</v>
      </c>
      <c r="J3463" s="0" t="n">
        <v>105.47</v>
      </c>
      <c r="K3463" s="0" t="n">
        <v>61.141</v>
      </c>
      <c r="L3463" s="0" t="s">
        <v>142</v>
      </c>
      <c r="M3463" s="0" t="s">
        <v>16113</v>
      </c>
      <c r="N3463" s="0" t="s">
        <v>144</v>
      </c>
      <c r="O3463" s="0" t="s">
        <v>241</v>
      </c>
      <c r="P3463" s="0" t="s">
        <v>16114</v>
      </c>
      <c r="Q3463" s="0" t="s">
        <v>16115</v>
      </c>
      <c r="R3463" s="0" t="n">
        <v>1</v>
      </c>
      <c r="EA3463" s="0" t="e">
        <f aca="false">#DIV/0!</f>
        <v>#DIV/0!</v>
      </c>
      <c r="EB3463" s="0" t="e">
        <f aca="false">#DIV/0!</f>
        <v>#DIV/0!</v>
      </c>
      <c r="EC3463" s="0" t="e">
        <f aca="false">#DIV/0!</f>
        <v>#DIV/0!</v>
      </c>
      <c r="ED3463" s="0" t="e">
        <f aca="false">#DIV/0!</f>
        <v>#DIV/0!</v>
      </c>
      <c r="EE3463" s="0" t="e">
        <f aca="false">#DIV/0!</f>
        <v>#DIV/0!</v>
      </c>
      <c r="EF3463" s="0" t="e">
        <f aca="false">#DIV/0!</f>
        <v>#DIV/0!</v>
      </c>
      <c r="EG3463" s="0" t="e">
        <f aca="false">#DIV/0!</f>
        <v>#DIV/0!</v>
      </c>
      <c r="EH3463" s="0" t="e">
        <f aca="false">#DIV/0!</f>
        <v>#DIV/0!</v>
      </c>
    </row>
    <row r="3464" customFormat="false" ht="14" hidden="false" customHeight="false" outlineLevel="0" collapsed="false">
      <c r="A3464" s="0" t="s">
        <v>16090</v>
      </c>
      <c r="B3464" s="0" t="n">
        <v>629</v>
      </c>
      <c r="C3464" s="0" t="s">
        <v>16090</v>
      </c>
      <c r="D3464" s="0" t="s">
        <v>16091</v>
      </c>
      <c r="E3464" s="0" t="s">
        <v>16092</v>
      </c>
      <c r="F3464" s="0" t="n">
        <v>0.999999</v>
      </c>
      <c r="G3464" s="0" t="n">
        <v>58.4043</v>
      </c>
      <c r="H3464" s="3" t="n">
        <v>1.13362E-076</v>
      </c>
      <c r="I3464" s="0" t="n">
        <v>176.77</v>
      </c>
      <c r="J3464" s="0" t="n">
        <v>153.55</v>
      </c>
      <c r="K3464" s="0" t="n">
        <v>128.8</v>
      </c>
      <c r="L3464" s="0" t="s">
        <v>142</v>
      </c>
      <c r="M3464" s="0" t="s">
        <v>16116</v>
      </c>
      <c r="N3464" s="0" t="s">
        <v>144</v>
      </c>
      <c r="O3464" s="0" t="s">
        <v>324</v>
      </c>
      <c r="P3464" s="0" t="s">
        <v>16117</v>
      </c>
      <c r="Q3464" s="0" t="s">
        <v>16118</v>
      </c>
      <c r="R3464" s="0" t="n">
        <v>9</v>
      </c>
      <c r="EA3464" s="0" t="e">
        <f aca="false">#DIV/0!</f>
        <v>#DIV/0!</v>
      </c>
      <c r="EB3464" s="0" t="e">
        <f aca="false">#DIV/0!</f>
        <v>#DIV/0!</v>
      </c>
      <c r="EC3464" s="0" t="e">
        <f aca="false">#DIV/0!</f>
        <v>#DIV/0!</v>
      </c>
      <c r="ED3464" s="0" t="e">
        <f aca="false">#DIV/0!</f>
        <v>#DIV/0!</v>
      </c>
      <c r="EE3464" s="0" t="e">
        <f aca="false">#DIV/0!</f>
        <v>#DIV/0!</v>
      </c>
      <c r="EF3464" s="0" t="e">
        <f aca="false">#DIV/0!</f>
        <v>#DIV/0!</v>
      </c>
      <c r="EG3464" s="0" t="e">
        <f aca="false">#DIV/0!</f>
        <v>#DIV/0!</v>
      </c>
      <c r="EH3464" s="0" t="e">
        <f aca="false">#DIV/0!</f>
        <v>#DIV/0!</v>
      </c>
    </row>
    <row r="3465" customFormat="false" ht="14" hidden="false" customHeight="false" outlineLevel="0" collapsed="false">
      <c r="A3465" s="0" t="s">
        <v>16105</v>
      </c>
      <c r="B3465" s="0" t="s">
        <v>16119</v>
      </c>
      <c r="C3465" s="0" t="s">
        <v>16090</v>
      </c>
      <c r="D3465" s="0" t="s">
        <v>16091</v>
      </c>
      <c r="E3465" s="0" t="s">
        <v>16092</v>
      </c>
      <c r="F3465" s="0" t="n">
        <v>0.982457</v>
      </c>
      <c r="G3465" s="0" t="n">
        <v>18.7657</v>
      </c>
      <c r="H3465" s="3" t="n">
        <v>1.07007E-010</v>
      </c>
      <c r="I3465" s="0" t="n">
        <v>135.98</v>
      </c>
      <c r="J3465" s="0" t="n">
        <v>88.758</v>
      </c>
      <c r="K3465" s="0" t="n">
        <v>96.234</v>
      </c>
      <c r="L3465" s="0" t="s">
        <v>149</v>
      </c>
      <c r="M3465" s="0" t="s">
        <v>16120</v>
      </c>
      <c r="N3465" s="0" t="s">
        <v>144</v>
      </c>
      <c r="O3465" s="0" t="s">
        <v>619</v>
      </c>
      <c r="P3465" s="0" t="s">
        <v>16121</v>
      </c>
      <c r="Q3465" s="0" t="s">
        <v>16122</v>
      </c>
      <c r="R3465" s="0" t="n">
        <v>14</v>
      </c>
      <c r="BH3465" s="0" t="n">
        <v>0.65412</v>
      </c>
      <c r="BI3465" s="0" t="n">
        <v>0.89828</v>
      </c>
      <c r="BT3465" s="0" t="n">
        <v>0.88368</v>
      </c>
      <c r="BV3465" s="0" t="n">
        <v>0.71247</v>
      </c>
      <c r="EA3465" s="0" t="e">
        <f aca="false">#DIV/0!</f>
        <v>#DIV/0!</v>
      </c>
      <c r="EB3465" s="0" t="n">
        <v>0.65412</v>
      </c>
      <c r="EC3465" s="0" t="n">
        <v>0.89828</v>
      </c>
      <c r="ED3465" s="0" t="e">
        <f aca="false">#DIV/0!</f>
        <v>#DIV/0!</v>
      </c>
      <c r="EE3465" s="0" t="e">
        <f aca="false">#DIV/0!</f>
        <v>#DIV/0!</v>
      </c>
      <c r="EF3465" s="0" t="e">
        <f aca="false">#DIV/0!</f>
        <v>#DIV/0!</v>
      </c>
      <c r="EG3465" s="0" t="e">
        <f aca="false">#DIV/0!</f>
        <v>#DIV/0!</v>
      </c>
      <c r="EH3465" s="0" t="e">
        <f aca="false">#DIV/0!</f>
        <v>#DIV/0!</v>
      </c>
    </row>
    <row r="3466" customFormat="false" ht="14" hidden="false" customHeight="false" outlineLevel="0" collapsed="false">
      <c r="A3466" s="0" t="s">
        <v>16090</v>
      </c>
      <c r="B3466" s="0" t="n">
        <v>33</v>
      </c>
      <c r="C3466" s="0" t="s">
        <v>16090</v>
      </c>
      <c r="D3466" s="0" t="s">
        <v>16091</v>
      </c>
      <c r="E3466" s="0" t="s">
        <v>16092</v>
      </c>
      <c r="F3466" s="0" t="n">
        <v>0.499437</v>
      </c>
      <c r="G3466" s="0" t="n">
        <v>0</v>
      </c>
      <c r="H3466" s="0" t="n">
        <v>0.000176493</v>
      </c>
      <c r="I3466" s="0" t="n">
        <v>50.234</v>
      </c>
      <c r="J3466" s="0" t="n">
        <v>28.887</v>
      </c>
      <c r="K3466" s="0" t="n">
        <v>44.31</v>
      </c>
      <c r="L3466" s="0" t="s">
        <v>149</v>
      </c>
      <c r="M3466" s="0" t="s">
        <v>16123</v>
      </c>
      <c r="N3466" s="0" t="s">
        <v>144</v>
      </c>
      <c r="O3466" s="0" t="s">
        <v>943</v>
      </c>
      <c r="P3466" s="0" t="s">
        <v>16111</v>
      </c>
      <c r="Q3466" s="0" t="s">
        <v>16112</v>
      </c>
      <c r="R3466" s="0" t="n">
        <v>20</v>
      </c>
      <c r="EA3466" s="0" t="e">
        <f aca="false">#DIV/0!</f>
        <v>#DIV/0!</v>
      </c>
      <c r="EB3466" s="0" t="e">
        <f aca="false">#DIV/0!</f>
        <v>#DIV/0!</v>
      </c>
      <c r="EC3466" s="0" t="e">
        <f aca="false">#DIV/0!</f>
        <v>#DIV/0!</v>
      </c>
      <c r="ED3466" s="0" t="e">
        <f aca="false">#DIV/0!</f>
        <v>#DIV/0!</v>
      </c>
      <c r="EE3466" s="0" t="e">
        <f aca="false">#DIV/0!</f>
        <v>#DIV/0!</v>
      </c>
      <c r="EF3466" s="0" t="e">
        <f aca="false">#DIV/0!</f>
        <v>#DIV/0!</v>
      </c>
      <c r="EG3466" s="0" t="e">
        <f aca="false">#DIV/0!</f>
        <v>#DIV/0!</v>
      </c>
      <c r="EH3466" s="0" t="e">
        <f aca="false">#DIV/0!</f>
        <v>#DIV/0!</v>
      </c>
    </row>
    <row r="3467" customFormat="false" ht="14" hidden="false" customHeight="false" outlineLevel="0" collapsed="false">
      <c r="A3467" s="0" t="s">
        <v>16124</v>
      </c>
      <c r="B3467" s="0" t="s">
        <v>16125</v>
      </c>
      <c r="C3467" s="0" t="s">
        <v>16126</v>
      </c>
      <c r="D3467" s="0" t="s">
        <v>16127</v>
      </c>
      <c r="E3467" s="0" t="s">
        <v>16128</v>
      </c>
      <c r="F3467" s="0" t="n">
        <v>0.989453</v>
      </c>
      <c r="G3467" s="0" t="n">
        <v>19.7231</v>
      </c>
      <c r="H3467" s="3" t="n">
        <v>2.89768E-083</v>
      </c>
      <c r="I3467" s="0" t="n">
        <v>212.1</v>
      </c>
      <c r="J3467" s="0" t="n">
        <v>212.1</v>
      </c>
      <c r="K3467" s="0" t="n">
        <v>146.34</v>
      </c>
      <c r="L3467" s="0" t="s">
        <v>142</v>
      </c>
      <c r="M3467" s="0" t="s">
        <v>16129</v>
      </c>
      <c r="N3467" s="0" t="s">
        <v>2499</v>
      </c>
      <c r="O3467" s="0" t="s">
        <v>510</v>
      </c>
      <c r="P3467" s="0" t="s">
        <v>16130</v>
      </c>
      <c r="Q3467" s="0" t="s">
        <v>16131</v>
      </c>
      <c r="R3467" s="0" t="n">
        <v>12</v>
      </c>
      <c r="S3467" s="0" t="n">
        <v>0.97341</v>
      </c>
      <c r="T3467" s="0" t="n">
        <v>1.0107</v>
      </c>
      <c r="AC3467" s="0" t="n">
        <v>1.1169</v>
      </c>
      <c r="AF3467" s="0" t="n">
        <v>0.94766</v>
      </c>
      <c r="AI3467" s="0" t="n">
        <v>1.0755</v>
      </c>
      <c r="AK3467" s="0" t="n">
        <v>1.0042</v>
      </c>
      <c r="AL3467" s="0" t="n">
        <v>1.1912</v>
      </c>
      <c r="AM3467" s="0" t="n">
        <v>1.0358</v>
      </c>
      <c r="AO3467" s="0" t="n">
        <v>1.0643</v>
      </c>
      <c r="AQ3467" s="0" t="n">
        <v>1.2048</v>
      </c>
      <c r="AR3467" s="0" t="n">
        <v>1.1682</v>
      </c>
      <c r="AT3467" s="0" t="n">
        <v>1.1764</v>
      </c>
      <c r="AU3467" s="0" t="n">
        <v>1.2867</v>
      </c>
      <c r="AV3467" s="0" t="n">
        <v>1.261</v>
      </c>
      <c r="AX3467" s="0" t="n">
        <v>1.1661</v>
      </c>
      <c r="AY3467" s="0" t="n">
        <v>1.097</v>
      </c>
      <c r="BA3467" s="0" t="n">
        <v>1.2555</v>
      </c>
      <c r="BE3467" s="0" t="n">
        <v>1.0415</v>
      </c>
      <c r="CF3467" s="0" t="n">
        <v>1.4226</v>
      </c>
      <c r="CG3467" s="0" t="n">
        <v>1.4345</v>
      </c>
      <c r="CK3467" s="0" t="n">
        <v>1.4251</v>
      </c>
      <c r="CW3467" s="0" t="n">
        <v>0.99704</v>
      </c>
      <c r="CX3467" s="0" t="n">
        <v>1.0936</v>
      </c>
      <c r="CY3467" s="0" t="n">
        <v>1.1002</v>
      </c>
      <c r="DB3467" s="0" t="n">
        <v>1.1199</v>
      </c>
      <c r="DH3467" s="0" t="n">
        <v>1.0465</v>
      </c>
      <c r="DJ3467" s="0" t="n">
        <v>1.3946</v>
      </c>
      <c r="DO3467" s="0" t="n">
        <v>1.2182</v>
      </c>
      <c r="DP3467" s="0" t="n">
        <v>1.0491</v>
      </c>
      <c r="DR3467" s="0" t="n">
        <v>1.0797</v>
      </c>
      <c r="DS3467" s="0" t="n">
        <v>1.277</v>
      </c>
      <c r="DT3467" s="0" t="n">
        <v>1.1756</v>
      </c>
      <c r="DU3467" s="0" t="n">
        <v>1.117</v>
      </c>
      <c r="DX3467" s="0" t="n">
        <v>1.4713</v>
      </c>
      <c r="EA3467" s="0" t="n">
        <v>1.0876775</v>
      </c>
      <c r="EB3467" s="0" t="n">
        <v>1.08945</v>
      </c>
      <c r="EC3467" s="0" t="n">
        <v>1.12553333333333</v>
      </c>
      <c r="ED3467" s="0" t="n">
        <v>1.1838</v>
      </c>
      <c r="EE3467" s="0" t="n">
        <v>1.16125</v>
      </c>
      <c r="EF3467" s="0" t="n">
        <v>1.10433</v>
      </c>
      <c r="EG3467" s="0" t="n">
        <v>1.0529</v>
      </c>
      <c r="EH3467" s="0" t="n">
        <v>1.1661</v>
      </c>
    </row>
    <row r="3468" customFormat="false" ht="14" hidden="false" customHeight="false" outlineLevel="0" collapsed="false">
      <c r="A3468" s="0" t="s">
        <v>16124</v>
      </c>
      <c r="B3468" s="0" t="s">
        <v>16132</v>
      </c>
      <c r="C3468" s="0" t="s">
        <v>16126</v>
      </c>
      <c r="D3468" s="0" t="s">
        <v>16127</v>
      </c>
      <c r="E3468" s="0" t="s">
        <v>16128</v>
      </c>
      <c r="F3468" s="0" t="n">
        <v>0.999991</v>
      </c>
      <c r="G3468" s="0" t="n">
        <v>50.3929</v>
      </c>
      <c r="H3468" s="3" t="n">
        <v>6.66989E-220</v>
      </c>
      <c r="I3468" s="0" t="n">
        <v>270.51</v>
      </c>
      <c r="J3468" s="0" t="n">
        <v>213.26</v>
      </c>
      <c r="K3468" s="0" t="n">
        <v>185.96</v>
      </c>
      <c r="L3468" s="0" t="s">
        <v>142</v>
      </c>
      <c r="M3468" s="0" t="s">
        <v>16133</v>
      </c>
      <c r="N3468" s="0" t="s">
        <v>144</v>
      </c>
      <c r="O3468" s="0" t="s">
        <v>235</v>
      </c>
      <c r="P3468" s="0" t="s">
        <v>16134</v>
      </c>
      <c r="Q3468" s="0" t="s">
        <v>16135</v>
      </c>
      <c r="R3468" s="0" t="n">
        <v>13</v>
      </c>
      <c r="U3468" s="0" t="n">
        <v>1.1328</v>
      </c>
      <c r="V3468" s="0" t="n">
        <v>1.1108</v>
      </c>
      <c r="W3468" s="0" t="n">
        <v>1.0747</v>
      </c>
      <c r="X3468" s="0" t="n">
        <v>1.0298</v>
      </c>
      <c r="Y3468" s="0" t="n">
        <v>0.95515</v>
      </c>
      <c r="Z3468" s="0" t="n">
        <v>1.0984</v>
      </c>
      <c r="AA3468" s="0" t="n">
        <v>1.1903</v>
      </c>
      <c r="AB3468" s="0" t="n">
        <v>1.0546</v>
      </c>
      <c r="AC3468" s="0" t="n">
        <v>1.0906</v>
      </c>
      <c r="AD3468" s="0" t="n">
        <v>1.1733</v>
      </c>
      <c r="AE3468" s="0" t="n">
        <v>1.0778</v>
      </c>
      <c r="AF3468" s="0" t="n">
        <v>1.0613</v>
      </c>
      <c r="AG3468" s="0" t="n">
        <v>1.2318</v>
      </c>
      <c r="AH3468" s="0" t="n">
        <v>1.2135</v>
      </c>
      <c r="AI3468" s="0" t="n">
        <v>1.0881</v>
      </c>
      <c r="AJ3468" s="0" t="n">
        <v>0.86757</v>
      </c>
      <c r="AK3468" s="0" t="n">
        <v>0.93898</v>
      </c>
      <c r="AL3468" s="0" t="n">
        <v>0.9468</v>
      </c>
      <c r="AM3468" s="0" t="n">
        <v>1.0358</v>
      </c>
      <c r="AN3468" s="0" t="n">
        <v>1.064</v>
      </c>
      <c r="AO3468" s="0" t="n">
        <v>1.4018</v>
      </c>
      <c r="AP3468" s="0" t="n">
        <v>1.0269</v>
      </c>
      <c r="AQ3468" s="0" t="n">
        <v>1.2385</v>
      </c>
      <c r="AR3468" s="0" t="n">
        <v>1.1019</v>
      </c>
      <c r="AS3468" s="0" t="n">
        <v>1.2566</v>
      </c>
      <c r="AT3468" s="0" t="n">
        <v>1.3857</v>
      </c>
      <c r="AU3468" s="0" t="n">
        <v>1.2694</v>
      </c>
      <c r="AV3468" s="0" t="n">
        <v>1.394</v>
      </c>
      <c r="AX3468" s="0" t="n">
        <v>1.2088</v>
      </c>
      <c r="AY3468" s="0" t="n">
        <v>1.2447</v>
      </c>
      <c r="AZ3468" s="0" t="n">
        <v>0.9552</v>
      </c>
      <c r="BA3468" s="0" t="n">
        <v>1.034</v>
      </c>
      <c r="BB3468" s="0" t="n">
        <v>1.0819</v>
      </c>
      <c r="BC3468" s="0" t="n">
        <v>1.025</v>
      </c>
      <c r="BD3468" s="0" t="n">
        <v>1.1574</v>
      </c>
      <c r="BE3468" s="0" t="n">
        <v>0.94083</v>
      </c>
      <c r="BF3468" s="0" t="n">
        <v>0.96101</v>
      </c>
      <c r="BG3468" s="0" t="n">
        <v>0.60508</v>
      </c>
      <c r="BH3468" s="0" t="n">
        <v>0.8729</v>
      </c>
      <c r="BI3468" s="0" t="n">
        <v>1.0336</v>
      </c>
      <c r="BJ3468" s="0" t="n">
        <v>1.2392</v>
      </c>
      <c r="BK3468" s="0" t="n">
        <v>0.97159</v>
      </c>
      <c r="BL3468" s="0" t="n">
        <v>0.99749</v>
      </c>
      <c r="BM3468" s="0" t="n">
        <v>0.91421</v>
      </c>
      <c r="BN3468" s="0" t="n">
        <v>1.1004</v>
      </c>
      <c r="BR3468" s="0" t="n">
        <v>1.0104</v>
      </c>
      <c r="BS3468" s="0" t="n">
        <v>1.1696</v>
      </c>
      <c r="BU3468" s="0" t="n">
        <v>0.63817</v>
      </c>
      <c r="BW3468" s="0" t="n">
        <v>1.3272</v>
      </c>
      <c r="BX3468" s="0" t="n">
        <v>1.1318</v>
      </c>
      <c r="BY3468" s="0" t="n">
        <v>1.1161</v>
      </c>
      <c r="BZ3468" s="0" t="n">
        <v>1.2044</v>
      </c>
      <c r="CA3468" s="0" t="n">
        <v>1.2498</v>
      </c>
      <c r="CB3468" s="0" t="n">
        <v>1.1467</v>
      </c>
      <c r="CC3468" s="0" t="n">
        <v>0.62632</v>
      </c>
      <c r="CD3468" s="0" t="n">
        <v>0.82899</v>
      </c>
      <c r="CE3468" s="0" t="n">
        <v>1.0609</v>
      </c>
      <c r="CF3468" s="0" t="n">
        <v>1.0462</v>
      </c>
      <c r="CG3468" s="0" t="n">
        <v>1.0502</v>
      </c>
      <c r="CH3468" s="0" t="n">
        <v>1.094</v>
      </c>
      <c r="CI3468" s="0" t="n">
        <v>0.98026</v>
      </c>
      <c r="CJ3468" s="0" t="n">
        <v>1.0841</v>
      </c>
      <c r="CK3468" s="0" t="n">
        <v>1.1515</v>
      </c>
      <c r="CL3468" s="0" t="n">
        <v>1.0005</v>
      </c>
      <c r="CM3468" s="0" t="n">
        <v>1.0019</v>
      </c>
      <c r="CN3468" s="0" t="n">
        <v>0.85607</v>
      </c>
      <c r="CR3468" s="0" t="n">
        <v>0.91961</v>
      </c>
      <c r="CS3468" s="0" t="n">
        <v>1.1155</v>
      </c>
      <c r="CT3468" s="0" t="n">
        <v>1.1029</v>
      </c>
      <c r="CU3468" s="0" t="n">
        <v>1.2448</v>
      </c>
      <c r="CV3468" s="0" t="n">
        <v>1.0428</v>
      </c>
      <c r="CZ3468" s="0" t="n">
        <v>1.1069</v>
      </c>
      <c r="DA3468" s="0" t="n">
        <v>1.012</v>
      </c>
      <c r="DC3468" s="0" t="n">
        <v>1.3076</v>
      </c>
      <c r="DD3468" s="0" t="n">
        <v>1.0395</v>
      </c>
      <c r="DE3468" s="0" t="n">
        <v>1.1761</v>
      </c>
      <c r="DF3468" s="0" t="n">
        <v>1.2033</v>
      </c>
      <c r="DG3468" s="0" t="n">
        <v>1.1133</v>
      </c>
      <c r="DH3468" s="0" t="n">
        <v>0.98799</v>
      </c>
      <c r="DI3468" s="0" t="n">
        <v>1.1703</v>
      </c>
      <c r="DJ3468" s="0" t="n">
        <v>1.4071</v>
      </c>
      <c r="DK3468" s="0" t="n">
        <v>1.0385</v>
      </c>
      <c r="DL3468" s="0" t="n">
        <v>1.0424</v>
      </c>
      <c r="DM3468" s="0" t="n">
        <v>1.1206</v>
      </c>
      <c r="DN3468" s="0" t="n">
        <v>1.0579</v>
      </c>
      <c r="DO3468" s="0" t="n">
        <v>1.256</v>
      </c>
      <c r="DP3468" s="0" t="n">
        <v>0.92766</v>
      </c>
      <c r="DQ3468" s="0" t="n">
        <v>1.0571</v>
      </c>
      <c r="DR3468" s="0" t="n">
        <v>1.0662</v>
      </c>
      <c r="DS3468" s="0" t="n">
        <v>1.1193</v>
      </c>
      <c r="DT3468" s="0" t="n">
        <v>1.1276</v>
      </c>
      <c r="DU3468" s="0" t="n">
        <v>1.4307</v>
      </c>
      <c r="DV3468" s="0" t="n">
        <v>1.3019</v>
      </c>
      <c r="DW3468" s="0" t="n">
        <v>1.304</v>
      </c>
      <c r="DX3468" s="0" t="n">
        <v>1.373</v>
      </c>
      <c r="DY3468" s="0" t="n">
        <v>1.6197</v>
      </c>
      <c r="DZ3468" s="0" t="n">
        <v>1.3566</v>
      </c>
      <c r="EA3468" s="0" t="n">
        <v>1.073336</v>
      </c>
      <c r="EB3468" s="0" t="n">
        <v>0.970434</v>
      </c>
      <c r="EC3468" s="0" t="n">
        <v>1.08109666666667</v>
      </c>
      <c r="ED3468" s="0" t="n">
        <v>1.15628333333333</v>
      </c>
      <c r="EE3468" s="0" t="n">
        <v>1.075715</v>
      </c>
      <c r="EF3468" s="0" t="n">
        <v>1.11733166666667</v>
      </c>
      <c r="EG3468" s="0" t="n">
        <v>1.088758</v>
      </c>
      <c r="EH3468" s="0" t="n">
        <v>1.10150166666667</v>
      </c>
    </row>
    <row r="3469" customFormat="false" ht="14" hidden="false" customHeight="false" outlineLevel="0" collapsed="false">
      <c r="A3469" s="0" t="s">
        <v>16136</v>
      </c>
      <c r="B3469" s="0" t="s">
        <v>16137</v>
      </c>
      <c r="C3469" s="0" t="s">
        <v>16126</v>
      </c>
      <c r="D3469" s="0" t="s">
        <v>16127</v>
      </c>
      <c r="E3469" s="0" t="s">
        <v>16128</v>
      </c>
      <c r="F3469" s="0" t="n">
        <v>0.995256</v>
      </c>
      <c r="G3469" s="0" t="n">
        <v>22.6242</v>
      </c>
      <c r="H3469" s="3" t="n">
        <v>1.75043E-006</v>
      </c>
      <c r="I3469" s="0" t="n">
        <v>93.371</v>
      </c>
      <c r="J3469" s="0" t="n">
        <v>61.005</v>
      </c>
      <c r="K3469" s="0" t="n">
        <v>43.658</v>
      </c>
      <c r="L3469" s="0" t="s">
        <v>142</v>
      </c>
      <c r="M3469" s="0" t="s">
        <v>16138</v>
      </c>
      <c r="N3469" s="0" t="s">
        <v>16139</v>
      </c>
      <c r="O3469" s="0" t="s">
        <v>1336</v>
      </c>
      <c r="P3469" s="0" t="s">
        <v>16140</v>
      </c>
      <c r="Q3469" s="0" t="s">
        <v>16141</v>
      </c>
      <c r="R3469" s="0" t="n">
        <v>13</v>
      </c>
      <c r="S3469" s="0" t="n">
        <v>0.94756</v>
      </c>
      <c r="U3469" s="0" t="n">
        <v>1.1945</v>
      </c>
      <c r="V3469" s="0" t="n">
        <v>1.0224</v>
      </c>
      <c r="AA3469" s="0" t="n">
        <v>1.2045</v>
      </c>
      <c r="AC3469" s="0" t="n">
        <v>0.95859</v>
      </c>
      <c r="AF3469" s="0" t="n">
        <v>1.0359</v>
      </c>
      <c r="AG3469" s="0" t="n">
        <v>1.1535</v>
      </c>
      <c r="AL3469" s="0" t="n">
        <v>1.0878</v>
      </c>
      <c r="AR3469" s="0" t="n">
        <v>0.92439</v>
      </c>
      <c r="AV3469" s="0" t="n">
        <v>1.4123</v>
      </c>
      <c r="AX3469" s="0" t="n">
        <v>0.95556</v>
      </c>
      <c r="AY3469" s="0" t="n">
        <v>1.1568</v>
      </c>
      <c r="BB3469" s="0" t="n">
        <v>1.053</v>
      </c>
      <c r="BE3469" s="0" t="n">
        <v>1.0669</v>
      </c>
      <c r="BF3469" s="0" t="n">
        <v>1.1202</v>
      </c>
      <c r="BH3469" s="0" t="n">
        <v>0.99128</v>
      </c>
      <c r="BM3469" s="0" t="n">
        <v>1.0331</v>
      </c>
      <c r="BN3469" s="0" t="n">
        <v>0.95137</v>
      </c>
      <c r="BQ3469" s="0" t="n">
        <v>0.99225</v>
      </c>
      <c r="BT3469" s="0" t="n">
        <v>1.0875</v>
      </c>
      <c r="BW3469" s="0" t="n">
        <v>0.79722</v>
      </c>
      <c r="BX3469" s="0" t="n">
        <v>1.0429</v>
      </c>
      <c r="CB3469" s="0" t="n">
        <v>1.0231</v>
      </c>
      <c r="CN3469" s="0" t="n">
        <v>0.99647</v>
      </c>
      <c r="CO3469" s="0" t="n">
        <v>0.93924</v>
      </c>
      <c r="CP3469" s="0" t="n">
        <v>1.0066</v>
      </c>
      <c r="CR3469" s="0" t="n">
        <v>0.86038</v>
      </c>
      <c r="CS3469" s="0" t="n">
        <v>1.0357</v>
      </c>
      <c r="CT3469" s="0" t="n">
        <v>0.92011</v>
      </c>
      <c r="CV3469" s="0" t="n">
        <v>0.9617</v>
      </c>
      <c r="CZ3469" s="0" t="n">
        <v>0.97835</v>
      </c>
      <c r="DC3469" s="0" t="n">
        <v>1.1993</v>
      </c>
      <c r="DG3469" s="0" t="n">
        <v>1.0672</v>
      </c>
      <c r="DN3469" s="0" t="n">
        <v>0.97459</v>
      </c>
      <c r="DW3469" s="0" t="n">
        <v>1.2925</v>
      </c>
      <c r="EA3469" s="0" t="n">
        <v>1.10295333333333</v>
      </c>
      <c r="EB3469" s="0" t="n">
        <v>0.957835</v>
      </c>
      <c r="EC3469" s="0" t="n">
        <v>1.076545</v>
      </c>
      <c r="ED3469" s="0" t="n">
        <v>1.0544</v>
      </c>
      <c r="EE3469" s="0" t="e">
        <f aca="false">#DIV/0!</f>
        <v>#DIV/0!</v>
      </c>
      <c r="EF3469" s="0" t="n">
        <v>1.2241</v>
      </c>
      <c r="EG3469" s="0" t="n">
        <v>1.0845</v>
      </c>
      <c r="EH3469" s="0" t="n">
        <v>1.00904333333333</v>
      </c>
    </row>
    <row r="3470" customFormat="false" ht="14" hidden="false" customHeight="false" outlineLevel="0" collapsed="false">
      <c r="A3470" s="0" t="s">
        <v>16136</v>
      </c>
      <c r="B3470" s="0" t="s">
        <v>16142</v>
      </c>
      <c r="C3470" s="0" t="s">
        <v>16126</v>
      </c>
      <c r="D3470" s="0" t="s">
        <v>16127</v>
      </c>
      <c r="E3470" s="0" t="s">
        <v>16128</v>
      </c>
      <c r="F3470" s="0" t="n">
        <v>0.772976</v>
      </c>
      <c r="G3470" s="0" t="n">
        <v>5.37787</v>
      </c>
      <c r="H3470" s="3" t="n">
        <v>3.02947E-013</v>
      </c>
      <c r="I3470" s="0" t="n">
        <v>129.42</v>
      </c>
      <c r="J3470" s="0" t="n">
        <v>99.376</v>
      </c>
      <c r="K3470" s="0" t="n">
        <v>126.96</v>
      </c>
      <c r="L3470" s="0" t="s">
        <v>142</v>
      </c>
      <c r="M3470" s="0" t="s">
        <v>16143</v>
      </c>
      <c r="N3470" s="0" t="s">
        <v>16144</v>
      </c>
      <c r="O3470" s="0" t="s">
        <v>715</v>
      </c>
      <c r="P3470" s="0" t="s">
        <v>16145</v>
      </c>
      <c r="Q3470" s="0" t="s">
        <v>16146</v>
      </c>
      <c r="R3470" s="0" t="n">
        <v>16</v>
      </c>
      <c r="U3470" s="0" t="n">
        <v>1.1945</v>
      </c>
      <c r="V3470" s="0" t="n">
        <v>1.0224</v>
      </c>
      <c r="AB3470" s="0" t="n">
        <v>1.109</v>
      </c>
      <c r="BD3470" s="0" t="n">
        <v>0.95065</v>
      </c>
      <c r="BW3470" s="0" t="n">
        <v>0.79722</v>
      </c>
      <c r="CR3470" s="0" t="n">
        <v>0.86038</v>
      </c>
      <c r="CS3470" s="0" t="n">
        <v>0.88814</v>
      </c>
      <c r="CT3470" s="0" t="n">
        <v>0.92011</v>
      </c>
      <c r="CV3470" s="0" t="n">
        <v>0.9617</v>
      </c>
      <c r="CZ3470" s="0" t="n">
        <v>0.97835</v>
      </c>
      <c r="DE3470" s="0" t="n">
        <v>1.1259</v>
      </c>
      <c r="DM3470" s="0" t="n">
        <v>1.0203</v>
      </c>
      <c r="EA3470" s="0" t="e">
        <f aca="false">#DIV/0!</f>
        <v>#DIV/0!</v>
      </c>
      <c r="EB3470" s="0" t="n">
        <v>1.109</v>
      </c>
      <c r="EC3470" s="0" t="n">
        <v>1.1945</v>
      </c>
      <c r="ED3470" s="0" t="n">
        <v>1.0224</v>
      </c>
      <c r="EE3470" s="0" t="e">
        <f aca="false">#DIV/0!</f>
        <v>#DIV/0!</v>
      </c>
      <c r="EF3470" s="0" t="n">
        <v>0.95065</v>
      </c>
      <c r="EG3470" s="0" t="e">
        <f aca="false">#DIV/0!</f>
        <v>#DIV/0!</v>
      </c>
      <c r="EH3470" s="0" t="e">
        <f aca="false">#DIV/0!</f>
        <v>#DIV/0!</v>
      </c>
    </row>
    <row r="3471" customFormat="false" ht="14" hidden="false" customHeight="false" outlineLevel="0" collapsed="false">
      <c r="A3471" s="0" t="s">
        <v>16136</v>
      </c>
      <c r="B3471" s="0" t="s">
        <v>16147</v>
      </c>
      <c r="C3471" s="0" t="s">
        <v>16126</v>
      </c>
      <c r="D3471" s="0" t="s">
        <v>16127</v>
      </c>
      <c r="E3471" s="0" t="s">
        <v>16128</v>
      </c>
      <c r="F3471" s="0" t="n">
        <v>0.991273</v>
      </c>
      <c r="G3471" s="0" t="n">
        <v>23.3164</v>
      </c>
      <c r="H3471" s="3" t="n">
        <v>3.02947E-013</v>
      </c>
      <c r="I3471" s="0" t="n">
        <v>141.34</v>
      </c>
      <c r="J3471" s="0" t="n">
        <v>120.1</v>
      </c>
      <c r="K3471" s="0" t="n">
        <v>108.77</v>
      </c>
      <c r="L3471" s="0" t="s">
        <v>142</v>
      </c>
      <c r="M3471" s="0" t="s">
        <v>16148</v>
      </c>
      <c r="N3471" s="0" t="s">
        <v>16149</v>
      </c>
      <c r="O3471" s="0" t="s">
        <v>190</v>
      </c>
      <c r="P3471" s="0" t="s">
        <v>16150</v>
      </c>
      <c r="Q3471" s="0" t="s">
        <v>16151</v>
      </c>
      <c r="R3471" s="0" t="n">
        <v>17</v>
      </c>
      <c r="S3471" s="0" t="n">
        <v>0.98413</v>
      </c>
      <c r="T3471" s="0" t="n">
        <v>1.0591</v>
      </c>
      <c r="U3471" s="0" t="n">
        <v>0.98291</v>
      </c>
      <c r="V3471" s="0" t="n">
        <v>0.95563</v>
      </c>
      <c r="W3471" s="0" t="n">
        <v>1.3085</v>
      </c>
      <c r="X3471" s="0" t="n">
        <v>1.1007</v>
      </c>
      <c r="Y3471" s="0" t="n">
        <v>1.178</v>
      </c>
      <c r="Z3471" s="0" t="n">
        <v>0.98291</v>
      </c>
      <c r="AB3471" s="0" t="n">
        <v>1.3907</v>
      </c>
      <c r="AC3471" s="0" t="n">
        <v>1.3329</v>
      </c>
      <c r="AD3471" s="0" t="n">
        <v>1.1156</v>
      </c>
      <c r="AE3471" s="0" t="n">
        <v>1.4241</v>
      </c>
      <c r="AG3471" s="0" t="n">
        <v>1.2247</v>
      </c>
      <c r="AH3471" s="0" t="n">
        <v>1.3789</v>
      </c>
      <c r="AM3471" s="0" t="n">
        <v>1.2337</v>
      </c>
      <c r="AQ3471" s="0" t="n">
        <v>1.1661</v>
      </c>
      <c r="AT3471" s="0" t="n">
        <v>1.1241</v>
      </c>
      <c r="AX3471" s="0" t="n">
        <v>1.0379</v>
      </c>
      <c r="AY3471" s="0" t="n">
        <v>1.4126</v>
      </c>
      <c r="AZ3471" s="0" t="n">
        <v>0.99102</v>
      </c>
      <c r="BA3471" s="0" t="n">
        <v>1.1735</v>
      </c>
      <c r="BB3471" s="0" t="n">
        <v>1.0641</v>
      </c>
      <c r="BC3471" s="0" t="n">
        <v>0.91478</v>
      </c>
      <c r="BD3471" s="0" t="n">
        <v>1.3288</v>
      </c>
      <c r="BE3471" s="0" t="n">
        <v>0.97729</v>
      </c>
      <c r="BF3471" s="0" t="n">
        <v>1.3832</v>
      </c>
      <c r="BG3471" s="0" t="n">
        <v>0.91915</v>
      </c>
      <c r="BT3471" s="0" t="n">
        <v>1.2696</v>
      </c>
      <c r="BU3471" s="0" t="n">
        <v>0.79859</v>
      </c>
      <c r="BV3471" s="0" t="n">
        <v>0.86589</v>
      </c>
      <c r="BW3471" s="0" t="n">
        <v>1.0569</v>
      </c>
      <c r="BX3471" s="0" t="n">
        <v>1.1342</v>
      </c>
      <c r="BY3471" s="0" t="n">
        <v>1.1332</v>
      </c>
      <c r="BZ3471" s="0" t="n">
        <v>1.0021</v>
      </c>
      <c r="CA3471" s="0" t="n">
        <v>0.93862</v>
      </c>
      <c r="CB3471" s="0" t="n">
        <v>0.87332</v>
      </c>
      <c r="CC3471" s="0" t="n">
        <v>0.78964</v>
      </c>
      <c r="CD3471" s="0" t="n">
        <v>0.89922</v>
      </c>
      <c r="CF3471" s="0" t="n">
        <v>1.2754</v>
      </c>
      <c r="CH3471" s="0" t="n">
        <v>1.9876</v>
      </c>
      <c r="CI3471" s="0" t="n">
        <v>0.67901</v>
      </c>
      <c r="CJ3471" s="0" t="n">
        <v>1.0964</v>
      </c>
      <c r="CL3471" s="0" t="n">
        <v>1.0767</v>
      </c>
      <c r="CM3471" s="0" t="n">
        <v>1.6807</v>
      </c>
      <c r="CR3471" s="0" t="n">
        <v>0.86038</v>
      </c>
      <c r="CS3471" s="0" t="n">
        <v>1.0703</v>
      </c>
      <c r="CT3471" s="0" t="n">
        <v>1.2136</v>
      </c>
      <c r="CU3471" s="0" t="n">
        <v>1.1035</v>
      </c>
      <c r="CV3471" s="0" t="n">
        <v>1.035</v>
      </c>
      <c r="CW3471" s="0" t="n">
        <v>0.99937</v>
      </c>
      <c r="CX3471" s="0" t="n">
        <v>1.1469</v>
      </c>
      <c r="CY3471" s="0" t="n">
        <v>1.1181</v>
      </c>
      <c r="CZ3471" s="0" t="n">
        <v>1.314</v>
      </c>
      <c r="DB3471" s="0" t="n">
        <v>1.3165</v>
      </c>
      <c r="DC3471" s="0" t="n">
        <v>1.1217</v>
      </c>
      <c r="DD3471" s="0" t="n">
        <v>1.1001</v>
      </c>
      <c r="DF3471" s="0" t="n">
        <v>1.0388</v>
      </c>
      <c r="DG3471" s="0" t="n">
        <v>1.0856</v>
      </c>
      <c r="DH3471" s="0" t="n">
        <v>1.3209</v>
      </c>
      <c r="DI3471" s="0" t="n">
        <v>1.267</v>
      </c>
      <c r="DJ3471" s="0" t="n">
        <v>1.4698</v>
      </c>
      <c r="DR3471" s="0" t="n">
        <v>1.0359</v>
      </c>
      <c r="DV3471" s="0" t="n">
        <v>1.0409</v>
      </c>
      <c r="DW3471" s="0" t="n">
        <v>1.1235</v>
      </c>
      <c r="DX3471" s="0" t="n">
        <v>1.1522</v>
      </c>
      <c r="DY3471" s="0" t="n">
        <v>1.1025</v>
      </c>
      <c r="EA3471" s="0" t="n">
        <v>1.120495</v>
      </c>
      <c r="EB3471" s="0" t="n">
        <v>1.14694</v>
      </c>
      <c r="EC3471" s="0" t="n">
        <v>1.16310333333333</v>
      </c>
      <c r="ED3471" s="0" t="n">
        <v>1.0648575</v>
      </c>
      <c r="EE3471" s="0" t="n">
        <v>1.22027</v>
      </c>
      <c r="EF3471" s="0" t="n">
        <v>1.21475</v>
      </c>
      <c r="EG3471" s="0" t="n">
        <v>1.12666333333333</v>
      </c>
      <c r="EH3471" s="0" t="n">
        <v>1.1957275</v>
      </c>
    </row>
    <row r="3472" customFormat="false" ht="14" hidden="false" customHeight="false" outlineLevel="0" collapsed="false">
      <c r="A3472" s="0" t="s">
        <v>16136</v>
      </c>
      <c r="B3472" s="0" t="s">
        <v>16152</v>
      </c>
      <c r="C3472" s="0" t="s">
        <v>16126</v>
      </c>
      <c r="D3472" s="0" t="s">
        <v>16127</v>
      </c>
      <c r="E3472" s="0" t="s">
        <v>16128</v>
      </c>
      <c r="F3472" s="0" t="n">
        <v>0.510962</v>
      </c>
      <c r="G3472" s="0" t="n">
        <v>1.28556</v>
      </c>
      <c r="H3472" s="0" t="n">
        <v>0.000950533</v>
      </c>
      <c r="I3472" s="0" t="n">
        <v>57.366</v>
      </c>
      <c r="J3472" s="0" t="n">
        <v>33.661</v>
      </c>
      <c r="K3472" s="0" t="n">
        <v>57.366</v>
      </c>
      <c r="L3472" s="0" t="s">
        <v>142</v>
      </c>
      <c r="M3472" s="0" t="s">
        <v>16153</v>
      </c>
      <c r="N3472" s="0" t="s">
        <v>2570</v>
      </c>
      <c r="O3472" s="0" t="s">
        <v>152</v>
      </c>
      <c r="P3472" s="0" t="s">
        <v>16154</v>
      </c>
      <c r="Q3472" s="0" t="s">
        <v>16155</v>
      </c>
      <c r="R3472" s="0" t="n">
        <v>20</v>
      </c>
      <c r="EA3472" s="0" t="e">
        <f aca="false">#DIV/0!</f>
        <v>#DIV/0!</v>
      </c>
      <c r="EB3472" s="0" t="e">
        <f aca="false">#DIV/0!</f>
        <v>#DIV/0!</v>
      </c>
      <c r="EC3472" s="0" t="e">
        <f aca="false">#DIV/0!</f>
        <v>#DIV/0!</v>
      </c>
      <c r="ED3472" s="0" t="e">
        <f aca="false">#DIV/0!</f>
        <v>#DIV/0!</v>
      </c>
      <c r="EE3472" s="0" t="e">
        <f aca="false">#DIV/0!</f>
        <v>#DIV/0!</v>
      </c>
      <c r="EF3472" s="0" t="e">
        <f aca="false">#DIV/0!</f>
        <v>#DIV/0!</v>
      </c>
      <c r="EG3472" s="0" t="e">
        <f aca="false">#DIV/0!</f>
        <v>#DIV/0!</v>
      </c>
      <c r="EH3472" s="0" t="e">
        <f aca="false">#DIV/0!</f>
        <v>#DIV/0!</v>
      </c>
    </row>
    <row r="3473" customFormat="false" ht="14" hidden="false" customHeight="false" outlineLevel="0" collapsed="false">
      <c r="A3473" s="0" t="s">
        <v>16156</v>
      </c>
      <c r="B3473" s="0" t="n">
        <v>2643</v>
      </c>
      <c r="C3473" s="0" t="s">
        <v>16156</v>
      </c>
      <c r="D3473" s="0" t="s">
        <v>16157</v>
      </c>
      <c r="E3473" s="0" t="s">
        <v>16158</v>
      </c>
      <c r="F3473" s="0" t="n">
        <v>0.508251</v>
      </c>
      <c r="G3473" s="0" t="n">
        <v>0.713438</v>
      </c>
      <c r="H3473" s="0" t="n">
        <v>0.000140363</v>
      </c>
      <c r="I3473" s="0" t="n">
        <v>82.267</v>
      </c>
      <c r="J3473" s="0" t="n">
        <v>49.019</v>
      </c>
      <c r="K3473" s="0" t="n">
        <v>82.267</v>
      </c>
      <c r="L3473" s="0" t="s">
        <v>142</v>
      </c>
      <c r="M3473" s="0" t="s">
        <v>16159</v>
      </c>
      <c r="N3473" s="0" t="s">
        <v>144</v>
      </c>
      <c r="O3473" s="0" t="s">
        <v>378</v>
      </c>
      <c r="P3473" s="0" t="s">
        <v>16160</v>
      </c>
      <c r="Q3473" s="0" t="s">
        <v>16161</v>
      </c>
      <c r="R3473" s="0" t="n">
        <v>6</v>
      </c>
      <c r="EA3473" s="0" t="e">
        <f aca="false">#DIV/0!</f>
        <v>#DIV/0!</v>
      </c>
      <c r="EB3473" s="0" t="e">
        <f aca="false">#DIV/0!</f>
        <v>#DIV/0!</v>
      </c>
      <c r="EC3473" s="0" t="e">
        <f aca="false">#DIV/0!</f>
        <v>#DIV/0!</v>
      </c>
      <c r="ED3473" s="0" t="e">
        <f aca="false">#DIV/0!</f>
        <v>#DIV/0!</v>
      </c>
      <c r="EE3473" s="0" t="e">
        <f aca="false">#DIV/0!</f>
        <v>#DIV/0!</v>
      </c>
      <c r="EF3473" s="0" t="e">
        <f aca="false">#DIV/0!</f>
        <v>#DIV/0!</v>
      </c>
      <c r="EG3473" s="0" t="e">
        <f aca="false">#DIV/0!</f>
        <v>#DIV/0!</v>
      </c>
      <c r="EH3473" s="0" t="e">
        <f aca="false">#DIV/0!</f>
        <v>#DIV/0!</v>
      </c>
    </row>
    <row r="3474" customFormat="false" ht="14" hidden="false" customHeight="false" outlineLevel="0" collapsed="false">
      <c r="A3474" s="0" t="s">
        <v>16156</v>
      </c>
      <c r="B3474" s="0" t="n">
        <v>2648</v>
      </c>
      <c r="C3474" s="0" t="s">
        <v>16156</v>
      </c>
      <c r="D3474" s="0" t="s">
        <v>16157</v>
      </c>
      <c r="E3474" s="0" t="s">
        <v>16158</v>
      </c>
      <c r="F3474" s="0" t="n">
        <v>0.999997</v>
      </c>
      <c r="G3474" s="0" t="n">
        <v>55.68</v>
      </c>
      <c r="H3474" s="3" t="n">
        <v>8.06056E-050</v>
      </c>
      <c r="I3474" s="0" t="n">
        <v>184.12</v>
      </c>
      <c r="J3474" s="0" t="n">
        <v>141.54</v>
      </c>
      <c r="K3474" s="0" t="n">
        <v>184.12</v>
      </c>
      <c r="L3474" s="0" t="s">
        <v>142</v>
      </c>
      <c r="M3474" s="0" t="s">
        <v>16162</v>
      </c>
      <c r="N3474" s="0" t="s">
        <v>144</v>
      </c>
      <c r="O3474" s="0" t="s">
        <v>1240</v>
      </c>
      <c r="P3474" s="0" t="s">
        <v>16163</v>
      </c>
      <c r="Q3474" s="0" t="s">
        <v>16164</v>
      </c>
      <c r="R3474" s="0" t="n">
        <v>11</v>
      </c>
      <c r="AC3474" s="0" t="n">
        <v>1.2112</v>
      </c>
      <c r="AD3474" s="0" t="n">
        <v>0.89485</v>
      </c>
      <c r="AE3474" s="0" t="n">
        <v>1.1271</v>
      </c>
      <c r="AG3474" s="0" t="n">
        <v>0.91715</v>
      </c>
      <c r="AH3474" s="0" t="n">
        <v>0.82381</v>
      </c>
      <c r="AJ3474" s="0" t="n">
        <v>1.1584</v>
      </c>
      <c r="AL3474" s="0" t="n">
        <v>1.2019</v>
      </c>
      <c r="AP3474" s="0" t="n">
        <v>0.73965</v>
      </c>
      <c r="AZ3474" s="0" t="n">
        <v>1.0051</v>
      </c>
      <c r="BA3474" s="0" t="n">
        <v>1.0931</v>
      </c>
      <c r="BB3474" s="0" t="n">
        <v>1.2799</v>
      </c>
      <c r="BC3474" s="0" t="n">
        <v>0.84532</v>
      </c>
      <c r="BD3474" s="0" t="n">
        <v>1.6991</v>
      </c>
      <c r="BG3474" s="0" t="n">
        <v>0.63576</v>
      </c>
      <c r="BH3474" s="0" t="n">
        <v>0.95885</v>
      </c>
      <c r="BI3474" s="0" t="n">
        <v>1.7522</v>
      </c>
      <c r="BJ3474" s="0" t="n">
        <v>1.1656</v>
      </c>
      <c r="BK3474" s="0" t="n">
        <v>0.95972</v>
      </c>
      <c r="BL3474" s="0" t="n">
        <v>1.0807</v>
      </c>
      <c r="BM3474" s="0" t="n">
        <v>1.1433</v>
      </c>
      <c r="BN3474" s="0" t="n">
        <v>1.0609</v>
      </c>
      <c r="BO3474" s="0" t="n">
        <v>0.94032</v>
      </c>
      <c r="BP3474" s="0" t="n">
        <v>1.0192</v>
      </c>
      <c r="BQ3474" s="0" t="n">
        <v>0.78944</v>
      </c>
      <c r="BS3474" s="0" t="n">
        <v>1.0116</v>
      </c>
      <c r="BT3474" s="0" t="n">
        <v>0.93096</v>
      </c>
      <c r="BU3474" s="0" t="n">
        <v>0.60105</v>
      </c>
      <c r="BW3474" s="0" t="n">
        <v>0.72403</v>
      </c>
      <c r="BZ3474" s="0" t="n">
        <v>0.77317</v>
      </c>
      <c r="CG3474" s="0" t="n">
        <v>0.88728</v>
      </c>
      <c r="CH3474" s="0" t="n">
        <v>0.91282</v>
      </c>
      <c r="CI3474" s="0" t="n">
        <v>0.82626</v>
      </c>
      <c r="CJ3474" s="0" t="n">
        <v>0.83878</v>
      </c>
      <c r="CK3474" s="0" t="n">
        <v>0.91594</v>
      </c>
      <c r="CL3474" s="0" t="n">
        <v>0.78663</v>
      </c>
      <c r="CO3474" s="0" t="n">
        <v>1.1496</v>
      </c>
      <c r="CS3474" s="0" t="n">
        <v>1.1104</v>
      </c>
      <c r="DC3474" s="0" t="n">
        <v>0.86086</v>
      </c>
      <c r="DD3474" s="0" t="n">
        <v>0.87422</v>
      </c>
      <c r="DJ3474" s="0" t="n">
        <v>0.94065</v>
      </c>
      <c r="DK3474" s="0" t="n">
        <v>0.83255</v>
      </c>
      <c r="DO3474" s="0" t="n">
        <v>1.1994</v>
      </c>
      <c r="DT3474" s="0" t="n">
        <v>0.81498</v>
      </c>
      <c r="DW3474" s="0" t="n">
        <v>1.225</v>
      </c>
      <c r="EA3474" s="0" t="n">
        <v>0.63576</v>
      </c>
      <c r="EB3474" s="0" t="n">
        <v>1.04078333333333</v>
      </c>
      <c r="EC3474" s="0" t="n">
        <v>1.35216666666667</v>
      </c>
      <c r="ED3474" s="0" t="n">
        <v>1.1355625</v>
      </c>
      <c r="EE3474" s="0" t="n">
        <v>0.97738</v>
      </c>
      <c r="EF3474" s="0" t="n">
        <v>1.3899</v>
      </c>
      <c r="EG3474" s="0" t="n">
        <v>1.030225</v>
      </c>
      <c r="EH3474" s="0" t="n">
        <v>0.874786666666667</v>
      </c>
    </row>
    <row r="3475" customFormat="false" ht="14" hidden="false" customHeight="false" outlineLevel="0" collapsed="false">
      <c r="A3475" s="0" t="s">
        <v>16165</v>
      </c>
      <c r="B3475" s="0" t="n">
        <v>307</v>
      </c>
      <c r="C3475" s="0" t="s">
        <v>16165</v>
      </c>
      <c r="D3475" s="0" t="s">
        <v>16166</v>
      </c>
      <c r="E3475" s="0" t="s">
        <v>16167</v>
      </c>
      <c r="F3475" s="0" t="n">
        <v>0.801992</v>
      </c>
      <c r="G3475" s="0" t="n">
        <v>6.0781</v>
      </c>
      <c r="H3475" s="3" t="n">
        <v>9.82763E-005</v>
      </c>
      <c r="I3475" s="0" t="n">
        <v>100.23</v>
      </c>
      <c r="J3475" s="0" t="n">
        <v>60.598</v>
      </c>
      <c r="K3475" s="0" t="n">
        <v>88.427</v>
      </c>
      <c r="L3475" s="0" t="s">
        <v>142</v>
      </c>
      <c r="M3475" s="0" t="s">
        <v>16168</v>
      </c>
      <c r="N3475" s="0" t="s">
        <v>144</v>
      </c>
      <c r="O3475" s="0" t="s">
        <v>2221</v>
      </c>
      <c r="P3475" s="0" t="s">
        <v>16169</v>
      </c>
      <c r="Q3475" s="0" t="s">
        <v>16170</v>
      </c>
      <c r="R3475" s="0" t="n">
        <v>9</v>
      </c>
      <c r="EA3475" s="0" t="e">
        <f aca="false">#DIV/0!</f>
        <v>#DIV/0!</v>
      </c>
      <c r="EB3475" s="0" t="e">
        <f aca="false">#DIV/0!</f>
        <v>#DIV/0!</v>
      </c>
      <c r="EC3475" s="0" t="e">
        <f aca="false">#DIV/0!</f>
        <v>#DIV/0!</v>
      </c>
      <c r="ED3475" s="0" t="e">
        <f aca="false">#DIV/0!</f>
        <v>#DIV/0!</v>
      </c>
      <c r="EE3475" s="0" t="e">
        <f aca="false">#DIV/0!</f>
        <v>#DIV/0!</v>
      </c>
      <c r="EF3475" s="0" t="e">
        <f aca="false">#DIV/0!</f>
        <v>#DIV/0!</v>
      </c>
      <c r="EG3475" s="0" t="e">
        <f aca="false">#DIV/0!</f>
        <v>#DIV/0!</v>
      </c>
      <c r="EH3475" s="0" t="e">
        <f aca="false">#DIV/0!</f>
        <v>#DIV/0!</v>
      </c>
    </row>
    <row r="3476" customFormat="false" ht="14" hidden="false" customHeight="false" outlineLevel="0" collapsed="false">
      <c r="A3476" s="0" t="s">
        <v>16165</v>
      </c>
      <c r="B3476" s="0" t="n">
        <v>156</v>
      </c>
      <c r="C3476" s="0" t="s">
        <v>16165</v>
      </c>
      <c r="D3476" s="0" t="s">
        <v>16166</v>
      </c>
      <c r="E3476" s="0" t="s">
        <v>16167</v>
      </c>
      <c r="F3476" s="0" t="n">
        <v>0.999996</v>
      </c>
      <c r="G3476" s="0" t="n">
        <v>58.4603</v>
      </c>
      <c r="H3476" s="3" t="n">
        <v>6.70647E-030</v>
      </c>
      <c r="I3476" s="0" t="n">
        <v>143.27</v>
      </c>
      <c r="J3476" s="0" t="n">
        <v>113.94</v>
      </c>
      <c r="K3476" s="0" t="n">
        <v>80.191</v>
      </c>
      <c r="L3476" s="0" t="s">
        <v>142</v>
      </c>
      <c r="M3476" s="0" t="s">
        <v>16171</v>
      </c>
      <c r="N3476" s="0" t="s">
        <v>16172</v>
      </c>
      <c r="O3476" s="0" t="s">
        <v>329</v>
      </c>
      <c r="P3476" s="0" t="s">
        <v>16173</v>
      </c>
      <c r="Q3476" s="0" t="s">
        <v>16174</v>
      </c>
      <c r="R3476" s="0" t="n">
        <v>12</v>
      </c>
      <c r="EA3476" s="0" t="e">
        <f aca="false">#DIV/0!</f>
        <v>#DIV/0!</v>
      </c>
      <c r="EB3476" s="0" t="e">
        <f aca="false">#DIV/0!</f>
        <v>#DIV/0!</v>
      </c>
      <c r="EC3476" s="0" t="e">
        <f aca="false">#DIV/0!</f>
        <v>#DIV/0!</v>
      </c>
      <c r="ED3476" s="0" t="e">
        <f aca="false">#DIV/0!</f>
        <v>#DIV/0!</v>
      </c>
      <c r="EE3476" s="0" t="e">
        <f aca="false">#DIV/0!</f>
        <v>#DIV/0!</v>
      </c>
      <c r="EF3476" s="0" t="e">
        <f aca="false">#DIV/0!</f>
        <v>#DIV/0!</v>
      </c>
      <c r="EG3476" s="0" t="e">
        <f aca="false">#DIV/0!</f>
        <v>#DIV/0!</v>
      </c>
      <c r="EH3476" s="0" t="e">
        <f aca="false">#DIV/0!</f>
        <v>#DIV/0!</v>
      </c>
    </row>
    <row r="3477" customFormat="false" ht="14" hidden="false" customHeight="false" outlineLevel="0" collapsed="false">
      <c r="A3477" s="0" t="s">
        <v>16165</v>
      </c>
      <c r="B3477" s="0" t="n">
        <v>162</v>
      </c>
      <c r="C3477" s="0" t="s">
        <v>16165</v>
      </c>
      <c r="D3477" s="0" t="s">
        <v>16166</v>
      </c>
      <c r="E3477" s="0" t="s">
        <v>16167</v>
      </c>
      <c r="F3477" s="0" t="n">
        <v>0.9904</v>
      </c>
      <c r="G3477" s="0" t="n">
        <v>24.1934</v>
      </c>
      <c r="H3477" s="3" t="n">
        <v>1.66037E-018</v>
      </c>
      <c r="I3477" s="0" t="n">
        <v>122.06</v>
      </c>
      <c r="J3477" s="0" t="n">
        <v>83.178</v>
      </c>
      <c r="K3477" s="0" t="n">
        <v>74.568</v>
      </c>
      <c r="L3477" s="0" t="s">
        <v>142</v>
      </c>
      <c r="M3477" s="0" t="s">
        <v>16175</v>
      </c>
      <c r="N3477" s="0" t="s">
        <v>16176</v>
      </c>
      <c r="O3477" s="0" t="s">
        <v>339</v>
      </c>
      <c r="P3477" s="0" t="s">
        <v>16177</v>
      </c>
      <c r="Q3477" s="0" t="s">
        <v>16178</v>
      </c>
      <c r="R3477" s="0" t="n">
        <v>13</v>
      </c>
      <c r="EA3477" s="0" t="e">
        <f aca="false">#DIV/0!</f>
        <v>#DIV/0!</v>
      </c>
      <c r="EB3477" s="0" t="e">
        <f aca="false">#DIV/0!</f>
        <v>#DIV/0!</v>
      </c>
      <c r="EC3477" s="0" t="e">
        <f aca="false">#DIV/0!</f>
        <v>#DIV/0!</v>
      </c>
      <c r="ED3477" s="0" t="e">
        <f aca="false">#DIV/0!</f>
        <v>#DIV/0!</v>
      </c>
      <c r="EE3477" s="0" t="e">
        <f aca="false">#DIV/0!</f>
        <v>#DIV/0!</v>
      </c>
      <c r="EF3477" s="0" t="e">
        <f aca="false">#DIV/0!</f>
        <v>#DIV/0!</v>
      </c>
      <c r="EG3477" s="0" t="e">
        <f aca="false">#DIV/0!</f>
        <v>#DIV/0!</v>
      </c>
      <c r="EH3477" s="0" t="e">
        <f aca="false">#DIV/0!</f>
        <v>#DIV/0!</v>
      </c>
    </row>
    <row r="3478" customFormat="false" ht="14" hidden="false" customHeight="false" outlineLevel="0" collapsed="false">
      <c r="A3478" s="0" t="s">
        <v>16165</v>
      </c>
      <c r="B3478" s="0" t="n">
        <v>165</v>
      </c>
      <c r="C3478" s="0" t="s">
        <v>16165</v>
      </c>
      <c r="D3478" s="0" t="s">
        <v>16166</v>
      </c>
      <c r="E3478" s="0" t="s">
        <v>16167</v>
      </c>
      <c r="F3478" s="0" t="n">
        <v>0.680315</v>
      </c>
      <c r="G3478" s="0" t="n">
        <v>5.47797</v>
      </c>
      <c r="H3478" s="3" t="n">
        <v>3.39935E-012</v>
      </c>
      <c r="I3478" s="0" t="n">
        <v>106.61</v>
      </c>
      <c r="J3478" s="0" t="n">
        <v>86.008</v>
      </c>
      <c r="K3478" s="0" t="n">
        <v>106.61</v>
      </c>
      <c r="L3478" s="0" t="s">
        <v>142</v>
      </c>
      <c r="M3478" s="0" t="s">
        <v>16179</v>
      </c>
      <c r="N3478" s="0" t="s">
        <v>16180</v>
      </c>
      <c r="O3478" s="0" t="s">
        <v>310</v>
      </c>
      <c r="P3478" s="0" t="s">
        <v>16181</v>
      </c>
      <c r="Q3478" s="0" t="s">
        <v>16182</v>
      </c>
      <c r="R3478" s="0" t="n">
        <v>16</v>
      </c>
      <c r="EA3478" s="0" t="e">
        <f aca="false">#DIV/0!</f>
        <v>#DIV/0!</v>
      </c>
      <c r="EB3478" s="0" t="e">
        <f aca="false">#DIV/0!</f>
        <v>#DIV/0!</v>
      </c>
      <c r="EC3478" s="0" t="e">
        <f aca="false">#DIV/0!</f>
        <v>#DIV/0!</v>
      </c>
      <c r="ED3478" s="0" t="e">
        <f aca="false">#DIV/0!</f>
        <v>#DIV/0!</v>
      </c>
      <c r="EE3478" s="0" t="e">
        <f aca="false">#DIV/0!</f>
        <v>#DIV/0!</v>
      </c>
      <c r="EF3478" s="0" t="e">
        <f aca="false">#DIV/0!</f>
        <v>#DIV/0!</v>
      </c>
      <c r="EG3478" s="0" t="e">
        <f aca="false">#DIV/0!</f>
        <v>#DIV/0!</v>
      </c>
      <c r="EH3478" s="0" t="e">
        <f aca="false">#DIV/0!</f>
        <v>#DIV/0!</v>
      </c>
    </row>
    <row r="3479" customFormat="false" ht="14" hidden="false" customHeight="false" outlineLevel="0" collapsed="false">
      <c r="A3479" s="0" t="s">
        <v>16165</v>
      </c>
      <c r="B3479" s="0" t="n">
        <v>168</v>
      </c>
      <c r="C3479" s="0" t="s">
        <v>16165</v>
      </c>
      <c r="D3479" s="0" t="s">
        <v>16166</v>
      </c>
      <c r="E3479" s="0" t="s">
        <v>16167</v>
      </c>
      <c r="F3479" s="0" t="n">
        <v>0.388263</v>
      </c>
      <c r="G3479" s="0" t="n">
        <v>1.8242</v>
      </c>
      <c r="H3479" s="0" t="n">
        <v>0.000978829</v>
      </c>
      <c r="I3479" s="0" t="n">
        <v>59.372</v>
      </c>
      <c r="J3479" s="0" t="n">
        <v>37.672</v>
      </c>
      <c r="K3479" s="0" t="n">
        <v>44.533</v>
      </c>
      <c r="L3479" s="0" t="s">
        <v>142</v>
      </c>
      <c r="M3479" s="0" t="s">
        <v>16183</v>
      </c>
      <c r="N3479" s="0" t="s">
        <v>1900</v>
      </c>
      <c r="O3479" s="0" t="s">
        <v>190</v>
      </c>
      <c r="P3479" s="0" t="s">
        <v>16184</v>
      </c>
      <c r="Q3479" s="0" t="s">
        <v>16185</v>
      </c>
      <c r="R3479" s="0" t="n">
        <v>19</v>
      </c>
      <c r="EA3479" s="0" t="e">
        <f aca="false">#DIV/0!</f>
        <v>#DIV/0!</v>
      </c>
      <c r="EB3479" s="0" t="e">
        <f aca="false">#DIV/0!</f>
        <v>#DIV/0!</v>
      </c>
      <c r="EC3479" s="0" t="e">
        <f aca="false">#DIV/0!</f>
        <v>#DIV/0!</v>
      </c>
      <c r="ED3479" s="0" t="e">
        <f aca="false">#DIV/0!</f>
        <v>#DIV/0!</v>
      </c>
      <c r="EE3479" s="0" t="e">
        <f aca="false">#DIV/0!</f>
        <v>#DIV/0!</v>
      </c>
      <c r="EF3479" s="0" t="e">
        <f aca="false">#DIV/0!</f>
        <v>#DIV/0!</v>
      </c>
      <c r="EG3479" s="0" t="e">
        <f aca="false">#DIV/0!</f>
        <v>#DIV/0!</v>
      </c>
      <c r="EH3479" s="0" t="e">
        <f aca="false">#DIV/0!</f>
        <v>#DIV/0!</v>
      </c>
    </row>
    <row r="3480" customFormat="false" ht="14" hidden="false" customHeight="false" outlineLevel="0" collapsed="false">
      <c r="A3480" s="0" t="s">
        <v>16165</v>
      </c>
      <c r="B3480" s="0" t="n">
        <v>226</v>
      </c>
      <c r="C3480" s="0" t="s">
        <v>16165</v>
      </c>
      <c r="D3480" s="0" t="s">
        <v>16166</v>
      </c>
      <c r="E3480" s="0" t="s">
        <v>16167</v>
      </c>
      <c r="F3480" s="0" t="n">
        <v>1</v>
      </c>
      <c r="G3480" s="0" t="n">
        <v>114.296</v>
      </c>
      <c r="H3480" s="3" t="n">
        <v>3.71677E-005</v>
      </c>
      <c r="I3480" s="0" t="n">
        <v>281.32</v>
      </c>
      <c r="J3480" s="0" t="n">
        <v>245.67</v>
      </c>
      <c r="K3480" s="0" t="n">
        <v>281.32</v>
      </c>
      <c r="L3480" s="0" t="s">
        <v>142</v>
      </c>
      <c r="M3480" s="0" t="s">
        <v>16186</v>
      </c>
      <c r="N3480" s="0" t="s">
        <v>144</v>
      </c>
      <c r="O3480" s="0" t="s">
        <v>561</v>
      </c>
      <c r="P3480" s="0" t="s">
        <v>16187</v>
      </c>
      <c r="Q3480" s="0" t="s">
        <v>16188</v>
      </c>
      <c r="R3480" s="0" t="n">
        <v>7</v>
      </c>
      <c r="EA3480" s="0" t="e">
        <f aca="false">#DIV/0!</f>
        <v>#DIV/0!</v>
      </c>
      <c r="EB3480" s="0" t="e">
        <f aca="false">#DIV/0!</f>
        <v>#DIV/0!</v>
      </c>
      <c r="EC3480" s="0" t="e">
        <f aca="false">#DIV/0!</f>
        <v>#DIV/0!</v>
      </c>
      <c r="ED3480" s="0" t="e">
        <f aca="false">#DIV/0!</f>
        <v>#DIV/0!</v>
      </c>
      <c r="EE3480" s="0" t="e">
        <f aca="false">#DIV/0!</f>
        <v>#DIV/0!</v>
      </c>
      <c r="EF3480" s="0" t="e">
        <f aca="false">#DIV/0!</f>
        <v>#DIV/0!</v>
      </c>
      <c r="EG3480" s="0" t="e">
        <f aca="false">#DIV/0!</f>
        <v>#DIV/0!</v>
      </c>
      <c r="EH3480" s="0" t="e">
        <f aca="false">#DIV/0!</f>
        <v>#DIV/0!</v>
      </c>
    </row>
    <row r="3481" customFormat="false" ht="14" hidden="false" customHeight="false" outlineLevel="0" collapsed="false">
      <c r="A3481" s="0" t="s">
        <v>16165</v>
      </c>
      <c r="B3481" s="0" t="n">
        <v>306</v>
      </c>
      <c r="C3481" s="0" t="s">
        <v>16165</v>
      </c>
      <c r="D3481" s="0" t="s">
        <v>16166</v>
      </c>
      <c r="E3481" s="0" t="s">
        <v>16167</v>
      </c>
      <c r="F3481" s="0" t="n">
        <v>0.711744</v>
      </c>
      <c r="G3481" s="0" t="n">
        <v>3.92642</v>
      </c>
      <c r="H3481" s="3" t="n">
        <v>9.82763E-005</v>
      </c>
      <c r="I3481" s="0" t="n">
        <v>100.23</v>
      </c>
      <c r="J3481" s="0" t="n">
        <v>60.598</v>
      </c>
      <c r="K3481" s="0" t="n">
        <v>91.355</v>
      </c>
      <c r="L3481" s="0" t="s">
        <v>149</v>
      </c>
      <c r="M3481" s="0" t="s">
        <v>16189</v>
      </c>
      <c r="N3481" s="0" t="s">
        <v>144</v>
      </c>
      <c r="O3481" s="0" t="s">
        <v>2029</v>
      </c>
      <c r="P3481" s="0" t="s">
        <v>16190</v>
      </c>
      <c r="Q3481" s="0" t="s">
        <v>16191</v>
      </c>
      <c r="R3481" s="0" t="n">
        <v>8</v>
      </c>
      <c r="EA3481" s="0" t="e">
        <f aca="false">#DIV/0!</f>
        <v>#DIV/0!</v>
      </c>
      <c r="EB3481" s="0" t="e">
        <f aca="false">#DIV/0!</f>
        <v>#DIV/0!</v>
      </c>
      <c r="EC3481" s="0" t="e">
        <f aca="false">#DIV/0!</f>
        <v>#DIV/0!</v>
      </c>
      <c r="ED3481" s="0" t="e">
        <f aca="false">#DIV/0!</f>
        <v>#DIV/0!</v>
      </c>
      <c r="EE3481" s="0" t="e">
        <f aca="false">#DIV/0!</f>
        <v>#DIV/0!</v>
      </c>
      <c r="EF3481" s="0" t="e">
        <f aca="false">#DIV/0!</f>
        <v>#DIV/0!</v>
      </c>
      <c r="EG3481" s="0" t="e">
        <f aca="false">#DIV/0!</f>
        <v>#DIV/0!</v>
      </c>
      <c r="EH3481" s="0" t="e">
        <f aca="false">#DIV/0!</f>
        <v>#DIV/0!</v>
      </c>
    </row>
    <row r="3482" customFormat="false" ht="14" hidden="false" customHeight="false" outlineLevel="0" collapsed="false">
      <c r="A3482" s="0" t="s">
        <v>16165</v>
      </c>
      <c r="B3482" s="0" t="n">
        <v>150</v>
      </c>
      <c r="C3482" s="0" t="s">
        <v>16165</v>
      </c>
      <c r="D3482" s="0" t="s">
        <v>16166</v>
      </c>
      <c r="E3482" s="0" t="s">
        <v>16167</v>
      </c>
      <c r="F3482" s="0" t="n">
        <v>0.999999</v>
      </c>
      <c r="G3482" s="0" t="n">
        <v>68.1695</v>
      </c>
      <c r="H3482" s="3" t="n">
        <v>2.7382E-005</v>
      </c>
      <c r="I3482" s="0" t="n">
        <v>80.191</v>
      </c>
      <c r="J3482" s="0" t="n">
        <v>52.388</v>
      </c>
      <c r="K3482" s="0" t="n">
        <v>80.191</v>
      </c>
      <c r="L3482" s="0" t="s">
        <v>149</v>
      </c>
      <c r="M3482" s="0" t="s">
        <v>16192</v>
      </c>
      <c r="N3482" s="0" t="s">
        <v>16193</v>
      </c>
      <c r="O3482" s="0" t="s">
        <v>319</v>
      </c>
      <c r="P3482" s="0" t="s">
        <v>16173</v>
      </c>
      <c r="Q3482" s="0" t="s">
        <v>16174</v>
      </c>
      <c r="R3482" s="0" t="n">
        <v>6</v>
      </c>
      <c r="EA3482" s="0" t="e">
        <f aca="false">#DIV/0!</f>
        <v>#DIV/0!</v>
      </c>
      <c r="EB3482" s="0" t="e">
        <f aca="false">#DIV/0!</f>
        <v>#DIV/0!</v>
      </c>
      <c r="EC3482" s="0" t="e">
        <f aca="false">#DIV/0!</f>
        <v>#DIV/0!</v>
      </c>
      <c r="ED3482" s="0" t="e">
        <f aca="false">#DIV/0!</f>
        <v>#DIV/0!</v>
      </c>
      <c r="EE3482" s="0" t="e">
        <f aca="false">#DIV/0!</f>
        <v>#DIV/0!</v>
      </c>
      <c r="EF3482" s="0" t="e">
        <f aca="false">#DIV/0!</f>
        <v>#DIV/0!</v>
      </c>
      <c r="EG3482" s="0" t="e">
        <f aca="false">#DIV/0!</f>
        <v>#DIV/0!</v>
      </c>
      <c r="EH3482" s="0" t="e">
        <f aca="false">#DIV/0!</f>
        <v>#DIV/0!</v>
      </c>
    </row>
    <row r="3483" customFormat="false" ht="14" hidden="false" customHeight="false" outlineLevel="0" collapsed="false">
      <c r="A3483" s="0" t="s">
        <v>16165</v>
      </c>
      <c r="B3483" s="0" t="n">
        <v>169</v>
      </c>
      <c r="C3483" s="0" t="s">
        <v>16165</v>
      </c>
      <c r="D3483" s="0" t="s">
        <v>16166</v>
      </c>
      <c r="E3483" s="0" t="s">
        <v>16167</v>
      </c>
      <c r="F3483" s="0" t="n">
        <v>0.326918</v>
      </c>
      <c r="G3483" s="0" t="n">
        <v>0.570053</v>
      </c>
      <c r="H3483" s="0" t="n">
        <v>0.00110695</v>
      </c>
      <c r="I3483" s="0" t="n">
        <v>62.255</v>
      </c>
      <c r="J3483" s="0" t="n">
        <v>45.876</v>
      </c>
      <c r="K3483" s="0" t="n">
        <v>62.255</v>
      </c>
      <c r="L3483" s="0" t="s">
        <v>149</v>
      </c>
      <c r="M3483" s="0" t="s">
        <v>16194</v>
      </c>
      <c r="N3483" s="0" t="s">
        <v>649</v>
      </c>
      <c r="O3483" s="0" t="s">
        <v>432</v>
      </c>
      <c r="P3483" s="0" t="s">
        <v>16195</v>
      </c>
      <c r="Q3483" s="0" t="s">
        <v>16196</v>
      </c>
      <c r="R3483" s="0" t="n">
        <v>20</v>
      </c>
      <c r="EA3483" s="0" t="e">
        <f aca="false">#DIV/0!</f>
        <v>#DIV/0!</v>
      </c>
      <c r="EB3483" s="0" t="e">
        <f aca="false">#DIV/0!</f>
        <v>#DIV/0!</v>
      </c>
      <c r="EC3483" s="0" t="e">
        <f aca="false">#DIV/0!</f>
        <v>#DIV/0!</v>
      </c>
      <c r="ED3483" s="0" t="e">
        <f aca="false">#DIV/0!</f>
        <v>#DIV/0!</v>
      </c>
      <c r="EE3483" s="0" t="e">
        <f aca="false">#DIV/0!</f>
        <v>#DIV/0!</v>
      </c>
      <c r="EF3483" s="0" t="e">
        <f aca="false">#DIV/0!</f>
        <v>#DIV/0!</v>
      </c>
      <c r="EG3483" s="0" t="e">
        <f aca="false">#DIV/0!</f>
        <v>#DIV/0!</v>
      </c>
      <c r="EH3483" s="0" t="e">
        <f aca="false">#DIV/0!</f>
        <v>#DIV/0!</v>
      </c>
    </row>
    <row r="3484" customFormat="false" ht="14" hidden="false" customHeight="false" outlineLevel="0" collapsed="false">
      <c r="A3484" s="0" t="s">
        <v>16197</v>
      </c>
      <c r="B3484" s="0" t="s">
        <v>16198</v>
      </c>
      <c r="C3484" s="0" t="s">
        <v>16199</v>
      </c>
      <c r="D3484" s="0" t="s">
        <v>16200</v>
      </c>
      <c r="E3484" s="0" t="s">
        <v>16201</v>
      </c>
      <c r="F3484" s="0" t="n">
        <v>0.557294</v>
      </c>
      <c r="G3484" s="0" t="n">
        <v>1.07646</v>
      </c>
      <c r="H3484" s="0" t="n">
        <v>0.000736991</v>
      </c>
      <c r="I3484" s="0" t="n">
        <v>112.85</v>
      </c>
      <c r="J3484" s="0" t="n">
        <v>80.278</v>
      </c>
      <c r="K3484" s="0" t="n">
        <v>112.85</v>
      </c>
      <c r="L3484" s="0" t="s">
        <v>142</v>
      </c>
      <c r="M3484" s="0" t="s">
        <v>16202</v>
      </c>
      <c r="N3484" s="0" t="s">
        <v>144</v>
      </c>
      <c r="O3484" s="0" t="s">
        <v>223</v>
      </c>
      <c r="P3484" s="0" t="s">
        <v>16203</v>
      </c>
      <c r="Q3484" s="0" t="s">
        <v>16204</v>
      </c>
      <c r="R3484" s="0" t="n">
        <v>7</v>
      </c>
      <c r="EA3484" s="0" t="e">
        <f aca="false">#DIV/0!</f>
        <v>#DIV/0!</v>
      </c>
      <c r="EB3484" s="0" t="e">
        <f aca="false">#DIV/0!</f>
        <v>#DIV/0!</v>
      </c>
      <c r="EC3484" s="0" t="e">
        <f aca="false">#DIV/0!</f>
        <v>#DIV/0!</v>
      </c>
      <c r="ED3484" s="0" t="e">
        <f aca="false">#DIV/0!</f>
        <v>#DIV/0!</v>
      </c>
      <c r="EE3484" s="0" t="e">
        <f aca="false">#DIV/0!</f>
        <v>#DIV/0!</v>
      </c>
      <c r="EF3484" s="0" t="e">
        <f aca="false">#DIV/0!</f>
        <v>#DIV/0!</v>
      </c>
      <c r="EG3484" s="0" t="e">
        <f aca="false">#DIV/0!</f>
        <v>#DIV/0!</v>
      </c>
      <c r="EH3484" s="0" t="e">
        <f aca="false">#DIV/0!</f>
        <v>#DIV/0!</v>
      </c>
    </row>
    <row r="3485" customFormat="false" ht="14" hidden="false" customHeight="false" outlineLevel="0" collapsed="false">
      <c r="A3485" s="0" t="s">
        <v>16197</v>
      </c>
      <c r="B3485" s="0" t="s">
        <v>16205</v>
      </c>
      <c r="C3485" s="0" t="s">
        <v>16199</v>
      </c>
      <c r="D3485" s="0" t="s">
        <v>16200</v>
      </c>
      <c r="E3485" s="0" t="s">
        <v>16201</v>
      </c>
      <c r="F3485" s="0" t="n">
        <v>1</v>
      </c>
      <c r="G3485" s="0" t="n">
        <v>90.8473</v>
      </c>
      <c r="H3485" s="3" t="n">
        <v>1.74398E-044</v>
      </c>
      <c r="I3485" s="0" t="n">
        <v>181.75</v>
      </c>
      <c r="J3485" s="0" t="n">
        <v>152.11</v>
      </c>
      <c r="K3485" s="0" t="n">
        <v>100.76</v>
      </c>
      <c r="L3485" s="0" t="s">
        <v>142</v>
      </c>
      <c r="M3485" s="0" t="s">
        <v>16206</v>
      </c>
      <c r="N3485" s="0" t="s">
        <v>144</v>
      </c>
      <c r="O3485" s="0" t="s">
        <v>4397</v>
      </c>
      <c r="P3485" s="0" t="s">
        <v>16207</v>
      </c>
      <c r="Q3485" s="0" t="s">
        <v>16208</v>
      </c>
      <c r="R3485" s="0" t="n">
        <v>3</v>
      </c>
      <c r="EA3485" s="0" t="e">
        <f aca="false">#DIV/0!</f>
        <v>#DIV/0!</v>
      </c>
      <c r="EB3485" s="0" t="e">
        <f aca="false">#DIV/0!</f>
        <v>#DIV/0!</v>
      </c>
      <c r="EC3485" s="0" t="e">
        <f aca="false">#DIV/0!</f>
        <v>#DIV/0!</v>
      </c>
      <c r="ED3485" s="0" t="e">
        <f aca="false">#DIV/0!</f>
        <v>#DIV/0!</v>
      </c>
      <c r="EE3485" s="0" t="e">
        <f aca="false">#DIV/0!</f>
        <v>#DIV/0!</v>
      </c>
      <c r="EF3485" s="0" t="e">
        <f aca="false">#DIV/0!</f>
        <v>#DIV/0!</v>
      </c>
      <c r="EG3485" s="0" t="e">
        <f aca="false">#DIV/0!</f>
        <v>#DIV/0!</v>
      </c>
      <c r="EH3485" s="0" t="e">
        <f aca="false">#DIV/0!</f>
        <v>#DIV/0!</v>
      </c>
    </row>
    <row r="3486" customFormat="false" ht="14" hidden="false" customHeight="false" outlineLevel="0" collapsed="false">
      <c r="A3486" s="0" t="s">
        <v>16209</v>
      </c>
      <c r="B3486" s="0" t="s">
        <v>16210</v>
      </c>
      <c r="C3486" s="0" t="s">
        <v>16199</v>
      </c>
      <c r="D3486" s="0" t="s">
        <v>16200</v>
      </c>
      <c r="E3486" s="0" t="s">
        <v>16201</v>
      </c>
      <c r="F3486" s="0" t="n">
        <v>1</v>
      </c>
      <c r="G3486" s="0" t="n">
        <v>97.7423</v>
      </c>
      <c r="H3486" s="0" t="n">
        <v>0.000158472</v>
      </c>
      <c r="I3486" s="0" t="n">
        <v>246.63</v>
      </c>
      <c r="J3486" s="0" t="n">
        <v>204.54</v>
      </c>
      <c r="K3486" s="0" t="n">
        <v>173.06</v>
      </c>
      <c r="L3486" s="0" t="s">
        <v>142</v>
      </c>
      <c r="M3486" s="0" t="s">
        <v>16211</v>
      </c>
      <c r="N3486" s="0" t="s">
        <v>144</v>
      </c>
      <c r="O3486" s="0" t="s">
        <v>2093</v>
      </c>
      <c r="P3486" s="0" t="s">
        <v>16212</v>
      </c>
      <c r="Q3486" s="0" t="s">
        <v>16213</v>
      </c>
      <c r="R3486" s="0" t="n">
        <v>7</v>
      </c>
      <c r="EA3486" s="0" t="e">
        <f aca="false">#DIV/0!</f>
        <v>#DIV/0!</v>
      </c>
      <c r="EB3486" s="0" t="e">
        <f aca="false">#DIV/0!</f>
        <v>#DIV/0!</v>
      </c>
      <c r="EC3486" s="0" t="e">
        <f aca="false">#DIV/0!</f>
        <v>#DIV/0!</v>
      </c>
      <c r="ED3486" s="0" t="e">
        <f aca="false">#DIV/0!</f>
        <v>#DIV/0!</v>
      </c>
      <c r="EE3486" s="0" t="e">
        <f aca="false">#DIV/0!</f>
        <v>#DIV/0!</v>
      </c>
      <c r="EF3486" s="0" t="e">
        <f aca="false">#DIV/0!</f>
        <v>#DIV/0!</v>
      </c>
      <c r="EG3486" s="0" t="e">
        <f aca="false">#DIV/0!</f>
        <v>#DIV/0!</v>
      </c>
      <c r="EH3486" s="0" t="e">
        <f aca="false">#DIV/0!</f>
        <v>#DIV/0!</v>
      </c>
    </row>
    <row r="3487" customFormat="false" ht="14" hidden="false" customHeight="false" outlineLevel="0" collapsed="false">
      <c r="A3487" s="0" t="s">
        <v>16197</v>
      </c>
      <c r="B3487" s="0" t="s">
        <v>16214</v>
      </c>
      <c r="C3487" s="0" t="s">
        <v>16199</v>
      </c>
      <c r="D3487" s="0" t="s">
        <v>16200</v>
      </c>
      <c r="E3487" s="0" t="s">
        <v>16201</v>
      </c>
      <c r="F3487" s="0" t="n">
        <v>0.999925</v>
      </c>
      <c r="G3487" s="0" t="n">
        <v>43.7317</v>
      </c>
      <c r="H3487" s="3" t="n">
        <v>6.48987E-006</v>
      </c>
      <c r="I3487" s="0" t="n">
        <v>117.84</v>
      </c>
      <c r="J3487" s="0" t="n">
        <v>70.596</v>
      </c>
      <c r="K3487" s="0" t="n">
        <v>82.609</v>
      </c>
      <c r="L3487" s="0" t="s">
        <v>142</v>
      </c>
      <c r="M3487" s="0" t="s">
        <v>16215</v>
      </c>
      <c r="N3487" s="0" t="s">
        <v>144</v>
      </c>
      <c r="O3487" s="0" t="s">
        <v>1390</v>
      </c>
      <c r="P3487" s="0" t="s">
        <v>16216</v>
      </c>
      <c r="Q3487" s="0" t="s">
        <v>16217</v>
      </c>
      <c r="R3487" s="0" t="n">
        <v>9</v>
      </c>
      <c r="EA3487" s="0" t="e">
        <f aca="false">#DIV/0!</f>
        <v>#DIV/0!</v>
      </c>
      <c r="EB3487" s="0" t="e">
        <f aca="false">#DIV/0!</f>
        <v>#DIV/0!</v>
      </c>
      <c r="EC3487" s="0" t="e">
        <f aca="false">#DIV/0!</f>
        <v>#DIV/0!</v>
      </c>
      <c r="ED3487" s="0" t="e">
        <f aca="false">#DIV/0!</f>
        <v>#DIV/0!</v>
      </c>
      <c r="EE3487" s="0" t="e">
        <f aca="false">#DIV/0!</f>
        <v>#DIV/0!</v>
      </c>
      <c r="EF3487" s="0" t="e">
        <f aca="false">#DIV/0!</f>
        <v>#DIV/0!</v>
      </c>
      <c r="EG3487" s="0" t="e">
        <f aca="false">#DIV/0!</f>
        <v>#DIV/0!</v>
      </c>
      <c r="EH3487" s="0" t="e">
        <f aca="false">#DIV/0!</f>
        <v>#DIV/0!</v>
      </c>
    </row>
    <row r="3488" customFormat="false" ht="14" hidden="false" customHeight="false" outlineLevel="0" collapsed="false">
      <c r="A3488" s="0" t="s">
        <v>16218</v>
      </c>
      <c r="B3488" s="0" t="s">
        <v>16219</v>
      </c>
      <c r="C3488" s="0" t="s">
        <v>16199</v>
      </c>
      <c r="D3488" s="0" t="s">
        <v>16200</v>
      </c>
      <c r="E3488" s="0" t="s">
        <v>16201</v>
      </c>
      <c r="F3488" s="0" t="n">
        <v>0.99909</v>
      </c>
      <c r="G3488" s="0" t="n">
        <v>30.6144</v>
      </c>
      <c r="H3488" s="3" t="n">
        <v>1.05828E-018</v>
      </c>
      <c r="I3488" s="0" t="n">
        <v>121.3</v>
      </c>
      <c r="J3488" s="0" t="n">
        <v>96.786</v>
      </c>
      <c r="K3488" s="0" t="n">
        <v>99.048</v>
      </c>
      <c r="L3488" s="0" t="s">
        <v>142</v>
      </c>
      <c r="M3488" s="0" t="s">
        <v>16220</v>
      </c>
      <c r="N3488" s="0" t="s">
        <v>3197</v>
      </c>
      <c r="O3488" s="0" t="s">
        <v>592</v>
      </c>
      <c r="P3488" s="0" t="s">
        <v>16221</v>
      </c>
      <c r="Q3488" s="0" t="s">
        <v>16222</v>
      </c>
      <c r="R3488" s="0" t="n">
        <v>8</v>
      </c>
      <c r="EA3488" s="0" t="e">
        <f aca="false">#DIV/0!</f>
        <v>#DIV/0!</v>
      </c>
      <c r="EB3488" s="0" t="e">
        <f aca="false">#DIV/0!</f>
        <v>#DIV/0!</v>
      </c>
      <c r="EC3488" s="0" t="e">
        <f aca="false">#DIV/0!</f>
        <v>#DIV/0!</v>
      </c>
      <c r="ED3488" s="0" t="e">
        <f aca="false">#DIV/0!</f>
        <v>#DIV/0!</v>
      </c>
      <c r="EE3488" s="0" t="e">
        <f aca="false">#DIV/0!</f>
        <v>#DIV/0!</v>
      </c>
      <c r="EF3488" s="0" t="e">
        <f aca="false">#DIV/0!</f>
        <v>#DIV/0!</v>
      </c>
      <c r="EG3488" s="0" t="e">
        <f aca="false">#DIV/0!</f>
        <v>#DIV/0!</v>
      </c>
      <c r="EH3488" s="0" t="e">
        <f aca="false">#DIV/0!</f>
        <v>#DIV/0!</v>
      </c>
    </row>
    <row r="3489" customFormat="false" ht="14" hidden="false" customHeight="false" outlineLevel="0" collapsed="false">
      <c r="A3489" s="0" t="s">
        <v>16218</v>
      </c>
      <c r="B3489" s="0" t="s">
        <v>16223</v>
      </c>
      <c r="C3489" s="0" t="s">
        <v>16199</v>
      </c>
      <c r="D3489" s="0" t="s">
        <v>16200</v>
      </c>
      <c r="E3489" s="0" t="s">
        <v>16201</v>
      </c>
      <c r="F3489" s="0" t="n">
        <v>0.992724</v>
      </c>
      <c r="G3489" s="0" t="n">
        <v>23.72</v>
      </c>
      <c r="H3489" s="3" t="n">
        <v>1.05828E-018</v>
      </c>
      <c r="I3489" s="0" t="n">
        <v>121.3</v>
      </c>
      <c r="J3489" s="0" t="n">
        <v>96.786</v>
      </c>
      <c r="K3489" s="0" t="n">
        <v>86.81</v>
      </c>
      <c r="L3489" s="0" t="s">
        <v>142</v>
      </c>
      <c r="M3489" s="0" t="s">
        <v>16224</v>
      </c>
      <c r="N3489" s="0" t="s">
        <v>9359</v>
      </c>
      <c r="O3489" s="0" t="s">
        <v>948</v>
      </c>
      <c r="P3489" s="0" t="s">
        <v>16225</v>
      </c>
      <c r="Q3489" s="0" t="s">
        <v>16226</v>
      </c>
      <c r="R3489" s="0" t="n">
        <v>18</v>
      </c>
      <c r="EA3489" s="0" t="e">
        <f aca="false">#DIV/0!</f>
        <v>#DIV/0!</v>
      </c>
      <c r="EB3489" s="0" t="e">
        <f aca="false">#DIV/0!</f>
        <v>#DIV/0!</v>
      </c>
      <c r="EC3489" s="0" t="e">
        <f aca="false">#DIV/0!</f>
        <v>#DIV/0!</v>
      </c>
      <c r="ED3489" s="0" t="e">
        <f aca="false">#DIV/0!</f>
        <v>#DIV/0!</v>
      </c>
      <c r="EE3489" s="0" t="e">
        <f aca="false">#DIV/0!</f>
        <v>#DIV/0!</v>
      </c>
      <c r="EF3489" s="0" t="e">
        <f aca="false">#DIV/0!</f>
        <v>#DIV/0!</v>
      </c>
      <c r="EG3489" s="0" t="e">
        <f aca="false">#DIV/0!</f>
        <v>#DIV/0!</v>
      </c>
      <c r="EH3489" s="0" t="e">
        <f aca="false">#DIV/0!</f>
        <v>#DIV/0!</v>
      </c>
    </row>
    <row r="3490" customFormat="false" ht="14" hidden="false" customHeight="false" outlineLevel="0" collapsed="false">
      <c r="A3490" s="0" t="s">
        <v>16227</v>
      </c>
      <c r="B3490" s="0" t="s">
        <v>15004</v>
      </c>
      <c r="C3490" s="0" t="s">
        <v>16199</v>
      </c>
      <c r="D3490" s="0" t="s">
        <v>16200</v>
      </c>
      <c r="E3490" s="0" t="s">
        <v>16201</v>
      </c>
      <c r="F3490" s="0" t="n">
        <v>0.993067</v>
      </c>
      <c r="G3490" s="0" t="n">
        <v>23.004</v>
      </c>
      <c r="H3490" s="0" t="n">
        <v>0.000344727</v>
      </c>
      <c r="I3490" s="0" t="n">
        <v>92.265</v>
      </c>
      <c r="J3490" s="0" t="n">
        <v>67.251</v>
      </c>
      <c r="K3490" s="0" t="n">
        <v>92.265</v>
      </c>
      <c r="L3490" s="0" t="s">
        <v>142</v>
      </c>
      <c r="M3490" s="0" t="s">
        <v>16228</v>
      </c>
      <c r="N3490" s="0" t="s">
        <v>144</v>
      </c>
      <c r="O3490" s="0" t="s">
        <v>369</v>
      </c>
      <c r="P3490" s="0" t="s">
        <v>16229</v>
      </c>
      <c r="Q3490" s="0" t="s">
        <v>16230</v>
      </c>
      <c r="R3490" s="0" t="n">
        <v>8</v>
      </c>
      <c r="EA3490" s="0" t="e">
        <f aca="false">#DIV/0!</f>
        <v>#DIV/0!</v>
      </c>
      <c r="EB3490" s="0" t="e">
        <f aca="false">#DIV/0!</f>
        <v>#DIV/0!</v>
      </c>
      <c r="EC3490" s="0" t="e">
        <f aca="false">#DIV/0!</f>
        <v>#DIV/0!</v>
      </c>
      <c r="ED3490" s="0" t="e">
        <f aca="false">#DIV/0!</f>
        <v>#DIV/0!</v>
      </c>
      <c r="EE3490" s="0" t="e">
        <f aca="false">#DIV/0!</f>
        <v>#DIV/0!</v>
      </c>
      <c r="EF3490" s="0" t="e">
        <f aca="false">#DIV/0!</f>
        <v>#DIV/0!</v>
      </c>
      <c r="EG3490" s="0" t="e">
        <f aca="false">#DIV/0!</f>
        <v>#DIV/0!</v>
      </c>
      <c r="EH3490" s="0" t="e">
        <f aca="false">#DIV/0!</f>
        <v>#DIV/0!</v>
      </c>
    </row>
    <row r="3491" customFormat="false" ht="14" hidden="false" customHeight="false" outlineLevel="0" collapsed="false">
      <c r="A3491" s="0" t="s">
        <v>16197</v>
      </c>
      <c r="B3491" s="0" t="s">
        <v>16231</v>
      </c>
      <c r="C3491" s="0" t="s">
        <v>16199</v>
      </c>
      <c r="D3491" s="0" t="s">
        <v>16200</v>
      </c>
      <c r="E3491" s="0" t="s">
        <v>16201</v>
      </c>
      <c r="F3491" s="0" t="n">
        <v>0.848468</v>
      </c>
      <c r="G3491" s="0" t="n">
        <v>7.81081</v>
      </c>
      <c r="H3491" s="0" t="n">
        <v>0.00156594</v>
      </c>
      <c r="I3491" s="0" t="n">
        <v>95.307</v>
      </c>
      <c r="J3491" s="0" t="n">
        <v>59.471</v>
      </c>
      <c r="K3491" s="0" t="n">
        <v>95.307</v>
      </c>
      <c r="L3491" s="0" t="s">
        <v>142</v>
      </c>
      <c r="M3491" s="0" t="s">
        <v>16232</v>
      </c>
      <c r="N3491" s="0" t="s">
        <v>144</v>
      </c>
      <c r="O3491" s="0" t="s">
        <v>223</v>
      </c>
      <c r="P3491" s="0" t="s">
        <v>16233</v>
      </c>
      <c r="Q3491" s="0" t="s">
        <v>16234</v>
      </c>
      <c r="R3491" s="0" t="n">
        <v>7</v>
      </c>
      <c r="EA3491" s="0" t="e">
        <f aca="false">#DIV/0!</f>
        <v>#DIV/0!</v>
      </c>
      <c r="EB3491" s="0" t="e">
        <f aca="false">#DIV/0!</f>
        <v>#DIV/0!</v>
      </c>
      <c r="EC3491" s="0" t="e">
        <f aca="false">#DIV/0!</f>
        <v>#DIV/0!</v>
      </c>
      <c r="ED3491" s="0" t="e">
        <f aca="false">#DIV/0!</f>
        <v>#DIV/0!</v>
      </c>
      <c r="EE3491" s="0" t="e">
        <f aca="false">#DIV/0!</f>
        <v>#DIV/0!</v>
      </c>
      <c r="EF3491" s="0" t="e">
        <f aca="false">#DIV/0!</f>
        <v>#DIV/0!</v>
      </c>
      <c r="EG3491" s="0" t="e">
        <f aca="false">#DIV/0!</f>
        <v>#DIV/0!</v>
      </c>
      <c r="EH3491" s="0" t="e">
        <f aca="false">#DIV/0!</f>
        <v>#DIV/0!</v>
      </c>
    </row>
    <row r="3492" customFormat="false" ht="14" hidden="false" customHeight="false" outlineLevel="0" collapsed="false">
      <c r="A3492" s="0" t="s">
        <v>16197</v>
      </c>
      <c r="B3492" s="0" t="s">
        <v>16235</v>
      </c>
      <c r="C3492" s="0" t="s">
        <v>16199</v>
      </c>
      <c r="D3492" s="0" t="s">
        <v>16200</v>
      </c>
      <c r="E3492" s="0" t="s">
        <v>16201</v>
      </c>
      <c r="F3492" s="0" t="n">
        <v>0.677291</v>
      </c>
      <c r="G3492" s="0" t="n">
        <v>4.32626</v>
      </c>
      <c r="H3492" s="0" t="n">
        <v>0.000237276</v>
      </c>
      <c r="I3492" s="0" t="n">
        <v>103.99</v>
      </c>
      <c r="J3492" s="0" t="n">
        <v>70.905</v>
      </c>
      <c r="K3492" s="0" t="n">
        <v>90.765</v>
      </c>
      <c r="L3492" s="0" t="s">
        <v>142</v>
      </c>
      <c r="M3492" s="0" t="s">
        <v>16236</v>
      </c>
      <c r="N3492" s="0" t="s">
        <v>144</v>
      </c>
      <c r="O3492" s="0" t="s">
        <v>971</v>
      </c>
      <c r="P3492" s="0" t="s">
        <v>16237</v>
      </c>
      <c r="Q3492" s="0" t="s">
        <v>16238</v>
      </c>
      <c r="R3492" s="0" t="n">
        <v>8</v>
      </c>
      <c r="EA3492" s="0" t="e">
        <f aca="false">#DIV/0!</f>
        <v>#DIV/0!</v>
      </c>
      <c r="EB3492" s="0" t="e">
        <f aca="false">#DIV/0!</f>
        <v>#DIV/0!</v>
      </c>
      <c r="EC3492" s="0" t="e">
        <f aca="false">#DIV/0!</f>
        <v>#DIV/0!</v>
      </c>
      <c r="ED3492" s="0" t="e">
        <f aca="false">#DIV/0!</f>
        <v>#DIV/0!</v>
      </c>
      <c r="EE3492" s="0" t="e">
        <f aca="false">#DIV/0!</f>
        <v>#DIV/0!</v>
      </c>
      <c r="EF3492" s="0" t="e">
        <f aca="false">#DIV/0!</f>
        <v>#DIV/0!</v>
      </c>
      <c r="EG3492" s="0" t="e">
        <f aca="false">#DIV/0!</f>
        <v>#DIV/0!</v>
      </c>
      <c r="EH3492" s="0" t="e">
        <f aca="false">#DIV/0!</f>
        <v>#DIV/0!</v>
      </c>
    </row>
    <row r="3493" customFormat="false" ht="14" hidden="false" customHeight="false" outlineLevel="0" collapsed="false">
      <c r="A3493" s="0" t="s">
        <v>16197</v>
      </c>
      <c r="B3493" s="0" t="s">
        <v>16239</v>
      </c>
      <c r="C3493" s="0" t="s">
        <v>16199</v>
      </c>
      <c r="D3493" s="0" t="s">
        <v>16200</v>
      </c>
      <c r="E3493" s="0" t="s">
        <v>16201</v>
      </c>
      <c r="F3493" s="0" t="n">
        <v>0.991111</v>
      </c>
      <c r="G3493" s="0" t="n">
        <v>20.493</v>
      </c>
      <c r="H3493" s="0" t="n">
        <v>0.000330409</v>
      </c>
      <c r="I3493" s="0" t="n">
        <v>101.23</v>
      </c>
      <c r="J3493" s="0" t="n">
        <v>59.601</v>
      </c>
      <c r="K3493" s="0" t="n">
        <v>101.23</v>
      </c>
      <c r="L3493" s="0" t="s">
        <v>142</v>
      </c>
      <c r="M3493" s="0" t="s">
        <v>16240</v>
      </c>
      <c r="N3493" s="0" t="s">
        <v>144</v>
      </c>
      <c r="O3493" s="0" t="s">
        <v>619</v>
      </c>
      <c r="P3493" s="0" t="s">
        <v>16241</v>
      </c>
      <c r="Q3493" s="0" t="s">
        <v>16242</v>
      </c>
      <c r="R3493" s="0" t="n">
        <v>14</v>
      </c>
      <c r="EA3493" s="0" t="e">
        <f aca="false">#DIV/0!</f>
        <v>#DIV/0!</v>
      </c>
      <c r="EB3493" s="0" t="e">
        <f aca="false">#DIV/0!</f>
        <v>#DIV/0!</v>
      </c>
      <c r="EC3493" s="0" t="e">
        <f aca="false">#DIV/0!</f>
        <v>#DIV/0!</v>
      </c>
      <c r="ED3493" s="0" t="e">
        <f aca="false">#DIV/0!</f>
        <v>#DIV/0!</v>
      </c>
      <c r="EE3493" s="0" t="e">
        <f aca="false">#DIV/0!</f>
        <v>#DIV/0!</v>
      </c>
      <c r="EF3493" s="0" t="e">
        <f aca="false">#DIV/0!</f>
        <v>#DIV/0!</v>
      </c>
      <c r="EG3493" s="0" t="e">
        <f aca="false">#DIV/0!</f>
        <v>#DIV/0!</v>
      </c>
      <c r="EH3493" s="0" t="e">
        <f aca="false">#DIV/0!</f>
        <v>#DIV/0!</v>
      </c>
    </row>
    <row r="3494" customFormat="false" ht="14" hidden="false" customHeight="false" outlineLevel="0" collapsed="false">
      <c r="A3494" s="0" t="s">
        <v>16197</v>
      </c>
      <c r="B3494" s="0" t="s">
        <v>16243</v>
      </c>
      <c r="C3494" s="0" t="s">
        <v>16199</v>
      </c>
      <c r="D3494" s="0" t="s">
        <v>16200</v>
      </c>
      <c r="E3494" s="0" t="s">
        <v>16201</v>
      </c>
      <c r="F3494" s="0" t="n">
        <v>0.999988</v>
      </c>
      <c r="G3494" s="0" t="n">
        <v>49.2282</v>
      </c>
      <c r="H3494" s="3" t="n">
        <v>4.99615E-006</v>
      </c>
      <c r="I3494" s="0" t="n">
        <v>127.32</v>
      </c>
      <c r="J3494" s="0" t="n">
        <v>84.292</v>
      </c>
      <c r="K3494" s="0" t="n">
        <v>98.676</v>
      </c>
      <c r="L3494" s="0" t="s">
        <v>142</v>
      </c>
      <c r="M3494" s="0" t="s">
        <v>16244</v>
      </c>
      <c r="N3494" s="0" t="s">
        <v>16245</v>
      </c>
      <c r="O3494" s="0" t="s">
        <v>938</v>
      </c>
      <c r="P3494" s="0" t="s">
        <v>16246</v>
      </c>
      <c r="Q3494" s="0" t="s">
        <v>16247</v>
      </c>
      <c r="R3494" s="0" t="n">
        <v>4</v>
      </c>
      <c r="EA3494" s="0" t="e">
        <f aca="false">#DIV/0!</f>
        <v>#DIV/0!</v>
      </c>
      <c r="EB3494" s="0" t="e">
        <f aca="false">#DIV/0!</f>
        <v>#DIV/0!</v>
      </c>
      <c r="EC3494" s="0" t="e">
        <f aca="false">#DIV/0!</f>
        <v>#DIV/0!</v>
      </c>
      <c r="ED3494" s="0" t="e">
        <f aca="false">#DIV/0!</f>
        <v>#DIV/0!</v>
      </c>
      <c r="EE3494" s="0" t="e">
        <f aca="false">#DIV/0!</f>
        <v>#DIV/0!</v>
      </c>
      <c r="EF3494" s="0" t="e">
        <f aca="false">#DIV/0!</f>
        <v>#DIV/0!</v>
      </c>
      <c r="EG3494" s="0" t="e">
        <f aca="false">#DIV/0!</f>
        <v>#DIV/0!</v>
      </c>
      <c r="EH3494" s="0" t="e">
        <f aca="false">#DIV/0!</f>
        <v>#DIV/0!</v>
      </c>
    </row>
    <row r="3495" customFormat="false" ht="14" hidden="false" customHeight="false" outlineLevel="0" collapsed="false">
      <c r="A3495" s="0" t="s">
        <v>16197</v>
      </c>
      <c r="B3495" s="0" t="s">
        <v>16248</v>
      </c>
      <c r="C3495" s="0" t="s">
        <v>16199</v>
      </c>
      <c r="D3495" s="0" t="s">
        <v>16200</v>
      </c>
      <c r="E3495" s="0" t="s">
        <v>16201</v>
      </c>
      <c r="F3495" s="0" t="n">
        <v>1</v>
      </c>
      <c r="G3495" s="0" t="n">
        <v>250.723</v>
      </c>
      <c r="H3495" s="0" t="n">
        <v>0.00045497</v>
      </c>
      <c r="I3495" s="0" t="n">
        <v>304.51</v>
      </c>
      <c r="J3495" s="0" t="n">
        <v>218.5</v>
      </c>
      <c r="K3495" s="0" t="n">
        <v>250.72</v>
      </c>
      <c r="L3495" s="0" t="s">
        <v>142</v>
      </c>
      <c r="M3495" s="0" t="s">
        <v>16249</v>
      </c>
      <c r="N3495" s="0" t="s">
        <v>144</v>
      </c>
      <c r="O3495" s="0" t="s">
        <v>698</v>
      </c>
      <c r="P3495" s="0" t="s">
        <v>16250</v>
      </c>
      <c r="Q3495" s="0" t="s">
        <v>16251</v>
      </c>
      <c r="R3495" s="0" t="n">
        <v>9</v>
      </c>
      <c r="EA3495" s="0" t="e">
        <f aca="false">#DIV/0!</f>
        <v>#DIV/0!</v>
      </c>
      <c r="EB3495" s="0" t="e">
        <f aca="false">#DIV/0!</f>
        <v>#DIV/0!</v>
      </c>
      <c r="EC3495" s="0" t="e">
        <f aca="false">#DIV/0!</f>
        <v>#DIV/0!</v>
      </c>
      <c r="ED3495" s="0" t="e">
        <f aca="false">#DIV/0!</f>
        <v>#DIV/0!</v>
      </c>
      <c r="EE3495" s="0" t="e">
        <f aca="false">#DIV/0!</f>
        <v>#DIV/0!</v>
      </c>
      <c r="EF3495" s="0" t="e">
        <f aca="false">#DIV/0!</f>
        <v>#DIV/0!</v>
      </c>
      <c r="EG3495" s="0" t="e">
        <f aca="false">#DIV/0!</f>
        <v>#DIV/0!</v>
      </c>
      <c r="EH3495" s="0" t="e">
        <f aca="false">#DIV/0!</f>
        <v>#DIV/0!</v>
      </c>
    </row>
    <row r="3496" customFormat="false" ht="14" hidden="false" customHeight="false" outlineLevel="0" collapsed="false">
      <c r="A3496" s="0" t="s">
        <v>16197</v>
      </c>
      <c r="B3496" s="0" t="s">
        <v>16252</v>
      </c>
      <c r="C3496" s="0" t="s">
        <v>16199</v>
      </c>
      <c r="D3496" s="0" t="s">
        <v>16200</v>
      </c>
      <c r="E3496" s="0" t="s">
        <v>16201</v>
      </c>
      <c r="F3496" s="0" t="n">
        <v>0.602282</v>
      </c>
      <c r="G3496" s="0" t="n">
        <v>2.94026</v>
      </c>
      <c r="H3496" s="0" t="n">
        <v>0.000252756</v>
      </c>
      <c r="I3496" s="0" t="n">
        <v>79.177</v>
      </c>
      <c r="J3496" s="0" t="n">
        <v>59.284</v>
      </c>
      <c r="K3496" s="0" t="n">
        <v>79.177</v>
      </c>
      <c r="L3496" s="0" t="s">
        <v>142</v>
      </c>
      <c r="M3496" s="0" t="s">
        <v>16253</v>
      </c>
      <c r="N3496" s="0" t="s">
        <v>664</v>
      </c>
      <c r="O3496" s="0" t="s">
        <v>504</v>
      </c>
      <c r="P3496" s="0" t="s">
        <v>16254</v>
      </c>
      <c r="Q3496" s="0" t="s">
        <v>16255</v>
      </c>
      <c r="R3496" s="0" t="n">
        <v>11</v>
      </c>
      <c r="EA3496" s="0" t="e">
        <f aca="false">#DIV/0!</f>
        <v>#DIV/0!</v>
      </c>
      <c r="EB3496" s="0" t="e">
        <f aca="false">#DIV/0!</f>
        <v>#DIV/0!</v>
      </c>
      <c r="EC3496" s="0" t="e">
        <f aca="false">#DIV/0!</f>
        <v>#DIV/0!</v>
      </c>
      <c r="ED3496" s="0" t="e">
        <f aca="false">#DIV/0!</f>
        <v>#DIV/0!</v>
      </c>
      <c r="EE3496" s="0" t="e">
        <f aca="false">#DIV/0!</f>
        <v>#DIV/0!</v>
      </c>
      <c r="EF3496" s="0" t="e">
        <f aca="false">#DIV/0!</f>
        <v>#DIV/0!</v>
      </c>
      <c r="EG3496" s="0" t="e">
        <f aca="false">#DIV/0!</f>
        <v>#DIV/0!</v>
      </c>
      <c r="EH3496" s="0" t="e">
        <f aca="false">#DIV/0!</f>
        <v>#DIV/0!</v>
      </c>
    </row>
    <row r="3497" customFormat="false" ht="14" hidden="false" customHeight="false" outlineLevel="0" collapsed="false">
      <c r="A3497" s="0" t="s">
        <v>16197</v>
      </c>
      <c r="B3497" s="0" t="s">
        <v>16256</v>
      </c>
      <c r="C3497" s="0" t="s">
        <v>16199</v>
      </c>
      <c r="D3497" s="0" t="s">
        <v>16200</v>
      </c>
      <c r="E3497" s="0" t="s">
        <v>16201</v>
      </c>
      <c r="F3497" s="0" t="n">
        <v>0.994605</v>
      </c>
      <c r="G3497" s="0" t="n">
        <v>23.6806</v>
      </c>
      <c r="H3497" s="3" t="n">
        <v>2.43218E-005</v>
      </c>
      <c r="I3497" s="0" t="n">
        <v>103.71</v>
      </c>
      <c r="J3497" s="0" t="n">
        <v>82.861</v>
      </c>
      <c r="K3497" s="0" t="n">
        <v>103.71</v>
      </c>
      <c r="L3497" s="0" t="s">
        <v>142</v>
      </c>
      <c r="M3497" s="0" t="s">
        <v>16257</v>
      </c>
      <c r="N3497" s="0" t="s">
        <v>16258</v>
      </c>
      <c r="O3497" s="0" t="s">
        <v>263</v>
      </c>
      <c r="P3497" s="0" t="s">
        <v>16259</v>
      </c>
      <c r="Q3497" s="0" t="s">
        <v>16260</v>
      </c>
      <c r="R3497" s="0" t="n">
        <v>14</v>
      </c>
      <c r="EA3497" s="0" t="e">
        <f aca="false">#DIV/0!</f>
        <v>#DIV/0!</v>
      </c>
      <c r="EB3497" s="0" t="e">
        <f aca="false">#DIV/0!</f>
        <v>#DIV/0!</v>
      </c>
      <c r="EC3497" s="0" t="e">
        <f aca="false">#DIV/0!</f>
        <v>#DIV/0!</v>
      </c>
      <c r="ED3497" s="0" t="e">
        <f aca="false">#DIV/0!</f>
        <v>#DIV/0!</v>
      </c>
      <c r="EE3497" s="0" t="e">
        <f aca="false">#DIV/0!</f>
        <v>#DIV/0!</v>
      </c>
      <c r="EF3497" s="0" t="e">
        <f aca="false">#DIV/0!</f>
        <v>#DIV/0!</v>
      </c>
      <c r="EG3497" s="0" t="e">
        <f aca="false">#DIV/0!</f>
        <v>#DIV/0!</v>
      </c>
      <c r="EH3497" s="0" t="e">
        <f aca="false">#DIV/0!</f>
        <v>#DIV/0!</v>
      </c>
    </row>
    <row r="3498" customFormat="false" ht="14" hidden="false" customHeight="false" outlineLevel="0" collapsed="false">
      <c r="A3498" s="0" t="s">
        <v>16218</v>
      </c>
      <c r="B3498" s="0" t="s">
        <v>16261</v>
      </c>
      <c r="C3498" s="0" t="s">
        <v>16199</v>
      </c>
      <c r="D3498" s="0" t="s">
        <v>16200</v>
      </c>
      <c r="E3498" s="0" t="s">
        <v>16201</v>
      </c>
      <c r="F3498" s="0" t="n">
        <v>0.950613</v>
      </c>
      <c r="G3498" s="0" t="n">
        <v>12.8439</v>
      </c>
      <c r="H3498" s="3" t="n">
        <v>8.28087E-007</v>
      </c>
      <c r="I3498" s="0" t="n">
        <v>120.9</v>
      </c>
      <c r="J3498" s="0" t="n">
        <v>120.9</v>
      </c>
      <c r="K3498" s="0" t="n">
        <v>120.84</v>
      </c>
      <c r="L3498" s="0" t="s">
        <v>142</v>
      </c>
      <c r="M3498" s="0" t="s">
        <v>16262</v>
      </c>
      <c r="N3498" s="0" t="s">
        <v>144</v>
      </c>
      <c r="O3498" s="0" t="s">
        <v>1864</v>
      </c>
      <c r="P3498" s="0" t="s">
        <v>16263</v>
      </c>
      <c r="Q3498" s="0" t="s">
        <v>16264</v>
      </c>
      <c r="R3498" s="0" t="n">
        <v>5</v>
      </c>
      <c r="EA3498" s="0" t="e">
        <f aca="false">#DIV/0!</f>
        <v>#DIV/0!</v>
      </c>
      <c r="EB3498" s="0" t="e">
        <f aca="false">#DIV/0!</f>
        <v>#DIV/0!</v>
      </c>
      <c r="EC3498" s="0" t="e">
        <f aca="false">#DIV/0!</f>
        <v>#DIV/0!</v>
      </c>
      <c r="ED3498" s="0" t="e">
        <f aca="false">#DIV/0!</f>
        <v>#DIV/0!</v>
      </c>
      <c r="EE3498" s="0" t="e">
        <f aca="false">#DIV/0!</f>
        <v>#DIV/0!</v>
      </c>
      <c r="EF3498" s="0" t="e">
        <f aca="false">#DIV/0!</f>
        <v>#DIV/0!</v>
      </c>
      <c r="EG3498" s="0" t="e">
        <f aca="false">#DIV/0!</f>
        <v>#DIV/0!</v>
      </c>
      <c r="EH3498" s="0" t="e">
        <f aca="false">#DIV/0!</f>
        <v>#DIV/0!</v>
      </c>
    </row>
    <row r="3499" customFormat="false" ht="14" hidden="false" customHeight="false" outlineLevel="0" collapsed="false">
      <c r="A3499" s="0" t="s">
        <v>16197</v>
      </c>
      <c r="B3499" s="0" t="s">
        <v>16265</v>
      </c>
      <c r="C3499" s="0" t="s">
        <v>16199</v>
      </c>
      <c r="D3499" s="0" t="s">
        <v>16200</v>
      </c>
      <c r="E3499" s="0" t="s">
        <v>16201</v>
      </c>
      <c r="F3499" s="0" t="n">
        <v>0.797725</v>
      </c>
      <c r="G3499" s="0" t="n">
        <v>7.26723</v>
      </c>
      <c r="H3499" s="3" t="n">
        <v>2.68517E-012</v>
      </c>
      <c r="I3499" s="0" t="n">
        <v>148.85</v>
      </c>
      <c r="J3499" s="0" t="n">
        <v>72.963</v>
      </c>
      <c r="K3499" s="0" t="n">
        <v>148.85</v>
      </c>
      <c r="L3499" s="0" t="s">
        <v>142</v>
      </c>
      <c r="M3499" s="0" t="s">
        <v>16266</v>
      </c>
      <c r="N3499" s="0" t="s">
        <v>16267</v>
      </c>
      <c r="O3499" s="0" t="s">
        <v>2029</v>
      </c>
      <c r="P3499" s="0" t="s">
        <v>16268</v>
      </c>
      <c r="Q3499" s="0" t="s">
        <v>16269</v>
      </c>
      <c r="R3499" s="0" t="n">
        <v>8</v>
      </c>
      <c r="EA3499" s="0" t="e">
        <f aca="false">#DIV/0!</f>
        <v>#DIV/0!</v>
      </c>
      <c r="EB3499" s="0" t="e">
        <f aca="false">#DIV/0!</f>
        <v>#DIV/0!</v>
      </c>
      <c r="EC3499" s="0" t="e">
        <f aca="false">#DIV/0!</f>
        <v>#DIV/0!</v>
      </c>
      <c r="ED3499" s="0" t="e">
        <f aca="false">#DIV/0!</f>
        <v>#DIV/0!</v>
      </c>
      <c r="EE3499" s="0" t="e">
        <f aca="false">#DIV/0!</f>
        <v>#DIV/0!</v>
      </c>
      <c r="EF3499" s="0" t="e">
        <f aca="false">#DIV/0!</f>
        <v>#DIV/0!</v>
      </c>
      <c r="EG3499" s="0" t="e">
        <f aca="false">#DIV/0!</f>
        <v>#DIV/0!</v>
      </c>
      <c r="EH3499" s="0" t="e">
        <f aca="false">#DIV/0!</f>
        <v>#DIV/0!</v>
      </c>
    </row>
    <row r="3500" customFormat="false" ht="14" hidden="false" customHeight="false" outlineLevel="0" collapsed="false">
      <c r="A3500" s="0" t="s">
        <v>16197</v>
      </c>
      <c r="B3500" s="0" t="s">
        <v>16270</v>
      </c>
      <c r="C3500" s="0" t="s">
        <v>16199</v>
      </c>
      <c r="D3500" s="0" t="s">
        <v>16200</v>
      </c>
      <c r="E3500" s="0" t="s">
        <v>16201</v>
      </c>
      <c r="F3500" s="0" t="n">
        <v>0.999997</v>
      </c>
      <c r="G3500" s="0" t="n">
        <v>55.1031</v>
      </c>
      <c r="H3500" s="3" t="n">
        <v>1.05459E-020</v>
      </c>
      <c r="I3500" s="0" t="n">
        <v>203.61</v>
      </c>
      <c r="J3500" s="0" t="n">
        <v>150.33</v>
      </c>
      <c r="K3500" s="0" t="n">
        <v>149.19</v>
      </c>
      <c r="L3500" s="0" t="s">
        <v>142</v>
      </c>
      <c r="M3500" s="0" t="s">
        <v>16271</v>
      </c>
      <c r="N3500" s="0" t="s">
        <v>16272</v>
      </c>
      <c r="O3500" s="0" t="s">
        <v>1235</v>
      </c>
      <c r="P3500" s="0" t="s">
        <v>16273</v>
      </c>
      <c r="Q3500" s="0" t="s">
        <v>16274</v>
      </c>
      <c r="R3500" s="0" t="n">
        <v>3</v>
      </c>
      <c r="EA3500" s="0" t="e">
        <f aca="false">#DIV/0!</f>
        <v>#DIV/0!</v>
      </c>
      <c r="EB3500" s="0" t="e">
        <f aca="false">#DIV/0!</f>
        <v>#DIV/0!</v>
      </c>
      <c r="EC3500" s="0" t="e">
        <f aca="false">#DIV/0!</f>
        <v>#DIV/0!</v>
      </c>
      <c r="ED3500" s="0" t="e">
        <f aca="false">#DIV/0!</f>
        <v>#DIV/0!</v>
      </c>
      <c r="EE3500" s="0" t="e">
        <f aca="false">#DIV/0!</f>
        <v>#DIV/0!</v>
      </c>
      <c r="EF3500" s="0" t="e">
        <f aca="false">#DIV/0!</f>
        <v>#DIV/0!</v>
      </c>
      <c r="EG3500" s="0" t="e">
        <f aca="false">#DIV/0!</f>
        <v>#DIV/0!</v>
      </c>
      <c r="EH3500" s="0" t="e">
        <f aca="false">#DIV/0!</f>
        <v>#DIV/0!</v>
      </c>
    </row>
    <row r="3501" customFormat="false" ht="14" hidden="false" customHeight="false" outlineLevel="0" collapsed="false">
      <c r="A3501" s="0" t="s">
        <v>16197</v>
      </c>
      <c r="B3501" s="0" t="s">
        <v>16275</v>
      </c>
      <c r="C3501" s="0" t="s">
        <v>16199</v>
      </c>
      <c r="D3501" s="0" t="s">
        <v>16200</v>
      </c>
      <c r="E3501" s="0" t="s">
        <v>16201</v>
      </c>
      <c r="F3501" s="0" t="n">
        <v>1</v>
      </c>
      <c r="G3501" s="0" t="n">
        <v>56.5691</v>
      </c>
      <c r="H3501" s="0" t="n">
        <v>0.00115529</v>
      </c>
      <c r="I3501" s="0" t="n">
        <v>106.58</v>
      </c>
      <c r="J3501" s="0" t="n">
        <v>80.46</v>
      </c>
      <c r="K3501" s="0" t="n">
        <v>56.569</v>
      </c>
      <c r="L3501" s="0" t="s">
        <v>142</v>
      </c>
      <c r="M3501" s="0" t="s">
        <v>16276</v>
      </c>
      <c r="N3501" s="0" t="s">
        <v>16277</v>
      </c>
      <c r="O3501" s="0" t="s">
        <v>789</v>
      </c>
      <c r="P3501" s="0" t="s">
        <v>16278</v>
      </c>
      <c r="Q3501" s="0" t="s">
        <v>16279</v>
      </c>
      <c r="R3501" s="0" t="n">
        <v>3</v>
      </c>
      <c r="EA3501" s="0" t="e">
        <f aca="false">#DIV/0!</f>
        <v>#DIV/0!</v>
      </c>
      <c r="EB3501" s="0" t="e">
        <f aca="false">#DIV/0!</f>
        <v>#DIV/0!</v>
      </c>
      <c r="EC3501" s="0" t="e">
        <f aca="false">#DIV/0!</f>
        <v>#DIV/0!</v>
      </c>
      <c r="ED3501" s="0" t="e">
        <f aca="false">#DIV/0!</f>
        <v>#DIV/0!</v>
      </c>
      <c r="EE3501" s="0" t="e">
        <f aca="false">#DIV/0!</f>
        <v>#DIV/0!</v>
      </c>
      <c r="EF3501" s="0" t="e">
        <f aca="false">#DIV/0!</f>
        <v>#DIV/0!</v>
      </c>
      <c r="EG3501" s="0" t="e">
        <f aca="false">#DIV/0!</f>
        <v>#DIV/0!</v>
      </c>
      <c r="EH3501" s="0" t="e">
        <f aca="false">#DIV/0!</f>
        <v>#DIV/0!</v>
      </c>
    </row>
    <row r="3502" customFormat="false" ht="14" hidden="false" customHeight="false" outlineLevel="0" collapsed="false">
      <c r="A3502" s="0" t="s">
        <v>16209</v>
      </c>
      <c r="B3502" s="0" t="s">
        <v>16280</v>
      </c>
      <c r="C3502" s="0" t="s">
        <v>16199</v>
      </c>
      <c r="D3502" s="0" t="s">
        <v>16200</v>
      </c>
      <c r="E3502" s="0" t="s">
        <v>16201</v>
      </c>
      <c r="F3502" s="0" t="n">
        <v>0.999994</v>
      </c>
      <c r="G3502" s="0" t="n">
        <v>55.0333</v>
      </c>
      <c r="H3502" s="3" t="n">
        <v>1.17484E-010</v>
      </c>
      <c r="I3502" s="0" t="n">
        <v>155.26</v>
      </c>
      <c r="J3502" s="0" t="n">
        <v>123.68</v>
      </c>
      <c r="K3502" s="0" t="n">
        <v>155.26</v>
      </c>
      <c r="L3502" s="0" t="s">
        <v>142</v>
      </c>
      <c r="M3502" s="0" t="s">
        <v>16281</v>
      </c>
      <c r="N3502" s="0" t="s">
        <v>151</v>
      </c>
      <c r="O3502" s="0" t="s">
        <v>177</v>
      </c>
      <c r="P3502" s="0" t="s">
        <v>16282</v>
      </c>
      <c r="Q3502" s="0" t="s">
        <v>16283</v>
      </c>
      <c r="R3502" s="0" t="n">
        <v>4</v>
      </c>
      <c r="EA3502" s="0" t="e">
        <f aca="false">#DIV/0!</f>
        <v>#DIV/0!</v>
      </c>
      <c r="EB3502" s="0" t="e">
        <f aca="false">#DIV/0!</f>
        <v>#DIV/0!</v>
      </c>
      <c r="EC3502" s="0" t="e">
        <f aca="false">#DIV/0!</f>
        <v>#DIV/0!</v>
      </c>
      <c r="ED3502" s="0" t="e">
        <f aca="false">#DIV/0!</f>
        <v>#DIV/0!</v>
      </c>
      <c r="EE3502" s="0" t="e">
        <f aca="false">#DIV/0!</f>
        <v>#DIV/0!</v>
      </c>
      <c r="EF3502" s="0" t="e">
        <f aca="false">#DIV/0!</f>
        <v>#DIV/0!</v>
      </c>
      <c r="EG3502" s="0" t="e">
        <f aca="false">#DIV/0!</f>
        <v>#DIV/0!</v>
      </c>
      <c r="EH3502" s="0" t="e">
        <f aca="false">#DIV/0!</f>
        <v>#DIV/0!</v>
      </c>
    </row>
    <row r="3503" customFormat="false" ht="14" hidden="false" customHeight="false" outlineLevel="0" collapsed="false">
      <c r="A3503" s="0" t="s">
        <v>16197</v>
      </c>
      <c r="B3503" s="0" t="s">
        <v>16284</v>
      </c>
      <c r="C3503" s="0" t="s">
        <v>16199</v>
      </c>
      <c r="D3503" s="0" t="s">
        <v>16200</v>
      </c>
      <c r="E3503" s="0" t="s">
        <v>16201</v>
      </c>
      <c r="F3503" s="0" t="n">
        <v>0.972226</v>
      </c>
      <c r="G3503" s="0" t="n">
        <v>16.9375</v>
      </c>
      <c r="H3503" s="0" t="n">
        <v>0.00196629</v>
      </c>
      <c r="I3503" s="0" t="n">
        <v>71.888</v>
      </c>
      <c r="J3503" s="0" t="n">
        <v>44.46</v>
      </c>
      <c r="K3503" s="0" t="n">
        <v>71.888</v>
      </c>
      <c r="L3503" s="0" t="s">
        <v>142</v>
      </c>
      <c r="M3503" s="0" t="s">
        <v>16285</v>
      </c>
      <c r="N3503" s="0" t="s">
        <v>2641</v>
      </c>
      <c r="O3503" s="0" t="s">
        <v>1827</v>
      </c>
      <c r="P3503" s="0" t="s">
        <v>16286</v>
      </c>
      <c r="Q3503" s="0" t="s">
        <v>16287</v>
      </c>
      <c r="R3503" s="0" t="n">
        <v>1</v>
      </c>
      <c r="EA3503" s="0" t="e">
        <f aca="false">#DIV/0!</f>
        <v>#DIV/0!</v>
      </c>
      <c r="EB3503" s="0" t="e">
        <f aca="false">#DIV/0!</f>
        <v>#DIV/0!</v>
      </c>
      <c r="EC3503" s="0" t="e">
        <f aca="false">#DIV/0!</f>
        <v>#DIV/0!</v>
      </c>
      <c r="ED3503" s="0" t="e">
        <f aca="false">#DIV/0!</f>
        <v>#DIV/0!</v>
      </c>
      <c r="EE3503" s="0" t="e">
        <f aca="false">#DIV/0!</f>
        <v>#DIV/0!</v>
      </c>
      <c r="EF3503" s="0" t="e">
        <f aca="false">#DIV/0!</f>
        <v>#DIV/0!</v>
      </c>
      <c r="EG3503" s="0" t="e">
        <f aca="false">#DIV/0!</f>
        <v>#DIV/0!</v>
      </c>
      <c r="EH3503" s="0" t="e">
        <f aca="false">#DIV/0!</f>
        <v>#DIV/0!</v>
      </c>
    </row>
    <row r="3504" customFormat="false" ht="14" hidden="false" customHeight="false" outlineLevel="0" collapsed="false">
      <c r="A3504" s="0" t="s">
        <v>16197</v>
      </c>
      <c r="B3504" s="0" t="s">
        <v>16288</v>
      </c>
      <c r="C3504" s="0" t="s">
        <v>16199</v>
      </c>
      <c r="D3504" s="0" t="s">
        <v>16200</v>
      </c>
      <c r="E3504" s="0" t="s">
        <v>16201</v>
      </c>
      <c r="F3504" s="0" t="n">
        <v>0.836279</v>
      </c>
      <c r="G3504" s="0" t="n">
        <v>9.28475</v>
      </c>
      <c r="H3504" s="0" t="n">
        <v>0.000551724</v>
      </c>
      <c r="I3504" s="0" t="n">
        <v>83.087</v>
      </c>
      <c r="J3504" s="0" t="n">
        <v>48.392</v>
      </c>
      <c r="K3504" s="0" t="n">
        <v>47.622</v>
      </c>
      <c r="L3504" s="0" t="s">
        <v>142</v>
      </c>
      <c r="M3504" s="0" t="s">
        <v>16289</v>
      </c>
      <c r="N3504" s="0" t="s">
        <v>649</v>
      </c>
      <c r="O3504" s="0" t="s">
        <v>363</v>
      </c>
      <c r="P3504" s="0" t="s">
        <v>16290</v>
      </c>
      <c r="Q3504" s="0" t="s">
        <v>16291</v>
      </c>
      <c r="R3504" s="0" t="n">
        <v>3</v>
      </c>
      <c r="EA3504" s="0" t="e">
        <f aca="false">#DIV/0!</f>
        <v>#DIV/0!</v>
      </c>
      <c r="EB3504" s="0" t="e">
        <f aca="false">#DIV/0!</f>
        <v>#DIV/0!</v>
      </c>
      <c r="EC3504" s="0" t="e">
        <f aca="false">#DIV/0!</f>
        <v>#DIV/0!</v>
      </c>
      <c r="ED3504" s="0" t="e">
        <f aca="false">#DIV/0!</f>
        <v>#DIV/0!</v>
      </c>
      <c r="EE3504" s="0" t="e">
        <f aca="false">#DIV/0!</f>
        <v>#DIV/0!</v>
      </c>
      <c r="EF3504" s="0" t="e">
        <f aca="false">#DIV/0!</f>
        <v>#DIV/0!</v>
      </c>
      <c r="EG3504" s="0" t="e">
        <f aca="false">#DIV/0!</f>
        <v>#DIV/0!</v>
      </c>
      <c r="EH3504" s="0" t="e">
        <f aca="false">#DIV/0!</f>
        <v>#DIV/0!</v>
      </c>
    </row>
    <row r="3505" customFormat="false" ht="14" hidden="false" customHeight="false" outlineLevel="0" collapsed="false">
      <c r="A3505" s="0" t="s">
        <v>16197</v>
      </c>
      <c r="B3505" s="0" t="s">
        <v>16292</v>
      </c>
      <c r="C3505" s="0" t="s">
        <v>16199</v>
      </c>
      <c r="D3505" s="0" t="s">
        <v>16200</v>
      </c>
      <c r="E3505" s="0" t="s">
        <v>16201</v>
      </c>
      <c r="F3505" s="0" t="n">
        <v>0.998178</v>
      </c>
      <c r="G3505" s="0" t="n">
        <v>27.386</v>
      </c>
      <c r="H3505" s="0" t="n">
        <v>0.00251747</v>
      </c>
      <c r="I3505" s="0" t="n">
        <v>96.948</v>
      </c>
      <c r="J3505" s="0" t="n">
        <v>33.732</v>
      </c>
      <c r="K3505" s="0" t="n">
        <v>75.043</v>
      </c>
      <c r="L3505" s="0" t="s">
        <v>142</v>
      </c>
      <c r="M3505" s="0" t="s">
        <v>16293</v>
      </c>
      <c r="N3505" s="0" t="s">
        <v>16294</v>
      </c>
      <c r="O3505" s="0" t="s">
        <v>16295</v>
      </c>
      <c r="P3505" s="0" t="s">
        <v>16296</v>
      </c>
      <c r="Q3505" s="0" t="s">
        <v>16297</v>
      </c>
      <c r="R3505" s="0" t="n">
        <v>1</v>
      </c>
      <c r="EA3505" s="0" t="e">
        <f aca="false">#DIV/0!</f>
        <v>#DIV/0!</v>
      </c>
      <c r="EB3505" s="0" t="e">
        <f aca="false">#DIV/0!</f>
        <v>#DIV/0!</v>
      </c>
      <c r="EC3505" s="0" t="e">
        <f aca="false">#DIV/0!</f>
        <v>#DIV/0!</v>
      </c>
      <c r="ED3505" s="0" t="e">
        <f aca="false">#DIV/0!</f>
        <v>#DIV/0!</v>
      </c>
      <c r="EE3505" s="0" t="e">
        <f aca="false">#DIV/0!</f>
        <v>#DIV/0!</v>
      </c>
      <c r="EF3505" s="0" t="e">
        <f aca="false">#DIV/0!</f>
        <v>#DIV/0!</v>
      </c>
      <c r="EG3505" s="0" t="e">
        <f aca="false">#DIV/0!</f>
        <v>#DIV/0!</v>
      </c>
      <c r="EH3505" s="0" t="e">
        <f aca="false">#DIV/0!</f>
        <v>#DIV/0!</v>
      </c>
    </row>
    <row r="3506" customFormat="false" ht="14" hidden="false" customHeight="false" outlineLevel="0" collapsed="false">
      <c r="A3506" s="0" t="s">
        <v>16197</v>
      </c>
      <c r="B3506" s="0" t="s">
        <v>16298</v>
      </c>
      <c r="C3506" s="0" t="s">
        <v>16199</v>
      </c>
      <c r="D3506" s="0" t="s">
        <v>16200</v>
      </c>
      <c r="E3506" s="0" t="s">
        <v>16201</v>
      </c>
      <c r="F3506" s="0" t="n">
        <v>0.918118</v>
      </c>
      <c r="G3506" s="0" t="n">
        <v>11.2976</v>
      </c>
      <c r="H3506" s="0" t="n">
        <v>0.000877421</v>
      </c>
      <c r="I3506" s="0" t="n">
        <v>85.969</v>
      </c>
      <c r="J3506" s="0" t="n">
        <v>54.854</v>
      </c>
      <c r="K3506" s="0" t="n">
        <v>80.002</v>
      </c>
      <c r="L3506" s="0" t="s">
        <v>142</v>
      </c>
      <c r="M3506" s="0" t="s">
        <v>16299</v>
      </c>
      <c r="N3506" s="0" t="s">
        <v>1027</v>
      </c>
      <c r="O3506" s="0" t="s">
        <v>2556</v>
      </c>
      <c r="P3506" s="0" t="s">
        <v>16300</v>
      </c>
      <c r="Q3506" s="0" t="s">
        <v>16301</v>
      </c>
      <c r="R3506" s="0" t="n">
        <v>2</v>
      </c>
      <c r="EA3506" s="0" t="e">
        <f aca="false">#DIV/0!</f>
        <v>#DIV/0!</v>
      </c>
      <c r="EB3506" s="0" t="e">
        <f aca="false">#DIV/0!</f>
        <v>#DIV/0!</v>
      </c>
      <c r="EC3506" s="0" t="e">
        <f aca="false">#DIV/0!</f>
        <v>#DIV/0!</v>
      </c>
      <c r="ED3506" s="0" t="e">
        <f aca="false">#DIV/0!</f>
        <v>#DIV/0!</v>
      </c>
      <c r="EE3506" s="0" t="e">
        <f aca="false">#DIV/0!</f>
        <v>#DIV/0!</v>
      </c>
      <c r="EF3506" s="0" t="e">
        <f aca="false">#DIV/0!</f>
        <v>#DIV/0!</v>
      </c>
      <c r="EG3506" s="0" t="e">
        <f aca="false">#DIV/0!</f>
        <v>#DIV/0!</v>
      </c>
      <c r="EH3506" s="0" t="e">
        <f aca="false">#DIV/0!</f>
        <v>#DIV/0!</v>
      </c>
    </row>
    <row r="3507" customFormat="false" ht="14" hidden="false" customHeight="false" outlineLevel="0" collapsed="false">
      <c r="A3507" s="0" t="s">
        <v>16197</v>
      </c>
      <c r="B3507" s="0" t="s">
        <v>16302</v>
      </c>
      <c r="C3507" s="0" t="s">
        <v>16199</v>
      </c>
      <c r="D3507" s="0" t="s">
        <v>16200</v>
      </c>
      <c r="E3507" s="0" t="s">
        <v>16201</v>
      </c>
      <c r="F3507" s="0" t="n">
        <v>0.958254</v>
      </c>
      <c r="G3507" s="0" t="n">
        <v>16.829</v>
      </c>
      <c r="H3507" s="0" t="n">
        <v>0.000445166</v>
      </c>
      <c r="I3507" s="0" t="n">
        <v>91.883</v>
      </c>
      <c r="J3507" s="0" t="n">
        <v>33.225</v>
      </c>
      <c r="K3507" s="0" t="n">
        <v>91.883</v>
      </c>
      <c r="L3507" s="0" t="s">
        <v>142</v>
      </c>
      <c r="M3507" s="0" t="s">
        <v>16303</v>
      </c>
      <c r="N3507" s="0" t="s">
        <v>2524</v>
      </c>
      <c r="O3507" s="0" t="s">
        <v>758</v>
      </c>
      <c r="P3507" s="0" t="s">
        <v>16304</v>
      </c>
      <c r="Q3507" s="0" t="s">
        <v>16305</v>
      </c>
      <c r="R3507" s="0" t="n">
        <v>4</v>
      </c>
      <c r="EA3507" s="0" t="e">
        <f aca="false">#DIV/0!</f>
        <v>#DIV/0!</v>
      </c>
      <c r="EB3507" s="0" t="e">
        <f aca="false">#DIV/0!</f>
        <v>#DIV/0!</v>
      </c>
      <c r="EC3507" s="0" t="e">
        <f aca="false">#DIV/0!</f>
        <v>#DIV/0!</v>
      </c>
      <c r="ED3507" s="0" t="e">
        <f aca="false">#DIV/0!</f>
        <v>#DIV/0!</v>
      </c>
      <c r="EE3507" s="0" t="e">
        <f aca="false">#DIV/0!</f>
        <v>#DIV/0!</v>
      </c>
      <c r="EF3507" s="0" t="e">
        <f aca="false">#DIV/0!</f>
        <v>#DIV/0!</v>
      </c>
      <c r="EG3507" s="0" t="e">
        <f aca="false">#DIV/0!</f>
        <v>#DIV/0!</v>
      </c>
      <c r="EH3507" s="0" t="e">
        <f aca="false">#DIV/0!</f>
        <v>#DIV/0!</v>
      </c>
    </row>
    <row r="3508" customFormat="false" ht="14" hidden="false" customHeight="false" outlineLevel="0" collapsed="false">
      <c r="A3508" s="0" t="s">
        <v>16197</v>
      </c>
      <c r="B3508" s="0" t="s">
        <v>16306</v>
      </c>
      <c r="C3508" s="0" t="s">
        <v>16199</v>
      </c>
      <c r="D3508" s="0" t="s">
        <v>16200</v>
      </c>
      <c r="E3508" s="0" t="s">
        <v>16201</v>
      </c>
      <c r="F3508" s="0" t="n">
        <v>0.949515</v>
      </c>
      <c r="G3508" s="0" t="n">
        <v>12.8483</v>
      </c>
      <c r="H3508" s="3" t="n">
        <v>2.74431E-006</v>
      </c>
      <c r="I3508" s="0" t="n">
        <v>167.12</v>
      </c>
      <c r="J3508" s="0" t="n">
        <v>108.61</v>
      </c>
      <c r="K3508" s="0" t="n">
        <v>65.207</v>
      </c>
      <c r="L3508" s="0" t="s">
        <v>142</v>
      </c>
      <c r="M3508" s="0" t="s">
        <v>16307</v>
      </c>
      <c r="N3508" s="0" t="s">
        <v>654</v>
      </c>
      <c r="O3508" s="0" t="s">
        <v>1359</v>
      </c>
      <c r="P3508" s="0" t="s">
        <v>16308</v>
      </c>
      <c r="Q3508" s="0" t="s">
        <v>16309</v>
      </c>
      <c r="R3508" s="0" t="n">
        <v>10</v>
      </c>
      <c r="EA3508" s="0" t="e">
        <f aca="false">#DIV/0!</f>
        <v>#DIV/0!</v>
      </c>
      <c r="EB3508" s="0" t="e">
        <f aca="false">#DIV/0!</f>
        <v>#DIV/0!</v>
      </c>
      <c r="EC3508" s="0" t="e">
        <f aca="false">#DIV/0!</f>
        <v>#DIV/0!</v>
      </c>
      <c r="ED3508" s="0" t="e">
        <f aca="false">#DIV/0!</f>
        <v>#DIV/0!</v>
      </c>
      <c r="EE3508" s="0" t="e">
        <f aca="false">#DIV/0!</f>
        <v>#DIV/0!</v>
      </c>
      <c r="EF3508" s="0" t="e">
        <f aca="false">#DIV/0!</f>
        <v>#DIV/0!</v>
      </c>
      <c r="EG3508" s="0" t="e">
        <f aca="false">#DIV/0!</f>
        <v>#DIV/0!</v>
      </c>
      <c r="EH3508" s="0" t="e">
        <f aca="false">#DIV/0!</f>
        <v>#DIV/0!</v>
      </c>
    </row>
    <row r="3509" customFormat="false" ht="14" hidden="false" customHeight="false" outlineLevel="0" collapsed="false">
      <c r="A3509" s="0" t="s">
        <v>16197</v>
      </c>
      <c r="B3509" s="0" t="s">
        <v>16310</v>
      </c>
      <c r="C3509" s="0" t="s">
        <v>16199</v>
      </c>
      <c r="D3509" s="0" t="s">
        <v>16200</v>
      </c>
      <c r="E3509" s="0" t="s">
        <v>16201</v>
      </c>
      <c r="F3509" s="0" t="n">
        <v>0.998935</v>
      </c>
      <c r="G3509" s="0" t="n">
        <v>29.7205</v>
      </c>
      <c r="H3509" s="3" t="n">
        <v>1.74057E-006</v>
      </c>
      <c r="I3509" s="0" t="n">
        <v>244.55</v>
      </c>
      <c r="J3509" s="0" t="n">
        <v>164.32</v>
      </c>
      <c r="K3509" s="0" t="n">
        <v>244.55</v>
      </c>
      <c r="L3509" s="0" t="s">
        <v>142</v>
      </c>
      <c r="M3509" s="0" t="s">
        <v>16311</v>
      </c>
      <c r="N3509" s="0" t="s">
        <v>16312</v>
      </c>
      <c r="O3509" s="0" t="s">
        <v>2233</v>
      </c>
      <c r="P3509" s="0" t="s">
        <v>16313</v>
      </c>
      <c r="Q3509" s="0" t="s">
        <v>16314</v>
      </c>
      <c r="R3509" s="0" t="n">
        <v>11</v>
      </c>
      <c r="EA3509" s="0" t="e">
        <f aca="false">#DIV/0!</f>
        <v>#DIV/0!</v>
      </c>
      <c r="EB3509" s="0" t="e">
        <f aca="false">#DIV/0!</f>
        <v>#DIV/0!</v>
      </c>
      <c r="EC3509" s="0" t="e">
        <f aca="false">#DIV/0!</f>
        <v>#DIV/0!</v>
      </c>
      <c r="ED3509" s="0" t="e">
        <f aca="false">#DIV/0!</f>
        <v>#DIV/0!</v>
      </c>
      <c r="EE3509" s="0" t="e">
        <f aca="false">#DIV/0!</f>
        <v>#DIV/0!</v>
      </c>
      <c r="EF3509" s="0" t="e">
        <f aca="false">#DIV/0!</f>
        <v>#DIV/0!</v>
      </c>
      <c r="EG3509" s="0" t="e">
        <f aca="false">#DIV/0!</f>
        <v>#DIV/0!</v>
      </c>
      <c r="EH3509" s="0" t="e">
        <f aca="false">#DIV/0!</f>
        <v>#DIV/0!</v>
      </c>
    </row>
    <row r="3510" customFormat="false" ht="14" hidden="false" customHeight="false" outlineLevel="0" collapsed="false">
      <c r="A3510" s="0" t="s">
        <v>16197</v>
      </c>
      <c r="B3510" s="0" t="s">
        <v>16315</v>
      </c>
      <c r="C3510" s="0" t="s">
        <v>16199</v>
      </c>
      <c r="D3510" s="0" t="s">
        <v>16200</v>
      </c>
      <c r="E3510" s="0" t="s">
        <v>16201</v>
      </c>
      <c r="F3510" s="0" t="n">
        <v>0.849506</v>
      </c>
      <c r="G3510" s="0" t="n">
        <v>7.51676</v>
      </c>
      <c r="H3510" s="3" t="n">
        <v>6.5517E-016</v>
      </c>
      <c r="I3510" s="0" t="n">
        <v>133.94</v>
      </c>
      <c r="J3510" s="0" t="n">
        <v>96.124</v>
      </c>
      <c r="K3510" s="0" t="n">
        <v>119.66</v>
      </c>
      <c r="L3510" s="0" t="s">
        <v>142</v>
      </c>
      <c r="M3510" s="0" t="s">
        <v>16316</v>
      </c>
      <c r="N3510" s="0" t="s">
        <v>144</v>
      </c>
      <c r="O3510" s="0" t="s">
        <v>4499</v>
      </c>
      <c r="P3510" s="0" t="s">
        <v>16317</v>
      </c>
      <c r="Q3510" s="0" t="s">
        <v>16318</v>
      </c>
      <c r="R3510" s="0" t="n">
        <v>6</v>
      </c>
      <c r="EA3510" s="0" t="e">
        <f aca="false">#DIV/0!</f>
        <v>#DIV/0!</v>
      </c>
      <c r="EB3510" s="0" t="e">
        <f aca="false">#DIV/0!</f>
        <v>#DIV/0!</v>
      </c>
      <c r="EC3510" s="0" t="e">
        <f aca="false">#DIV/0!</f>
        <v>#DIV/0!</v>
      </c>
      <c r="ED3510" s="0" t="e">
        <f aca="false">#DIV/0!</f>
        <v>#DIV/0!</v>
      </c>
      <c r="EE3510" s="0" t="e">
        <f aca="false">#DIV/0!</f>
        <v>#DIV/0!</v>
      </c>
      <c r="EF3510" s="0" t="e">
        <f aca="false">#DIV/0!</f>
        <v>#DIV/0!</v>
      </c>
      <c r="EG3510" s="0" t="e">
        <f aca="false">#DIV/0!</f>
        <v>#DIV/0!</v>
      </c>
      <c r="EH3510" s="0" t="e">
        <f aca="false">#DIV/0!</f>
        <v>#DIV/0!</v>
      </c>
    </row>
    <row r="3511" customFormat="false" ht="14" hidden="false" customHeight="false" outlineLevel="0" collapsed="false">
      <c r="A3511" s="0" t="s">
        <v>16197</v>
      </c>
      <c r="B3511" s="0" t="s">
        <v>16319</v>
      </c>
      <c r="C3511" s="0" t="s">
        <v>16199</v>
      </c>
      <c r="D3511" s="0" t="s">
        <v>16200</v>
      </c>
      <c r="E3511" s="0" t="s">
        <v>16201</v>
      </c>
      <c r="F3511" s="0" t="n">
        <v>0.880548</v>
      </c>
      <c r="G3511" s="0" t="n">
        <v>8.68264</v>
      </c>
      <c r="H3511" s="0" t="n">
        <v>0.00128293</v>
      </c>
      <c r="I3511" s="0" t="n">
        <v>123.72</v>
      </c>
      <c r="J3511" s="0" t="n">
        <v>83.478</v>
      </c>
      <c r="K3511" s="0" t="n">
        <v>123.72</v>
      </c>
      <c r="L3511" s="0" t="s">
        <v>149</v>
      </c>
      <c r="M3511" s="0" t="s">
        <v>16320</v>
      </c>
      <c r="N3511" s="0" t="s">
        <v>144</v>
      </c>
      <c r="O3511" s="0" t="s">
        <v>203</v>
      </c>
      <c r="P3511" s="0" t="s">
        <v>16321</v>
      </c>
      <c r="Q3511" s="0" t="s">
        <v>16322</v>
      </c>
      <c r="R3511" s="0" t="n">
        <v>6</v>
      </c>
      <c r="EA3511" s="0" t="e">
        <f aca="false">#DIV/0!</f>
        <v>#DIV/0!</v>
      </c>
      <c r="EB3511" s="0" t="e">
        <f aca="false">#DIV/0!</f>
        <v>#DIV/0!</v>
      </c>
      <c r="EC3511" s="0" t="e">
        <f aca="false">#DIV/0!</f>
        <v>#DIV/0!</v>
      </c>
      <c r="ED3511" s="0" t="e">
        <f aca="false">#DIV/0!</f>
        <v>#DIV/0!</v>
      </c>
      <c r="EE3511" s="0" t="e">
        <f aca="false">#DIV/0!</f>
        <v>#DIV/0!</v>
      </c>
      <c r="EF3511" s="0" t="e">
        <f aca="false">#DIV/0!</f>
        <v>#DIV/0!</v>
      </c>
      <c r="EG3511" s="0" t="e">
        <f aca="false">#DIV/0!</f>
        <v>#DIV/0!</v>
      </c>
      <c r="EH3511" s="0" t="e">
        <f aca="false">#DIV/0!</f>
        <v>#DIV/0!</v>
      </c>
    </row>
    <row r="3512" customFormat="false" ht="14" hidden="false" customHeight="false" outlineLevel="0" collapsed="false">
      <c r="A3512" s="0" t="s">
        <v>16197</v>
      </c>
      <c r="B3512" s="0" t="s">
        <v>16323</v>
      </c>
      <c r="C3512" s="0" t="s">
        <v>16199</v>
      </c>
      <c r="D3512" s="0" t="s">
        <v>16200</v>
      </c>
      <c r="E3512" s="0" t="s">
        <v>16201</v>
      </c>
      <c r="F3512" s="0" t="n">
        <v>1</v>
      </c>
      <c r="G3512" s="0" t="n">
        <v>82.7254</v>
      </c>
      <c r="H3512" s="3" t="n">
        <v>6.21734E-032</v>
      </c>
      <c r="I3512" s="0" t="n">
        <v>252.97</v>
      </c>
      <c r="J3512" s="0" t="n">
        <v>70.579</v>
      </c>
      <c r="K3512" s="0" t="n">
        <v>203.85</v>
      </c>
      <c r="L3512" s="0" t="s">
        <v>149</v>
      </c>
      <c r="M3512" s="0" t="s">
        <v>16324</v>
      </c>
      <c r="N3512" s="0" t="s">
        <v>144</v>
      </c>
      <c r="O3512" s="0" t="s">
        <v>993</v>
      </c>
      <c r="P3512" s="0" t="s">
        <v>16325</v>
      </c>
      <c r="Q3512" s="0" t="s">
        <v>16326</v>
      </c>
      <c r="R3512" s="0" t="n">
        <v>11</v>
      </c>
      <c r="EA3512" s="0" t="e">
        <f aca="false">#DIV/0!</f>
        <v>#DIV/0!</v>
      </c>
      <c r="EB3512" s="0" t="e">
        <f aca="false">#DIV/0!</f>
        <v>#DIV/0!</v>
      </c>
      <c r="EC3512" s="0" t="e">
        <f aca="false">#DIV/0!</f>
        <v>#DIV/0!</v>
      </c>
      <c r="ED3512" s="0" t="e">
        <f aca="false">#DIV/0!</f>
        <v>#DIV/0!</v>
      </c>
      <c r="EE3512" s="0" t="e">
        <f aca="false">#DIV/0!</f>
        <v>#DIV/0!</v>
      </c>
      <c r="EF3512" s="0" t="e">
        <f aca="false">#DIV/0!</f>
        <v>#DIV/0!</v>
      </c>
      <c r="EG3512" s="0" t="e">
        <f aca="false">#DIV/0!</f>
        <v>#DIV/0!</v>
      </c>
      <c r="EH3512" s="0" t="e">
        <f aca="false">#DIV/0!</f>
        <v>#DIV/0!</v>
      </c>
    </row>
    <row r="3513" customFormat="false" ht="14" hidden="false" customHeight="false" outlineLevel="0" collapsed="false">
      <c r="A3513" s="0" t="s">
        <v>16218</v>
      </c>
      <c r="B3513" s="0" t="s">
        <v>16327</v>
      </c>
      <c r="C3513" s="0" t="s">
        <v>16199</v>
      </c>
      <c r="D3513" s="0" t="s">
        <v>16200</v>
      </c>
      <c r="E3513" s="0" t="s">
        <v>16201</v>
      </c>
      <c r="F3513" s="0" t="n">
        <v>1</v>
      </c>
      <c r="G3513" s="0" t="n">
        <v>77.8742</v>
      </c>
      <c r="H3513" s="3" t="n">
        <v>1.14219E-008</v>
      </c>
      <c r="I3513" s="0" t="n">
        <v>237.53</v>
      </c>
      <c r="J3513" s="0" t="n">
        <v>198.54</v>
      </c>
      <c r="K3513" s="0" t="n">
        <v>237.53</v>
      </c>
      <c r="L3513" s="0" t="s">
        <v>149</v>
      </c>
      <c r="M3513" s="0" t="s">
        <v>16328</v>
      </c>
      <c r="N3513" s="0" t="s">
        <v>144</v>
      </c>
      <c r="O3513" s="0" t="s">
        <v>1432</v>
      </c>
      <c r="P3513" s="0" t="s">
        <v>16329</v>
      </c>
      <c r="Q3513" s="0" t="s">
        <v>16330</v>
      </c>
      <c r="R3513" s="0" t="n">
        <v>7</v>
      </c>
      <c r="EA3513" s="0" t="e">
        <f aca="false">#DIV/0!</f>
        <v>#DIV/0!</v>
      </c>
      <c r="EB3513" s="0" t="e">
        <f aca="false">#DIV/0!</f>
        <v>#DIV/0!</v>
      </c>
      <c r="EC3513" s="0" t="e">
        <f aca="false">#DIV/0!</f>
        <v>#DIV/0!</v>
      </c>
      <c r="ED3513" s="0" t="e">
        <f aca="false">#DIV/0!</f>
        <v>#DIV/0!</v>
      </c>
      <c r="EE3513" s="0" t="e">
        <f aca="false">#DIV/0!</f>
        <v>#DIV/0!</v>
      </c>
      <c r="EF3513" s="0" t="e">
        <f aca="false">#DIV/0!</f>
        <v>#DIV/0!</v>
      </c>
      <c r="EG3513" s="0" t="e">
        <f aca="false">#DIV/0!</f>
        <v>#DIV/0!</v>
      </c>
      <c r="EH3513" s="0" t="e">
        <f aca="false">#DIV/0!</f>
        <v>#DIV/0!</v>
      </c>
    </row>
    <row r="3514" customFormat="false" ht="14" hidden="false" customHeight="false" outlineLevel="0" collapsed="false">
      <c r="A3514" s="0" t="s">
        <v>16197</v>
      </c>
      <c r="B3514" s="0" t="s">
        <v>16331</v>
      </c>
      <c r="C3514" s="0" t="s">
        <v>16199</v>
      </c>
      <c r="D3514" s="0" t="s">
        <v>16200</v>
      </c>
      <c r="E3514" s="0" t="s">
        <v>16201</v>
      </c>
      <c r="F3514" s="0" t="n">
        <v>0.779224</v>
      </c>
      <c r="G3514" s="0" t="n">
        <v>7.61174</v>
      </c>
      <c r="H3514" s="3" t="n">
        <v>1.213E-005</v>
      </c>
      <c r="I3514" s="0" t="n">
        <v>129.17</v>
      </c>
      <c r="J3514" s="0" t="n">
        <v>70.388</v>
      </c>
      <c r="K3514" s="0" t="n">
        <v>82.578</v>
      </c>
      <c r="L3514" s="0" t="s">
        <v>149</v>
      </c>
      <c r="M3514" s="0" t="s">
        <v>16332</v>
      </c>
      <c r="N3514" s="0" t="s">
        <v>16333</v>
      </c>
      <c r="O3514" s="0" t="s">
        <v>1432</v>
      </c>
      <c r="P3514" s="0" t="s">
        <v>16334</v>
      </c>
      <c r="Q3514" s="0" t="s">
        <v>16335</v>
      </c>
      <c r="R3514" s="0" t="n">
        <v>7</v>
      </c>
      <c r="EA3514" s="0" t="e">
        <f aca="false">#DIV/0!</f>
        <v>#DIV/0!</v>
      </c>
      <c r="EB3514" s="0" t="e">
        <f aca="false">#DIV/0!</f>
        <v>#DIV/0!</v>
      </c>
      <c r="EC3514" s="0" t="e">
        <f aca="false">#DIV/0!</f>
        <v>#DIV/0!</v>
      </c>
      <c r="ED3514" s="0" t="e">
        <f aca="false">#DIV/0!</f>
        <v>#DIV/0!</v>
      </c>
      <c r="EE3514" s="0" t="e">
        <f aca="false">#DIV/0!</f>
        <v>#DIV/0!</v>
      </c>
      <c r="EF3514" s="0" t="e">
        <f aca="false">#DIV/0!</f>
        <v>#DIV/0!</v>
      </c>
      <c r="EG3514" s="0" t="e">
        <f aca="false">#DIV/0!</f>
        <v>#DIV/0!</v>
      </c>
      <c r="EH3514" s="0" t="e">
        <f aca="false">#DIV/0!</f>
        <v>#DIV/0!</v>
      </c>
    </row>
    <row r="3515" customFormat="false" ht="14" hidden="false" customHeight="false" outlineLevel="0" collapsed="false">
      <c r="A3515" s="0" t="s">
        <v>16197</v>
      </c>
      <c r="B3515" s="0" t="s">
        <v>16336</v>
      </c>
      <c r="C3515" s="0" t="s">
        <v>16199</v>
      </c>
      <c r="D3515" s="0" t="s">
        <v>16200</v>
      </c>
      <c r="E3515" s="0" t="s">
        <v>16201</v>
      </c>
      <c r="F3515" s="0" t="n">
        <v>0.855905</v>
      </c>
      <c r="G3515" s="0" t="n">
        <v>10.4791</v>
      </c>
      <c r="H3515" s="3" t="n">
        <v>6.75207E-012</v>
      </c>
      <c r="I3515" s="0" t="n">
        <v>146.27</v>
      </c>
      <c r="J3515" s="0" t="n">
        <v>116.1</v>
      </c>
      <c r="K3515" s="0" t="n">
        <v>126.16</v>
      </c>
      <c r="L3515" s="0" t="s">
        <v>149</v>
      </c>
      <c r="M3515" s="0" t="s">
        <v>16337</v>
      </c>
      <c r="N3515" s="0" t="s">
        <v>1622</v>
      </c>
      <c r="O3515" s="0" t="s">
        <v>2221</v>
      </c>
      <c r="P3515" s="0" t="s">
        <v>16338</v>
      </c>
      <c r="Q3515" s="0" t="s">
        <v>16339</v>
      </c>
      <c r="R3515" s="0" t="n">
        <v>9</v>
      </c>
      <c r="EA3515" s="0" t="e">
        <f aca="false">#DIV/0!</f>
        <v>#DIV/0!</v>
      </c>
      <c r="EB3515" s="0" t="e">
        <f aca="false">#DIV/0!</f>
        <v>#DIV/0!</v>
      </c>
      <c r="EC3515" s="0" t="e">
        <f aca="false">#DIV/0!</f>
        <v>#DIV/0!</v>
      </c>
      <c r="ED3515" s="0" t="e">
        <f aca="false">#DIV/0!</f>
        <v>#DIV/0!</v>
      </c>
      <c r="EE3515" s="0" t="e">
        <f aca="false">#DIV/0!</f>
        <v>#DIV/0!</v>
      </c>
      <c r="EF3515" s="0" t="e">
        <f aca="false">#DIV/0!</f>
        <v>#DIV/0!</v>
      </c>
      <c r="EG3515" s="0" t="e">
        <f aca="false">#DIV/0!</f>
        <v>#DIV/0!</v>
      </c>
      <c r="EH3515" s="0" t="e">
        <f aca="false">#DIV/0!</f>
        <v>#DIV/0!</v>
      </c>
    </row>
    <row r="3516" customFormat="false" ht="14" hidden="false" customHeight="false" outlineLevel="0" collapsed="false">
      <c r="A3516" s="0" t="s">
        <v>16197</v>
      </c>
      <c r="B3516" s="0" t="s">
        <v>16340</v>
      </c>
      <c r="C3516" s="0" t="s">
        <v>16199</v>
      </c>
      <c r="D3516" s="0" t="s">
        <v>16200</v>
      </c>
      <c r="E3516" s="0" t="s">
        <v>16201</v>
      </c>
      <c r="F3516" s="0" t="n">
        <v>0.969183</v>
      </c>
      <c r="G3516" s="0" t="n">
        <v>14.6068</v>
      </c>
      <c r="H3516" s="3" t="n">
        <v>3.09189E-018</v>
      </c>
      <c r="I3516" s="0" t="n">
        <v>162.72</v>
      </c>
      <c r="J3516" s="0" t="n">
        <v>64.617</v>
      </c>
      <c r="K3516" s="0" t="n">
        <v>82.651</v>
      </c>
      <c r="L3516" s="0" t="s">
        <v>149</v>
      </c>
      <c r="M3516" s="0" t="s">
        <v>16341</v>
      </c>
      <c r="N3516" s="0" t="s">
        <v>16342</v>
      </c>
      <c r="O3516" s="0" t="s">
        <v>3148</v>
      </c>
      <c r="P3516" s="0" t="s">
        <v>16343</v>
      </c>
      <c r="Q3516" s="0" t="s">
        <v>16344</v>
      </c>
      <c r="R3516" s="0" t="n">
        <v>11</v>
      </c>
      <c r="EA3516" s="0" t="e">
        <f aca="false">#DIV/0!</f>
        <v>#DIV/0!</v>
      </c>
      <c r="EB3516" s="0" t="e">
        <f aca="false">#DIV/0!</f>
        <v>#DIV/0!</v>
      </c>
      <c r="EC3516" s="0" t="e">
        <f aca="false">#DIV/0!</f>
        <v>#DIV/0!</v>
      </c>
      <c r="ED3516" s="0" t="e">
        <f aca="false">#DIV/0!</f>
        <v>#DIV/0!</v>
      </c>
      <c r="EE3516" s="0" t="e">
        <f aca="false">#DIV/0!</f>
        <v>#DIV/0!</v>
      </c>
      <c r="EF3516" s="0" t="e">
        <f aca="false">#DIV/0!</f>
        <v>#DIV/0!</v>
      </c>
      <c r="EG3516" s="0" t="e">
        <f aca="false">#DIV/0!</f>
        <v>#DIV/0!</v>
      </c>
      <c r="EH3516" s="0" t="e">
        <f aca="false">#DIV/0!</f>
        <v>#DIV/0!</v>
      </c>
    </row>
    <row r="3517" customFormat="false" ht="14" hidden="false" customHeight="false" outlineLevel="0" collapsed="false">
      <c r="A3517" s="0" t="s">
        <v>16197</v>
      </c>
      <c r="B3517" s="0" t="s">
        <v>16345</v>
      </c>
      <c r="C3517" s="0" t="s">
        <v>16199</v>
      </c>
      <c r="D3517" s="0" t="s">
        <v>16200</v>
      </c>
      <c r="E3517" s="0" t="s">
        <v>16201</v>
      </c>
      <c r="F3517" s="0" t="n">
        <v>1</v>
      </c>
      <c r="G3517" s="0" t="n">
        <v>94.3795</v>
      </c>
      <c r="H3517" s="0" t="n">
        <v>0.00178047</v>
      </c>
      <c r="I3517" s="0" t="n">
        <v>203.61</v>
      </c>
      <c r="J3517" s="0" t="n">
        <v>150.33</v>
      </c>
      <c r="K3517" s="0" t="n">
        <v>159.18</v>
      </c>
      <c r="L3517" s="0" t="s">
        <v>149</v>
      </c>
      <c r="M3517" s="0" t="s">
        <v>16346</v>
      </c>
      <c r="N3517" s="0" t="s">
        <v>16347</v>
      </c>
      <c r="O3517" s="0" t="s">
        <v>1230</v>
      </c>
      <c r="P3517" s="0" t="s">
        <v>16348</v>
      </c>
      <c r="Q3517" s="0" t="s">
        <v>16349</v>
      </c>
      <c r="R3517" s="0" t="n">
        <v>3</v>
      </c>
      <c r="EA3517" s="0" t="e">
        <f aca="false">#DIV/0!</f>
        <v>#DIV/0!</v>
      </c>
      <c r="EB3517" s="0" t="e">
        <f aca="false">#DIV/0!</f>
        <v>#DIV/0!</v>
      </c>
      <c r="EC3517" s="0" t="e">
        <f aca="false">#DIV/0!</f>
        <v>#DIV/0!</v>
      </c>
      <c r="ED3517" s="0" t="e">
        <f aca="false">#DIV/0!</f>
        <v>#DIV/0!</v>
      </c>
      <c r="EE3517" s="0" t="e">
        <f aca="false">#DIV/0!</f>
        <v>#DIV/0!</v>
      </c>
      <c r="EF3517" s="0" t="e">
        <f aca="false">#DIV/0!</f>
        <v>#DIV/0!</v>
      </c>
      <c r="EG3517" s="0" t="e">
        <f aca="false">#DIV/0!</f>
        <v>#DIV/0!</v>
      </c>
      <c r="EH3517" s="0" t="e">
        <f aca="false">#DIV/0!</f>
        <v>#DIV/0!</v>
      </c>
    </row>
    <row r="3518" customFormat="false" ht="14" hidden="false" customHeight="false" outlineLevel="0" collapsed="false">
      <c r="A3518" s="0" t="s">
        <v>16197</v>
      </c>
      <c r="B3518" s="0" t="s">
        <v>16350</v>
      </c>
      <c r="C3518" s="0" t="s">
        <v>16199</v>
      </c>
      <c r="D3518" s="0" t="s">
        <v>16200</v>
      </c>
      <c r="E3518" s="0" t="s">
        <v>16201</v>
      </c>
      <c r="F3518" s="0" t="n">
        <v>0.816613</v>
      </c>
      <c r="G3518" s="0" t="n">
        <v>7.079</v>
      </c>
      <c r="H3518" s="0" t="n">
        <v>0.000596809</v>
      </c>
      <c r="I3518" s="0" t="n">
        <v>98.942</v>
      </c>
      <c r="J3518" s="0" t="n">
        <v>56.859</v>
      </c>
      <c r="K3518" s="0" t="n">
        <v>48.188</v>
      </c>
      <c r="L3518" s="0" t="s">
        <v>149</v>
      </c>
      <c r="M3518" s="0" t="s">
        <v>16351</v>
      </c>
      <c r="N3518" s="0" t="s">
        <v>1191</v>
      </c>
      <c r="O3518" s="0" t="s">
        <v>1808</v>
      </c>
      <c r="P3518" s="0" t="s">
        <v>16352</v>
      </c>
      <c r="Q3518" s="0" t="s">
        <v>16353</v>
      </c>
      <c r="R3518" s="0" t="n">
        <v>4</v>
      </c>
      <c r="EA3518" s="0" t="e">
        <f aca="false">#DIV/0!</f>
        <v>#DIV/0!</v>
      </c>
      <c r="EB3518" s="0" t="e">
        <f aca="false">#DIV/0!</f>
        <v>#DIV/0!</v>
      </c>
      <c r="EC3518" s="0" t="e">
        <f aca="false">#DIV/0!</f>
        <v>#DIV/0!</v>
      </c>
      <c r="ED3518" s="0" t="e">
        <f aca="false">#DIV/0!</f>
        <v>#DIV/0!</v>
      </c>
      <c r="EE3518" s="0" t="e">
        <f aca="false">#DIV/0!</f>
        <v>#DIV/0!</v>
      </c>
      <c r="EF3518" s="0" t="e">
        <f aca="false">#DIV/0!</f>
        <v>#DIV/0!</v>
      </c>
      <c r="EG3518" s="0" t="e">
        <f aca="false">#DIV/0!</f>
        <v>#DIV/0!</v>
      </c>
      <c r="EH3518" s="0" t="e">
        <f aca="false">#DIV/0!</f>
        <v>#DIV/0!</v>
      </c>
    </row>
    <row r="3519" customFormat="false" ht="14" hidden="false" customHeight="false" outlineLevel="0" collapsed="false">
      <c r="A3519" s="0" t="s">
        <v>16197</v>
      </c>
      <c r="B3519" s="0" t="s">
        <v>16354</v>
      </c>
      <c r="C3519" s="0" t="s">
        <v>16199</v>
      </c>
      <c r="D3519" s="0" t="s">
        <v>16200</v>
      </c>
      <c r="E3519" s="0" t="s">
        <v>16201</v>
      </c>
      <c r="F3519" s="0" t="n">
        <v>0.836262</v>
      </c>
      <c r="G3519" s="0" t="n">
        <v>7.30171</v>
      </c>
      <c r="H3519" s="3" t="n">
        <v>2.20345E-005</v>
      </c>
      <c r="I3519" s="0" t="n">
        <v>126.26</v>
      </c>
      <c r="J3519" s="0" t="n">
        <v>94.852</v>
      </c>
      <c r="K3519" s="0" t="n">
        <v>70.699</v>
      </c>
      <c r="L3519" s="0" t="s">
        <v>149</v>
      </c>
      <c r="M3519" s="0" t="s">
        <v>16355</v>
      </c>
      <c r="N3519" s="0" t="s">
        <v>3197</v>
      </c>
      <c r="O3519" s="0" t="s">
        <v>5600</v>
      </c>
      <c r="P3519" s="0" t="s">
        <v>16356</v>
      </c>
      <c r="Q3519" s="0" t="s">
        <v>16357</v>
      </c>
      <c r="R3519" s="0" t="n">
        <v>1</v>
      </c>
      <c r="EA3519" s="0" t="e">
        <f aca="false">#DIV/0!</f>
        <v>#DIV/0!</v>
      </c>
      <c r="EB3519" s="0" t="e">
        <f aca="false">#DIV/0!</f>
        <v>#DIV/0!</v>
      </c>
      <c r="EC3519" s="0" t="e">
        <f aca="false">#DIV/0!</f>
        <v>#DIV/0!</v>
      </c>
      <c r="ED3519" s="0" t="e">
        <f aca="false">#DIV/0!</f>
        <v>#DIV/0!</v>
      </c>
      <c r="EE3519" s="0" t="e">
        <f aca="false">#DIV/0!</f>
        <v>#DIV/0!</v>
      </c>
      <c r="EF3519" s="0" t="e">
        <f aca="false">#DIV/0!</f>
        <v>#DIV/0!</v>
      </c>
      <c r="EG3519" s="0" t="e">
        <f aca="false">#DIV/0!</f>
        <v>#DIV/0!</v>
      </c>
      <c r="EH3519" s="0" t="e">
        <f aca="false">#DIV/0!</f>
        <v>#DIV/0!</v>
      </c>
    </row>
    <row r="3520" customFormat="false" ht="14" hidden="false" customHeight="false" outlineLevel="0" collapsed="false">
      <c r="A3520" s="0" t="s">
        <v>16197</v>
      </c>
      <c r="B3520" s="0" t="s">
        <v>16358</v>
      </c>
      <c r="C3520" s="0" t="s">
        <v>16199</v>
      </c>
      <c r="D3520" s="0" t="s">
        <v>16200</v>
      </c>
      <c r="E3520" s="0" t="s">
        <v>16201</v>
      </c>
      <c r="F3520" s="0" t="n">
        <v>0.732068</v>
      </c>
      <c r="G3520" s="0" t="n">
        <v>4.36528</v>
      </c>
      <c r="H3520" s="3" t="n">
        <v>2.52947E-040</v>
      </c>
      <c r="I3520" s="0" t="n">
        <v>168.83</v>
      </c>
      <c r="J3520" s="0" t="n">
        <v>141.6</v>
      </c>
      <c r="K3520" s="0" t="n">
        <v>168.83</v>
      </c>
      <c r="L3520" s="0" t="s">
        <v>149</v>
      </c>
      <c r="M3520" s="0" t="s">
        <v>16359</v>
      </c>
      <c r="N3520" s="0" t="s">
        <v>144</v>
      </c>
      <c r="O3520" s="0" t="s">
        <v>923</v>
      </c>
      <c r="P3520" s="0" t="s">
        <v>16360</v>
      </c>
      <c r="Q3520" s="0" t="s">
        <v>16361</v>
      </c>
      <c r="R3520" s="0" t="n">
        <v>5</v>
      </c>
      <c r="EA3520" s="0" t="e">
        <f aca="false">#DIV/0!</f>
        <v>#DIV/0!</v>
      </c>
      <c r="EB3520" s="0" t="e">
        <f aca="false">#DIV/0!</f>
        <v>#DIV/0!</v>
      </c>
      <c r="EC3520" s="0" t="e">
        <f aca="false">#DIV/0!</f>
        <v>#DIV/0!</v>
      </c>
      <c r="ED3520" s="0" t="e">
        <f aca="false">#DIV/0!</f>
        <v>#DIV/0!</v>
      </c>
      <c r="EE3520" s="0" t="e">
        <f aca="false">#DIV/0!</f>
        <v>#DIV/0!</v>
      </c>
      <c r="EF3520" s="0" t="e">
        <f aca="false">#DIV/0!</f>
        <v>#DIV/0!</v>
      </c>
      <c r="EG3520" s="0" t="e">
        <f aca="false">#DIV/0!</f>
        <v>#DIV/0!</v>
      </c>
      <c r="EH3520" s="0" t="e">
        <f aca="false">#DIV/0!</f>
        <v>#DIV/0!</v>
      </c>
    </row>
    <row r="3521" customFormat="false" ht="14" hidden="false" customHeight="false" outlineLevel="0" collapsed="false">
      <c r="A3521" s="0" t="s">
        <v>16218</v>
      </c>
      <c r="B3521" s="0" t="s">
        <v>16362</v>
      </c>
      <c r="C3521" s="0" t="s">
        <v>16199</v>
      </c>
      <c r="D3521" s="0" t="s">
        <v>16200</v>
      </c>
      <c r="E3521" s="0" t="s">
        <v>16201</v>
      </c>
      <c r="F3521" s="0" t="n">
        <v>0.750233</v>
      </c>
      <c r="G3521" s="0" t="n">
        <v>5.21548</v>
      </c>
      <c r="H3521" s="0" t="n">
        <v>0.000453633</v>
      </c>
      <c r="I3521" s="0" t="n">
        <v>81.532</v>
      </c>
      <c r="J3521" s="0" t="n">
        <v>62.987</v>
      </c>
      <c r="K3521" s="0" t="n">
        <v>79.278</v>
      </c>
      <c r="L3521" s="0" t="s">
        <v>162</v>
      </c>
      <c r="M3521" s="0" t="s">
        <v>16363</v>
      </c>
      <c r="N3521" s="0" t="s">
        <v>807</v>
      </c>
      <c r="O3521" s="0" t="s">
        <v>555</v>
      </c>
      <c r="P3521" s="0" t="s">
        <v>16364</v>
      </c>
      <c r="Q3521" s="0" t="s">
        <v>16365</v>
      </c>
      <c r="R3521" s="0" t="n">
        <v>3</v>
      </c>
      <c r="EA3521" s="0" t="e">
        <f aca="false">#DIV/0!</f>
        <v>#DIV/0!</v>
      </c>
      <c r="EB3521" s="0" t="e">
        <f aca="false">#DIV/0!</f>
        <v>#DIV/0!</v>
      </c>
      <c r="EC3521" s="0" t="e">
        <f aca="false">#DIV/0!</f>
        <v>#DIV/0!</v>
      </c>
      <c r="ED3521" s="0" t="e">
        <f aca="false">#DIV/0!</f>
        <v>#DIV/0!</v>
      </c>
      <c r="EE3521" s="0" t="e">
        <f aca="false">#DIV/0!</f>
        <v>#DIV/0!</v>
      </c>
      <c r="EF3521" s="0" t="e">
        <f aca="false">#DIV/0!</f>
        <v>#DIV/0!</v>
      </c>
      <c r="EG3521" s="0" t="e">
        <f aca="false">#DIV/0!</f>
        <v>#DIV/0!</v>
      </c>
      <c r="EH3521" s="0" t="e">
        <f aca="false">#DIV/0!</f>
        <v>#DIV/0!</v>
      </c>
    </row>
    <row r="3522" customFormat="false" ht="14" hidden="false" customHeight="false" outlineLevel="0" collapsed="false">
      <c r="A3522" s="0" t="s">
        <v>16366</v>
      </c>
      <c r="B3522" s="0" t="n">
        <v>268</v>
      </c>
      <c r="C3522" s="0" t="s">
        <v>16366</v>
      </c>
      <c r="D3522" s="0" t="s">
        <v>16367</v>
      </c>
      <c r="E3522" s="0" t="s">
        <v>16368</v>
      </c>
      <c r="F3522" s="0" t="n">
        <v>0.849534</v>
      </c>
      <c r="G3522" s="0" t="n">
        <v>7.7994</v>
      </c>
      <c r="H3522" s="3" t="n">
        <v>6.41802E-006</v>
      </c>
      <c r="I3522" s="0" t="n">
        <v>91.238</v>
      </c>
      <c r="J3522" s="0" t="n">
        <v>91.238</v>
      </c>
      <c r="K3522" s="0" t="n">
        <v>88.385</v>
      </c>
      <c r="L3522" s="0" t="s">
        <v>142</v>
      </c>
      <c r="M3522" s="0" t="s">
        <v>16369</v>
      </c>
      <c r="N3522" s="0" t="s">
        <v>16370</v>
      </c>
      <c r="O3522" s="0" t="s">
        <v>818</v>
      </c>
      <c r="P3522" s="0" t="s">
        <v>16371</v>
      </c>
      <c r="Q3522" s="0" t="s">
        <v>16372</v>
      </c>
      <c r="R3522" s="0" t="n">
        <v>5</v>
      </c>
      <c r="AD3522" s="0" t="n">
        <v>1.3461</v>
      </c>
      <c r="AE3522" s="0" t="n">
        <v>1.3114</v>
      </c>
      <c r="AG3522" s="0" t="n">
        <v>0.91949</v>
      </c>
      <c r="AQ3522" s="0" t="n">
        <v>0.88027</v>
      </c>
      <c r="AS3522" s="0" t="n">
        <v>0.84377</v>
      </c>
      <c r="AU3522" s="0" t="n">
        <v>0.91264</v>
      </c>
      <c r="AY3522" s="0" t="n">
        <v>1.3733</v>
      </c>
      <c r="BA3522" s="0" t="n">
        <v>1.5087</v>
      </c>
      <c r="BD3522" s="0" t="n">
        <v>0.82865</v>
      </c>
      <c r="BE3522" s="0" t="n">
        <v>0.61055</v>
      </c>
      <c r="CG3522" s="0" t="n">
        <v>1.046</v>
      </c>
      <c r="CO3522" s="0" t="n">
        <v>0.51015</v>
      </c>
      <c r="CQ3522" s="0" t="n">
        <v>0.77729</v>
      </c>
      <c r="CR3522" s="0" t="n">
        <v>0.48089</v>
      </c>
      <c r="CU3522" s="0" t="n">
        <v>0.96321</v>
      </c>
      <c r="CY3522" s="0" t="n">
        <v>1.0021</v>
      </c>
      <c r="DD3522" s="0" t="n">
        <v>1.1848</v>
      </c>
      <c r="DE3522" s="0" t="n">
        <v>1.2746</v>
      </c>
      <c r="DI3522" s="0" t="n">
        <v>1.0717</v>
      </c>
      <c r="DJ3522" s="0" t="n">
        <v>1.0018</v>
      </c>
      <c r="DQ3522" s="0" t="n">
        <v>0.84797</v>
      </c>
      <c r="DV3522" s="0" t="n">
        <v>0.79844</v>
      </c>
      <c r="DW3522" s="0" t="n">
        <v>0.7792</v>
      </c>
      <c r="DX3522" s="0" t="n">
        <v>1.0667</v>
      </c>
      <c r="DY3522" s="0" t="n">
        <v>1.0151</v>
      </c>
      <c r="EA3522" s="0" t="n">
        <v>1.126785</v>
      </c>
      <c r="EB3522" s="0" t="e">
        <f aca="false">#DIV/0!</f>
        <v>#DIV/0!</v>
      </c>
      <c r="EC3522" s="0" t="n">
        <v>1.176235</v>
      </c>
      <c r="ED3522" s="0" t="n">
        <v>1.3461</v>
      </c>
      <c r="EE3522" s="0" t="n">
        <v>1.11202</v>
      </c>
      <c r="EF3522" s="0" t="n">
        <v>0.82865</v>
      </c>
      <c r="EG3522" s="0" t="n">
        <v>0.76502</v>
      </c>
      <c r="EH3522" s="0" t="e">
        <f aca="false">#DIV/0!</f>
        <v>#DIV/0!</v>
      </c>
    </row>
    <row r="3523" customFormat="false" ht="14" hidden="false" customHeight="false" outlineLevel="0" collapsed="false">
      <c r="A3523" s="0" t="s">
        <v>16366</v>
      </c>
      <c r="B3523" s="0" t="n">
        <v>269</v>
      </c>
      <c r="C3523" s="0" t="s">
        <v>16366</v>
      </c>
      <c r="D3523" s="0" t="s">
        <v>16367</v>
      </c>
      <c r="E3523" s="0" t="s">
        <v>16368</v>
      </c>
      <c r="F3523" s="0" t="n">
        <v>0.849465</v>
      </c>
      <c r="G3523" s="0" t="n">
        <v>7.52044</v>
      </c>
      <c r="H3523" s="3" t="n">
        <v>2.52676E-006</v>
      </c>
      <c r="I3523" s="0" t="n">
        <v>100.04</v>
      </c>
      <c r="J3523" s="0" t="n">
        <v>67.74</v>
      </c>
      <c r="K3523" s="0" t="n">
        <v>66.893</v>
      </c>
      <c r="L3523" s="0" t="s">
        <v>142</v>
      </c>
      <c r="M3523" s="0" t="s">
        <v>16373</v>
      </c>
      <c r="N3523" s="0" t="s">
        <v>16374</v>
      </c>
      <c r="O3523" s="0" t="s">
        <v>319</v>
      </c>
      <c r="P3523" s="0" t="s">
        <v>16375</v>
      </c>
      <c r="Q3523" s="0" t="s">
        <v>16376</v>
      </c>
      <c r="R3523" s="0" t="n">
        <v>5</v>
      </c>
      <c r="T3523" s="0" t="n">
        <v>0.9566</v>
      </c>
      <c r="U3523" s="0" t="n">
        <v>0.83253</v>
      </c>
      <c r="V3523" s="0" t="n">
        <v>0.76507</v>
      </c>
      <c r="W3523" s="0" t="n">
        <v>0.76254</v>
      </c>
      <c r="Y3523" s="0" t="n">
        <v>0.6301</v>
      </c>
      <c r="Z3523" s="0" t="n">
        <v>0.40205</v>
      </c>
      <c r="AA3523" s="0" t="n">
        <v>1.6947</v>
      </c>
      <c r="AI3523" s="0" t="n">
        <v>1.0662</v>
      </c>
      <c r="AJ3523" s="0" t="n">
        <v>1.1491</v>
      </c>
      <c r="AK3523" s="0" t="n">
        <v>0.88065</v>
      </c>
      <c r="AL3523" s="0" t="n">
        <v>0.99347</v>
      </c>
      <c r="AM3523" s="0" t="n">
        <v>0.92912</v>
      </c>
      <c r="AO3523" s="0" t="n">
        <v>1.0931</v>
      </c>
      <c r="AQ3523" s="0" t="n">
        <v>0.88027</v>
      </c>
      <c r="AS3523" s="0" t="n">
        <v>0.84377</v>
      </c>
      <c r="AU3523" s="0" t="n">
        <v>0.91264</v>
      </c>
      <c r="AZ3523" s="0" t="n">
        <v>1.41</v>
      </c>
      <c r="BA3523" s="0" t="n">
        <v>1.1496</v>
      </c>
      <c r="BB3523" s="0" t="n">
        <v>1.1304</v>
      </c>
      <c r="BC3523" s="0" t="n">
        <v>1.0671</v>
      </c>
      <c r="BD3523" s="0" t="n">
        <v>1.1549</v>
      </c>
      <c r="BE3523" s="0" t="n">
        <v>0.68288</v>
      </c>
      <c r="BF3523" s="0" t="n">
        <v>0.39563</v>
      </c>
      <c r="BG3523" s="0" t="n">
        <v>1.0542</v>
      </c>
      <c r="BK3523" s="0" t="n">
        <v>0.97595</v>
      </c>
      <c r="CW3523" s="0" t="n">
        <v>0.83225</v>
      </c>
      <c r="CZ3523" s="0" t="n">
        <v>0.62983</v>
      </c>
      <c r="DB3523" s="0" t="n">
        <v>0.55794</v>
      </c>
      <c r="DD3523" s="0" t="n">
        <v>1.4289</v>
      </c>
      <c r="DF3523" s="0" t="n">
        <v>1.1697</v>
      </c>
      <c r="DG3523" s="0" t="n">
        <v>1.1843</v>
      </c>
      <c r="DH3523" s="0" t="n">
        <v>0.97545</v>
      </c>
      <c r="DL3523" s="0" t="n">
        <v>0.90873</v>
      </c>
      <c r="DN3523" s="0" t="n">
        <v>1.0277</v>
      </c>
      <c r="DO3523" s="0" t="n">
        <v>0.97883</v>
      </c>
      <c r="DQ3523" s="0" t="n">
        <v>0.84797</v>
      </c>
      <c r="DR3523" s="0" t="n">
        <v>0.69999</v>
      </c>
      <c r="DV3523" s="0" t="n">
        <v>0.79844</v>
      </c>
      <c r="DW3523" s="0" t="n">
        <v>0.7792</v>
      </c>
      <c r="DY3523" s="0" t="n">
        <v>1.0151</v>
      </c>
      <c r="EA3523" s="0" t="n">
        <v>1.1738425</v>
      </c>
      <c r="EB3523" s="0" t="n">
        <v>1.1719</v>
      </c>
      <c r="EC3523" s="0" t="n">
        <v>0.9266375</v>
      </c>
      <c r="ED3523" s="0" t="n">
        <v>0.96298</v>
      </c>
      <c r="EE3523" s="0" t="n">
        <v>0.92947</v>
      </c>
      <c r="EF3523" s="0" t="n">
        <v>1.1549</v>
      </c>
      <c r="EG3523" s="0" t="n">
        <v>0.802026666666667</v>
      </c>
      <c r="EH3523" s="0" t="n">
        <v>0.39884</v>
      </c>
    </row>
    <row r="3524" customFormat="false" ht="14" hidden="false" customHeight="false" outlineLevel="0" collapsed="false">
      <c r="A3524" s="0" t="s">
        <v>16366</v>
      </c>
      <c r="B3524" s="0" t="n">
        <v>274</v>
      </c>
      <c r="C3524" s="0" t="s">
        <v>16366</v>
      </c>
      <c r="D3524" s="0" t="s">
        <v>16367</v>
      </c>
      <c r="E3524" s="0" t="s">
        <v>16368</v>
      </c>
      <c r="F3524" s="0" t="n">
        <v>0.84539</v>
      </c>
      <c r="G3524" s="0" t="n">
        <v>10.3885</v>
      </c>
      <c r="H3524" s="3" t="n">
        <v>6.41802E-006</v>
      </c>
      <c r="I3524" s="0" t="n">
        <v>136.93</v>
      </c>
      <c r="J3524" s="0" t="n">
        <v>115.69</v>
      </c>
      <c r="K3524" s="0" t="n">
        <v>119.39</v>
      </c>
      <c r="L3524" s="0" t="s">
        <v>142</v>
      </c>
      <c r="M3524" s="0" t="s">
        <v>16377</v>
      </c>
      <c r="N3524" s="0" t="s">
        <v>16378</v>
      </c>
      <c r="O3524" s="0" t="s">
        <v>3391</v>
      </c>
      <c r="P3524" s="0" t="s">
        <v>16379</v>
      </c>
      <c r="Q3524" s="0" t="s">
        <v>16380</v>
      </c>
      <c r="R3524" s="0" t="n">
        <v>11</v>
      </c>
      <c r="V3524" s="0" t="n">
        <v>0.76507</v>
      </c>
      <c r="AG3524" s="0" t="n">
        <v>1.7393</v>
      </c>
      <c r="AQ3524" s="0" t="n">
        <v>0.88027</v>
      </c>
      <c r="AR3524" s="0" t="n">
        <v>2.3618</v>
      </c>
      <c r="AS3524" s="0" t="n">
        <v>0.84377</v>
      </c>
      <c r="AU3524" s="0" t="n">
        <v>0.81447</v>
      </c>
      <c r="AZ3524" s="0" t="n">
        <v>1.2204</v>
      </c>
      <c r="BA3524" s="0" t="n">
        <v>1.1496</v>
      </c>
      <c r="BY3524" s="0" t="n">
        <v>0.83186</v>
      </c>
      <c r="CN3524" s="0" t="n">
        <v>1.4856</v>
      </c>
      <c r="DG3524" s="0" t="n">
        <v>1.1843</v>
      </c>
      <c r="DQ3524" s="0" t="n">
        <v>0.84797</v>
      </c>
      <c r="DV3524" s="0" t="n">
        <v>0.79844</v>
      </c>
      <c r="DW3524" s="0" t="n">
        <v>1.1109</v>
      </c>
      <c r="DY3524" s="0" t="n">
        <v>1.0151</v>
      </c>
      <c r="DZ3524" s="0" t="n">
        <v>1.2432</v>
      </c>
      <c r="EA3524" s="0" t="n">
        <v>0.88027</v>
      </c>
      <c r="EB3524" s="0" t="n">
        <v>1.7911</v>
      </c>
      <c r="EC3524" s="0" t="n">
        <v>0.996685</v>
      </c>
      <c r="ED3524" s="0" t="n">
        <v>0.76507</v>
      </c>
      <c r="EE3524" s="0" t="n">
        <v>0.81447</v>
      </c>
      <c r="EF3524" s="0" t="e">
        <f aca="false">#DIV/0!</f>
        <v>#DIV/0!</v>
      </c>
      <c r="EG3524" s="0" t="n">
        <v>1.7393</v>
      </c>
      <c r="EH3524" s="0" t="e">
        <f aca="false">#DIV/0!</f>
        <v>#DIV/0!</v>
      </c>
    </row>
    <row r="3525" customFormat="false" ht="14" hidden="false" customHeight="false" outlineLevel="0" collapsed="false">
      <c r="A3525" s="0" t="s">
        <v>16366</v>
      </c>
      <c r="B3525" s="0" t="n">
        <v>275</v>
      </c>
      <c r="C3525" s="0" t="s">
        <v>16366</v>
      </c>
      <c r="D3525" s="0" t="s">
        <v>16367</v>
      </c>
      <c r="E3525" s="0" t="s">
        <v>16368</v>
      </c>
      <c r="F3525" s="0" t="n">
        <v>0.954397</v>
      </c>
      <c r="G3525" s="0" t="n">
        <v>14.4161</v>
      </c>
      <c r="H3525" s="3" t="n">
        <v>2.73166E-025</v>
      </c>
      <c r="I3525" s="0" t="n">
        <v>149.3</v>
      </c>
      <c r="J3525" s="0" t="n">
        <v>105.93</v>
      </c>
      <c r="K3525" s="0" t="n">
        <v>56.234</v>
      </c>
      <c r="L3525" s="0" t="s">
        <v>142</v>
      </c>
      <c r="M3525" s="0" t="s">
        <v>16381</v>
      </c>
      <c r="N3525" s="0" t="s">
        <v>16382</v>
      </c>
      <c r="O3525" s="0" t="s">
        <v>2565</v>
      </c>
      <c r="P3525" s="0" t="s">
        <v>16383</v>
      </c>
      <c r="Q3525" s="0" t="s">
        <v>16384</v>
      </c>
      <c r="R3525" s="0" t="n">
        <v>12</v>
      </c>
      <c r="Y3525" s="0" t="n">
        <v>0.6301</v>
      </c>
      <c r="AA3525" s="0" t="n">
        <v>1.4497</v>
      </c>
      <c r="AC3525" s="0" t="n">
        <v>1.3879</v>
      </c>
      <c r="AE3525" s="0" t="n">
        <v>1.3177</v>
      </c>
      <c r="AF3525" s="0" t="n">
        <v>1.2196</v>
      </c>
      <c r="AJ3525" s="0" t="n">
        <v>1.0594</v>
      </c>
      <c r="AK3525" s="0" t="n">
        <v>1.0279</v>
      </c>
      <c r="AL3525" s="0" t="n">
        <v>0.8929</v>
      </c>
      <c r="AO3525" s="0" t="n">
        <v>1.3492</v>
      </c>
      <c r="AT3525" s="0" t="n">
        <v>1.3267</v>
      </c>
      <c r="AV3525" s="0" t="n">
        <v>1.1962</v>
      </c>
      <c r="BC3525" s="0" t="n">
        <v>1.0576</v>
      </c>
      <c r="BF3525" s="0" t="n">
        <v>0.47988</v>
      </c>
      <c r="BJ3525" s="0" t="n">
        <v>1.2356</v>
      </c>
      <c r="BL3525" s="0" t="n">
        <v>1.0894</v>
      </c>
      <c r="BM3525" s="0" t="n">
        <v>1.2259</v>
      </c>
      <c r="BP3525" s="0" t="n">
        <v>1.335</v>
      </c>
      <c r="BQ3525" s="0" t="n">
        <v>0.96256</v>
      </c>
      <c r="BU3525" s="0" t="n">
        <v>0.79655</v>
      </c>
      <c r="CA3525" s="0" t="n">
        <v>1.1201</v>
      </c>
      <c r="CB3525" s="0" t="n">
        <v>1.2447</v>
      </c>
      <c r="CH3525" s="0" t="n">
        <v>1.3364</v>
      </c>
      <c r="CI3525" s="0" t="n">
        <v>1.0467</v>
      </c>
      <c r="CK3525" s="0" t="n">
        <v>1.2816</v>
      </c>
      <c r="CO3525" s="0" t="n">
        <v>0.51015</v>
      </c>
      <c r="CQ3525" s="0" t="n">
        <v>1.0093</v>
      </c>
      <c r="CR3525" s="0" t="n">
        <v>0.48089</v>
      </c>
      <c r="DA3525" s="0" t="n">
        <v>1.2295</v>
      </c>
      <c r="DE3525" s="0" t="n">
        <v>1.2034</v>
      </c>
      <c r="DH3525" s="0" t="n">
        <v>1.1438</v>
      </c>
      <c r="DI3525" s="0" t="n">
        <v>1.3438</v>
      </c>
      <c r="DJ3525" s="0" t="n">
        <v>1.4037</v>
      </c>
      <c r="DK3525" s="0" t="n">
        <v>0.94615</v>
      </c>
      <c r="DQ3525" s="0" t="n">
        <v>1.1322</v>
      </c>
      <c r="DR3525" s="0" t="n">
        <v>1.2637</v>
      </c>
      <c r="DT3525" s="0" t="n">
        <v>0.99413</v>
      </c>
      <c r="DU3525" s="0" t="n">
        <v>1.173</v>
      </c>
      <c r="DW3525" s="0" t="n">
        <v>1.1977</v>
      </c>
      <c r="EA3525" s="0" t="n">
        <v>1.4497</v>
      </c>
      <c r="EB3525" s="0" t="n">
        <v>1.0594</v>
      </c>
      <c r="EC3525" s="0" t="n">
        <v>1.2079</v>
      </c>
      <c r="ED3525" s="0" t="n">
        <v>1.15173333333333</v>
      </c>
      <c r="EE3525" s="0" t="n">
        <v>1.18765</v>
      </c>
      <c r="EF3525" s="0" t="n">
        <v>1.1684</v>
      </c>
      <c r="EG3525" s="0" t="n">
        <v>1.0684</v>
      </c>
      <c r="EH3525" s="0" t="n">
        <v>0.47988</v>
      </c>
    </row>
    <row r="3526" customFormat="false" ht="14" hidden="false" customHeight="false" outlineLevel="0" collapsed="false">
      <c r="A3526" s="0" t="s">
        <v>16366</v>
      </c>
      <c r="B3526" s="0" t="n">
        <v>276</v>
      </c>
      <c r="C3526" s="0" t="s">
        <v>16366</v>
      </c>
      <c r="D3526" s="0" t="s">
        <v>16367</v>
      </c>
      <c r="E3526" s="0" t="s">
        <v>16368</v>
      </c>
      <c r="F3526" s="0" t="n">
        <v>0.985508</v>
      </c>
      <c r="G3526" s="0" t="n">
        <v>18.878</v>
      </c>
      <c r="H3526" s="3" t="n">
        <v>7.36759E-035</v>
      </c>
      <c r="I3526" s="0" t="n">
        <v>164.06</v>
      </c>
      <c r="J3526" s="0" t="n">
        <v>129.85</v>
      </c>
      <c r="K3526" s="0" t="n">
        <v>81.643</v>
      </c>
      <c r="L3526" s="0" t="s">
        <v>142</v>
      </c>
      <c r="M3526" s="0" t="s">
        <v>16385</v>
      </c>
      <c r="N3526" s="0" t="s">
        <v>16386</v>
      </c>
      <c r="O3526" s="0" t="s">
        <v>2691</v>
      </c>
      <c r="P3526" s="0" t="s">
        <v>16387</v>
      </c>
      <c r="Q3526" s="0" t="s">
        <v>16388</v>
      </c>
      <c r="R3526" s="0" t="n">
        <v>12</v>
      </c>
      <c r="S3526" s="0" t="n">
        <v>0.87321</v>
      </c>
      <c r="T3526" s="0" t="n">
        <v>1.0555</v>
      </c>
      <c r="U3526" s="0" t="n">
        <v>0.96747</v>
      </c>
      <c r="V3526" s="0" t="n">
        <v>1.129</v>
      </c>
      <c r="W3526" s="0" t="n">
        <v>1.1279</v>
      </c>
      <c r="X3526" s="0" t="n">
        <v>1.0763</v>
      </c>
      <c r="Z3526" s="0" t="n">
        <v>0.99156</v>
      </c>
      <c r="AA3526" s="0" t="n">
        <v>1.18</v>
      </c>
      <c r="AB3526" s="0" t="n">
        <v>1.2781</v>
      </c>
      <c r="AC3526" s="0" t="n">
        <v>1.0194</v>
      </c>
      <c r="AD3526" s="0" t="n">
        <v>1.28</v>
      </c>
      <c r="AE3526" s="0" t="n">
        <v>0.96201</v>
      </c>
      <c r="AF3526" s="0" t="n">
        <v>0.85686</v>
      </c>
      <c r="AG3526" s="0" t="n">
        <v>1.0416</v>
      </c>
      <c r="AH3526" s="0" t="n">
        <v>1.1409</v>
      </c>
      <c r="AI3526" s="0" t="n">
        <v>1.0012</v>
      </c>
      <c r="AJ3526" s="0" t="n">
        <v>1.1491</v>
      </c>
      <c r="AK3526" s="0" t="n">
        <v>1.123</v>
      </c>
      <c r="AL3526" s="0" t="n">
        <v>1.1436</v>
      </c>
      <c r="AN3526" s="0" t="n">
        <v>1.1319</v>
      </c>
      <c r="AQ3526" s="0" t="n">
        <v>1.1796</v>
      </c>
      <c r="AT3526" s="0" t="n">
        <v>1.1828</v>
      </c>
      <c r="AX3526" s="0" t="n">
        <v>1.1686</v>
      </c>
      <c r="AY3526" s="0" t="n">
        <v>1.1387</v>
      </c>
      <c r="AZ3526" s="0" t="n">
        <v>1.3172</v>
      </c>
      <c r="BA3526" s="0" t="n">
        <v>1.5656</v>
      </c>
      <c r="BB3526" s="0" t="n">
        <v>1.2852</v>
      </c>
      <c r="BC3526" s="0" t="n">
        <v>1.1743</v>
      </c>
      <c r="BD3526" s="0" t="n">
        <v>1.2521</v>
      </c>
      <c r="BE3526" s="0" t="n">
        <v>0.68288</v>
      </c>
      <c r="BF3526" s="0" t="n">
        <v>1.3338</v>
      </c>
      <c r="BG3526" s="0" t="n">
        <v>0.55113</v>
      </c>
      <c r="BH3526" s="0" t="n">
        <v>1.0086</v>
      </c>
      <c r="BI3526" s="0" t="n">
        <v>0.97462</v>
      </c>
      <c r="BJ3526" s="0" t="n">
        <v>1.0687</v>
      </c>
      <c r="BK3526" s="0" t="n">
        <v>0.93939</v>
      </c>
      <c r="BL3526" s="0" t="n">
        <v>1.1039</v>
      </c>
      <c r="BM3526" s="0" t="n">
        <v>0.76106</v>
      </c>
      <c r="BN3526" s="0" t="n">
        <v>1.4129</v>
      </c>
      <c r="BO3526" s="0" t="n">
        <v>1.1039</v>
      </c>
      <c r="BQ3526" s="0" t="n">
        <v>1.2973</v>
      </c>
      <c r="BR3526" s="0" t="n">
        <v>1.3588</v>
      </c>
      <c r="BS3526" s="0" t="n">
        <v>1.0595</v>
      </c>
      <c r="BT3526" s="0" t="n">
        <v>1.2477</v>
      </c>
      <c r="BU3526" s="0" t="n">
        <v>0.83189</v>
      </c>
      <c r="BY3526" s="0" t="n">
        <v>1.1274</v>
      </c>
      <c r="BZ3526" s="0" t="n">
        <v>1.0164</v>
      </c>
      <c r="CA3526" s="0" t="n">
        <v>1.0942</v>
      </c>
      <c r="CB3526" s="0" t="n">
        <v>1.2858</v>
      </c>
      <c r="CC3526" s="0" t="n">
        <v>0.89291</v>
      </c>
      <c r="CD3526" s="0" t="n">
        <v>1.2735</v>
      </c>
      <c r="CF3526" s="0" t="n">
        <v>1.3206</v>
      </c>
      <c r="CG3526" s="0" t="n">
        <v>1.0023</v>
      </c>
      <c r="CJ3526" s="0" t="n">
        <v>1.2775</v>
      </c>
      <c r="CK3526" s="0" t="n">
        <v>1.1192</v>
      </c>
      <c r="CL3526" s="0" t="n">
        <v>1.3107</v>
      </c>
      <c r="CM3526" s="0" t="n">
        <v>1.4573</v>
      </c>
      <c r="CN3526" s="0" t="n">
        <v>1.115</v>
      </c>
      <c r="CO3526" s="0" t="n">
        <v>1.0066</v>
      </c>
      <c r="CP3526" s="0" t="n">
        <v>1.2005</v>
      </c>
      <c r="CR3526" s="0" t="n">
        <v>0.96422</v>
      </c>
      <c r="CS3526" s="0" t="n">
        <v>1.1299</v>
      </c>
      <c r="CT3526" s="0" t="n">
        <v>1.2044</v>
      </c>
      <c r="CU3526" s="0" t="n">
        <v>0.96321</v>
      </c>
      <c r="CV3526" s="0" t="n">
        <v>0.81366</v>
      </c>
      <c r="CX3526" s="0" t="n">
        <v>1.1378</v>
      </c>
      <c r="CZ3526" s="0" t="n">
        <v>1.2012</v>
      </c>
      <c r="DA3526" s="0" t="n">
        <v>0.81969</v>
      </c>
      <c r="DB3526" s="0" t="n">
        <v>1.1058</v>
      </c>
      <c r="DC3526" s="0" t="n">
        <v>1.1666</v>
      </c>
      <c r="DD3526" s="0" t="n">
        <v>1.3429</v>
      </c>
      <c r="DE3526" s="0" t="n">
        <v>1.0777</v>
      </c>
      <c r="DF3526" s="0" t="n">
        <v>1.0929</v>
      </c>
      <c r="DG3526" s="0" t="n">
        <v>1.1385</v>
      </c>
      <c r="DH3526" s="0" t="n">
        <v>1.0499</v>
      </c>
      <c r="DJ3526" s="0" t="n">
        <v>1.472</v>
      </c>
      <c r="DK3526" s="0" t="n">
        <v>0.97399</v>
      </c>
      <c r="DL3526" s="0" t="n">
        <v>1.2215</v>
      </c>
      <c r="DM3526" s="0" t="n">
        <v>0.85746</v>
      </c>
      <c r="DO3526" s="0" t="n">
        <v>1.0912</v>
      </c>
      <c r="DP3526" s="0" t="n">
        <v>1.116</v>
      </c>
      <c r="DS3526" s="0" t="n">
        <v>1.1685</v>
      </c>
      <c r="DU3526" s="0" t="n">
        <v>1.0146</v>
      </c>
      <c r="DV3526" s="0" t="n">
        <v>0.97061</v>
      </c>
      <c r="DW3526" s="0" t="n">
        <v>1.1874</v>
      </c>
      <c r="DX3526" s="0" t="n">
        <v>1.1952</v>
      </c>
      <c r="DY3526" s="0" t="n">
        <v>1.1188</v>
      </c>
      <c r="DZ3526" s="0" t="n">
        <v>1.2619</v>
      </c>
      <c r="EA3526" s="0" t="n">
        <v>0.987306666666666</v>
      </c>
      <c r="EB3526" s="0" t="n">
        <v>1.1617</v>
      </c>
      <c r="EC3526" s="0" t="n">
        <v>1.130018</v>
      </c>
      <c r="ED3526" s="0" t="n">
        <v>1.18155</v>
      </c>
      <c r="EE3526" s="0" t="n">
        <v>1.0509</v>
      </c>
      <c r="EF3526" s="0" t="n">
        <v>1.084212</v>
      </c>
      <c r="EG3526" s="0" t="n">
        <v>0.828513333333333</v>
      </c>
      <c r="EH3526" s="0" t="n">
        <v>1.209552</v>
      </c>
    </row>
    <row r="3527" customFormat="false" ht="14" hidden="false" customHeight="false" outlineLevel="0" collapsed="false">
      <c r="A3527" s="0" t="s">
        <v>16366</v>
      </c>
      <c r="B3527" s="0" t="n">
        <v>255</v>
      </c>
      <c r="C3527" s="0" t="s">
        <v>16366</v>
      </c>
      <c r="D3527" s="0" t="s">
        <v>16367</v>
      </c>
      <c r="E3527" s="0" t="s">
        <v>16368</v>
      </c>
      <c r="F3527" s="0" t="n">
        <v>0.843719</v>
      </c>
      <c r="G3527" s="0" t="n">
        <v>10.7199</v>
      </c>
      <c r="H3527" s="3" t="n">
        <v>4.20752E-028</v>
      </c>
      <c r="I3527" s="0" t="n">
        <v>185.57</v>
      </c>
      <c r="J3527" s="0" t="n">
        <v>161.9</v>
      </c>
      <c r="K3527" s="0" t="n">
        <v>58.924</v>
      </c>
      <c r="L3527" s="0" t="s">
        <v>142</v>
      </c>
      <c r="M3527" s="0" t="s">
        <v>16389</v>
      </c>
      <c r="N3527" s="0" t="s">
        <v>16390</v>
      </c>
      <c r="O3527" s="0" t="s">
        <v>310</v>
      </c>
      <c r="P3527" s="0" t="s">
        <v>16391</v>
      </c>
      <c r="Q3527" s="0" t="s">
        <v>16392</v>
      </c>
      <c r="R3527" s="0" t="n">
        <v>16</v>
      </c>
      <c r="W3527" s="0" t="n">
        <v>0.63542</v>
      </c>
      <c r="X3527" s="0" t="n">
        <v>1.0568</v>
      </c>
      <c r="AR3527" s="0" t="n">
        <v>0.85482</v>
      </c>
      <c r="AT3527" s="0" t="n">
        <v>1.1702</v>
      </c>
      <c r="AZ3527" s="0" t="n">
        <v>1.677</v>
      </c>
      <c r="BA3527" s="0" t="n">
        <v>1.1714</v>
      </c>
      <c r="BB3527" s="0" t="n">
        <v>1.2525</v>
      </c>
      <c r="BC3527" s="0" t="n">
        <v>1.3199</v>
      </c>
      <c r="BD3527" s="0" t="n">
        <v>1.3835</v>
      </c>
      <c r="BO3527" s="0" t="n">
        <v>0.94997</v>
      </c>
      <c r="BZ3527" s="0" t="n">
        <v>0.68799</v>
      </c>
      <c r="CP3527" s="0" t="n">
        <v>0.81188</v>
      </c>
      <c r="CR3527" s="0" t="n">
        <v>0.31515</v>
      </c>
      <c r="DH3527" s="0" t="n">
        <v>1.0123</v>
      </c>
      <c r="DS3527" s="0" t="n">
        <v>1.1698</v>
      </c>
      <c r="DZ3527" s="0" t="n">
        <v>1.1167</v>
      </c>
      <c r="EA3527" s="0" t="e">
        <f aca="false">#DIV/0!</f>
        <v>#DIV/0!</v>
      </c>
      <c r="EB3527" s="0" t="n">
        <v>1.26591</v>
      </c>
      <c r="EC3527" s="0" t="n">
        <v>1.1714</v>
      </c>
      <c r="ED3527" s="0" t="n">
        <v>1.21135</v>
      </c>
      <c r="EE3527" s="0" t="n">
        <v>0.97766</v>
      </c>
      <c r="EF3527" s="0" t="n">
        <v>1.22015</v>
      </c>
      <c r="EG3527" s="0" t="e">
        <f aca="false">#DIV/0!</f>
        <v>#DIV/0!</v>
      </c>
      <c r="EH3527" s="0" t="e">
        <f aca="false">#DIV/0!</f>
        <v>#DIV/0!</v>
      </c>
    </row>
    <row r="3528" customFormat="false" ht="14" hidden="false" customHeight="false" outlineLevel="0" collapsed="false">
      <c r="A3528" s="0" t="s">
        <v>16366</v>
      </c>
      <c r="B3528" s="0" t="n">
        <v>257</v>
      </c>
      <c r="C3528" s="0" t="s">
        <v>16366</v>
      </c>
      <c r="D3528" s="0" t="s">
        <v>16367</v>
      </c>
      <c r="E3528" s="0" t="s">
        <v>16368</v>
      </c>
      <c r="F3528" s="0" t="n">
        <v>0.644397</v>
      </c>
      <c r="G3528" s="0" t="n">
        <v>0</v>
      </c>
      <c r="H3528" s="0" t="n">
        <v>0.000628115</v>
      </c>
      <c r="I3528" s="0" t="n">
        <v>72.568</v>
      </c>
      <c r="J3528" s="0" t="n">
        <v>55.2</v>
      </c>
      <c r="K3528" s="0" t="n">
        <v>54.225</v>
      </c>
      <c r="L3528" s="0" t="s">
        <v>142</v>
      </c>
      <c r="M3528" s="0" t="s">
        <v>16393</v>
      </c>
      <c r="N3528" s="0" t="s">
        <v>16394</v>
      </c>
      <c r="O3528" s="0" t="s">
        <v>715</v>
      </c>
      <c r="P3528" s="0" t="s">
        <v>16395</v>
      </c>
      <c r="Q3528" s="0" t="s">
        <v>16396</v>
      </c>
      <c r="R3528" s="0" t="n">
        <v>18</v>
      </c>
      <c r="W3528" s="0" t="n">
        <v>0.63542</v>
      </c>
      <c r="X3528" s="0" t="n">
        <v>1.0568</v>
      </c>
      <c r="AR3528" s="0" t="n">
        <v>0.85482</v>
      </c>
      <c r="AZ3528" s="0" t="n">
        <v>1.677</v>
      </c>
      <c r="BA3528" s="0" t="n">
        <v>1.1714</v>
      </c>
      <c r="BB3528" s="0" t="n">
        <v>1.2525</v>
      </c>
      <c r="BC3528" s="0" t="n">
        <v>1.3199</v>
      </c>
      <c r="BD3528" s="0" t="n">
        <v>1.3835</v>
      </c>
      <c r="DF3528" s="0" t="n">
        <v>1.3104</v>
      </c>
      <c r="DS3528" s="0" t="n">
        <v>1.1698</v>
      </c>
      <c r="DZ3528" s="0" t="n">
        <v>1.2945</v>
      </c>
      <c r="EA3528" s="0" t="e">
        <f aca="false">#DIV/0!</f>
        <v>#DIV/0!</v>
      </c>
      <c r="EB3528" s="0" t="n">
        <v>1.26591</v>
      </c>
      <c r="EC3528" s="0" t="n">
        <v>1.1714</v>
      </c>
      <c r="ED3528" s="0" t="n">
        <v>1.2525</v>
      </c>
      <c r="EE3528" s="0" t="n">
        <v>0.97766</v>
      </c>
      <c r="EF3528" s="0" t="n">
        <v>1.22015</v>
      </c>
      <c r="EG3528" s="0" t="e">
        <f aca="false">#DIV/0!</f>
        <v>#DIV/0!</v>
      </c>
      <c r="EH3528" s="0" t="e">
        <f aca="false">#DIV/0!</f>
        <v>#DIV/0!</v>
      </c>
    </row>
    <row r="3529" customFormat="false" ht="14" hidden="false" customHeight="false" outlineLevel="0" collapsed="false">
      <c r="A3529" s="0" t="s">
        <v>16366</v>
      </c>
      <c r="B3529" s="0" t="n">
        <v>1775</v>
      </c>
      <c r="C3529" s="0" t="s">
        <v>16366</v>
      </c>
      <c r="D3529" s="0" t="s">
        <v>16367</v>
      </c>
      <c r="E3529" s="0" t="s">
        <v>16368</v>
      </c>
      <c r="F3529" s="0" t="n">
        <v>0.603455</v>
      </c>
      <c r="G3529" s="0" t="n">
        <v>6.15187</v>
      </c>
      <c r="H3529" s="3" t="n">
        <v>1.96512E-005</v>
      </c>
      <c r="I3529" s="0" t="n">
        <v>98.299</v>
      </c>
      <c r="J3529" s="0" t="n">
        <v>74.431</v>
      </c>
      <c r="K3529" s="0" t="n">
        <v>98.299</v>
      </c>
      <c r="L3529" s="0" t="s">
        <v>142</v>
      </c>
      <c r="M3529" s="0" t="s">
        <v>16397</v>
      </c>
      <c r="N3529" s="0" t="s">
        <v>144</v>
      </c>
      <c r="O3529" s="0" t="s">
        <v>1017</v>
      </c>
      <c r="P3529" s="0" t="s">
        <v>16398</v>
      </c>
      <c r="Q3529" s="0" t="s">
        <v>16399</v>
      </c>
      <c r="R3529" s="0" t="n">
        <v>4</v>
      </c>
      <c r="AC3529" s="0" t="n">
        <v>1.4667</v>
      </c>
      <c r="AD3529" s="0" t="n">
        <v>1.5898</v>
      </c>
      <c r="AG3529" s="0" t="n">
        <v>1.2686</v>
      </c>
      <c r="CE3529" s="0" t="n">
        <v>1.0142</v>
      </c>
      <c r="CF3529" s="0" t="n">
        <v>1.2314</v>
      </c>
      <c r="CJ3529" s="0" t="n">
        <v>1.399</v>
      </c>
      <c r="CK3529" s="0" t="n">
        <v>1.1456</v>
      </c>
      <c r="DC3529" s="0" t="n">
        <v>1.2315</v>
      </c>
      <c r="DD3529" s="0" t="n">
        <v>1.6847</v>
      </c>
      <c r="DE3529" s="0" t="n">
        <v>1.2973</v>
      </c>
      <c r="DH3529" s="0" t="n">
        <v>1.2761</v>
      </c>
      <c r="EA3529" s="0" t="e">
        <f aca="false">#DIV/0!</f>
        <v>#DIV/0!</v>
      </c>
      <c r="EB3529" s="0" t="e">
        <f aca="false">#DIV/0!</f>
        <v>#DIV/0!</v>
      </c>
      <c r="EC3529" s="0" t="n">
        <v>1.4667</v>
      </c>
      <c r="ED3529" s="0" t="n">
        <v>1.5898</v>
      </c>
      <c r="EE3529" s="0" t="e">
        <f aca="false">#DIV/0!</f>
        <v>#DIV/0!</v>
      </c>
      <c r="EF3529" s="0" t="e">
        <f aca="false">#DIV/0!</f>
        <v>#DIV/0!</v>
      </c>
      <c r="EG3529" s="0" t="n">
        <v>1.2686</v>
      </c>
      <c r="EH3529" s="0" t="e">
        <f aca="false">#DIV/0!</f>
        <v>#DIV/0!</v>
      </c>
    </row>
    <row r="3530" customFormat="false" ht="14" hidden="false" customHeight="false" outlineLevel="0" collapsed="false">
      <c r="A3530" s="0" t="s">
        <v>16366</v>
      </c>
      <c r="B3530" s="0" t="n">
        <v>106</v>
      </c>
      <c r="C3530" s="0" t="s">
        <v>16366</v>
      </c>
      <c r="D3530" s="0" t="s">
        <v>16367</v>
      </c>
      <c r="E3530" s="0" t="s">
        <v>16368</v>
      </c>
      <c r="F3530" s="0" t="n">
        <v>1</v>
      </c>
      <c r="G3530" s="0" t="n">
        <v>104.911</v>
      </c>
      <c r="H3530" s="3" t="n">
        <v>3.88151E-006</v>
      </c>
      <c r="I3530" s="0" t="n">
        <v>258.02</v>
      </c>
      <c r="J3530" s="0" t="n">
        <v>213.35</v>
      </c>
      <c r="K3530" s="0" t="n">
        <v>135.86</v>
      </c>
      <c r="L3530" s="0" t="s">
        <v>142</v>
      </c>
      <c r="M3530" s="0" t="s">
        <v>16400</v>
      </c>
      <c r="N3530" s="0" t="s">
        <v>144</v>
      </c>
      <c r="O3530" s="0" t="s">
        <v>1883</v>
      </c>
      <c r="P3530" s="0" t="s">
        <v>16401</v>
      </c>
      <c r="Q3530" s="0" t="s">
        <v>16402</v>
      </c>
      <c r="R3530" s="0" t="n">
        <v>13</v>
      </c>
      <c r="S3530" s="0" t="n">
        <v>1.4821</v>
      </c>
      <c r="T3530" s="0" t="n">
        <v>1.5286</v>
      </c>
      <c r="U3530" s="0" t="n">
        <v>1.5535</v>
      </c>
      <c r="V3530" s="0" t="n">
        <v>1.5938</v>
      </c>
      <c r="W3530" s="0" t="n">
        <v>1.4946</v>
      </c>
      <c r="X3530" s="0" t="n">
        <v>1.1569</v>
      </c>
      <c r="Y3530" s="0" t="n">
        <v>1.2043</v>
      </c>
      <c r="Z3530" s="0" t="n">
        <v>1.4942</v>
      </c>
      <c r="AA3530" s="0" t="n">
        <v>1.3353</v>
      </c>
      <c r="AB3530" s="0" t="n">
        <v>1.6868</v>
      </c>
      <c r="AC3530" s="0" t="n">
        <v>1.4913</v>
      </c>
      <c r="AD3530" s="0" t="n">
        <v>1.2793</v>
      </c>
      <c r="AE3530" s="0" t="n">
        <v>1.4956</v>
      </c>
      <c r="AF3530" s="0" t="n">
        <v>0.95161</v>
      </c>
      <c r="AG3530" s="0" t="n">
        <v>1.2439</v>
      </c>
      <c r="AH3530" s="0" t="n">
        <v>1.6541</v>
      </c>
      <c r="AT3530" s="0" t="n">
        <v>1.1355</v>
      </c>
      <c r="AU3530" s="0" t="n">
        <v>0.9823</v>
      </c>
      <c r="AV3530" s="0" t="n">
        <v>0.86405</v>
      </c>
      <c r="AY3530" s="0" t="n">
        <v>1.3259</v>
      </c>
      <c r="AZ3530" s="0" t="n">
        <v>1.8436</v>
      </c>
      <c r="BA3530" s="0" t="n">
        <v>1.7116</v>
      </c>
      <c r="BB3530" s="0" t="n">
        <v>1.5402</v>
      </c>
      <c r="BC3530" s="0" t="n">
        <v>1.2556</v>
      </c>
      <c r="BD3530" s="0" t="n">
        <v>1.7457</v>
      </c>
      <c r="BE3530" s="0" t="n">
        <v>1.1265</v>
      </c>
      <c r="BF3530" s="0" t="n">
        <v>1.1034</v>
      </c>
      <c r="BG3530" s="0" t="n">
        <v>0.66755</v>
      </c>
      <c r="BH3530" s="0" t="n">
        <v>1.1203</v>
      </c>
      <c r="BI3530" s="0" t="n">
        <v>1.0504</v>
      </c>
      <c r="BJ3530" s="0" t="n">
        <v>1.1112</v>
      </c>
      <c r="BK3530" s="0" t="n">
        <v>0.99742</v>
      </c>
      <c r="BL3530" s="0" t="n">
        <v>0.97374</v>
      </c>
      <c r="BM3530" s="0" t="n">
        <v>0.98634</v>
      </c>
      <c r="BN3530" s="0" t="n">
        <v>1.1153</v>
      </c>
      <c r="BP3530" s="0" t="n">
        <v>1.2283</v>
      </c>
      <c r="BQ3530" s="0" t="n">
        <v>1.3323</v>
      </c>
      <c r="BR3530" s="0" t="n">
        <v>0.98304</v>
      </c>
      <c r="BS3530" s="0" t="n">
        <v>1.2227</v>
      </c>
      <c r="BT3530" s="0" t="n">
        <v>1.0221</v>
      </c>
      <c r="BU3530" s="0" t="n">
        <v>0.73485</v>
      </c>
      <c r="BV3530" s="0" t="n">
        <v>0.95062</v>
      </c>
      <c r="BX3530" s="0" t="n">
        <v>1.0776</v>
      </c>
      <c r="BY3530" s="0" t="n">
        <v>1.084</v>
      </c>
      <c r="BZ3530" s="0" t="n">
        <v>0.94725</v>
      </c>
      <c r="CA3530" s="0" t="n">
        <v>1.2915</v>
      </c>
      <c r="CB3530" s="0" t="n">
        <v>1.3494</v>
      </c>
      <c r="CC3530" s="0" t="n">
        <v>0.71307</v>
      </c>
      <c r="CD3530" s="0" t="n">
        <v>1.0489</v>
      </c>
      <c r="CF3530" s="0" t="n">
        <v>1.6025</v>
      </c>
      <c r="CG3530" s="0" t="n">
        <v>1.6747</v>
      </c>
      <c r="CI3530" s="0" t="n">
        <v>1.2164</v>
      </c>
      <c r="CJ3530" s="0" t="n">
        <v>1.7829</v>
      </c>
      <c r="CK3530" s="0" t="n">
        <v>1.3562</v>
      </c>
      <c r="CM3530" s="0" t="n">
        <v>1.1616</v>
      </c>
      <c r="CN3530" s="0" t="n">
        <v>0.96476</v>
      </c>
      <c r="CO3530" s="0" t="n">
        <v>1.0798</v>
      </c>
      <c r="CP3530" s="0" t="n">
        <v>1.2521</v>
      </c>
      <c r="CQ3530" s="0" t="n">
        <v>1.2331</v>
      </c>
      <c r="CR3530" s="0" t="n">
        <v>1.114</v>
      </c>
      <c r="CS3530" s="0" t="n">
        <v>1.4079</v>
      </c>
      <c r="CT3530" s="0" t="n">
        <v>1.0021</v>
      </c>
      <c r="CU3530" s="0" t="n">
        <v>1.4918</v>
      </c>
      <c r="CV3530" s="0" t="n">
        <v>1.6028</v>
      </c>
      <c r="CX3530" s="0" t="n">
        <v>1.4505</v>
      </c>
      <c r="CY3530" s="0" t="n">
        <v>1.7575</v>
      </c>
      <c r="CZ3530" s="0" t="n">
        <v>1.7327</v>
      </c>
      <c r="DA3530" s="0" t="n">
        <v>1.6688</v>
      </c>
      <c r="DC3530" s="0" t="n">
        <v>1.5766</v>
      </c>
      <c r="DE3530" s="0" t="n">
        <v>1.3342</v>
      </c>
      <c r="DF3530" s="0" t="n">
        <v>1.5108</v>
      </c>
      <c r="DG3530" s="0" t="n">
        <v>1.1335</v>
      </c>
      <c r="DI3530" s="0" t="n">
        <v>1.2248</v>
      </c>
      <c r="DJ3530" s="0" t="n">
        <v>1.4384</v>
      </c>
      <c r="DT3530" s="0" t="n">
        <v>0.99737</v>
      </c>
      <c r="DZ3530" s="0" t="n">
        <v>0.7697</v>
      </c>
      <c r="EA3530" s="0" t="n">
        <v>1.2027125</v>
      </c>
      <c r="EB3530" s="0" t="n">
        <v>1.544825</v>
      </c>
      <c r="EC3530" s="0" t="n">
        <v>1.4517</v>
      </c>
      <c r="ED3530" s="0" t="n">
        <v>1.332</v>
      </c>
      <c r="EE3530" s="0" t="n">
        <v>1.245104</v>
      </c>
      <c r="EF3530" s="0" t="n">
        <v>1.1384</v>
      </c>
      <c r="EG3530" s="0" t="n">
        <v>1.14026</v>
      </c>
      <c r="EH3530" s="0" t="n">
        <v>1.34175</v>
      </c>
    </row>
    <row r="3531" customFormat="false" ht="14" hidden="false" customHeight="false" outlineLevel="0" collapsed="false">
      <c r="A3531" s="0" t="s">
        <v>16366</v>
      </c>
      <c r="B3531" s="0" t="n">
        <v>1248</v>
      </c>
      <c r="C3531" s="0" t="s">
        <v>16366</v>
      </c>
      <c r="D3531" s="0" t="s">
        <v>16367</v>
      </c>
      <c r="E3531" s="0" t="s">
        <v>16368</v>
      </c>
      <c r="F3531" s="0" t="n">
        <v>0.999452</v>
      </c>
      <c r="G3531" s="0" t="n">
        <v>32.6133</v>
      </c>
      <c r="H3531" s="3" t="n">
        <v>3.4675E-201</v>
      </c>
      <c r="I3531" s="0" t="n">
        <v>258.02</v>
      </c>
      <c r="J3531" s="0" t="n">
        <v>212.36</v>
      </c>
      <c r="K3531" s="0" t="n">
        <v>163.31</v>
      </c>
      <c r="L3531" s="0" t="s">
        <v>142</v>
      </c>
      <c r="M3531" s="0" t="s">
        <v>16403</v>
      </c>
      <c r="N3531" s="0" t="s">
        <v>16404</v>
      </c>
      <c r="O3531" s="0" t="s">
        <v>2944</v>
      </c>
      <c r="P3531" s="0" t="s">
        <v>16405</v>
      </c>
      <c r="Q3531" s="0" t="s">
        <v>16406</v>
      </c>
      <c r="R3531" s="0" t="n">
        <v>6</v>
      </c>
      <c r="S3531" s="0" t="n">
        <v>1.2582</v>
      </c>
      <c r="T3531" s="0" t="n">
        <v>1.1149</v>
      </c>
      <c r="U3531" s="0" t="n">
        <v>1.1148</v>
      </c>
      <c r="V3531" s="0" t="n">
        <v>1.2639</v>
      </c>
      <c r="W3531" s="0" t="n">
        <v>1.1915</v>
      </c>
      <c r="X3531" s="0" t="n">
        <v>1.1456</v>
      </c>
      <c r="Y3531" s="0" t="n">
        <v>1.1632</v>
      </c>
      <c r="Z3531" s="0" t="n">
        <v>0.9399</v>
      </c>
      <c r="AA3531" s="0" t="n">
        <v>1.4049</v>
      </c>
      <c r="AB3531" s="0" t="n">
        <v>1.1938</v>
      </c>
      <c r="AC3531" s="0" t="n">
        <v>1.1631</v>
      </c>
      <c r="AD3531" s="0" t="n">
        <v>1.2273</v>
      </c>
      <c r="AE3531" s="0" t="n">
        <v>1.1832</v>
      </c>
      <c r="AF3531" s="0" t="n">
        <v>1.227</v>
      </c>
      <c r="AG3531" s="0" t="n">
        <v>1.299</v>
      </c>
      <c r="AH3531" s="0" t="n">
        <v>1.196</v>
      </c>
      <c r="AI3531" s="0" t="n">
        <v>1.1684</v>
      </c>
      <c r="AJ3531" s="0" t="n">
        <v>1.0596</v>
      </c>
      <c r="AK3531" s="0" t="n">
        <v>1.0347</v>
      </c>
      <c r="AL3531" s="0" t="n">
        <v>1.1532</v>
      </c>
      <c r="AM3531" s="0" t="n">
        <v>0.96287</v>
      </c>
      <c r="AN3531" s="0" t="n">
        <v>1.1198</v>
      </c>
      <c r="AO3531" s="0" t="n">
        <v>1.0704</v>
      </c>
      <c r="AP3531" s="0" t="n">
        <v>1.173</v>
      </c>
      <c r="AQ3531" s="0" t="n">
        <v>1.6237</v>
      </c>
      <c r="AR3531" s="0" t="n">
        <v>0.75247</v>
      </c>
      <c r="AT3531" s="0" t="n">
        <v>1.5882</v>
      </c>
      <c r="AU3531" s="0" t="n">
        <v>1.514</v>
      </c>
      <c r="AV3531" s="0" t="n">
        <v>1.2583</v>
      </c>
      <c r="AX3531" s="0" t="n">
        <v>1.2871</v>
      </c>
      <c r="AY3531" s="0" t="n">
        <v>1.2162</v>
      </c>
      <c r="BA3531" s="0" t="n">
        <v>1.5399</v>
      </c>
      <c r="BB3531" s="0" t="n">
        <v>0.99418</v>
      </c>
      <c r="BC3531" s="0" t="n">
        <v>1.1082</v>
      </c>
      <c r="BD3531" s="0" t="n">
        <v>1.1065</v>
      </c>
      <c r="BE3531" s="0" t="n">
        <v>1.1708</v>
      </c>
      <c r="BF3531" s="0" t="n">
        <v>1.0464</v>
      </c>
      <c r="BG3531" s="0" t="n">
        <v>1.0782</v>
      </c>
      <c r="BH3531" s="0" t="n">
        <v>1.1316</v>
      </c>
      <c r="BI3531" s="0" t="n">
        <v>1.1356</v>
      </c>
      <c r="BJ3531" s="0" t="n">
        <v>1.2339</v>
      </c>
      <c r="BK3531" s="0" t="n">
        <v>1.0109</v>
      </c>
      <c r="BL3531" s="0" t="n">
        <v>1.1979</v>
      </c>
      <c r="BM3531" s="0" t="n">
        <v>1.0831</v>
      </c>
      <c r="BN3531" s="0" t="n">
        <v>1.005</v>
      </c>
      <c r="BO3531" s="0" t="n">
        <v>1.2661</v>
      </c>
      <c r="BP3531" s="0" t="n">
        <v>1.2461</v>
      </c>
      <c r="BQ3531" s="0" t="n">
        <v>1.3056</v>
      </c>
      <c r="BR3531" s="0" t="n">
        <v>1.1997</v>
      </c>
      <c r="BS3531" s="0" t="n">
        <v>1.1221</v>
      </c>
      <c r="BT3531" s="0" t="n">
        <v>1.0529</v>
      </c>
      <c r="BU3531" s="0" t="n">
        <v>0.87164</v>
      </c>
      <c r="BV3531" s="0" t="n">
        <v>1.0782</v>
      </c>
      <c r="BW3531" s="0" t="n">
        <v>1.0443</v>
      </c>
      <c r="BX3531" s="0" t="n">
        <v>1.1475</v>
      </c>
      <c r="BY3531" s="0" t="n">
        <v>0.99339</v>
      </c>
      <c r="BZ3531" s="0" t="n">
        <v>1.0714</v>
      </c>
      <c r="CA3531" s="0" t="n">
        <v>1.0807</v>
      </c>
      <c r="CB3531" s="0" t="n">
        <v>1.0698</v>
      </c>
      <c r="CC3531" s="0" t="n">
        <v>0.77461</v>
      </c>
      <c r="CD3531" s="0" t="n">
        <v>0.83427</v>
      </c>
      <c r="CE3531" s="0" t="n">
        <v>1.0924</v>
      </c>
      <c r="CF3531" s="0" t="n">
        <v>1.1121</v>
      </c>
      <c r="CG3531" s="0" t="n">
        <v>1.1166</v>
      </c>
      <c r="CH3531" s="0" t="n">
        <v>1.2789</v>
      </c>
      <c r="CI3531" s="0" t="n">
        <v>1.0857</v>
      </c>
      <c r="CJ3531" s="0" t="n">
        <v>1.3224</v>
      </c>
      <c r="CK3531" s="0" t="n">
        <v>1.3158</v>
      </c>
      <c r="CL3531" s="0" t="n">
        <v>1.2482</v>
      </c>
      <c r="CO3531" s="0" t="n">
        <v>1.1336</v>
      </c>
      <c r="CP3531" s="0" t="n">
        <v>1.1774</v>
      </c>
      <c r="CQ3531" s="0" t="n">
        <v>0.85122</v>
      </c>
      <c r="CR3531" s="0" t="n">
        <v>1.1635</v>
      </c>
      <c r="CT3531" s="0" t="n">
        <v>0.94951</v>
      </c>
      <c r="CU3531" s="0" t="n">
        <v>1.2156</v>
      </c>
      <c r="CV3531" s="0" t="n">
        <v>1.0387</v>
      </c>
      <c r="CW3531" s="0" t="n">
        <v>0.83036</v>
      </c>
      <c r="CX3531" s="0" t="n">
        <v>0.99713</v>
      </c>
      <c r="CZ3531" s="0" t="n">
        <v>0.89085</v>
      </c>
      <c r="DA3531" s="0" t="n">
        <v>1.1338</v>
      </c>
      <c r="DB3531" s="0" t="n">
        <v>1.1318</v>
      </c>
      <c r="DC3531" s="0" t="n">
        <v>1.2326</v>
      </c>
      <c r="DD3531" s="0" t="n">
        <v>1.1979</v>
      </c>
      <c r="DE3531" s="0" t="n">
        <v>1.1884</v>
      </c>
      <c r="DF3531" s="0" t="n">
        <v>1.1794</v>
      </c>
      <c r="DG3531" s="0" t="n">
        <v>1.1819</v>
      </c>
      <c r="DH3531" s="0" t="n">
        <v>1.1837</v>
      </c>
      <c r="DI3531" s="0" t="n">
        <v>1.194</v>
      </c>
      <c r="DJ3531" s="0" t="n">
        <v>1.3676</v>
      </c>
      <c r="DK3531" s="0" t="n">
        <v>1.0509</v>
      </c>
      <c r="DM3531" s="0" t="n">
        <v>1.1414</v>
      </c>
      <c r="DN3531" s="0" t="n">
        <v>1.0338</v>
      </c>
      <c r="DO3531" s="0" t="n">
        <v>1.1745</v>
      </c>
      <c r="DP3531" s="0" t="n">
        <v>0.99826</v>
      </c>
      <c r="DQ3531" s="0" t="n">
        <v>1.0356</v>
      </c>
      <c r="DR3531" s="0" t="n">
        <v>1.1078</v>
      </c>
      <c r="DS3531" s="0" t="n">
        <v>1.2575</v>
      </c>
      <c r="DU3531" s="0" t="n">
        <v>1.2499</v>
      </c>
      <c r="DV3531" s="0" t="n">
        <v>1.2015</v>
      </c>
      <c r="DW3531" s="0" t="n">
        <v>1.2657</v>
      </c>
      <c r="DX3531" s="0" t="n">
        <v>1.3779</v>
      </c>
      <c r="DY3531" s="0" t="n">
        <v>1.3135</v>
      </c>
      <c r="DZ3531" s="0" t="n">
        <v>1.2927</v>
      </c>
      <c r="EA3531" s="0" t="n">
        <v>1.2916</v>
      </c>
      <c r="EB3531" s="0" t="n">
        <v>1.050474</v>
      </c>
      <c r="EC3531" s="0" t="n">
        <v>1.19762</v>
      </c>
      <c r="ED3531" s="0" t="n">
        <v>1.24344666666667</v>
      </c>
      <c r="EE3531" s="0" t="n">
        <v>1.16177833333333</v>
      </c>
      <c r="EF3531" s="0" t="n">
        <v>1.17585</v>
      </c>
      <c r="EG3531" s="0" t="n">
        <v>1.1573</v>
      </c>
      <c r="EH3531" s="0" t="n">
        <v>1.1079</v>
      </c>
    </row>
    <row r="3532" customFormat="false" ht="14" hidden="false" customHeight="false" outlineLevel="0" collapsed="false">
      <c r="A3532" s="0" t="s">
        <v>16366</v>
      </c>
      <c r="B3532" s="0" t="n">
        <v>1259</v>
      </c>
      <c r="C3532" s="0" t="s">
        <v>16366</v>
      </c>
      <c r="D3532" s="0" t="s">
        <v>16367</v>
      </c>
      <c r="E3532" s="0" t="s">
        <v>16368</v>
      </c>
      <c r="F3532" s="0" t="n">
        <v>0.999671</v>
      </c>
      <c r="G3532" s="0" t="n">
        <v>34.8546</v>
      </c>
      <c r="H3532" s="3" t="n">
        <v>3.52045E-005</v>
      </c>
      <c r="I3532" s="0" t="n">
        <v>91.819</v>
      </c>
      <c r="J3532" s="0" t="n">
        <v>47.136</v>
      </c>
      <c r="K3532" s="0" t="n">
        <v>56.332</v>
      </c>
      <c r="L3532" s="0" t="s">
        <v>142</v>
      </c>
      <c r="M3532" s="0" t="s">
        <v>16407</v>
      </c>
      <c r="N3532" s="0" t="s">
        <v>14329</v>
      </c>
      <c r="O3532" s="0" t="s">
        <v>195</v>
      </c>
      <c r="P3532" s="0" t="s">
        <v>16408</v>
      </c>
      <c r="Q3532" s="0" t="s">
        <v>16409</v>
      </c>
      <c r="R3532" s="0" t="n">
        <v>17</v>
      </c>
      <c r="AJ3532" s="0" t="n">
        <v>1.3505</v>
      </c>
      <c r="AL3532" s="0" t="n">
        <v>1.0624</v>
      </c>
      <c r="AY3532" s="0" t="n">
        <v>1.8818</v>
      </c>
      <c r="AZ3532" s="0" t="n">
        <v>0.9222</v>
      </c>
      <c r="BA3532" s="0" t="n">
        <v>0.79874</v>
      </c>
      <c r="BB3532" s="0" t="n">
        <v>1.2449</v>
      </c>
      <c r="BC3532" s="0" t="n">
        <v>1.4136</v>
      </c>
      <c r="BD3532" s="0" t="n">
        <v>1.2442</v>
      </c>
      <c r="BF3532" s="0" t="n">
        <v>1.1192</v>
      </c>
      <c r="BH3532" s="0" t="n">
        <v>0.90163</v>
      </c>
      <c r="BJ3532" s="0" t="n">
        <v>1.3726</v>
      </c>
      <c r="BK3532" s="0" t="n">
        <v>1.0805</v>
      </c>
      <c r="BL3532" s="0" t="n">
        <v>1.0153</v>
      </c>
      <c r="BM3532" s="0" t="n">
        <v>1.0452</v>
      </c>
      <c r="BP3532" s="0" t="n">
        <v>1.1588</v>
      </c>
      <c r="BQ3532" s="0" t="n">
        <v>0.94015</v>
      </c>
      <c r="BR3532" s="0" t="n">
        <v>1.0193</v>
      </c>
      <c r="BS3532" s="0" t="n">
        <v>1.1774</v>
      </c>
      <c r="DB3532" s="0" t="n">
        <v>1.6946</v>
      </c>
      <c r="DG3532" s="0" t="n">
        <v>0.84692</v>
      </c>
      <c r="DK3532" s="0" t="n">
        <v>1.0341</v>
      </c>
      <c r="DQ3532" s="0" t="n">
        <v>1.3744</v>
      </c>
      <c r="DR3532" s="0" t="n">
        <v>0.87365</v>
      </c>
      <c r="DU3532" s="0" t="n">
        <v>1.2491</v>
      </c>
      <c r="DW3532" s="0" t="n">
        <v>1.7483</v>
      </c>
      <c r="DX3532" s="0" t="n">
        <v>1.2682</v>
      </c>
      <c r="EA3532" s="0" t="n">
        <v>1.8818</v>
      </c>
      <c r="EB3532" s="0" t="n">
        <v>1.05811</v>
      </c>
      <c r="EC3532" s="0" t="n">
        <v>0.79874</v>
      </c>
      <c r="ED3532" s="0" t="n">
        <v>1.22663333333333</v>
      </c>
      <c r="EE3532" s="0" t="n">
        <v>1.24705</v>
      </c>
      <c r="EF3532" s="0" t="n">
        <v>1.12975</v>
      </c>
      <c r="EG3532" s="0" t="n">
        <v>1.0452</v>
      </c>
      <c r="EH3532" s="0" t="n">
        <v>1.1192</v>
      </c>
    </row>
    <row r="3533" customFormat="false" ht="14" hidden="false" customHeight="false" outlineLevel="0" collapsed="false">
      <c r="A3533" s="0" t="s">
        <v>16366</v>
      </c>
      <c r="B3533" s="0" t="n">
        <v>3094</v>
      </c>
      <c r="C3533" s="0" t="s">
        <v>16366</v>
      </c>
      <c r="D3533" s="0" t="s">
        <v>16367</v>
      </c>
      <c r="E3533" s="0" t="s">
        <v>16368</v>
      </c>
      <c r="F3533" s="0" t="n">
        <v>0.999966</v>
      </c>
      <c r="G3533" s="0" t="n">
        <v>44.9958</v>
      </c>
      <c r="H3533" s="0" t="n">
        <v>0.00034524</v>
      </c>
      <c r="I3533" s="0" t="n">
        <v>296.27</v>
      </c>
      <c r="J3533" s="0" t="n">
        <v>261.25</v>
      </c>
      <c r="K3533" s="0" t="n">
        <v>296.27</v>
      </c>
      <c r="L3533" s="0" t="s">
        <v>142</v>
      </c>
      <c r="M3533" s="0" t="s">
        <v>16410</v>
      </c>
      <c r="N3533" s="0" t="s">
        <v>144</v>
      </c>
      <c r="O3533" s="0" t="s">
        <v>993</v>
      </c>
      <c r="P3533" s="0" t="s">
        <v>16411</v>
      </c>
      <c r="Q3533" s="0" t="s">
        <v>16412</v>
      </c>
      <c r="R3533" s="0" t="n">
        <v>11</v>
      </c>
      <c r="S3533" s="0" t="n">
        <v>0.8984</v>
      </c>
      <c r="T3533" s="0" t="n">
        <v>1.0162</v>
      </c>
      <c r="U3533" s="0" t="n">
        <v>1.0122</v>
      </c>
      <c r="V3533" s="0" t="n">
        <v>1.0493</v>
      </c>
      <c r="W3533" s="0" t="n">
        <v>0.83498</v>
      </c>
      <c r="X3533" s="0" t="n">
        <v>0.90742</v>
      </c>
      <c r="Z3533" s="0" t="n">
        <v>1.0336</v>
      </c>
      <c r="AA3533" s="0" t="n">
        <v>1.3008</v>
      </c>
      <c r="AB3533" s="0" t="n">
        <v>0.99009</v>
      </c>
      <c r="AC3533" s="0" t="n">
        <v>0.90528</v>
      </c>
      <c r="AD3533" s="0" t="n">
        <v>0.89712</v>
      </c>
      <c r="AE3533" s="0" t="n">
        <v>0.98991</v>
      </c>
      <c r="AF3533" s="0" t="n">
        <v>0.93354</v>
      </c>
      <c r="AG3533" s="0" t="n">
        <v>1.0104</v>
      </c>
      <c r="AH3533" s="0" t="n">
        <v>1.0665</v>
      </c>
      <c r="AI3533" s="0" t="n">
        <v>0.99633</v>
      </c>
      <c r="AJ3533" s="0" t="n">
        <v>1.1138</v>
      </c>
      <c r="AK3533" s="0" t="n">
        <v>0.96504</v>
      </c>
      <c r="AL3533" s="0" t="n">
        <v>0.99265</v>
      </c>
      <c r="AM3533" s="0" t="n">
        <v>1.008</v>
      </c>
      <c r="AN3533" s="0" t="n">
        <v>1.0029</v>
      </c>
      <c r="AO3533" s="0" t="n">
        <v>1.0295</v>
      </c>
      <c r="AP3533" s="0" t="n">
        <v>0.96592</v>
      </c>
      <c r="AQ3533" s="0" t="n">
        <v>1.2048</v>
      </c>
      <c r="AR3533" s="0" t="n">
        <v>0.9231</v>
      </c>
      <c r="AS3533" s="0" t="n">
        <v>1.2481</v>
      </c>
      <c r="AT3533" s="0" t="n">
        <v>1.2088</v>
      </c>
      <c r="AU3533" s="0" t="n">
        <v>0.90024</v>
      </c>
      <c r="AV3533" s="0" t="n">
        <v>0.79609</v>
      </c>
      <c r="AX3533" s="0" t="n">
        <v>1.1328</v>
      </c>
      <c r="AY3533" s="0" t="n">
        <v>1.0873</v>
      </c>
      <c r="AZ3533" s="0" t="n">
        <v>1.0324</v>
      </c>
      <c r="BA3533" s="0" t="n">
        <v>1.4076</v>
      </c>
      <c r="BB3533" s="0" t="n">
        <v>1.2802</v>
      </c>
      <c r="BC3533" s="0" t="n">
        <v>0.98354</v>
      </c>
      <c r="BD3533" s="0" t="n">
        <v>1.1056</v>
      </c>
      <c r="BE3533" s="0" t="n">
        <v>1.1674</v>
      </c>
      <c r="BF3533" s="0" t="n">
        <v>0.86378</v>
      </c>
      <c r="BG3533" s="0" t="n">
        <v>0.91694</v>
      </c>
      <c r="BH3533" s="0" t="n">
        <v>1.0443</v>
      </c>
      <c r="BI3533" s="0" t="n">
        <v>1.1988</v>
      </c>
      <c r="BJ3533" s="0" t="n">
        <v>1.1483</v>
      </c>
      <c r="BK3533" s="0" t="n">
        <v>1.0516</v>
      </c>
      <c r="BL3533" s="0" t="n">
        <v>0.99414</v>
      </c>
      <c r="BM3533" s="0" t="n">
        <v>0.89409</v>
      </c>
      <c r="BN3533" s="0" t="n">
        <v>1.0338</v>
      </c>
      <c r="BP3533" s="0" t="n">
        <v>1.198</v>
      </c>
      <c r="BQ3533" s="0" t="n">
        <v>1.4806</v>
      </c>
      <c r="BR3533" s="0" t="n">
        <v>1.0891</v>
      </c>
      <c r="BS3533" s="0" t="n">
        <v>0.81029</v>
      </c>
      <c r="BT3533" s="0" t="n">
        <v>0.94719</v>
      </c>
      <c r="BU3533" s="0" t="n">
        <v>0.99784</v>
      </c>
      <c r="BV3533" s="0" t="n">
        <v>0.90459</v>
      </c>
      <c r="BW3533" s="0" t="n">
        <v>1.2465</v>
      </c>
      <c r="BX3533" s="0" t="n">
        <v>1.2197</v>
      </c>
      <c r="BY3533" s="0" t="n">
        <v>0.91505</v>
      </c>
      <c r="BZ3533" s="0" t="n">
        <v>0.90094</v>
      </c>
      <c r="CA3533" s="0" t="n">
        <v>0.92752</v>
      </c>
      <c r="CB3533" s="0" t="n">
        <v>1.0085</v>
      </c>
      <c r="CC3533" s="0" t="n">
        <v>0.72133</v>
      </c>
      <c r="CD3533" s="0" t="n">
        <v>0.99671</v>
      </c>
      <c r="CE3533" s="0" t="n">
        <v>1.0441</v>
      </c>
      <c r="CF3533" s="0" t="n">
        <v>1.0475</v>
      </c>
      <c r="CG3533" s="0" t="n">
        <v>0.81751</v>
      </c>
      <c r="CH3533" s="0" t="n">
        <v>0.88721</v>
      </c>
      <c r="CI3533" s="0" t="n">
        <v>0.94662</v>
      </c>
      <c r="CJ3533" s="0" t="n">
        <v>0.98206</v>
      </c>
      <c r="CK3533" s="0" t="n">
        <v>1.0839</v>
      </c>
      <c r="CL3533" s="0" t="n">
        <v>0.966</v>
      </c>
      <c r="CM3533" s="0" t="n">
        <v>0.97406</v>
      </c>
      <c r="CN3533" s="0" t="n">
        <v>1.0605</v>
      </c>
      <c r="CO3533" s="0" t="n">
        <v>0.96331</v>
      </c>
      <c r="CP3533" s="0" t="n">
        <v>0.97763</v>
      </c>
      <c r="CQ3533" s="0" t="n">
        <v>0.92958</v>
      </c>
      <c r="CR3533" s="0" t="n">
        <v>1.0662</v>
      </c>
      <c r="CS3533" s="0" t="n">
        <v>1.0534</v>
      </c>
      <c r="CT3533" s="0" t="n">
        <v>1.0664</v>
      </c>
      <c r="CU3533" s="0" t="n">
        <v>0.84075</v>
      </c>
      <c r="CV3533" s="0" t="n">
        <v>1.0296</v>
      </c>
      <c r="CW3533" s="0" t="n">
        <v>0.84116</v>
      </c>
      <c r="CX3533" s="0" t="n">
        <v>1.1264</v>
      </c>
      <c r="CY3533" s="0" t="n">
        <v>0.97913</v>
      </c>
      <c r="CZ3533" s="0" t="n">
        <v>0.99785</v>
      </c>
      <c r="DA3533" s="0" t="n">
        <v>0.90162</v>
      </c>
      <c r="DB3533" s="0" t="n">
        <v>0.97163</v>
      </c>
      <c r="DC3533" s="0" t="n">
        <v>1.0574</v>
      </c>
      <c r="DD3533" s="0" t="n">
        <v>1.1835</v>
      </c>
      <c r="DE3533" s="0" t="n">
        <v>1.2096</v>
      </c>
      <c r="DF3533" s="0" t="n">
        <v>1.1537</v>
      </c>
      <c r="DG3533" s="0" t="n">
        <v>1.2714</v>
      </c>
      <c r="DH3533" s="0" t="n">
        <v>0.87491</v>
      </c>
      <c r="DI3533" s="0" t="n">
        <v>1.1586</v>
      </c>
      <c r="DJ3533" s="0" t="n">
        <v>0.95051</v>
      </c>
      <c r="DK3533" s="0" t="n">
        <v>0.91488</v>
      </c>
      <c r="DL3533" s="0" t="n">
        <v>1.0296</v>
      </c>
      <c r="DM3533" s="0" t="n">
        <v>0.93067</v>
      </c>
      <c r="DN3533" s="0" t="n">
        <v>1.064</v>
      </c>
      <c r="DO3533" s="0" t="n">
        <v>1.0966</v>
      </c>
      <c r="DP3533" s="0" t="n">
        <v>0.93971</v>
      </c>
      <c r="DQ3533" s="0" t="n">
        <v>0.91293</v>
      </c>
      <c r="DR3533" s="0" t="n">
        <v>0.92482</v>
      </c>
      <c r="DS3533" s="0" t="n">
        <v>1.0586</v>
      </c>
      <c r="DT3533" s="0" t="n">
        <v>1.102</v>
      </c>
      <c r="DU3533" s="0" t="n">
        <v>1.0642</v>
      </c>
      <c r="DV3533" s="0" t="n">
        <v>1.0199</v>
      </c>
      <c r="DW3533" s="0" t="n">
        <v>0.91288</v>
      </c>
      <c r="DX3533" s="0" t="n">
        <v>1.0145</v>
      </c>
      <c r="DZ3533" s="0" t="n">
        <v>0.84236</v>
      </c>
      <c r="EA3533" s="0" t="n">
        <v>1.06742833333333</v>
      </c>
      <c r="EB3533" s="0" t="n">
        <v>1.01998166666667</v>
      </c>
      <c r="EC3533" s="0" t="n">
        <v>1.12283666666667</v>
      </c>
      <c r="ED3533" s="0" t="n">
        <v>1.09606166666667</v>
      </c>
      <c r="EE3533" s="0" t="n">
        <v>0.961378333333333</v>
      </c>
      <c r="EF3533" s="0" t="n">
        <v>0.956615</v>
      </c>
      <c r="EG3533" s="0" t="n">
        <v>1.0253475</v>
      </c>
      <c r="EH3533" s="0" t="n">
        <v>1.01606666666667</v>
      </c>
    </row>
    <row r="3534" customFormat="false" ht="14" hidden="false" customHeight="false" outlineLevel="0" collapsed="false">
      <c r="A3534" s="0" t="s">
        <v>16366</v>
      </c>
      <c r="B3534" s="0" t="n">
        <v>3048</v>
      </c>
      <c r="C3534" s="0" t="s">
        <v>16366</v>
      </c>
      <c r="D3534" s="0" t="s">
        <v>16367</v>
      </c>
      <c r="E3534" s="0" t="s">
        <v>16368</v>
      </c>
      <c r="F3534" s="0" t="n">
        <v>0.999517</v>
      </c>
      <c r="G3534" s="0" t="n">
        <v>35.1493</v>
      </c>
      <c r="H3534" s="0" t="n">
        <v>0.000624842</v>
      </c>
      <c r="I3534" s="0" t="n">
        <v>92.952</v>
      </c>
      <c r="J3534" s="0" t="n">
        <v>74.372</v>
      </c>
      <c r="K3534" s="0" t="n">
        <v>60.307</v>
      </c>
      <c r="L3534" s="0" t="s">
        <v>142</v>
      </c>
      <c r="M3534" s="0" t="s">
        <v>16413</v>
      </c>
      <c r="N3534" s="0" t="s">
        <v>841</v>
      </c>
      <c r="O3534" s="0" t="s">
        <v>2221</v>
      </c>
      <c r="P3534" s="0" t="s">
        <v>16414</v>
      </c>
      <c r="Q3534" s="0" t="s">
        <v>16415</v>
      </c>
      <c r="R3534" s="0" t="n">
        <v>9</v>
      </c>
      <c r="AA3534" s="0" t="n">
        <v>1.4223</v>
      </c>
      <c r="AF3534" s="0" t="n">
        <v>1.0028</v>
      </c>
      <c r="AG3534" s="0" t="n">
        <v>1.0367</v>
      </c>
      <c r="AQ3534" s="0" t="n">
        <v>1.0511</v>
      </c>
      <c r="AS3534" s="0" t="n">
        <v>0.84996</v>
      </c>
      <c r="AT3534" s="0" t="n">
        <v>0.85186</v>
      </c>
      <c r="AU3534" s="0" t="n">
        <v>0.66685</v>
      </c>
      <c r="AV3534" s="0" t="n">
        <v>0.6922</v>
      </c>
      <c r="AX3534" s="0" t="n">
        <v>0.68424</v>
      </c>
      <c r="AZ3534" s="0" t="n">
        <v>0.80148</v>
      </c>
      <c r="BA3534" s="0" t="n">
        <v>0.96772</v>
      </c>
      <c r="BC3534" s="0" t="n">
        <v>0.87414</v>
      </c>
      <c r="BD3534" s="0" t="n">
        <v>0.76091</v>
      </c>
      <c r="BG3534" s="0" t="n">
        <v>0.7049</v>
      </c>
      <c r="BH3534" s="0" t="n">
        <v>0.70437</v>
      </c>
      <c r="BI3534" s="0" t="n">
        <v>0.81752</v>
      </c>
      <c r="BJ3534" s="0" t="n">
        <v>0.73164</v>
      </c>
      <c r="BK3534" s="0" t="n">
        <v>0.86118</v>
      </c>
      <c r="BL3534" s="0" t="n">
        <v>0.67026</v>
      </c>
      <c r="BM3534" s="0" t="n">
        <v>0.54004</v>
      </c>
      <c r="BN3534" s="0" t="n">
        <v>0.90355</v>
      </c>
      <c r="BO3534" s="0" t="n">
        <v>0.97187</v>
      </c>
      <c r="BP3534" s="0" t="n">
        <v>0.83334</v>
      </c>
      <c r="BR3534" s="0" t="n">
        <v>0.88594</v>
      </c>
      <c r="BS3534" s="0" t="n">
        <v>0.85572</v>
      </c>
      <c r="BT3534" s="0" t="n">
        <v>1.0807</v>
      </c>
      <c r="BU3534" s="0" t="n">
        <v>0.55392</v>
      </c>
      <c r="BV3534" s="0" t="n">
        <v>0.69929</v>
      </c>
      <c r="CE3534" s="0" t="n">
        <v>1.3169</v>
      </c>
      <c r="CI3534" s="0" t="n">
        <v>1.1004</v>
      </c>
      <c r="CL3534" s="0" t="n">
        <v>1.2945</v>
      </c>
      <c r="CM3534" s="0" t="n">
        <v>1.0267</v>
      </c>
      <c r="CN3534" s="0" t="n">
        <v>0.67578</v>
      </c>
      <c r="CR3534" s="0" t="n">
        <v>0.79791</v>
      </c>
      <c r="CS3534" s="0" t="n">
        <v>0.83661</v>
      </c>
      <c r="CT3534" s="0" t="n">
        <v>0.81598</v>
      </c>
      <c r="DC3534" s="0" t="n">
        <v>1.4726</v>
      </c>
      <c r="DE3534" s="0" t="n">
        <v>1.0251</v>
      </c>
      <c r="DF3534" s="0" t="n">
        <v>0.99068</v>
      </c>
      <c r="DI3534" s="0" t="n">
        <v>0.79774</v>
      </c>
      <c r="DS3534" s="0" t="n">
        <v>1.0409</v>
      </c>
      <c r="DT3534" s="0" t="n">
        <v>0.54753</v>
      </c>
      <c r="DU3534" s="0" t="n">
        <v>0.84934</v>
      </c>
      <c r="DX3534" s="0" t="n">
        <v>0.79278</v>
      </c>
      <c r="DY3534" s="0" t="n">
        <v>0.68859</v>
      </c>
      <c r="DZ3534" s="0" t="n">
        <v>0.857</v>
      </c>
      <c r="EA3534" s="0" t="n">
        <v>1.05943333333333</v>
      </c>
      <c r="EB3534" s="0" t="n">
        <v>0.752925</v>
      </c>
      <c r="EC3534" s="0" t="n">
        <v>0.8784</v>
      </c>
      <c r="ED3534" s="0" t="n">
        <v>0.79175</v>
      </c>
      <c r="EE3534" s="0" t="n">
        <v>0.800723333333333</v>
      </c>
      <c r="EF3534" s="0" t="n">
        <v>0.7815425</v>
      </c>
      <c r="EG3534" s="0" t="n">
        <v>0.78837</v>
      </c>
      <c r="EH3534" s="0" t="n">
        <v>0.793895</v>
      </c>
    </row>
    <row r="3535" customFormat="false" ht="14" hidden="false" customHeight="false" outlineLevel="0" collapsed="false">
      <c r="A3535" s="0" t="s">
        <v>16366</v>
      </c>
      <c r="B3535" s="0" t="n">
        <v>2996</v>
      </c>
      <c r="C3535" s="0" t="s">
        <v>16366</v>
      </c>
      <c r="D3535" s="0" t="s">
        <v>16367</v>
      </c>
      <c r="E3535" s="0" t="s">
        <v>16368</v>
      </c>
      <c r="F3535" s="0" t="n">
        <v>1</v>
      </c>
      <c r="G3535" s="0" t="n">
        <v>105.794</v>
      </c>
      <c r="H3535" s="3" t="n">
        <v>6.18477E-023</v>
      </c>
      <c r="I3535" s="0" t="n">
        <v>131.95</v>
      </c>
      <c r="J3535" s="0" t="n">
        <v>100.67</v>
      </c>
      <c r="K3535" s="0" t="n">
        <v>126.55</v>
      </c>
      <c r="L3535" s="0" t="s">
        <v>142</v>
      </c>
      <c r="M3535" s="0" t="s">
        <v>16416</v>
      </c>
      <c r="N3535" s="0" t="s">
        <v>6056</v>
      </c>
      <c r="O3535" s="0" t="s">
        <v>319</v>
      </c>
      <c r="P3535" s="0" t="s">
        <v>16417</v>
      </c>
      <c r="Q3535" s="0" t="s">
        <v>16418</v>
      </c>
      <c r="R3535" s="0" t="n">
        <v>2</v>
      </c>
      <c r="S3535" s="0" t="n">
        <v>1.1023</v>
      </c>
      <c r="T3535" s="0" t="n">
        <v>1.2239</v>
      </c>
      <c r="U3535" s="0" t="n">
        <v>1.0955</v>
      </c>
      <c r="V3535" s="0" t="n">
        <v>1.1838</v>
      </c>
      <c r="W3535" s="0" t="n">
        <v>1.2442</v>
      </c>
      <c r="X3535" s="0" t="n">
        <v>0.98518</v>
      </c>
      <c r="Y3535" s="0" t="n">
        <v>1.0901</v>
      </c>
      <c r="Z3535" s="0" t="n">
        <v>1.0763</v>
      </c>
      <c r="AA3535" s="0" t="n">
        <v>1.2732</v>
      </c>
      <c r="AB3535" s="0" t="n">
        <v>1.2322</v>
      </c>
      <c r="AC3535" s="0" t="n">
        <v>1.211</v>
      </c>
      <c r="AD3535" s="0" t="n">
        <v>1.0712</v>
      </c>
      <c r="AE3535" s="0" t="n">
        <v>2.018</v>
      </c>
      <c r="AG3535" s="0" t="n">
        <v>1.3457</v>
      </c>
      <c r="AH3535" s="0" t="n">
        <v>1.274</v>
      </c>
      <c r="AI3535" s="0" t="n">
        <v>0.89891</v>
      </c>
      <c r="AJ3535" s="0" t="n">
        <v>1.0869</v>
      </c>
      <c r="AK3535" s="0" t="n">
        <v>1.0719</v>
      </c>
      <c r="AL3535" s="0" t="n">
        <v>1.0529</v>
      </c>
      <c r="AM3535" s="0" t="n">
        <v>1.0179</v>
      </c>
      <c r="AN3535" s="0" t="n">
        <v>0.93942</v>
      </c>
      <c r="AP3535" s="0" t="n">
        <v>1.0891</v>
      </c>
      <c r="AQ3535" s="0" t="n">
        <v>0.70895</v>
      </c>
      <c r="AR3535" s="0" t="n">
        <v>1.2692</v>
      </c>
      <c r="AS3535" s="0" t="n">
        <v>1.6516</v>
      </c>
      <c r="AT3535" s="0" t="n">
        <v>1.2549</v>
      </c>
      <c r="AU3535" s="0" t="n">
        <v>0.77081</v>
      </c>
      <c r="AV3535" s="0" t="n">
        <v>1.2532</v>
      </c>
      <c r="AX3535" s="0" t="n">
        <v>1.0453</v>
      </c>
      <c r="AY3535" s="0" t="n">
        <v>1.0834</v>
      </c>
      <c r="AZ3535" s="0" t="n">
        <v>1.2464</v>
      </c>
      <c r="BA3535" s="0" t="n">
        <v>1.2002</v>
      </c>
      <c r="BB3535" s="0" t="n">
        <v>1.1715</v>
      </c>
      <c r="BC3535" s="0" t="n">
        <v>1.4049</v>
      </c>
      <c r="BD3535" s="0" t="n">
        <v>1.2332</v>
      </c>
      <c r="BE3535" s="0" t="n">
        <v>1.1473</v>
      </c>
      <c r="BF3535" s="0" t="n">
        <v>1.1323</v>
      </c>
      <c r="BG3535" s="0" t="n">
        <v>0.89118</v>
      </c>
      <c r="BH3535" s="0" t="n">
        <v>1.1131</v>
      </c>
      <c r="BI3535" s="0" t="n">
        <v>1.1742</v>
      </c>
      <c r="BJ3535" s="0" t="n">
        <v>0.97249</v>
      </c>
      <c r="BK3535" s="0" t="n">
        <v>1.2238</v>
      </c>
      <c r="BL3535" s="0" t="n">
        <v>1.2398</v>
      </c>
      <c r="BM3535" s="0" t="n">
        <v>1.0718</v>
      </c>
      <c r="BN3535" s="0" t="n">
        <v>0.80778</v>
      </c>
      <c r="BO3535" s="0" t="n">
        <v>1.1821</v>
      </c>
      <c r="BP3535" s="0" t="n">
        <v>0.86493</v>
      </c>
      <c r="BQ3535" s="0" t="n">
        <v>1.3887</v>
      </c>
      <c r="BR3535" s="0" t="n">
        <v>0.97936</v>
      </c>
      <c r="BS3535" s="0" t="n">
        <v>1.1677</v>
      </c>
      <c r="BT3535" s="0" t="n">
        <v>0.95094</v>
      </c>
      <c r="BU3535" s="0" t="n">
        <v>0.85916</v>
      </c>
      <c r="BV3535" s="0" t="n">
        <v>0.79278</v>
      </c>
      <c r="BW3535" s="0" t="n">
        <v>1.0419</v>
      </c>
      <c r="BX3535" s="0" t="n">
        <v>1.0737</v>
      </c>
      <c r="BY3535" s="0" t="n">
        <v>1.2626</v>
      </c>
      <c r="BZ3535" s="0" t="n">
        <v>1.0871</v>
      </c>
      <c r="CA3535" s="0" t="n">
        <v>1.2891</v>
      </c>
      <c r="CB3535" s="0" t="n">
        <v>1.4416</v>
      </c>
      <c r="CC3535" s="0" t="n">
        <v>0.74802</v>
      </c>
      <c r="CD3535" s="0" t="n">
        <v>1.1151</v>
      </c>
      <c r="CE3535" s="0" t="n">
        <v>1.2622</v>
      </c>
      <c r="CF3535" s="0" t="n">
        <v>1.199</v>
      </c>
      <c r="CH3535" s="0" t="n">
        <v>1.1758</v>
      </c>
      <c r="CI3535" s="0" t="n">
        <v>0.99038</v>
      </c>
      <c r="CJ3535" s="0" t="n">
        <v>1.3026</v>
      </c>
      <c r="CK3535" s="0" t="n">
        <v>1.3439</v>
      </c>
      <c r="CL3535" s="0" t="n">
        <v>1.2748</v>
      </c>
      <c r="CM3535" s="0" t="n">
        <v>0.99948</v>
      </c>
      <c r="CN3535" s="0" t="n">
        <v>1.2187</v>
      </c>
      <c r="CO3535" s="0" t="n">
        <v>1.0922</v>
      </c>
      <c r="CP3535" s="0" t="n">
        <v>1.1681</v>
      </c>
      <c r="CQ3535" s="0" t="n">
        <v>1.0448</v>
      </c>
      <c r="CR3535" s="0" t="n">
        <v>0.92652</v>
      </c>
      <c r="CS3535" s="0" t="n">
        <v>1.1427</v>
      </c>
      <c r="CT3535" s="0" t="n">
        <v>0.9667</v>
      </c>
      <c r="CU3535" s="0" t="n">
        <v>0.93927</v>
      </c>
      <c r="CV3535" s="0" t="n">
        <v>1.1026</v>
      </c>
      <c r="CW3535" s="0" t="n">
        <v>1.0372</v>
      </c>
      <c r="CX3535" s="0" t="n">
        <v>0.77919</v>
      </c>
      <c r="CY3535" s="0" t="n">
        <v>0.95542</v>
      </c>
      <c r="CZ3535" s="0" t="n">
        <v>1.1936</v>
      </c>
      <c r="DA3535" s="0" t="n">
        <v>1.0797</v>
      </c>
      <c r="DB3535" s="0" t="n">
        <v>1.041</v>
      </c>
      <c r="DC3535" s="0" t="n">
        <v>1.3087</v>
      </c>
      <c r="DD3535" s="0" t="n">
        <v>1.1442</v>
      </c>
      <c r="DE3535" s="0" t="n">
        <v>1.4703</v>
      </c>
      <c r="DF3535" s="0" t="n">
        <v>0.58415</v>
      </c>
      <c r="DG3535" s="0" t="n">
        <v>1.1082</v>
      </c>
      <c r="DI3535" s="0" t="n">
        <v>1.2564</v>
      </c>
      <c r="DJ3535" s="0" t="n">
        <v>1.2874</v>
      </c>
      <c r="DK3535" s="0" t="n">
        <v>1.0852</v>
      </c>
      <c r="DM3535" s="0" t="n">
        <v>1.0992</v>
      </c>
      <c r="DN3535" s="0" t="n">
        <v>1.0058</v>
      </c>
      <c r="DO3535" s="0" t="n">
        <v>1.1156</v>
      </c>
      <c r="DQ3535" s="0" t="n">
        <v>0.90224</v>
      </c>
      <c r="DR3535" s="0" t="n">
        <v>1.0692</v>
      </c>
      <c r="DS3535" s="0" t="n">
        <v>1.2178</v>
      </c>
      <c r="DT3535" s="0" t="n">
        <v>1.3613</v>
      </c>
      <c r="DU3535" s="0" t="n">
        <v>1.3405</v>
      </c>
      <c r="DV3535" s="0" t="n">
        <v>1.2243</v>
      </c>
      <c r="DW3535" s="0" t="n">
        <v>1.0669</v>
      </c>
      <c r="DX3535" s="0" t="n">
        <v>1.3128</v>
      </c>
      <c r="DZ3535" s="0" t="n">
        <v>0.8754</v>
      </c>
      <c r="EA3535" s="0" t="n">
        <v>0.99299</v>
      </c>
      <c r="EB3535" s="0" t="n">
        <v>1.19528333333333</v>
      </c>
      <c r="EC3535" s="0" t="n">
        <v>1.23406666666667</v>
      </c>
      <c r="ED3535" s="0" t="n">
        <v>1.11779833333333</v>
      </c>
      <c r="EE3535" s="0" t="n">
        <v>1.279935</v>
      </c>
      <c r="EF3535" s="0" t="n">
        <v>1.13016</v>
      </c>
      <c r="EG3535" s="0" t="n">
        <v>1.163725</v>
      </c>
      <c r="EH3535" s="0" t="n">
        <v>1.07079666666667</v>
      </c>
    </row>
    <row r="3536" customFormat="false" ht="14" hidden="false" customHeight="false" outlineLevel="0" collapsed="false">
      <c r="A3536" s="0" t="s">
        <v>16366</v>
      </c>
      <c r="B3536" s="0" t="n">
        <v>3007</v>
      </c>
      <c r="C3536" s="0" t="s">
        <v>16366</v>
      </c>
      <c r="D3536" s="0" t="s">
        <v>16367</v>
      </c>
      <c r="E3536" s="0" t="s">
        <v>16368</v>
      </c>
      <c r="F3536" s="0" t="n">
        <v>0.999881</v>
      </c>
      <c r="G3536" s="0" t="n">
        <v>39.2988</v>
      </c>
      <c r="H3536" s="3" t="n">
        <v>6.18477E-023</v>
      </c>
      <c r="I3536" s="0" t="n">
        <v>131.95</v>
      </c>
      <c r="J3536" s="0" t="n">
        <v>100.67</v>
      </c>
      <c r="K3536" s="0" t="n">
        <v>101.38</v>
      </c>
      <c r="L3536" s="0" t="s">
        <v>142</v>
      </c>
      <c r="M3536" s="0" t="s">
        <v>16419</v>
      </c>
      <c r="N3536" s="0" t="s">
        <v>1262</v>
      </c>
      <c r="O3536" s="0" t="s">
        <v>310</v>
      </c>
      <c r="P3536" s="0" t="s">
        <v>16420</v>
      </c>
      <c r="Q3536" s="0" t="s">
        <v>16421</v>
      </c>
      <c r="R3536" s="0" t="n">
        <v>13</v>
      </c>
      <c r="S3536" s="0" t="n">
        <v>1.0446</v>
      </c>
      <c r="T3536" s="0" t="n">
        <v>1.2239</v>
      </c>
      <c r="U3536" s="0" t="n">
        <v>1.0955</v>
      </c>
      <c r="V3536" s="0" t="n">
        <v>1.1838</v>
      </c>
      <c r="W3536" s="0" t="n">
        <v>1.0138</v>
      </c>
      <c r="X3536" s="0" t="n">
        <v>0.98518</v>
      </c>
      <c r="Y3536" s="0" t="n">
        <v>1.0901</v>
      </c>
      <c r="Z3536" s="0" t="n">
        <v>1.0283</v>
      </c>
      <c r="AA3536" s="0" t="n">
        <v>1.2732</v>
      </c>
      <c r="AB3536" s="0" t="n">
        <v>1.2322</v>
      </c>
      <c r="AC3536" s="0" t="n">
        <v>1.211</v>
      </c>
      <c r="AD3536" s="0" t="n">
        <v>1.0712</v>
      </c>
      <c r="AE3536" s="0" t="n">
        <v>1.0909</v>
      </c>
      <c r="AF3536" s="0" t="n">
        <v>1.1106</v>
      </c>
      <c r="AG3536" s="0" t="n">
        <v>1.2888</v>
      </c>
      <c r="AH3536" s="0" t="n">
        <v>1.274</v>
      </c>
      <c r="AI3536" s="0" t="n">
        <v>0.89891</v>
      </c>
      <c r="AJ3536" s="0" t="n">
        <v>1.0869</v>
      </c>
      <c r="AK3536" s="0" t="n">
        <v>1.0719</v>
      </c>
      <c r="AL3536" s="0" t="n">
        <v>1.0529</v>
      </c>
      <c r="AM3536" s="0" t="n">
        <v>1.0179</v>
      </c>
      <c r="AN3536" s="0" t="n">
        <v>0.93942</v>
      </c>
      <c r="AO3536" s="0" t="n">
        <v>1.0837</v>
      </c>
      <c r="AP3536" s="0" t="n">
        <v>1.0891</v>
      </c>
      <c r="AQ3536" s="0" t="n">
        <v>0.70895</v>
      </c>
      <c r="AR3536" s="0" t="n">
        <v>1.2692</v>
      </c>
      <c r="AS3536" s="0" t="n">
        <v>1.6516</v>
      </c>
      <c r="AT3536" s="0" t="n">
        <v>1.2549</v>
      </c>
      <c r="AU3536" s="0" t="n">
        <v>0.77081</v>
      </c>
      <c r="AV3536" s="0" t="n">
        <v>1.2532</v>
      </c>
      <c r="AX3536" s="0" t="n">
        <v>1.0453</v>
      </c>
      <c r="AY3536" s="0" t="n">
        <v>1.1303</v>
      </c>
      <c r="AZ3536" s="0" t="n">
        <v>1.2055</v>
      </c>
      <c r="BA3536" s="0" t="n">
        <v>1.2125</v>
      </c>
      <c r="BB3536" s="0" t="n">
        <v>1.1047</v>
      </c>
      <c r="BC3536" s="0" t="n">
        <v>1.0797</v>
      </c>
      <c r="BD3536" s="0" t="n">
        <v>1.2332</v>
      </c>
      <c r="BE3536" s="0" t="n">
        <v>1.3097</v>
      </c>
      <c r="BF3536" s="0" t="n">
        <v>1.1264</v>
      </c>
      <c r="BJ3536" s="0" t="n">
        <v>0.97249</v>
      </c>
      <c r="BK3536" s="0" t="n">
        <v>0.95939</v>
      </c>
      <c r="BL3536" s="0" t="n">
        <v>0.74952</v>
      </c>
      <c r="BM3536" s="0" t="n">
        <v>0.98792</v>
      </c>
      <c r="BN3536" s="0" t="n">
        <v>1.0815</v>
      </c>
      <c r="BO3536" s="0" t="n">
        <v>1.0242</v>
      </c>
      <c r="BP3536" s="0" t="n">
        <v>1.0643</v>
      </c>
      <c r="BQ3536" s="0" t="n">
        <v>0.72536</v>
      </c>
      <c r="BW3536" s="0" t="n">
        <v>1.0419</v>
      </c>
      <c r="BX3536" s="0" t="n">
        <v>1.1154</v>
      </c>
      <c r="BY3536" s="0" t="n">
        <v>1.2612</v>
      </c>
      <c r="BZ3536" s="0" t="n">
        <v>1.1201</v>
      </c>
      <c r="CA3536" s="0" t="n">
        <v>1.2891</v>
      </c>
      <c r="CB3536" s="0" t="n">
        <v>1.0506</v>
      </c>
      <c r="CC3536" s="0" t="n">
        <v>0.76058</v>
      </c>
      <c r="CD3536" s="0" t="n">
        <v>0.85361</v>
      </c>
      <c r="CE3536" s="0" t="n">
        <v>1.2622</v>
      </c>
      <c r="CF3536" s="0" t="n">
        <v>1.199</v>
      </c>
      <c r="CG3536" s="0" t="n">
        <v>1.142</v>
      </c>
      <c r="CH3536" s="0" t="n">
        <v>1.1758</v>
      </c>
      <c r="CI3536" s="0" t="n">
        <v>1.0451</v>
      </c>
      <c r="CJ3536" s="0" t="n">
        <v>1.1456</v>
      </c>
      <c r="CK3536" s="0" t="n">
        <v>1.2695</v>
      </c>
      <c r="CL3536" s="0" t="n">
        <v>1.2748</v>
      </c>
      <c r="CM3536" s="0" t="n">
        <v>1.1167</v>
      </c>
      <c r="CN3536" s="0" t="n">
        <v>1.2403</v>
      </c>
      <c r="CO3536" s="0" t="n">
        <v>1.0922</v>
      </c>
      <c r="CP3536" s="0" t="n">
        <v>1.1681</v>
      </c>
      <c r="CQ3536" s="0" t="n">
        <v>1.0448</v>
      </c>
      <c r="CR3536" s="0" t="n">
        <v>0.92652</v>
      </c>
      <c r="CS3536" s="0" t="n">
        <v>1.2173</v>
      </c>
      <c r="CT3536" s="0" t="n">
        <v>1.2162</v>
      </c>
      <c r="CU3536" s="0" t="n">
        <v>0.93927</v>
      </c>
      <c r="CV3536" s="0" t="n">
        <v>1.0545</v>
      </c>
      <c r="CW3536" s="0" t="n">
        <v>0.74774</v>
      </c>
      <c r="CY3536" s="0" t="n">
        <v>0.95542</v>
      </c>
      <c r="CZ3536" s="0" t="n">
        <v>1.1936</v>
      </c>
      <c r="DA3536" s="0" t="n">
        <v>0.99327</v>
      </c>
      <c r="DB3536" s="0" t="n">
        <v>1.0572</v>
      </c>
      <c r="DC3536" s="0" t="n">
        <v>1.3087</v>
      </c>
      <c r="DD3536" s="0" t="n">
        <v>1.1442</v>
      </c>
      <c r="DE3536" s="0" t="n">
        <v>1.033</v>
      </c>
      <c r="DF3536" s="0" t="n">
        <v>1.1804</v>
      </c>
      <c r="DG3536" s="0" t="n">
        <v>1.1082</v>
      </c>
      <c r="DH3536" s="0" t="n">
        <v>1.1274</v>
      </c>
      <c r="DI3536" s="0" t="n">
        <v>1.1529</v>
      </c>
      <c r="DJ3536" s="0" t="n">
        <v>1.2874</v>
      </c>
      <c r="DK3536" s="0" t="n">
        <v>1.0852</v>
      </c>
      <c r="DL3536" s="0" t="n">
        <v>0.99491</v>
      </c>
      <c r="DM3536" s="0" t="n">
        <v>1.0992</v>
      </c>
      <c r="DN3536" s="0" t="n">
        <v>1.0058</v>
      </c>
      <c r="DO3536" s="0" t="n">
        <v>1.1156</v>
      </c>
      <c r="DP3536" s="0" t="n">
        <v>1.0381</v>
      </c>
      <c r="DQ3536" s="0" t="n">
        <v>0.90224</v>
      </c>
      <c r="DS3536" s="0" t="n">
        <v>1.2178</v>
      </c>
      <c r="DT3536" s="0" t="n">
        <v>1.2618</v>
      </c>
      <c r="DU3536" s="0" t="n">
        <v>1.1929</v>
      </c>
      <c r="DV3536" s="0" t="n">
        <v>1.2243</v>
      </c>
      <c r="DW3536" s="0" t="n">
        <v>1.0669</v>
      </c>
      <c r="DX3536" s="0" t="n">
        <v>1.1931</v>
      </c>
      <c r="DZ3536" s="0" t="n">
        <v>0.90447</v>
      </c>
      <c r="EA3536" s="0" t="n">
        <v>1.011192</v>
      </c>
      <c r="EB3536" s="0" t="n">
        <v>1.20354</v>
      </c>
      <c r="EC3536" s="0" t="n">
        <v>1.2485</v>
      </c>
      <c r="ED3536" s="0" t="n">
        <v>1.106665</v>
      </c>
      <c r="EE3536" s="0" t="n">
        <v>0.98875</v>
      </c>
      <c r="EF3536" s="0" t="n">
        <v>1.04518666666667</v>
      </c>
      <c r="EG3536" s="0" t="n">
        <v>1.152044</v>
      </c>
      <c r="EH3536" s="0" t="n">
        <v>1.10743333333333</v>
      </c>
    </row>
    <row r="3537" customFormat="false" ht="14" hidden="false" customHeight="false" outlineLevel="0" collapsed="false">
      <c r="A3537" s="0" t="s">
        <v>16366</v>
      </c>
      <c r="B3537" s="0" t="n">
        <v>3011</v>
      </c>
      <c r="C3537" s="0" t="s">
        <v>16366</v>
      </c>
      <c r="D3537" s="0" t="s">
        <v>16367</v>
      </c>
      <c r="E3537" s="0" t="s">
        <v>16368</v>
      </c>
      <c r="F3537" s="0" t="n">
        <v>0.951301</v>
      </c>
      <c r="G3537" s="0" t="n">
        <v>13.9862</v>
      </c>
      <c r="H3537" s="0" t="n">
        <v>0.000296456</v>
      </c>
      <c r="I3537" s="0" t="n">
        <v>62.735</v>
      </c>
      <c r="J3537" s="0" t="n">
        <v>40.834</v>
      </c>
      <c r="K3537" s="0" t="n">
        <v>51.643</v>
      </c>
      <c r="L3537" s="0" t="s">
        <v>142</v>
      </c>
      <c r="M3537" s="0" t="s">
        <v>16422</v>
      </c>
      <c r="N3537" s="0" t="s">
        <v>788</v>
      </c>
      <c r="O3537" s="0" t="s">
        <v>432</v>
      </c>
      <c r="P3537" s="0" t="s">
        <v>16423</v>
      </c>
      <c r="Q3537" s="0" t="s">
        <v>16424</v>
      </c>
      <c r="R3537" s="0" t="n">
        <v>17</v>
      </c>
      <c r="CX3537" s="0" t="n">
        <v>0.77919</v>
      </c>
      <c r="EA3537" s="0" t="e">
        <f aca="false">#DIV/0!</f>
        <v>#DIV/0!</v>
      </c>
      <c r="EB3537" s="0" t="e">
        <f aca="false">#DIV/0!</f>
        <v>#DIV/0!</v>
      </c>
      <c r="EC3537" s="0" t="e">
        <f aca="false">#DIV/0!</f>
        <v>#DIV/0!</v>
      </c>
      <c r="ED3537" s="0" t="e">
        <f aca="false">#DIV/0!</f>
        <v>#DIV/0!</v>
      </c>
      <c r="EE3537" s="0" t="e">
        <f aca="false">#DIV/0!</f>
        <v>#DIV/0!</v>
      </c>
      <c r="EF3537" s="0" t="e">
        <f aca="false">#DIV/0!</f>
        <v>#DIV/0!</v>
      </c>
      <c r="EG3537" s="0" t="e">
        <f aca="false">#DIV/0!</f>
        <v>#DIV/0!</v>
      </c>
      <c r="EH3537" s="0" t="e">
        <f aca="false">#DIV/0!</f>
        <v>#DIV/0!</v>
      </c>
    </row>
    <row r="3538" customFormat="false" ht="14" hidden="false" customHeight="false" outlineLevel="0" collapsed="false">
      <c r="A3538" s="0" t="s">
        <v>16366</v>
      </c>
      <c r="B3538" s="0" t="n">
        <v>156</v>
      </c>
      <c r="C3538" s="0" t="s">
        <v>16366</v>
      </c>
      <c r="D3538" s="0" t="s">
        <v>16367</v>
      </c>
      <c r="E3538" s="0" t="s">
        <v>16368</v>
      </c>
      <c r="F3538" s="0" t="n">
        <v>0.99104</v>
      </c>
      <c r="G3538" s="0" t="n">
        <v>20.4473</v>
      </c>
      <c r="H3538" s="0" t="n">
        <v>0.000345374</v>
      </c>
      <c r="I3538" s="0" t="n">
        <v>191.37</v>
      </c>
      <c r="J3538" s="0" t="n">
        <v>160.89</v>
      </c>
      <c r="K3538" s="0" t="n">
        <v>191.19</v>
      </c>
      <c r="L3538" s="0" t="s">
        <v>142</v>
      </c>
      <c r="M3538" s="0" t="s">
        <v>16425</v>
      </c>
      <c r="N3538" s="0" t="s">
        <v>16426</v>
      </c>
      <c r="O3538" s="0" t="s">
        <v>1390</v>
      </c>
      <c r="P3538" s="0" t="s">
        <v>16427</v>
      </c>
      <c r="Q3538" s="0" t="s">
        <v>16428</v>
      </c>
      <c r="R3538" s="0" t="n">
        <v>9</v>
      </c>
      <c r="CB3538" s="0" t="n">
        <v>1.1464</v>
      </c>
      <c r="CC3538" s="0" t="n">
        <v>0.71264</v>
      </c>
      <c r="CM3538" s="0" t="n">
        <v>1.0838</v>
      </c>
      <c r="CS3538" s="0" t="n">
        <v>1.0566</v>
      </c>
      <c r="EA3538" s="0" t="e">
        <f aca="false">#DIV/0!</f>
        <v>#DIV/0!</v>
      </c>
      <c r="EB3538" s="0" t="e">
        <f aca="false">#DIV/0!</f>
        <v>#DIV/0!</v>
      </c>
      <c r="EC3538" s="0" t="e">
        <f aca="false">#DIV/0!</f>
        <v>#DIV/0!</v>
      </c>
      <c r="ED3538" s="0" t="e">
        <f aca="false">#DIV/0!</f>
        <v>#DIV/0!</v>
      </c>
      <c r="EE3538" s="0" t="e">
        <f aca="false">#DIV/0!</f>
        <v>#DIV/0!</v>
      </c>
      <c r="EF3538" s="0" t="e">
        <f aca="false">#DIV/0!</f>
        <v>#DIV/0!</v>
      </c>
      <c r="EG3538" s="0" t="e">
        <f aca="false">#DIV/0!</f>
        <v>#DIV/0!</v>
      </c>
      <c r="EH3538" s="0" t="e">
        <f aca="false">#DIV/0!</f>
        <v>#DIV/0!</v>
      </c>
    </row>
    <row r="3539" customFormat="false" ht="14" hidden="false" customHeight="false" outlineLevel="0" collapsed="false">
      <c r="A3539" s="0" t="s">
        <v>16366</v>
      </c>
      <c r="B3539" s="0" t="n">
        <v>160</v>
      </c>
      <c r="C3539" s="0" t="s">
        <v>16366</v>
      </c>
      <c r="D3539" s="0" t="s">
        <v>16367</v>
      </c>
      <c r="E3539" s="0" t="s">
        <v>16368</v>
      </c>
      <c r="F3539" s="0" t="n">
        <v>0.994079</v>
      </c>
      <c r="G3539" s="0" t="n">
        <v>23.2603</v>
      </c>
      <c r="H3539" s="0" t="n">
        <v>0.00103323</v>
      </c>
      <c r="I3539" s="0" t="n">
        <v>118.23</v>
      </c>
      <c r="J3539" s="0" t="n">
        <v>79.996</v>
      </c>
      <c r="K3539" s="0" t="n">
        <v>118.23</v>
      </c>
      <c r="L3539" s="0" t="s">
        <v>142</v>
      </c>
      <c r="M3539" s="0" t="s">
        <v>16429</v>
      </c>
      <c r="N3539" s="0" t="s">
        <v>4993</v>
      </c>
      <c r="O3539" s="0" t="s">
        <v>2691</v>
      </c>
      <c r="P3539" s="0" t="s">
        <v>16430</v>
      </c>
      <c r="Q3539" s="0" t="s">
        <v>16431</v>
      </c>
      <c r="R3539" s="0" t="n">
        <v>13</v>
      </c>
      <c r="W3539" s="0" t="n">
        <v>0.90254</v>
      </c>
      <c r="AD3539" s="0" t="n">
        <v>0.8975</v>
      </c>
      <c r="AE3539" s="0" t="n">
        <v>0.67883</v>
      </c>
      <c r="AF3539" s="0" t="n">
        <v>0.67736</v>
      </c>
      <c r="AH3539" s="0" t="n">
        <v>0.8558</v>
      </c>
      <c r="AY3539" s="0" t="n">
        <v>0.85706</v>
      </c>
      <c r="BE3539" s="0" t="n">
        <v>1.9791</v>
      </c>
      <c r="BF3539" s="0" t="n">
        <v>1.1326</v>
      </c>
      <c r="BJ3539" s="0" t="n">
        <v>1.0865</v>
      </c>
      <c r="BK3539" s="0" t="n">
        <v>1.5159</v>
      </c>
      <c r="BP3539" s="0" t="n">
        <v>0.83814</v>
      </c>
      <c r="BX3539" s="0" t="n">
        <v>0.79468</v>
      </c>
      <c r="BY3539" s="0" t="n">
        <v>0.74864</v>
      </c>
      <c r="BZ3539" s="0" t="n">
        <v>1.04</v>
      </c>
      <c r="CA3539" s="0" t="n">
        <v>0.68198</v>
      </c>
      <c r="CB3539" s="0" t="n">
        <v>1.1646</v>
      </c>
      <c r="CC3539" s="0" t="n">
        <v>0.73391</v>
      </c>
      <c r="CD3539" s="0" t="n">
        <v>0.69239</v>
      </c>
      <c r="CF3539" s="0" t="n">
        <v>0.68467</v>
      </c>
      <c r="CI3539" s="0" t="n">
        <v>0.785</v>
      </c>
      <c r="CJ3539" s="0" t="n">
        <v>0.74836</v>
      </c>
      <c r="CM3539" s="0" t="n">
        <v>0.89902</v>
      </c>
      <c r="DC3539" s="0" t="n">
        <v>1.032</v>
      </c>
      <c r="DE3539" s="0" t="n">
        <v>2.48</v>
      </c>
      <c r="DF3539" s="0" t="n">
        <v>0.69671</v>
      </c>
      <c r="DI3539" s="0" t="n">
        <v>2.436</v>
      </c>
      <c r="DT3539" s="0" t="n">
        <v>1.5793</v>
      </c>
      <c r="DZ3539" s="0" t="n">
        <v>1.2446</v>
      </c>
      <c r="EA3539" s="0" t="n">
        <v>0.85706</v>
      </c>
      <c r="EB3539" s="0" t="e">
        <f aca="false">#DIV/0!</f>
        <v>#DIV/0!</v>
      </c>
      <c r="EC3539" s="0" t="e">
        <f aca="false">#DIV/0!</f>
        <v>#DIV/0!</v>
      </c>
      <c r="ED3539" s="0" t="n">
        <v>0.992</v>
      </c>
      <c r="EE3539" s="0" t="n">
        <v>1.03242333333333</v>
      </c>
      <c r="EF3539" s="0" t="n">
        <v>0.67736</v>
      </c>
      <c r="EG3539" s="0" t="n">
        <v>1.9791</v>
      </c>
      <c r="EH3539" s="0" t="n">
        <v>0.9942</v>
      </c>
    </row>
    <row r="3540" customFormat="false" ht="14" hidden="false" customHeight="false" outlineLevel="0" collapsed="false">
      <c r="A3540" s="0" t="s">
        <v>16366</v>
      </c>
      <c r="B3540" s="0" t="n">
        <v>162</v>
      </c>
      <c r="C3540" s="0" t="s">
        <v>16366</v>
      </c>
      <c r="D3540" s="0" t="s">
        <v>16367</v>
      </c>
      <c r="E3540" s="0" t="s">
        <v>16368</v>
      </c>
      <c r="F3540" s="0" t="n">
        <v>0.856424</v>
      </c>
      <c r="G3540" s="0" t="n">
        <v>10.3273</v>
      </c>
      <c r="H3540" s="0" t="n">
        <v>0.00071571</v>
      </c>
      <c r="I3540" s="0" t="n">
        <v>88.872</v>
      </c>
      <c r="J3540" s="0" t="n">
        <v>60.947</v>
      </c>
      <c r="K3540" s="0" t="n">
        <v>52.451</v>
      </c>
      <c r="L3540" s="0" t="s">
        <v>142</v>
      </c>
      <c r="M3540" s="0" t="s">
        <v>16432</v>
      </c>
      <c r="N3540" s="0" t="s">
        <v>16433</v>
      </c>
      <c r="O3540" s="0" t="s">
        <v>1901</v>
      </c>
      <c r="P3540" s="0" t="s">
        <v>16434</v>
      </c>
      <c r="Q3540" s="0" t="s">
        <v>16435</v>
      </c>
      <c r="R3540" s="0" t="n">
        <v>15</v>
      </c>
      <c r="BG3540" s="0" t="n">
        <v>1.2649</v>
      </c>
      <c r="BJ3540" s="0" t="n">
        <v>0.99509</v>
      </c>
      <c r="BK3540" s="0" t="n">
        <v>1.1182</v>
      </c>
      <c r="EA3540" s="0" t="n">
        <v>1.2649</v>
      </c>
      <c r="EB3540" s="0" t="e">
        <f aca="false">#DIV/0!</f>
        <v>#DIV/0!</v>
      </c>
      <c r="EC3540" s="0" t="e">
        <f aca="false">#DIV/0!</f>
        <v>#DIV/0!</v>
      </c>
      <c r="ED3540" s="0" t="n">
        <v>0.99509</v>
      </c>
      <c r="EE3540" s="0" t="n">
        <v>1.1182</v>
      </c>
      <c r="EF3540" s="0" t="e">
        <f aca="false">#DIV/0!</f>
        <v>#DIV/0!</v>
      </c>
      <c r="EG3540" s="0" t="e">
        <f aca="false">#DIV/0!</f>
        <v>#DIV/0!</v>
      </c>
      <c r="EH3540" s="0" t="e">
        <f aca="false">#DIV/0!</f>
        <v>#DIV/0!</v>
      </c>
    </row>
    <row r="3541" customFormat="false" ht="14" hidden="false" customHeight="false" outlineLevel="0" collapsed="false">
      <c r="A3541" s="0" t="s">
        <v>16366</v>
      </c>
      <c r="B3541" s="0" t="n">
        <v>1818</v>
      </c>
      <c r="C3541" s="0" t="s">
        <v>16366</v>
      </c>
      <c r="D3541" s="0" t="s">
        <v>16367</v>
      </c>
      <c r="E3541" s="0" t="s">
        <v>16368</v>
      </c>
      <c r="F3541" s="0" t="n">
        <v>0.891765</v>
      </c>
      <c r="G3541" s="0" t="n">
        <v>9.81132</v>
      </c>
      <c r="H3541" s="3" t="n">
        <v>2.62918E-006</v>
      </c>
      <c r="I3541" s="0" t="n">
        <v>74.516</v>
      </c>
      <c r="J3541" s="0" t="n">
        <v>62.697</v>
      </c>
      <c r="K3541" s="0" t="n">
        <v>53.798</v>
      </c>
      <c r="L3541" s="0" t="s">
        <v>142</v>
      </c>
      <c r="M3541" s="0" t="s">
        <v>16436</v>
      </c>
      <c r="N3541" s="0" t="s">
        <v>15416</v>
      </c>
      <c r="O3541" s="0" t="s">
        <v>2676</v>
      </c>
      <c r="P3541" s="0" t="s">
        <v>16437</v>
      </c>
      <c r="Q3541" s="0" t="s">
        <v>16438</v>
      </c>
      <c r="R3541" s="0" t="n">
        <v>14</v>
      </c>
      <c r="W3541" s="0" t="n">
        <v>1.3394</v>
      </c>
      <c r="AA3541" s="0" t="n">
        <v>1.3547</v>
      </c>
      <c r="AC3541" s="0" t="n">
        <v>1.5587</v>
      </c>
      <c r="AE3541" s="0" t="n">
        <v>1.15</v>
      </c>
      <c r="AG3541" s="0" t="n">
        <v>1.224</v>
      </c>
      <c r="AH3541" s="0" t="n">
        <v>1.3736</v>
      </c>
      <c r="AY3541" s="0" t="n">
        <v>1.5991</v>
      </c>
      <c r="BB3541" s="0" t="n">
        <v>1.4026</v>
      </c>
      <c r="BC3541" s="0" t="n">
        <v>1.7252</v>
      </c>
      <c r="BE3541" s="0" t="n">
        <v>1.0268</v>
      </c>
      <c r="BG3541" s="0" t="n">
        <v>0.83148</v>
      </c>
      <c r="BI3541" s="0" t="n">
        <v>0.93152</v>
      </c>
      <c r="BO3541" s="0" t="n">
        <v>1.1942</v>
      </c>
      <c r="BR3541" s="0" t="n">
        <v>1.0988</v>
      </c>
      <c r="BS3541" s="0" t="n">
        <v>1.0051</v>
      </c>
      <c r="BW3541" s="0" t="n">
        <v>1.398</v>
      </c>
      <c r="BX3541" s="0" t="n">
        <v>1.3222</v>
      </c>
      <c r="BY3541" s="0" t="n">
        <v>1.383</v>
      </c>
      <c r="BZ3541" s="0" t="n">
        <v>1.086</v>
      </c>
      <c r="CC3541" s="0" t="n">
        <v>0.66308</v>
      </c>
      <c r="CE3541" s="0" t="n">
        <v>1.2288</v>
      </c>
      <c r="CF3541" s="0" t="n">
        <v>1.2157</v>
      </c>
      <c r="CI3541" s="0" t="n">
        <v>1.1826</v>
      </c>
      <c r="CJ3541" s="0" t="n">
        <v>1.0813</v>
      </c>
      <c r="CM3541" s="0" t="n">
        <v>1.7645</v>
      </c>
      <c r="CP3541" s="0" t="n">
        <v>0.80569</v>
      </c>
      <c r="CQ3541" s="0" t="n">
        <v>1.2738</v>
      </c>
      <c r="CT3541" s="0" t="n">
        <v>1.7762</v>
      </c>
      <c r="DE3541" s="0" t="n">
        <v>1.473</v>
      </c>
      <c r="DF3541" s="0" t="n">
        <v>1.3481</v>
      </c>
      <c r="DG3541" s="0" t="n">
        <v>1.4249</v>
      </c>
      <c r="DJ3541" s="0" t="n">
        <v>1.1245</v>
      </c>
      <c r="EA3541" s="0" t="n">
        <v>1.26176</v>
      </c>
      <c r="EB3541" s="0" t="e">
        <f aca="false">#DIV/0!</f>
        <v>#DIV/0!</v>
      </c>
      <c r="EC3541" s="0" t="n">
        <v>1.24511</v>
      </c>
      <c r="ED3541" s="0" t="n">
        <v>1.4026</v>
      </c>
      <c r="EE3541" s="0" t="n">
        <v>1.40486666666667</v>
      </c>
      <c r="EF3541" s="0" t="e">
        <f aca="false">#DIV/0!</f>
        <v>#DIV/0!</v>
      </c>
      <c r="EG3541" s="0" t="n">
        <v>1.1254</v>
      </c>
      <c r="EH3541" s="0" t="n">
        <v>1.3736</v>
      </c>
    </row>
    <row r="3542" customFormat="false" ht="14" hidden="false" customHeight="false" outlineLevel="0" collapsed="false">
      <c r="A3542" s="0" t="s">
        <v>16366</v>
      </c>
      <c r="B3542" s="0" t="n">
        <v>1822</v>
      </c>
      <c r="C3542" s="0" t="s">
        <v>16366</v>
      </c>
      <c r="D3542" s="0" t="s">
        <v>16367</v>
      </c>
      <c r="E3542" s="0" t="s">
        <v>16368</v>
      </c>
      <c r="F3542" s="0" t="n">
        <v>0.994803</v>
      </c>
      <c r="G3542" s="0" t="n">
        <v>24.4463</v>
      </c>
      <c r="H3542" s="3" t="n">
        <v>2.72509E-014</v>
      </c>
      <c r="I3542" s="0" t="n">
        <v>97.839</v>
      </c>
      <c r="J3542" s="0" t="n">
        <v>72.682</v>
      </c>
      <c r="K3542" s="0" t="n">
        <v>73.654</v>
      </c>
      <c r="L3542" s="0" t="s">
        <v>142</v>
      </c>
      <c r="M3542" s="0" t="s">
        <v>16439</v>
      </c>
      <c r="N3542" s="0" t="s">
        <v>16440</v>
      </c>
      <c r="O3542" s="0" t="s">
        <v>527</v>
      </c>
      <c r="P3542" s="0" t="s">
        <v>16441</v>
      </c>
      <c r="Q3542" s="0" t="s">
        <v>16442</v>
      </c>
      <c r="R3542" s="0" t="n">
        <v>18</v>
      </c>
      <c r="S3542" s="0" t="n">
        <v>1.1758</v>
      </c>
      <c r="T3542" s="0" t="n">
        <v>1.1603</v>
      </c>
      <c r="U3542" s="0" t="n">
        <v>1.0656</v>
      </c>
      <c r="V3542" s="0" t="n">
        <v>1.4471</v>
      </c>
      <c r="W3542" s="0" t="n">
        <v>1.3394</v>
      </c>
      <c r="X3542" s="0" t="n">
        <v>0.9697</v>
      </c>
      <c r="Y3542" s="0" t="n">
        <v>1.3305</v>
      </c>
      <c r="Z3542" s="0" t="n">
        <v>1.2112</v>
      </c>
      <c r="AA3542" s="0" t="n">
        <v>1.5009</v>
      </c>
      <c r="AB3542" s="0" t="n">
        <v>1.1776</v>
      </c>
      <c r="AC3542" s="0" t="n">
        <v>1.5587</v>
      </c>
      <c r="AE3542" s="0" t="n">
        <v>1.15</v>
      </c>
      <c r="AF3542" s="0" t="n">
        <v>1.0338</v>
      </c>
      <c r="AG3542" s="0" t="n">
        <v>1.0039</v>
      </c>
      <c r="AH3542" s="0" t="n">
        <v>1.3736</v>
      </c>
      <c r="AI3542" s="0" t="n">
        <v>1.3252</v>
      </c>
      <c r="AL3542" s="0" t="n">
        <v>1.1649</v>
      </c>
      <c r="AM3542" s="0" t="n">
        <v>1.0914</v>
      </c>
      <c r="AO3542" s="0" t="n">
        <v>1.1643</v>
      </c>
      <c r="AQ3542" s="0" t="n">
        <v>1.237</v>
      </c>
      <c r="AS3542" s="0" t="n">
        <v>1.3784</v>
      </c>
      <c r="AT3542" s="0" t="n">
        <v>1.3618</v>
      </c>
      <c r="AU3542" s="0" t="n">
        <v>1.1035</v>
      </c>
      <c r="AY3542" s="0" t="n">
        <v>1.544</v>
      </c>
      <c r="AZ3542" s="0" t="n">
        <v>1.3903</v>
      </c>
      <c r="BA3542" s="0" t="n">
        <v>1.556</v>
      </c>
      <c r="BB3542" s="0" t="n">
        <v>1.2058</v>
      </c>
      <c r="BC3542" s="0" t="n">
        <v>1.2433</v>
      </c>
      <c r="BD3542" s="0" t="n">
        <v>1.4157</v>
      </c>
      <c r="BE3542" s="0" t="n">
        <v>1.0268</v>
      </c>
      <c r="BF3542" s="0" t="n">
        <v>1.4731</v>
      </c>
      <c r="BG3542" s="0" t="n">
        <v>0.70197</v>
      </c>
      <c r="BH3542" s="0" t="n">
        <v>1.0417</v>
      </c>
      <c r="BI3542" s="0" t="n">
        <v>0.91517</v>
      </c>
      <c r="BJ3542" s="0" t="n">
        <v>1.2169</v>
      </c>
      <c r="BK3542" s="0" t="n">
        <v>0.96381</v>
      </c>
      <c r="BL3542" s="0" t="n">
        <v>0.89669</v>
      </c>
      <c r="BM3542" s="0" t="n">
        <v>1.0582</v>
      </c>
      <c r="BN3542" s="0" t="n">
        <v>1.0743</v>
      </c>
      <c r="BO3542" s="0" t="n">
        <v>1.2503</v>
      </c>
      <c r="BP3542" s="0" t="n">
        <v>0.96663</v>
      </c>
      <c r="BQ3542" s="0" t="n">
        <v>1.2847</v>
      </c>
      <c r="BR3542" s="0" t="n">
        <v>1.0988</v>
      </c>
      <c r="BS3542" s="0" t="n">
        <v>1.0329</v>
      </c>
      <c r="BT3542" s="0" t="n">
        <v>0.79289</v>
      </c>
      <c r="BU3542" s="0" t="n">
        <v>0.70796</v>
      </c>
      <c r="BV3542" s="0" t="n">
        <v>1.0135</v>
      </c>
      <c r="BW3542" s="0" t="n">
        <v>1.398</v>
      </c>
      <c r="BX3542" s="0" t="n">
        <v>1.1697</v>
      </c>
      <c r="BY3542" s="0" t="n">
        <v>1.1448</v>
      </c>
      <c r="BZ3542" s="0" t="n">
        <v>1.0669</v>
      </c>
      <c r="CA3542" s="0" t="n">
        <v>0.90876</v>
      </c>
      <c r="CB3542" s="0" t="n">
        <v>0.9947</v>
      </c>
      <c r="CC3542" s="0" t="n">
        <v>0.72882</v>
      </c>
      <c r="CD3542" s="0" t="n">
        <v>0.83432</v>
      </c>
      <c r="CE3542" s="0" t="n">
        <v>1.2288</v>
      </c>
      <c r="CF3542" s="0" t="n">
        <v>1.2157</v>
      </c>
      <c r="CH3542" s="0" t="n">
        <v>1.1027</v>
      </c>
      <c r="CI3542" s="0" t="n">
        <v>0.95277</v>
      </c>
      <c r="CJ3542" s="0" t="n">
        <v>1.0813</v>
      </c>
      <c r="CK3542" s="0" t="n">
        <v>1.1989</v>
      </c>
      <c r="CM3542" s="0" t="n">
        <v>1.1004</v>
      </c>
      <c r="CO3542" s="0" t="n">
        <v>1.1996</v>
      </c>
      <c r="CP3542" s="0" t="n">
        <v>0.80569</v>
      </c>
      <c r="CQ3542" s="0" t="n">
        <v>1.0789</v>
      </c>
      <c r="CR3542" s="0" t="n">
        <v>1.0794</v>
      </c>
      <c r="CS3542" s="0" t="n">
        <v>0.93593</v>
      </c>
      <c r="CT3542" s="0" t="n">
        <v>1.2997</v>
      </c>
      <c r="CU3542" s="0" t="n">
        <v>1.1227</v>
      </c>
      <c r="CV3542" s="0" t="n">
        <v>1.0973</v>
      </c>
      <c r="DA3542" s="0" t="n">
        <v>1.1723</v>
      </c>
      <c r="DB3542" s="0" t="n">
        <v>1.1472</v>
      </c>
      <c r="DD3542" s="0" t="n">
        <v>1.5844</v>
      </c>
      <c r="DE3542" s="0" t="n">
        <v>1.473</v>
      </c>
      <c r="DF3542" s="0" t="n">
        <v>1.3481</v>
      </c>
      <c r="DG3542" s="0" t="n">
        <v>1.4249</v>
      </c>
      <c r="DI3542" s="0" t="n">
        <v>1.1492</v>
      </c>
      <c r="DJ3542" s="0" t="n">
        <v>1.1245</v>
      </c>
      <c r="DK3542" s="0" t="n">
        <v>1.1524</v>
      </c>
      <c r="DM3542" s="0" t="n">
        <v>1.148</v>
      </c>
      <c r="DN3542" s="0" t="n">
        <v>1.0613</v>
      </c>
      <c r="DP3542" s="0" t="n">
        <v>1.144</v>
      </c>
      <c r="DR3542" s="0" t="n">
        <v>1.2925</v>
      </c>
      <c r="DT3542" s="0" t="n">
        <v>1.1399</v>
      </c>
      <c r="DU3542" s="0" t="n">
        <v>1.3346</v>
      </c>
      <c r="DV3542" s="0" t="n">
        <v>1.2027</v>
      </c>
      <c r="DW3542" s="0" t="n">
        <v>1.2296</v>
      </c>
      <c r="DY3542" s="0" t="n">
        <v>1.2081</v>
      </c>
      <c r="DZ3542" s="0" t="n">
        <v>1.1967</v>
      </c>
      <c r="EA3542" s="0" t="n">
        <v>1.24747833333333</v>
      </c>
      <c r="EB3542" s="0" t="n">
        <v>1.192475</v>
      </c>
      <c r="EC3542" s="0" t="n">
        <v>1.294774</v>
      </c>
      <c r="ED3542" s="0" t="n">
        <v>1.2793</v>
      </c>
      <c r="EE3542" s="0" t="n">
        <v>1.14856833333333</v>
      </c>
      <c r="EF3542" s="0" t="n">
        <v>1.0789725</v>
      </c>
      <c r="EG3542" s="0" t="n">
        <v>1.11674</v>
      </c>
      <c r="EH3542" s="0" t="n">
        <v>1.28305</v>
      </c>
    </row>
    <row r="3543" customFormat="false" ht="14" hidden="false" customHeight="false" outlineLevel="0" collapsed="false">
      <c r="A3543" s="0" t="s">
        <v>16366</v>
      </c>
      <c r="B3543" s="0" t="n">
        <v>3119</v>
      </c>
      <c r="C3543" s="0" t="s">
        <v>16366</v>
      </c>
      <c r="D3543" s="0" t="s">
        <v>16367</v>
      </c>
      <c r="E3543" s="0" t="s">
        <v>16368</v>
      </c>
      <c r="F3543" s="0" t="n">
        <v>1</v>
      </c>
      <c r="G3543" s="0" t="n">
        <v>98.5924</v>
      </c>
      <c r="H3543" s="3" t="n">
        <v>2.68487E-007</v>
      </c>
      <c r="I3543" s="0" t="n">
        <v>135.1</v>
      </c>
      <c r="J3543" s="0" t="n">
        <v>115.26</v>
      </c>
      <c r="K3543" s="0" t="n">
        <v>98.592</v>
      </c>
      <c r="L3543" s="0" t="s">
        <v>142</v>
      </c>
      <c r="M3543" s="0" t="s">
        <v>16443</v>
      </c>
      <c r="N3543" s="0" t="s">
        <v>1487</v>
      </c>
      <c r="O3543" s="0" t="s">
        <v>938</v>
      </c>
      <c r="P3543" s="0" t="s">
        <v>16444</v>
      </c>
      <c r="Q3543" s="0" t="s">
        <v>16445</v>
      </c>
      <c r="R3543" s="0" t="n">
        <v>4</v>
      </c>
      <c r="S3543" s="0" t="n">
        <v>1.0269</v>
      </c>
      <c r="T3543" s="0" t="n">
        <v>1.6331</v>
      </c>
      <c r="U3543" s="0" t="n">
        <v>0.89952</v>
      </c>
      <c r="V3543" s="0" t="n">
        <v>0.99184</v>
      </c>
      <c r="W3543" s="0" t="n">
        <v>1.116</v>
      </c>
      <c r="X3543" s="0" t="n">
        <v>1.3627</v>
      </c>
      <c r="Y3543" s="0" t="n">
        <v>0.86178</v>
      </c>
      <c r="Z3543" s="0" t="n">
        <v>1.0134</v>
      </c>
      <c r="AA3543" s="0" t="n">
        <v>1.1752</v>
      </c>
      <c r="AB3543" s="0" t="n">
        <v>1.1155</v>
      </c>
      <c r="AC3543" s="0" t="n">
        <v>0.96305</v>
      </c>
      <c r="AD3543" s="0" t="n">
        <v>1.1144</v>
      </c>
      <c r="AE3543" s="0" t="n">
        <v>1.2332</v>
      </c>
      <c r="AF3543" s="0" t="n">
        <v>1.2354</v>
      </c>
      <c r="AG3543" s="0" t="n">
        <v>1.1193</v>
      </c>
      <c r="AH3543" s="0" t="n">
        <v>1.2439</v>
      </c>
      <c r="AI3543" s="0" t="n">
        <v>1.2302</v>
      </c>
      <c r="AJ3543" s="0" t="n">
        <v>0.98122</v>
      </c>
      <c r="AK3543" s="0" t="n">
        <v>1.1046</v>
      </c>
      <c r="AL3543" s="0" t="n">
        <v>1.1803</v>
      </c>
      <c r="AM3543" s="0" t="n">
        <v>1.0681</v>
      </c>
      <c r="AN3543" s="0" t="n">
        <v>1.4971</v>
      </c>
      <c r="AO3543" s="0" t="n">
        <v>1.0313</v>
      </c>
      <c r="AP3543" s="0" t="n">
        <v>1.0527</v>
      </c>
      <c r="AQ3543" s="0" t="n">
        <v>1.1303</v>
      </c>
      <c r="AR3543" s="0" t="n">
        <v>1.0913</v>
      </c>
      <c r="AS3543" s="0" t="n">
        <v>0.99728</v>
      </c>
      <c r="AT3543" s="0" t="n">
        <v>1.6522</v>
      </c>
      <c r="AU3543" s="0" t="n">
        <v>1.2009</v>
      </c>
      <c r="AX3543" s="0" t="n">
        <v>1.1397</v>
      </c>
      <c r="AY3543" s="0" t="n">
        <v>0.7345</v>
      </c>
      <c r="BA3543" s="0" t="n">
        <v>1.376</v>
      </c>
      <c r="BB3543" s="0" t="n">
        <v>1.1284</v>
      </c>
      <c r="BC3543" s="0" t="n">
        <v>1.4587</v>
      </c>
      <c r="BD3543" s="0" t="n">
        <v>1.094</v>
      </c>
      <c r="BE3543" s="0" t="n">
        <v>1.5583</v>
      </c>
      <c r="BF3543" s="0" t="n">
        <v>1.2261</v>
      </c>
      <c r="BG3543" s="0" t="n">
        <v>0.83694</v>
      </c>
      <c r="BH3543" s="0" t="n">
        <v>0.9781</v>
      </c>
      <c r="BI3543" s="0" t="n">
        <v>1.0432</v>
      </c>
      <c r="BJ3543" s="0" t="n">
        <v>1.1164</v>
      </c>
      <c r="BK3543" s="0" t="n">
        <v>1.1118</v>
      </c>
      <c r="BL3543" s="0" t="n">
        <v>1.0009</v>
      </c>
      <c r="BM3543" s="0" t="n">
        <v>0.88701</v>
      </c>
      <c r="BN3543" s="0" t="n">
        <v>1.0092</v>
      </c>
      <c r="BP3543" s="0" t="n">
        <v>0.84658</v>
      </c>
      <c r="BQ3543" s="0" t="n">
        <v>0.97655</v>
      </c>
      <c r="BR3543" s="0" t="n">
        <v>0.85844</v>
      </c>
      <c r="BS3543" s="0" t="n">
        <v>1.1204</v>
      </c>
      <c r="BT3543" s="0" t="n">
        <v>1.0276</v>
      </c>
      <c r="BU3543" s="0" t="n">
        <v>0.85336</v>
      </c>
      <c r="BV3543" s="0" t="n">
        <v>1.0228</v>
      </c>
      <c r="BW3543" s="0" t="n">
        <v>1.1387</v>
      </c>
      <c r="BX3543" s="0" t="n">
        <v>1.1969</v>
      </c>
      <c r="BY3543" s="0" t="n">
        <v>0.83993</v>
      </c>
      <c r="BZ3543" s="0" t="n">
        <v>0.86526</v>
      </c>
      <c r="CA3543" s="0" t="n">
        <v>1.0897</v>
      </c>
      <c r="CB3543" s="0" t="n">
        <v>1.1596</v>
      </c>
      <c r="CC3543" s="0" t="n">
        <v>0.84535</v>
      </c>
      <c r="CD3543" s="0" t="n">
        <v>0.88049</v>
      </c>
      <c r="CE3543" s="0" t="n">
        <v>0.97937</v>
      </c>
      <c r="CF3543" s="0" t="n">
        <v>1.0793</v>
      </c>
      <c r="CG3543" s="0" t="n">
        <v>0.98029</v>
      </c>
      <c r="CH3543" s="0" t="n">
        <v>1.0173</v>
      </c>
      <c r="CI3543" s="0" t="n">
        <v>1.0465</v>
      </c>
      <c r="CJ3543" s="0" t="n">
        <v>1.0123</v>
      </c>
      <c r="CK3543" s="0" t="n">
        <v>0.90223</v>
      </c>
      <c r="CL3543" s="0" t="n">
        <v>1.0658</v>
      </c>
      <c r="CM3543" s="0" t="n">
        <v>0.88729</v>
      </c>
      <c r="CN3543" s="0" t="n">
        <v>0.99551</v>
      </c>
      <c r="CO3543" s="0" t="n">
        <v>0.97125</v>
      </c>
      <c r="CP3543" s="0" t="n">
        <v>1.1104</v>
      </c>
      <c r="CQ3543" s="0" t="n">
        <v>0.89583</v>
      </c>
      <c r="CR3543" s="0" t="n">
        <v>0.89489</v>
      </c>
      <c r="CS3543" s="0" t="n">
        <v>1.0666</v>
      </c>
      <c r="CT3543" s="0" t="n">
        <v>1.0331</v>
      </c>
      <c r="CU3543" s="0" t="n">
        <v>0.97813</v>
      </c>
      <c r="CV3543" s="0" t="n">
        <v>1.2208</v>
      </c>
      <c r="CW3543" s="0" t="n">
        <v>1.1644</v>
      </c>
      <c r="CX3543" s="0" t="n">
        <v>0.51784</v>
      </c>
      <c r="CY3543" s="0" t="n">
        <v>1.2238</v>
      </c>
      <c r="CZ3543" s="0" t="n">
        <v>1.0812</v>
      </c>
      <c r="DA3543" s="0" t="n">
        <v>1.0019</v>
      </c>
      <c r="DB3543" s="0" t="n">
        <v>0.92478</v>
      </c>
      <c r="DC3543" s="0" t="n">
        <v>1.1688</v>
      </c>
      <c r="DD3543" s="0" t="n">
        <v>1.1054</v>
      </c>
      <c r="DE3543" s="0" t="n">
        <v>0.91282</v>
      </c>
      <c r="DF3543" s="0" t="n">
        <v>1.159</v>
      </c>
      <c r="DG3543" s="0" t="n">
        <v>1.0279</v>
      </c>
      <c r="DH3543" s="0" t="n">
        <v>0.90116</v>
      </c>
      <c r="DI3543" s="0" t="n">
        <v>1.0714</v>
      </c>
      <c r="DJ3543" s="0" t="n">
        <v>1.1059</v>
      </c>
      <c r="DK3543" s="0" t="n">
        <v>0.97517</v>
      </c>
      <c r="DL3543" s="0" t="n">
        <v>1.0297</v>
      </c>
      <c r="DM3543" s="0" t="n">
        <v>1.3396</v>
      </c>
      <c r="DN3543" s="0" t="n">
        <v>1.0299</v>
      </c>
      <c r="DO3543" s="0" t="n">
        <v>1.0535</v>
      </c>
      <c r="DP3543" s="0" t="n">
        <v>1.0416</v>
      </c>
      <c r="DQ3543" s="0" t="n">
        <v>1.0973</v>
      </c>
      <c r="DR3543" s="0" t="n">
        <v>1.0725</v>
      </c>
      <c r="DS3543" s="0" t="n">
        <v>0.99602</v>
      </c>
      <c r="DT3543" s="0" t="n">
        <v>1.2303</v>
      </c>
      <c r="DU3543" s="0" t="n">
        <v>1.1325</v>
      </c>
      <c r="DV3543" s="0" t="n">
        <v>1.1818</v>
      </c>
      <c r="DW3543" s="0" t="n">
        <v>1.1373</v>
      </c>
      <c r="DX3543" s="0" t="n">
        <v>1.1705</v>
      </c>
      <c r="DY3543" s="0" t="n">
        <v>1.1382</v>
      </c>
      <c r="DZ3543" s="0" t="n">
        <v>1.148</v>
      </c>
      <c r="EA3543" s="0" t="n">
        <v>1.02234</v>
      </c>
      <c r="EB3543" s="0" t="n">
        <v>1.159844</v>
      </c>
      <c r="EC3543" s="0" t="n">
        <v>1.06394166666667</v>
      </c>
      <c r="ED3543" s="0" t="n">
        <v>1.19725666666667</v>
      </c>
      <c r="EE3543" s="0" t="n">
        <v>1.19811666666667</v>
      </c>
      <c r="EF3543" s="0" t="n">
        <v>1.23802</v>
      </c>
      <c r="EG3543" s="0" t="n">
        <v>1.091538</v>
      </c>
      <c r="EH3543" s="0" t="n">
        <v>1.11416666666667</v>
      </c>
    </row>
    <row r="3544" customFormat="false" ht="14" hidden="false" customHeight="false" outlineLevel="0" collapsed="false">
      <c r="A3544" s="0" t="s">
        <v>16366</v>
      </c>
      <c r="B3544" s="0" t="n">
        <v>3122</v>
      </c>
      <c r="C3544" s="0" t="s">
        <v>16366</v>
      </c>
      <c r="D3544" s="0" t="s">
        <v>16367</v>
      </c>
      <c r="E3544" s="0" t="s">
        <v>16368</v>
      </c>
      <c r="F3544" s="0" t="n">
        <v>1</v>
      </c>
      <c r="G3544" s="0" t="n">
        <v>98.5924</v>
      </c>
      <c r="H3544" s="0" t="n">
        <v>0.000321901</v>
      </c>
      <c r="I3544" s="0" t="n">
        <v>98.592</v>
      </c>
      <c r="J3544" s="0" t="n">
        <v>56.597</v>
      </c>
      <c r="K3544" s="0" t="n">
        <v>98.592</v>
      </c>
      <c r="L3544" s="0" t="s">
        <v>142</v>
      </c>
      <c r="M3544" s="0" t="s">
        <v>16446</v>
      </c>
      <c r="N3544" s="0" t="s">
        <v>841</v>
      </c>
      <c r="O3544" s="0" t="s">
        <v>625</v>
      </c>
      <c r="P3544" s="0" t="s">
        <v>16444</v>
      </c>
      <c r="Q3544" s="0" t="s">
        <v>16445</v>
      </c>
      <c r="R3544" s="0" t="n">
        <v>7</v>
      </c>
      <c r="AV3544" s="0" t="n">
        <v>1.0378</v>
      </c>
      <c r="BO3544" s="0" t="n">
        <v>1.0103</v>
      </c>
      <c r="BW3544" s="0" t="n">
        <v>0.70826</v>
      </c>
      <c r="BY3544" s="0" t="n">
        <v>0.9432</v>
      </c>
      <c r="CA3544" s="0" t="n">
        <v>0.54044</v>
      </c>
      <c r="CB3544" s="0" t="n">
        <v>0.63776</v>
      </c>
      <c r="CC3544" s="0" t="n">
        <v>0.59774</v>
      </c>
      <c r="CM3544" s="0" t="n">
        <v>0.78054</v>
      </c>
      <c r="EA3544" s="0" t="e">
        <f aca="false">#DIV/0!</f>
        <v>#DIV/0!</v>
      </c>
      <c r="EB3544" s="0" t="e">
        <f aca="false">#DIV/0!</f>
        <v>#DIV/0!</v>
      </c>
      <c r="EC3544" s="0" t="e">
        <f aca="false">#DIV/0!</f>
        <v>#DIV/0!</v>
      </c>
      <c r="ED3544" s="0" t="e">
        <f aca="false">#DIV/0!</f>
        <v>#DIV/0!</v>
      </c>
      <c r="EE3544" s="0" t="e">
        <f aca="false">#DIV/0!</f>
        <v>#DIV/0!</v>
      </c>
      <c r="EF3544" s="0" t="n">
        <v>1.0378</v>
      </c>
      <c r="EG3544" s="0" t="e">
        <f aca="false">#DIV/0!</f>
        <v>#DIV/0!</v>
      </c>
      <c r="EH3544" s="0" t="e">
        <f aca="false">#DIV/0!</f>
        <v>#DIV/0!</v>
      </c>
    </row>
    <row r="3545" customFormat="false" ht="14" hidden="false" customHeight="false" outlineLevel="0" collapsed="false">
      <c r="A3545" s="0" t="s">
        <v>16366</v>
      </c>
      <c r="B3545" s="0" t="n">
        <v>821</v>
      </c>
      <c r="C3545" s="0" t="s">
        <v>16366</v>
      </c>
      <c r="D3545" s="0" t="s">
        <v>16367</v>
      </c>
      <c r="E3545" s="0" t="s">
        <v>16368</v>
      </c>
      <c r="F3545" s="0" t="n">
        <v>1</v>
      </c>
      <c r="G3545" s="0" t="n">
        <v>96.8848</v>
      </c>
      <c r="H3545" s="0" t="n">
        <v>0.0014022</v>
      </c>
      <c r="I3545" s="0" t="n">
        <v>106.4</v>
      </c>
      <c r="J3545" s="0" t="n">
        <v>73.684</v>
      </c>
      <c r="K3545" s="0" t="n">
        <v>106.4</v>
      </c>
      <c r="L3545" s="0" t="s">
        <v>142</v>
      </c>
      <c r="M3545" s="0" t="s">
        <v>16447</v>
      </c>
      <c r="N3545" s="0" t="s">
        <v>144</v>
      </c>
      <c r="O3545" s="0" t="s">
        <v>2195</v>
      </c>
      <c r="P3545" s="0" t="s">
        <v>16448</v>
      </c>
      <c r="Q3545" s="0" t="s">
        <v>16449</v>
      </c>
      <c r="R3545" s="0" t="n">
        <v>10</v>
      </c>
      <c r="S3545" s="0" t="n">
        <v>1.0819</v>
      </c>
      <c r="T3545" s="0" t="n">
        <v>1.0427</v>
      </c>
      <c r="V3545" s="0" t="n">
        <v>1.2877</v>
      </c>
      <c r="W3545" s="0" t="n">
        <v>1.1545</v>
      </c>
      <c r="X3545" s="0" t="n">
        <v>1.0051</v>
      </c>
      <c r="Y3545" s="0" t="n">
        <v>1.3992</v>
      </c>
      <c r="Z3545" s="0" t="n">
        <v>0.99117</v>
      </c>
      <c r="AI3545" s="0" t="n">
        <v>1.8099</v>
      </c>
      <c r="AJ3545" s="0" t="n">
        <v>2.1263</v>
      </c>
      <c r="AK3545" s="0" t="n">
        <v>1.9248</v>
      </c>
      <c r="AL3545" s="0" t="n">
        <v>4.7232</v>
      </c>
      <c r="AM3545" s="0" t="n">
        <v>1.9488</v>
      </c>
      <c r="AN3545" s="0" t="n">
        <v>1.6433</v>
      </c>
      <c r="AO3545" s="0" t="n">
        <v>4.6606</v>
      </c>
      <c r="AP3545" s="0" t="n">
        <v>4.1922</v>
      </c>
      <c r="BN3545" s="0" t="n">
        <v>0.40543</v>
      </c>
      <c r="BO3545" s="0" t="n">
        <v>1.2111</v>
      </c>
      <c r="BP3545" s="0" t="n">
        <v>0.35461</v>
      </c>
      <c r="BQ3545" s="0" t="n">
        <v>0.9575</v>
      </c>
      <c r="BR3545" s="0" t="n">
        <v>1.4062</v>
      </c>
      <c r="BT3545" s="0" t="n">
        <v>1.4425</v>
      </c>
      <c r="BW3545" s="0" t="n">
        <v>1.1898</v>
      </c>
      <c r="BX3545" s="0" t="n">
        <v>1.6571</v>
      </c>
      <c r="BY3545" s="0" t="n">
        <v>0.77259</v>
      </c>
      <c r="CA3545" s="0" t="n">
        <v>0.81993</v>
      </c>
      <c r="CB3545" s="0" t="n">
        <v>1.3806</v>
      </c>
      <c r="CC3545" s="0" t="n">
        <v>0.7629</v>
      </c>
      <c r="CD3545" s="0" t="n">
        <v>1.4341</v>
      </c>
      <c r="CN3545" s="0" t="n">
        <v>1.5715</v>
      </c>
      <c r="CQ3545" s="0" t="n">
        <v>0.93301</v>
      </c>
      <c r="CR3545" s="0" t="n">
        <v>1.3923</v>
      </c>
      <c r="CS3545" s="0" t="n">
        <v>1.5497</v>
      </c>
      <c r="CU3545" s="0" t="n">
        <v>1.0575</v>
      </c>
      <c r="CV3545" s="0" t="n">
        <v>1.1535</v>
      </c>
      <c r="CW3545" s="0" t="n">
        <v>1.1933</v>
      </c>
      <c r="CY3545" s="0" t="n">
        <v>1.2979</v>
      </c>
      <c r="CZ3545" s="0" t="n">
        <v>0.93147</v>
      </c>
      <c r="DA3545" s="0" t="n">
        <v>1.5254</v>
      </c>
      <c r="DB3545" s="0" t="n">
        <v>1.6361</v>
      </c>
      <c r="DK3545" s="0" t="n">
        <v>1.8045</v>
      </c>
      <c r="DL3545" s="0" t="n">
        <v>1.6887</v>
      </c>
      <c r="DM3545" s="0" t="n">
        <v>1.5275</v>
      </c>
      <c r="DN3545" s="0" t="n">
        <v>3.6048</v>
      </c>
      <c r="DO3545" s="0" t="n">
        <v>0.85598</v>
      </c>
      <c r="DP3545" s="0" t="n">
        <v>1.6961</v>
      </c>
      <c r="DQ3545" s="0" t="n">
        <v>2.7297</v>
      </c>
      <c r="DR3545" s="0" t="n">
        <v>3.1538</v>
      </c>
      <c r="EA3545" s="0" t="n">
        <v>1.4459</v>
      </c>
      <c r="EB3545" s="0" t="n">
        <v>1.5845</v>
      </c>
      <c r="EC3545" s="0" t="n">
        <v>1.9248</v>
      </c>
      <c r="ED3545" s="0" t="n">
        <v>3.00545</v>
      </c>
      <c r="EE3545" s="0" t="n">
        <v>1.55165</v>
      </c>
      <c r="EF3545" s="0" t="n">
        <v>1.3242</v>
      </c>
      <c r="EG3545" s="0" t="n">
        <v>3.0299</v>
      </c>
      <c r="EH3545" s="0" t="n">
        <v>1.86293333333333</v>
      </c>
    </row>
    <row r="3546" customFormat="false" ht="14" hidden="false" customHeight="false" outlineLevel="0" collapsed="false">
      <c r="A3546" s="0" t="s">
        <v>16366</v>
      </c>
      <c r="B3546" s="0" t="n">
        <v>1747</v>
      </c>
      <c r="C3546" s="0" t="s">
        <v>16366</v>
      </c>
      <c r="D3546" s="0" t="s">
        <v>16367</v>
      </c>
      <c r="E3546" s="0" t="s">
        <v>16368</v>
      </c>
      <c r="F3546" s="0" t="n">
        <v>0.99928</v>
      </c>
      <c r="G3546" s="0" t="n">
        <v>31.4245</v>
      </c>
      <c r="H3546" s="3" t="n">
        <v>1.26435E-018</v>
      </c>
      <c r="I3546" s="0" t="n">
        <v>164.53</v>
      </c>
      <c r="J3546" s="0" t="n">
        <v>67.46</v>
      </c>
      <c r="K3546" s="0" t="n">
        <v>118.51</v>
      </c>
      <c r="L3546" s="0" t="s">
        <v>142</v>
      </c>
      <c r="M3546" s="0" t="s">
        <v>16450</v>
      </c>
      <c r="N3546" s="0" t="s">
        <v>1487</v>
      </c>
      <c r="O3546" s="0" t="s">
        <v>216</v>
      </c>
      <c r="P3546" s="0" t="s">
        <v>16451</v>
      </c>
      <c r="Q3546" s="0" t="s">
        <v>16452</v>
      </c>
      <c r="R3546" s="0" t="n">
        <v>9</v>
      </c>
      <c r="S3546" s="0" t="n">
        <v>1.1159</v>
      </c>
      <c r="T3546" s="0" t="n">
        <v>0.93802</v>
      </c>
      <c r="U3546" s="0" t="n">
        <v>0.96068</v>
      </c>
      <c r="V3546" s="0" t="n">
        <v>1.2248</v>
      </c>
      <c r="W3546" s="0" t="n">
        <v>1.0972</v>
      </c>
      <c r="X3546" s="0" t="n">
        <v>1.1196</v>
      </c>
      <c r="Y3546" s="0" t="n">
        <v>0.81047</v>
      </c>
      <c r="Z3546" s="0" t="n">
        <v>1.0298</v>
      </c>
      <c r="AA3546" s="0" t="n">
        <v>1.2868</v>
      </c>
      <c r="AB3546" s="0" t="n">
        <v>0.94582</v>
      </c>
      <c r="AC3546" s="0" t="n">
        <v>0.99399</v>
      </c>
      <c r="AD3546" s="0" t="n">
        <v>0.96755</v>
      </c>
      <c r="AE3546" s="0" t="n">
        <v>0.90857</v>
      </c>
      <c r="AF3546" s="0" t="n">
        <v>0.86784</v>
      </c>
      <c r="AG3546" s="0" t="n">
        <v>1.0779</v>
      </c>
      <c r="AH3546" s="0" t="n">
        <v>0.95511</v>
      </c>
      <c r="AI3546" s="0" t="n">
        <v>1.2194</v>
      </c>
      <c r="AJ3546" s="0" t="n">
        <v>1.074</v>
      </c>
      <c r="AK3546" s="0" t="n">
        <v>0.87982</v>
      </c>
      <c r="AL3546" s="0" t="n">
        <v>1.0799</v>
      </c>
      <c r="AM3546" s="0" t="n">
        <v>1.0542</v>
      </c>
      <c r="AN3546" s="0" t="n">
        <v>1.07</v>
      </c>
      <c r="AO3546" s="0" t="n">
        <v>0.96105</v>
      </c>
      <c r="AP3546" s="0" t="n">
        <v>1.1633</v>
      </c>
      <c r="AQ3546" s="0" t="n">
        <v>1.0538</v>
      </c>
      <c r="AR3546" s="0" t="n">
        <v>0.75243</v>
      </c>
      <c r="AS3546" s="0" t="n">
        <v>0.86239</v>
      </c>
      <c r="AT3546" s="0" t="n">
        <v>1.2091</v>
      </c>
      <c r="AU3546" s="0" t="n">
        <v>0.73093</v>
      </c>
      <c r="AV3546" s="0" t="n">
        <v>0.83533</v>
      </c>
      <c r="AX3546" s="0" t="n">
        <v>0.92362</v>
      </c>
      <c r="AY3546" s="0" t="n">
        <v>1.0185</v>
      </c>
      <c r="AZ3546" s="0" t="n">
        <v>0.71571</v>
      </c>
      <c r="BA3546" s="0" t="n">
        <v>0.9469</v>
      </c>
      <c r="BB3546" s="0" t="n">
        <v>0.77783</v>
      </c>
      <c r="BC3546" s="0" t="n">
        <v>1.0003</v>
      </c>
      <c r="BD3546" s="0" t="n">
        <v>0.65444</v>
      </c>
      <c r="BE3546" s="0" t="n">
        <v>0.93831</v>
      </c>
      <c r="BF3546" s="0" t="n">
        <v>1.4765</v>
      </c>
      <c r="BG3546" s="0" t="n">
        <v>0.90668</v>
      </c>
      <c r="BH3546" s="0" t="n">
        <v>0.95193</v>
      </c>
      <c r="BI3546" s="0" t="n">
        <v>0.86889</v>
      </c>
      <c r="BJ3546" s="0" t="n">
        <v>1.0137</v>
      </c>
      <c r="BK3546" s="0" t="n">
        <v>0.91669</v>
      </c>
      <c r="BL3546" s="0" t="n">
        <v>1.0411</v>
      </c>
      <c r="BM3546" s="0" t="n">
        <v>0.80553</v>
      </c>
      <c r="BN3546" s="0" t="n">
        <v>0.86804</v>
      </c>
      <c r="BO3546" s="0" t="n">
        <v>0.95584</v>
      </c>
      <c r="BP3546" s="0" t="n">
        <v>0.84203</v>
      </c>
      <c r="BQ3546" s="0" t="n">
        <v>1.1256</v>
      </c>
      <c r="BR3546" s="0" t="n">
        <v>0.82011</v>
      </c>
      <c r="BS3546" s="0" t="n">
        <v>0.98442</v>
      </c>
      <c r="BT3546" s="0" t="n">
        <v>0.96062</v>
      </c>
      <c r="BU3546" s="0" t="n">
        <v>0.7579</v>
      </c>
      <c r="BV3546" s="0" t="n">
        <v>0.79771</v>
      </c>
      <c r="BW3546" s="0" t="n">
        <v>1.1311</v>
      </c>
      <c r="BX3546" s="0" t="n">
        <v>0.98274</v>
      </c>
      <c r="BY3546" s="0" t="n">
        <v>1.0947</v>
      </c>
      <c r="BZ3546" s="0" t="n">
        <v>0.83415</v>
      </c>
      <c r="CA3546" s="0" t="n">
        <v>1.0135</v>
      </c>
      <c r="CB3546" s="0" t="n">
        <v>0.78725</v>
      </c>
      <c r="CC3546" s="0" t="n">
        <v>0.60595</v>
      </c>
      <c r="CD3546" s="0" t="n">
        <v>0.75939</v>
      </c>
      <c r="CE3546" s="0" t="n">
        <v>1.028</v>
      </c>
      <c r="CF3546" s="0" t="n">
        <v>0.96378</v>
      </c>
      <c r="CG3546" s="0" t="n">
        <v>0.84851</v>
      </c>
      <c r="CH3546" s="0" t="n">
        <v>1.0238</v>
      </c>
      <c r="CI3546" s="0" t="n">
        <v>0.87716</v>
      </c>
      <c r="CJ3546" s="0" t="n">
        <v>0.94933</v>
      </c>
      <c r="CK3546" s="0" t="n">
        <v>0.93628</v>
      </c>
      <c r="CL3546" s="0" t="n">
        <v>1.0289</v>
      </c>
      <c r="CM3546" s="0" t="n">
        <v>0.97276</v>
      </c>
      <c r="CN3546" s="0" t="n">
        <v>0.88366</v>
      </c>
      <c r="CO3546" s="0" t="n">
        <v>0.87731</v>
      </c>
      <c r="CP3546" s="0" t="n">
        <v>0.89597</v>
      </c>
      <c r="CQ3546" s="0" t="n">
        <v>0.74655</v>
      </c>
      <c r="CR3546" s="0" t="n">
        <v>0.86698</v>
      </c>
      <c r="CS3546" s="0" t="n">
        <v>0.91356</v>
      </c>
      <c r="CT3546" s="0" t="n">
        <v>0.92682</v>
      </c>
      <c r="CU3546" s="0" t="n">
        <v>1.6219</v>
      </c>
      <c r="CV3546" s="0" t="n">
        <v>0.85091</v>
      </c>
      <c r="CW3546" s="0" t="n">
        <v>1.0445</v>
      </c>
      <c r="CX3546" s="0" t="n">
        <v>0.70254</v>
      </c>
      <c r="CY3546" s="0" t="n">
        <v>1.0035</v>
      </c>
      <c r="DA3546" s="0" t="n">
        <v>0.95329</v>
      </c>
      <c r="DB3546" s="0" t="n">
        <v>1.0832</v>
      </c>
      <c r="DC3546" s="0" t="n">
        <v>1.082</v>
      </c>
      <c r="DD3546" s="0" t="n">
        <v>0.97599</v>
      </c>
      <c r="DE3546" s="0" t="n">
        <v>0.93134</v>
      </c>
      <c r="DF3546" s="0" t="n">
        <v>0.84285</v>
      </c>
      <c r="DG3546" s="0" t="n">
        <v>0.96637</v>
      </c>
      <c r="DH3546" s="0" t="n">
        <v>0.83458</v>
      </c>
      <c r="DI3546" s="0" t="n">
        <v>0.99126</v>
      </c>
      <c r="DJ3546" s="0" t="n">
        <v>1.011</v>
      </c>
      <c r="DK3546" s="0" t="n">
        <v>1.0758</v>
      </c>
      <c r="DL3546" s="0" t="n">
        <v>0.87466</v>
      </c>
      <c r="DM3546" s="0" t="n">
        <v>1.099</v>
      </c>
      <c r="DN3546" s="0" t="n">
        <v>1.0003</v>
      </c>
      <c r="DO3546" s="0" t="n">
        <v>1.0759</v>
      </c>
      <c r="DP3546" s="0" t="n">
        <v>1.0718</v>
      </c>
      <c r="DQ3546" s="0" t="n">
        <v>1.1029</v>
      </c>
      <c r="DR3546" s="0" t="n">
        <v>1.0216</v>
      </c>
      <c r="DS3546" s="0" t="n">
        <v>1.3533</v>
      </c>
      <c r="DT3546" s="0" t="n">
        <v>0.80183</v>
      </c>
      <c r="DU3546" s="0" t="n">
        <v>0.81661</v>
      </c>
      <c r="DV3546" s="0" t="n">
        <v>0.8798</v>
      </c>
      <c r="DW3546" s="0" t="n">
        <v>0.78923</v>
      </c>
      <c r="DX3546" s="0" t="n">
        <v>0.7867</v>
      </c>
      <c r="DY3546" s="0" t="n">
        <v>0.89918</v>
      </c>
      <c r="DZ3546" s="0" t="n">
        <v>0.77088</v>
      </c>
      <c r="EA3546" s="0" t="n">
        <v>1.10018</v>
      </c>
      <c r="EB3546" s="0" t="n">
        <v>0.896318333333333</v>
      </c>
      <c r="EC3546" s="0" t="n">
        <v>0.918778333333333</v>
      </c>
      <c r="ED3546" s="0" t="n">
        <v>1.04548</v>
      </c>
      <c r="EE3546" s="0" t="n">
        <v>0.951315</v>
      </c>
      <c r="EF3546" s="0" t="n">
        <v>0.931385</v>
      </c>
      <c r="EG3546" s="0" t="n">
        <v>0.918652</v>
      </c>
      <c r="EH3546" s="0" t="n">
        <v>1.069395</v>
      </c>
    </row>
    <row r="3547" customFormat="false" ht="14" hidden="false" customHeight="false" outlineLevel="0" collapsed="false">
      <c r="A3547" s="0" t="s">
        <v>16366</v>
      </c>
      <c r="B3547" s="0" t="n">
        <v>1748</v>
      </c>
      <c r="C3547" s="0" t="s">
        <v>16366</v>
      </c>
      <c r="D3547" s="0" t="s">
        <v>16367</v>
      </c>
      <c r="E3547" s="0" t="s">
        <v>16368</v>
      </c>
      <c r="F3547" s="0" t="n">
        <v>0.725715</v>
      </c>
      <c r="G3547" s="0" t="n">
        <v>4.22563</v>
      </c>
      <c r="H3547" s="3" t="n">
        <v>3.83809E-005</v>
      </c>
      <c r="I3547" s="0" t="n">
        <v>98.676</v>
      </c>
      <c r="J3547" s="0" t="n">
        <v>36.378</v>
      </c>
      <c r="K3547" s="0" t="n">
        <v>98.676</v>
      </c>
      <c r="L3547" s="0" t="s">
        <v>142</v>
      </c>
      <c r="M3547" s="0" t="s">
        <v>16453</v>
      </c>
      <c r="N3547" s="0" t="s">
        <v>2606</v>
      </c>
      <c r="O3547" s="0" t="s">
        <v>4130</v>
      </c>
      <c r="P3547" s="0" t="s">
        <v>16454</v>
      </c>
      <c r="Q3547" s="0" t="s">
        <v>16455</v>
      </c>
      <c r="R3547" s="0" t="n">
        <v>10</v>
      </c>
      <c r="CQ3547" s="0" t="n">
        <v>0.74655</v>
      </c>
      <c r="EA3547" s="0" t="e">
        <f aca="false">#DIV/0!</f>
        <v>#DIV/0!</v>
      </c>
      <c r="EB3547" s="0" t="e">
        <f aca="false">#DIV/0!</f>
        <v>#DIV/0!</v>
      </c>
      <c r="EC3547" s="0" t="e">
        <f aca="false">#DIV/0!</f>
        <v>#DIV/0!</v>
      </c>
      <c r="ED3547" s="0" t="e">
        <f aca="false">#DIV/0!</f>
        <v>#DIV/0!</v>
      </c>
      <c r="EE3547" s="0" t="e">
        <f aca="false">#DIV/0!</f>
        <v>#DIV/0!</v>
      </c>
      <c r="EF3547" s="0" t="e">
        <f aca="false">#DIV/0!</f>
        <v>#DIV/0!</v>
      </c>
      <c r="EG3547" s="0" t="e">
        <f aca="false">#DIV/0!</f>
        <v>#DIV/0!</v>
      </c>
      <c r="EH3547" s="0" t="e">
        <f aca="false">#DIV/0!</f>
        <v>#DIV/0!</v>
      </c>
    </row>
    <row r="3548" customFormat="false" ht="14" hidden="false" customHeight="false" outlineLevel="0" collapsed="false">
      <c r="A3548" s="0" t="s">
        <v>16366</v>
      </c>
      <c r="B3548" s="0" t="n">
        <v>2993</v>
      </c>
      <c r="C3548" s="0" t="s">
        <v>16366</v>
      </c>
      <c r="D3548" s="0" t="s">
        <v>16367</v>
      </c>
      <c r="E3548" s="0" t="s">
        <v>16368</v>
      </c>
      <c r="F3548" s="0" t="n">
        <v>0.938856</v>
      </c>
      <c r="G3548" s="0" t="n">
        <v>11.8765</v>
      </c>
      <c r="H3548" s="3" t="n">
        <v>6.18477E-023</v>
      </c>
      <c r="I3548" s="0" t="n">
        <v>126.26</v>
      </c>
      <c r="J3548" s="0" t="n">
        <v>100.35</v>
      </c>
      <c r="K3548" s="0" t="n">
        <v>109.23</v>
      </c>
      <c r="L3548" s="0" t="s">
        <v>142</v>
      </c>
      <c r="M3548" s="0" t="s">
        <v>16456</v>
      </c>
      <c r="N3548" s="0" t="s">
        <v>16457</v>
      </c>
      <c r="O3548" s="0" t="s">
        <v>555</v>
      </c>
      <c r="P3548" s="0" t="s">
        <v>16458</v>
      </c>
      <c r="Q3548" s="0" t="s">
        <v>16459</v>
      </c>
      <c r="R3548" s="0" t="n">
        <v>3</v>
      </c>
      <c r="S3548" s="0" t="n">
        <v>1.0446</v>
      </c>
      <c r="V3548" s="0" t="n">
        <v>0.9408</v>
      </c>
      <c r="W3548" s="0" t="n">
        <v>0.96746</v>
      </c>
      <c r="Y3548" s="0" t="n">
        <v>1.1004</v>
      </c>
      <c r="Z3548" s="0" t="n">
        <v>0.98255</v>
      </c>
      <c r="AA3548" s="0" t="n">
        <v>1.8403</v>
      </c>
      <c r="AB3548" s="0" t="n">
        <v>1.0532</v>
      </c>
      <c r="AE3548" s="0" t="n">
        <v>1.0528</v>
      </c>
      <c r="AF3548" s="0" t="n">
        <v>1.0535</v>
      </c>
      <c r="AG3548" s="0" t="n">
        <v>1.3457</v>
      </c>
      <c r="AI3548" s="0" t="n">
        <v>2.0439</v>
      </c>
      <c r="AK3548" s="0" t="n">
        <v>1.0719</v>
      </c>
      <c r="AL3548" s="0" t="n">
        <v>0.89723</v>
      </c>
      <c r="AN3548" s="0" t="n">
        <v>0.93942</v>
      </c>
      <c r="AO3548" s="0" t="n">
        <v>1.0837</v>
      </c>
      <c r="AR3548" s="0" t="n">
        <v>1.0858</v>
      </c>
      <c r="AS3548" s="0" t="n">
        <v>1.0832</v>
      </c>
      <c r="AT3548" s="0" t="n">
        <v>1.2549</v>
      </c>
      <c r="AV3548" s="0" t="n">
        <v>1.0616</v>
      </c>
      <c r="AX3548" s="0" t="n">
        <v>0.97994</v>
      </c>
      <c r="AY3548" s="0" t="n">
        <v>1.5022</v>
      </c>
      <c r="AZ3548" s="0" t="n">
        <v>1.2431</v>
      </c>
      <c r="BB3548" s="0" t="n">
        <v>1.1863</v>
      </c>
      <c r="BC3548" s="0" t="n">
        <v>1.0616</v>
      </c>
      <c r="BD3548" s="0" t="n">
        <v>1.2974</v>
      </c>
      <c r="BE3548" s="0" t="n">
        <v>1.1473</v>
      </c>
      <c r="BF3548" s="0" t="n">
        <v>1.1051</v>
      </c>
      <c r="BG3548" s="0" t="n">
        <v>0.69396</v>
      </c>
      <c r="BH3548" s="0" t="n">
        <v>1.1593</v>
      </c>
      <c r="BI3548" s="0" t="n">
        <v>0.91575</v>
      </c>
      <c r="BJ3548" s="0" t="n">
        <v>1.1131</v>
      </c>
      <c r="BK3548" s="0" t="n">
        <v>0.95939</v>
      </c>
      <c r="BL3548" s="0" t="n">
        <v>0.74952</v>
      </c>
      <c r="BM3548" s="0" t="n">
        <v>0.98792</v>
      </c>
      <c r="BO3548" s="0" t="n">
        <v>1.0242</v>
      </c>
      <c r="BQ3548" s="0" t="n">
        <v>0.72536</v>
      </c>
      <c r="BW3548" s="0" t="n">
        <v>1.0097</v>
      </c>
      <c r="BX3548" s="0" t="n">
        <v>1.1578</v>
      </c>
      <c r="BZ3548" s="0" t="n">
        <v>0.9619</v>
      </c>
      <c r="CA3548" s="0" t="n">
        <v>0.83907</v>
      </c>
      <c r="CE3548" s="0" t="n">
        <v>0.99059</v>
      </c>
      <c r="CF3548" s="0" t="n">
        <v>1.0558</v>
      </c>
      <c r="CG3548" s="0" t="n">
        <v>0.93239</v>
      </c>
      <c r="CH3548" s="0" t="n">
        <v>1.0203</v>
      </c>
      <c r="CI3548" s="0" t="n">
        <v>0.99038</v>
      </c>
      <c r="CJ3548" s="0" t="n">
        <v>1.1456</v>
      </c>
      <c r="CK3548" s="0" t="n">
        <v>1.1284</v>
      </c>
      <c r="CL3548" s="0" t="n">
        <v>1.3203</v>
      </c>
      <c r="CM3548" s="0" t="n">
        <v>0.97196</v>
      </c>
      <c r="CN3548" s="0" t="n">
        <v>1.2403</v>
      </c>
      <c r="CO3548" s="0" t="n">
        <v>1.1168</v>
      </c>
      <c r="CP3548" s="0" t="n">
        <v>1.0613</v>
      </c>
      <c r="CQ3548" s="0" t="n">
        <v>0.78285</v>
      </c>
      <c r="CR3548" s="0" t="n">
        <v>1.1586</v>
      </c>
      <c r="CS3548" s="0" t="n">
        <v>1.2056</v>
      </c>
      <c r="CW3548" s="0" t="n">
        <v>0.96276</v>
      </c>
      <c r="CX3548" s="0" t="n">
        <v>0.93214</v>
      </c>
      <c r="CY3548" s="0" t="n">
        <v>0.92695</v>
      </c>
      <c r="DA3548" s="0" t="n">
        <v>0.91373</v>
      </c>
      <c r="DB3548" s="0" t="n">
        <v>1.0738</v>
      </c>
      <c r="DC3548" s="0" t="n">
        <v>1.1393</v>
      </c>
      <c r="DD3548" s="0" t="n">
        <v>1.4754</v>
      </c>
      <c r="DE3548" s="0" t="n">
        <v>0.92827</v>
      </c>
      <c r="DF3548" s="0" t="n">
        <v>1.1701</v>
      </c>
      <c r="DH3548" s="0" t="n">
        <v>1.1274</v>
      </c>
      <c r="DI3548" s="0" t="n">
        <v>1.1529</v>
      </c>
      <c r="DJ3548" s="0" t="n">
        <v>1.1338</v>
      </c>
      <c r="DL3548" s="0" t="n">
        <v>0.99491</v>
      </c>
      <c r="DP3548" s="0" t="n">
        <v>1.1055</v>
      </c>
      <c r="DS3548" s="0" t="n">
        <v>1.2928</v>
      </c>
      <c r="DT3548" s="0" t="n">
        <v>0.66442</v>
      </c>
      <c r="DV3548" s="0" t="n">
        <v>1.2329</v>
      </c>
      <c r="DW3548" s="0" t="n">
        <v>0.92541</v>
      </c>
      <c r="DX3548" s="0" t="n">
        <v>0.86113</v>
      </c>
      <c r="DZ3548" s="0" t="n">
        <v>1.1327</v>
      </c>
      <c r="EA3548" s="0" t="n">
        <v>1.424992</v>
      </c>
      <c r="EB3548" s="0" t="n">
        <v>1.13535</v>
      </c>
      <c r="EC3548" s="0" t="n">
        <v>1.02361666666667</v>
      </c>
      <c r="ED3548" s="0" t="n">
        <v>1.078466</v>
      </c>
      <c r="EE3548" s="0" t="n">
        <v>1.0103125</v>
      </c>
      <c r="EF3548" s="0" t="n">
        <v>1.020288</v>
      </c>
      <c r="EG3548" s="0" t="n">
        <v>1.133004</v>
      </c>
      <c r="EH3548" s="0" t="n">
        <v>1.02253</v>
      </c>
    </row>
    <row r="3549" customFormat="false" ht="14" hidden="false" customHeight="false" outlineLevel="0" collapsed="false">
      <c r="A3549" s="0" t="s">
        <v>16366</v>
      </c>
      <c r="B3549" s="0" t="n">
        <v>1750</v>
      </c>
      <c r="C3549" s="0" t="s">
        <v>16366</v>
      </c>
      <c r="D3549" s="0" t="s">
        <v>16367</v>
      </c>
      <c r="E3549" s="0" t="s">
        <v>16368</v>
      </c>
      <c r="F3549" s="0" t="n">
        <v>1</v>
      </c>
      <c r="G3549" s="0" t="n">
        <v>99.2963</v>
      </c>
      <c r="H3549" s="3" t="n">
        <v>8.05609E-005</v>
      </c>
      <c r="I3549" s="0" t="n">
        <v>155.84</v>
      </c>
      <c r="J3549" s="0" t="n">
        <v>122.76</v>
      </c>
      <c r="K3549" s="0" t="n">
        <v>155.84</v>
      </c>
      <c r="L3549" s="0" t="s">
        <v>142</v>
      </c>
      <c r="M3549" s="0" t="s">
        <v>16460</v>
      </c>
      <c r="N3549" s="0" t="s">
        <v>8251</v>
      </c>
      <c r="O3549" s="0" t="s">
        <v>5600</v>
      </c>
      <c r="P3549" s="0" t="s">
        <v>16461</v>
      </c>
      <c r="Q3549" s="0" t="s">
        <v>16462</v>
      </c>
      <c r="R3549" s="0" t="n">
        <v>1</v>
      </c>
      <c r="S3549" s="0" t="n">
        <v>1.276</v>
      </c>
      <c r="T3549" s="0" t="n">
        <v>1.1376</v>
      </c>
      <c r="U3549" s="0" t="n">
        <v>0.88334</v>
      </c>
      <c r="V3549" s="0" t="n">
        <v>0.91395</v>
      </c>
      <c r="W3549" s="0" t="n">
        <v>1.0195</v>
      </c>
      <c r="X3549" s="0" t="n">
        <v>1.0882</v>
      </c>
      <c r="Y3549" s="0" t="n">
        <v>1.0501</v>
      </c>
      <c r="Z3549" s="0" t="n">
        <v>1.0942</v>
      </c>
      <c r="AA3549" s="0" t="n">
        <v>1.2128</v>
      </c>
      <c r="AB3549" s="0" t="n">
        <v>0.9274</v>
      </c>
      <c r="AC3549" s="0" t="n">
        <v>0.93419</v>
      </c>
      <c r="AD3549" s="0" t="n">
        <v>0.90637</v>
      </c>
      <c r="AE3549" s="0" t="n">
        <v>0.91137</v>
      </c>
      <c r="AF3549" s="0" t="n">
        <v>0.84618</v>
      </c>
      <c r="AG3549" s="0" t="n">
        <v>1.0697</v>
      </c>
      <c r="AH3549" s="0" t="n">
        <v>0.90629</v>
      </c>
      <c r="AI3549" s="0" t="n">
        <v>1.1162</v>
      </c>
      <c r="AJ3549" s="0" t="n">
        <v>0.93964</v>
      </c>
      <c r="AK3549" s="0" t="n">
        <v>0.92287</v>
      </c>
      <c r="AL3549" s="0" t="n">
        <v>1.0709</v>
      </c>
      <c r="AM3549" s="0" t="n">
        <v>1.0814</v>
      </c>
      <c r="AN3549" s="0" t="n">
        <v>1.0163</v>
      </c>
      <c r="AP3549" s="0" t="n">
        <v>1.0562</v>
      </c>
      <c r="AQ3549" s="0" t="n">
        <v>1.2143</v>
      </c>
      <c r="AT3549" s="0" t="n">
        <v>0.68579</v>
      </c>
      <c r="AU3549" s="0" t="n">
        <v>0.77488</v>
      </c>
      <c r="AV3549" s="0" t="n">
        <v>0.66511</v>
      </c>
      <c r="AX3549" s="0" t="n">
        <v>0.90622</v>
      </c>
      <c r="AY3549" s="0" t="n">
        <v>1.1428</v>
      </c>
      <c r="AZ3549" s="0" t="n">
        <v>0.71787</v>
      </c>
      <c r="BA3549" s="0" t="n">
        <v>0.76455</v>
      </c>
      <c r="BB3549" s="0" t="n">
        <v>0.83285</v>
      </c>
      <c r="BC3549" s="0" t="n">
        <v>0.68194</v>
      </c>
      <c r="BD3549" s="0" t="n">
        <v>0.70684</v>
      </c>
      <c r="BE3549" s="0" t="n">
        <v>0.90499</v>
      </c>
      <c r="BF3549" s="0" t="n">
        <v>0.78438</v>
      </c>
      <c r="BG3549" s="0" t="n">
        <v>0.88114</v>
      </c>
      <c r="BH3549" s="0" t="n">
        <v>0.89399</v>
      </c>
      <c r="BI3549" s="0" t="n">
        <v>0.99356</v>
      </c>
      <c r="BJ3549" s="0" t="n">
        <v>1.0509</v>
      </c>
      <c r="BK3549" s="0" t="n">
        <v>0.88922</v>
      </c>
      <c r="BL3549" s="0" t="n">
        <v>0.95671</v>
      </c>
      <c r="BM3549" s="0" t="n">
        <v>0.86913</v>
      </c>
      <c r="BN3549" s="0" t="n">
        <v>0.85097</v>
      </c>
      <c r="BO3549" s="0" t="n">
        <v>0.97398</v>
      </c>
      <c r="BP3549" s="0" t="n">
        <v>1.0774</v>
      </c>
      <c r="BQ3549" s="0" t="n">
        <v>1.0602</v>
      </c>
      <c r="BR3549" s="0" t="n">
        <v>0.84779</v>
      </c>
      <c r="BS3549" s="0" t="n">
        <v>0.99988</v>
      </c>
      <c r="BT3549" s="0" t="n">
        <v>0.98927</v>
      </c>
      <c r="BU3549" s="0" t="n">
        <v>0.7784</v>
      </c>
      <c r="BV3549" s="0" t="n">
        <v>0.84942</v>
      </c>
      <c r="BW3549" s="0" t="n">
        <v>1.0679</v>
      </c>
      <c r="BX3549" s="0" t="n">
        <v>0.95289</v>
      </c>
      <c r="BY3549" s="0" t="n">
        <v>0.95075</v>
      </c>
      <c r="BZ3549" s="0" t="n">
        <v>0.85406</v>
      </c>
      <c r="CA3549" s="0" t="n">
        <v>0.99643</v>
      </c>
      <c r="CB3549" s="0" t="n">
        <v>0.81473</v>
      </c>
      <c r="CC3549" s="0" t="n">
        <v>0.72268</v>
      </c>
      <c r="CD3549" s="0" t="n">
        <v>0.80541</v>
      </c>
      <c r="CE3549" s="0" t="n">
        <v>1.0214</v>
      </c>
      <c r="CF3549" s="0" t="n">
        <v>0.96503</v>
      </c>
      <c r="CG3549" s="0" t="n">
        <v>0.80083</v>
      </c>
      <c r="CH3549" s="0" t="n">
        <v>0.93858</v>
      </c>
      <c r="CI3549" s="0" t="n">
        <v>0.83512</v>
      </c>
      <c r="CJ3549" s="0" t="n">
        <v>0.95067</v>
      </c>
      <c r="CK3549" s="0" t="n">
        <v>1.0616</v>
      </c>
      <c r="CL3549" s="0" t="n">
        <v>0.98537</v>
      </c>
      <c r="CM3549" s="0" t="n">
        <v>1.1202</v>
      </c>
      <c r="CN3549" s="0" t="n">
        <v>0.91929</v>
      </c>
      <c r="CO3549" s="0" t="n">
        <v>0.8485</v>
      </c>
      <c r="CP3549" s="0" t="n">
        <v>0.92409</v>
      </c>
      <c r="CR3549" s="0" t="n">
        <v>0.88124</v>
      </c>
      <c r="CS3549" s="0" t="n">
        <v>0.93403</v>
      </c>
      <c r="CT3549" s="0" t="n">
        <v>0.89196</v>
      </c>
      <c r="CU3549" s="0" t="n">
        <v>0.87441</v>
      </c>
      <c r="CV3549" s="0" t="n">
        <v>1.1497</v>
      </c>
      <c r="CW3549" s="0" t="n">
        <v>1.0228</v>
      </c>
      <c r="CX3549" s="0" t="n">
        <v>0.67817</v>
      </c>
      <c r="CY3549" s="0" t="n">
        <v>0.96188</v>
      </c>
      <c r="CZ3549" s="0" t="n">
        <v>1.1296</v>
      </c>
      <c r="DA3549" s="0" t="n">
        <v>0.97261</v>
      </c>
      <c r="DB3549" s="0" t="n">
        <v>1.2813</v>
      </c>
      <c r="DC3549" s="0" t="n">
        <v>1.1573</v>
      </c>
      <c r="DD3549" s="0" t="n">
        <v>1.0389</v>
      </c>
      <c r="DE3549" s="0" t="n">
        <v>1.0232</v>
      </c>
      <c r="DF3549" s="0" t="n">
        <v>0.85194</v>
      </c>
      <c r="DG3549" s="0" t="n">
        <v>0.90465</v>
      </c>
      <c r="DH3549" s="0" t="n">
        <v>0.80495</v>
      </c>
      <c r="DI3549" s="0" t="n">
        <v>0.94581</v>
      </c>
      <c r="DJ3549" s="0" t="n">
        <v>0.98438</v>
      </c>
      <c r="DK3549" s="0" t="n">
        <v>0.86609</v>
      </c>
      <c r="DL3549" s="0" t="n">
        <v>1.2463</v>
      </c>
      <c r="DM3549" s="0" t="n">
        <v>0.83775</v>
      </c>
      <c r="DN3549" s="0" t="n">
        <v>0.82828</v>
      </c>
      <c r="DO3549" s="0" t="n">
        <v>1.0192</v>
      </c>
      <c r="DP3549" s="0" t="n">
        <v>0.97858</v>
      </c>
      <c r="DQ3549" s="0" t="n">
        <v>0.99516</v>
      </c>
      <c r="DR3549" s="0" t="n">
        <v>1.1259</v>
      </c>
      <c r="DS3549" s="0" t="n">
        <v>1.0998</v>
      </c>
      <c r="DT3549" s="0" t="n">
        <v>0.77217</v>
      </c>
      <c r="DU3549" s="0" t="n">
        <v>0.91578</v>
      </c>
      <c r="DV3549" s="0" t="n">
        <v>0.82684</v>
      </c>
      <c r="DW3549" s="0" t="n">
        <v>0.70568</v>
      </c>
      <c r="DX3549" s="0" t="n">
        <v>0.73301</v>
      </c>
      <c r="DY3549" s="0" t="n">
        <v>0.75732</v>
      </c>
      <c r="EA3549" s="0" t="n">
        <v>1.14054</v>
      </c>
      <c r="EB3549" s="0" t="n">
        <v>0.9233</v>
      </c>
      <c r="EC3549" s="0" t="n">
        <v>0.899702</v>
      </c>
      <c r="ED3549" s="0" t="n">
        <v>0.910126666666667</v>
      </c>
      <c r="EE3549" s="0" t="n">
        <v>0.893051666666667</v>
      </c>
      <c r="EF3549" s="0" t="n">
        <v>0.87989</v>
      </c>
      <c r="EG3549" s="0" t="n">
        <v>0.97348</v>
      </c>
      <c r="EH3549" s="0" t="n">
        <v>0.933043333333333</v>
      </c>
    </row>
    <row r="3550" customFormat="false" ht="14" hidden="false" customHeight="false" outlineLevel="0" collapsed="false">
      <c r="A3550" s="0" t="s">
        <v>16366</v>
      </c>
      <c r="B3550" s="0" t="n">
        <v>138</v>
      </c>
      <c r="C3550" s="0" t="s">
        <v>16366</v>
      </c>
      <c r="D3550" s="0" t="s">
        <v>16367</v>
      </c>
      <c r="E3550" s="0" t="s">
        <v>16368</v>
      </c>
      <c r="F3550" s="0" t="n">
        <v>0.95799</v>
      </c>
      <c r="G3550" s="0" t="n">
        <v>13.5801</v>
      </c>
      <c r="H3550" s="3" t="n">
        <v>1.93135E-034</v>
      </c>
      <c r="I3550" s="0" t="n">
        <v>160.21</v>
      </c>
      <c r="J3550" s="0" t="n">
        <v>124.98</v>
      </c>
      <c r="K3550" s="0" t="n">
        <v>160.21</v>
      </c>
      <c r="L3550" s="0" t="s">
        <v>142</v>
      </c>
      <c r="M3550" s="0" t="s">
        <v>16463</v>
      </c>
      <c r="N3550" s="0" t="s">
        <v>7642</v>
      </c>
      <c r="O3550" s="0" t="s">
        <v>887</v>
      </c>
      <c r="P3550" s="0" t="s">
        <v>16464</v>
      </c>
      <c r="Q3550" s="0" t="s">
        <v>16465</v>
      </c>
      <c r="R3550" s="0" t="n">
        <v>11</v>
      </c>
      <c r="BP3550" s="0" t="n">
        <v>1.1963</v>
      </c>
      <c r="EA3550" s="0" t="e">
        <f aca="false">#DIV/0!</f>
        <v>#DIV/0!</v>
      </c>
      <c r="EB3550" s="0" t="e">
        <f aca="false">#DIV/0!</f>
        <v>#DIV/0!</v>
      </c>
      <c r="EC3550" s="0" t="e">
        <f aca="false">#DIV/0!</f>
        <v>#DIV/0!</v>
      </c>
      <c r="ED3550" s="0" t="e">
        <f aca="false">#DIV/0!</f>
        <v>#DIV/0!</v>
      </c>
      <c r="EE3550" s="0" t="e">
        <f aca="false">#DIV/0!</f>
        <v>#DIV/0!</v>
      </c>
      <c r="EF3550" s="0" t="e">
        <f aca="false">#DIV/0!</f>
        <v>#DIV/0!</v>
      </c>
      <c r="EG3550" s="0" t="e">
        <f aca="false">#DIV/0!</f>
        <v>#DIV/0!</v>
      </c>
      <c r="EH3550" s="0" t="e">
        <f aca="false">#DIV/0!</f>
        <v>#DIV/0!</v>
      </c>
    </row>
    <row r="3551" customFormat="false" ht="14" hidden="false" customHeight="false" outlineLevel="0" collapsed="false">
      <c r="A3551" s="0" t="s">
        <v>16366</v>
      </c>
      <c r="B3551" s="0" t="n">
        <v>3175</v>
      </c>
      <c r="C3551" s="0" t="s">
        <v>16366</v>
      </c>
      <c r="D3551" s="0" t="s">
        <v>16367</v>
      </c>
      <c r="E3551" s="0" t="s">
        <v>16368</v>
      </c>
      <c r="F3551" s="0" t="n">
        <v>0.999994</v>
      </c>
      <c r="G3551" s="0" t="n">
        <v>52.3687</v>
      </c>
      <c r="H3551" s="3" t="n">
        <v>4.83802E-012</v>
      </c>
      <c r="I3551" s="0" t="n">
        <v>220.64</v>
      </c>
      <c r="J3551" s="0" t="n">
        <v>183.71</v>
      </c>
      <c r="K3551" s="0" t="n">
        <v>156.13</v>
      </c>
      <c r="L3551" s="0" t="s">
        <v>142</v>
      </c>
      <c r="M3551" s="0" t="s">
        <v>16466</v>
      </c>
      <c r="N3551" s="0" t="s">
        <v>16467</v>
      </c>
      <c r="O3551" s="0" t="s">
        <v>3391</v>
      </c>
      <c r="P3551" s="0" t="s">
        <v>16468</v>
      </c>
      <c r="Q3551" s="0" t="s">
        <v>16469</v>
      </c>
      <c r="R3551" s="0" t="n">
        <v>11</v>
      </c>
      <c r="S3551" s="0" t="n">
        <v>0.92927</v>
      </c>
      <c r="T3551" s="0" t="n">
        <v>1.0424</v>
      </c>
      <c r="U3551" s="0" t="n">
        <v>0.99185</v>
      </c>
      <c r="V3551" s="0" t="n">
        <v>1.06</v>
      </c>
      <c r="W3551" s="0" t="n">
        <v>1.3569</v>
      </c>
      <c r="X3551" s="0" t="n">
        <v>0.8349</v>
      </c>
      <c r="Y3551" s="0" t="n">
        <v>1.0954</v>
      </c>
      <c r="Z3551" s="0" t="n">
        <v>2.6573</v>
      </c>
      <c r="AA3551" s="0" t="n">
        <v>1.3643</v>
      </c>
      <c r="AB3551" s="0" t="n">
        <v>1.0293</v>
      </c>
      <c r="AC3551" s="0" t="n">
        <v>1.1016</v>
      </c>
      <c r="AD3551" s="0" t="n">
        <v>1.0799</v>
      </c>
      <c r="AE3551" s="0" t="n">
        <v>1.0317</v>
      </c>
      <c r="AF3551" s="0" t="n">
        <v>1.0004</v>
      </c>
      <c r="AG3551" s="0" t="n">
        <v>1.1902</v>
      </c>
      <c r="AH3551" s="0" t="n">
        <v>1.86</v>
      </c>
      <c r="AI3551" s="0" t="n">
        <v>1.0482</v>
      </c>
      <c r="AJ3551" s="0" t="n">
        <v>1.089</v>
      </c>
      <c r="AK3551" s="0" t="n">
        <v>0.86601</v>
      </c>
      <c r="AL3551" s="0" t="n">
        <v>0.99305</v>
      </c>
      <c r="AM3551" s="0" t="n">
        <v>0.88353</v>
      </c>
      <c r="AN3551" s="0" t="n">
        <v>1.01</v>
      </c>
      <c r="AO3551" s="0" t="n">
        <v>1.0323</v>
      </c>
      <c r="AP3551" s="0" t="n">
        <v>0.96825</v>
      </c>
      <c r="AQ3551" s="0" t="n">
        <v>1.1225</v>
      </c>
      <c r="AR3551" s="0" t="n">
        <v>1.04</v>
      </c>
      <c r="AS3551" s="0" t="n">
        <v>0.91662</v>
      </c>
      <c r="AT3551" s="0" t="n">
        <v>1.025</v>
      </c>
      <c r="AU3551" s="0" t="n">
        <v>0.99276</v>
      </c>
      <c r="AV3551" s="0" t="n">
        <v>0.93173</v>
      </c>
      <c r="AX3551" s="0" t="n">
        <v>0.91062</v>
      </c>
      <c r="AY3551" s="0" t="n">
        <v>1.0235</v>
      </c>
      <c r="AZ3551" s="0" t="n">
        <v>1.1027</v>
      </c>
      <c r="BA3551" s="0" t="n">
        <v>1.3748</v>
      </c>
      <c r="BB3551" s="0" t="n">
        <v>1.4176</v>
      </c>
      <c r="BC3551" s="0" t="n">
        <v>1.0123</v>
      </c>
      <c r="BD3551" s="0" t="n">
        <v>1.036</v>
      </c>
      <c r="BE3551" s="0" t="n">
        <v>0.91479</v>
      </c>
      <c r="BF3551" s="0" t="n">
        <v>1.1117</v>
      </c>
      <c r="BG3551" s="0" t="n">
        <v>0.67343</v>
      </c>
      <c r="BH3551" s="0" t="n">
        <v>0.90276</v>
      </c>
      <c r="BI3551" s="0" t="n">
        <v>0.7648</v>
      </c>
      <c r="BJ3551" s="0" t="n">
        <v>1.0682</v>
      </c>
      <c r="BK3551" s="0" t="n">
        <v>1.1232</v>
      </c>
      <c r="BL3551" s="0" t="n">
        <v>1.0968</v>
      </c>
      <c r="BM3551" s="0" t="n">
        <v>1.9202</v>
      </c>
      <c r="BN3551" s="0" t="n">
        <v>1.9428</v>
      </c>
      <c r="BO3551" s="0" t="n">
        <v>0.99432</v>
      </c>
      <c r="BP3551" s="0" t="n">
        <v>1.105</v>
      </c>
      <c r="BQ3551" s="0" t="n">
        <v>1.0843</v>
      </c>
      <c r="BR3551" s="0" t="n">
        <v>1.0768</v>
      </c>
      <c r="BS3551" s="0" t="n">
        <v>1.1496</v>
      </c>
      <c r="BT3551" s="0" t="n">
        <v>1.057</v>
      </c>
      <c r="BU3551" s="0" t="n">
        <v>0.70369</v>
      </c>
      <c r="BV3551" s="0" t="n">
        <v>1.1961</v>
      </c>
      <c r="BW3551" s="0" t="n">
        <v>1.1081</v>
      </c>
      <c r="BX3551" s="0" t="n">
        <v>0.59872</v>
      </c>
      <c r="BY3551" s="0" t="n">
        <v>1.1053</v>
      </c>
      <c r="BZ3551" s="0" t="n">
        <v>0.82803</v>
      </c>
      <c r="CA3551" s="0" t="n">
        <v>1.0914</v>
      </c>
      <c r="CB3551" s="0" t="n">
        <v>1.0224</v>
      </c>
      <c r="CC3551" s="0" t="n">
        <v>0.69807</v>
      </c>
      <c r="CD3551" s="0" t="n">
        <v>1.3359</v>
      </c>
      <c r="CE3551" s="0" t="n">
        <v>0.84554</v>
      </c>
      <c r="CF3551" s="0" t="n">
        <v>1.021</v>
      </c>
      <c r="CG3551" s="0" t="n">
        <v>1.0954</v>
      </c>
      <c r="CH3551" s="0" t="n">
        <v>1.0455</v>
      </c>
      <c r="CI3551" s="0" t="n">
        <v>1.0513</v>
      </c>
      <c r="CJ3551" s="0" t="n">
        <v>1.0702</v>
      </c>
      <c r="CK3551" s="0" t="n">
        <v>1.3243</v>
      </c>
      <c r="CL3551" s="0" t="n">
        <v>1.2719</v>
      </c>
      <c r="CM3551" s="0" t="n">
        <v>0.9012</v>
      </c>
      <c r="CN3551" s="0" t="n">
        <v>1.1858</v>
      </c>
      <c r="CO3551" s="0" t="n">
        <v>1.0033</v>
      </c>
      <c r="CP3551" s="0" t="n">
        <v>0.98952</v>
      </c>
      <c r="CQ3551" s="0" t="n">
        <v>0.924</v>
      </c>
      <c r="CR3551" s="0" t="n">
        <v>1.1927</v>
      </c>
      <c r="CS3551" s="0" t="n">
        <v>1.4619</v>
      </c>
      <c r="CT3551" s="0" t="n">
        <v>1.7668</v>
      </c>
      <c r="CU3551" s="0" t="n">
        <v>1.0204</v>
      </c>
      <c r="CV3551" s="0" t="n">
        <v>0.90961</v>
      </c>
      <c r="CW3551" s="0" t="n">
        <v>1.0054</v>
      </c>
      <c r="CX3551" s="0" t="n">
        <v>0.93924</v>
      </c>
      <c r="CY3551" s="0" t="n">
        <v>0.83407</v>
      </c>
      <c r="CZ3551" s="0" t="n">
        <v>0.98618</v>
      </c>
      <c r="DA3551" s="0" t="n">
        <v>0.9736</v>
      </c>
      <c r="DB3551" s="0" t="n">
        <v>1.0592</v>
      </c>
      <c r="DC3551" s="0" t="n">
        <v>1.2515</v>
      </c>
      <c r="DD3551" s="0" t="n">
        <v>1.0929</v>
      </c>
      <c r="DE3551" s="0" t="n">
        <v>1.065</v>
      </c>
      <c r="DF3551" s="0" t="n">
        <v>1.0569</v>
      </c>
      <c r="DG3551" s="0" t="n">
        <v>1.0206</v>
      </c>
      <c r="DH3551" s="0" t="n">
        <v>0.97178</v>
      </c>
      <c r="DI3551" s="0" t="n">
        <v>1.061</v>
      </c>
      <c r="DJ3551" s="0" t="n">
        <v>1.1544</v>
      </c>
      <c r="DK3551" s="0" t="n">
        <v>0.98134</v>
      </c>
      <c r="DL3551" s="0" t="n">
        <v>0.9879</v>
      </c>
      <c r="DM3551" s="0" t="n">
        <v>0.97445</v>
      </c>
      <c r="DN3551" s="0" t="n">
        <v>0.9463</v>
      </c>
      <c r="DO3551" s="0" t="n">
        <v>1.1108</v>
      </c>
      <c r="DP3551" s="0" t="n">
        <v>1.0801</v>
      </c>
      <c r="DQ3551" s="0" t="n">
        <v>0.96109</v>
      </c>
      <c r="DR3551" s="0" t="n">
        <v>1.0996</v>
      </c>
      <c r="DS3551" s="0" t="n">
        <v>1.1101</v>
      </c>
      <c r="DT3551" s="0" t="n">
        <v>1.1185</v>
      </c>
      <c r="DU3551" s="0" t="n">
        <v>0.94173</v>
      </c>
      <c r="DV3551" s="0" t="n">
        <v>0.97505</v>
      </c>
      <c r="DW3551" s="0" t="n">
        <v>1.0696</v>
      </c>
      <c r="DX3551" s="0" t="n">
        <v>1.0372</v>
      </c>
      <c r="DY3551" s="0" t="n">
        <v>1.0385</v>
      </c>
      <c r="DZ3551" s="0" t="n">
        <v>0.81197</v>
      </c>
      <c r="EA3551" s="0" t="n">
        <v>1.02686666666667</v>
      </c>
      <c r="EB3551" s="0" t="n">
        <v>1.03436</v>
      </c>
      <c r="EC3551" s="0" t="n">
        <v>1.00261333333333</v>
      </c>
      <c r="ED3551" s="0" t="n">
        <v>1.10729166666667</v>
      </c>
      <c r="EE3551" s="0" t="n">
        <v>1.06673166666667</v>
      </c>
      <c r="EF3551" s="0" t="n">
        <v>0.984971666666667</v>
      </c>
      <c r="EG3551" s="0" t="n">
        <v>1.230578</v>
      </c>
      <c r="EH3551" s="0" t="n">
        <v>1.57511166666667</v>
      </c>
    </row>
    <row r="3552" customFormat="false" ht="14" hidden="false" customHeight="false" outlineLevel="0" collapsed="false">
      <c r="A3552" s="0" t="s">
        <v>16366</v>
      </c>
      <c r="B3552" s="0" t="n">
        <v>3179</v>
      </c>
      <c r="C3552" s="0" t="s">
        <v>16366</v>
      </c>
      <c r="D3552" s="0" t="s">
        <v>16367</v>
      </c>
      <c r="E3552" s="0" t="s">
        <v>16368</v>
      </c>
      <c r="F3552" s="0" t="n">
        <v>1</v>
      </c>
      <c r="G3552" s="0" t="n">
        <v>91.8753</v>
      </c>
      <c r="H3552" s="3" t="n">
        <v>4.83802E-012</v>
      </c>
      <c r="I3552" s="0" t="n">
        <v>210.39</v>
      </c>
      <c r="J3552" s="0" t="n">
        <v>184.94</v>
      </c>
      <c r="K3552" s="0" t="n">
        <v>210.39</v>
      </c>
      <c r="L3552" s="0" t="s">
        <v>142</v>
      </c>
      <c r="M3552" s="0" t="s">
        <v>16470</v>
      </c>
      <c r="N3552" s="0" t="s">
        <v>16471</v>
      </c>
      <c r="O3552" s="0" t="s">
        <v>3246</v>
      </c>
      <c r="P3552" s="0" t="s">
        <v>16472</v>
      </c>
      <c r="Q3552" s="0" t="s">
        <v>16473</v>
      </c>
      <c r="R3552" s="0" t="n">
        <v>15</v>
      </c>
      <c r="S3552" s="0" t="n">
        <v>0.92927</v>
      </c>
      <c r="T3552" s="0" t="n">
        <v>1.0424</v>
      </c>
      <c r="U3552" s="0" t="n">
        <v>1.0087</v>
      </c>
      <c r="V3552" s="0" t="n">
        <v>1.085</v>
      </c>
      <c r="W3552" s="0" t="n">
        <v>0.94717</v>
      </c>
      <c r="X3552" s="0" t="n">
        <v>1.0199</v>
      </c>
      <c r="Y3552" s="0" t="n">
        <v>1.0897</v>
      </c>
      <c r="Z3552" s="0" t="n">
        <v>1.037</v>
      </c>
      <c r="AA3552" s="0" t="n">
        <v>1.2637</v>
      </c>
      <c r="AB3552" s="0" t="n">
        <v>1.1551</v>
      </c>
      <c r="AC3552" s="0" t="n">
        <v>1.1016</v>
      </c>
      <c r="AD3552" s="0" t="n">
        <v>1.0086</v>
      </c>
      <c r="AE3552" s="0" t="n">
        <v>1.0317</v>
      </c>
      <c r="AF3552" s="0" t="n">
        <v>1.0282</v>
      </c>
      <c r="AG3552" s="0" t="n">
        <v>1.1192</v>
      </c>
      <c r="AH3552" s="0" t="n">
        <v>1.1731</v>
      </c>
      <c r="AI3552" s="0" t="n">
        <v>1.0378</v>
      </c>
      <c r="AJ3552" s="0" t="n">
        <v>1.1852</v>
      </c>
      <c r="AK3552" s="0" t="n">
        <v>0.93595</v>
      </c>
      <c r="AL3552" s="0" t="n">
        <v>1.0772</v>
      </c>
      <c r="AM3552" s="0" t="n">
        <v>0.94874</v>
      </c>
      <c r="AN3552" s="0" t="n">
        <v>0.92419</v>
      </c>
      <c r="AO3552" s="0" t="n">
        <v>1.0323</v>
      </c>
      <c r="AP3552" s="0" t="n">
        <v>1.0141</v>
      </c>
      <c r="AQ3552" s="0" t="n">
        <v>1.0356</v>
      </c>
      <c r="AR3552" s="0" t="n">
        <v>1.0649</v>
      </c>
      <c r="AS3552" s="0" t="n">
        <v>1.0028</v>
      </c>
      <c r="AT3552" s="0" t="n">
        <v>1.0575</v>
      </c>
      <c r="AU3552" s="0" t="n">
        <v>0.99691</v>
      </c>
      <c r="AV3552" s="0" t="n">
        <v>0.96835</v>
      </c>
      <c r="AX3552" s="0" t="n">
        <v>0.9071</v>
      </c>
      <c r="AY3552" s="0" t="n">
        <v>1.1787</v>
      </c>
      <c r="AZ3552" s="0" t="n">
        <v>1.0726</v>
      </c>
      <c r="BA3552" s="0" t="n">
        <v>1.2236</v>
      </c>
      <c r="BB3552" s="0" t="n">
        <v>1.1394</v>
      </c>
      <c r="BC3552" s="0" t="n">
        <v>1.0155</v>
      </c>
      <c r="BD3552" s="0" t="n">
        <v>1.1803</v>
      </c>
      <c r="BE3552" s="0" t="n">
        <v>0.91323</v>
      </c>
      <c r="BF3552" s="0" t="n">
        <v>1.0761</v>
      </c>
      <c r="BG3552" s="0" t="n">
        <v>0.67663</v>
      </c>
      <c r="BH3552" s="0" t="n">
        <v>0.93999</v>
      </c>
      <c r="BI3552" s="0" t="n">
        <v>0.94695</v>
      </c>
      <c r="BJ3552" s="0" t="n">
        <v>1.0357</v>
      </c>
      <c r="BK3552" s="0" t="n">
        <v>0.85188</v>
      </c>
      <c r="BL3552" s="0" t="n">
        <v>0.81581</v>
      </c>
      <c r="BM3552" s="0" t="n">
        <v>0.87611</v>
      </c>
      <c r="BN3552" s="0" t="n">
        <v>0.96795</v>
      </c>
      <c r="BO3552" s="0" t="n">
        <v>1.0187</v>
      </c>
      <c r="BP3552" s="0" t="n">
        <v>1.1987</v>
      </c>
      <c r="BQ3552" s="0" t="n">
        <v>1.0277</v>
      </c>
      <c r="BR3552" s="0" t="n">
        <v>0.93955</v>
      </c>
      <c r="BS3552" s="0" t="n">
        <v>1.1681</v>
      </c>
      <c r="BT3552" s="0" t="n">
        <v>0.98948</v>
      </c>
      <c r="BU3552" s="0" t="n">
        <v>0.66626</v>
      </c>
      <c r="BV3552" s="0" t="n">
        <v>0.79674</v>
      </c>
      <c r="BW3552" s="0" t="n">
        <v>1.0892</v>
      </c>
      <c r="BX3552" s="0" t="n">
        <v>1.0908</v>
      </c>
      <c r="BY3552" s="0" t="n">
        <v>0.91543</v>
      </c>
      <c r="BZ3552" s="0" t="n">
        <v>0.93654</v>
      </c>
      <c r="CA3552" s="0" t="n">
        <v>1.0913</v>
      </c>
      <c r="CB3552" s="0" t="n">
        <v>1.0047</v>
      </c>
      <c r="CC3552" s="0" t="n">
        <v>0.60004</v>
      </c>
      <c r="CD3552" s="0" t="n">
        <v>0.86137</v>
      </c>
      <c r="CE3552" s="0" t="n">
        <v>1.1573</v>
      </c>
      <c r="CF3552" s="0" t="n">
        <v>1.0909</v>
      </c>
      <c r="CG3552" s="0" t="n">
        <v>1.062</v>
      </c>
      <c r="CH3552" s="0" t="n">
        <v>1.0314</v>
      </c>
      <c r="CI3552" s="0" t="n">
        <v>0.87786</v>
      </c>
      <c r="CJ3552" s="0" t="n">
        <v>1.0586</v>
      </c>
      <c r="CK3552" s="0" t="n">
        <v>1.055</v>
      </c>
      <c r="CL3552" s="0" t="n">
        <v>1.0005</v>
      </c>
      <c r="CM3552" s="0" t="n">
        <v>1.1184</v>
      </c>
      <c r="CN3552" s="0" t="n">
        <v>1.0902</v>
      </c>
      <c r="CO3552" s="0" t="n">
        <v>1.0995</v>
      </c>
      <c r="CP3552" s="0" t="n">
        <v>1.0799</v>
      </c>
      <c r="CQ3552" s="0" t="n">
        <v>1.0176</v>
      </c>
      <c r="CR3552" s="0" t="n">
        <v>0.95357</v>
      </c>
      <c r="CS3552" s="0" t="n">
        <v>1.0268</v>
      </c>
      <c r="CT3552" s="0" t="n">
        <v>1.0923</v>
      </c>
      <c r="CU3552" s="0" t="n">
        <v>1.0204</v>
      </c>
      <c r="CV3552" s="0" t="n">
        <v>0.90961</v>
      </c>
      <c r="CW3552" s="0" t="n">
        <v>1.003</v>
      </c>
      <c r="CX3552" s="0" t="n">
        <v>0.93924</v>
      </c>
      <c r="CY3552" s="0" t="n">
        <v>1.0831</v>
      </c>
      <c r="CZ3552" s="0" t="n">
        <v>0.98618</v>
      </c>
      <c r="DA3552" s="0" t="n">
        <v>0.9736</v>
      </c>
      <c r="DB3552" s="0" t="n">
        <v>1.0688</v>
      </c>
      <c r="DC3552" s="0" t="n">
        <v>1.2163</v>
      </c>
      <c r="DD3552" s="0" t="n">
        <v>1.0929</v>
      </c>
      <c r="DE3552" s="0" t="n">
        <v>1.065</v>
      </c>
      <c r="DF3552" s="0" t="n">
        <v>1.0171</v>
      </c>
      <c r="DG3552" s="0" t="n">
        <v>1.0206</v>
      </c>
      <c r="DH3552" s="0" t="n">
        <v>0.97178</v>
      </c>
      <c r="DI3552" s="0" t="n">
        <v>1.061</v>
      </c>
      <c r="DJ3552" s="0" t="n">
        <v>1.1572</v>
      </c>
      <c r="DK3552" s="0" t="n">
        <v>0.98134</v>
      </c>
      <c r="DL3552" s="0" t="n">
        <v>1.0356</v>
      </c>
      <c r="DM3552" s="0" t="n">
        <v>0.97445</v>
      </c>
      <c r="DN3552" s="0" t="n">
        <v>0.96878</v>
      </c>
      <c r="DO3552" s="0" t="n">
        <v>1.189</v>
      </c>
      <c r="DP3552" s="0" t="n">
        <v>1.0268</v>
      </c>
      <c r="DQ3552" s="0" t="n">
        <v>1.019</v>
      </c>
      <c r="DR3552" s="0" t="n">
        <v>1.1166</v>
      </c>
      <c r="DS3552" s="0" t="n">
        <v>1.0704</v>
      </c>
      <c r="DT3552" s="0" t="n">
        <v>1.0385</v>
      </c>
      <c r="DU3552" s="0" t="n">
        <v>0.94173</v>
      </c>
      <c r="DV3552" s="0" t="n">
        <v>1.0673</v>
      </c>
      <c r="DW3552" s="0" t="n">
        <v>1.0696</v>
      </c>
      <c r="DX3552" s="0" t="n">
        <v>1.0372</v>
      </c>
      <c r="DY3552" s="0" t="n">
        <v>1.0385</v>
      </c>
      <c r="DZ3552" s="0" t="n">
        <v>0.95159</v>
      </c>
      <c r="EA3552" s="0" t="n">
        <v>1.02028333333333</v>
      </c>
      <c r="EB3552" s="0" t="n">
        <v>1.07669833333333</v>
      </c>
      <c r="EC3552" s="0" t="n">
        <v>1.0366</v>
      </c>
      <c r="ED3552" s="0" t="n">
        <v>1.06723333333333</v>
      </c>
      <c r="EE3552" s="0" t="n">
        <v>0.965316666666667</v>
      </c>
      <c r="EF3552" s="0" t="n">
        <v>0.989458333333333</v>
      </c>
      <c r="EG3552" s="0" t="n">
        <v>1.006108</v>
      </c>
      <c r="EH3552" s="0" t="n">
        <v>1.029225</v>
      </c>
    </row>
    <row r="3553" customFormat="false" ht="14" hidden="false" customHeight="false" outlineLevel="0" collapsed="false">
      <c r="A3553" s="0" t="s">
        <v>16366</v>
      </c>
      <c r="B3553" s="0" t="n">
        <v>3150</v>
      </c>
      <c r="C3553" s="0" t="s">
        <v>16366</v>
      </c>
      <c r="D3553" s="0" t="s">
        <v>16367</v>
      </c>
      <c r="E3553" s="0" t="s">
        <v>16368</v>
      </c>
      <c r="F3553" s="0" t="n">
        <v>1</v>
      </c>
      <c r="G3553" s="0" t="n">
        <v>78.8054</v>
      </c>
      <c r="H3553" s="0" t="n">
        <v>0.000270828</v>
      </c>
      <c r="I3553" s="0" t="n">
        <v>278.83</v>
      </c>
      <c r="J3553" s="0" t="n">
        <v>224.06</v>
      </c>
      <c r="K3553" s="0" t="n">
        <v>171</v>
      </c>
      <c r="L3553" s="0" t="s">
        <v>142</v>
      </c>
      <c r="M3553" s="0" t="s">
        <v>16474</v>
      </c>
      <c r="N3553" s="0" t="s">
        <v>807</v>
      </c>
      <c r="O3553" s="0" t="s">
        <v>1064</v>
      </c>
      <c r="P3553" s="0" t="s">
        <v>16475</v>
      </c>
      <c r="Q3553" s="0" t="s">
        <v>16476</v>
      </c>
      <c r="R3553" s="0" t="n">
        <v>5</v>
      </c>
      <c r="S3553" s="0" t="n">
        <v>1.0761</v>
      </c>
      <c r="T3553" s="0" t="n">
        <v>1.0428</v>
      </c>
      <c r="U3553" s="0" t="n">
        <v>1.0663</v>
      </c>
      <c r="V3553" s="0" t="n">
        <v>1.0872</v>
      </c>
      <c r="W3553" s="0" t="n">
        <v>1.0949</v>
      </c>
      <c r="X3553" s="0" t="n">
        <v>1.0543</v>
      </c>
      <c r="Y3553" s="0" t="n">
        <v>1.102</v>
      </c>
      <c r="Z3553" s="0" t="n">
        <v>1.1187</v>
      </c>
      <c r="AA3553" s="0" t="n">
        <v>1.2291</v>
      </c>
      <c r="AB3553" s="0" t="n">
        <v>1.197</v>
      </c>
      <c r="AC3553" s="0" t="n">
        <v>1.1663</v>
      </c>
      <c r="AD3553" s="0" t="n">
        <v>1.0746</v>
      </c>
      <c r="AE3553" s="0" t="n">
        <v>1.029</v>
      </c>
      <c r="AF3553" s="0" t="n">
        <v>1.1911</v>
      </c>
      <c r="AG3553" s="0" t="n">
        <v>1.1864</v>
      </c>
      <c r="AH3553" s="0" t="n">
        <v>1.1555</v>
      </c>
      <c r="AI3553" s="0" t="n">
        <v>0.9931</v>
      </c>
      <c r="AJ3553" s="0" t="n">
        <v>1.0737</v>
      </c>
      <c r="AK3553" s="0" t="n">
        <v>1.1494</v>
      </c>
      <c r="AL3553" s="0" t="n">
        <v>1.0219</v>
      </c>
      <c r="AM3553" s="0" t="n">
        <v>0.95943</v>
      </c>
      <c r="AN3553" s="0" t="n">
        <v>1.0403</v>
      </c>
      <c r="AO3553" s="0" t="n">
        <v>1.1254</v>
      </c>
      <c r="AP3553" s="0" t="n">
        <v>1.1441</v>
      </c>
      <c r="AQ3553" s="0" t="n">
        <v>1.114</v>
      </c>
      <c r="AR3553" s="0" t="n">
        <v>1.2209</v>
      </c>
      <c r="AS3553" s="0" t="n">
        <v>1.3467</v>
      </c>
      <c r="AT3553" s="0" t="n">
        <v>1.256</v>
      </c>
      <c r="AU3553" s="0" t="n">
        <v>1.1794</v>
      </c>
      <c r="AV3553" s="0" t="n">
        <v>1.085</v>
      </c>
      <c r="AX3553" s="0" t="n">
        <v>1.0898</v>
      </c>
      <c r="AY3553" s="0" t="n">
        <v>1.1209</v>
      </c>
      <c r="AZ3553" s="0" t="n">
        <v>1.164</v>
      </c>
      <c r="BA3553" s="0" t="n">
        <v>1.3265</v>
      </c>
      <c r="BB3553" s="0" t="n">
        <v>1.3204</v>
      </c>
      <c r="BC3553" s="0" t="n">
        <v>1.2039</v>
      </c>
      <c r="BD3553" s="0" t="n">
        <v>1.2794</v>
      </c>
      <c r="BE3553" s="0" t="n">
        <v>1.2818</v>
      </c>
      <c r="BF3553" s="0" t="n">
        <v>1.1354</v>
      </c>
      <c r="BG3553" s="0" t="n">
        <v>0.65052</v>
      </c>
      <c r="BH3553" s="0" t="n">
        <v>1.1066</v>
      </c>
      <c r="BI3553" s="0" t="n">
        <v>0.94259</v>
      </c>
      <c r="BJ3553" s="0" t="n">
        <v>1.0008</v>
      </c>
      <c r="BK3553" s="0" t="n">
        <v>1.042</v>
      </c>
      <c r="BL3553" s="0" t="n">
        <v>0.99306</v>
      </c>
      <c r="BM3553" s="0" t="n">
        <v>1.0149</v>
      </c>
      <c r="BN3553" s="0" t="n">
        <v>1.0081</v>
      </c>
      <c r="BO3553" s="0" t="n">
        <v>1.1592</v>
      </c>
      <c r="BP3553" s="0" t="n">
        <v>1.2884</v>
      </c>
      <c r="BQ3553" s="0" t="n">
        <v>1.0374</v>
      </c>
      <c r="BR3553" s="0" t="n">
        <v>1.0857</v>
      </c>
      <c r="BS3553" s="0" t="n">
        <v>1.0616</v>
      </c>
      <c r="BT3553" s="0" t="n">
        <v>1.0895</v>
      </c>
      <c r="BU3553" s="0" t="n">
        <v>0.59856</v>
      </c>
      <c r="BV3553" s="0" t="n">
        <v>1.0078</v>
      </c>
      <c r="BW3553" s="0" t="n">
        <v>1.1223</v>
      </c>
      <c r="BX3553" s="0" t="n">
        <v>1.2749</v>
      </c>
      <c r="BY3553" s="0" t="n">
        <v>1.1794</v>
      </c>
      <c r="BZ3553" s="0" t="n">
        <v>1.065</v>
      </c>
      <c r="CA3553" s="0" t="n">
        <v>1.0521</v>
      </c>
      <c r="CB3553" s="0" t="n">
        <v>1.0433</v>
      </c>
      <c r="CC3553" s="0" t="n">
        <v>0.6122</v>
      </c>
      <c r="CD3553" s="0" t="n">
        <v>1.0869</v>
      </c>
      <c r="CE3553" s="0" t="n">
        <v>1.0388</v>
      </c>
      <c r="CF3553" s="0" t="n">
        <v>1.1108</v>
      </c>
      <c r="CG3553" s="0" t="n">
        <v>1.0827</v>
      </c>
      <c r="CH3553" s="0" t="n">
        <v>1.0612</v>
      </c>
      <c r="CI3553" s="0" t="n">
        <v>1.0106</v>
      </c>
      <c r="CJ3553" s="0" t="n">
        <v>1.1407</v>
      </c>
      <c r="CK3553" s="0" t="n">
        <v>1.2253</v>
      </c>
      <c r="CL3553" s="0" t="n">
        <v>1.2148</v>
      </c>
      <c r="CM3553" s="0" t="n">
        <v>1.092</v>
      </c>
      <c r="CN3553" s="0" t="n">
        <v>1.1798</v>
      </c>
      <c r="CO3553" s="0" t="n">
        <v>1.0808</v>
      </c>
      <c r="CP3553" s="0" t="n">
        <v>1.0267</v>
      </c>
      <c r="CQ3553" s="0" t="n">
        <v>0.95681</v>
      </c>
      <c r="CR3553" s="0" t="n">
        <v>1.0935</v>
      </c>
      <c r="CS3553" s="0" t="n">
        <v>1.172</v>
      </c>
      <c r="CT3553" s="0" t="n">
        <v>1.2647</v>
      </c>
      <c r="CU3553" s="0" t="n">
        <v>1.011</v>
      </c>
      <c r="CV3553" s="0" t="n">
        <v>0.99866</v>
      </c>
      <c r="CW3553" s="0" t="n">
        <v>0.96433</v>
      </c>
      <c r="CX3553" s="0" t="n">
        <v>1.0532</v>
      </c>
      <c r="CY3553" s="0" t="n">
        <v>1.1162</v>
      </c>
      <c r="CZ3553" s="0" t="n">
        <v>1.055</v>
      </c>
      <c r="DA3553" s="0" t="n">
        <v>0.99433</v>
      </c>
      <c r="DC3553" s="0" t="n">
        <v>1.2186</v>
      </c>
      <c r="DD3553" s="0" t="n">
        <v>1.0801</v>
      </c>
      <c r="DE3553" s="0" t="n">
        <v>1.142</v>
      </c>
      <c r="DF3553" s="0" t="n">
        <v>1.0965</v>
      </c>
      <c r="DG3553" s="0" t="n">
        <v>1.0541</v>
      </c>
      <c r="DH3553" s="0" t="n">
        <v>1.1091</v>
      </c>
      <c r="DI3553" s="0" t="n">
        <v>1.1311</v>
      </c>
      <c r="DJ3553" s="0" t="n">
        <v>1.173</v>
      </c>
      <c r="DK3553" s="0" t="n">
        <v>1.0479</v>
      </c>
      <c r="DL3553" s="0" t="n">
        <v>1.0284</v>
      </c>
      <c r="DM3553" s="0" t="n">
        <v>1.0249</v>
      </c>
      <c r="DN3553" s="0" t="n">
        <v>0.99706</v>
      </c>
      <c r="DO3553" s="0" t="n">
        <v>1.2024</v>
      </c>
      <c r="DP3553" s="0" t="n">
        <v>1.0763</v>
      </c>
      <c r="DQ3553" s="0" t="n">
        <v>0.9893</v>
      </c>
      <c r="DR3553" s="0" t="n">
        <v>1.0084</v>
      </c>
      <c r="DS3553" s="0" t="n">
        <v>1.1113</v>
      </c>
      <c r="DT3553" s="0" t="n">
        <v>1.2081</v>
      </c>
      <c r="DU3553" s="0" t="n">
        <v>1.1514</v>
      </c>
      <c r="DV3553" s="0" t="n">
        <v>1.2383</v>
      </c>
      <c r="DW3553" s="0" t="n">
        <v>1.2034</v>
      </c>
      <c r="DX3553" s="0" t="n">
        <v>1.1462</v>
      </c>
      <c r="DY3553" s="0" t="n">
        <v>1.1858</v>
      </c>
      <c r="DZ3553" s="0" t="n">
        <v>1.221</v>
      </c>
      <c r="EA3553" s="0" t="n">
        <v>1.03062</v>
      </c>
      <c r="EB3553" s="0" t="n">
        <v>1.13416666666667</v>
      </c>
      <c r="EC3553" s="0" t="n">
        <v>1.16629833333333</v>
      </c>
      <c r="ED3553" s="0" t="n">
        <v>1.12681666666667</v>
      </c>
      <c r="EE3553" s="0" t="n">
        <v>1.08477166666667</v>
      </c>
      <c r="EF3553" s="0" t="n">
        <v>1.10719333333333</v>
      </c>
      <c r="EG3553" s="0" t="n">
        <v>1.1421</v>
      </c>
      <c r="EH3553" s="0" t="n">
        <v>1.1086</v>
      </c>
    </row>
    <row r="3554" customFormat="false" ht="14" hidden="false" customHeight="false" outlineLevel="0" collapsed="false">
      <c r="A3554" s="0" t="s">
        <v>16366</v>
      </c>
      <c r="B3554" s="0" t="n">
        <v>3154</v>
      </c>
      <c r="C3554" s="0" t="s">
        <v>16366</v>
      </c>
      <c r="D3554" s="0" t="s">
        <v>16367</v>
      </c>
      <c r="E3554" s="0" t="s">
        <v>16368</v>
      </c>
      <c r="F3554" s="0" t="n">
        <v>0.653083</v>
      </c>
      <c r="G3554" s="0" t="n">
        <v>4.11869</v>
      </c>
      <c r="H3554" s="0" t="n">
        <v>0.00248955</v>
      </c>
      <c r="I3554" s="0" t="n">
        <v>106.2</v>
      </c>
      <c r="J3554" s="0" t="n">
        <v>51.135</v>
      </c>
      <c r="K3554" s="0" t="n">
        <v>58.29</v>
      </c>
      <c r="L3554" s="0" t="s">
        <v>142</v>
      </c>
      <c r="M3554" s="0" t="s">
        <v>16477</v>
      </c>
      <c r="N3554" s="0" t="s">
        <v>738</v>
      </c>
      <c r="O3554" s="0" t="s">
        <v>2525</v>
      </c>
      <c r="P3554" s="0" t="s">
        <v>16478</v>
      </c>
      <c r="Q3554" s="0" t="s">
        <v>16479</v>
      </c>
      <c r="R3554" s="0" t="n">
        <v>9</v>
      </c>
      <c r="DP3554" s="0" t="n">
        <v>1.0937</v>
      </c>
      <c r="EA3554" s="0" t="e">
        <f aca="false">#DIV/0!</f>
        <v>#DIV/0!</v>
      </c>
      <c r="EB3554" s="0" t="e">
        <f aca="false">#DIV/0!</f>
        <v>#DIV/0!</v>
      </c>
      <c r="EC3554" s="0" t="e">
        <f aca="false">#DIV/0!</f>
        <v>#DIV/0!</v>
      </c>
      <c r="ED3554" s="0" t="e">
        <f aca="false">#DIV/0!</f>
        <v>#DIV/0!</v>
      </c>
      <c r="EE3554" s="0" t="e">
        <f aca="false">#DIV/0!</f>
        <v>#DIV/0!</v>
      </c>
      <c r="EF3554" s="0" t="e">
        <f aca="false">#DIV/0!</f>
        <v>#DIV/0!</v>
      </c>
      <c r="EG3554" s="0" t="e">
        <f aca="false">#DIV/0!</f>
        <v>#DIV/0!</v>
      </c>
      <c r="EH3554" s="0" t="e">
        <f aca="false">#DIV/0!</f>
        <v>#DIV/0!</v>
      </c>
    </row>
    <row r="3555" customFormat="false" ht="14" hidden="false" customHeight="false" outlineLevel="0" collapsed="false">
      <c r="A3555" s="0" t="s">
        <v>16366</v>
      </c>
      <c r="B3555" s="0" t="n">
        <v>1964</v>
      </c>
      <c r="C3555" s="0" t="s">
        <v>16366</v>
      </c>
      <c r="D3555" s="0" t="s">
        <v>16367</v>
      </c>
      <c r="E3555" s="0" t="s">
        <v>16368</v>
      </c>
      <c r="F3555" s="0" t="n">
        <v>1</v>
      </c>
      <c r="G3555" s="0" t="n">
        <v>75.1079</v>
      </c>
      <c r="H3555" s="0" t="n">
        <v>0.000250589</v>
      </c>
      <c r="I3555" s="0" t="n">
        <v>172.56</v>
      </c>
      <c r="J3555" s="0" t="n">
        <v>124.85</v>
      </c>
      <c r="K3555" s="0" t="n">
        <v>172.56</v>
      </c>
      <c r="L3555" s="0" t="s">
        <v>142</v>
      </c>
      <c r="M3555" s="0" t="s">
        <v>16480</v>
      </c>
      <c r="N3555" s="0" t="s">
        <v>144</v>
      </c>
      <c r="O3555" s="0" t="s">
        <v>1295</v>
      </c>
      <c r="P3555" s="0" t="s">
        <v>16481</v>
      </c>
      <c r="Q3555" s="0" t="s">
        <v>16482</v>
      </c>
      <c r="R3555" s="0" t="n">
        <v>9</v>
      </c>
      <c r="AG3555" s="0" t="n">
        <v>4.7772</v>
      </c>
      <c r="BF3555" s="0" t="n">
        <v>2.8857</v>
      </c>
      <c r="CK3555" s="0" t="n">
        <v>3.6617</v>
      </c>
      <c r="DG3555" s="0" t="n">
        <v>3.2278</v>
      </c>
      <c r="DV3555" s="0" t="n">
        <v>2.3103</v>
      </c>
      <c r="EA3555" s="0" t="e">
        <f aca="false">#DIV/0!</f>
        <v>#DIV/0!</v>
      </c>
      <c r="EB3555" s="0" t="e">
        <f aca="false">#DIV/0!</f>
        <v>#DIV/0!</v>
      </c>
      <c r="EC3555" s="0" t="e">
        <f aca="false">#DIV/0!</f>
        <v>#DIV/0!</v>
      </c>
      <c r="ED3555" s="0" t="e">
        <f aca="false">#DIV/0!</f>
        <v>#DIV/0!</v>
      </c>
      <c r="EE3555" s="0" t="e">
        <f aca="false">#DIV/0!</f>
        <v>#DIV/0!</v>
      </c>
      <c r="EF3555" s="0" t="e">
        <f aca="false">#DIV/0!</f>
        <v>#DIV/0!</v>
      </c>
      <c r="EG3555" s="0" t="n">
        <v>4.7772</v>
      </c>
      <c r="EH3555" s="0" t="n">
        <v>2.8857</v>
      </c>
    </row>
    <row r="3556" customFormat="false" ht="14" hidden="false" customHeight="false" outlineLevel="0" collapsed="false">
      <c r="A3556" s="0" t="s">
        <v>16366</v>
      </c>
      <c r="B3556" s="0" t="n">
        <v>1324</v>
      </c>
      <c r="C3556" s="0" t="s">
        <v>16366</v>
      </c>
      <c r="D3556" s="0" t="s">
        <v>16367</v>
      </c>
      <c r="E3556" s="0" t="s">
        <v>16368</v>
      </c>
      <c r="F3556" s="0" t="n">
        <v>0.995042</v>
      </c>
      <c r="G3556" s="0" t="n">
        <v>23.0257</v>
      </c>
      <c r="H3556" s="0" t="n">
        <v>0.000491691</v>
      </c>
      <c r="I3556" s="0" t="n">
        <v>149.23</v>
      </c>
      <c r="J3556" s="0" t="n">
        <v>132.34</v>
      </c>
      <c r="K3556" s="0" t="n">
        <v>81.346</v>
      </c>
      <c r="L3556" s="0" t="s">
        <v>142</v>
      </c>
      <c r="M3556" s="0" t="s">
        <v>16483</v>
      </c>
      <c r="N3556" s="0" t="s">
        <v>144</v>
      </c>
      <c r="O3556" s="0" t="s">
        <v>1771</v>
      </c>
      <c r="P3556" s="0" t="s">
        <v>16484</v>
      </c>
      <c r="Q3556" s="0" t="s">
        <v>16485</v>
      </c>
      <c r="R3556" s="0" t="n">
        <v>10</v>
      </c>
      <c r="S3556" s="0" t="n">
        <v>1.1552</v>
      </c>
      <c r="T3556" s="0" t="n">
        <v>1.1447</v>
      </c>
      <c r="U3556" s="0" t="n">
        <v>1.1887</v>
      </c>
      <c r="W3556" s="0" t="n">
        <v>0.86771</v>
      </c>
      <c r="X3556" s="0" t="n">
        <v>0.88753</v>
      </c>
      <c r="Y3556" s="0" t="n">
        <v>0.99093</v>
      </c>
      <c r="Z3556" s="0" t="n">
        <v>1.3012</v>
      </c>
      <c r="AJ3556" s="0" t="n">
        <v>0.90888</v>
      </c>
      <c r="AK3556" s="0" t="n">
        <v>1.2757</v>
      </c>
      <c r="AO3556" s="0" t="n">
        <v>1.0817</v>
      </c>
      <c r="AY3556" s="0" t="n">
        <v>1.66</v>
      </c>
      <c r="AZ3556" s="0" t="n">
        <v>2.0281</v>
      </c>
      <c r="BA3556" s="0" t="n">
        <v>1.5132</v>
      </c>
      <c r="BB3556" s="0" t="n">
        <v>1.9237</v>
      </c>
      <c r="BC3556" s="0" t="n">
        <v>1.89</v>
      </c>
      <c r="BD3556" s="0" t="n">
        <v>1.9083</v>
      </c>
      <c r="BE3556" s="0" t="n">
        <v>1.3701</v>
      </c>
      <c r="BF3556" s="0" t="n">
        <v>0.91037</v>
      </c>
      <c r="BH3556" s="0" t="n">
        <v>1.4111</v>
      </c>
      <c r="BJ3556" s="0" t="n">
        <v>1.459</v>
      </c>
      <c r="BT3556" s="0" t="n">
        <v>0.84517</v>
      </c>
      <c r="CD3556" s="0" t="n">
        <v>1.2408</v>
      </c>
      <c r="CN3556" s="0" t="n">
        <v>1.5879</v>
      </c>
      <c r="CT3556" s="0" t="n">
        <v>1.2694</v>
      </c>
      <c r="CU3556" s="0" t="n">
        <v>1.0973</v>
      </c>
      <c r="CV3556" s="0" t="n">
        <v>0.7098</v>
      </c>
      <c r="CW3556" s="0" t="n">
        <v>0.90687</v>
      </c>
      <c r="CX3556" s="0" t="n">
        <v>1.0153</v>
      </c>
      <c r="CY3556" s="0" t="n">
        <v>1.3002</v>
      </c>
      <c r="CZ3556" s="0" t="n">
        <v>1.069</v>
      </c>
      <c r="DA3556" s="0" t="n">
        <v>0.91141</v>
      </c>
      <c r="DB3556" s="0" t="n">
        <v>0.99251</v>
      </c>
      <c r="DE3556" s="0" t="n">
        <v>1.0552</v>
      </c>
      <c r="DF3556" s="0" t="n">
        <v>1.4865</v>
      </c>
      <c r="DK3556" s="0" t="n">
        <v>1.0247</v>
      </c>
      <c r="DL3556" s="0" t="n">
        <v>0.91773</v>
      </c>
      <c r="DO3556" s="0" t="n">
        <v>1.2202</v>
      </c>
      <c r="DR3556" s="0" t="n">
        <v>0.47552</v>
      </c>
      <c r="EA3556" s="0" t="n">
        <v>1.4076</v>
      </c>
      <c r="EB3556" s="0" t="n">
        <v>1.373195</v>
      </c>
      <c r="EC3556" s="0" t="n">
        <v>1.32586666666667</v>
      </c>
      <c r="ED3556" s="0" t="n">
        <v>1.69135</v>
      </c>
      <c r="EE3556" s="0" t="n">
        <v>1.378855</v>
      </c>
      <c r="EF3556" s="0" t="n">
        <v>1.397915</v>
      </c>
      <c r="EG3556" s="0" t="n">
        <v>1.14757666666667</v>
      </c>
      <c r="EH3556" s="0" t="n">
        <v>1.105785</v>
      </c>
    </row>
    <row r="3557" customFormat="false" ht="14" hidden="false" customHeight="false" outlineLevel="0" collapsed="false">
      <c r="A3557" s="0" t="s">
        <v>16366</v>
      </c>
      <c r="B3557" s="0" t="n">
        <v>1326</v>
      </c>
      <c r="C3557" s="0" t="s">
        <v>16366</v>
      </c>
      <c r="D3557" s="0" t="s">
        <v>16367</v>
      </c>
      <c r="E3557" s="0" t="s">
        <v>16368</v>
      </c>
      <c r="F3557" s="0" t="n">
        <v>0.499298</v>
      </c>
      <c r="G3557" s="0" t="n">
        <v>0</v>
      </c>
      <c r="H3557" s="0" t="n">
        <v>0.000591387</v>
      </c>
      <c r="I3557" s="0" t="n">
        <v>106.79</v>
      </c>
      <c r="J3557" s="0" t="n">
        <v>85.538</v>
      </c>
      <c r="K3557" s="0" t="n">
        <v>106.79</v>
      </c>
      <c r="L3557" s="0" t="s">
        <v>142</v>
      </c>
      <c r="M3557" s="0" t="s">
        <v>16486</v>
      </c>
      <c r="N3557" s="0" t="s">
        <v>847</v>
      </c>
      <c r="O3557" s="0" t="s">
        <v>489</v>
      </c>
      <c r="P3557" s="0" t="s">
        <v>16487</v>
      </c>
      <c r="Q3557" s="0" t="s">
        <v>16488</v>
      </c>
      <c r="R3557" s="0" t="n">
        <v>12</v>
      </c>
      <c r="EA3557" s="0" t="e">
        <f aca="false">#DIV/0!</f>
        <v>#DIV/0!</v>
      </c>
      <c r="EB3557" s="0" t="e">
        <f aca="false">#DIV/0!</f>
        <v>#DIV/0!</v>
      </c>
      <c r="EC3557" s="0" t="e">
        <f aca="false">#DIV/0!</f>
        <v>#DIV/0!</v>
      </c>
      <c r="ED3557" s="0" t="e">
        <f aca="false">#DIV/0!</f>
        <v>#DIV/0!</v>
      </c>
      <c r="EE3557" s="0" t="e">
        <f aca="false">#DIV/0!</f>
        <v>#DIV/0!</v>
      </c>
      <c r="EF3557" s="0" t="e">
        <f aca="false">#DIV/0!</f>
        <v>#DIV/0!</v>
      </c>
      <c r="EG3557" s="0" t="e">
        <f aca="false">#DIV/0!</f>
        <v>#DIV/0!</v>
      </c>
      <c r="EH3557" s="0" t="e">
        <f aca="false">#DIV/0!</f>
        <v>#DIV/0!</v>
      </c>
    </row>
    <row r="3558" customFormat="false" ht="14" hidden="false" customHeight="false" outlineLevel="0" collapsed="false">
      <c r="A3558" s="0" t="s">
        <v>16366</v>
      </c>
      <c r="B3558" s="0" t="n">
        <v>1282</v>
      </c>
      <c r="C3558" s="0" t="s">
        <v>16366</v>
      </c>
      <c r="D3558" s="0" t="s">
        <v>16367</v>
      </c>
      <c r="E3558" s="0" t="s">
        <v>16368</v>
      </c>
      <c r="F3558" s="0" t="n">
        <v>0.690437</v>
      </c>
      <c r="G3558" s="0" t="n">
        <v>5.1921</v>
      </c>
      <c r="H3558" s="0" t="n">
        <v>0.000330657</v>
      </c>
      <c r="I3558" s="0" t="n">
        <v>53.551</v>
      </c>
      <c r="J3558" s="0" t="n">
        <v>35.711</v>
      </c>
      <c r="K3558" s="0" t="n">
        <v>41.908</v>
      </c>
      <c r="L3558" s="0" t="s">
        <v>142</v>
      </c>
      <c r="M3558" s="0" t="s">
        <v>16489</v>
      </c>
      <c r="N3558" s="0" t="s">
        <v>144</v>
      </c>
      <c r="O3558" s="0" t="s">
        <v>158</v>
      </c>
      <c r="P3558" s="0" t="s">
        <v>16490</v>
      </c>
      <c r="Q3558" s="0" t="s">
        <v>16491</v>
      </c>
      <c r="R3558" s="0" t="n">
        <v>11</v>
      </c>
      <c r="BB3558" s="0" t="n">
        <v>1.5445</v>
      </c>
      <c r="EA3558" s="0" t="e">
        <f aca="false">#DIV/0!</f>
        <v>#DIV/0!</v>
      </c>
      <c r="EB3558" s="0" t="e">
        <f aca="false">#DIV/0!</f>
        <v>#DIV/0!</v>
      </c>
      <c r="EC3558" s="0" t="e">
        <f aca="false">#DIV/0!</f>
        <v>#DIV/0!</v>
      </c>
      <c r="ED3558" s="0" t="n">
        <v>1.5445</v>
      </c>
      <c r="EE3558" s="0" t="e">
        <f aca="false">#DIV/0!</f>
        <v>#DIV/0!</v>
      </c>
      <c r="EF3558" s="0" t="e">
        <f aca="false">#DIV/0!</f>
        <v>#DIV/0!</v>
      </c>
      <c r="EG3558" s="0" t="e">
        <f aca="false">#DIV/0!</f>
        <v>#DIV/0!</v>
      </c>
      <c r="EH3558" s="0" t="e">
        <f aca="false">#DIV/0!</f>
        <v>#DIV/0!</v>
      </c>
    </row>
    <row r="3559" customFormat="false" ht="14" hidden="false" customHeight="false" outlineLevel="0" collapsed="false">
      <c r="A3559" s="0" t="s">
        <v>16366</v>
      </c>
      <c r="B3559" s="0" t="n">
        <v>253</v>
      </c>
      <c r="C3559" s="0" t="s">
        <v>16366</v>
      </c>
      <c r="D3559" s="0" t="s">
        <v>16367</v>
      </c>
      <c r="E3559" s="0" t="s">
        <v>16368</v>
      </c>
      <c r="F3559" s="0" t="n">
        <v>0.999963</v>
      </c>
      <c r="G3559" s="0" t="n">
        <v>44.4104</v>
      </c>
      <c r="H3559" s="3" t="n">
        <v>4.12174E-114</v>
      </c>
      <c r="I3559" s="0" t="n">
        <v>236.08</v>
      </c>
      <c r="J3559" s="0" t="n">
        <v>201.65</v>
      </c>
      <c r="K3559" s="0" t="n">
        <v>139.19</v>
      </c>
      <c r="L3559" s="0" t="s">
        <v>149</v>
      </c>
      <c r="M3559" s="0" t="s">
        <v>16492</v>
      </c>
      <c r="N3559" s="0" t="s">
        <v>16493</v>
      </c>
      <c r="O3559" s="0" t="s">
        <v>7334</v>
      </c>
      <c r="P3559" s="0" t="s">
        <v>16494</v>
      </c>
      <c r="Q3559" s="0" t="s">
        <v>16495</v>
      </c>
      <c r="R3559" s="0" t="n">
        <v>14</v>
      </c>
      <c r="S3559" s="0" t="n">
        <v>1.1844</v>
      </c>
      <c r="T3559" s="0" t="n">
        <v>0.88976</v>
      </c>
      <c r="U3559" s="0" t="n">
        <v>0.89911</v>
      </c>
      <c r="V3559" s="0" t="n">
        <v>1.0122</v>
      </c>
      <c r="W3559" s="0" t="n">
        <v>0.68125</v>
      </c>
      <c r="X3559" s="0" t="n">
        <v>0.62277</v>
      </c>
      <c r="Y3559" s="0" t="n">
        <v>0.37459</v>
      </c>
      <c r="Z3559" s="0" t="n">
        <v>0.23474</v>
      </c>
      <c r="AA3559" s="0" t="n">
        <v>1.1135</v>
      </c>
      <c r="AB3559" s="0" t="n">
        <v>1.1735</v>
      </c>
      <c r="AC3559" s="0" t="n">
        <v>1.0621</v>
      </c>
      <c r="AD3559" s="0" t="n">
        <v>1.0531</v>
      </c>
      <c r="AE3559" s="0" t="n">
        <v>0.93577</v>
      </c>
      <c r="AF3559" s="0" t="n">
        <v>0.50473</v>
      </c>
      <c r="AG3559" s="0" t="n">
        <v>0.33375</v>
      </c>
      <c r="AI3559" s="0" t="n">
        <v>0.99491</v>
      </c>
      <c r="AJ3559" s="0" t="n">
        <v>0.97037</v>
      </c>
      <c r="AK3559" s="0" t="n">
        <v>0.85861</v>
      </c>
      <c r="AL3559" s="0" t="n">
        <v>0.86224</v>
      </c>
      <c r="AM3559" s="0" t="n">
        <v>0.92866</v>
      </c>
      <c r="AN3559" s="0" t="n">
        <v>0.6064</v>
      </c>
      <c r="AO3559" s="0" t="n">
        <v>0.39551</v>
      </c>
      <c r="AP3559" s="0" t="n">
        <v>0.1417</v>
      </c>
      <c r="AQ3559" s="0" t="n">
        <v>1.1724</v>
      </c>
      <c r="AR3559" s="0" t="n">
        <v>1.1208</v>
      </c>
      <c r="AS3559" s="0" t="n">
        <v>1.0714</v>
      </c>
      <c r="AT3559" s="0" t="n">
        <v>1.5528</v>
      </c>
      <c r="AU3559" s="0" t="n">
        <v>1.0204</v>
      </c>
      <c r="AV3559" s="0" t="n">
        <v>0.73207</v>
      </c>
      <c r="AY3559" s="0" t="n">
        <v>1.2726</v>
      </c>
      <c r="AZ3559" s="0" t="n">
        <v>1.1805</v>
      </c>
      <c r="BA3559" s="0" t="n">
        <v>1.0042</v>
      </c>
      <c r="BB3559" s="0" t="n">
        <v>0.97455</v>
      </c>
      <c r="BC3559" s="0" t="n">
        <v>1.1461</v>
      </c>
      <c r="BD3559" s="0" t="n">
        <v>0.90667</v>
      </c>
      <c r="BE3559" s="0" t="n">
        <v>0.42616</v>
      </c>
      <c r="BG3559" s="0" t="n">
        <v>0.86129</v>
      </c>
      <c r="BH3559" s="0" t="n">
        <v>0.78828</v>
      </c>
      <c r="BI3559" s="0" t="n">
        <v>0.81806</v>
      </c>
      <c r="BJ3559" s="0" t="n">
        <v>0.73535</v>
      </c>
      <c r="BK3559" s="0" t="n">
        <v>0.62101</v>
      </c>
      <c r="BL3559" s="0" t="n">
        <v>0.39203</v>
      </c>
      <c r="BM3559" s="0" t="n">
        <v>0.27708</v>
      </c>
      <c r="BO3559" s="0" t="n">
        <v>0.94997</v>
      </c>
      <c r="BP3559" s="0" t="n">
        <v>0.88645</v>
      </c>
      <c r="BQ3559" s="0" t="n">
        <v>0.73559</v>
      </c>
      <c r="BR3559" s="0" t="n">
        <v>0.5442</v>
      </c>
      <c r="BS3559" s="0" t="n">
        <v>0.53559</v>
      </c>
      <c r="BT3559" s="0" t="n">
        <v>0.22718</v>
      </c>
      <c r="BW3559" s="0" t="n">
        <v>1.0748</v>
      </c>
      <c r="BX3559" s="0" t="n">
        <v>0.84714</v>
      </c>
      <c r="BY3559" s="0" t="n">
        <v>0.58307</v>
      </c>
      <c r="CA3559" s="0" t="n">
        <v>0.52321</v>
      </c>
      <c r="CB3559" s="0" t="n">
        <v>0.50105</v>
      </c>
      <c r="CE3559" s="0" t="n">
        <v>1.1203</v>
      </c>
      <c r="CF3559" s="0" t="n">
        <v>1.0438</v>
      </c>
      <c r="CG3559" s="0" t="n">
        <v>0.70936</v>
      </c>
      <c r="CH3559" s="0" t="n">
        <v>0.63088</v>
      </c>
      <c r="CI3559" s="0" t="n">
        <v>0.49905</v>
      </c>
      <c r="CJ3559" s="0" t="n">
        <v>0.28733</v>
      </c>
      <c r="CM3559" s="0" t="n">
        <v>1.4243</v>
      </c>
      <c r="CN3559" s="0" t="n">
        <v>1.0707</v>
      </c>
      <c r="CO3559" s="0" t="n">
        <v>0.78794</v>
      </c>
      <c r="CP3559" s="0" t="n">
        <v>0.76016</v>
      </c>
      <c r="CQ3559" s="0" t="n">
        <v>0.47147</v>
      </c>
      <c r="CR3559" s="0" t="n">
        <v>0.31515</v>
      </c>
      <c r="CS3559" s="0" t="n">
        <v>0.13212</v>
      </c>
      <c r="CU3559" s="0" t="n">
        <v>0.87627</v>
      </c>
      <c r="CV3559" s="0" t="n">
        <v>0.89816</v>
      </c>
      <c r="CW3559" s="0" t="n">
        <v>0.95034</v>
      </c>
      <c r="CX3559" s="0" t="n">
        <v>0.66188</v>
      </c>
      <c r="CY3559" s="0" t="n">
        <v>1.1054</v>
      </c>
      <c r="CZ3559" s="0" t="n">
        <v>0.78541</v>
      </c>
      <c r="DA3559" s="0" t="n">
        <v>0.99505</v>
      </c>
      <c r="DB3559" s="0" t="n">
        <v>0.85744</v>
      </c>
      <c r="DC3559" s="0" t="n">
        <v>1.0149</v>
      </c>
      <c r="DD3559" s="0" t="n">
        <v>1.0874</v>
      </c>
      <c r="DE3559" s="0" t="n">
        <v>1.2296</v>
      </c>
      <c r="DF3559" s="0" t="n">
        <v>1.0475</v>
      </c>
      <c r="DG3559" s="0" t="n">
        <v>1.0781</v>
      </c>
      <c r="DH3559" s="0" t="n">
        <v>1.1007</v>
      </c>
      <c r="DI3559" s="0" t="n">
        <v>0.97557</v>
      </c>
      <c r="DJ3559" s="0" t="n">
        <v>0.917</v>
      </c>
      <c r="DK3559" s="0" t="n">
        <v>0.98957</v>
      </c>
      <c r="DL3559" s="0" t="n">
        <v>0.83917</v>
      </c>
      <c r="DM3559" s="0" t="n">
        <v>0.89075</v>
      </c>
      <c r="DN3559" s="0" t="n">
        <v>0.89671</v>
      </c>
      <c r="DO3559" s="0" t="n">
        <v>1.1694</v>
      </c>
      <c r="DP3559" s="0" t="n">
        <v>1.0581</v>
      </c>
      <c r="DQ3559" s="0" t="n">
        <v>0.81068</v>
      </c>
      <c r="DR3559" s="0" t="n">
        <v>1.0433</v>
      </c>
      <c r="DS3559" s="0" t="n">
        <v>1.2905</v>
      </c>
      <c r="DT3559" s="0" t="n">
        <v>1.2859</v>
      </c>
      <c r="DU3559" s="0" t="n">
        <v>1.2465</v>
      </c>
      <c r="DV3559" s="0" t="n">
        <v>1.5543</v>
      </c>
      <c r="DW3559" s="0" t="n">
        <v>1.2044</v>
      </c>
      <c r="DX3559" s="0" t="n">
        <v>1.3228</v>
      </c>
      <c r="DY3559" s="0" t="n">
        <v>1.2258</v>
      </c>
      <c r="EA3559" s="0" t="n">
        <v>1.09985</v>
      </c>
      <c r="EB3559" s="0" t="n">
        <v>1.020535</v>
      </c>
      <c r="EC3559" s="0" t="n">
        <v>0.952246666666666</v>
      </c>
      <c r="ED3559" s="0" t="n">
        <v>1.03170666666667</v>
      </c>
      <c r="EE3559" s="0" t="n">
        <v>0.888865</v>
      </c>
      <c r="EF3559" s="0" t="n">
        <v>0.627445</v>
      </c>
      <c r="EG3559" s="0" t="n">
        <v>0.361418</v>
      </c>
      <c r="EH3559" s="0" t="n">
        <v>0.18822</v>
      </c>
    </row>
    <row r="3560" customFormat="false" ht="14" hidden="false" customHeight="false" outlineLevel="0" collapsed="false">
      <c r="A3560" s="0" t="s">
        <v>16366</v>
      </c>
      <c r="B3560" s="0" t="n">
        <v>258</v>
      </c>
      <c r="C3560" s="0" t="s">
        <v>16366</v>
      </c>
      <c r="D3560" s="0" t="s">
        <v>16367</v>
      </c>
      <c r="E3560" s="0" t="s">
        <v>16368</v>
      </c>
      <c r="F3560" s="0" t="n">
        <v>0.707827</v>
      </c>
      <c r="G3560" s="0" t="n">
        <v>6.59194</v>
      </c>
      <c r="H3560" s="0" t="n">
        <v>0.00188445</v>
      </c>
      <c r="I3560" s="0" t="n">
        <v>73.76</v>
      </c>
      <c r="J3560" s="0" t="n">
        <v>53.768</v>
      </c>
      <c r="K3560" s="0" t="n">
        <v>73.76</v>
      </c>
      <c r="L3560" s="0" t="s">
        <v>149</v>
      </c>
      <c r="M3560" s="0" t="s">
        <v>16496</v>
      </c>
      <c r="N3560" s="0" t="s">
        <v>16497</v>
      </c>
      <c r="O3560" s="0" t="s">
        <v>190</v>
      </c>
      <c r="P3560" s="0" t="s">
        <v>16498</v>
      </c>
      <c r="Q3560" s="0" t="s">
        <v>16499</v>
      </c>
      <c r="R3560" s="0" t="n">
        <v>19</v>
      </c>
      <c r="W3560" s="0" t="n">
        <v>0.63542</v>
      </c>
      <c r="X3560" s="0" t="n">
        <v>1.0568</v>
      </c>
      <c r="AR3560" s="0" t="n">
        <v>0.85482</v>
      </c>
      <c r="AZ3560" s="0" t="n">
        <v>1.677</v>
      </c>
      <c r="BA3560" s="0" t="n">
        <v>1.1714</v>
      </c>
      <c r="BB3560" s="0" t="n">
        <v>1.2525</v>
      </c>
      <c r="BC3560" s="0" t="n">
        <v>1.3199</v>
      </c>
      <c r="BD3560" s="0" t="n">
        <v>1.3835</v>
      </c>
      <c r="DS3560" s="0" t="n">
        <v>1.1698</v>
      </c>
      <c r="DZ3560" s="0" t="n">
        <v>1.2945</v>
      </c>
      <c r="EA3560" s="0" t="e">
        <f aca="false">#DIV/0!</f>
        <v>#DIV/0!</v>
      </c>
      <c r="EB3560" s="0" t="n">
        <v>1.26591</v>
      </c>
      <c r="EC3560" s="0" t="n">
        <v>1.1714</v>
      </c>
      <c r="ED3560" s="0" t="n">
        <v>1.2525</v>
      </c>
      <c r="EE3560" s="0" t="n">
        <v>0.97766</v>
      </c>
      <c r="EF3560" s="0" t="n">
        <v>1.22015</v>
      </c>
      <c r="EG3560" s="0" t="e">
        <f aca="false">#DIV/0!</f>
        <v>#DIV/0!</v>
      </c>
      <c r="EH3560" s="0" t="e">
        <f aca="false">#DIV/0!</f>
        <v>#DIV/0!</v>
      </c>
    </row>
    <row r="3561" customFormat="false" ht="14" hidden="false" customHeight="false" outlineLevel="0" collapsed="false">
      <c r="A3561" s="0" t="s">
        <v>16366</v>
      </c>
      <c r="B3561" s="0" t="n">
        <v>1774</v>
      </c>
      <c r="C3561" s="0" t="s">
        <v>16366</v>
      </c>
      <c r="D3561" s="0" t="s">
        <v>16367</v>
      </c>
      <c r="E3561" s="0" t="s">
        <v>16368</v>
      </c>
      <c r="F3561" s="0" t="n">
        <v>0.494047</v>
      </c>
      <c r="G3561" s="0" t="n">
        <v>0</v>
      </c>
      <c r="H3561" s="0" t="n">
        <v>0.000223314</v>
      </c>
      <c r="I3561" s="0" t="n">
        <v>85.17</v>
      </c>
      <c r="J3561" s="0" t="n">
        <v>55.169</v>
      </c>
      <c r="K3561" s="0" t="n">
        <v>85.17</v>
      </c>
      <c r="L3561" s="0" t="s">
        <v>149</v>
      </c>
      <c r="M3561" s="0" t="s">
        <v>16500</v>
      </c>
      <c r="N3561" s="0" t="s">
        <v>144</v>
      </c>
      <c r="O3561" s="0" t="s">
        <v>555</v>
      </c>
      <c r="P3561" s="0" t="s">
        <v>16501</v>
      </c>
      <c r="Q3561" s="0" t="s">
        <v>16502</v>
      </c>
      <c r="R3561" s="0" t="n">
        <v>3</v>
      </c>
      <c r="EA3561" s="0" t="e">
        <f aca="false">#DIV/0!</f>
        <v>#DIV/0!</v>
      </c>
      <c r="EB3561" s="0" t="e">
        <f aca="false">#DIV/0!</f>
        <v>#DIV/0!</v>
      </c>
      <c r="EC3561" s="0" t="e">
        <f aca="false">#DIV/0!</f>
        <v>#DIV/0!</v>
      </c>
      <c r="ED3561" s="0" t="e">
        <f aca="false">#DIV/0!</f>
        <v>#DIV/0!</v>
      </c>
      <c r="EE3561" s="0" t="e">
        <f aca="false">#DIV/0!</f>
        <v>#DIV/0!</v>
      </c>
      <c r="EF3561" s="0" t="e">
        <f aca="false">#DIV/0!</f>
        <v>#DIV/0!</v>
      </c>
      <c r="EG3561" s="0" t="e">
        <f aca="false">#DIV/0!</f>
        <v>#DIV/0!</v>
      </c>
      <c r="EH3561" s="0" t="e">
        <f aca="false">#DIV/0!</f>
        <v>#DIV/0!</v>
      </c>
    </row>
    <row r="3562" customFormat="false" ht="14" hidden="false" customHeight="false" outlineLevel="0" collapsed="false">
      <c r="A3562" s="0" t="s">
        <v>16366</v>
      </c>
      <c r="B3562" s="0" t="n">
        <v>1777</v>
      </c>
      <c r="C3562" s="0" t="s">
        <v>16366</v>
      </c>
      <c r="D3562" s="0" t="s">
        <v>16367</v>
      </c>
      <c r="E3562" s="0" t="s">
        <v>16368</v>
      </c>
      <c r="F3562" s="0" t="n">
        <v>0.753551</v>
      </c>
      <c r="G3562" s="0" t="n">
        <v>6.71211</v>
      </c>
      <c r="H3562" s="0" t="n">
        <v>0.000744735</v>
      </c>
      <c r="I3562" s="0" t="n">
        <v>82.483</v>
      </c>
      <c r="J3562" s="0" t="n">
        <v>37.676</v>
      </c>
      <c r="K3562" s="0" t="n">
        <v>47.68</v>
      </c>
      <c r="L3562" s="0" t="s">
        <v>149</v>
      </c>
      <c r="M3562" s="0" t="s">
        <v>16503</v>
      </c>
      <c r="N3562" s="0" t="s">
        <v>144</v>
      </c>
      <c r="O3562" s="0" t="s">
        <v>319</v>
      </c>
      <c r="P3562" s="0" t="s">
        <v>16504</v>
      </c>
      <c r="Q3562" s="0" t="s">
        <v>16505</v>
      </c>
      <c r="R3562" s="0" t="n">
        <v>6</v>
      </c>
      <c r="AC3562" s="0" t="n">
        <v>1.2299</v>
      </c>
      <c r="AZ3562" s="0" t="n">
        <v>1.1672</v>
      </c>
      <c r="EA3562" s="0" t="e">
        <f aca="false">#DIV/0!</f>
        <v>#DIV/0!</v>
      </c>
      <c r="EB3562" s="0" t="n">
        <v>1.1672</v>
      </c>
      <c r="EC3562" s="0" t="n">
        <v>1.2299</v>
      </c>
      <c r="ED3562" s="0" t="e">
        <f aca="false">#DIV/0!</f>
        <v>#DIV/0!</v>
      </c>
      <c r="EE3562" s="0" t="e">
        <f aca="false">#DIV/0!</f>
        <v>#DIV/0!</v>
      </c>
      <c r="EF3562" s="0" t="e">
        <f aca="false">#DIV/0!</f>
        <v>#DIV/0!</v>
      </c>
      <c r="EG3562" s="0" t="e">
        <f aca="false">#DIV/0!</f>
        <v>#DIV/0!</v>
      </c>
      <c r="EH3562" s="0" t="e">
        <f aca="false">#DIV/0!</f>
        <v>#DIV/0!</v>
      </c>
    </row>
    <row r="3563" customFormat="false" ht="14" hidden="false" customHeight="false" outlineLevel="0" collapsed="false">
      <c r="A3563" s="0" t="s">
        <v>16366</v>
      </c>
      <c r="B3563" s="0" t="n">
        <v>1778</v>
      </c>
      <c r="C3563" s="0" t="s">
        <v>16366</v>
      </c>
      <c r="D3563" s="0" t="s">
        <v>16367</v>
      </c>
      <c r="E3563" s="0" t="s">
        <v>16368</v>
      </c>
      <c r="F3563" s="0" t="n">
        <v>0.788798</v>
      </c>
      <c r="G3563" s="0" t="n">
        <v>6.14462</v>
      </c>
      <c r="H3563" s="3" t="n">
        <v>5.40019E-005</v>
      </c>
      <c r="I3563" s="0" t="n">
        <v>88.311</v>
      </c>
      <c r="J3563" s="0" t="n">
        <v>47.818</v>
      </c>
      <c r="K3563" s="0" t="n">
        <v>78.917</v>
      </c>
      <c r="L3563" s="0" t="s">
        <v>149</v>
      </c>
      <c r="M3563" s="0" t="s">
        <v>16506</v>
      </c>
      <c r="N3563" s="0" t="s">
        <v>144</v>
      </c>
      <c r="O3563" s="0" t="s">
        <v>3507</v>
      </c>
      <c r="P3563" s="0" t="s">
        <v>16507</v>
      </c>
      <c r="Q3563" s="0" t="s">
        <v>16508</v>
      </c>
      <c r="R3563" s="0" t="n">
        <v>7</v>
      </c>
      <c r="BI3563" s="0" t="n">
        <v>8.5484</v>
      </c>
      <c r="CL3563" s="0" t="n">
        <v>1.648</v>
      </c>
      <c r="DD3563" s="0" t="n">
        <v>1.3225</v>
      </c>
      <c r="EA3563" s="0" t="e">
        <f aca="false">#DIV/0!</f>
        <v>#DIV/0!</v>
      </c>
      <c r="EB3563" s="0" t="e">
        <f aca="false">#DIV/0!</f>
        <v>#DIV/0!</v>
      </c>
      <c r="EC3563" s="0" t="n">
        <v>8.5484</v>
      </c>
      <c r="ED3563" s="0" t="e">
        <f aca="false">#DIV/0!</f>
        <v>#DIV/0!</v>
      </c>
      <c r="EE3563" s="0" t="e">
        <f aca="false">#DIV/0!</f>
        <v>#DIV/0!</v>
      </c>
      <c r="EF3563" s="0" t="e">
        <f aca="false">#DIV/0!</f>
        <v>#DIV/0!</v>
      </c>
      <c r="EG3563" s="0" t="e">
        <f aca="false">#DIV/0!</f>
        <v>#DIV/0!</v>
      </c>
      <c r="EH3563" s="0" t="e">
        <f aca="false">#DIV/0!</f>
        <v>#DIV/0!</v>
      </c>
    </row>
    <row r="3564" customFormat="false" ht="14" hidden="false" customHeight="false" outlineLevel="0" collapsed="false">
      <c r="A3564" s="0" t="s">
        <v>16366</v>
      </c>
      <c r="B3564" s="0" t="n">
        <v>1781</v>
      </c>
      <c r="C3564" s="0" t="s">
        <v>16366</v>
      </c>
      <c r="D3564" s="0" t="s">
        <v>16367</v>
      </c>
      <c r="E3564" s="0" t="s">
        <v>16368</v>
      </c>
      <c r="F3564" s="0" t="n">
        <v>1</v>
      </c>
      <c r="G3564" s="0" t="n">
        <v>104.897</v>
      </c>
      <c r="H3564" s="3" t="n">
        <v>1.11623E-005</v>
      </c>
      <c r="I3564" s="0" t="n">
        <v>204.03</v>
      </c>
      <c r="J3564" s="0" t="n">
        <v>168.56</v>
      </c>
      <c r="K3564" s="0" t="n">
        <v>204.03</v>
      </c>
      <c r="L3564" s="0" t="s">
        <v>149</v>
      </c>
      <c r="M3564" s="0" t="s">
        <v>16509</v>
      </c>
      <c r="N3564" s="0" t="s">
        <v>144</v>
      </c>
      <c r="O3564" s="0" t="s">
        <v>4313</v>
      </c>
      <c r="P3564" s="0" t="s">
        <v>16510</v>
      </c>
      <c r="Q3564" s="0" t="s">
        <v>16511</v>
      </c>
      <c r="R3564" s="0" t="n">
        <v>10</v>
      </c>
      <c r="AA3564" s="0" t="n">
        <v>0.92728</v>
      </c>
      <c r="AB3564" s="0" t="n">
        <v>1.0654</v>
      </c>
      <c r="AC3564" s="0" t="n">
        <v>1.2288</v>
      </c>
      <c r="AD3564" s="0" t="n">
        <v>1.7113</v>
      </c>
      <c r="AE3564" s="0" t="n">
        <v>1.3817</v>
      </c>
      <c r="AF3564" s="0" t="n">
        <v>1.1607</v>
      </c>
      <c r="AH3564" s="0" t="n">
        <v>1.355</v>
      </c>
      <c r="AI3564" s="0" t="n">
        <v>2.0131</v>
      </c>
      <c r="AJ3564" s="0" t="n">
        <v>2.3703</v>
      </c>
      <c r="AM3564" s="0" t="n">
        <v>2.3373</v>
      </c>
      <c r="AN3564" s="0" t="n">
        <v>2.4289</v>
      </c>
      <c r="AO3564" s="0" t="n">
        <v>2.2029</v>
      </c>
      <c r="AP3564" s="0" t="n">
        <v>2.3022</v>
      </c>
      <c r="AY3564" s="0" t="n">
        <v>1.05</v>
      </c>
      <c r="AZ3564" s="0" t="n">
        <v>1.116</v>
      </c>
      <c r="BA3564" s="0" t="n">
        <v>1.6233</v>
      </c>
      <c r="BB3564" s="0" t="n">
        <v>1.143</v>
      </c>
      <c r="BC3564" s="0" t="n">
        <v>1.1027</v>
      </c>
      <c r="BD3564" s="0" t="n">
        <v>1.6556</v>
      </c>
      <c r="BE3564" s="0" t="n">
        <v>1.2316</v>
      </c>
      <c r="BF3564" s="0" t="n">
        <v>1.3388</v>
      </c>
      <c r="BH3564" s="0" t="n">
        <v>7.8501</v>
      </c>
      <c r="BL3564" s="0" t="n">
        <v>7.8283</v>
      </c>
      <c r="BN3564" s="0" t="n">
        <v>9.5997</v>
      </c>
      <c r="BO3564" s="0" t="n">
        <v>8.9258</v>
      </c>
      <c r="BQ3564" s="0" t="n">
        <v>10.331</v>
      </c>
      <c r="BR3564" s="0" t="n">
        <v>8.0484</v>
      </c>
      <c r="BS3564" s="0" t="n">
        <v>7.1542</v>
      </c>
      <c r="CE3564" s="0" t="n">
        <v>1.0777</v>
      </c>
      <c r="CF3564" s="0" t="n">
        <v>1.5743</v>
      </c>
      <c r="CG3564" s="0" t="n">
        <v>1.3241</v>
      </c>
      <c r="CH3564" s="0" t="n">
        <v>1.3373</v>
      </c>
      <c r="CI3564" s="0" t="n">
        <v>1.1911</v>
      </c>
      <c r="CJ3564" s="0" t="n">
        <v>1.7455</v>
      </c>
      <c r="CK3564" s="0" t="n">
        <v>1.2049</v>
      </c>
      <c r="CL3564" s="0" t="n">
        <v>2.1339</v>
      </c>
      <c r="DC3564" s="0" t="n">
        <v>1.5825</v>
      </c>
      <c r="DD3564" s="0" t="n">
        <v>0.93322</v>
      </c>
      <c r="DE3564" s="0" t="n">
        <v>1.214</v>
      </c>
      <c r="DH3564" s="0" t="n">
        <v>1.262</v>
      </c>
      <c r="DI3564" s="0" t="n">
        <v>1.3516</v>
      </c>
      <c r="DJ3564" s="0" t="n">
        <v>1.6093</v>
      </c>
      <c r="DK3564" s="0" t="n">
        <v>2.2037</v>
      </c>
      <c r="DL3564" s="0" t="n">
        <v>1.8261</v>
      </c>
      <c r="DM3564" s="0" t="n">
        <v>1.8389</v>
      </c>
      <c r="DN3564" s="0" t="n">
        <v>1.7067</v>
      </c>
      <c r="DO3564" s="0" t="n">
        <v>1.5315</v>
      </c>
      <c r="DP3564" s="0" t="n">
        <v>1.5622</v>
      </c>
      <c r="DQ3564" s="0" t="n">
        <v>2.089</v>
      </c>
      <c r="DR3564" s="0" t="n">
        <v>2.0748</v>
      </c>
      <c r="EA3564" s="0" t="n">
        <v>1.33012666666667</v>
      </c>
      <c r="EB3564" s="0" t="n">
        <v>3.10045</v>
      </c>
      <c r="EC3564" s="0" t="n">
        <v>1.42605</v>
      </c>
      <c r="ED3564" s="0" t="n">
        <v>1.42715</v>
      </c>
      <c r="EE3564" s="0" t="n">
        <v>1.60723333333333</v>
      </c>
      <c r="EF3564" s="0" t="n">
        <v>3.268375</v>
      </c>
      <c r="EG3564" s="0" t="n">
        <v>1.71725</v>
      </c>
      <c r="EH3564" s="0" t="n">
        <v>3.648925</v>
      </c>
    </row>
    <row r="3565" customFormat="false" ht="14" hidden="false" customHeight="false" outlineLevel="0" collapsed="false">
      <c r="A3565" s="0" t="s">
        <v>16366</v>
      </c>
      <c r="B3565" s="0" t="n">
        <v>1247</v>
      </c>
      <c r="C3565" s="0" t="s">
        <v>16366</v>
      </c>
      <c r="D3565" s="0" t="s">
        <v>16367</v>
      </c>
      <c r="E3565" s="0" t="s">
        <v>16368</v>
      </c>
      <c r="F3565" s="0" t="n">
        <v>0.944307</v>
      </c>
      <c r="G3565" s="0" t="n">
        <v>12.2931</v>
      </c>
      <c r="H3565" s="3" t="n">
        <v>3.76893E-009</v>
      </c>
      <c r="I3565" s="0" t="n">
        <v>119.38</v>
      </c>
      <c r="J3565" s="0" t="n">
        <v>87.011</v>
      </c>
      <c r="K3565" s="0" t="n">
        <v>98.377</v>
      </c>
      <c r="L3565" s="0" t="s">
        <v>149</v>
      </c>
      <c r="M3565" s="0" t="s">
        <v>16512</v>
      </c>
      <c r="N3565" s="0" t="s">
        <v>16513</v>
      </c>
      <c r="O3565" s="0" t="s">
        <v>818</v>
      </c>
      <c r="P3565" s="0" t="s">
        <v>16514</v>
      </c>
      <c r="Q3565" s="0" t="s">
        <v>16515</v>
      </c>
      <c r="R3565" s="0" t="n">
        <v>5</v>
      </c>
      <c r="T3565" s="0" t="n">
        <v>1.4257</v>
      </c>
      <c r="Y3565" s="0" t="n">
        <v>1.0986</v>
      </c>
      <c r="Z3565" s="0" t="n">
        <v>1.1645</v>
      </c>
      <c r="AD3565" s="0" t="n">
        <v>1.2273</v>
      </c>
      <c r="AM3565" s="0" t="n">
        <v>0.96287</v>
      </c>
      <c r="AS3565" s="0" t="n">
        <v>1.3488</v>
      </c>
      <c r="AY3565" s="0" t="n">
        <v>1.8818</v>
      </c>
      <c r="AZ3565" s="0" t="n">
        <v>1.1396</v>
      </c>
      <c r="BA3565" s="0" t="n">
        <v>1.2104</v>
      </c>
      <c r="BB3565" s="0" t="n">
        <v>1.2449</v>
      </c>
      <c r="BC3565" s="0" t="n">
        <v>1.4136</v>
      </c>
      <c r="BD3565" s="0" t="n">
        <v>1.2442</v>
      </c>
      <c r="BF3565" s="0" t="n">
        <v>1.1579</v>
      </c>
      <c r="BR3565" s="0" t="n">
        <v>1.0193</v>
      </c>
      <c r="BY3565" s="0" t="n">
        <v>1.1003</v>
      </c>
      <c r="CB3565" s="0" t="n">
        <v>1.031</v>
      </c>
      <c r="CD3565" s="0" t="n">
        <v>0.968</v>
      </c>
      <c r="CN3565" s="0" t="n">
        <v>1.0922</v>
      </c>
      <c r="CP3565" s="0" t="n">
        <v>1.1464</v>
      </c>
      <c r="CQ3565" s="0" t="n">
        <v>1.142</v>
      </c>
      <c r="CT3565" s="0" t="n">
        <v>1.2857</v>
      </c>
      <c r="CU3565" s="0" t="n">
        <v>1.1412</v>
      </c>
      <c r="CX3565" s="0" t="n">
        <v>0.99713</v>
      </c>
      <c r="CY3565" s="0" t="n">
        <v>0.84926</v>
      </c>
      <c r="CZ3565" s="0" t="n">
        <v>1.0089</v>
      </c>
      <c r="DD3565" s="0" t="n">
        <v>1.1979</v>
      </c>
      <c r="DG3565" s="0" t="n">
        <v>0.84692</v>
      </c>
      <c r="DT3565" s="0" t="n">
        <v>1.4267</v>
      </c>
      <c r="DU3565" s="0" t="n">
        <v>1.2491</v>
      </c>
      <c r="DW3565" s="0" t="n">
        <v>1.7483</v>
      </c>
      <c r="DX3565" s="0" t="n">
        <v>1.2682</v>
      </c>
      <c r="EA3565" s="0" t="n">
        <v>1.8818</v>
      </c>
      <c r="EB3565" s="0" t="n">
        <v>1.28265</v>
      </c>
      <c r="EC3565" s="0" t="n">
        <v>1.2796</v>
      </c>
      <c r="ED3565" s="0" t="n">
        <v>1.2361</v>
      </c>
      <c r="EE3565" s="0" t="n">
        <v>1.188235</v>
      </c>
      <c r="EF3565" s="0" t="n">
        <v>1.2442</v>
      </c>
      <c r="EG3565" s="0" t="n">
        <v>1.0986</v>
      </c>
      <c r="EH3565" s="0" t="n">
        <v>1.1612</v>
      </c>
    </row>
    <row r="3566" customFormat="false" ht="14" hidden="false" customHeight="false" outlineLevel="0" collapsed="false">
      <c r="A3566" s="0" t="s">
        <v>16366</v>
      </c>
      <c r="B3566" s="0" t="n">
        <v>3093</v>
      </c>
      <c r="C3566" s="0" t="s">
        <v>16366</v>
      </c>
      <c r="D3566" s="0" t="s">
        <v>16367</v>
      </c>
      <c r="E3566" s="0" t="s">
        <v>16368</v>
      </c>
      <c r="F3566" s="0" t="n">
        <v>0.790724</v>
      </c>
      <c r="G3566" s="0" t="n">
        <v>5.78905</v>
      </c>
      <c r="H3566" s="0" t="n">
        <v>0.000350755</v>
      </c>
      <c r="I3566" s="0" t="n">
        <v>207.95</v>
      </c>
      <c r="J3566" s="0" t="n">
        <v>171.02</v>
      </c>
      <c r="K3566" s="0" t="n">
        <v>93.429</v>
      </c>
      <c r="L3566" s="0" t="s">
        <v>149</v>
      </c>
      <c r="M3566" s="0" t="s">
        <v>16516</v>
      </c>
      <c r="N3566" s="0" t="s">
        <v>144</v>
      </c>
      <c r="O3566" s="0" t="s">
        <v>613</v>
      </c>
      <c r="P3566" s="0" t="s">
        <v>16517</v>
      </c>
      <c r="Q3566" s="0" t="s">
        <v>16518</v>
      </c>
      <c r="R3566" s="0" t="n">
        <v>1</v>
      </c>
      <c r="Y3566" s="0" t="n">
        <v>1.0419</v>
      </c>
      <c r="BO3566" s="0" t="n">
        <v>1.0458</v>
      </c>
      <c r="DF3566" s="0" t="n">
        <v>0.9506</v>
      </c>
      <c r="EA3566" s="0" t="e">
        <f aca="false">#DIV/0!</f>
        <v>#DIV/0!</v>
      </c>
      <c r="EB3566" s="0" t="e">
        <f aca="false">#DIV/0!</f>
        <v>#DIV/0!</v>
      </c>
      <c r="EC3566" s="0" t="e">
        <f aca="false">#DIV/0!</f>
        <v>#DIV/0!</v>
      </c>
      <c r="ED3566" s="0" t="e">
        <f aca="false">#DIV/0!</f>
        <v>#DIV/0!</v>
      </c>
      <c r="EE3566" s="0" t="e">
        <f aca="false">#DIV/0!</f>
        <v>#DIV/0!</v>
      </c>
      <c r="EF3566" s="0" t="e">
        <f aca="false">#DIV/0!</f>
        <v>#DIV/0!</v>
      </c>
      <c r="EG3566" s="0" t="n">
        <v>1.0419</v>
      </c>
      <c r="EH3566" s="0" t="e">
        <f aca="false">#DIV/0!</f>
        <v>#DIV/0!</v>
      </c>
    </row>
    <row r="3567" customFormat="false" ht="14" hidden="false" customHeight="false" outlineLevel="0" collapsed="false">
      <c r="A3567" s="0" t="s">
        <v>16366</v>
      </c>
      <c r="B3567" s="0" t="n">
        <v>3045</v>
      </c>
      <c r="C3567" s="0" t="s">
        <v>16366</v>
      </c>
      <c r="D3567" s="0" t="s">
        <v>16367</v>
      </c>
      <c r="E3567" s="0" t="s">
        <v>16368</v>
      </c>
      <c r="F3567" s="0" t="n">
        <v>0.999942</v>
      </c>
      <c r="G3567" s="0" t="n">
        <v>42.8126</v>
      </c>
      <c r="H3567" s="0" t="n">
        <v>0.000624842</v>
      </c>
      <c r="I3567" s="0" t="n">
        <v>95.067</v>
      </c>
      <c r="J3567" s="0" t="n">
        <v>75.935</v>
      </c>
      <c r="K3567" s="0" t="n">
        <v>84.508</v>
      </c>
      <c r="L3567" s="0" t="s">
        <v>149</v>
      </c>
      <c r="M3567" s="0" t="s">
        <v>16519</v>
      </c>
      <c r="N3567" s="0" t="s">
        <v>1487</v>
      </c>
      <c r="O3567" s="0" t="s">
        <v>1789</v>
      </c>
      <c r="P3567" s="0" t="s">
        <v>16520</v>
      </c>
      <c r="Q3567" s="0" t="s">
        <v>16521</v>
      </c>
      <c r="R3567" s="0" t="n">
        <v>6</v>
      </c>
      <c r="S3567" s="0" t="n">
        <v>1.0661</v>
      </c>
      <c r="X3567" s="0" t="n">
        <v>1.033</v>
      </c>
      <c r="AA3567" s="0" t="n">
        <v>0.9989</v>
      </c>
      <c r="AB3567" s="0" t="n">
        <v>1.0668</v>
      </c>
      <c r="AE3567" s="0" t="n">
        <v>0.78988</v>
      </c>
      <c r="AF3567" s="0" t="n">
        <v>0.82414</v>
      </c>
      <c r="AG3567" s="0" t="n">
        <v>1.0367</v>
      </c>
      <c r="AQ3567" s="0" t="n">
        <v>1.0511</v>
      </c>
      <c r="AS3567" s="0" t="n">
        <v>0.84996</v>
      </c>
      <c r="AT3567" s="0" t="n">
        <v>0.85186</v>
      </c>
      <c r="AU3567" s="0" t="n">
        <v>0.66685</v>
      </c>
      <c r="AV3567" s="0" t="n">
        <v>0.6922</v>
      </c>
      <c r="AX3567" s="0" t="n">
        <v>0.68424</v>
      </c>
      <c r="AZ3567" s="0" t="n">
        <v>0.80148</v>
      </c>
      <c r="BA3567" s="0" t="n">
        <v>0.96772</v>
      </c>
      <c r="BC3567" s="0" t="n">
        <v>0.87414</v>
      </c>
      <c r="BD3567" s="0" t="n">
        <v>0.76091</v>
      </c>
      <c r="BG3567" s="0" t="n">
        <v>0.70423</v>
      </c>
      <c r="BH3567" s="0" t="n">
        <v>0.70437</v>
      </c>
      <c r="BI3567" s="0" t="n">
        <v>1.3161</v>
      </c>
      <c r="BJ3567" s="0" t="n">
        <v>0.73164</v>
      </c>
      <c r="BK3567" s="0" t="n">
        <v>0.86118</v>
      </c>
      <c r="BL3567" s="0" t="n">
        <v>0.67026</v>
      </c>
      <c r="BM3567" s="0" t="n">
        <v>0.54004</v>
      </c>
      <c r="BN3567" s="0" t="n">
        <v>0.90355</v>
      </c>
      <c r="BO3567" s="0" t="n">
        <v>0.97187</v>
      </c>
      <c r="BP3567" s="0" t="n">
        <v>0.83334</v>
      </c>
      <c r="BR3567" s="0" t="n">
        <v>0.88594</v>
      </c>
      <c r="BS3567" s="0" t="n">
        <v>0.77616</v>
      </c>
      <c r="BT3567" s="0" t="n">
        <v>0.69504</v>
      </c>
      <c r="BU3567" s="0" t="n">
        <v>0.55392</v>
      </c>
      <c r="BV3567" s="0" t="n">
        <v>0.69929</v>
      </c>
      <c r="BZ3567" s="0" t="n">
        <v>1.1815</v>
      </c>
      <c r="CE3567" s="0" t="n">
        <v>1.3169</v>
      </c>
      <c r="CG3567" s="0" t="n">
        <v>0.78033</v>
      </c>
      <c r="CI3567" s="0" t="n">
        <v>1.1004</v>
      </c>
      <c r="CJ3567" s="0" t="n">
        <v>0.56449</v>
      </c>
      <c r="CL3567" s="0" t="n">
        <v>1.2945</v>
      </c>
      <c r="CM3567" s="0" t="n">
        <v>1.0267</v>
      </c>
      <c r="CN3567" s="0" t="n">
        <v>0.67578</v>
      </c>
      <c r="CR3567" s="0" t="n">
        <v>0.79791</v>
      </c>
      <c r="CS3567" s="0" t="n">
        <v>0.83661</v>
      </c>
      <c r="CT3567" s="0" t="n">
        <v>0.81598</v>
      </c>
      <c r="CU3567" s="0" t="n">
        <v>0.94267</v>
      </c>
      <c r="CV3567" s="0" t="n">
        <v>1.0377</v>
      </c>
      <c r="CW3567" s="0" t="n">
        <v>0.9531</v>
      </c>
      <c r="CX3567" s="0" t="n">
        <v>1.0629</v>
      </c>
      <c r="CY3567" s="0" t="n">
        <v>1.0818</v>
      </c>
      <c r="CZ3567" s="0" t="n">
        <v>0.89528</v>
      </c>
      <c r="DB3567" s="0" t="n">
        <v>1.0671</v>
      </c>
      <c r="DC3567" s="0" t="n">
        <v>1.4145</v>
      </c>
      <c r="DD3567" s="0" t="n">
        <v>1.0332</v>
      </c>
      <c r="DE3567" s="0" t="n">
        <v>1.0251</v>
      </c>
      <c r="DF3567" s="0" t="n">
        <v>0.99068</v>
      </c>
      <c r="DG3567" s="0" t="n">
        <v>1.1706</v>
      </c>
      <c r="DI3567" s="0" t="n">
        <v>0.90654</v>
      </c>
      <c r="DJ3567" s="0" t="n">
        <v>1.0184</v>
      </c>
      <c r="DS3567" s="0" t="n">
        <v>1.0409</v>
      </c>
      <c r="DT3567" s="0" t="n">
        <v>0.54753</v>
      </c>
      <c r="DU3567" s="0" t="n">
        <v>0.84934</v>
      </c>
      <c r="DX3567" s="0" t="n">
        <v>0.79278</v>
      </c>
      <c r="DY3567" s="0" t="n">
        <v>0.68859</v>
      </c>
      <c r="DZ3567" s="0" t="n">
        <v>0.857</v>
      </c>
      <c r="EA3567" s="0" t="n">
        <v>0.9550825</v>
      </c>
      <c r="EB3567" s="0" t="n">
        <v>0.85755</v>
      </c>
      <c r="EC3567" s="0" t="n">
        <v>1.04459333333333</v>
      </c>
      <c r="ED3567" s="0" t="n">
        <v>0.79175</v>
      </c>
      <c r="EE3567" s="0" t="n">
        <v>0.7980125</v>
      </c>
      <c r="EF3567" s="0" t="n">
        <v>0.796102</v>
      </c>
      <c r="EG3567" s="0" t="n">
        <v>0.78837</v>
      </c>
      <c r="EH3567" s="0" t="n">
        <v>0.793895</v>
      </c>
    </row>
    <row r="3568" customFormat="false" ht="14" hidden="false" customHeight="false" outlineLevel="0" collapsed="false">
      <c r="A3568" s="0" t="s">
        <v>16366</v>
      </c>
      <c r="B3568" s="0" t="n">
        <v>3013</v>
      </c>
      <c r="C3568" s="0" t="s">
        <v>16366</v>
      </c>
      <c r="D3568" s="0" t="s">
        <v>16367</v>
      </c>
      <c r="E3568" s="0" t="s">
        <v>16368</v>
      </c>
      <c r="F3568" s="0" t="n">
        <v>0.844401</v>
      </c>
      <c r="G3568" s="0" t="n">
        <v>8.73914</v>
      </c>
      <c r="H3568" s="0" t="n">
        <v>0.000536152</v>
      </c>
      <c r="I3568" s="0" t="n">
        <v>70.452</v>
      </c>
      <c r="J3568" s="0" t="n">
        <v>48.969</v>
      </c>
      <c r="K3568" s="0" t="n">
        <v>52.642</v>
      </c>
      <c r="L3568" s="0" t="s">
        <v>149</v>
      </c>
      <c r="M3568" s="0" t="s">
        <v>16522</v>
      </c>
      <c r="N3568" s="0" t="s">
        <v>144</v>
      </c>
      <c r="O3568" s="0" t="s">
        <v>275</v>
      </c>
      <c r="P3568" s="0" t="s">
        <v>16523</v>
      </c>
      <c r="Q3568" s="0" t="s">
        <v>16524</v>
      </c>
      <c r="R3568" s="0" t="n">
        <v>19</v>
      </c>
      <c r="W3568" s="0" t="n">
        <v>1.3551</v>
      </c>
      <c r="AS3568" s="0" t="n">
        <v>1.0832</v>
      </c>
      <c r="CT3568" s="0" t="n">
        <v>0.81563</v>
      </c>
      <c r="CW3568" s="0" t="n">
        <v>1.4387</v>
      </c>
      <c r="DR3568" s="0" t="n">
        <v>1.0692</v>
      </c>
      <c r="EA3568" s="0" t="e">
        <f aca="false">#DIV/0!</f>
        <v>#DIV/0!</v>
      </c>
      <c r="EB3568" s="0" t="e">
        <f aca="false">#DIV/0!</f>
        <v>#DIV/0!</v>
      </c>
      <c r="EC3568" s="0" t="n">
        <v>1.0832</v>
      </c>
      <c r="ED3568" s="0" t="e">
        <f aca="false">#DIV/0!</f>
        <v>#DIV/0!</v>
      </c>
      <c r="EE3568" s="0" t="n">
        <v>1.3551</v>
      </c>
      <c r="EF3568" s="0" t="e">
        <f aca="false">#DIV/0!</f>
        <v>#DIV/0!</v>
      </c>
      <c r="EG3568" s="0" t="e">
        <f aca="false">#DIV/0!</f>
        <v>#DIV/0!</v>
      </c>
      <c r="EH3568" s="0" t="e">
        <f aca="false">#DIV/0!</f>
        <v>#DIV/0!</v>
      </c>
    </row>
    <row r="3569" customFormat="false" ht="14" hidden="false" customHeight="false" outlineLevel="0" collapsed="false">
      <c r="A3569" s="0" t="s">
        <v>16366</v>
      </c>
      <c r="B3569" s="0" t="n">
        <v>150</v>
      </c>
      <c r="C3569" s="0" t="s">
        <v>16366</v>
      </c>
      <c r="D3569" s="0" t="s">
        <v>16367</v>
      </c>
      <c r="E3569" s="0" t="s">
        <v>16368</v>
      </c>
      <c r="F3569" s="0" t="n">
        <v>0.938503</v>
      </c>
      <c r="G3569" s="0" t="n">
        <v>11.9777</v>
      </c>
      <c r="H3569" s="0" t="n">
        <v>0.000288999</v>
      </c>
      <c r="I3569" s="0" t="n">
        <v>80.585</v>
      </c>
      <c r="J3569" s="0" t="n">
        <v>38.344</v>
      </c>
      <c r="K3569" s="0" t="n">
        <v>61.304</v>
      </c>
      <c r="L3569" s="0" t="s">
        <v>149</v>
      </c>
      <c r="M3569" s="0" t="s">
        <v>16525</v>
      </c>
      <c r="N3569" s="0" t="s">
        <v>16526</v>
      </c>
      <c r="O3569" s="0" t="s">
        <v>964</v>
      </c>
      <c r="P3569" s="0" t="s">
        <v>16527</v>
      </c>
      <c r="Q3569" s="0" t="s">
        <v>16528</v>
      </c>
      <c r="R3569" s="0" t="n">
        <v>3</v>
      </c>
      <c r="BB3569" s="0" t="n">
        <v>1.0564</v>
      </c>
      <c r="BH3569" s="0" t="n">
        <v>2.5004</v>
      </c>
      <c r="BO3569" s="0" t="n">
        <v>0.98503</v>
      </c>
      <c r="BQ3569" s="0" t="n">
        <v>1.0128</v>
      </c>
      <c r="BT3569" s="0" t="n">
        <v>1.208</v>
      </c>
      <c r="CI3569" s="0" t="n">
        <v>0.39391</v>
      </c>
      <c r="CK3569" s="0" t="n">
        <v>0.66089</v>
      </c>
      <c r="DE3569" s="0" t="n">
        <v>0.8023</v>
      </c>
      <c r="EA3569" s="0" t="e">
        <f aca="false">#DIV/0!</f>
        <v>#DIV/0!</v>
      </c>
      <c r="EB3569" s="0" t="n">
        <v>2.5004</v>
      </c>
      <c r="EC3569" s="0" t="e">
        <f aca="false">#DIV/0!</f>
        <v>#DIV/0!</v>
      </c>
      <c r="ED3569" s="0" t="n">
        <v>1.0564</v>
      </c>
      <c r="EE3569" s="0" t="e">
        <f aca="false">#DIV/0!</f>
        <v>#DIV/0!</v>
      </c>
      <c r="EF3569" s="0" t="e">
        <f aca="false">#DIV/0!</f>
        <v>#DIV/0!</v>
      </c>
      <c r="EG3569" s="0" t="e">
        <f aca="false">#DIV/0!</f>
        <v>#DIV/0!</v>
      </c>
      <c r="EH3569" s="0" t="e">
        <f aca="false">#DIV/0!</f>
        <v>#DIV/0!</v>
      </c>
    </row>
    <row r="3570" customFormat="false" ht="14" hidden="false" customHeight="false" outlineLevel="0" collapsed="false">
      <c r="A3570" s="0" t="s">
        <v>16366</v>
      </c>
      <c r="B3570" s="0" t="n">
        <v>151</v>
      </c>
      <c r="C3570" s="0" t="s">
        <v>16366</v>
      </c>
      <c r="D3570" s="0" t="s">
        <v>16367</v>
      </c>
      <c r="E3570" s="0" t="s">
        <v>16368</v>
      </c>
      <c r="F3570" s="0" t="n">
        <v>0.998002</v>
      </c>
      <c r="G3570" s="0" t="n">
        <v>27.876</v>
      </c>
      <c r="H3570" s="3" t="n">
        <v>9.26455E-005</v>
      </c>
      <c r="I3570" s="0" t="n">
        <v>112.58</v>
      </c>
      <c r="J3570" s="0" t="n">
        <v>65.083</v>
      </c>
      <c r="K3570" s="0" t="n">
        <v>84.166</v>
      </c>
      <c r="L3570" s="0" t="s">
        <v>149</v>
      </c>
      <c r="M3570" s="0" t="s">
        <v>16529</v>
      </c>
      <c r="N3570" s="0" t="s">
        <v>16530</v>
      </c>
      <c r="O3570" s="0" t="s">
        <v>1017</v>
      </c>
      <c r="P3570" s="0" t="s">
        <v>16531</v>
      </c>
      <c r="Q3570" s="0" t="s">
        <v>16532</v>
      </c>
      <c r="R3570" s="0" t="n">
        <v>4</v>
      </c>
      <c r="AN3570" s="0" t="n">
        <v>1.1045</v>
      </c>
      <c r="AP3570" s="0" t="n">
        <v>1.211</v>
      </c>
      <c r="AQ3570" s="0" t="n">
        <v>1.1812</v>
      </c>
      <c r="AV3570" s="0" t="n">
        <v>0.76119</v>
      </c>
      <c r="BG3570" s="0" t="n">
        <v>1.2649</v>
      </c>
      <c r="BI3570" s="0" t="n">
        <v>0.89158</v>
      </c>
      <c r="BJ3570" s="0" t="n">
        <v>1.02</v>
      </c>
      <c r="BK3570" s="0" t="n">
        <v>0.86943</v>
      </c>
      <c r="BM3570" s="0" t="n">
        <v>0.89686</v>
      </c>
      <c r="BN3570" s="0" t="n">
        <v>0.77509</v>
      </c>
      <c r="BP3570" s="0" t="n">
        <v>1.1433</v>
      </c>
      <c r="BR3570" s="0" t="n">
        <v>1.641</v>
      </c>
      <c r="BS3570" s="0" t="n">
        <v>1.028</v>
      </c>
      <c r="BV3570" s="0" t="n">
        <v>1.2051</v>
      </c>
      <c r="CM3570" s="0" t="n">
        <v>1.0502</v>
      </c>
      <c r="CO3570" s="0" t="n">
        <v>0.90118</v>
      </c>
      <c r="CP3570" s="0" t="n">
        <v>0.9252</v>
      </c>
      <c r="CQ3570" s="0" t="n">
        <v>0.98389</v>
      </c>
      <c r="CR3570" s="0" t="n">
        <v>0.99931</v>
      </c>
      <c r="CS3570" s="0" t="n">
        <v>0.98364</v>
      </c>
      <c r="CT3570" s="0" t="n">
        <v>1.4106</v>
      </c>
      <c r="CW3570" s="0" t="n">
        <v>1.0051</v>
      </c>
      <c r="CX3570" s="0" t="n">
        <v>1.0176</v>
      </c>
      <c r="DC3570" s="0" t="n">
        <v>1.149</v>
      </c>
      <c r="DM3570" s="0" t="n">
        <v>1.1788</v>
      </c>
      <c r="DT3570" s="0" t="n">
        <v>0.73261</v>
      </c>
      <c r="DU3570" s="0" t="n">
        <v>0.80209</v>
      </c>
      <c r="DY3570" s="0" t="n">
        <v>0.82183</v>
      </c>
      <c r="EA3570" s="0" t="n">
        <v>1.22305</v>
      </c>
      <c r="EB3570" s="0" t="e">
        <f aca="false">#DIV/0!</f>
        <v>#DIV/0!</v>
      </c>
      <c r="EC3570" s="0" t="n">
        <v>0.89158</v>
      </c>
      <c r="ED3570" s="0" t="n">
        <v>1.02</v>
      </c>
      <c r="EE3570" s="0" t="n">
        <v>0.86943</v>
      </c>
      <c r="EF3570" s="0" t="n">
        <v>0.932845</v>
      </c>
      <c r="EG3570" s="0" t="n">
        <v>0.89686</v>
      </c>
      <c r="EH3570" s="0" t="n">
        <v>0.993045</v>
      </c>
    </row>
    <row r="3571" customFormat="false" ht="14" hidden="false" customHeight="false" outlineLevel="0" collapsed="false">
      <c r="A3571" s="0" t="s">
        <v>16366</v>
      </c>
      <c r="B3571" s="0" t="n">
        <v>154</v>
      </c>
      <c r="C3571" s="0" t="s">
        <v>16366</v>
      </c>
      <c r="D3571" s="0" t="s">
        <v>16367</v>
      </c>
      <c r="E3571" s="0" t="s">
        <v>16368</v>
      </c>
      <c r="F3571" s="0" t="n">
        <v>0.999588</v>
      </c>
      <c r="G3571" s="0" t="n">
        <v>34.9752</v>
      </c>
      <c r="H3571" s="3" t="n">
        <v>4.31394E-044</v>
      </c>
      <c r="I3571" s="0" t="n">
        <v>218.34</v>
      </c>
      <c r="J3571" s="0" t="n">
        <v>183.84</v>
      </c>
      <c r="K3571" s="0" t="n">
        <v>139.81</v>
      </c>
      <c r="L3571" s="0" t="s">
        <v>149</v>
      </c>
      <c r="M3571" s="0" t="s">
        <v>16533</v>
      </c>
      <c r="N3571" s="0" t="s">
        <v>16534</v>
      </c>
      <c r="O3571" s="0" t="s">
        <v>3507</v>
      </c>
      <c r="P3571" s="0" t="s">
        <v>16535</v>
      </c>
      <c r="Q3571" s="0" t="s">
        <v>16536</v>
      </c>
      <c r="R3571" s="0" t="n">
        <v>7</v>
      </c>
      <c r="S3571" s="0" t="n">
        <v>1.0991</v>
      </c>
      <c r="T3571" s="0" t="n">
        <v>0.9644</v>
      </c>
      <c r="U3571" s="0" t="n">
        <v>1.0559</v>
      </c>
      <c r="V3571" s="0" t="n">
        <v>1.1976</v>
      </c>
      <c r="W3571" s="0" t="n">
        <v>1.0252</v>
      </c>
      <c r="X3571" s="0" t="n">
        <v>1.0609</v>
      </c>
      <c r="Y3571" s="0" t="n">
        <v>1.3502</v>
      </c>
      <c r="AA3571" s="0" t="n">
        <v>1.0191</v>
      </c>
      <c r="AB3571" s="0" t="n">
        <v>0.96304</v>
      </c>
      <c r="AC3571" s="0" t="n">
        <v>1.0616</v>
      </c>
      <c r="AD3571" s="0" t="n">
        <v>0.83309</v>
      </c>
      <c r="AE3571" s="0" t="n">
        <v>0.89953</v>
      </c>
      <c r="AF3571" s="0" t="n">
        <v>0.90916</v>
      </c>
      <c r="AG3571" s="0" t="n">
        <v>0.90085</v>
      </c>
      <c r="AH3571" s="0" t="n">
        <v>0.90913</v>
      </c>
      <c r="AJ3571" s="0" t="n">
        <v>1.3122</v>
      </c>
      <c r="AK3571" s="0" t="n">
        <v>1.2894</v>
      </c>
      <c r="AL3571" s="0" t="n">
        <v>0.93576</v>
      </c>
      <c r="AM3571" s="0" t="n">
        <v>1.2021</v>
      </c>
      <c r="AN3571" s="0" t="n">
        <v>1.2548</v>
      </c>
      <c r="AP3571" s="0" t="n">
        <v>0.98166</v>
      </c>
      <c r="AQ3571" s="0" t="n">
        <v>1.0234</v>
      </c>
      <c r="AR3571" s="0" t="n">
        <v>0.75225</v>
      </c>
      <c r="AS3571" s="0" t="n">
        <v>0.98139</v>
      </c>
      <c r="AT3571" s="0" t="n">
        <v>1.0282</v>
      </c>
      <c r="AU3571" s="0" t="n">
        <v>1.0057</v>
      </c>
      <c r="AV3571" s="0" t="n">
        <v>1.1725</v>
      </c>
      <c r="AX3571" s="0" t="n">
        <v>1.0176</v>
      </c>
      <c r="AY3571" s="0" t="n">
        <v>1.069</v>
      </c>
      <c r="BA3571" s="0" t="n">
        <v>0.85344</v>
      </c>
      <c r="BB3571" s="0" t="n">
        <v>0.87525</v>
      </c>
      <c r="BD3571" s="0" t="n">
        <v>0.83329</v>
      </c>
      <c r="BE3571" s="0" t="n">
        <v>0.80881</v>
      </c>
      <c r="BF3571" s="0" t="n">
        <v>1.1326</v>
      </c>
      <c r="BH3571" s="0" t="n">
        <v>1.4712</v>
      </c>
      <c r="BJ3571" s="0" t="n">
        <v>1.02</v>
      </c>
      <c r="BK3571" s="0" t="n">
        <v>0.86943</v>
      </c>
      <c r="BL3571" s="0" t="n">
        <v>0.52969</v>
      </c>
      <c r="BM3571" s="0" t="n">
        <v>0.99865</v>
      </c>
      <c r="BN3571" s="0" t="n">
        <v>0.74884</v>
      </c>
      <c r="BO3571" s="0" t="n">
        <v>0.81966</v>
      </c>
      <c r="BP3571" s="0" t="n">
        <v>0.75953</v>
      </c>
      <c r="BQ3571" s="0" t="n">
        <v>1.1849</v>
      </c>
      <c r="BR3571" s="0" t="n">
        <v>1.0045</v>
      </c>
      <c r="BS3571" s="0" t="n">
        <v>1.028</v>
      </c>
      <c r="BT3571" s="0" t="n">
        <v>0.99248</v>
      </c>
      <c r="BU3571" s="0" t="n">
        <v>0.74882</v>
      </c>
      <c r="BV3571" s="0" t="n">
        <v>0.85383</v>
      </c>
      <c r="BW3571" s="0" t="n">
        <v>1.0731</v>
      </c>
      <c r="BX3571" s="0" t="n">
        <v>1.0227</v>
      </c>
      <c r="BY3571" s="0" t="n">
        <v>0.75793</v>
      </c>
      <c r="BZ3571" s="0" t="n">
        <v>0.91363</v>
      </c>
      <c r="CA3571" s="0" t="n">
        <v>0.87768</v>
      </c>
      <c r="CB3571" s="0" t="n">
        <v>0.9422</v>
      </c>
      <c r="CC3571" s="0" t="n">
        <v>0.78108</v>
      </c>
      <c r="CD3571" s="0" t="n">
        <v>0.69239</v>
      </c>
      <c r="CE3571" s="0" t="n">
        <v>1.0089</v>
      </c>
      <c r="CF3571" s="0" t="n">
        <v>0.98073</v>
      </c>
      <c r="CG3571" s="0" t="n">
        <v>0.86019</v>
      </c>
      <c r="CH3571" s="0" t="n">
        <v>0.93297</v>
      </c>
      <c r="CI3571" s="0" t="n">
        <v>0.86761</v>
      </c>
      <c r="CJ3571" s="0" t="n">
        <v>0.98097</v>
      </c>
      <c r="CK3571" s="0" t="n">
        <v>0.96861</v>
      </c>
      <c r="CL3571" s="0" t="n">
        <v>0.91894</v>
      </c>
      <c r="CM3571" s="0" t="n">
        <v>0.80848</v>
      </c>
      <c r="CN3571" s="0" t="n">
        <v>0.83282</v>
      </c>
      <c r="CO3571" s="0" t="n">
        <v>0.98695</v>
      </c>
      <c r="CP3571" s="0" t="n">
        <v>0.8383</v>
      </c>
      <c r="CQ3571" s="0" t="n">
        <v>0.89052</v>
      </c>
      <c r="CR3571" s="0" t="n">
        <v>0.95136</v>
      </c>
      <c r="CS3571" s="0" t="n">
        <v>0.85313</v>
      </c>
      <c r="CT3571" s="0" t="n">
        <v>0.92933</v>
      </c>
      <c r="CU3571" s="0" t="n">
        <v>0.98254</v>
      </c>
      <c r="CW3571" s="0" t="n">
        <v>1.0283</v>
      </c>
      <c r="CX3571" s="0" t="n">
        <v>1.0302</v>
      </c>
      <c r="CY3571" s="0" t="n">
        <v>1.2838</v>
      </c>
      <c r="CZ3571" s="0" t="n">
        <v>1.1279</v>
      </c>
      <c r="DA3571" s="0" t="n">
        <v>0.9123</v>
      </c>
      <c r="DB3571" s="0" t="n">
        <v>1.1271</v>
      </c>
      <c r="DC3571" s="0" t="n">
        <v>0.95243</v>
      </c>
      <c r="DD3571" s="0" t="n">
        <v>0.94697</v>
      </c>
      <c r="DE3571" s="0" t="n">
        <v>0.91906</v>
      </c>
      <c r="DF3571" s="0" t="n">
        <v>0.96039</v>
      </c>
      <c r="DG3571" s="0" t="n">
        <v>0.89541</v>
      </c>
      <c r="DH3571" s="0" t="n">
        <v>0.99931</v>
      </c>
      <c r="DI3571" s="0" t="n">
        <v>0.94557</v>
      </c>
      <c r="DJ3571" s="0" t="n">
        <v>1.0389</v>
      </c>
      <c r="DK3571" s="0" t="n">
        <v>1.0005</v>
      </c>
      <c r="DL3571" s="0" t="n">
        <v>1.2622</v>
      </c>
      <c r="DM3571" s="0" t="n">
        <v>1.1458</v>
      </c>
      <c r="DO3571" s="0" t="n">
        <v>1.2486</v>
      </c>
      <c r="DP3571" s="0" t="n">
        <v>1.1003</v>
      </c>
      <c r="DQ3571" s="0" t="n">
        <v>1.0919</v>
      </c>
      <c r="DR3571" s="0" t="n">
        <v>1.2029</v>
      </c>
      <c r="DS3571" s="0" t="n">
        <v>0.90273</v>
      </c>
      <c r="DT3571" s="0" t="n">
        <v>1.1226</v>
      </c>
      <c r="DU3571" s="0" t="n">
        <v>0.97823</v>
      </c>
      <c r="DV3571" s="0" t="n">
        <v>0.90954</v>
      </c>
      <c r="DW3571" s="0" t="n">
        <v>0.79904</v>
      </c>
      <c r="DX3571" s="0" t="n">
        <v>1.0633</v>
      </c>
      <c r="DY3571" s="0" t="n">
        <v>1.1447</v>
      </c>
      <c r="DZ3571" s="0" t="n">
        <v>0.99313</v>
      </c>
      <c r="EA3571" s="0" t="n">
        <v>1.05265</v>
      </c>
      <c r="EB3571" s="0" t="n">
        <v>1.092618</v>
      </c>
      <c r="EC3571" s="0" t="n">
        <v>1.048346</v>
      </c>
      <c r="ED3571" s="0" t="n">
        <v>0.98165</v>
      </c>
      <c r="EE3571" s="0" t="n">
        <v>1.000392</v>
      </c>
      <c r="EF3571" s="0" t="n">
        <v>0.960056666666666</v>
      </c>
      <c r="EG3571" s="0" t="n">
        <v>1.0146275</v>
      </c>
      <c r="EH3571" s="0" t="n">
        <v>0.957966</v>
      </c>
    </row>
    <row r="3572" customFormat="false" ht="14" hidden="false" customHeight="false" outlineLevel="0" collapsed="false">
      <c r="A3572" s="0" t="s">
        <v>16366</v>
      </c>
      <c r="B3572" s="0" t="n">
        <v>1814</v>
      </c>
      <c r="C3572" s="0" t="s">
        <v>16366</v>
      </c>
      <c r="D3572" s="0" t="s">
        <v>16367</v>
      </c>
      <c r="E3572" s="0" t="s">
        <v>16368</v>
      </c>
      <c r="F3572" s="0" t="n">
        <v>0.94861</v>
      </c>
      <c r="G3572" s="0" t="n">
        <v>15.4915</v>
      </c>
      <c r="H3572" s="3" t="n">
        <v>1.66715E-005</v>
      </c>
      <c r="I3572" s="0" t="n">
        <v>72.769</v>
      </c>
      <c r="J3572" s="0" t="n">
        <v>72.769</v>
      </c>
      <c r="K3572" s="0" t="n">
        <v>52.739</v>
      </c>
      <c r="L3572" s="0" t="s">
        <v>149</v>
      </c>
      <c r="M3572" s="0" t="s">
        <v>16537</v>
      </c>
      <c r="N3572" s="0" t="s">
        <v>16538</v>
      </c>
      <c r="O3572" s="0" t="s">
        <v>898</v>
      </c>
      <c r="P3572" s="0" t="s">
        <v>16539</v>
      </c>
      <c r="Q3572" s="0" t="s">
        <v>16540</v>
      </c>
      <c r="R3572" s="0" t="n">
        <v>10</v>
      </c>
      <c r="S3572" s="0" t="n">
        <v>0.98435</v>
      </c>
      <c r="W3572" s="0" t="n">
        <v>1.0755</v>
      </c>
      <c r="AF3572" s="0" t="n">
        <v>1.2788</v>
      </c>
      <c r="AQ3572" s="0" t="n">
        <v>1.087</v>
      </c>
      <c r="AR3572" s="0" t="n">
        <v>0.58444</v>
      </c>
      <c r="AT3572" s="0" t="n">
        <v>1.1116</v>
      </c>
      <c r="AU3572" s="0" t="n">
        <v>1.0968</v>
      </c>
      <c r="AV3572" s="0" t="n">
        <v>1.2388</v>
      </c>
      <c r="AY3572" s="0" t="n">
        <v>1.5991</v>
      </c>
      <c r="AZ3572" s="0" t="n">
        <v>1.2567</v>
      </c>
      <c r="BA3572" s="0" t="n">
        <v>1.8857</v>
      </c>
      <c r="BD3572" s="0" t="n">
        <v>1.4157</v>
      </c>
      <c r="BH3572" s="0" t="n">
        <v>1.0417</v>
      </c>
      <c r="BK3572" s="0" t="n">
        <v>1.0898</v>
      </c>
      <c r="BM3572" s="0" t="n">
        <v>0.86492</v>
      </c>
      <c r="BN3572" s="0" t="n">
        <v>0.94662</v>
      </c>
      <c r="BQ3572" s="0" t="n">
        <v>0.99248</v>
      </c>
      <c r="BT3572" s="0" t="n">
        <v>1.1775</v>
      </c>
      <c r="BU3572" s="0" t="n">
        <v>0.70796</v>
      </c>
      <c r="BV3572" s="0" t="n">
        <v>1.3389</v>
      </c>
      <c r="CA3572" s="0" t="n">
        <v>1.0693</v>
      </c>
      <c r="CC3572" s="0" t="n">
        <v>0.66308</v>
      </c>
      <c r="CD3572" s="0" t="n">
        <v>1.0875</v>
      </c>
      <c r="CH3572" s="0" t="n">
        <v>1.1027</v>
      </c>
      <c r="CL3572" s="0" t="n">
        <v>1.326</v>
      </c>
      <c r="CR3572" s="0" t="n">
        <v>1.3666</v>
      </c>
      <c r="DD3572" s="0" t="n">
        <v>1.5844</v>
      </c>
      <c r="DH3572" s="0" t="n">
        <v>1.3708</v>
      </c>
      <c r="DT3572" s="0" t="n">
        <v>1.1399</v>
      </c>
      <c r="DV3572" s="0" t="n">
        <v>0.91764</v>
      </c>
      <c r="DW3572" s="0" t="n">
        <v>1.2023</v>
      </c>
      <c r="DX3572" s="0" t="n">
        <v>1.4767</v>
      </c>
      <c r="DY3572" s="0" t="n">
        <v>1.2638</v>
      </c>
      <c r="DZ3572" s="0" t="n">
        <v>0.94623</v>
      </c>
      <c r="EA3572" s="0" t="n">
        <v>1.22348333333333</v>
      </c>
      <c r="EB3572" s="0" t="n">
        <v>0.960946666666667</v>
      </c>
      <c r="EC3572" s="0" t="n">
        <v>1.8857</v>
      </c>
      <c r="ED3572" s="0" t="n">
        <v>1.1116</v>
      </c>
      <c r="EE3572" s="0" t="n">
        <v>1.08736666666667</v>
      </c>
      <c r="EF3572" s="0" t="n">
        <v>1.3111</v>
      </c>
      <c r="EG3572" s="0" t="n">
        <v>0.86492</v>
      </c>
      <c r="EH3572" s="0" t="n">
        <v>0.94662</v>
      </c>
    </row>
    <row r="3573" customFormat="false" ht="14" hidden="false" customHeight="false" outlineLevel="0" collapsed="false">
      <c r="A3573" s="0" t="s">
        <v>16366</v>
      </c>
      <c r="B3573" s="0" t="n">
        <v>1825</v>
      </c>
      <c r="C3573" s="0" t="s">
        <v>16366</v>
      </c>
      <c r="D3573" s="0" t="s">
        <v>16367</v>
      </c>
      <c r="E3573" s="0" t="s">
        <v>16368</v>
      </c>
      <c r="F3573" s="0" t="n">
        <v>0.901327</v>
      </c>
      <c r="G3573" s="0" t="n">
        <v>10.3986</v>
      </c>
      <c r="H3573" s="3" t="n">
        <v>2.81627E-005</v>
      </c>
      <c r="I3573" s="0" t="n">
        <v>70.145</v>
      </c>
      <c r="J3573" s="0" t="n">
        <v>54.848</v>
      </c>
      <c r="K3573" s="0" t="n">
        <v>52.674</v>
      </c>
      <c r="L3573" s="0" t="s">
        <v>149</v>
      </c>
      <c r="M3573" s="0" t="s">
        <v>16541</v>
      </c>
      <c r="N3573" s="0" t="s">
        <v>16542</v>
      </c>
      <c r="O3573" s="0" t="s">
        <v>1208</v>
      </c>
      <c r="P3573" s="0" t="s">
        <v>16543</v>
      </c>
      <c r="Q3573" s="0" t="s">
        <v>16544</v>
      </c>
      <c r="R3573" s="0" t="n">
        <v>21</v>
      </c>
      <c r="AK3573" s="0" t="n">
        <v>1.1698</v>
      </c>
      <c r="AV3573" s="0" t="n">
        <v>1.2388</v>
      </c>
      <c r="CL3573" s="0" t="n">
        <v>1.326</v>
      </c>
      <c r="CZ3573" s="0" t="n">
        <v>1.1607</v>
      </c>
      <c r="DQ3573" s="0" t="n">
        <v>1.2027</v>
      </c>
      <c r="DX3573" s="0" t="n">
        <v>1.4767</v>
      </c>
      <c r="EA3573" s="0" t="e">
        <f aca="false">#DIV/0!</f>
        <v>#DIV/0!</v>
      </c>
      <c r="EB3573" s="0" t="e">
        <f aca="false">#DIV/0!</f>
        <v>#DIV/0!</v>
      </c>
      <c r="EC3573" s="0" t="n">
        <v>1.1698</v>
      </c>
      <c r="ED3573" s="0" t="e">
        <f aca="false">#DIV/0!</f>
        <v>#DIV/0!</v>
      </c>
      <c r="EE3573" s="0" t="e">
        <f aca="false">#DIV/0!</f>
        <v>#DIV/0!</v>
      </c>
      <c r="EF3573" s="0" t="n">
        <v>1.2388</v>
      </c>
      <c r="EG3573" s="0" t="e">
        <f aca="false">#DIV/0!</f>
        <v>#DIV/0!</v>
      </c>
      <c r="EH3573" s="0" t="e">
        <f aca="false">#DIV/0!</f>
        <v>#DIV/0!</v>
      </c>
    </row>
    <row r="3574" customFormat="false" ht="14" hidden="false" customHeight="false" outlineLevel="0" collapsed="false">
      <c r="A3574" s="0" t="s">
        <v>16366</v>
      </c>
      <c r="B3574" s="0" t="n">
        <v>144</v>
      </c>
      <c r="C3574" s="0" t="s">
        <v>16366</v>
      </c>
      <c r="D3574" s="0" t="s">
        <v>16367</v>
      </c>
      <c r="E3574" s="0" t="s">
        <v>16368</v>
      </c>
      <c r="F3574" s="0" t="n">
        <v>1</v>
      </c>
      <c r="G3574" s="0" t="n">
        <v>88.155</v>
      </c>
      <c r="H3574" s="3" t="n">
        <v>1.79227E-150</v>
      </c>
      <c r="I3574" s="0" t="n">
        <v>234.02</v>
      </c>
      <c r="J3574" s="0" t="n">
        <v>180.76</v>
      </c>
      <c r="K3574" s="0" t="n">
        <v>122.13</v>
      </c>
      <c r="L3574" s="0" t="s">
        <v>149</v>
      </c>
      <c r="M3574" s="0" t="s">
        <v>16545</v>
      </c>
      <c r="N3574" s="0" t="s">
        <v>16546</v>
      </c>
      <c r="O3574" s="0" t="s">
        <v>195</v>
      </c>
      <c r="P3574" s="0" t="s">
        <v>16547</v>
      </c>
      <c r="Q3574" s="0" t="s">
        <v>16548</v>
      </c>
      <c r="R3574" s="0" t="n">
        <v>17</v>
      </c>
      <c r="S3574" s="0" t="n">
        <v>1.05</v>
      </c>
      <c r="T3574" s="0" t="n">
        <v>1.0596</v>
      </c>
      <c r="U3574" s="0" t="n">
        <v>0.99985</v>
      </c>
      <c r="V3574" s="0" t="n">
        <v>1.1208</v>
      </c>
      <c r="W3574" s="0" t="n">
        <v>1.0013</v>
      </c>
      <c r="X3574" s="0" t="n">
        <v>1.0993</v>
      </c>
      <c r="Y3574" s="0" t="n">
        <v>1.0974</v>
      </c>
      <c r="Z3574" s="0" t="n">
        <v>1.2286</v>
      </c>
      <c r="AA3574" s="0" t="n">
        <v>1.1739</v>
      </c>
      <c r="AB3574" s="0" t="n">
        <v>1.2978</v>
      </c>
      <c r="AC3574" s="0" t="n">
        <v>1.3967</v>
      </c>
      <c r="AD3574" s="0" t="n">
        <v>1.2416</v>
      </c>
      <c r="AE3574" s="0" t="n">
        <v>1.2579</v>
      </c>
      <c r="AF3574" s="0" t="n">
        <v>1.2178</v>
      </c>
      <c r="AG3574" s="0" t="n">
        <v>1.1869</v>
      </c>
      <c r="AH3574" s="0" t="n">
        <v>1.226</v>
      </c>
      <c r="AI3574" s="0" t="n">
        <v>1.1333</v>
      </c>
      <c r="AV3574" s="0" t="n">
        <v>0.90612</v>
      </c>
      <c r="AY3574" s="0" t="n">
        <v>1.2069</v>
      </c>
      <c r="AZ3574" s="0" t="n">
        <v>1.1628</v>
      </c>
      <c r="BA3574" s="0" t="n">
        <v>1.5169</v>
      </c>
      <c r="BB3574" s="0" t="n">
        <v>1.4811</v>
      </c>
      <c r="BC3574" s="0" t="n">
        <v>1.0606</v>
      </c>
      <c r="BD3574" s="0" t="n">
        <v>1.3609</v>
      </c>
      <c r="BE3574" s="0" t="n">
        <v>1.1342</v>
      </c>
      <c r="BF3574" s="0" t="n">
        <v>1.1461</v>
      </c>
      <c r="BG3574" s="0" t="n">
        <v>0.62218</v>
      </c>
      <c r="BH3574" s="0" t="n">
        <v>0.87949</v>
      </c>
      <c r="BI3574" s="0" t="n">
        <v>0.9715</v>
      </c>
      <c r="BJ3574" s="0" t="n">
        <v>0.9442</v>
      </c>
      <c r="BK3574" s="0" t="n">
        <v>0.96339</v>
      </c>
      <c r="BL3574" s="0" t="n">
        <v>0.86681</v>
      </c>
      <c r="BM3574" s="0" t="n">
        <v>1.0273</v>
      </c>
      <c r="BN3574" s="0" t="n">
        <v>0.859</v>
      </c>
      <c r="BO3574" s="0" t="n">
        <v>1.0857</v>
      </c>
      <c r="BP3574" s="0" t="n">
        <v>0.94788</v>
      </c>
      <c r="BQ3574" s="0" t="n">
        <v>1.2058</v>
      </c>
      <c r="BR3574" s="0" t="n">
        <v>0.95922</v>
      </c>
      <c r="BS3574" s="0" t="n">
        <v>0.94302</v>
      </c>
      <c r="BT3574" s="0" t="n">
        <v>1.217</v>
      </c>
      <c r="BU3574" s="0" t="n">
        <v>0.58112</v>
      </c>
      <c r="BV3574" s="0" t="n">
        <v>0.99804</v>
      </c>
      <c r="BW3574" s="0" t="n">
        <v>1.3713</v>
      </c>
      <c r="BX3574" s="0" t="n">
        <v>1.0546</v>
      </c>
      <c r="BY3574" s="0" t="n">
        <v>1.1239</v>
      </c>
      <c r="BZ3574" s="0" t="n">
        <v>0.91213</v>
      </c>
      <c r="CA3574" s="0" t="n">
        <v>1.1786</v>
      </c>
      <c r="CC3574" s="0" t="n">
        <v>0.72138</v>
      </c>
      <c r="CE3574" s="0" t="n">
        <v>1.2524</v>
      </c>
      <c r="CF3574" s="0" t="n">
        <v>1.1908</v>
      </c>
      <c r="CG3574" s="0" t="n">
        <v>0.9463</v>
      </c>
      <c r="CH3574" s="0" t="n">
        <v>1.4053</v>
      </c>
      <c r="CI3574" s="0" t="n">
        <v>1.1715</v>
      </c>
      <c r="CJ3574" s="0" t="n">
        <v>1.1869</v>
      </c>
      <c r="CK3574" s="0" t="n">
        <v>1.2333</v>
      </c>
      <c r="CM3574" s="0" t="n">
        <v>1.2448</v>
      </c>
      <c r="CN3574" s="0" t="n">
        <v>1.3001</v>
      </c>
      <c r="CO3574" s="0" t="n">
        <v>1.3552</v>
      </c>
      <c r="CP3574" s="0" t="n">
        <v>1.3434</v>
      </c>
      <c r="CQ3574" s="0" t="n">
        <v>1.2428</v>
      </c>
      <c r="CR3574" s="0" t="n">
        <v>1.2368</v>
      </c>
      <c r="CS3574" s="0" t="n">
        <v>1.2681</v>
      </c>
      <c r="CT3574" s="0" t="n">
        <v>1.3178</v>
      </c>
      <c r="CU3574" s="0" t="n">
        <v>1.1291</v>
      </c>
      <c r="CV3574" s="0" t="n">
        <v>1.0623</v>
      </c>
      <c r="CW3574" s="0" t="n">
        <v>1.007</v>
      </c>
      <c r="CX3574" s="0" t="n">
        <v>1.1031</v>
      </c>
      <c r="CY3574" s="0" t="n">
        <v>1.0858</v>
      </c>
      <c r="CZ3574" s="0" t="n">
        <v>1.1448</v>
      </c>
      <c r="DA3574" s="0" t="n">
        <v>0.97808</v>
      </c>
      <c r="DB3574" s="0" t="n">
        <v>1.1688</v>
      </c>
      <c r="DC3574" s="0" t="n">
        <v>1.1968</v>
      </c>
      <c r="DD3574" s="0" t="n">
        <v>0.88178</v>
      </c>
      <c r="DE3574" s="0" t="n">
        <v>1.1822</v>
      </c>
      <c r="DF3574" s="0" t="n">
        <v>1.1297</v>
      </c>
      <c r="DG3574" s="0" t="n">
        <v>1.1897</v>
      </c>
      <c r="DH3574" s="0" t="n">
        <v>1.1481</v>
      </c>
      <c r="DI3574" s="0" t="n">
        <v>1.1734</v>
      </c>
      <c r="DJ3574" s="0" t="n">
        <v>1.1581</v>
      </c>
      <c r="EA3574" s="0" t="n">
        <v>1.037256</v>
      </c>
      <c r="EB3574" s="0" t="n">
        <v>1.0999225</v>
      </c>
      <c r="EC3574" s="0" t="n">
        <v>1.2212375</v>
      </c>
      <c r="ED3574" s="0" t="n">
        <v>1.196925</v>
      </c>
      <c r="EE3574" s="0" t="n">
        <v>1.0707975</v>
      </c>
      <c r="EF3574" s="0" t="n">
        <v>1.090186</v>
      </c>
      <c r="EG3574" s="0" t="n">
        <v>1.11145</v>
      </c>
      <c r="EH3574" s="0" t="n">
        <v>1.114925</v>
      </c>
    </row>
    <row r="3575" customFormat="false" ht="14" hidden="false" customHeight="false" outlineLevel="0" collapsed="false">
      <c r="A3575" s="0" t="s">
        <v>16366</v>
      </c>
      <c r="B3575" s="0" t="n">
        <v>3177</v>
      </c>
      <c r="C3575" s="0" t="s">
        <v>16366</v>
      </c>
      <c r="D3575" s="0" t="s">
        <v>16367</v>
      </c>
      <c r="E3575" s="0" t="s">
        <v>16368</v>
      </c>
      <c r="F3575" s="0" t="n">
        <v>0.966455</v>
      </c>
      <c r="G3575" s="0" t="n">
        <v>14.5652</v>
      </c>
      <c r="H3575" s="3" t="n">
        <v>1.84945E-005</v>
      </c>
      <c r="I3575" s="0" t="n">
        <v>157.38</v>
      </c>
      <c r="J3575" s="0" t="n">
        <v>95.419</v>
      </c>
      <c r="K3575" s="0" t="n">
        <v>95.073</v>
      </c>
      <c r="L3575" s="0" t="s">
        <v>149</v>
      </c>
      <c r="M3575" s="0" t="s">
        <v>16549</v>
      </c>
      <c r="N3575" s="0" t="s">
        <v>16550</v>
      </c>
      <c r="O3575" s="0" t="s">
        <v>2691</v>
      </c>
      <c r="P3575" s="0" t="s">
        <v>16551</v>
      </c>
      <c r="Q3575" s="0" t="s">
        <v>16552</v>
      </c>
      <c r="R3575" s="0" t="n">
        <v>13</v>
      </c>
      <c r="S3575" s="0" t="n">
        <v>0.99225</v>
      </c>
      <c r="T3575" s="0" t="n">
        <v>1.0164</v>
      </c>
      <c r="U3575" s="0" t="n">
        <v>0.98648</v>
      </c>
      <c r="V3575" s="0" t="n">
        <v>1.1106</v>
      </c>
      <c r="W3575" s="0" t="n">
        <v>0.98046</v>
      </c>
      <c r="X3575" s="0" t="n">
        <v>1.0756</v>
      </c>
      <c r="Y3575" s="0" t="n">
        <v>1.0558</v>
      </c>
      <c r="Z3575" s="0" t="n">
        <v>0.96282</v>
      </c>
      <c r="AA3575" s="0" t="n">
        <v>1.2214</v>
      </c>
      <c r="AB3575" s="0" t="n">
        <v>1.1345</v>
      </c>
      <c r="AC3575" s="0" t="n">
        <v>0.9962</v>
      </c>
      <c r="AD3575" s="0" t="n">
        <v>1.0352</v>
      </c>
      <c r="AF3575" s="0" t="n">
        <v>1.0004</v>
      </c>
      <c r="AG3575" s="0" t="n">
        <v>1.0865</v>
      </c>
      <c r="AI3575" s="0" t="n">
        <v>0.93049</v>
      </c>
      <c r="AJ3575" s="0" t="n">
        <v>1.1753</v>
      </c>
      <c r="AK3575" s="0" t="n">
        <v>1.0614</v>
      </c>
      <c r="AL3575" s="0" t="n">
        <v>1.4549</v>
      </c>
      <c r="AM3575" s="0" t="n">
        <v>1.2028</v>
      </c>
      <c r="AN3575" s="0" t="n">
        <v>0.98383</v>
      </c>
      <c r="AO3575" s="0" t="n">
        <v>1.0015</v>
      </c>
      <c r="AP3575" s="0" t="n">
        <v>1.2339</v>
      </c>
      <c r="AR3575" s="0" t="n">
        <v>1.0547</v>
      </c>
      <c r="AX3575" s="0" t="n">
        <v>0.8927</v>
      </c>
      <c r="AZ3575" s="0" t="n">
        <v>1.0502</v>
      </c>
      <c r="BB3575" s="0" t="n">
        <v>1.0696</v>
      </c>
      <c r="BC3575" s="0" t="n">
        <v>0.98655</v>
      </c>
      <c r="BF3575" s="0" t="n">
        <v>0.96931</v>
      </c>
      <c r="BG3575" s="0" t="n">
        <v>0.67985</v>
      </c>
      <c r="BM3575" s="0" t="n">
        <v>0.8664</v>
      </c>
      <c r="BO3575" s="0" t="n">
        <v>1.22</v>
      </c>
      <c r="BP3575" s="0" t="n">
        <v>1.105</v>
      </c>
      <c r="BQ3575" s="0" t="n">
        <v>0.80233</v>
      </c>
      <c r="BR3575" s="0" t="n">
        <v>1.0666</v>
      </c>
      <c r="BS3575" s="0" t="n">
        <v>0.91628</v>
      </c>
      <c r="BT3575" s="0" t="n">
        <v>1.0397</v>
      </c>
      <c r="BU3575" s="0" t="n">
        <v>0.80227</v>
      </c>
      <c r="BW3575" s="0" t="n">
        <v>1.2144</v>
      </c>
      <c r="BX3575" s="0" t="n">
        <v>1.0895</v>
      </c>
      <c r="BY3575" s="0" t="n">
        <v>0.9855</v>
      </c>
      <c r="BZ3575" s="0" t="n">
        <v>0.84984</v>
      </c>
      <c r="CA3575" s="0" t="n">
        <v>1.2558</v>
      </c>
      <c r="CB3575" s="0" t="n">
        <v>0.93971</v>
      </c>
      <c r="CE3575" s="0" t="n">
        <v>1.1738</v>
      </c>
      <c r="CF3575" s="0" t="n">
        <v>1.0444</v>
      </c>
      <c r="CG3575" s="0" t="n">
        <v>0.96402</v>
      </c>
      <c r="CH3575" s="0" t="n">
        <v>1.1235</v>
      </c>
      <c r="CI3575" s="0" t="n">
        <v>0.87786</v>
      </c>
      <c r="CK3575" s="0" t="n">
        <v>1.2986</v>
      </c>
      <c r="CL3575" s="0" t="n">
        <v>0.99875</v>
      </c>
      <c r="CM3575" s="0" t="n">
        <v>1.1049</v>
      </c>
      <c r="CN3575" s="0" t="n">
        <v>0.96292</v>
      </c>
      <c r="CP3575" s="0" t="n">
        <v>0.88852</v>
      </c>
      <c r="CQ3575" s="0" t="n">
        <v>0.86566</v>
      </c>
      <c r="CR3575" s="0" t="n">
        <v>1.008</v>
      </c>
      <c r="CS3575" s="0" t="n">
        <v>1.0393</v>
      </c>
      <c r="CT3575" s="0" t="n">
        <v>0.8459</v>
      </c>
      <c r="CU3575" s="0" t="n">
        <v>1.0386</v>
      </c>
      <c r="CV3575" s="0" t="n">
        <v>0.93822</v>
      </c>
      <c r="CW3575" s="0" t="n">
        <v>1.0006</v>
      </c>
      <c r="CX3575" s="0" t="n">
        <v>0.9583</v>
      </c>
      <c r="CY3575" s="0" t="n">
        <v>1.0509</v>
      </c>
      <c r="CZ3575" s="0" t="n">
        <v>0.96882</v>
      </c>
      <c r="DA3575" s="0" t="n">
        <v>0.92644</v>
      </c>
      <c r="DB3575" s="0" t="n">
        <v>1.0822</v>
      </c>
      <c r="DE3575" s="0" t="n">
        <v>1.0899</v>
      </c>
      <c r="DF3575" s="0" t="n">
        <v>1.2214</v>
      </c>
      <c r="DG3575" s="0" t="n">
        <v>0.98866</v>
      </c>
      <c r="DH3575" s="0" t="n">
        <v>0.91502</v>
      </c>
      <c r="DJ3575" s="0" t="n">
        <v>1.1343</v>
      </c>
      <c r="DK3575" s="0" t="n">
        <v>1.2368</v>
      </c>
      <c r="DL3575" s="0" t="n">
        <v>1.0372</v>
      </c>
      <c r="DN3575" s="0" t="n">
        <v>1.1178</v>
      </c>
      <c r="DO3575" s="0" t="n">
        <v>1.2722</v>
      </c>
      <c r="DP3575" s="0" t="n">
        <v>0.90241</v>
      </c>
      <c r="DQ3575" s="0" t="n">
        <v>1.019</v>
      </c>
      <c r="DR3575" s="0" t="n">
        <v>1.2295</v>
      </c>
      <c r="DS3575" s="0" t="n">
        <v>1.018</v>
      </c>
      <c r="DT3575" s="0" t="n">
        <v>1.1185</v>
      </c>
      <c r="DU3575" s="0" t="n">
        <v>0.92955</v>
      </c>
      <c r="DV3575" s="0" t="n">
        <v>0.93767</v>
      </c>
      <c r="DW3575" s="0" t="n">
        <v>0.94903</v>
      </c>
      <c r="DY3575" s="0" t="n">
        <v>0.91116</v>
      </c>
      <c r="DZ3575" s="0" t="n">
        <v>0.95159</v>
      </c>
      <c r="EA3575" s="0" t="n">
        <v>0.9559975</v>
      </c>
      <c r="EB3575" s="0" t="n">
        <v>1.08622</v>
      </c>
      <c r="EC3575" s="0" t="n">
        <v>1.01469333333333</v>
      </c>
      <c r="ED3575" s="0" t="n">
        <v>1.167575</v>
      </c>
      <c r="EE3575" s="0" t="n">
        <v>1.05660333333333</v>
      </c>
      <c r="EF3575" s="0" t="n">
        <v>1.01994333333333</v>
      </c>
      <c r="EG3575" s="0" t="n">
        <v>1.00255</v>
      </c>
      <c r="EH3575" s="0" t="n">
        <v>1.0146825</v>
      </c>
    </row>
    <row r="3576" customFormat="false" ht="14" hidden="false" customHeight="false" outlineLevel="0" collapsed="false">
      <c r="A3576" s="0" t="s">
        <v>16366</v>
      </c>
      <c r="B3576" s="0" t="n">
        <v>235</v>
      </c>
      <c r="C3576" s="0" t="s">
        <v>16366</v>
      </c>
      <c r="D3576" s="0" t="s">
        <v>16367</v>
      </c>
      <c r="E3576" s="0" t="s">
        <v>16368</v>
      </c>
      <c r="F3576" s="0" t="n">
        <v>0.999996</v>
      </c>
      <c r="G3576" s="0" t="n">
        <v>54.2466</v>
      </c>
      <c r="H3576" s="0" t="n">
        <v>0.00104942</v>
      </c>
      <c r="I3576" s="0" t="n">
        <v>113.44</v>
      </c>
      <c r="J3576" s="0" t="n">
        <v>95.816</v>
      </c>
      <c r="K3576" s="0" t="n">
        <v>113.44</v>
      </c>
      <c r="L3576" s="0" t="s">
        <v>149</v>
      </c>
      <c r="M3576" s="0" t="s">
        <v>16553</v>
      </c>
      <c r="N3576" s="0" t="s">
        <v>2641</v>
      </c>
      <c r="O3576" s="0" t="s">
        <v>1038</v>
      </c>
      <c r="P3576" s="0" t="s">
        <v>16554</v>
      </c>
      <c r="Q3576" s="0" t="s">
        <v>16555</v>
      </c>
      <c r="R3576" s="0" t="n">
        <v>12</v>
      </c>
      <c r="AQ3576" s="0" t="n">
        <v>0.7385</v>
      </c>
      <c r="AS3576" s="0" t="n">
        <v>0.34989</v>
      </c>
      <c r="BW3576" s="0" t="n">
        <v>1.1098</v>
      </c>
      <c r="BY3576" s="0" t="n">
        <v>1.0141</v>
      </c>
      <c r="BZ3576" s="0" t="n">
        <v>0.91499</v>
      </c>
      <c r="CA3576" s="0" t="n">
        <v>0.71885</v>
      </c>
      <c r="CB3576" s="0" t="n">
        <v>0.56915</v>
      </c>
      <c r="CO3576" s="0" t="n">
        <v>0.69334</v>
      </c>
      <c r="CP3576" s="0" t="n">
        <v>0.52263</v>
      </c>
      <c r="CQ3576" s="0" t="n">
        <v>0.48041</v>
      </c>
      <c r="DT3576" s="0" t="n">
        <v>0.28416</v>
      </c>
      <c r="EA3576" s="0" t="n">
        <v>0.7385</v>
      </c>
      <c r="EB3576" s="0" t="e">
        <f aca="false">#DIV/0!</f>
        <v>#DIV/0!</v>
      </c>
      <c r="EC3576" s="0" t="n">
        <v>0.34989</v>
      </c>
      <c r="ED3576" s="0" t="e">
        <f aca="false">#DIV/0!</f>
        <v>#DIV/0!</v>
      </c>
      <c r="EE3576" s="0" t="e">
        <f aca="false">#DIV/0!</f>
        <v>#DIV/0!</v>
      </c>
      <c r="EF3576" s="0" t="e">
        <f aca="false">#DIV/0!</f>
        <v>#DIV/0!</v>
      </c>
      <c r="EG3576" s="0" t="e">
        <f aca="false">#DIV/0!</f>
        <v>#DIV/0!</v>
      </c>
      <c r="EH3576" s="0" t="e">
        <f aca="false">#DIV/0!</f>
        <v>#DIV/0!</v>
      </c>
    </row>
    <row r="3577" customFormat="false" ht="14" hidden="false" customHeight="false" outlineLevel="0" collapsed="false">
      <c r="A3577" s="0" t="s">
        <v>16366</v>
      </c>
      <c r="B3577" s="0" t="n">
        <v>3156</v>
      </c>
      <c r="C3577" s="0" t="s">
        <v>16366</v>
      </c>
      <c r="D3577" s="0" t="s">
        <v>16367</v>
      </c>
      <c r="E3577" s="0" t="s">
        <v>16368</v>
      </c>
      <c r="F3577" s="0" t="n">
        <v>0.333327</v>
      </c>
      <c r="G3577" s="0" t="n">
        <v>0</v>
      </c>
      <c r="H3577" s="0" t="n">
        <v>0.00248955</v>
      </c>
      <c r="I3577" s="0" t="n">
        <v>82.85</v>
      </c>
      <c r="J3577" s="0" t="n">
        <v>61.902</v>
      </c>
      <c r="K3577" s="0" t="n">
        <v>82.85</v>
      </c>
      <c r="L3577" s="0" t="s">
        <v>149</v>
      </c>
      <c r="M3577" s="0" t="s">
        <v>16556</v>
      </c>
      <c r="N3577" s="0" t="s">
        <v>16557</v>
      </c>
      <c r="O3577" s="0" t="s">
        <v>598</v>
      </c>
      <c r="P3577" s="0" t="s">
        <v>16558</v>
      </c>
      <c r="Q3577" s="0" t="s">
        <v>16559</v>
      </c>
      <c r="R3577" s="0" t="n">
        <v>11</v>
      </c>
      <c r="EA3577" s="0" t="e">
        <f aca="false">#DIV/0!</f>
        <v>#DIV/0!</v>
      </c>
      <c r="EB3577" s="0" t="e">
        <f aca="false">#DIV/0!</f>
        <v>#DIV/0!</v>
      </c>
      <c r="EC3577" s="0" t="e">
        <f aca="false">#DIV/0!</f>
        <v>#DIV/0!</v>
      </c>
      <c r="ED3577" s="0" t="e">
        <f aca="false">#DIV/0!</f>
        <v>#DIV/0!</v>
      </c>
      <c r="EE3577" s="0" t="e">
        <f aca="false">#DIV/0!</f>
        <v>#DIV/0!</v>
      </c>
      <c r="EF3577" s="0" t="e">
        <f aca="false">#DIV/0!</f>
        <v>#DIV/0!</v>
      </c>
      <c r="EG3577" s="0" t="e">
        <f aca="false">#DIV/0!</f>
        <v>#DIV/0!</v>
      </c>
      <c r="EH3577" s="0" t="e">
        <f aca="false">#DIV/0!</f>
        <v>#DIV/0!</v>
      </c>
    </row>
    <row r="3578" customFormat="false" ht="14" hidden="false" customHeight="false" outlineLevel="0" collapsed="false">
      <c r="A3578" s="0" t="s">
        <v>16366</v>
      </c>
      <c r="B3578" s="0" t="n">
        <v>1281</v>
      </c>
      <c r="C3578" s="0" t="s">
        <v>16366</v>
      </c>
      <c r="D3578" s="0" t="s">
        <v>16367</v>
      </c>
      <c r="E3578" s="0" t="s">
        <v>16368</v>
      </c>
      <c r="F3578" s="0" t="n">
        <v>0.418558</v>
      </c>
      <c r="G3578" s="0" t="n">
        <v>0</v>
      </c>
      <c r="H3578" s="0" t="n">
        <v>0.000330657</v>
      </c>
      <c r="I3578" s="0" t="n">
        <v>53.551</v>
      </c>
      <c r="J3578" s="0" t="n">
        <v>35.711</v>
      </c>
      <c r="K3578" s="0" t="n">
        <v>53.551</v>
      </c>
      <c r="L3578" s="0" t="s">
        <v>149</v>
      </c>
      <c r="M3578" s="0" t="s">
        <v>16560</v>
      </c>
      <c r="N3578" s="0" t="s">
        <v>144</v>
      </c>
      <c r="O3578" s="0" t="s">
        <v>898</v>
      </c>
      <c r="P3578" s="0" t="s">
        <v>16561</v>
      </c>
      <c r="Q3578" s="0" t="s">
        <v>16562</v>
      </c>
      <c r="R3578" s="0" t="n">
        <v>10</v>
      </c>
      <c r="EA3578" s="0" t="e">
        <f aca="false">#DIV/0!</f>
        <v>#DIV/0!</v>
      </c>
      <c r="EB3578" s="0" t="e">
        <f aca="false">#DIV/0!</f>
        <v>#DIV/0!</v>
      </c>
      <c r="EC3578" s="0" t="e">
        <f aca="false">#DIV/0!</f>
        <v>#DIV/0!</v>
      </c>
      <c r="ED3578" s="0" t="e">
        <f aca="false">#DIV/0!</f>
        <v>#DIV/0!</v>
      </c>
      <c r="EE3578" s="0" t="e">
        <f aca="false">#DIV/0!</f>
        <v>#DIV/0!</v>
      </c>
      <c r="EF3578" s="0" t="e">
        <f aca="false">#DIV/0!</f>
        <v>#DIV/0!</v>
      </c>
      <c r="EG3578" s="0" t="e">
        <f aca="false">#DIV/0!</f>
        <v>#DIV/0!</v>
      </c>
      <c r="EH3578" s="0" t="e">
        <f aca="false">#DIV/0!</f>
        <v>#DIV/0!</v>
      </c>
    </row>
    <row r="3579" customFormat="false" ht="14" hidden="false" customHeight="false" outlineLevel="0" collapsed="false">
      <c r="A3579" s="0" t="s">
        <v>16366</v>
      </c>
      <c r="B3579" s="0" t="n">
        <v>158</v>
      </c>
      <c r="C3579" s="0" t="s">
        <v>16366</v>
      </c>
      <c r="D3579" s="0" t="s">
        <v>16367</v>
      </c>
      <c r="E3579" s="0" t="s">
        <v>16368</v>
      </c>
      <c r="F3579" s="0" t="n">
        <v>0.389336</v>
      </c>
      <c r="G3579" s="0" t="n">
        <v>3.25692</v>
      </c>
      <c r="H3579" s="0" t="n">
        <v>0.00324662</v>
      </c>
      <c r="I3579" s="0" t="n">
        <v>72.399</v>
      </c>
      <c r="J3579" s="0" t="n">
        <v>47.847</v>
      </c>
      <c r="K3579" s="0" t="n">
        <v>60.949</v>
      </c>
      <c r="L3579" s="0" t="s">
        <v>162</v>
      </c>
      <c r="M3579" s="0" t="s">
        <v>16563</v>
      </c>
      <c r="N3579" s="0" t="s">
        <v>2443</v>
      </c>
      <c r="O3579" s="0" t="s">
        <v>3391</v>
      </c>
      <c r="P3579" s="0" t="s">
        <v>16564</v>
      </c>
      <c r="Q3579" s="0" t="s">
        <v>16565</v>
      </c>
      <c r="R3579" s="0" t="n">
        <v>11</v>
      </c>
      <c r="EA3579" s="0" t="e">
        <f aca="false">#DIV/0!</f>
        <v>#DIV/0!</v>
      </c>
      <c r="EB3579" s="0" t="e">
        <f aca="false">#DIV/0!</f>
        <v>#DIV/0!</v>
      </c>
      <c r="EC3579" s="0" t="e">
        <f aca="false">#DIV/0!</f>
        <v>#DIV/0!</v>
      </c>
      <c r="ED3579" s="0" t="e">
        <f aca="false">#DIV/0!</f>
        <v>#DIV/0!</v>
      </c>
      <c r="EE3579" s="0" t="e">
        <f aca="false">#DIV/0!</f>
        <v>#DIV/0!</v>
      </c>
      <c r="EF3579" s="0" t="e">
        <f aca="false">#DIV/0!</f>
        <v>#DIV/0!</v>
      </c>
      <c r="EG3579" s="0" t="e">
        <f aca="false">#DIV/0!</f>
        <v>#DIV/0!</v>
      </c>
      <c r="EH3579" s="0" t="e">
        <f aca="false">#DIV/0!</f>
        <v>#DIV/0!</v>
      </c>
    </row>
    <row r="3580" customFormat="false" ht="14" hidden="false" customHeight="false" outlineLevel="0" collapsed="false">
      <c r="A3580" s="0" t="s">
        <v>16366</v>
      </c>
      <c r="B3580" s="0" t="n">
        <v>1827</v>
      </c>
      <c r="C3580" s="0" t="s">
        <v>16366</v>
      </c>
      <c r="D3580" s="0" t="s">
        <v>16367</v>
      </c>
      <c r="E3580" s="0" t="s">
        <v>16368</v>
      </c>
      <c r="F3580" s="0" t="n">
        <v>0.582853</v>
      </c>
      <c r="G3580" s="0" t="n">
        <v>3.22018</v>
      </c>
      <c r="H3580" s="3" t="n">
        <v>1.3267E-005</v>
      </c>
      <c r="I3580" s="0" t="n">
        <v>80.729</v>
      </c>
      <c r="J3580" s="0" t="n">
        <v>61.342</v>
      </c>
      <c r="K3580" s="0" t="n">
        <v>80.729</v>
      </c>
      <c r="L3580" s="0" t="s">
        <v>162</v>
      </c>
      <c r="M3580" s="0" t="s">
        <v>16566</v>
      </c>
      <c r="N3580" s="0" t="s">
        <v>16567</v>
      </c>
      <c r="O3580" s="0" t="s">
        <v>948</v>
      </c>
      <c r="P3580" s="0" t="s">
        <v>16568</v>
      </c>
      <c r="Q3580" s="0" t="s">
        <v>16569</v>
      </c>
      <c r="R3580" s="0" t="n">
        <v>23</v>
      </c>
      <c r="BH3580" s="0" t="n">
        <v>0.95309</v>
      </c>
      <c r="EA3580" s="0" t="e">
        <f aca="false">#DIV/0!</f>
        <v>#DIV/0!</v>
      </c>
      <c r="EB3580" s="0" t="n">
        <v>0.95309</v>
      </c>
      <c r="EC3580" s="0" t="e">
        <f aca="false">#DIV/0!</f>
        <v>#DIV/0!</v>
      </c>
      <c r="ED3580" s="0" t="e">
        <f aca="false">#DIV/0!</f>
        <v>#DIV/0!</v>
      </c>
      <c r="EE3580" s="0" t="e">
        <f aca="false">#DIV/0!</f>
        <v>#DIV/0!</v>
      </c>
      <c r="EF3580" s="0" t="e">
        <f aca="false">#DIV/0!</f>
        <v>#DIV/0!</v>
      </c>
      <c r="EG3580" s="0" t="e">
        <f aca="false">#DIV/0!</f>
        <v>#DIV/0!</v>
      </c>
      <c r="EH3580" s="0" t="e">
        <f aca="false">#DIV/0!</f>
        <v>#DIV/0!</v>
      </c>
    </row>
    <row r="3581" customFormat="false" ht="14" hidden="false" customHeight="false" outlineLevel="0" collapsed="false">
      <c r="A3581" s="0" t="s">
        <v>16570</v>
      </c>
      <c r="B3581" s="0" t="s">
        <v>16571</v>
      </c>
      <c r="C3581" s="0" t="s">
        <v>16572</v>
      </c>
      <c r="D3581" s="0" t="s">
        <v>16573</v>
      </c>
      <c r="E3581" s="0" t="s">
        <v>16574</v>
      </c>
      <c r="F3581" s="0" t="n">
        <v>0.771683</v>
      </c>
      <c r="G3581" s="0" t="n">
        <v>5.28964</v>
      </c>
      <c r="H3581" s="0" t="n">
        <v>0.00155985</v>
      </c>
      <c r="I3581" s="0" t="n">
        <v>61.265</v>
      </c>
      <c r="J3581" s="0" t="n">
        <v>34.233</v>
      </c>
      <c r="K3581" s="0" t="n">
        <v>61.265</v>
      </c>
      <c r="L3581" s="0" t="s">
        <v>142</v>
      </c>
      <c r="M3581" s="0" t="s">
        <v>16575</v>
      </c>
      <c r="N3581" s="0" t="s">
        <v>144</v>
      </c>
      <c r="O3581" s="0" t="s">
        <v>4499</v>
      </c>
      <c r="P3581" s="0" t="s">
        <v>16576</v>
      </c>
      <c r="Q3581" s="0" t="s">
        <v>16577</v>
      </c>
      <c r="R3581" s="0" t="n">
        <v>6</v>
      </c>
      <c r="EA3581" s="0" t="e">
        <f aca="false">#DIV/0!</f>
        <v>#DIV/0!</v>
      </c>
      <c r="EB3581" s="0" t="e">
        <f aca="false">#DIV/0!</f>
        <v>#DIV/0!</v>
      </c>
      <c r="EC3581" s="0" t="e">
        <f aca="false">#DIV/0!</f>
        <v>#DIV/0!</v>
      </c>
      <c r="ED3581" s="0" t="e">
        <f aca="false">#DIV/0!</f>
        <v>#DIV/0!</v>
      </c>
      <c r="EE3581" s="0" t="e">
        <f aca="false">#DIV/0!</f>
        <v>#DIV/0!</v>
      </c>
      <c r="EF3581" s="0" t="e">
        <f aca="false">#DIV/0!</f>
        <v>#DIV/0!</v>
      </c>
      <c r="EG3581" s="0" t="e">
        <f aca="false">#DIV/0!</f>
        <v>#DIV/0!</v>
      </c>
      <c r="EH3581" s="0" t="e">
        <f aca="false">#DIV/0!</f>
        <v>#DIV/0!</v>
      </c>
    </row>
    <row r="3582" customFormat="false" ht="14" hidden="false" customHeight="false" outlineLevel="0" collapsed="false">
      <c r="A3582" s="0" t="s">
        <v>16570</v>
      </c>
      <c r="B3582" s="0" t="s">
        <v>16578</v>
      </c>
      <c r="C3582" s="0" t="s">
        <v>16572</v>
      </c>
      <c r="D3582" s="0" t="s">
        <v>16573</v>
      </c>
      <c r="E3582" s="0" t="s">
        <v>16574</v>
      </c>
      <c r="F3582" s="0" t="n">
        <v>1</v>
      </c>
      <c r="G3582" s="0" t="n">
        <v>116.24</v>
      </c>
      <c r="H3582" s="3" t="n">
        <v>7.19519E-009</v>
      </c>
      <c r="I3582" s="0" t="n">
        <v>246.63</v>
      </c>
      <c r="J3582" s="0" t="n">
        <v>210.18</v>
      </c>
      <c r="K3582" s="0" t="n">
        <v>187.42</v>
      </c>
      <c r="L3582" s="0" t="s">
        <v>149</v>
      </c>
      <c r="M3582" s="0" t="s">
        <v>16579</v>
      </c>
      <c r="N3582" s="0" t="s">
        <v>144</v>
      </c>
      <c r="O3582" s="0" t="s">
        <v>257</v>
      </c>
      <c r="P3582" s="0" t="s">
        <v>16580</v>
      </c>
      <c r="Q3582" s="0" t="s">
        <v>16581</v>
      </c>
      <c r="R3582" s="0" t="n">
        <v>10</v>
      </c>
      <c r="EA3582" s="0" t="e">
        <f aca="false">#DIV/0!</f>
        <v>#DIV/0!</v>
      </c>
      <c r="EB3582" s="0" t="e">
        <f aca="false">#DIV/0!</f>
        <v>#DIV/0!</v>
      </c>
      <c r="EC3582" s="0" t="e">
        <f aca="false">#DIV/0!</f>
        <v>#DIV/0!</v>
      </c>
      <c r="ED3582" s="0" t="e">
        <f aca="false">#DIV/0!</f>
        <v>#DIV/0!</v>
      </c>
      <c r="EE3582" s="0" t="e">
        <f aca="false">#DIV/0!</f>
        <v>#DIV/0!</v>
      </c>
      <c r="EF3582" s="0" t="e">
        <f aca="false">#DIV/0!</f>
        <v>#DIV/0!</v>
      </c>
      <c r="EG3582" s="0" t="e">
        <f aca="false">#DIV/0!</f>
        <v>#DIV/0!</v>
      </c>
      <c r="EH3582" s="0" t="e">
        <f aca="false">#DIV/0!</f>
        <v>#DIV/0!</v>
      </c>
    </row>
    <row r="3583" customFormat="false" ht="14" hidden="false" customHeight="false" outlineLevel="0" collapsed="false">
      <c r="A3583" s="0" t="s">
        <v>16582</v>
      </c>
      <c r="B3583" s="0" t="s">
        <v>16583</v>
      </c>
      <c r="C3583" s="0" t="s">
        <v>16584</v>
      </c>
      <c r="D3583" s="0" t="s">
        <v>16585</v>
      </c>
      <c r="E3583" s="0" t="s">
        <v>16586</v>
      </c>
      <c r="F3583" s="0" t="n">
        <v>0.996636</v>
      </c>
      <c r="G3583" s="0" t="n">
        <v>25.7202</v>
      </c>
      <c r="H3583" s="3" t="n">
        <v>8.66116E-005</v>
      </c>
      <c r="I3583" s="0" t="n">
        <v>105.57</v>
      </c>
      <c r="J3583" s="0" t="n">
        <v>84.971</v>
      </c>
      <c r="K3583" s="0" t="n">
        <v>101.9</v>
      </c>
      <c r="L3583" s="0" t="s">
        <v>142</v>
      </c>
      <c r="M3583" s="0" t="s">
        <v>16587</v>
      </c>
      <c r="N3583" s="0" t="s">
        <v>16588</v>
      </c>
      <c r="O3583" s="0" t="s">
        <v>247</v>
      </c>
      <c r="P3583" s="0" t="s">
        <v>16589</v>
      </c>
      <c r="Q3583" s="0" t="s">
        <v>16590</v>
      </c>
      <c r="R3583" s="0" t="n">
        <v>2</v>
      </c>
      <c r="EA3583" s="0" t="e">
        <f aca="false">#DIV/0!</f>
        <v>#DIV/0!</v>
      </c>
      <c r="EB3583" s="0" t="e">
        <f aca="false">#DIV/0!</f>
        <v>#DIV/0!</v>
      </c>
      <c r="EC3583" s="0" t="e">
        <f aca="false">#DIV/0!</f>
        <v>#DIV/0!</v>
      </c>
      <c r="ED3583" s="0" t="e">
        <f aca="false">#DIV/0!</f>
        <v>#DIV/0!</v>
      </c>
      <c r="EE3583" s="0" t="e">
        <f aca="false">#DIV/0!</f>
        <v>#DIV/0!</v>
      </c>
      <c r="EF3583" s="0" t="e">
        <f aca="false">#DIV/0!</f>
        <v>#DIV/0!</v>
      </c>
      <c r="EG3583" s="0" t="e">
        <f aca="false">#DIV/0!</f>
        <v>#DIV/0!</v>
      </c>
      <c r="EH3583" s="0" t="e">
        <f aca="false">#DIV/0!</f>
        <v>#DIV/0!</v>
      </c>
    </row>
    <row r="3584" customFormat="false" ht="14" hidden="false" customHeight="false" outlineLevel="0" collapsed="false">
      <c r="A3584" s="0" t="s">
        <v>16582</v>
      </c>
      <c r="B3584" s="0" t="s">
        <v>16142</v>
      </c>
      <c r="C3584" s="0" t="s">
        <v>16584</v>
      </c>
      <c r="D3584" s="0" t="s">
        <v>16585</v>
      </c>
      <c r="E3584" s="0" t="s">
        <v>16586</v>
      </c>
      <c r="F3584" s="0" t="n">
        <v>0.839884</v>
      </c>
      <c r="G3584" s="0" t="n">
        <v>7.90574</v>
      </c>
      <c r="H3584" s="0" t="n">
        <v>0.000123284</v>
      </c>
      <c r="I3584" s="0" t="n">
        <v>105.57</v>
      </c>
      <c r="J3584" s="0" t="n">
        <v>84.971</v>
      </c>
      <c r="K3584" s="0" t="n">
        <v>105.57</v>
      </c>
      <c r="L3584" s="0" t="s">
        <v>142</v>
      </c>
      <c r="M3584" s="0" t="s">
        <v>16591</v>
      </c>
      <c r="N3584" s="0" t="s">
        <v>515</v>
      </c>
      <c r="O3584" s="0" t="s">
        <v>203</v>
      </c>
      <c r="P3584" s="0" t="s">
        <v>16592</v>
      </c>
      <c r="Q3584" s="0" t="s">
        <v>16593</v>
      </c>
      <c r="R3584" s="0" t="n">
        <v>6</v>
      </c>
      <c r="EA3584" s="0" t="e">
        <f aca="false">#DIV/0!</f>
        <v>#DIV/0!</v>
      </c>
      <c r="EB3584" s="0" t="e">
        <f aca="false">#DIV/0!</f>
        <v>#DIV/0!</v>
      </c>
      <c r="EC3584" s="0" t="e">
        <f aca="false">#DIV/0!</f>
        <v>#DIV/0!</v>
      </c>
      <c r="ED3584" s="0" t="e">
        <f aca="false">#DIV/0!</f>
        <v>#DIV/0!</v>
      </c>
      <c r="EE3584" s="0" t="e">
        <f aca="false">#DIV/0!</f>
        <v>#DIV/0!</v>
      </c>
      <c r="EF3584" s="0" t="e">
        <f aca="false">#DIV/0!</f>
        <v>#DIV/0!</v>
      </c>
      <c r="EG3584" s="0" t="e">
        <f aca="false">#DIV/0!</f>
        <v>#DIV/0!</v>
      </c>
      <c r="EH3584" s="0" t="e">
        <f aca="false">#DIV/0!</f>
        <v>#DIV/0!</v>
      </c>
    </row>
    <row r="3585" customFormat="false" ht="14" hidden="false" customHeight="false" outlineLevel="0" collapsed="false">
      <c r="A3585" s="0" t="s">
        <v>16582</v>
      </c>
      <c r="B3585" s="0" t="s">
        <v>16147</v>
      </c>
      <c r="C3585" s="0" t="s">
        <v>16584</v>
      </c>
      <c r="D3585" s="0" t="s">
        <v>16585</v>
      </c>
      <c r="E3585" s="0" t="s">
        <v>16586</v>
      </c>
      <c r="F3585" s="0" t="n">
        <v>0.934528</v>
      </c>
      <c r="G3585" s="0" t="n">
        <v>13.0731</v>
      </c>
      <c r="H3585" s="0" t="n">
        <v>0.000164437</v>
      </c>
      <c r="I3585" s="0" t="n">
        <v>101.9</v>
      </c>
      <c r="J3585" s="0" t="n">
        <v>72.541</v>
      </c>
      <c r="K3585" s="0" t="n">
        <v>75.376</v>
      </c>
      <c r="L3585" s="0" t="s">
        <v>142</v>
      </c>
      <c r="M3585" s="0" t="s">
        <v>16594</v>
      </c>
      <c r="N3585" s="0" t="s">
        <v>6323</v>
      </c>
      <c r="O3585" s="0" t="s">
        <v>223</v>
      </c>
      <c r="P3585" s="0" t="s">
        <v>16595</v>
      </c>
      <c r="Q3585" s="0" t="s">
        <v>16596</v>
      </c>
      <c r="R3585" s="0" t="n">
        <v>7</v>
      </c>
      <c r="EA3585" s="0" t="e">
        <f aca="false">#DIV/0!</f>
        <v>#DIV/0!</v>
      </c>
      <c r="EB3585" s="0" t="e">
        <f aca="false">#DIV/0!</f>
        <v>#DIV/0!</v>
      </c>
      <c r="EC3585" s="0" t="e">
        <f aca="false">#DIV/0!</f>
        <v>#DIV/0!</v>
      </c>
      <c r="ED3585" s="0" t="e">
        <f aca="false">#DIV/0!</f>
        <v>#DIV/0!</v>
      </c>
      <c r="EE3585" s="0" t="e">
        <f aca="false">#DIV/0!</f>
        <v>#DIV/0!</v>
      </c>
      <c r="EF3585" s="0" t="e">
        <f aca="false">#DIV/0!</f>
        <v>#DIV/0!</v>
      </c>
      <c r="EG3585" s="0" t="e">
        <f aca="false">#DIV/0!</f>
        <v>#DIV/0!</v>
      </c>
      <c r="EH3585" s="0" t="e">
        <f aca="false">#DIV/0!</f>
        <v>#DIV/0!</v>
      </c>
    </row>
    <row r="3586" customFormat="false" ht="14" hidden="false" customHeight="false" outlineLevel="0" collapsed="false">
      <c r="A3586" s="0" t="s">
        <v>16597</v>
      </c>
      <c r="B3586" s="0" t="s">
        <v>16598</v>
      </c>
      <c r="C3586" s="0" t="s">
        <v>16584</v>
      </c>
      <c r="D3586" s="0" t="s">
        <v>16585</v>
      </c>
      <c r="E3586" s="0" t="s">
        <v>16586</v>
      </c>
      <c r="F3586" s="0" t="n">
        <v>0.485628</v>
      </c>
      <c r="G3586" s="0" t="n">
        <v>0</v>
      </c>
      <c r="H3586" s="3" t="n">
        <v>9.65475E-038</v>
      </c>
      <c r="I3586" s="0" t="n">
        <v>171.08</v>
      </c>
      <c r="J3586" s="0" t="n">
        <v>137.41</v>
      </c>
      <c r="K3586" s="0" t="n">
        <v>81.224</v>
      </c>
      <c r="L3586" s="0" t="s">
        <v>142</v>
      </c>
      <c r="M3586" s="0" t="s">
        <v>16599</v>
      </c>
      <c r="N3586" s="0" t="s">
        <v>144</v>
      </c>
      <c r="O3586" s="0" t="s">
        <v>1734</v>
      </c>
      <c r="P3586" s="0" t="s">
        <v>16600</v>
      </c>
      <c r="Q3586" s="0" t="s">
        <v>16601</v>
      </c>
      <c r="R3586" s="0" t="n">
        <v>12</v>
      </c>
      <c r="EA3586" s="0" t="e">
        <f aca="false">#DIV/0!</f>
        <v>#DIV/0!</v>
      </c>
      <c r="EB3586" s="0" t="e">
        <f aca="false">#DIV/0!</f>
        <v>#DIV/0!</v>
      </c>
      <c r="EC3586" s="0" t="e">
        <f aca="false">#DIV/0!</f>
        <v>#DIV/0!</v>
      </c>
      <c r="ED3586" s="0" t="e">
        <f aca="false">#DIV/0!</f>
        <v>#DIV/0!</v>
      </c>
      <c r="EE3586" s="0" t="e">
        <f aca="false">#DIV/0!</f>
        <v>#DIV/0!</v>
      </c>
      <c r="EF3586" s="0" t="e">
        <f aca="false">#DIV/0!</f>
        <v>#DIV/0!</v>
      </c>
      <c r="EG3586" s="0" t="e">
        <f aca="false">#DIV/0!</f>
        <v>#DIV/0!</v>
      </c>
      <c r="EH3586" s="0" t="e">
        <f aca="false">#DIV/0!</f>
        <v>#DIV/0!</v>
      </c>
    </row>
    <row r="3587" customFormat="false" ht="14" hidden="false" customHeight="false" outlineLevel="0" collapsed="false">
      <c r="A3587" s="0" t="s">
        <v>16597</v>
      </c>
      <c r="B3587" s="0" t="s">
        <v>16602</v>
      </c>
      <c r="C3587" s="0" t="s">
        <v>16584</v>
      </c>
      <c r="D3587" s="0" t="s">
        <v>16585</v>
      </c>
      <c r="E3587" s="0" t="s">
        <v>16586</v>
      </c>
      <c r="F3587" s="0" t="n">
        <v>0.553995</v>
      </c>
      <c r="G3587" s="0" t="n">
        <v>4.8819</v>
      </c>
      <c r="H3587" s="3" t="n">
        <v>9.65475E-038</v>
      </c>
      <c r="I3587" s="0" t="n">
        <v>171.08</v>
      </c>
      <c r="J3587" s="0" t="n">
        <v>137.41</v>
      </c>
      <c r="K3587" s="0" t="n">
        <v>69.259</v>
      </c>
      <c r="L3587" s="0" t="s">
        <v>142</v>
      </c>
      <c r="M3587" s="0" t="s">
        <v>16603</v>
      </c>
      <c r="N3587" s="0" t="s">
        <v>144</v>
      </c>
      <c r="O3587" s="0" t="s">
        <v>2329</v>
      </c>
      <c r="P3587" s="0" t="s">
        <v>16604</v>
      </c>
      <c r="Q3587" s="0" t="s">
        <v>16605</v>
      </c>
      <c r="R3587" s="0" t="n">
        <v>13</v>
      </c>
      <c r="EA3587" s="0" t="e">
        <f aca="false">#DIV/0!</f>
        <v>#DIV/0!</v>
      </c>
      <c r="EB3587" s="0" t="e">
        <f aca="false">#DIV/0!</f>
        <v>#DIV/0!</v>
      </c>
      <c r="EC3587" s="0" t="e">
        <f aca="false">#DIV/0!</f>
        <v>#DIV/0!</v>
      </c>
      <c r="ED3587" s="0" t="e">
        <f aca="false">#DIV/0!</f>
        <v>#DIV/0!</v>
      </c>
      <c r="EE3587" s="0" t="e">
        <f aca="false">#DIV/0!</f>
        <v>#DIV/0!</v>
      </c>
      <c r="EF3587" s="0" t="e">
        <f aca="false">#DIV/0!</f>
        <v>#DIV/0!</v>
      </c>
      <c r="EG3587" s="0" t="e">
        <f aca="false">#DIV/0!</f>
        <v>#DIV/0!</v>
      </c>
      <c r="EH3587" s="0" t="e">
        <f aca="false">#DIV/0!</f>
        <v>#DIV/0!</v>
      </c>
    </row>
    <row r="3588" customFormat="false" ht="14" hidden="false" customHeight="false" outlineLevel="0" collapsed="false">
      <c r="A3588" s="0" t="s">
        <v>16597</v>
      </c>
      <c r="B3588" s="0" t="s">
        <v>16606</v>
      </c>
      <c r="C3588" s="0" t="s">
        <v>16584</v>
      </c>
      <c r="D3588" s="0" t="s">
        <v>16585</v>
      </c>
      <c r="E3588" s="0" t="s">
        <v>16586</v>
      </c>
      <c r="F3588" s="0" t="n">
        <v>0.333571</v>
      </c>
      <c r="G3588" s="0" t="n">
        <v>1.76819</v>
      </c>
      <c r="H3588" s="3" t="n">
        <v>5.68307E-005</v>
      </c>
      <c r="I3588" s="0" t="n">
        <v>100.85</v>
      </c>
      <c r="J3588" s="0" t="n">
        <v>72.12</v>
      </c>
      <c r="K3588" s="0" t="n">
        <v>100.85</v>
      </c>
      <c r="L3588" s="0" t="s">
        <v>142</v>
      </c>
      <c r="M3588" s="0" t="s">
        <v>16607</v>
      </c>
      <c r="N3588" s="0" t="s">
        <v>144</v>
      </c>
      <c r="O3588" s="0" t="s">
        <v>1740</v>
      </c>
      <c r="P3588" s="0" t="s">
        <v>16608</v>
      </c>
      <c r="Q3588" s="0" t="s">
        <v>16609</v>
      </c>
      <c r="R3588" s="0" t="n">
        <v>14</v>
      </c>
      <c r="EA3588" s="0" t="e">
        <f aca="false">#DIV/0!</f>
        <v>#DIV/0!</v>
      </c>
      <c r="EB3588" s="0" t="e">
        <f aca="false">#DIV/0!</f>
        <v>#DIV/0!</v>
      </c>
      <c r="EC3588" s="0" t="e">
        <f aca="false">#DIV/0!</f>
        <v>#DIV/0!</v>
      </c>
      <c r="ED3588" s="0" t="e">
        <f aca="false">#DIV/0!</f>
        <v>#DIV/0!</v>
      </c>
      <c r="EE3588" s="0" t="e">
        <f aca="false">#DIV/0!</f>
        <v>#DIV/0!</v>
      </c>
      <c r="EF3588" s="0" t="e">
        <f aca="false">#DIV/0!</f>
        <v>#DIV/0!</v>
      </c>
      <c r="EG3588" s="0" t="e">
        <f aca="false">#DIV/0!</f>
        <v>#DIV/0!</v>
      </c>
      <c r="EH3588" s="0" t="e">
        <f aca="false">#DIV/0!</f>
        <v>#DIV/0!</v>
      </c>
    </row>
    <row r="3589" customFormat="false" ht="14" hidden="false" customHeight="false" outlineLevel="0" collapsed="false">
      <c r="A3589" s="0" t="s">
        <v>16582</v>
      </c>
      <c r="B3589" s="0" t="s">
        <v>16152</v>
      </c>
      <c r="C3589" s="0" t="s">
        <v>16584</v>
      </c>
      <c r="D3589" s="0" t="s">
        <v>16585</v>
      </c>
      <c r="E3589" s="0" t="s">
        <v>16586</v>
      </c>
      <c r="F3589" s="0" t="n">
        <v>0.637448</v>
      </c>
      <c r="G3589" s="0" t="n">
        <v>5.66429</v>
      </c>
      <c r="H3589" s="0" t="n">
        <v>0.00154471</v>
      </c>
      <c r="I3589" s="0" t="n">
        <v>80.002</v>
      </c>
      <c r="J3589" s="0" t="n">
        <v>61.987</v>
      </c>
      <c r="K3589" s="0" t="n">
        <v>80.002</v>
      </c>
      <c r="L3589" s="0" t="s">
        <v>149</v>
      </c>
      <c r="M3589" s="0" t="s">
        <v>16610</v>
      </c>
      <c r="N3589" s="0" t="s">
        <v>1893</v>
      </c>
      <c r="O3589" s="0" t="s">
        <v>613</v>
      </c>
      <c r="P3589" s="0" t="s">
        <v>16611</v>
      </c>
      <c r="Q3589" s="0" t="s">
        <v>16612</v>
      </c>
      <c r="R3589" s="0" t="n">
        <v>10</v>
      </c>
      <c r="EA3589" s="0" t="e">
        <f aca="false">#DIV/0!</f>
        <v>#DIV/0!</v>
      </c>
      <c r="EB3589" s="0" t="e">
        <f aca="false">#DIV/0!</f>
        <v>#DIV/0!</v>
      </c>
      <c r="EC3589" s="0" t="e">
        <f aca="false">#DIV/0!</f>
        <v>#DIV/0!</v>
      </c>
      <c r="ED3589" s="0" t="e">
        <f aca="false">#DIV/0!</f>
        <v>#DIV/0!</v>
      </c>
      <c r="EE3589" s="0" t="e">
        <f aca="false">#DIV/0!</f>
        <v>#DIV/0!</v>
      </c>
      <c r="EF3589" s="0" t="e">
        <f aca="false">#DIV/0!</f>
        <v>#DIV/0!</v>
      </c>
      <c r="EG3589" s="0" t="e">
        <f aca="false">#DIV/0!</f>
        <v>#DIV/0!</v>
      </c>
      <c r="EH3589" s="0" t="e">
        <f aca="false">#DIV/0!</f>
        <v>#DIV/0!</v>
      </c>
    </row>
    <row r="3590" customFormat="false" ht="14" hidden="false" customHeight="false" outlineLevel="0" collapsed="false">
      <c r="A3590" s="0" t="s">
        <v>16597</v>
      </c>
      <c r="B3590" s="0" t="s">
        <v>16613</v>
      </c>
      <c r="C3590" s="0" t="s">
        <v>16584</v>
      </c>
      <c r="D3590" s="0" t="s">
        <v>16585</v>
      </c>
      <c r="E3590" s="0" t="s">
        <v>16586</v>
      </c>
      <c r="F3590" s="0" t="n">
        <v>0.598871</v>
      </c>
      <c r="G3590" s="0" t="n">
        <v>6.5935</v>
      </c>
      <c r="H3590" s="3" t="n">
        <v>2.49012E-006</v>
      </c>
      <c r="I3590" s="0" t="n">
        <v>121.35</v>
      </c>
      <c r="J3590" s="0" t="n">
        <v>98.56</v>
      </c>
      <c r="K3590" s="0" t="n">
        <v>58.952</v>
      </c>
      <c r="L3590" s="0" t="s">
        <v>149</v>
      </c>
      <c r="M3590" s="0" t="s">
        <v>16614</v>
      </c>
      <c r="N3590" s="0" t="s">
        <v>144</v>
      </c>
      <c r="O3590" s="0" t="s">
        <v>152</v>
      </c>
      <c r="P3590" s="0" t="s">
        <v>16615</v>
      </c>
      <c r="Q3590" s="0" t="s">
        <v>16616</v>
      </c>
      <c r="R3590" s="0" t="n">
        <v>16</v>
      </c>
      <c r="EA3590" s="0" t="e">
        <f aca="false">#DIV/0!</f>
        <v>#DIV/0!</v>
      </c>
      <c r="EB3590" s="0" t="e">
        <f aca="false">#DIV/0!</f>
        <v>#DIV/0!</v>
      </c>
      <c r="EC3590" s="0" t="e">
        <f aca="false">#DIV/0!</f>
        <v>#DIV/0!</v>
      </c>
      <c r="ED3590" s="0" t="e">
        <f aca="false">#DIV/0!</f>
        <v>#DIV/0!</v>
      </c>
      <c r="EE3590" s="0" t="e">
        <f aca="false">#DIV/0!</f>
        <v>#DIV/0!</v>
      </c>
      <c r="EF3590" s="0" t="e">
        <f aca="false">#DIV/0!</f>
        <v>#DIV/0!</v>
      </c>
      <c r="EG3590" s="0" t="e">
        <f aca="false">#DIV/0!</f>
        <v>#DIV/0!</v>
      </c>
      <c r="EH3590" s="0" t="e">
        <f aca="false">#DIV/0!</f>
        <v>#DIV/0!</v>
      </c>
    </row>
    <row r="3591" customFormat="false" ht="14" hidden="false" customHeight="false" outlineLevel="0" collapsed="false">
      <c r="A3591" s="0" t="s">
        <v>16617</v>
      </c>
      <c r="B3591" s="0" t="s">
        <v>16618</v>
      </c>
      <c r="C3591" s="0" t="s">
        <v>16619</v>
      </c>
      <c r="D3591" s="0" t="s">
        <v>16620</v>
      </c>
      <c r="E3591" s="0" t="s">
        <v>16621</v>
      </c>
      <c r="F3591" s="0" t="n">
        <v>1</v>
      </c>
      <c r="G3591" s="0" t="n">
        <v>112.085</v>
      </c>
      <c r="H3591" s="0" t="n">
        <v>0.000152294</v>
      </c>
      <c r="I3591" s="0" t="n">
        <v>184.87</v>
      </c>
      <c r="J3591" s="0" t="n">
        <v>156.53</v>
      </c>
      <c r="K3591" s="0" t="n">
        <v>122.46</v>
      </c>
      <c r="L3591" s="0" t="s">
        <v>142</v>
      </c>
      <c r="M3591" s="0" t="s">
        <v>16622</v>
      </c>
      <c r="N3591" s="0" t="s">
        <v>144</v>
      </c>
      <c r="O3591" s="0" t="s">
        <v>195</v>
      </c>
      <c r="P3591" s="0" t="s">
        <v>16623</v>
      </c>
      <c r="Q3591" s="0" t="s">
        <v>16624</v>
      </c>
      <c r="R3591" s="0" t="n">
        <v>19</v>
      </c>
      <c r="CR3591" s="0" t="n">
        <v>1.0803</v>
      </c>
      <c r="CT3591" s="0" t="n">
        <v>1.1177</v>
      </c>
      <c r="CV3591" s="0" t="n">
        <v>1.2511</v>
      </c>
      <c r="EA3591" s="0" t="e">
        <f aca="false">#DIV/0!</f>
        <v>#DIV/0!</v>
      </c>
      <c r="EB3591" s="0" t="e">
        <f aca="false">#DIV/0!</f>
        <v>#DIV/0!</v>
      </c>
      <c r="EC3591" s="0" t="e">
        <f aca="false">#DIV/0!</f>
        <v>#DIV/0!</v>
      </c>
      <c r="ED3591" s="0" t="e">
        <f aca="false">#DIV/0!</f>
        <v>#DIV/0!</v>
      </c>
      <c r="EE3591" s="0" t="e">
        <f aca="false">#DIV/0!</f>
        <v>#DIV/0!</v>
      </c>
      <c r="EF3591" s="0" t="e">
        <f aca="false">#DIV/0!</f>
        <v>#DIV/0!</v>
      </c>
      <c r="EG3591" s="0" t="e">
        <f aca="false">#DIV/0!</f>
        <v>#DIV/0!</v>
      </c>
      <c r="EH3591" s="0" t="e">
        <f aca="false">#DIV/0!</f>
        <v>#DIV/0!</v>
      </c>
    </row>
    <row r="3592" customFormat="false" ht="14" hidden="false" customHeight="false" outlineLevel="0" collapsed="false">
      <c r="A3592" s="0" t="s">
        <v>16625</v>
      </c>
      <c r="B3592" s="0" t="s">
        <v>16626</v>
      </c>
      <c r="C3592" s="0" t="s">
        <v>16627</v>
      </c>
      <c r="D3592" s="0" t="s">
        <v>16628</v>
      </c>
      <c r="E3592" s="0" t="s">
        <v>16629</v>
      </c>
      <c r="F3592" s="0" t="n">
        <v>1</v>
      </c>
      <c r="G3592" s="0" t="n">
        <v>69.7472</v>
      </c>
      <c r="H3592" s="3" t="n">
        <v>4.68483E-005</v>
      </c>
      <c r="I3592" s="0" t="n">
        <v>107.41</v>
      </c>
      <c r="J3592" s="0" t="n">
        <v>78.66</v>
      </c>
      <c r="K3592" s="0" t="n">
        <v>69.747</v>
      </c>
      <c r="L3592" s="0" t="s">
        <v>142</v>
      </c>
      <c r="M3592" s="0" t="s">
        <v>16630</v>
      </c>
      <c r="N3592" s="0" t="s">
        <v>9359</v>
      </c>
      <c r="O3592" s="0" t="s">
        <v>848</v>
      </c>
      <c r="P3592" s="0" t="s">
        <v>16631</v>
      </c>
      <c r="Q3592" s="0" t="s">
        <v>16632</v>
      </c>
      <c r="R3592" s="0" t="n">
        <v>5</v>
      </c>
      <c r="EA3592" s="0" t="e">
        <f aca="false">#DIV/0!</f>
        <v>#DIV/0!</v>
      </c>
      <c r="EB3592" s="0" t="e">
        <f aca="false">#DIV/0!</f>
        <v>#DIV/0!</v>
      </c>
      <c r="EC3592" s="0" t="e">
        <f aca="false">#DIV/0!</f>
        <v>#DIV/0!</v>
      </c>
      <c r="ED3592" s="0" t="e">
        <f aca="false">#DIV/0!</f>
        <v>#DIV/0!</v>
      </c>
      <c r="EE3592" s="0" t="e">
        <f aca="false">#DIV/0!</f>
        <v>#DIV/0!</v>
      </c>
      <c r="EF3592" s="0" t="e">
        <f aca="false">#DIV/0!</f>
        <v>#DIV/0!</v>
      </c>
      <c r="EG3592" s="0" t="e">
        <f aca="false">#DIV/0!</f>
        <v>#DIV/0!</v>
      </c>
      <c r="EH3592" s="0" t="e">
        <f aca="false">#DIV/0!</f>
        <v>#DIV/0!</v>
      </c>
    </row>
    <row r="3593" customFormat="false" ht="14" hidden="false" customHeight="false" outlineLevel="0" collapsed="false">
      <c r="A3593" s="0" t="s">
        <v>16633</v>
      </c>
      <c r="B3593" s="0" t="s">
        <v>16634</v>
      </c>
      <c r="C3593" s="0" t="s">
        <v>16635</v>
      </c>
      <c r="D3593" s="0" t="s">
        <v>16636</v>
      </c>
      <c r="E3593" s="0" t="s">
        <v>16637</v>
      </c>
      <c r="F3593" s="0" t="n">
        <v>0.941206</v>
      </c>
      <c r="G3593" s="0" t="n">
        <v>15.0256</v>
      </c>
      <c r="H3593" s="3" t="n">
        <v>1.84009E-005</v>
      </c>
      <c r="I3593" s="0" t="n">
        <v>103.77</v>
      </c>
      <c r="J3593" s="0" t="n">
        <v>81.925</v>
      </c>
      <c r="K3593" s="0" t="n">
        <v>58.98</v>
      </c>
      <c r="L3593" s="0" t="s">
        <v>142</v>
      </c>
      <c r="M3593" s="0" t="s">
        <v>16638</v>
      </c>
      <c r="N3593" s="0" t="s">
        <v>2884</v>
      </c>
      <c r="O3593" s="0" t="s">
        <v>504</v>
      </c>
      <c r="P3593" s="0" t="s">
        <v>16639</v>
      </c>
      <c r="Q3593" s="0" t="s">
        <v>16640</v>
      </c>
      <c r="R3593" s="0" t="n">
        <v>11</v>
      </c>
      <c r="EA3593" s="0" t="e">
        <f aca="false">#DIV/0!</f>
        <v>#DIV/0!</v>
      </c>
      <c r="EB3593" s="0" t="e">
        <f aca="false">#DIV/0!</f>
        <v>#DIV/0!</v>
      </c>
      <c r="EC3593" s="0" t="e">
        <f aca="false">#DIV/0!</f>
        <v>#DIV/0!</v>
      </c>
      <c r="ED3593" s="0" t="e">
        <f aca="false">#DIV/0!</f>
        <v>#DIV/0!</v>
      </c>
      <c r="EE3593" s="0" t="e">
        <f aca="false">#DIV/0!</f>
        <v>#DIV/0!</v>
      </c>
      <c r="EF3593" s="0" t="e">
        <f aca="false">#DIV/0!</f>
        <v>#DIV/0!</v>
      </c>
      <c r="EG3593" s="0" t="e">
        <f aca="false">#DIV/0!</f>
        <v>#DIV/0!</v>
      </c>
      <c r="EH3593" s="0" t="e">
        <f aca="false">#DIV/0!</f>
        <v>#DIV/0!</v>
      </c>
    </row>
    <row r="3594" customFormat="false" ht="14" hidden="false" customHeight="false" outlineLevel="0" collapsed="false">
      <c r="A3594" s="0" t="s">
        <v>16641</v>
      </c>
      <c r="B3594" s="0" t="s">
        <v>16642</v>
      </c>
      <c r="C3594" s="0" t="s">
        <v>16635</v>
      </c>
      <c r="D3594" s="0" t="s">
        <v>16636</v>
      </c>
      <c r="E3594" s="0" t="s">
        <v>16637</v>
      </c>
      <c r="F3594" s="0" t="n">
        <v>1</v>
      </c>
      <c r="G3594" s="0" t="n">
        <v>84.9854</v>
      </c>
      <c r="H3594" s="3" t="n">
        <v>7.25377E-007</v>
      </c>
      <c r="I3594" s="0" t="n">
        <v>328.41</v>
      </c>
      <c r="J3594" s="0" t="n">
        <v>288.36</v>
      </c>
      <c r="K3594" s="0" t="n">
        <v>169.4</v>
      </c>
      <c r="L3594" s="0" t="s">
        <v>142</v>
      </c>
      <c r="M3594" s="0" t="s">
        <v>16643</v>
      </c>
      <c r="N3594" s="0" t="s">
        <v>144</v>
      </c>
      <c r="O3594" s="0" t="s">
        <v>203</v>
      </c>
      <c r="P3594" s="0" t="s">
        <v>16644</v>
      </c>
      <c r="Q3594" s="0" t="s">
        <v>16645</v>
      </c>
      <c r="R3594" s="0" t="n">
        <v>6</v>
      </c>
      <c r="EA3594" s="0" t="e">
        <f aca="false">#DIV/0!</f>
        <v>#DIV/0!</v>
      </c>
      <c r="EB3594" s="0" t="e">
        <f aca="false">#DIV/0!</f>
        <v>#DIV/0!</v>
      </c>
      <c r="EC3594" s="0" t="e">
        <f aca="false">#DIV/0!</f>
        <v>#DIV/0!</v>
      </c>
      <c r="ED3594" s="0" t="e">
        <f aca="false">#DIV/0!</f>
        <v>#DIV/0!</v>
      </c>
      <c r="EE3594" s="0" t="e">
        <f aca="false">#DIV/0!</f>
        <v>#DIV/0!</v>
      </c>
      <c r="EF3594" s="0" t="e">
        <f aca="false">#DIV/0!</f>
        <v>#DIV/0!</v>
      </c>
      <c r="EG3594" s="0" t="e">
        <f aca="false">#DIV/0!</f>
        <v>#DIV/0!</v>
      </c>
      <c r="EH3594" s="0" t="e">
        <f aca="false">#DIV/0!</f>
        <v>#DIV/0!</v>
      </c>
    </row>
    <row r="3595" customFormat="false" ht="14" hidden="false" customHeight="false" outlineLevel="0" collapsed="false">
      <c r="A3595" s="0" t="s">
        <v>16641</v>
      </c>
      <c r="B3595" s="0" t="s">
        <v>16646</v>
      </c>
      <c r="C3595" s="0" t="s">
        <v>16635</v>
      </c>
      <c r="D3595" s="0" t="s">
        <v>16636</v>
      </c>
      <c r="E3595" s="0" t="s">
        <v>16637</v>
      </c>
      <c r="F3595" s="0" t="n">
        <v>1</v>
      </c>
      <c r="G3595" s="0" t="n">
        <v>56.0365</v>
      </c>
      <c r="H3595" s="0" t="n">
        <v>0.00156482</v>
      </c>
      <c r="I3595" s="0" t="n">
        <v>74.783</v>
      </c>
      <c r="J3595" s="0" t="n">
        <v>55.877</v>
      </c>
      <c r="K3595" s="0" t="n">
        <v>56.036</v>
      </c>
      <c r="L3595" s="0" t="s">
        <v>142</v>
      </c>
      <c r="M3595" s="0" t="s">
        <v>16647</v>
      </c>
      <c r="N3595" s="0" t="s">
        <v>16648</v>
      </c>
      <c r="O3595" s="0" t="s">
        <v>1827</v>
      </c>
      <c r="P3595" s="0" t="s">
        <v>16649</v>
      </c>
      <c r="Q3595" s="0" t="s">
        <v>16650</v>
      </c>
      <c r="R3595" s="0" t="n">
        <v>1</v>
      </c>
      <c r="EA3595" s="0" t="e">
        <f aca="false">#DIV/0!</f>
        <v>#DIV/0!</v>
      </c>
      <c r="EB3595" s="0" t="e">
        <f aca="false">#DIV/0!</f>
        <v>#DIV/0!</v>
      </c>
      <c r="EC3595" s="0" t="e">
        <f aca="false">#DIV/0!</f>
        <v>#DIV/0!</v>
      </c>
      <c r="ED3595" s="0" t="e">
        <f aca="false">#DIV/0!</f>
        <v>#DIV/0!</v>
      </c>
      <c r="EE3595" s="0" t="e">
        <f aca="false">#DIV/0!</f>
        <v>#DIV/0!</v>
      </c>
      <c r="EF3595" s="0" t="e">
        <f aca="false">#DIV/0!</f>
        <v>#DIV/0!</v>
      </c>
      <c r="EG3595" s="0" t="e">
        <f aca="false">#DIV/0!</f>
        <v>#DIV/0!</v>
      </c>
      <c r="EH3595" s="0" t="e">
        <f aca="false">#DIV/0!</f>
        <v>#DIV/0!</v>
      </c>
    </row>
    <row r="3596" customFormat="false" ht="14" hidden="false" customHeight="false" outlineLevel="0" collapsed="false">
      <c r="A3596" s="0" t="s">
        <v>16641</v>
      </c>
      <c r="B3596" s="0" t="s">
        <v>16651</v>
      </c>
      <c r="C3596" s="0" t="s">
        <v>16635</v>
      </c>
      <c r="D3596" s="0" t="s">
        <v>16636</v>
      </c>
      <c r="E3596" s="0" t="s">
        <v>16637</v>
      </c>
      <c r="F3596" s="0" t="n">
        <v>1</v>
      </c>
      <c r="G3596" s="0" t="n">
        <v>56.0365</v>
      </c>
      <c r="H3596" s="0" t="n">
        <v>0.000378027</v>
      </c>
      <c r="I3596" s="0" t="n">
        <v>91.616</v>
      </c>
      <c r="J3596" s="0" t="n">
        <v>33.731</v>
      </c>
      <c r="K3596" s="0" t="n">
        <v>56.036</v>
      </c>
      <c r="L3596" s="0" t="s">
        <v>142</v>
      </c>
      <c r="M3596" s="0" t="s">
        <v>16652</v>
      </c>
      <c r="N3596" s="0" t="s">
        <v>16180</v>
      </c>
      <c r="O3596" s="0" t="s">
        <v>4130</v>
      </c>
      <c r="P3596" s="0" t="s">
        <v>16649</v>
      </c>
      <c r="Q3596" s="0" t="s">
        <v>16650</v>
      </c>
      <c r="R3596" s="0" t="n">
        <v>10</v>
      </c>
      <c r="EA3596" s="0" t="e">
        <f aca="false">#DIV/0!</f>
        <v>#DIV/0!</v>
      </c>
      <c r="EB3596" s="0" t="e">
        <f aca="false">#DIV/0!</f>
        <v>#DIV/0!</v>
      </c>
      <c r="EC3596" s="0" t="e">
        <f aca="false">#DIV/0!</f>
        <v>#DIV/0!</v>
      </c>
      <c r="ED3596" s="0" t="e">
        <f aca="false">#DIV/0!</f>
        <v>#DIV/0!</v>
      </c>
      <c r="EE3596" s="0" t="e">
        <f aca="false">#DIV/0!</f>
        <v>#DIV/0!</v>
      </c>
      <c r="EF3596" s="0" t="e">
        <f aca="false">#DIV/0!</f>
        <v>#DIV/0!</v>
      </c>
      <c r="EG3596" s="0" t="e">
        <f aca="false">#DIV/0!</f>
        <v>#DIV/0!</v>
      </c>
      <c r="EH3596" s="0" t="e">
        <f aca="false">#DIV/0!</f>
        <v>#DIV/0!</v>
      </c>
    </row>
    <row r="3597" customFormat="false" ht="14" hidden="false" customHeight="false" outlineLevel="0" collapsed="false">
      <c r="A3597" s="0" t="s">
        <v>16633</v>
      </c>
      <c r="B3597" s="0" t="s">
        <v>16653</v>
      </c>
      <c r="C3597" s="0" t="s">
        <v>16635</v>
      </c>
      <c r="D3597" s="0" t="s">
        <v>16636</v>
      </c>
      <c r="E3597" s="0" t="s">
        <v>16637</v>
      </c>
      <c r="F3597" s="0" t="n">
        <v>0.84381</v>
      </c>
      <c r="G3597" s="0" t="n">
        <v>10.2324</v>
      </c>
      <c r="H3597" s="0" t="n">
        <v>0.000852757</v>
      </c>
      <c r="I3597" s="0" t="n">
        <v>70.167</v>
      </c>
      <c r="J3597" s="0" t="n">
        <v>56.53</v>
      </c>
      <c r="K3597" s="0" t="n">
        <v>46.701</v>
      </c>
      <c r="L3597" s="0" t="s">
        <v>149</v>
      </c>
      <c r="M3597" s="0" t="s">
        <v>16654</v>
      </c>
      <c r="N3597" s="0" t="s">
        <v>738</v>
      </c>
      <c r="O3597" s="0" t="s">
        <v>494</v>
      </c>
      <c r="P3597" s="0" t="s">
        <v>16655</v>
      </c>
      <c r="Q3597" s="0" t="s">
        <v>16656</v>
      </c>
      <c r="R3597" s="0" t="n">
        <v>8</v>
      </c>
      <c r="EA3597" s="0" t="e">
        <f aca="false">#DIV/0!</f>
        <v>#DIV/0!</v>
      </c>
      <c r="EB3597" s="0" t="e">
        <f aca="false">#DIV/0!</f>
        <v>#DIV/0!</v>
      </c>
      <c r="EC3597" s="0" t="e">
        <f aca="false">#DIV/0!</f>
        <v>#DIV/0!</v>
      </c>
      <c r="ED3597" s="0" t="e">
        <f aca="false">#DIV/0!</f>
        <v>#DIV/0!</v>
      </c>
      <c r="EE3597" s="0" t="e">
        <f aca="false">#DIV/0!</f>
        <v>#DIV/0!</v>
      </c>
      <c r="EF3597" s="0" t="e">
        <f aca="false">#DIV/0!</f>
        <v>#DIV/0!</v>
      </c>
      <c r="EG3597" s="0" t="e">
        <f aca="false">#DIV/0!</f>
        <v>#DIV/0!</v>
      </c>
      <c r="EH3597" s="0" t="e">
        <f aca="false">#DIV/0!</f>
        <v>#DIV/0!</v>
      </c>
    </row>
    <row r="3598" customFormat="false" ht="14" hidden="false" customHeight="false" outlineLevel="0" collapsed="false">
      <c r="A3598" s="0" t="s">
        <v>16633</v>
      </c>
      <c r="B3598" s="0" t="s">
        <v>16657</v>
      </c>
      <c r="C3598" s="0" t="s">
        <v>16635</v>
      </c>
      <c r="D3598" s="0" t="s">
        <v>16636</v>
      </c>
      <c r="E3598" s="0" t="s">
        <v>16637</v>
      </c>
      <c r="F3598" s="0" t="n">
        <v>0.652703</v>
      </c>
      <c r="G3598" s="0" t="n">
        <v>5.62296</v>
      </c>
      <c r="H3598" s="3" t="n">
        <v>5.84485E-005</v>
      </c>
      <c r="I3598" s="0" t="n">
        <v>91.14</v>
      </c>
      <c r="J3598" s="0" t="n">
        <v>50.447</v>
      </c>
      <c r="K3598" s="0" t="n">
        <v>61.962</v>
      </c>
      <c r="L3598" s="0" t="s">
        <v>149</v>
      </c>
      <c r="M3598" s="0" t="s">
        <v>16658</v>
      </c>
      <c r="N3598" s="0" t="s">
        <v>630</v>
      </c>
      <c r="O3598" s="0" t="s">
        <v>510</v>
      </c>
      <c r="P3598" s="0" t="s">
        <v>16659</v>
      </c>
      <c r="Q3598" s="0" t="s">
        <v>16660</v>
      </c>
      <c r="R3598" s="0" t="n">
        <v>12</v>
      </c>
      <c r="EA3598" s="0" t="e">
        <f aca="false">#DIV/0!</f>
        <v>#DIV/0!</v>
      </c>
      <c r="EB3598" s="0" t="e">
        <f aca="false">#DIV/0!</f>
        <v>#DIV/0!</v>
      </c>
      <c r="EC3598" s="0" t="e">
        <f aca="false">#DIV/0!</f>
        <v>#DIV/0!</v>
      </c>
      <c r="ED3598" s="0" t="e">
        <f aca="false">#DIV/0!</f>
        <v>#DIV/0!</v>
      </c>
      <c r="EE3598" s="0" t="e">
        <f aca="false">#DIV/0!</f>
        <v>#DIV/0!</v>
      </c>
      <c r="EF3598" s="0" t="e">
        <f aca="false">#DIV/0!</f>
        <v>#DIV/0!</v>
      </c>
      <c r="EG3598" s="0" t="e">
        <f aca="false">#DIV/0!</f>
        <v>#DIV/0!</v>
      </c>
      <c r="EH3598" s="0" t="e">
        <f aca="false">#DIV/0!</f>
        <v>#DIV/0!</v>
      </c>
    </row>
    <row r="3599" customFormat="false" ht="14" hidden="false" customHeight="false" outlineLevel="0" collapsed="false">
      <c r="A3599" s="0" t="s">
        <v>16633</v>
      </c>
      <c r="B3599" s="0" t="s">
        <v>16661</v>
      </c>
      <c r="C3599" s="0" t="s">
        <v>16635</v>
      </c>
      <c r="D3599" s="0" t="s">
        <v>16636</v>
      </c>
      <c r="E3599" s="0" t="s">
        <v>16637</v>
      </c>
      <c r="F3599" s="0" t="n">
        <v>0.998112</v>
      </c>
      <c r="G3599" s="0" t="n">
        <v>27.2448</v>
      </c>
      <c r="H3599" s="3" t="n">
        <v>1.23889E-014</v>
      </c>
      <c r="I3599" s="0" t="n">
        <v>138.82</v>
      </c>
      <c r="J3599" s="0" t="n">
        <v>123.61</v>
      </c>
      <c r="K3599" s="0" t="n">
        <v>138.82</v>
      </c>
      <c r="L3599" s="0" t="s">
        <v>149</v>
      </c>
      <c r="M3599" s="0" t="s">
        <v>16662</v>
      </c>
      <c r="N3599" s="0" t="s">
        <v>16663</v>
      </c>
      <c r="O3599" s="0" t="s">
        <v>235</v>
      </c>
      <c r="P3599" s="0" t="s">
        <v>16664</v>
      </c>
      <c r="Q3599" s="0" t="s">
        <v>16665</v>
      </c>
      <c r="R3599" s="0" t="n">
        <v>13</v>
      </c>
      <c r="EA3599" s="0" t="e">
        <f aca="false">#DIV/0!</f>
        <v>#DIV/0!</v>
      </c>
      <c r="EB3599" s="0" t="e">
        <f aca="false">#DIV/0!</f>
        <v>#DIV/0!</v>
      </c>
      <c r="EC3599" s="0" t="e">
        <f aca="false">#DIV/0!</f>
        <v>#DIV/0!</v>
      </c>
      <c r="ED3599" s="0" t="e">
        <f aca="false">#DIV/0!</f>
        <v>#DIV/0!</v>
      </c>
      <c r="EE3599" s="0" t="e">
        <f aca="false">#DIV/0!</f>
        <v>#DIV/0!</v>
      </c>
      <c r="EF3599" s="0" t="e">
        <f aca="false">#DIV/0!</f>
        <v>#DIV/0!</v>
      </c>
      <c r="EG3599" s="0" t="e">
        <f aca="false">#DIV/0!</f>
        <v>#DIV/0!</v>
      </c>
      <c r="EH3599" s="0" t="e">
        <f aca="false">#DIV/0!</f>
        <v>#DIV/0!</v>
      </c>
    </row>
    <row r="3600" customFormat="false" ht="14" hidden="false" customHeight="false" outlineLevel="0" collapsed="false">
      <c r="A3600" s="0" t="s">
        <v>16666</v>
      </c>
      <c r="B3600" s="0" t="s">
        <v>16667</v>
      </c>
      <c r="C3600" s="0" t="s">
        <v>16668</v>
      </c>
      <c r="D3600" s="0" t="s">
        <v>16669</v>
      </c>
      <c r="E3600" s="0" t="s">
        <v>16670</v>
      </c>
      <c r="F3600" s="0" t="n">
        <v>1</v>
      </c>
      <c r="G3600" s="0" t="n">
        <v>94.7056</v>
      </c>
      <c r="H3600" s="3" t="n">
        <v>4.17969E-121</v>
      </c>
      <c r="I3600" s="0" t="n">
        <v>219.58</v>
      </c>
      <c r="J3600" s="0" t="n">
        <v>194.58</v>
      </c>
      <c r="K3600" s="0" t="n">
        <v>219.58</v>
      </c>
      <c r="L3600" s="0" t="s">
        <v>142</v>
      </c>
      <c r="M3600" s="0" t="s">
        <v>16671</v>
      </c>
      <c r="N3600" s="0" t="s">
        <v>144</v>
      </c>
      <c r="O3600" s="0" t="s">
        <v>555</v>
      </c>
      <c r="P3600" s="0" t="s">
        <v>16672</v>
      </c>
      <c r="Q3600" s="0" t="s">
        <v>16673</v>
      </c>
      <c r="R3600" s="0" t="n">
        <v>3</v>
      </c>
      <c r="EA3600" s="0" t="e">
        <f aca="false">#DIV/0!</f>
        <v>#DIV/0!</v>
      </c>
      <c r="EB3600" s="0" t="e">
        <f aca="false">#DIV/0!</f>
        <v>#DIV/0!</v>
      </c>
      <c r="EC3600" s="0" t="e">
        <f aca="false">#DIV/0!</f>
        <v>#DIV/0!</v>
      </c>
      <c r="ED3600" s="0" t="e">
        <f aca="false">#DIV/0!</f>
        <v>#DIV/0!</v>
      </c>
      <c r="EE3600" s="0" t="e">
        <f aca="false">#DIV/0!</f>
        <v>#DIV/0!</v>
      </c>
      <c r="EF3600" s="0" t="e">
        <f aca="false">#DIV/0!</f>
        <v>#DIV/0!</v>
      </c>
      <c r="EG3600" s="0" t="e">
        <f aca="false">#DIV/0!</f>
        <v>#DIV/0!</v>
      </c>
      <c r="EH3600" s="0" t="e">
        <f aca="false">#DIV/0!</f>
        <v>#DIV/0!</v>
      </c>
    </row>
    <row r="3601" customFormat="false" ht="14" hidden="false" customHeight="false" outlineLevel="0" collapsed="false">
      <c r="A3601" s="0" t="s">
        <v>16666</v>
      </c>
      <c r="B3601" s="0" t="s">
        <v>16674</v>
      </c>
      <c r="C3601" s="0" t="s">
        <v>16668</v>
      </c>
      <c r="D3601" s="0" t="s">
        <v>16669</v>
      </c>
      <c r="E3601" s="0" t="s">
        <v>16670</v>
      </c>
      <c r="F3601" s="0" t="n">
        <v>1</v>
      </c>
      <c r="G3601" s="0" t="n">
        <v>48.9577</v>
      </c>
      <c r="H3601" s="3" t="n">
        <v>2.63587E-017</v>
      </c>
      <c r="I3601" s="0" t="n">
        <v>130.62</v>
      </c>
      <c r="J3601" s="0" t="n">
        <v>95.185</v>
      </c>
      <c r="K3601" s="0" t="n">
        <v>48.958</v>
      </c>
      <c r="L3601" s="0" t="s">
        <v>149</v>
      </c>
      <c r="M3601" s="0" t="s">
        <v>16675</v>
      </c>
      <c r="N3601" s="0" t="s">
        <v>144</v>
      </c>
      <c r="O3601" s="0" t="s">
        <v>158</v>
      </c>
      <c r="P3601" s="0" t="s">
        <v>16676</v>
      </c>
      <c r="Q3601" s="0" t="s">
        <v>16677</v>
      </c>
      <c r="R3601" s="0" t="n">
        <v>11</v>
      </c>
      <c r="EA3601" s="0" t="e">
        <f aca="false">#DIV/0!</f>
        <v>#DIV/0!</v>
      </c>
      <c r="EB3601" s="0" t="e">
        <f aca="false">#DIV/0!</f>
        <v>#DIV/0!</v>
      </c>
      <c r="EC3601" s="0" t="e">
        <f aca="false">#DIV/0!</f>
        <v>#DIV/0!</v>
      </c>
      <c r="ED3601" s="0" t="e">
        <f aca="false">#DIV/0!</f>
        <v>#DIV/0!</v>
      </c>
      <c r="EE3601" s="0" t="e">
        <f aca="false">#DIV/0!</f>
        <v>#DIV/0!</v>
      </c>
      <c r="EF3601" s="0" t="e">
        <f aca="false">#DIV/0!</f>
        <v>#DIV/0!</v>
      </c>
      <c r="EG3601" s="0" t="e">
        <f aca="false">#DIV/0!</f>
        <v>#DIV/0!</v>
      </c>
      <c r="EH3601" s="0" t="e">
        <f aca="false">#DIV/0!</f>
        <v>#DIV/0!</v>
      </c>
    </row>
    <row r="3602" customFormat="false" ht="14" hidden="false" customHeight="false" outlineLevel="0" collapsed="false">
      <c r="A3602" s="0" t="s">
        <v>16678</v>
      </c>
      <c r="B3602" s="0" t="n">
        <v>249</v>
      </c>
      <c r="C3602" s="0" t="s">
        <v>16678</v>
      </c>
      <c r="D3602" s="0" t="s">
        <v>16679</v>
      </c>
      <c r="E3602" s="0" t="s">
        <v>16680</v>
      </c>
      <c r="F3602" s="0" t="n">
        <v>0.999997</v>
      </c>
      <c r="G3602" s="0" t="n">
        <v>55.4589</v>
      </c>
      <c r="H3602" s="3" t="n">
        <v>1.42186E-009</v>
      </c>
      <c r="I3602" s="0" t="n">
        <v>251.98</v>
      </c>
      <c r="J3602" s="0" t="n">
        <v>200.69</v>
      </c>
      <c r="K3602" s="0" t="n">
        <v>251.98</v>
      </c>
      <c r="L3602" s="0" t="s">
        <v>142</v>
      </c>
      <c r="M3602" s="0" t="s">
        <v>16681</v>
      </c>
      <c r="N3602" s="0" t="s">
        <v>144</v>
      </c>
      <c r="O3602" s="0" t="s">
        <v>2221</v>
      </c>
      <c r="P3602" s="0" t="s">
        <v>16682</v>
      </c>
      <c r="Q3602" s="0" t="s">
        <v>16683</v>
      </c>
      <c r="R3602" s="0" t="n">
        <v>9</v>
      </c>
      <c r="EA3602" s="0" t="e">
        <f aca="false">#DIV/0!</f>
        <v>#DIV/0!</v>
      </c>
      <c r="EB3602" s="0" t="e">
        <f aca="false">#DIV/0!</f>
        <v>#DIV/0!</v>
      </c>
      <c r="EC3602" s="0" t="e">
        <f aca="false">#DIV/0!</f>
        <v>#DIV/0!</v>
      </c>
      <c r="ED3602" s="0" t="e">
        <f aca="false">#DIV/0!</f>
        <v>#DIV/0!</v>
      </c>
      <c r="EE3602" s="0" t="e">
        <f aca="false">#DIV/0!</f>
        <v>#DIV/0!</v>
      </c>
      <c r="EF3602" s="0" t="e">
        <f aca="false">#DIV/0!</f>
        <v>#DIV/0!</v>
      </c>
      <c r="EG3602" s="0" t="e">
        <f aca="false">#DIV/0!</f>
        <v>#DIV/0!</v>
      </c>
      <c r="EH3602" s="0" t="e">
        <f aca="false">#DIV/0!</f>
        <v>#DIV/0!</v>
      </c>
    </row>
    <row r="3603" customFormat="false" ht="14" hidden="false" customHeight="false" outlineLevel="0" collapsed="false">
      <c r="A3603" s="0" t="s">
        <v>16678</v>
      </c>
      <c r="B3603" s="0" t="n">
        <v>31</v>
      </c>
      <c r="C3603" s="0" t="s">
        <v>16678</v>
      </c>
      <c r="D3603" s="0" t="s">
        <v>16679</v>
      </c>
      <c r="E3603" s="0" t="s">
        <v>16680</v>
      </c>
      <c r="F3603" s="0" t="n">
        <v>1</v>
      </c>
      <c r="G3603" s="0" t="n">
        <v>64.5368</v>
      </c>
      <c r="H3603" s="0" t="n">
        <v>0.000403082</v>
      </c>
      <c r="I3603" s="0" t="n">
        <v>86.005</v>
      </c>
      <c r="J3603" s="0" t="n">
        <v>62.294</v>
      </c>
      <c r="K3603" s="0" t="n">
        <v>64.537</v>
      </c>
      <c r="L3603" s="0" t="s">
        <v>142</v>
      </c>
      <c r="M3603" s="0" t="s">
        <v>16684</v>
      </c>
      <c r="N3603" s="0" t="s">
        <v>144</v>
      </c>
      <c r="O3603" s="0" t="s">
        <v>369</v>
      </c>
      <c r="P3603" s="0" t="s">
        <v>16685</v>
      </c>
      <c r="Q3603" s="0" t="s">
        <v>16686</v>
      </c>
      <c r="R3603" s="0" t="n">
        <v>8</v>
      </c>
      <c r="EA3603" s="0" t="e">
        <f aca="false">#DIV/0!</f>
        <v>#DIV/0!</v>
      </c>
      <c r="EB3603" s="0" t="e">
        <f aca="false">#DIV/0!</f>
        <v>#DIV/0!</v>
      </c>
      <c r="EC3603" s="0" t="e">
        <f aca="false">#DIV/0!</f>
        <v>#DIV/0!</v>
      </c>
      <c r="ED3603" s="0" t="e">
        <f aca="false">#DIV/0!</f>
        <v>#DIV/0!</v>
      </c>
      <c r="EE3603" s="0" t="e">
        <f aca="false">#DIV/0!</f>
        <v>#DIV/0!</v>
      </c>
      <c r="EF3603" s="0" t="e">
        <f aca="false">#DIV/0!</f>
        <v>#DIV/0!</v>
      </c>
      <c r="EG3603" s="0" t="e">
        <f aca="false">#DIV/0!</f>
        <v>#DIV/0!</v>
      </c>
      <c r="EH3603" s="0" t="e">
        <f aca="false">#DIV/0!</f>
        <v>#DIV/0!</v>
      </c>
    </row>
    <row r="3604" customFormat="false" ht="14" hidden="false" customHeight="false" outlineLevel="0" collapsed="false">
      <c r="A3604" s="0" t="s">
        <v>16678</v>
      </c>
      <c r="B3604" s="0" t="n">
        <v>138</v>
      </c>
      <c r="C3604" s="0" t="s">
        <v>16678</v>
      </c>
      <c r="D3604" s="0" t="s">
        <v>16679</v>
      </c>
      <c r="E3604" s="0" t="s">
        <v>16680</v>
      </c>
      <c r="F3604" s="0" t="n">
        <v>1</v>
      </c>
      <c r="G3604" s="0" t="n">
        <v>49.3332</v>
      </c>
      <c r="H3604" s="3" t="n">
        <v>3.20502E-008</v>
      </c>
      <c r="I3604" s="0" t="n">
        <v>332.02</v>
      </c>
      <c r="J3604" s="0" t="n">
        <v>273.46</v>
      </c>
      <c r="K3604" s="0" t="n">
        <v>49.333</v>
      </c>
      <c r="L3604" s="0" t="s">
        <v>142</v>
      </c>
      <c r="M3604" s="0" t="s">
        <v>16687</v>
      </c>
      <c r="N3604" s="0" t="s">
        <v>16688</v>
      </c>
      <c r="O3604" s="0" t="s">
        <v>1390</v>
      </c>
      <c r="P3604" s="0" t="s">
        <v>16689</v>
      </c>
      <c r="Q3604" s="0" t="s">
        <v>16690</v>
      </c>
      <c r="R3604" s="0" t="n">
        <v>8</v>
      </c>
      <c r="EA3604" s="0" t="e">
        <f aca="false">#DIV/0!</f>
        <v>#DIV/0!</v>
      </c>
      <c r="EB3604" s="0" t="e">
        <f aca="false">#DIV/0!</f>
        <v>#DIV/0!</v>
      </c>
      <c r="EC3604" s="0" t="e">
        <f aca="false">#DIV/0!</f>
        <v>#DIV/0!</v>
      </c>
      <c r="ED3604" s="0" t="e">
        <f aca="false">#DIV/0!</f>
        <v>#DIV/0!</v>
      </c>
      <c r="EE3604" s="0" t="e">
        <f aca="false">#DIV/0!</f>
        <v>#DIV/0!</v>
      </c>
      <c r="EF3604" s="0" t="e">
        <f aca="false">#DIV/0!</f>
        <v>#DIV/0!</v>
      </c>
      <c r="EG3604" s="0" t="e">
        <f aca="false">#DIV/0!</f>
        <v>#DIV/0!</v>
      </c>
      <c r="EH3604" s="0" t="e">
        <f aca="false">#DIV/0!</f>
        <v>#DIV/0!</v>
      </c>
    </row>
    <row r="3605" customFormat="false" ht="14" hidden="false" customHeight="false" outlineLevel="0" collapsed="false">
      <c r="A3605" s="0" t="s">
        <v>16691</v>
      </c>
      <c r="B3605" s="0" t="s">
        <v>16692</v>
      </c>
      <c r="C3605" s="0" t="s">
        <v>16693</v>
      </c>
      <c r="D3605" s="0" t="s">
        <v>16694</v>
      </c>
      <c r="E3605" s="0" t="s">
        <v>16695</v>
      </c>
      <c r="F3605" s="0" t="n">
        <v>0.999581</v>
      </c>
      <c r="G3605" s="0" t="n">
        <v>33.7739</v>
      </c>
      <c r="H3605" s="3" t="n">
        <v>1.7623E-007</v>
      </c>
      <c r="I3605" s="0" t="n">
        <v>191.79</v>
      </c>
      <c r="J3605" s="0" t="n">
        <v>58.995</v>
      </c>
      <c r="K3605" s="0" t="n">
        <v>191.79</v>
      </c>
      <c r="L3605" s="0" t="s">
        <v>142</v>
      </c>
      <c r="M3605" s="0" t="s">
        <v>16696</v>
      </c>
      <c r="N3605" s="0" t="s">
        <v>144</v>
      </c>
      <c r="O3605" s="0" t="s">
        <v>369</v>
      </c>
      <c r="P3605" s="0" t="s">
        <v>16697</v>
      </c>
      <c r="Q3605" s="0" t="s">
        <v>16698</v>
      </c>
      <c r="R3605" s="0" t="n">
        <v>8</v>
      </c>
      <c r="EA3605" s="0" t="e">
        <f aca="false">#DIV/0!</f>
        <v>#DIV/0!</v>
      </c>
      <c r="EB3605" s="0" t="e">
        <f aca="false">#DIV/0!</f>
        <v>#DIV/0!</v>
      </c>
      <c r="EC3605" s="0" t="e">
        <f aca="false">#DIV/0!</f>
        <v>#DIV/0!</v>
      </c>
      <c r="ED3605" s="0" t="e">
        <f aca="false">#DIV/0!</f>
        <v>#DIV/0!</v>
      </c>
      <c r="EE3605" s="0" t="e">
        <f aca="false">#DIV/0!</f>
        <v>#DIV/0!</v>
      </c>
      <c r="EF3605" s="0" t="e">
        <f aca="false">#DIV/0!</f>
        <v>#DIV/0!</v>
      </c>
      <c r="EG3605" s="0" t="e">
        <f aca="false">#DIV/0!</f>
        <v>#DIV/0!</v>
      </c>
      <c r="EH3605" s="0" t="e">
        <f aca="false">#DIV/0!</f>
        <v>#DIV/0!</v>
      </c>
    </row>
    <row r="3606" customFormat="false" ht="14" hidden="false" customHeight="false" outlineLevel="0" collapsed="false">
      <c r="A3606" s="0" t="s">
        <v>16699</v>
      </c>
      <c r="B3606" s="0" t="s">
        <v>16700</v>
      </c>
      <c r="C3606" s="0" t="s">
        <v>16693</v>
      </c>
      <c r="D3606" s="0" t="s">
        <v>16694</v>
      </c>
      <c r="E3606" s="0" t="s">
        <v>16695</v>
      </c>
      <c r="F3606" s="0" t="n">
        <v>0.996149</v>
      </c>
      <c r="G3606" s="0" t="n">
        <v>25.67</v>
      </c>
      <c r="H3606" s="0" t="n">
        <v>0.00171576</v>
      </c>
      <c r="I3606" s="0" t="n">
        <v>41.375</v>
      </c>
      <c r="J3606" s="0" t="n">
        <v>29.269</v>
      </c>
      <c r="K3606" s="0" t="n">
        <v>41.375</v>
      </c>
      <c r="L3606" s="0" t="s">
        <v>142</v>
      </c>
      <c r="M3606" s="0" t="s">
        <v>16701</v>
      </c>
      <c r="N3606" s="0" t="s">
        <v>144</v>
      </c>
      <c r="O3606" s="0" t="s">
        <v>1017</v>
      </c>
      <c r="P3606" s="0" t="s">
        <v>16702</v>
      </c>
      <c r="Q3606" s="0" t="s">
        <v>16703</v>
      </c>
      <c r="R3606" s="0" t="n">
        <v>4</v>
      </c>
      <c r="EA3606" s="0" t="e">
        <f aca="false">#DIV/0!</f>
        <v>#DIV/0!</v>
      </c>
      <c r="EB3606" s="0" t="e">
        <f aca="false">#DIV/0!</f>
        <v>#DIV/0!</v>
      </c>
      <c r="EC3606" s="0" t="e">
        <f aca="false">#DIV/0!</f>
        <v>#DIV/0!</v>
      </c>
      <c r="ED3606" s="0" t="e">
        <f aca="false">#DIV/0!</f>
        <v>#DIV/0!</v>
      </c>
      <c r="EE3606" s="0" t="e">
        <f aca="false">#DIV/0!</f>
        <v>#DIV/0!</v>
      </c>
      <c r="EF3606" s="0" t="e">
        <f aca="false">#DIV/0!</f>
        <v>#DIV/0!</v>
      </c>
      <c r="EG3606" s="0" t="e">
        <f aca="false">#DIV/0!</f>
        <v>#DIV/0!</v>
      </c>
      <c r="EH3606" s="0" t="e">
        <f aca="false">#DIV/0!</f>
        <v>#DIV/0!</v>
      </c>
    </row>
    <row r="3607" customFormat="false" ht="14" hidden="false" customHeight="false" outlineLevel="0" collapsed="false">
      <c r="A3607" s="0" t="s">
        <v>16704</v>
      </c>
      <c r="B3607" s="0" t="s">
        <v>16705</v>
      </c>
      <c r="C3607" s="0" t="s">
        <v>16693</v>
      </c>
      <c r="D3607" s="0" t="s">
        <v>16694</v>
      </c>
      <c r="E3607" s="0" t="s">
        <v>16695</v>
      </c>
      <c r="F3607" s="0" t="n">
        <v>0.499798</v>
      </c>
      <c r="G3607" s="0" t="n">
        <v>0</v>
      </c>
      <c r="H3607" s="0" t="n">
        <v>0.000132214</v>
      </c>
      <c r="I3607" s="0" t="n">
        <v>66.545</v>
      </c>
      <c r="J3607" s="0" t="n">
        <v>56.109</v>
      </c>
      <c r="K3607" s="0" t="n">
        <v>62.582</v>
      </c>
      <c r="L3607" s="0" t="s">
        <v>142</v>
      </c>
      <c r="M3607" s="0" t="s">
        <v>16706</v>
      </c>
      <c r="N3607" s="0" t="s">
        <v>788</v>
      </c>
      <c r="O3607" s="0" t="s">
        <v>324</v>
      </c>
      <c r="P3607" s="0" t="s">
        <v>16707</v>
      </c>
      <c r="Q3607" s="0" t="s">
        <v>16708</v>
      </c>
      <c r="R3607" s="0" t="n">
        <v>9</v>
      </c>
      <c r="EA3607" s="0" t="e">
        <f aca="false">#DIV/0!</f>
        <v>#DIV/0!</v>
      </c>
      <c r="EB3607" s="0" t="e">
        <f aca="false">#DIV/0!</f>
        <v>#DIV/0!</v>
      </c>
      <c r="EC3607" s="0" t="e">
        <f aca="false">#DIV/0!</f>
        <v>#DIV/0!</v>
      </c>
      <c r="ED3607" s="0" t="e">
        <f aca="false">#DIV/0!</f>
        <v>#DIV/0!</v>
      </c>
      <c r="EE3607" s="0" t="e">
        <f aca="false">#DIV/0!</f>
        <v>#DIV/0!</v>
      </c>
      <c r="EF3607" s="0" t="e">
        <f aca="false">#DIV/0!</f>
        <v>#DIV/0!</v>
      </c>
      <c r="EG3607" s="0" t="e">
        <f aca="false">#DIV/0!</f>
        <v>#DIV/0!</v>
      </c>
      <c r="EH3607" s="0" t="e">
        <f aca="false">#DIV/0!</f>
        <v>#DIV/0!</v>
      </c>
    </row>
    <row r="3608" customFormat="false" ht="14" hidden="false" customHeight="false" outlineLevel="0" collapsed="false">
      <c r="A3608" s="0" t="s">
        <v>16704</v>
      </c>
      <c r="B3608" s="0" t="s">
        <v>16709</v>
      </c>
      <c r="C3608" s="0" t="s">
        <v>16693</v>
      </c>
      <c r="D3608" s="0" t="s">
        <v>16694</v>
      </c>
      <c r="E3608" s="0" t="s">
        <v>16695</v>
      </c>
      <c r="F3608" s="0" t="n">
        <v>0.499798</v>
      </c>
      <c r="G3608" s="0" t="n">
        <v>0</v>
      </c>
      <c r="H3608" s="0" t="n">
        <v>0.000132214</v>
      </c>
      <c r="I3608" s="0" t="n">
        <v>66.545</v>
      </c>
      <c r="J3608" s="0" t="n">
        <v>56.109</v>
      </c>
      <c r="K3608" s="0" t="n">
        <v>62.582</v>
      </c>
      <c r="L3608" s="0" t="s">
        <v>142</v>
      </c>
      <c r="M3608" s="0" t="s">
        <v>16710</v>
      </c>
      <c r="N3608" s="0" t="s">
        <v>597</v>
      </c>
      <c r="O3608" s="0" t="s">
        <v>598</v>
      </c>
      <c r="P3608" s="0" t="s">
        <v>16707</v>
      </c>
      <c r="Q3608" s="0" t="s">
        <v>16708</v>
      </c>
      <c r="R3608" s="0" t="n">
        <v>10</v>
      </c>
      <c r="EA3608" s="0" t="e">
        <f aca="false">#DIV/0!</f>
        <v>#DIV/0!</v>
      </c>
      <c r="EB3608" s="0" t="e">
        <f aca="false">#DIV/0!</f>
        <v>#DIV/0!</v>
      </c>
      <c r="EC3608" s="0" t="e">
        <f aca="false">#DIV/0!</f>
        <v>#DIV/0!</v>
      </c>
      <c r="ED3608" s="0" t="e">
        <f aca="false">#DIV/0!</f>
        <v>#DIV/0!</v>
      </c>
      <c r="EE3608" s="0" t="e">
        <f aca="false">#DIV/0!</f>
        <v>#DIV/0!</v>
      </c>
      <c r="EF3608" s="0" t="e">
        <f aca="false">#DIV/0!</f>
        <v>#DIV/0!</v>
      </c>
      <c r="EG3608" s="0" t="e">
        <f aca="false">#DIV/0!</f>
        <v>#DIV/0!</v>
      </c>
      <c r="EH3608" s="0" t="e">
        <f aca="false">#DIV/0!</f>
        <v>#DIV/0!</v>
      </c>
    </row>
    <row r="3609" customFormat="false" ht="14" hidden="false" customHeight="false" outlineLevel="0" collapsed="false">
      <c r="A3609" s="0" t="s">
        <v>16691</v>
      </c>
      <c r="B3609" s="0" t="s">
        <v>16711</v>
      </c>
      <c r="C3609" s="0" t="s">
        <v>16693</v>
      </c>
      <c r="D3609" s="0" t="s">
        <v>16694</v>
      </c>
      <c r="E3609" s="0" t="s">
        <v>16695</v>
      </c>
      <c r="F3609" s="0" t="n">
        <v>0.978607</v>
      </c>
      <c r="G3609" s="0" t="n">
        <v>16.6035</v>
      </c>
      <c r="H3609" s="0" t="n">
        <v>0.000389839</v>
      </c>
      <c r="I3609" s="0" t="n">
        <v>120.03</v>
      </c>
      <c r="J3609" s="0" t="n">
        <v>74.269</v>
      </c>
      <c r="K3609" s="0" t="n">
        <v>120.03</v>
      </c>
      <c r="L3609" s="0" t="s">
        <v>149</v>
      </c>
      <c r="M3609" s="0" t="s">
        <v>16712</v>
      </c>
      <c r="N3609" s="0" t="s">
        <v>144</v>
      </c>
      <c r="O3609" s="0" t="s">
        <v>1149</v>
      </c>
      <c r="P3609" s="0" t="s">
        <v>16713</v>
      </c>
      <c r="Q3609" s="0" t="s">
        <v>16714</v>
      </c>
      <c r="R3609" s="0" t="n">
        <v>5</v>
      </c>
      <c r="EA3609" s="0" t="e">
        <f aca="false">#DIV/0!</f>
        <v>#DIV/0!</v>
      </c>
      <c r="EB3609" s="0" t="e">
        <f aca="false">#DIV/0!</f>
        <v>#DIV/0!</v>
      </c>
      <c r="EC3609" s="0" t="e">
        <f aca="false">#DIV/0!</f>
        <v>#DIV/0!</v>
      </c>
      <c r="ED3609" s="0" t="e">
        <f aca="false">#DIV/0!</f>
        <v>#DIV/0!</v>
      </c>
      <c r="EE3609" s="0" t="e">
        <f aca="false">#DIV/0!</f>
        <v>#DIV/0!</v>
      </c>
      <c r="EF3609" s="0" t="e">
        <f aca="false">#DIV/0!</f>
        <v>#DIV/0!</v>
      </c>
      <c r="EG3609" s="0" t="e">
        <f aca="false">#DIV/0!</f>
        <v>#DIV/0!</v>
      </c>
      <c r="EH3609" s="0" t="e">
        <f aca="false">#DIV/0!</f>
        <v>#DIV/0!</v>
      </c>
    </row>
    <row r="3610" customFormat="false" ht="14" hidden="false" customHeight="false" outlineLevel="0" collapsed="false">
      <c r="A3610" s="0" t="s">
        <v>16715</v>
      </c>
      <c r="B3610" s="0" t="s">
        <v>16716</v>
      </c>
      <c r="C3610" s="0" t="s">
        <v>16693</v>
      </c>
      <c r="D3610" s="0" t="s">
        <v>16694</v>
      </c>
      <c r="E3610" s="0" t="s">
        <v>16695</v>
      </c>
      <c r="F3610" s="0" t="n">
        <v>1</v>
      </c>
      <c r="G3610" s="0" t="n">
        <v>86.211</v>
      </c>
      <c r="H3610" s="0" t="n">
        <v>0.000681639</v>
      </c>
      <c r="I3610" s="0" t="n">
        <v>180.61</v>
      </c>
      <c r="J3610" s="0" t="n">
        <v>120.31</v>
      </c>
      <c r="K3610" s="0" t="n">
        <v>180.61</v>
      </c>
      <c r="L3610" s="0" t="s">
        <v>149</v>
      </c>
      <c r="M3610" s="0" t="s">
        <v>16717</v>
      </c>
      <c r="N3610" s="0" t="s">
        <v>144</v>
      </c>
      <c r="O3610" s="0" t="s">
        <v>2195</v>
      </c>
      <c r="P3610" s="0" t="s">
        <v>16718</v>
      </c>
      <c r="Q3610" s="0" t="s">
        <v>16719</v>
      </c>
      <c r="R3610" s="0" t="n">
        <v>10</v>
      </c>
      <c r="EA3610" s="0" t="e">
        <f aca="false">#DIV/0!</f>
        <v>#DIV/0!</v>
      </c>
      <c r="EB3610" s="0" t="e">
        <f aca="false">#DIV/0!</f>
        <v>#DIV/0!</v>
      </c>
      <c r="EC3610" s="0" t="e">
        <f aca="false">#DIV/0!</f>
        <v>#DIV/0!</v>
      </c>
      <c r="ED3610" s="0" t="e">
        <f aca="false">#DIV/0!</f>
        <v>#DIV/0!</v>
      </c>
      <c r="EE3610" s="0" t="e">
        <f aca="false">#DIV/0!</f>
        <v>#DIV/0!</v>
      </c>
      <c r="EF3610" s="0" t="e">
        <f aca="false">#DIV/0!</f>
        <v>#DIV/0!</v>
      </c>
      <c r="EG3610" s="0" t="e">
        <f aca="false">#DIV/0!</f>
        <v>#DIV/0!</v>
      </c>
      <c r="EH3610" s="0" t="e">
        <f aca="false">#DIV/0!</f>
        <v>#DIV/0!</v>
      </c>
    </row>
    <row r="3611" customFormat="false" ht="14" hidden="false" customHeight="false" outlineLevel="0" collapsed="false">
      <c r="A3611" s="0" t="s">
        <v>16720</v>
      </c>
      <c r="B3611" s="0" t="s">
        <v>16721</v>
      </c>
      <c r="C3611" s="0" t="s">
        <v>16693</v>
      </c>
      <c r="D3611" s="0" t="s">
        <v>16694</v>
      </c>
      <c r="E3611" s="0" t="s">
        <v>16695</v>
      </c>
      <c r="F3611" s="0" t="n">
        <v>1</v>
      </c>
      <c r="G3611" s="0" t="n">
        <v>158.408</v>
      </c>
      <c r="H3611" s="0" t="n">
        <v>0.000498098</v>
      </c>
      <c r="I3611" s="0" t="n">
        <v>232.17</v>
      </c>
      <c r="J3611" s="0" t="n">
        <v>170.35</v>
      </c>
      <c r="K3611" s="0" t="n">
        <v>232.17</v>
      </c>
      <c r="L3611" s="0" t="s">
        <v>149</v>
      </c>
      <c r="M3611" s="0" t="s">
        <v>16722</v>
      </c>
      <c r="N3611" s="0" t="s">
        <v>807</v>
      </c>
      <c r="O3611" s="0" t="s">
        <v>619</v>
      </c>
      <c r="P3611" s="0" t="s">
        <v>16723</v>
      </c>
      <c r="Q3611" s="0" t="s">
        <v>16724</v>
      </c>
      <c r="R3611" s="0" t="n">
        <v>14</v>
      </c>
      <c r="EA3611" s="0" t="e">
        <f aca="false">#DIV/0!</f>
        <v>#DIV/0!</v>
      </c>
      <c r="EB3611" s="0" t="e">
        <f aca="false">#DIV/0!</f>
        <v>#DIV/0!</v>
      </c>
      <c r="EC3611" s="0" t="e">
        <f aca="false">#DIV/0!</f>
        <v>#DIV/0!</v>
      </c>
      <c r="ED3611" s="0" t="e">
        <f aca="false">#DIV/0!</f>
        <v>#DIV/0!</v>
      </c>
      <c r="EE3611" s="0" t="e">
        <f aca="false">#DIV/0!</f>
        <v>#DIV/0!</v>
      </c>
      <c r="EF3611" s="0" t="e">
        <f aca="false">#DIV/0!</f>
        <v>#DIV/0!</v>
      </c>
      <c r="EG3611" s="0" t="e">
        <f aca="false">#DIV/0!</f>
        <v>#DIV/0!</v>
      </c>
      <c r="EH3611" s="0" t="e">
        <f aca="false">#DIV/0!</f>
        <v>#DIV/0!</v>
      </c>
    </row>
    <row r="3612" customFormat="false" ht="14" hidden="false" customHeight="false" outlineLevel="0" collapsed="false">
      <c r="A3612" s="0" t="s">
        <v>16725</v>
      </c>
      <c r="B3612" s="0" t="n">
        <v>18</v>
      </c>
      <c r="C3612" s="0" t="s">
        <v>16725</v>
      </c>
      <c r="D3612" s="0" t="s">
        <v>16726</v>
      </c>
      <c r="E3612" s="0" t="s">
        <v>16727</v>
      </c>
      <c r="F3612" s="0" t="n">
        <v>0.960437</v>
      </c>
      <c r="G3612" s="0" t="n">
        <v>16.6226</v>
      </c>
      <c r="H3612" s="3" t="n">
        <v>5.4747E-023</v>
      </c>
      <c r="I3612" s="0" t="n">
        <v>127.15</v>
      </c>
      <c r="J3612" s="0" t="n">
        <v>88.369</v>
      </c>
      <c r="K3612" s="0" t="n">
        <v>77.149</v>
      </c>
      <c r="L3612" s="0" t="s">
        <v>142</v>
      </c>
      <c r="M3612" s="0" t="s">
        <v>16728</v>
      </c>
      <c r="N3612" s="0" t="s">
        <v>144</v>
      </c>
      <c r="O3612" s="0" t="s">
        <v>241</v>
      </c>
      <c r="P3612" s="0" t="s">
        <v>16729</v>
      </c>
      <c r="Q3612" s="0" t="s">
        <v>16730</v>
      </c>
      <c r="R3612" s="0" t="n">
        <v>1</v>
      </c>
      <c r="AA3612" s="0" t="n">
        <v>1.0556</v>
      </c>
      <c r="AB3612" s="0" t="n">
        <v>1.2434</v>
      </c>
      <c r="AC3612" s="0" t="n">
        <v>1.1031</v>
      </c>
      <c r="AE3612" s="0" t="n">
        <v>1.0243</v>
      </c>
      <c r="AF3612" s="0" t="n">
        <v>0.82725</v>
      </c>
      <c r="AG3612" s="0" t="n">
        <v>0.9193</v>
      </c>
      <c r="AH3612" s="0" t="n">
        <v>0.6475</v>
      </c>
      <c r="AY3612" s="0" t="n">
        <v>1.1383</v>
      </c>
      <c r="AZ3612" s="0" t="n">
        <v>1.1546</v>
      </c>
      <c r="BA3612" s="0" t="n">
        <v>1.0685</v>
      </c>
      <c r="BB3612" s="0" t="n">
        <v>1.0993</v>
      </c>
      <c r="BC3612" s="0" t="n">
        <v>0.92943</v>
      </c>
      <c r="BF3612" s="0" t="n">
        <v>0.94291</v>
      </c>
      <c r="BG3612" s="0" t="n">
        <v>0.68915</v>
      </c>
      <c r="BH3612" s="0" t="n">
        <v>0.89678</v>
      </c>
      <c r="BI3612" s="0" t="n">
        <v>0.86336</v>
      </c>
      <c r="BJ3612" s="0" t="n">
        <v>1.0385</v>
      </c>
      <c r="BK3612" s="0" t="n">
        <v>1.0819</v>
      </c>
      <c r="BL3612" s="0" t="n">
        <v>0.83284</v>
      </c>
      <c r="BM3612" s="0" t="n">
        <v>0.94839</v>
      </c>
      <c r="BO3612" s="0" t="n">
        <v>1.1407</v>
      </c>
      <c r="BP3612" s="0" t="n">
        <v>0.94929</v>
      </c>
      <c r="BR3612" s="0" t="n">
        <v>1.1165</v>
      </c>
      <c r="BU3612" s="0" t="n">
        <v>0.51399</v>
      </c>
      <c r="CE3612" s="0" t="n">
        <v>1.0484</v>
      </c>
      <c r="CF3612" s="0" t="n">
        <v>1.0446</v>
      </c>
      <c r="CG3612" s="0" t="n">
        <v>0.94256</v>
      </c>
      <c r="CI3612" s="0" t="n">
        <v>0.91989</v>
      </c>
      <c r="CJ3612" s="0" t="n">
        <v>0.86777</v>
      </c>
      <c r="CL3612" s="0" t="n">
        <v>0.78336</v>
      </c>
      <c r="DC3612" s="0" t="n">
        <v>0.99967</v>
      </c>
      <c r="DD3612" s="0" t="n">
        <v>0.99611</v>
      </c>
      <c r="DE3612" s="0" t="n">
        <v>1.0177</v>
      </c>
      <c r="DF3612" s="0" t="n">
        <v>1.0644</v>
      </c>
      <c r="DG3612" s="0" t="n">
        <v>0.79399</v>
      </c>
      <c r="DH3612" s="0" t="n">
        <v>0.87482</v>
      </c>
      <c r="DI3612" s="0" t="n">
        <v>0.62906</v>
      </c>
      <c r="DJ3612" s="0" t="n">
        <v>0.8115</v>
      </c>
      <c r="EA3612" s="0" t="n">
        <v>0.961016666666667</v>
      </c>
      <c r="EB3612" s="0" t="n">
        <v>1.09826</v>
      </c>
      <c r="EC3612" s="0" t="n">
        <v>1.01165333333333</v>
      </c>
      <c r="ED3612" s="0" t="n">
        <v>1.0689</v>
      </c>
      <c r="EE3612" s="0" t="n">
        <v>1.01187666666667</v>
      </c>
      <c r="EF3612" s="0" t="n">
        <v>0.830045</v>
      </c>
      <c r="EG3612" s="0" t="n">
        <v>0.933845</v>
      </c>
      <c r="EH3612" s="0" t="n">
        <v>0.795205</v>
      </c>
    </row>
    <row r="3613" customFormat="false" ht="14" hidden="false" customHeight="false" outlineLevel="0" collapsed="false">
      <c r="A3613" s="0" t="s">
        <v>16725</v>
      </c>
      <c r="B3613" s="0" t="n">
        <v>21</v>
      </c>
      <c r="C3613" s="0" t="s">
        <v>16725</v>
      </c>
      <c r="D3613" s="0" t="s">
        <v>16726</v>
      </c>
      <c r="E3613" s="0" t="s">
        <v>16727</v>
      </c>
      <c r="F3613" s="0" t="n">
        <v>0.897966</v>
      </c>
      <c r="G3613" s="0" t="n">
        <v>11.5114</v>
      </c>
      <c r="H3613" s="3" t="n">
        <v>7.5455E-009</v>
      </c>
      <c r="I3613" s="0" t="n">
        <v>100.95</v>
      </c>
      <c r="J3613" s="0" t="n">
        <v>68.488</v>
      </c>
      <c r="K3613" s="0" t="n">
        <v>100.95</v>
      </c>
      <c r="L3613" s="0" t="s">
        <v>142</v>
      </c>
      <c r="M3613" s="0" t="s">
        <v>16731</v>
      </c>
      <c r="N3613" s="0" t="s">
        <v>144</v>
      </c>
      <c r="O3613" s="0" t="s">
        <v>1017</v>
      </c>
      <c r="P3613" s="0" t="s">
        <v>16732</v>
      </c>
      <c r="Q3613" s="0" t="s">
        <v>16733</v>
      </c>
      <c r="R3613" s="0" t="n">
        <v>4</v>
      </c>
      <c r="BN3613" s="0" t="n">
        <v>0.87523</v>
      </c>
      <c r="EA3613" s="0" t="e">
        <f aca="false">#DIV/0!</f>
        <v>#DIV/0!</v>
      </c>
      <c r="EB3613" s="0" t="e">
        <f aca="false">#DIV/0!</f>
        <v>#DIV/0!</v>
      </c>
      <c r="EC3613" s="0" t="e">
        <f aca="false">#DIV/0!</f>
        <v>#DIV/0!</v>
      </c>
      <c r="ED3613" s="0" t="e">
        <f aca="false">#DIV/0!</f>
        <v>#DIV/0!</v>
      </c>
      <c r="EE3613" s="0" t="e">
        <f aca="false">#DIV/0!</f>
        <v>#DIV/0!</v>
      </c>
      <c r="EF3613" s="0" t="e">
        <f aca="false">#DIV/0!</f>
        <v>#DIV/0!</v>
      </c>
      <c r="EG3613" s="0" t="e">
        <f aca="false">#DIV/0!</f>
        <v>#DIV/0!</v>
      </c>
      <c r="EH3613" s="0" t="n">
        <v>0.87523</v>
      </c>
    </row>
    <row r="3614" customFormat="false" ht="14" hidden="false" customHeight="false" outlineLevel="0" collapsed="false">
      <c r="A3614" s="0" t="s">
        <v>16725</v>
      </c>
      <c r="B3614" s="0" t="n">
        <v>24</v>
      </c>
      <c r="C3614" s="0" t="s">
        <v>16725</v>
      </c>
      <c r="D3614" s="0" t="s">
        <v>16726</v>
      </c>
      <c r="E3614" s="0" t="s">
        <v>16727</v>
      </c>
      <c r="F3614" s="0" t="n">
        <v>0.782</v>
      </c>
      <c r="G3614" s="0" t="n">
        <v>7.76985</v>
      </c>
      <c r="H3614" s="3" t="n">
        <v>1.31094E-005</v>
      </c>
      <c r="I3614" s="0" t="n">
        <v>81.346</v>
      </c>
      <c r="J3614" s="0" t="n">
        <v>53.207</v>
      </c>
      <c r="K3614" s="0" t="n">
        <v>41.89</v>
      </c>
      <c r="L3614" s="0" t="s">
        <v>142</v>
      </c>
      <c r="M3614" s="0" t="s">
        <v>16734</v>
      </c>
      <c r="N3614" s="0" t="s">
        <v>144</v>
      </c>
      <c r="O3614" s="0" t="s">
        <v>383</v>
      </c>
      <c r="P3614" s="0" t="s">
        <v>16735</v>
      </c>
      <c r="Q3614" s="0" t="s">
        <v>16736</v>
      </c>
      <c r="R3614" s="0" t="n">
        <v>7</v>
      </c>
      <c r="BT3614" s="0" t="n">
        <v>0.7846</v>
      </c>
      <c r="EA3614" s="0" t="e">
        <f aca="false">#DIV/0!</f>
        <v>#DIV/0!</v>
      </c>
      <c r="EB3614" s="0" t="e">
        <f aca="false">#DIV/0!</f>
        <v>#DIV/0!</v>
      </c>
      <c r="EC3614" s="0" t="e">
        <f aca="false">#DIV/0!</f>
        <v>#DIV/0!</v>
      </c>
      <c r="ED3614" s="0" t="e">
        <f aca="false">#DIV/0!</f>
        <v>#DIV/0!</v>
      </c>
      <c r="EE3614" s="0" t="e">
        <f aca="false">#DIV/0!</f>
        <v>#DIV/0!</v>
      </c>
      <c r="EF3614" s="0" t="e">
        <f aca="false">#DIV/0!</f>
        <v>#DIV/0!</v>
      </c>
      <c r="EG3614" s="0" t="e">
        <f aca="false">#DIV/0!</f>
        <v>#DIV/0!</v>
      </c>
      <c r="EH3614" s="0" t="e">
        <f aca="false">#DIV/0!</f>
        <v>#DIV/0!</v>
      </c>
    </row>
    <row r="3615" customFormat="false" ht="14" hidden="false" customHeight="false" outlineLevel="0" collapsed="false">
      <c r="A3615" s="0" t="s">
        <v>16737</v>
      </c>
      <c r="B3615" s="0" t="n">
        <v>18</v>
      </c>
      <c r="C3615" s="0" t="s">
        <v>16737</v>
      </c>
      <c r="D3615" s="0" t="s">
        <v>16726</v>
      </c>
      <c r="E3615" s="0" t="s">
        <v>16727</v>
      </c>
      <c r="F3615" s="0" t="n">
        <v>0.995979</v>
      </c>
      <c r="G3615" s="0" t="n">
        <v>23.9687</v>
      </c>
      <c r="H3615" s="3" t="n">
        <v>7.56409E-008</v>
      </c>
      <c r="I3615" s="0" t="n">
        <v>108.32</v>
      </c>
      <c r="J3615" s="0" t="n">
        <v>86.755</v>
      </c>
      <c r="K3615" s="0" t="n">
        <v>87.532</v>
      </c>
      <c r="L3615" s="0" t="s">
        <v>142</v>
      </c>
      <c r="M3615" s="0" t="s">
        <v>16738</v>
      </c>
      <c r="N3615" s="0" t="s">
        <v>144</v>
      </c>
      <c r="O3615" s="0" t="s">
        <v>241</v>
      </c>
      <c r="P3615" s="0" t="s">
        <v>16739</v>
      </c>
      <c r="Q3615" s="0" t="s">
        <v>16740</v>
      </c>
      <c r="R3615" s="0" t="n">
        <v>1</v>
      </c>
      <c r="AS3615" s="0" t="n">
        <v>0.8565</v>
      </c>
      <c r="AU3615" s="0" t="n">
        <v>0.95533</v>
      </c>
      <c r="AX3615" s="0" t="n">
        <v>0.70289</v>
      </c>
      <c r="AY3615" s="0" t="n">
        <v>1.0821</v>
      </c>
      <c r="AZ3615" s="0" t="n">
        <v>0.87849</v>
      </c>
      <c r="BB3615" s="0" t="n">
        <v>0.81242</v>
      </c>
      <c r="BC3615" s="0" t="n">
        <v>1.049</v>
      </c>
      <c r="BJ3615" s="0" t="n">
        <v>1.0591</v>
      </c>
      <c r="BL3615" s="0" t="n">
        <v>0.70496</v>
      </c>
      <c r="BN3615" s="0" t="n">
        <v>0.64008</v>
      </c>
      <c r="BO3615" s="0" t="n">
        <v>0.94222</v>
      </c>
      <c r="BQ3615" s="0" t="n">
        <v>1.0047</v>
      </c>
      <c r="BR3615" s="0" t="n">
        <v>0.79227</v>
      </c>
      <c r="BT3615" s="0" t="n">
        <v>0.68803</v>
      </c>
      <c r="BV3615" s="0" t="n">
        <v>0.72635</v>
      </c>
      <c r="DS3615" s="0" t="n">
        <v>1.0424</v>
      </c>
      <c r="DU3615" s="0" t="n">
        <v>0.83844</v>
      </c>
      <c r="DV3615" s="0" t="n">
        <v>0.79147</v>
      </c>
      <c r="DW3615" s="0" t="n">
        <v>0.73752</v>
      </c>
      <c r="EA3615" s="0" t="n">
        <v>1.0821</v>
      </c>
      <c r="EB3615" s="0" t="n">
        <v>0.87849</v>
      </c>
      <c r="EC3615" s="0" t="n">
        <v>0.8565</v>
      </c>
      <c r="ED3615" s="0" t="n">
        <v>0.93576</v>
      </c>
      <c r="EE3615" s="0" t="n">
        <v>1.002165</v>
      </c>
      <c r="EF3615" s="0" t="n">
        <v>0.70496</v>
      </c>
      <c r="EG3615" s="0" t="e">
        <f aca="false">#DIV/0!</f>
        <v>#DIV/0!</v>
      </c>
      <c r="EH3615" s="0" t="n">
        <v>0.671485</v>
      </c>
    </row>
    <row r="3616" customFormat="false" ht="14" hidden="false" customHeight="false" outlineLevel="0" collapsed="false">
      <c r="A3616" s="0" t="s">
        <v>16737</v>
      </c>
      <c r="B3616" s="0" t="n">
        <v>21</v>
      </c>
      <c r="C3616" s="0" t="s">
        <v>16737</v>
      </c>
      <c r="D3616" s="0" t="s">
        <v>16726</v>
      </c>
      <c r="E3616" s="0" t="s">
        <v>16727</v>
      </c>
      <c r="F3616" s="0" t="n">
        <v>0.938603</v>
      </c>
      <c r="G3616" s="0" t="n">
        <v>11.8485</v>
      </c>
      <c r="H3616" s="3" t="n">
        <v>7.85826E-006</v>
      </c>
      <c r="I3616" s="0" t="n">
        <v>88.829</v>
      </c>
      <c r="J3616" s="0" t="n">
        <v>59.249</v>
      </c>
      <c r="K3616" s="0" t="n">
        <v>88.829</v>
      </c>
      <c r="L3616" s="0" t="s">
        <v>142</v>
      </c>
      <c r="M3616" s="0" t="s">
        <v>16741</v>
      </c>
      <c r="N3616" s="0" t="s">
        <v>144</v>
      </c>
      <c r="O3616" s="0" t="s">
        <v>1017</v>
      </c>
      <c r="P3616" s="0" t="s">
        <v>16742</v>
      </c>
      <c r="Q3616" s="0" t="s">
        <v>16743</v>
      </c>
      <c r="R3616" s="0" t="n">
        <v>4</v>
      </c>
      <c r="BP3616" s="0" t="n">
        <v>0.80596</v>
      </c>
      <c r="EA3616" s="0" t="e">
        <f aca="false">#DIV/0!</f>
        <v>#DIV/0!</v>
      </c>
      <c r="EB3616" s="0" t="e">
        <f aca="false">#DIV/0!</f>
        <v>#DIV/0!</v>
      </c>
      <c r="EC3616" s="0" t="e">
        <f aca="false">#DIV/0!</f>
        <v>#DIV/0!</v>
      </c>
      <c r="ED3616" s="0" t="e">
        <f aca="false">#DIV/0!</f>
        <v>#DIV/0!</v>
      </c>
      <c r="EE3616" s="0" t="e">
        <f aca="false">#DIV/0!</f>
        <v>#DIV/0!</v>
      </c>
      <c r="EF3616" s="0" t="e">
        <f aca="false">#DIV/0!</f>
        <v>#DIV/0!</v>
      </c>
      <c r="EG3616" s="0" t="e">
        <f aca="false">#DIV/0!</f>
        <v>#DIV/0!</v>
      </c>
      <c r="EH3616" s="0" t="e">
        <f aca="false">#DIV/0!</f>
        <v>#DIV/0!</v>
      </c>
    </row>
    <row r="3617" customFormat="false" ht="14" hidden="false" customHeight="false" outlineLevel="0" collapsed="false">
      <c r="A3617" s="0" t="s">
        <v>16744</v>
      </c>
      <c r="B3617" s="0" t="s">
        <v>16745</v>
      </c>
      <c r="C3617" s="0" t="s">
        <v>16746</v>
      </c>
      <c r="D3617" s="0" t="s">
        <v>16747</v>
      </c>
      <c r="E3617" s="0" t="s">
        <v>16748</v>
      </c>
      <c r="F3617" s="0" t="n">
        <v>1</v>
      </c>
      <c r="G3617" s="0" t="n">
        <v>62.7325</v>
      </c>
      <c r="H3617" s="0" t="n">
        <v>0.000902935</v>
      </c>
      <c r="I3617" s="0" t="n">
        <v>112.53</v>
      </c>
      <c r="J3617" s="0" t="n">
        <v>81.146</v>
      </c>
      <c r="K3617" s="0" t="n">
        <v>62.732</v>
      </c>
      <c r="L3617" s="0" t="s">
        <v>142</v>
      </c>
      <c r="M3617" s="0" t="s">
        <v>16749</v>
      </c>
      <c r="N3617" s="0" t="s">
        <v>144</v>
      </c>
      <c r="O3617" s="0" t="s">
        <v>555</v>
      </c>
      <c r="P3617" s="0" t="s">
        <v>16750</v>
      </c>
      <c r="Q3617" s="0" t="s">
        <v>16751</v>
      </c>
      <c r="R3617" s="0" t="n">
        <v>3</v>
      </c>
      <c r="EA3617" s="0" t="e">
        <f aca="false">#DIV/0!</f>
        <v>#DIV/0!</v>
      </c>
      <c r="EB3617" s="0" t="e">
        <f aca="false">#DIV/0!</f>
        <v>#DIV/0!</v>
      </c>
      <c r="EC3617" s="0" t="e">
        <f aca="false">#DIV/0!</f>
        <v>#DIV/0!</v>
      </c>
      <c r="ED3617" s="0" t="e">
        <f aca="false">#DIV/0!</f>
        <v>#DIV/0!</v>
      </c>
      <c r="EE3617" s="0" t="e">
        <f aca="false">#DIV/0!</f>
        <v>#DIV/0!</v>
      </c>
      <c r="EF3617" s="0" t="e">
        <f aca="false">#DIV/0!</f>
        <v>#DIV/0!</v>
      </c>
      <c r="EG3617" s="0" t="e">
        <f aca="false">#DIV/0!</f>
        <v>#DIV/0!</v>
      </c>
      <c r="EH3617" s="0" t="e">
        <f aca="false">#DIV/0!</f>
        <v>#DIV/0!</v>
      </c>
    </row>
    <row r="3618" customFormat="false" ht="14" hidden="false" customHeight="false" outlineLevel="0" collapsed="false">
      <c r="A3618" s="0" t="s">
        <v>16752</v>
      </c>
      <c r="B3618" s="0" t="s">
        <v>16753</v>
      </c>
      <c r="C3618" s="0" t="s">
        <v>16754</v>
      </c>
      <c r="D3618" s="0" t="s">
        <v>16755</v>
      </c>
      <c r="E3618" s="0" t="s">
        <v>16756</v>
      </c>
      <c r="F3618" s="0" t="n">
        <v>0.995712</v>
      </c>
      <c r="G3618" s="0" t="n">
        <v>27.8936</v>
      </c>
      <c r="H3618" s="0" t="n">
        <v>0.0015212</v>
      </c>
      <c r="I3618" s="0" t="n">
        <v>55.189</v>
      </c>
      <c r="J3618" s="0" t="n">
        <v>34.801</v>
      </c>
      <c r="K3618" s="0" t="n">
        <v>48.354</v>
      </c>
      <c r="L3618" s="0" t="s">
        <v>142</v>
      </c>
      <c r="M3618" s="0" t="s">
        <v>16757</v>
      </c>
      <c r="N3618" s="0" t="s">
        <v>144</v>
      </c>
      <c r="O3618" s="0" t="s">
        <v>715</v>
      </c>
      <c r="P3618" s="0" t="s">
        <v>16758</v>
      </c>
      <c r="Q3618" s="0" t="s">
        <v>16759</v>
      </c>
      <c r="R3618" s="0" t="n">
        <v>16</v>
      </c>
      <c r="T3618" s="0" t="n">
        <v>0.96963</v>
      </c>
      <c r="V3618" s="0" t="n">
        <v>1.2165</v>
      </c>
      <c r="AC3618" s="0" t="n">
        <v>1.1436</v>
      </c>
      <c r="AD3618" s="0" t="n">
        <v>1.1912</v>
      </c>
      <c r="AE3618" s="0" t="n">
        <v>0.97053</v>
      </c>
      <c r="AF3618" s="0" t="n">
        <v>0.79688</v>
      </c>
      <c r="AG3618" s="0" t="n">
        <v>0.77452</v>
      </c>
      <c r="AH3618" s="0" t="n">
        <v>0.61377</v>
      </c>
      <c r="AY3618" s="0" t="n">
        <v>1.2444</v>
      </c>
      <c r="AZ3618" s="0" t="n">
        <v>1.0527</v>
      </c>
      <c r="BA3618" s="0" t="n">
        <v>0.98237</v>
      </c>
      <c r="BB3618" s="0" t="n">
        <v>1.0082</v>
      </c>
      <c r="BD3618" s="0" t="n">
        <v>0.94118</v>
      </c>
      <c r="BE3618" s="0" t="n">
        <v>1.3056</v>
      </c>
      <c r="BF3618" s="0" t="n">
        <v>0.74532</v>
      </c>
      <c r="BG3618" s="0" t="n">
        <v>0.88262</v>
      </c>
      <c r="BH3618" s="0" t="n">
        <v>1.0525</v>
      </c>
      <c r="BI3618" s="0" t="n">
        <v>0.83711</v>
      </c>
      <c r="BJ3618" s="0" t="n">
        <v>1.104</v>
      </c>
      <c r="BK3618" s="0" t="n">
        <v>0.98484</v>
      </c>
      <c r="BL3618" s="0" t="n">
        <v>0.67344</v>
      </c>
      <c r="BM3618" s="0" t="n">
        <v>0.64583</v>
      </c>
      <c r="BN3618" s="0" t="n">
        <v>0.42286</v>
      </c>
      <c r="BO3618" s="0" t="n">
        <v>0.61737</v>
      </c>
      <c r="BP3618" s="0" t="n">
        <v>0.83478</v>
      </c>
      <c r="BR3618" s="0" t="n">
        <v>0.85245</v>
      </c>
      <c r="BS3618" s="0" t="n">
        <v>0.75871</v>
      </c>
      <c r="BT3618" s="0" t="n">
        <v>0.74346</v>
      </c>
      <c r="BU3618" s="0" t="n">
        <v>0.48822</v>
      </c>
      <c r="CE3618" s="0" t="n">
        <v>1.3737</v>
      </c>
      <c r="CG3618" s="0" t="n">
        <v>0.96535</v>
      </c>
      <c r="CH3618" s="0" t="n">
        <v>1.0509</v>
      </c>
      <c r="CJ3618" s="0" t="n">
        <v>0.73073</v>
      </c>
      <c r="CK3618" s="0" t="n">
        <v>0.54662</v>
      </c>
      <c r="CL3618" s="0" t="n">
        <v>0.41792</v>
      </c>
      <c r="CN3618" s="0" t="n">
        <v>1.0661</v>
      </c>
      <c r="CO3618" s="0" t="n">
        <v>0.95025</v>
      </c>
      <c r="CP3618" s="0" t="n">
        <v>0.84742</v>
      </c>
      <c r="CU3618" s="0" t="n">
        <v>0.81238</v>
      </c>
      <c r="CZ3618" s="0" t="n">
        <v>0.96158</v>
      </c>
      <c r="DA3618" s="0" t="n">
        <v>0.81643</v>
      </c>
      <c r="DD3618" s="0" t="n">
        <v>1.0381</v>
      </c>
      <c r="DE3618" s="0" t="n">
        <v>1.27</v>
      </c>
      <c r="DH3618" s="0" t="n">
        <v>1.4669</v>
      </c>
      <c r="EA3618" s="0" t="n">
        <v>1.06351</v>
      </c>
      <c r="EB3618" s="0" t="n">
        <v>1.02494333333333</v>
      </c>
      <c r="EC3618" s="0" t="n">
        <v>0.987693333333333</v>
      </c>
      <c r="ED3618" s="0" t="n">
        <v>1.129975</v>
      </c>
      <c r="EE3618" s="0" t="n">
        <v>0.977685</v>
      </c>
      <c r="EF3618" s="0" t="n">
        <v>0.803833333333333</v>
      </c>
      <c r="EG3618" s="0" t="n">
        <v>0.90865</v>
      </c>
      <c r="EH3618" s="0" t="n">
        <v>0.593983333333334</v>
      </c>
    </row>
    <row r="3619" customFormat="false" ht="14" hidden="false" customHeight="false" outlineLevel="0" collapsed="false">
      <c r="A3619" s="0" t="s">
        <v>16752</v>
      </c>
      <c r="B3619" s="0" t="s">
        <v>16760</v>
      </c>
      <c r="C3619" s="0" t="s">
        <v>16754</v>
      </c>
      <c r="D3619" s="0" t="s">
        <v>16755</v>
      </c>
      <c r="E3619" s="0" t="s">
        <v>16756</v>
      </c>
      <c r="F3619" s="0" t="n">
        <v>0.987184</v>
      </c>
      <c r="G3619" s="0" t="n">
        <v>18.8709</v>
      </c>
      <c r="H3619" s="0" t="n">
        <v>0.000147089</v>
      </c>
      <c r="I3619" s="0" t="n">
        <v>68.639</v>
      </c>
      <c r="J3619" s="0" t="n">
        <v>42.653</v>
      </c>
      <c r="K3619" s="0" t="n">
        <v>68.639</v>
      </c>
      <c r="L3619" s="0" t="s">
        <v>142</v>
      </c>
      <c r="M3619" s="0" t="s">
        <v>16761</v>
      </c>
      <c r="N3619" s="0" t="s">
        <v>144</v>
      </c>
      <c r="O3619" s="0" t="s">
        <v>275</v>
      </c>
      <c r="P3619" s="0" t="s">
        <v>16762</v>
      </c>
      <c r="Q3619" s="0" t="s">
        <v>16763</v>
      </c>
      <c r="R3619" s="0" t="n">
        <v>19</v>
      </c>
      <c r="S3619" s="0" t="n">
        <v>1.3897</v>
      </c>
      <c r="T3619" s="0" t="n">
        <v>1.2249</v>
      </c>
      <c r="U3619" s="0" t="n">
        <v>1.187</v>
      </c>
      <c r="V3619" s="0" t="n">
        <v>1.3878</v>
      </c>
      <c r="W3619" s="0" t="n">
        <v>1.289</v>
      </c>
      <c r="X3619" s="0" t="n">
        <v>1.1433</v>
      </c>
      <c r="Y3619" s="0" t="n">
        <v>0.84618</v>
      </c>
      <c r="CU3619" s="0" t="n">
        <v>1.1968</v>
      </c>
      <c r="CV3619" s="0" t="n">
        <v>1.1555</v>
      </c>
      <c r="CW3619" s="0" t="n">
        <v>1.3668</v>
      </c>
      <c r="CZ3619" s="0" t="n">
        <v>1.3434</v>
      </c>
      <c r="DA3619" s="0" t="n">
        <v>1.2366</v>
      </c>
      <c r="DW3619" s="0" t="n">
        <v>1.0506</v>
      </c>
      <c r="EA3619" s="0" t="n">
        <v>1.3897</v>
      </c>
      <c r="EB3619" s="0" t="n">
        <v>1.2249</v>
      </c>
      <c r="EC3619" s="0" t="n">
        <v>1.187</v>
      </c>
      <c r="ED3619" s="0" t="n">
        <v>1.3878</v>
      </c>
      <c r="EE3619" s="0" t="n">
        <v>1.289</v>
      </c>
      <c r="EF3619" s="0" t="n">
        <v>1.1433</v>
      </c>
      <c r="EG3619" s="0" t="n">
        <v>0.84618</v>
      </c>
      <c r="EH3619" s="0" t="e">
        <f aca="false">#DIV/0!</f>
        <v>#DIV/0!</v>
      </c>
    </row>
    <row r="3620" customFormat="false" ht="14" hidden="false" customHeight="false" outlineLevel="0" collapsed="false">
      <c r="A3620" s="0" t="s">
        <v>16764</v>
      </c>
      <c r="B3620" s="0" t="s">
        <v>16765</v>
      </c>
      <c r="C3620" s="0" t="s">
        <v>16754</v>
      </c>
      <c r="D3620" s="0" t="s">
        <v>16755</v>
      </c>
      <c r="E3620" s="0" t="s">
        <v>16756</v>
      </c>
      <c r="F3620" s="0" t="n">
        <v>0.982878</v>
      </c>
      <c r="G3620" s="0" t="n">
        <v>17.6457</v>
      </c>
      <c r="H3620" s="0" t="n">
        <v>0.000462775</v>
      </c>
      <c r="I3620" s="0" t="n">
        <v>97.662</v>
      </c>
      <c r="J3620" s="0" t="n">
        <v>57.757</v>
      </c>
      <c r="K3620" s="0" t="n">
        <v>97.662</v>
      </c>
      <c r="L3620" s="0" t="s">
        <v>142</v>
      </c>
      <c r="M3620" s="0" t="s">
        <v>16766</v>
      </c>
      <c r="N3620" s="0" t="s">
        <v>144</v>
      </c>
      <c r="O3620" s="0" t="s">
        <v>223</v>
      </c>
      <c r="P3620" s="0" t="s">
        <v>16767</v>
      </c>
      <c r="Q3620" s="0" t="s">
        <v>16768</v>
      </c>
      <c r="R3620" s="0" t="n">
        <v>7</v>
      </c>
      <c r="EA3620" s="0" t="e">
        <f aca="false">#DIV/0!</f>
        <v>#DIV/0!</v>
      </c>
      <c r="EB3620" s="0" t="e">
        <f aca="false">#DIV/0!</f>
        <v>#DIV/0!</v>
      </c>
      <c r="EC3620" s="0" t="e">
        <f aca="false">#DIV/0!</f>
        <v>#DIV/0!</v>
      </c>
      <c r="ED3620" s="0" t="e">
        <f aca="false">#DIV/0!</f>
        <v>#DIV/0!</v>
      </c>
      <c r="EE3620" s="0" t="e">
        <f aca="false">#DIV/0!</f>
        <v>#DIV/0!</v>
      </c>
      <c r="EF3620" s="0" t="e">
        <f aca="false">#DIV/0!</f>
        <v>#DIV/0!</v>
      </c>
      <c r="EG3620" s="0" t="e">
        <f aca="false">#DIV/0!</f>
        <v>#DIV/0!</v>
      </c>
      <c r="EH3620" s="0" t="e">
        <f aca="false">#DIV/0!</f>
        <v>#DIV/0!</v>
      </c>
    </row>
    <row r="3621" customFormat="false" ht="14" hidden="false" customHeight="false" outlineLevel="0" collapsed="false">
      <c r="A3621" s="0" t="s">
        <v>16769</v>
      </c>
      <c r="B3621" s="0" t="s">
        <v>16770</v>
      </c>
      <c r="C3621" s="0" t="s">
        <v>16754</v>
      </c>
      <c r="D3621" s="0" t="s">
        <v>16755</v>
      </c>
      <c r="E3621" s="0" t="s">
        <v>16756</v>
      </c>
      <c r="F3621" s="0" t="n">
        <v>0.508166</v>
      </c>
      <c r="G3621" s="0" t="n">
        <v>1.26354</v>
      </c>
      <c r="H3621" s="0" t="n">
        <v>0.000179927</v>
      </c>
      <c r="I3621" s="0" t="n">
        <v>72.769</v>
      </c>
      <c r="J3621" s="0" t="n">
        <v>56.176</v>
      </c>
      <c r="K3621" s="0" t="n">
        <v>51.628</v>
      </c>
      <c r="L3621" s="0" t="s">
        <v>142</v>
      </c>
      <c r="M3621" s="0" t="s">
        <v>16771</v>
      </c>
      <c r="N3621" s="0" t="s">
        <v>144</v>
      </c>
      <c r="O3621" s="0" t="s">
        <v>432</v>
      </c>
      <c r="P3621" s="0" t="s">
        <v>16772</v>
      </c>
      <c r="Q3621" s="0" t="s">
        <v>16773</v>
      </c>
      <c r="R3621" s="0" t="n">
        <v>17</v>
      </c>
      <c r="CV3621" s="0" t="n">
        <v>0.94179</v>
      </c>
      <c r="EA3621" s="0" t="e">
        <f aca="false">#DIV/0!</f>
        <v>#DIV/0!</v>
      </c>
      <c r="EB3621" s="0" t="e">
        <f aca="false">#DIV/0!</f>
        <v>#DIV/0!</v>
      </c>
      <c r="EC3621" s="0" t="e">
        <f aca="false">#DIV/0!</f>
        <v>#DIV/0!</v>
      </c>
      <c r="ED3621" s="0" t="e">
        <f aca="false">#DIV/0!</f>
        <v>#DIV/0!</v>
      </c>
      <c r="EE3621" s="0" t="e">
        <f aca="false">#DIV/0!</f>
        <v>#DIV/0!</v>
      </c>
      <c r="EF3621" s="0" t="e">
        <f aca="false">#DIV/0!</f>
        <v>#DIV/0!</v>
      </c>
      <c r="EG3621" s="0" t="e">
        <f aca="false">#DIV/0!</f>
        <v>#DIV/0!</v>
      </c>
      <c r="EH3621" s="0" t="e">
        <f aca="false">#DIV/0!</f>
        <v>#DIV/0!</v>
      </c>
    </row>
    <row r="3622" customFormat="false" ht="14" hidden="false" customHeight="false" outlineLevel="0" collapsed="false">
      <c r="A3622" s="0" t="s">
        <v>16769</v>
      </c>
      <c r="B3622" s="0" t="s">
        <v>16774</v>
      </c>
      <c r="C3622" s="0" t="s">
        <v>16754</v>
      </c>
      <c r="D3622" s="0" t="s">
        <v>16755</v>
      </c>
      <c r="E3622" s="0" t="s">
        <v>16756</v>
      </c>
      <c r="F3622" s="0" t="n">
        <v>0.775147</v>
      </c>
      <c r="G3622" s="0" t="n">
        <v>8.77018</v>
      </c>
      <c r="H3622" s="0" t="n">
        <v>0.000179927</v>
      </c>
      <c r="I3622" s="0" t="n">
        <v>110.15</v>
      </c>
      <c r="J3622" s="0" t="n">
        <v>86.066</v>
      </c>
      <c r="K3622" s="0" t="n">
        <v>110.15</v>
      </c>
      <c r="L3622" s="0" t="s">
        <v>142</v>
      </c>
      <c r="M3622" s="0" t="s">
        <v>16775</v>
      </c>
      <c r="N3622" s="0" t="s">
        <v>144</v>
      </c>
      <c r="O3622" s="0" t="s">
        <v>195</v>
      </c>
      <c r="P3622" s="0" t="s">
        <v>16776</v>
      </c>
      <c r="Q3622" s="0" t="s">
        <v>16777</v>
      </c>
      <c r="R3622" s="0" t="n">
        <v>18</v>
      </c>
      <c r="T3622" s="0" t="n">
        <v>1.0899</v>
      </c>
      <c r="U3622" s="0" t="n">
        <v>1.1011</v>
      </c>
      <c r="V3622" s="0" t="n">
        <v>1.1178</v>
      </c>
      <c r="W3622" s="0" t="n">
        <v>0.90366</v>
      </c>
      <c r="X3622" s="0" t="n">
        <v>1.1225</v>
      </c>
      <c r="Y3622" s="0" t="n">
        <v>1.0533</v>
      </c>
      <c r="AQ3622" s="0" t="n">
        <v>1.2733</v>
      </c>
      <c r="AR3622" s="0" t="n">
        <v>1.3652</v>
      </c>
      <c r="AS3622" s="0" t="n">
        <v>1.1616</v>
      </c>
      <c r="AV3622" s="0" t="n">
        <v>0.82528</v>
      </c>
      <c r="CW3622" s="0" t="n">
        <v>0.8934</v>
      </c>
      <c r="DB3622" s="0" t="n">
        <v>1.0415</v>
      </c>
      <c r="DR3622" s="0" t="n">
        <v>0.95277</v>
      </c>
      <c r="DU3622" s="0" t="n">
        <v>0.97064</v>
      </c>
      <c r="DV3622" s="0" t="n">
        <v>0.84949</v>
      </c>
      <c r="DZ3622" s="0" t="n">
        <v>0.97987</v>
      </c>
      <c r="EA3622" s="0" t="n">
        <v>1.2733</v>
      </c>
      <c r="EB3622" s="0" t="n">
        <v>1.22755</v>
      </c>
      <c r="EC3622" s="0" t="n">
        <v>1.13135</v>
      </c>
      <c r="ED3622" s="0" t="n">
        <v>1.1178</v>
      </c>
      <c r="EE3622" s="0" t="n">
        <v>0.90366</v>
      </c>
      <c r="EF3622" s="0" t="n">
        <v>0.97389</v>
      </c>
      <c r="EG3622" s="0" t="n">
        <v>1.0533</v>
      </c>
      <c r="EH3622" s="0" t="e">
        <f aca="false">#DIV/0!</f>
        <v>#DIV/0!</v>
      </c>
    </row>
    <row r="3623" customFormat="false" ht="14" hidden="false" customHeight="false" outlineLevel="0" collapsed="false">
      <c r="A3623" s="0" t="s">
        <v>16764</v>
      </c>
      <c r="B3623" s="0" t="s">
        <v>16778</v>
      </c>
      <c r="C3623" s="0" t="s">
        <v>16754</v>
      </c>
      <c r="D3623" s="0" t="s">
        <v>16755</v>
      </c>
      <c r="E3623" s="0" t="s">
        <v>16756</v>
      </c>
      <c r="F3623" s="0" t="n">
        <v>0.850768</v>
      </c>
      <c r="G3623" s="0" t="n">
        <v>7.92522</v>
      </c>
      <c r="H3623" s="3" t="n">
        <v>8.02714E-013</v>
      </c>
      <c r="I3623" s="0" t="n">
        <v>124.17</v>
      </c>
      <c r="J3623" s="0" t="n">
        <v>104.49</v>
      </c>
      <c r="K3623" s="0" t="n">
        <v>66.76</v>
      </c>
      <c r="L3623" s="0" t="s">
        <v>142</v>
      </c>
      <c r="M3623" s="0" t="s">
        <v>16779</v>
      </c>
      <c r="N3623" s="0" t="s">
        <v>144</v>
      </c>
      <c r="O3623" s="0" t="s">
        <v>229</v>
      </c>
      <c r="P3623" s="0" t="s">
        <v>16780</v>
      </c>
      <c r="Q3623" s="0" t="s">
        <v>16781</v>
      </c>
      <c r="R3623" s="0" t="n">
        <v>2</v>
      </c>
      <c r="AC3623" s="0" t="n">
        <v>1.0146</v>
      </c>
      <c r="EA3623" s="0" t="e">
        <f aca="false">#DIV/0!</f>
        <v>#DIV/0!</v>
      </c>
      <c r="EB3623" s="0" t="e">
        <f aca="false">#DIV/0!</f>
        <v>#DIV/0!</v>
      </c>
      <c r="EC3623" s="0" t="n">
        <v>1.0146</v>
      </c>
      <c r="ED3623" s="0" t="e">
        <f aca="false">#DIV/0!</f>
        <v>#DIV/0!</v>
      </c>
      <c r="EE3623" s="0" t="e">
        <f aca="false">#DIV/0!</f>
        <v>#DIV/0!</v>
      </c>
      <c r="EF3623" s="0" t="e">
        <f aca="false">#DIV/0!</f>
        <v>#DIV/0!</v>
      </c>
      <c r="EG3623" s="0" t="e">
        <f aca="false">#DIV/0!</f>
        <v>#DIV/0!</v>
      </c>
      <c r="EH3623" s="0" t="e">
        <f aca="false">#DIV/0!</f>
        <v>#DIV/0!</v>
      </c>
    </row>
    <row r="3624" customFormat="false" ht="14" hidden="false" customHeight="false" outlineLevel="0" collapsed="false">
      <c r="A3624" s="0" t="s">
        <v>16764</v>
      </c>
      <c r="B3624" s="0" t="s">
        <v>16782</v>
      </c>
      <c r="C3624" s="0" t="s">
        <v>16754</v>
      </c>
      <c r="D3624" s="0" t="s">
        <v>16755</v>
      </c>
      <c r="E3624" s="0" t="s">
        <v>16756</v>
      </c>
      <c r="F3624" s="0" t="n">
        <v>0.842619</v>
      </c>
      <c r="G3624" s="0" t="n">
        <v>7.89555</v>
      </c>
      <c r="H3624" s="3" t="n">
        <v>8.02714E-013</v>
      </c>
      <c r="I3624" s="0" t="n">
        <v>124.17</v>
      </c>
      <c r="J3624" s="0" t="n">
        <v>104.49</v>
      </c>
      <c r="K3624" s="0" t="n">
        <v>119.45</v>
      </c>
      <c r="L3624" s="0" t="s">
        <v>142</v>
      </c>
      <c r="M3624" s="0" t="s">
        <v>16783</v>
      </c>
      <c r="N3624" s="0" t="s">
        <v>144</v>
      </c>
      <c r="O3624" s="0" t="s">
        <v>555</v>
      </c>
      <c r="P3624" s="0" t="s">
        <v>16784</v>
      </c>
      <c r="Q3624" s="0" t="s">
        <v>16785</v>
      </c>
      <c r="R3624" s="0" t="n">
        <v>2</v>
      </c>
      <c r="AX3624" s="0" t="n">
        <v>1.0587</v>
      </c>
      <c r="AY3624" s="0" t="n">
        <v>1.4433</v>
      </c>
      <c r="BD3624" s="0" t="n">
        <v>1.0622</v>
      </c>
      <c r="DX3624" s="0" t="n">
        <v>1.4457</v>
      </c>
      <c r="EA3624" s="0" t="n">
        <v>1.4433</v>
      </c>
      <c r="EB3624" s="0" t="e">
        <f aca="false">#DIV/0!</f>
        <v>#DIV/0!</v>
      </c>
      <c r="EC3624" s="0" t="e">
        <f aca="false">#DIV/0!</f>
        <v>#DIV/0!</v>
      </c>
      <c r="ED3624" s="0" t="e">
        <f aca="false">#DIV/0!</f>
        <v>#DIV/0!</v>
      </c>
      <c r="EE3624" s="0" t="e">
        <f aca="false">#DIV/0!</f>
        <v>#DIV/0!</v>
      </c>
      <c r="EF3624" s="0" t="n">
        <v>1.0622</v>
      </c>
      <c r="EG3624" s="0" t="e">
        <f aca="false">#DIV/0!</f>
        <v>#DIV/0!</v>
      </c>
      <c r="EH3624" s="0" t="n">
        <v>1.0587</v>
      </c>
    </row>
    <row r="3625" customFormat="false" ht="14" hidden="false" customHeight="false" outlineLevel="0" collapsed="false">
      <c r="A3625" s="0" t="s">
        <v>16764</v>
      </c>
      <c r="B3625" s="0" t="s">
        <v>16786</v>
      </c>
      <c r="C3625" s="0" t="s">
        <v>16754</v>
      </c>
      <c r="D3625" s="0" t="s">
        <v>16755</v>
      </c>
      <c r="E3625" s="0" t="s">
        <v>16756</v>
      </c>
      <c r="F3625" s="0" t="n">
        <v>0.999917</v>
      </c>
      <c r="G3625" s="0" t="n">
        <v>40.8279</v>
      </c>
      <c r="H3625" s="3" t="n">
        <v>4.78203E-005</v>
      </c>
      <c r="I3625" s="0" t="n">
        <v>126.07</v>
      </c>
      <c r="J3625" s="0" t="n">
        <v>80.86</v>
      </c>
      <c r="K3625" s="0" t="n">
        <v>94.281</v>
      </c>
      <c r="L3625" s="0" t="s">
        <v>142</v>
      </c>
      <c r="M3625" s="0" t="s">
        <v>16787</v>
      </c>
      <c r="N3625" s="0" t="s">
        <v>144</v>
      </c>
      <c r="O3625" s="0" t="s">
        <v>305</v>
      </c>
      <c r="P3625" s="0" t="s">
        <v>16788</v>
      </c>
      <c r="Q3625" s="0" t="s">
        <v>16789</v>
      </c>
      <c r="R3625" s="0" t="n">
        <v>5</v>
      </c>
      <c r="AC3625" s="0" t="n">
        <v>3.7863</v>
      </c>
      <c r="AS3625" s="0" t="n">
        <v>2.2892</v>
      </c>
      <c r="AY3625" s="0" t="n">
        <v>2.2901</v>
      </c>
      <c r="AZ3625" s="0" t="n">
        <v>2.2679</v>
      </c>
      <c r="BB3625" s="0" t="n">
        <v>1.9681</v>
      </c>
      <c r="DG3625" s="0" t="n">
        <v>2.6633</v>
      </c>
      <c r="DS3625" s="0" t="n">
        <v>2.0144</v>
      </c>
      <c r="DT3625" s="0" t="n">
        <v>1.8302</v>
      </c>
      <c r="DU3625" s="0" t="n">
        <v>1.3809</v>
      </c>
      <c r="DV3625" s="0" t="n">
        <v>1.8386</v>
      </c>
      <c r="DW3625" s="0" t="n">
        <v>1.8961</v>
      </c>
      <c r="DX3625" s="0" t="n">
        <v>1.6042</v>
      </c>
      <c r="DY3625" s="0" t="n">
        <v>1.3673</v>
      </c>
      <c r="DZ3625" s="0" t="n">
        <v>1.3543</v>
      </c>
      <c r="EA3625" s="0" t="n">
        <v>2.2901</v>
      </c>
      <c r="EB3625" s="0" t="n">
        <v>2.2679</v>
      </c>
      <c r="EC3625" s="0" t="n">
        <v>3.03775</v>
      </c>
      <c r="ED3625" s="0" t="n">
        <v>1.9681</v>
      </c>
      <c r="EE3625" s="0" t="e">
        <f aca="false">#DIV/0!</f>
        <v>#DIV/0!</v>
      </c>
      <c r="EF3625" s="0" t="e">
        <f aca="false">#DIV/0!</f>
        <v>#DIV/0!</v>
      </c>
      <c r="EG3625" s="0" t="e">
        <f aca="false">#DIV/0!</f>
        <v>#DIV/0!</v>
      </c>
      <c r="EH3625" s="0" t="e">
        <f aca="false">#DIV/0!</f>
        <v>#DIV/0!</v>
      </c>
    </row>
    <row r="3626" customFormat="false" ht="14" hidden="false" customHeight="false" outlineLevel="0" collapsed="false">
      <c r="A3626" s="0" t="s">
        <v>16790</v>
      </c>
      <c r="B3626" s="0" t="s">
        <v>16791</v>
      </c>
      <c r="C3626" s="0" t="s">
        <v>16754</v>
      </c>
      <c r="D3626" s="0" t="s">
        <v>16755</v>
      </c>
      <c r="E3626" s="0" t="s">
        <v>16756</v>
      </c>
      <c r="F3626" s="0" t="n">
        <v>0.884139</v>
      </c>
      <c r="G3626" s="0" t="n">
        <v>8.82585</v>
      </c>
      <c r="H3626" s="0" t="n">
        <v>0.00133158</v>
      </c>
      <c r="I3626" s="0" t="n">
        <v>96.067</v>
      </c>
      <c r="J3626" s="0" t="n">
        <v>61.294</v>
      </c>
      <c r="K3626" s="0" t="n">
        <v>85.554</v>
      </c>
      <c r="L3626" s="0" t="s">
        <v>142</v>
      </c>
      <c r="M3626" s="0" t="s">
        <v>16792</v>
      </c>
      <c r="N3626" s="0" t="s">
        <v>144</v>
      </c>
      <c r="O3626" s="0" t="s">
        <v>938</v>
      </c>
      <c r="P3626" s="0" t="s">
        <v>16793</v>
      </c>
      <c r="Q3626" s="0" t="s">
        <v>16794</v>
      </c>
      <c r="R3626" s="0" t="n">
        <v>4</v>
      </c>
      <c r="S3626" s="0" t="n">
        <v>0.91343</v>
      </c>
      <c r="AX3626" s="0" t="n">
        <v>0.39607</v>
      </c>
      <c r="CM3626" s="0" t="n">
        <v>0.76489</v>
      </c>
      <c r="CN3626" s="0" t="n">
        <v>0.80571</v>
      </c>
      <c r="DD3626" s="0" t="n">
        <v>0.9433</v>
      </c>
      <c r="DH3626" s="0" t="n">
        <v>0.96787</v>
      </c>
      <c r="DI3626" s="0" t="n">
        <v>0.9273</v>
      </c>
      <c r="EA3626" s="0" t="n">
        <v>0.91343</v>
      </c>
      <c r="EB3626" s="0" t="e">
        <f aca="false">#DIV/0!</f>
        <v>#DIV/0!</v>
      </c>
      <c r="EC3626" s="0" t="e">
        <f aca="false">#DIV/0!</f>
        <v>#DIV/0!</v>
      </c>
      <c r="ED3626" s="0" t="e">
        <f aca="false">#DIV/0!</f>
        <v>#DIV/0!</v>
      </c>
      <c r="EE3626" s="0" t="e">
        <f aca="false">#DIV/0!</f>
        <v>#DIV/0!</v>
      </c>
      <c r="EF3626" s="0" t="e">
        <f aca="false">#DIV/0!</f>
        <v>#DIV/0!</v>
      </c>
      <c r="EG3626" s="0" t="e">
        <f aca="false">#DIV/0!</f>
        <v>#DIV/0!</v>
      </c>
      <c r="EH3626" s="0" t="n">
        <v>0.39607</v>
      </c>
    </row>
    <row r="3627" customFormat="false" ht="14" hidden="false" customHeight="false" outlineLevel="0" collapsed="false">
      <c r="A3627" s="0" t="s">
        <v>16790</v>
      </c>
      <c r="B3627" s="0" t="s">
        <v>16795</v>
      </c>
      <c r="C3627" s="0" t="s">
        <v>16754</v>
      </c>
      <c r="D3627" s="0" t="s">
        <v>16755</v>
      </c>
      <c r="E3627" s="0" t="s">
        <v>16756</v>
      </c>
      <c r="F3627" s="0" t="n">
        <v>1</v>
      </c>
      <c r="G3627" s="0" t="n">
        <v>90.3724</v>
      </c>
      <c r="H3627" s="0" t="n">
        <v>0.000594971</v>
      </c>
      <c r="I3627" s="0" t="n">
        <v>149.82</v>
      </c>
      <c r="J3627" s="0" t="n">
        <v>108.74</v>
      </c>
      <c r="K3627" s="0" t="n">
        <v>125.82</v>
      </c>
      <c r="L3627" s="0" t="s">
        <v>142</v>
      </c>
      <c r="M3627" s="0" t="s">
        <v>16796</v>
      </c>
      <c r="N3627" s="0" t="s">
        <v>144</v>
      </c>
      <c r="O3627" s="0" t="s">
        <v>2362</v>
      </c>
      <c r="P3627" s="0" t="s">
        <v>16797</v>
      </c>
      <c r="Q3627" s="0" t="s">
        <v>16798</v>
      </c>
      <c r="R3627" s="0" t="n">
        <v>8</v>
      </c>
      <c r="S3627" s="0" t="n">
        <v>0.91343</v>
      </c>
      <c r="T3627" s="0" t="n">
        <v>0.83387</v>
      </c>
      <c r="U3627" s="0" t="n">
        <v>0.78498</v>
      </c>
      <c r="V3627" s="0" t="n">
        <v>0.99106</v>
      </c>
      <c r="W3627" s="0" t="n">
        <v>1.0226</v>
      </c>
      <c r="X3627" s="0" t="n">
        <v>0.73775</v>
      </c>
      <c r="Y3627" s="0" t="n">
        <v>0.61789</v>
      </c>
      <c r="AA3627" s="0" t="n">
        <v>1.1203</v>
      </c>
      <c r="AB3627" s="0" t="n">
        <v>0.49622</v>
      </c>
      <c r="AC3627" s="0" t="n">
        <v>0.9819</v>
      </c>
      <c r="AD3627" s="0" t="n">
        <v>0.72196</v>
      </c>
      <c r="AE3627" s="0" t="n">
        <v>0.79519</v>
      </c>
      <c r="AK3627" s="0" t="n">
        <v>1.7104</v>
      </c>
      <c r="AQ3627" s="0" t="n">
        <v>1.4301</v>
      </c>
      <c r="AR3627" s="0" t="n">
        <v>1.4286</v>
      </c>
      <c r="AS3627" s="0" t="n">
        <v>1.1303</v>
      </c>
      <c r="AT3627" s="0" t="n">
        <v>1.1975</v>
      </c>
      <c r="AU3627" s="0" t="n">
        <v>1.1759</v>
      </c>
      <c r="AV3627" s="0" t="n">
        <v>0.70806</v>
      </c>
      <c r="AY3627" s="0" t="n">
        <v>0.80796</v>
      </c>
      <c r="AZ3627" s="0" t="n">
        <v>0.8102</v>
      </c>
      <c r="BA3627" s="0" t="n">
        <v>0.79539</v>
      </c>
      <c r="BC3627" s="0" t="n">
        <v>1.0589</v>
      </c>
      <c r="BD3627" s="0" t="n">
        <v>0.63804</v>
      </c>
      <c r="BE3627" s="0" t="n">
        <v>0.35812</v>
      </c>
      <c r="BG3627" s="0" t="n">
        <v>0.76709</v>
      </c>
      <c r="BH3627" s="0" t="n">
        <v>0.86016</v>
      </c>
      <c r="BI3627" s="0" t="n">
        <v>0.97456</v>
      </c>
      <c r="BJ3627" s="0" t="n">
        <v>0.91675</v>
      </c>
      <c r="BK3627" s="0" t="n">
        <v>0.93475</v>
      </c>
      <c r="BT3627" s="0" t="n">
        <v>0.65959</v>
      </c>
      <c r="BZ3627" s="0" t="n">
        <v>0.55653</v>
      </c>
      <c r="CE3627" s="0" t="n">
        <v>1.0959</v>
      </c>
      <c r="CF3627" s="0" t="n">
        <v>0.80149</v>
      </c>
      <c r="CU3627" s="0" t="n">
        <v>1.0352</v>
      </c>
      <c r="CV3627" s="0" t="n">
        <v>1.1098</v>
      </c>
      <c r="CW3627" s="0" t="n">
        <v>1.4183</v>
      </c>
      <c r="CX3627" s="0" t="n">
        <v>0.92682</v>
      </c>
      <c r="CY3627" s="0" t="n">
        <v>1.0265</v>
      </c>
      <c r="CZ3627" s="0" t="n">
        <v>0.73807</v>
      </c>
      <c r="DA3627" s="0" t="n">
        <v>0.98568</v>
      </c>
      <c r="DB3627" s="0" t="n">
        <v>0.92016</v>
      </c>
      <c r="DC3627" s="0" t="n">
        <v>0.92314</v>
      </c>
      <c r="DD3627" s="0" t="n">
        <v>1.1126</v>
      </c>
      <c r="DE3627" s="0" t="n">
        <v>0.98859</v>
      </c>
      <c r="DK3627" s="0" t="n">
        <v>1.2775</v>
      </c>
      <c r="DL3627" s="0" t="n">
        <v>0.93186</v>
      </c>
      <c r="DS3627" s="0" t="n">
        <v>1.1836</v>
      </c>
      <c r="DT3627" s="0" t="n">
        <v>1.06</v>
      </c>
      <c r="DU3627" s="0" t="n">
        <v>1.1733</v>
      </c>
      <c r="DV3627" s="0" t="n">
        <v>1.311</v>
      </c>
      <c r="DW3627" s="0" t="n">
        <v>0.91816</v>
      </c>
      <c r="DX3627" s="0" t="n">
        <v>1.0401</v>
      </c>
      <c r="DY3627" s="0" t="n">
        <v>0.98856</v>
      </c>
      <c r="DZ3627" s="0" t="n">
        <v>0.95327</v>
      </c>
      <c r="EA3627" s="0" t="n">
        <v>1.007776</v>
      </c>
      <c r="EB3627" s="0" t="n">
        <v>0.88581</v>
      </c>
      <c r="EC3627" s="0" t="n">
        <v>1.06292166666667</v>
      </c>
      <c r="ED3627" s="0" t="n">
        <v>0.9568175</v>
      </c>
      <c r="EE3627" s="0" t="n">
        <v>0.997468</v>
      </c>
      <c r="EF3627" s="0" t="n">
        <v>0.694616666666667</v>
      </c>
      <c r="EG3627" s="0" t="n">
        <v>0.488005</v>
      </c>
      <c r="EH3627" s="0" t="e">
        <f aca="false">#DIV/0!</f>
        <v>#DIV/0!</v>
      </c>
    </row>
    <row r="3628" customFormat="false" ht="14" hidden="false" customHeight="false" outlineLevel="0" collapsed="false">
      <c r="A3628" s="0" t="s">
        <v>16764</v>
      </c>
      <c r="B3628" s="0" t="s">
        <v>16799</v>
      </c>
      <c r="C3628" s="0" t="s">
        <v>16754</v>
      </c>
      <c r="D3628" s="0" t="s">
        <v>16755</v>
      </c>
      <c r="E3628" s="0" t="s">
        <v>16756</v>
      </c>
      <c r="F3628" s="0" t="n">
        <v>0.99708</v>
      </c>
      <c r="G3628" s="0" t="n">
        <v>25.334</v>
      </c>
      <c r="H3628" s="3" t="n">
        <v>2.82142E-008</v>
      </c>
      <c r="I3628" s="0" t="n">
        <v>101.3</v>
      </c>
      <c r="J3628" s="0" t="n">
        <v>69.152</v>
      </c>
      <c r="K3628" s="0" t="n">
        <v>72.289</v>
      </c>
      <c r="L3628" s="0" t="s">
        <v>142</v>
      </c>
      <c r="M3628" s="0" t="s">
        <v>16800</v>
      </c>
      <c r="N3628" s="0" t="s">
        <v>630</v>
      </c>
      <c r="O3628" s="0" t="s">
        <v>555</v>
      </c>
      <c r="P3628" s="0" t="s">
        <v>16801</v>
      </c>
      <c r="Q3628" s="0" t="s">
        <v>16802</v>
      </c>
      <c r="R3628" s="0" t="n">
        <v>3</v>
      </c>
      <c r="S3628" s="0" t="n">
        <v>1.4767</v>
      </c>
      <c r="U3628" s="0" t="n">
        <v>1.3577</v>
      </c>
      <c r="V3628" s="0" t="n">
        <v>1.2238</v>
      </c>
      <c r="X3628" s="0" t="n">
        <v>1.0564</v>
      </c>
      <c r="AA3628" s="0" t="n">
        <v>1.2439</v>
      </c>
      <c r="AB3628" s="0" t="n">
        <v>1.0121</v>
      </c>
      <c r="AF3628" s="0" t="n">
        <v>1.0711</v>
      </c>
      <c r="AG3628" s="0" t="n">
        <v>0.95338</v>
      </c>
      <c r="AY3628" s="0" t="n">
        <v>1.03</v>
      </c>
      <c r="AZ3628" s="0" t="n">
        <v>1.332</v>
      </c>
      <c r="BA3628" s="0" t="n">
        <v>1.1379</v>
      </c>
      <c r="BB3628" s="0" t="n">
        <v>1.2552</v>
      </c>
      <c r="BC3628" s="0" t="n">
        <v>1.2039</v>
      </c>
      <c r="BD3628" s="0" t="n">
        <v>0.86833</v>
      </c>
      <c r="BE3628" s="0" t="n">
        <v>2.1749</v>
      </c>
      <c r="BG3628" s="0" t="n">
        <v>1.0369</v>
      </c>
      <c r="BH3628" s="0" t="n">
        <v>0.87881</v>
      </c>
      <c r="BJ3628" s="0" t="n">
        <v>1.2545</v>
      </c>
      <c r="BK3628" s="0" t="n">
        <v>0.80822</v>
      </c>
      <c r="BL3628" s="0" t="n">
        <v>0.81541</v>
      </c>
      <c r="BM3628" s="0" t="n">
        <v>0.90615</v>
      </c>
      <c r="BO3628" s="0" t="n">
        <v>1.2661</v>
      </c>
      <c r="BP3628" s="0" t="n">
        <v>1.2438</v>
      </c>
      <c r="BQ3628" s="0" t="n">
        <v>0.97091</v>
      </c>
      <c r="BR3628" s="0" t="n">
        <v>0.81534</v>
      </c>
      <c r="BS3628" s="0" t="n">
        <v>0.88867</v>
      </c>
      <c r="BT3628" s="0" t="n">
        <v>0.89487</v>
      </c>
      <c r="BU3628" s="0" t="n">
        <v>0.68311</v>
      </c>
      <c r="BX3628" s="0" t="n">
        <v>1.0998</v>
      </c>
      <c r="BY3628" s="0" t="n">
        <v>0.98329</v>
      </c>
      <c r="CA3628" s="0" t="n">
        <v>0.9146</v>
      </c>
      <c r="CC3628" s="0" t="n">
        <v>0.65126</v>
      </c>
      <c r="CF3628" s="0" t="n">
        <v>0.88956</v>
      </c>
      <c r="CK3628" s="0" t="n">
        <v>0.83032</v>
      </c>
      <c r="CU3628" s="0" t="n">
        <v>1.0663</v>
      </c>
      <c r="CW3628" s="0" t="n">
        <v>1.4845</v>
      </c>
      <c r="CX3628" s="0" t="n">
        <v>0.75454</v>
      </c>
      <c r="CY3628" s="0" t="n">
        <v>1.1072</v>
      </c>
      <c r="CZ3628" s="0" t="n">
        <v>0.78972</v>
      </c>
      <c r="DA3628" s="0" t="n">
        <v>1.0673</v>
      </c>
      <c r="DC3628" s="0" t="n">
        <v>1.0932</v>
      </c>
      <c r="DD3628" s="0" t="n">
        <v>1.0885</v>
      </c>
      <c r="DE3628" s="0" t="n">
        <v>1.0328</v>
      </c>
      <c r="DH3628" s="0" t="n">
        <v>0.75543</v>
      </c>
      <c r="DI3628" s="0" t="n">
        <v>1.1769</v>
      </c>
      <c r="DJ3628" s="0" t="n">
        <v>0.79859</v>
      </c>
      <c r="EA3628" s="0" t="n">
        <v>1.196875</v>
      </c>
      <c r="EB3628" s="0" t="n">
        <v>1.07430333333333</v>
      </c>
      <c r="EC3628" s="0" t="n">
        <v>1.2478</v>
      </c>
      <c r="ED3628" s="0" t="n">
        <v>1.2445</v>
      </c>
      <c r="EE3628" s="0" t="n">
        <v>1.00606</v>
      </c>
      <c r="EF3628" s="0" t="n">
        <v>0.95281</v>
      </c>
      <c r="EG3628" s="0" t="n">
        <v>1.34481</v>
      </c>
      <c r="EH3628" s="0" t="e">
        <f aca="false">#DIV/0!</f>
        <v>#DIV/0!</v>
      </c>
    </row>
    <row r="3629" customFormat="false" ht="14" hidden="false" customHeight="false" outlineLevel="0" collapsed="false">
      <c r="A3629" s="0" t="s">
        <v>16764</v>
      </c>
      <c r="B3629" s="0" t="s">
        <v>16803</v>
      </c>
      <c r="C3629" s="0" t="s">
        <v>16754</v>
      </c>
      <c r="D3629" s="0" t="s">
        <v>16755</v>
      </c>
      <c r="E3629" s="0" t="s">
        <v>16756</v>
      </c>
      <c r="F3629" s="0" t="n">
        <v>0.999997</v>
      </c>
      <c r="G3629" s="0" t="n">
        <v>54.8486</v>
      </c>
      <c r="H3629" s="3" t="n">
        <v>2.82142E-008</v>
      </c>
      <c r="I3629" s="0" t="n">
        <v>101.3</v>
      </c>
      <c r="J3629" s="0" t="n">
        <v>69.152</v>
      </c>
      <c r="K3629" s="0" t="n">
        <v>100.95</v>
      </c>
      <c r="L3629" s="0" t="s">
        <v>142</v>
      </c>
      <c r="M3629" s="0" t="s">
        <v>16804</v>
      </c>
      <c r="N3629" s="0" t="s">
        <v>16805</v>
      </c>
      <c r="O3629" s="0" t="s">
        <v>2700</v>
      </c>
      <c r="P3629" s="0" t="s">
        <v>16806</v>
      </c>
      <c r="Q3629" s="0" t="s">
        <v>16807</v>
      </c>
      <c r="R3629" s="0" t="n">
        <v>10</v>
      </c>
      <c r="S3629" s="0" t="n">
        <v>1.4767</v>
      </c>
      <c r="T3629" s="0" t="n">
        <v>1.2045</v>
      </c>
      <c r="U3629" s="0" t="n">
        <v>1.3577</v>
      </c>
      <c r="V3629" s="0" t="n">
        <v>1.2238</v>
      </c>
      <c r="X3629" s="0" t="n">
        <v>1.0564</v>
      </c>
      <c r="Y3629" s="0" t="n">
        <v>1.3018</v>
      </c>
      <c r="AF3629" s="0" t="n">
        <v>1.4056</v>
      </c>
      <c r="AY3629" s="0" t="n">
        <v>1.03</v>
      </c>
      <c r="AZ3629" s="0" t="n">
        <v>1.093</v>
      </c>
      <c r="BA3629" s="0" t="n">
        <v>1.1379</v>
      </c>
      <c r="BB3629" s="0" t="n">
        <v>0.89917</v>
      </c>
      <c r="BC3629" s="0" t="n">
        <v>1.2039</v>
      </c>
      <c r="BD3629" s="0" t="n">
        <v>0.86833</v>
      </c>
      <c r="BE3629" s="0" t="n">
        <v>0.9114</v>
      </c>
      <c r="BF3629" s="0" t="n">
        <v>0.95562</v>
      </c>
      <c r="CU3629" s="0" t="n">
        <v>1.0663</v>
      </c>
      <c r="CV3629" s="0" t="n">
        <v>1.0433</v>
      </c>
      <c r="CW3629" s="0" t="n">
        <v>1.4845</v>
      </c>
      <c r="CX3629" s="0" t="n">
        <v>0.75454</v>
      </c>
      <c r="CY3629" s="0" t="n">
        <v>1.1072</v>
      </c>
      <c r="CZ3629" s="0" t="n">
        <v>0.78972</v>
      </c>
      <c r="DA3629" s="0" t="n">
        <v>1.0673</v>
      </c>
      <c r="DD3629" s="0" t="n">
        <v>0.80398</v>
      </c>
      <c r="DE3629" s="0" t="n">
        <v>1.0328</v>
      </c>
      <c r="DH3629" s="0" t="n">
        <v>0.84736</v>
      </c>
      <c r="DI3629" s="0" t="n">
        <v>1.1769</v>
      </c>
      <c r="DJ3629" s="0" t="n">
        <v>0.96848</v>
      </c>
      <c r="EA3629" s="0" t="n">
        <v>1.25335</v>
      </c>
      <c r="EB3629" s="0" t="n">
        <v>1.14875</v>
      </c>
      <c r="EC3629" s="0" t="n">
        <v>1.2478</v>
      </c>
      <c r="ED3629" s="0" t="n">
        <v>1.061485</v>
      </c>
      <c r="EE3629" s="0" t="n">
        <v>1.2039</v>
      </c>
      <c r="EF3629" s="0" t="n">
        <v>1.11011</v>
      </c>
      <c r="EG3629" s="0" t="n">
        <v>1.1066</v>
      </c>
      <c r="EH3629" s="0" t="n">
        <v>0.95562</v>
      </c>
    </row>
    <row r="3630" customFormat="false" ht="14" hidden="false" customHeight="false" outlineLevel="0" collapsed="false">
      <c r="A3630" s="0" t="s">
        <v>16808</v>
      </c>
      <c r="B3630" s="0" t="s">
        <v>16809</v>
      </c>
      <c r="C3630" s="0" t="s">
        <v>16754</v>
      </c>
      <c r="D3630" s="0" t="s">
        <v>16755</v>
      </c>
      <c r="E3630" s="0" t="s">
        <v>16756</v>
      </c>
      <c r="F3630" s="0" t="n">
        <v>0.943368</v>
      </c>
      <c r="G3630" s="0" t="n">
        <v>13.9529</v>
      </c>
      <c r="H3630" s="0" t="n">
        <v>0.000666028</v>
      </c>
      <c r="I3630" s="0" t="n">
        <v>65.949</v>
      </c>
      <c r="J3630" s="0" t="n">
        <v>47.213</v>
      </c>
      <c r="K3630" s="0" t="n">
        <v>52.93</v>
      </c>
      <c r="L3630" s="0" t="s">
        <v>142</v>
      </c>
      <c r="M3630" s="0" t="s">
        <v>16810</v>
      </c>
      <c r="N3630" s="0" t="s">
        <v>144</v>
      </c>
      <c r="O3630" s="0" t="s">
        <v>555</v>
      </c>
      <c r="P3630" s="0" t="s">
        <v>16811</v>
      </c>
      <c r="Q3630" s="0" t="s">
        <v>16812</v>
      </c>
      <c r="R3630" s="0" t="n">
        <v>3</v>
      </c>
      <c r="S3630" s="0" t="n">
        <v>1.2093</v>
      </c>
      <c r="U3630" s="0" t="n">
        <v>1.0191</v>
      </c>
      <c r="V3630" s="0" t="n">
        <v>1.1271</v>
      </c>
      <c r="W3630" s="0" t="n">
        <v>1.0814</v>
      </c>
      <c r="X3630" s="0" t="n">
        <v>1.0643</v>
      </c>
      <c r="Y3630" s="0" t="n">
        <v>0.92087</v>
      </c>
      <c r="Z3630" s="0" t="n">
        <v>1.5168</v>
      </c>
      <c r="CM3630" s="0" t="n">
        <v>1.016</v>
      </c>
      <c r="CN3630" s="0" t="n">
        <v>0.88302</v>
      </c>
      <c r="CO3630" s="0" t="n">
        <v>0.93792</v>
      </c>
      <c r="CP3630" s="0" t="n">
        <v>0.97649</v>
      </c>
      <c r="CQ3630" s="0" t="n">
        <v>1.0047</v>
      </c>
      <c r="CR3630" s="0" t="n">
        <v>0.93785</v>
      </c>
      <c r="CS3630" s="0" t="n">
        <v>1.0567</v>
      </c>
      <c r="CT3630" s="0" t="n">
        <v>1.0795</v>
      </c>
      <c r="CW3630" s="0" t="n">
        <v>1.0732</v>
      </c>
      <c r="CX3630" s="0" t="n">
        <v>1.0054</v>
      </c>
      <c r="CZ3630" s="0" t="n">
        <v>0.93768</v>
      </c>
      <c r="DB3630" s="0" t="n">
        <v>1.0347</v>
      </c>
      <c r="EA3630" s="0" t="n">
        <v>1.2093</v>
      </c>
      <c r="EB3630" s="0" t="e">
        <f aca="false">#DIV/0!</f>
        <v>#DIV/0!</v>
      </c>
      <c r="EC3630" s="0" t="n">
        <v>1.0191</v>
      </c>
      <c r="ED3630" s="0" t="n">
        <v>1.1271</v>
      </c>
      <c r="EE3630" s="0" t="n">
        <v>1.0814</v>
      </c>
      <c r="EF3630" s="0" t="n">
        <v>1.0643</v>
      </c>
      <c r="EG3630" s="0" t="n">
        <v>0.92087</v>
      </c>
      <c r="EH3630" s="0" t="n">
        <v>1.5168</v>
      </c>
    </row>
    <row r="3631" customFormat="false" ht="14" hidden="false" customHeight="false" outlineLevel="0" collapsed="false">
      <c r="A3631" s="0" t="s">
        <v>16764</v>
      </c>
      <c r="B3631" s="0" t="s">
        <v>16813</v>
      </c>
      <c r="C3631" s="0" t="s">
        <v>16754</v>
      </c>
      <c r="D3631" s="0" t="s">
        <v>16755</v>
      </c>
      <c r="E3631" s="0" t="s">
        <v>16756</v>
      </c>
      <c r="F3631" s="0" t="n">
        <v>0.729373</v>
      </c>
      <c r="G3631" s="0" t="n">
        <v>5.59533</v>
      </c>
      <c r="H3631" s="0" t="n">
        <v>0.000797902</v>
      </c>
      <c r="I3631" s="0" t="n">
        <v>71.428</v>
      </c>
      <c r="J3631" s="0" t="n">
        <v>47.494</v>
      </c>
      <c r="K3631" s="0" t="n">
        <v>71.428</v>
      </c>
      <c r="L3631" s="0" t="s">
        <v>142</v>
      </c>
      <c r="M3631" s="0" t="s">
        <v>16814</v>
      </c>
      <c r="N3631" s="0" t="s">
        <v>144</v>
      </c>
      <c r="O3631" s="0" t="s">
        <v>4608</v>
      </c>
      <c r="P3631" s="0" t="s">
        <v>16815</v>
      </c>
      <c r="Q3631" s="0" t="s">
        <v>16816</v>
      </c>
      <c r="R3631" s="0" t="n">
        <v>4</v>
      </c>
      <c r="AJ3631" s="0" t="n">
        <v>1.0777</v>
      </c>
      <c r="AM3631" s="0" t="n">
        <v>0.89393</v>
      </c>
      <c r="BJ3631" s="0" t="n">
        <v>0.83333</v>
      </c>
      <c r="EA3631" s="0" t="e">
        <f aca="false">#DIV/0!</f>
        <v>#DIV/0!</v>
      </c>
      <c r="EB3631" s="0" t="n">
        <v>1.0777</v>
      </c>
      <c r="EC3631" s="0" t="e">
        <f aca="false">#DIV/0!</f>
        <v>#DIV/0!</v>
      </c>
      <c r="ED3631" s="0" t="n">
        <v>0.83333</v>
      </c>
      <c r="EE3631" s="0" t="n">
        <v>0.89393</v>
      </c>
      <c r="EF3631" s="0" t="e">
        <f aca="false">#DIV/0!</f>
        <v>#DIV/0!</v>
      </c>
      <c r="EG3631" s="0" t="e">
        <f aca="false">#DIV/0!</f>
        <v>#DIV/0!</v>
      </c>
      <c r="EH3631" s="0" t="e">
        <f aca="false">#DIV/0!</f>
        <v>#DIV/0!</v>
      </c>
    </row>
    <row r="3632" customFormat="false" ht="14" hidden="false" customHeight="false" outlineLevel="0" collapsed="false">
      <c r="A3632" s="0" t="s">
        <v>16808</v>
      </c>
      <c r="B3632" s="0" t="s">
        <v>16817</v>
      </c>
      <c r="C3632" s="0" t="s">
        <v>16754</v>
      </c>
      <c r="D3632" s="0" t="s">
        <v>16755</v>
      </c>
      <c r="E3632" s="0" t="s">
        <v>16756</v>
      </c>
      <c r="F3632" s="0" t="n">
        <v>0.8503</v>
      </c>
      <c r="G3632" s="0" t="n">
        <v>10.1524</v>
      </c>
      <c r="H3632" s="0" t="n">
        <v>0.000427322</v>
      </c>
      <c r="I3632" s="0" t="n">
        <v>225.13</v>
      </c>
      <c r="J3632" s="0" t="n">
        <v>168.99</v>
      </c>
      <c r="K3632" s="0" t="n">
        <v>171.36</v>
      </c>
      <c r="L3632" s="0" t="s">
        <v>142</v>
      </c>
      <c r="M3632" s="0" t="s">
        <v>16818</v>
      </c>
      <c r="N3632" s="0" t="s">
        <v>649</v>
      </c>
      <c r="O3632" s="0" t="s">
        <v>842</v>
      </c>
      <c r="P3632" s="0" t="s">
        <v>16819</v>
      </c>
      <c r="Q3632" s="0" t="s">
        <v>16820</v>
      </c>
      <c r="R3632" s="0" t="n">
        <v>1</v>
      </c>
      <c r="AU3632" s="0" t="n">
        <v>1.1922</v>
      </c>
      <c r="AX3632" s="0" t="n">
        <v>0.77279</v>
      </c>
      <c r="CZ3632" s="0" t="n">
        <v>0.92542</v>
      </c>
      <c r="DA3632" s="0" t="n">
        <v>0.9394</v>
      </c>
      <c r="EA3632" s="0" t="e">
        <f aca="false">#DIV/0!</f>
        <v>#DIV/0!</v>
      </c>
      <c r="EB3632" s="0" t="e">
        <f aca="false">#DIV/0!</f>
        <v>#DIV/0!</v>
      </c>
      <c r="EC3632" s="0" t="e">
        <f aca="false">#DIV/0!</f>
        <v>#DIV/0!</v>
      </c>
      <c r="ED3632" s="0" t="e">
        <f aca="false">#DIV/0!</f>
        <v>#DIV/0!</v>
      </c>
      <c r="EE3632" s="0" t="n">
        <v>1.1922</v>
      </c>
      <c r="EF3632" s="0" t="e">
        <f aca="false">#DIV/0!</f>
        <v>#DIV/0!</v>
      </c>
      <c r="EG3632" s="0" t="e">
        <f aca="false">#DIV/0!</f>
        <v>#DIV/0!</v>
      </c>
      <c r="EH3632" s="0" t="n">
        <v>0.77279</v>
      </c>
    </row>
    <row r="3633" customFormat="false" ht="14" hidden="false" customHeight="false" outlineLevel="0" collapsed="false">
      <c r="A3633" s="0" t="s">
        <v>16808</v>
      </c>
      <c r="B3633" s="0" t="s">
        <v>16821</v>
      </c>
      <c r="C3633" s="0" t="s">
        <v>16754</v>
      </c>
      <c r="D3633" s="0" t="s">
        <v>16755</v>
      </c>
      <c r="E3633" s="0" t="s">
        <v>16756</v>
      </c>
      <c r="F3633" s="0" t="n">
        <v>0.499916</v>
      </c>
      <c r="G3633" s="0" t="n">
        <v>0</v>
      </c>
      <c r="H3633" s="0" t="n">
        <v>0.000427322</v>
      </c>
      <c r="I3633" s="0" t="n">
        <v>225.13</v>
      </c>
      <c r="J3633" s="0" t="n">
        <v>168.99</v>
      </c>
      <c r="K3633" s="0" t="n">
        <v>225.13</v>
      </c>
      <c r="L3633" s="0" t="s">
        <v>142</v>
      </c>
      <c r="M3633" s="0" t="s">
        <v>16822</v>
      </c>
      <c r="N3633" s="0" t="s">
        <v>1191</v>
      </c>
      <c r="O3633" s="0" t="s">
        <v>2342</v>
      </c>
      <c r="P3633" s="0" t="s">
        <v>16823</v>
      </c>
      <c r="Q3633" s="0" t="s">
        <v>16824</v>
      </c>
      <c r="R3633" s="0" t="n">
        <v>2</v>
      </c>
      <c r="AU3633" s="0" t="n">
        <v>1.1922</v>
      </c>
      <c r="AX3633" s="0" t="n">
        <v>0.77279</v>
      </c>
      <c r="CZ3633" s="0" t="n">
        <v>0.92542</v>
      </c>
      <c r="DA3633" s="0" t="n">
        <v>0.9394</v>
      </c>
      <c r="EA3633" s="0" t="e">
        <f aca="false">#DIV/0!</f>
        <v>#DIV/0!</v>
      </c>
      <c r="EB3633" s="0" t="e">
        <f aca="false">#DIV/0!</f>
        <v>#DIV/0!</v>
      </c>
      <c r="EC3633" s="0" t="e">
        <f aca="false">#DIV/0!</f>
        <v>#DIV/0!</v>
      </c>
      <c r="ED3633" s="0" t="e">
        <f aca="false">#DIV/0!</f>
        <v>#DIV/0!</v>
      </c>
      <c r="EE3633" s="0" t="n">
        <v>1.1922</v>
      </c>
      <c r="EF3633" s="0" t="e">
        <f aca="false">#DIV/0!</f>
        <v>#DIV/0!</v>
      </c>
      <c r="EG3633" s="0" t="e">
        <f aca="false">#DIV/0!</f>
        <v>#DIV/0!</v>
      </c>
      <c r="EH3633" s="0" t="n">
        <v>0.77279</v>
      </c>
    </row>
    <row r="3634" customFormat="false" ht="14" hidden="false" customHeight="false" outlineLevel="0" collapsed="false">
      <c r="A3634" s="0" t="s">
        <v>16808</v>
      </c>
      <c r="B3634" s="0" t="s">
        <v>16825</v>
      </c>
      <c r="C3634" s="0" t="s">
        <v>16754</v>
      </c>
      <c r="D3634" s="0" t="s">
        <v>16755</v>
      </c>
      <c r="E3634" s="0" t="s">
        <v>16756</v>
      </c>
      <c r="F3634" s="0" t="n">
        <v>0.999652</v>
      </c>
      <c r="G3634" s="0" t="n">
        <v>37.5911</v>
      </c>
      <c r="H3634" s="0" t="n">
        <v>0.000177466</v>
      </c>
      <c r="I3634" s="0" t="n">
        <v>225.13</v>
      </c>
      <c r="J3634" s="0" t="n">
        <v>177.83</v>
      </c>
      <c r="K3634" s="0" t="n">
        <v>192.4</v>
      </c>
      <c r="L3634" s="0" t="s">
        <v>142</v>
      </c>
      <c r="M3634" s="0" t="s">
        <v>16826</v>
      </c>
      <c r="N3634" s="0" t="s">
        <v>144</v>
      </c>
      <c r="O3634" s="0" t="s">
        <v>1465</v>
      </c>
      <c r="P3634" s="0" t="s">
        <v>16827</v>
      </c>
      <c r="Q3634" s="0" t="s">
        <v>16828</v>
      </c>
      <c r="R3634" s="0" t="n">
        <v>4</v>
      </c>
      <c r="W3634" s="0" t="n">
        <v>1.0938</v>
      </c>
      <c r="X3634" s="0" t="n">
        <v>1.0045</v>
      </c>
      <c r="AR3634" s="0" t="n">
        <v>1.2383</v>
      </c>
      <c r="AV3634" s="0" t="n">
        <v>1.0035</v>
      </c>
      <c r="AZ3634" s="0" t="n">
        <v>1.0094</v>
      </c>
      <c r="BG3634" s="0" t="n">
        <v>0.53172</v>
      </c>
      <c r="BO3634" s="0" t="n">
        <v>1.0277</v>
      </c>
      <c r="BX3634" s="0" t="n">
        <v>1.2387</v>
      </c>
      <c r="CU3634" s="0" t="n">
        <v>1.1569</v>
      </c>
      <c r="CY3634" s="0" t="n">
        <v>1.2323</v>
      </c>
      <c r="DU3634" s="0" t="n">
        <v>1.2458</v>
      </c>
      <c r="EA3634" s="0" t="n">
        <v>0.53172</v>
      </c>
      <c r="EB3634" s="0" t="n">
        <v>1.12385</v>
      </c>
      <c r="EC3634" s="0" t="e">
        <f aca="false">#DIV/0!</f>
        <v>#DIV/0!</v>
      </c>
      <c r="ED3634" s="0" t="e">
        <f aca="false">#DIV/0!</f>
        <v>#DIV/0!</v>
      </c>
      <c r="EE3634" s="0" t="n">
        <v>1.0938</v>
      </c>
      <c r="EF3634" s="0" t="n">
        <v>1.004</v>
      </c>
      <c r="EG3634" s="0" t="e">
        <f aca="false">#DIV/0!</f>
        <v>#DIV/0!</v>
      </c>
      <c r="EH3634" s="0" t="e">
        <f aca="false">#DIV/0!</f>
        <v>#DIV/0!</v>
      </c>
    </row>
    <row r="3635" customFormat="false" ht="14" hidden="false" customHeight="false" outlineLevel="0" collapsed="false">
      <c r="A3635" s="0" t="s">
        <v>16764</v>
      </c>
      <c r="B3635" s="0" t="s">
        <v>16829</v>
      </c>
      <c r="C3635" s="0" t="s">
        <v>16754</v>
      </c>
      <c r="D3635" s="0" t="s">
        <v>16755</v>
      </c>
      <c r="E3635" s="0" t="s">
        <v>16756</v>
      </c>
      <c r="F3635" s="0" t="n">
        <v>0.997968</v>
      </c>
      <c r="G3635" s="0" t="n">
        <v>28.3367</v>
      </c>
      <c r="H3635" s="0" t="n">
        <v>0.000233342</v>
      </c>
      <c r="I3635" s="0" t="n">
        <v>100.27</v>
      </c>
      <c r="J3635" s="0" t="n">
        <v>69.117</v>
      </c>
      <c r="K3635" s="0" t="n">
        <v>100.27</v>
      </c>
      <c r="L3635" s="0" t="s">
        <v>142</v>
      </c>
      <c r="M3635" s="0" t="s">
        <v>16830</v>
      </c>
      <c r="N3635" s="0" t="s">
        <v>144</v>
      </c>
      <c r="O3635" s="0" t="s">
        <v>758</v>
      </c>
      <c r="P3635" s="0" t="s">
        <v>16831</v>
      </c>
      <c r="Q3635" s="0" t="s">
        <v>16832</v>
      </c>
      <c r="R3635" s="0" t="n">
        <v>4</v>
      </c>
      <c r="T3635" s="0" t="n">
        <v>1.3925</v>
      </c>
      <c r="U3635" s="0" t="n">
        <v>1.0443</v>
      </c>
      <c r="W3635" s="0" t="n">
        <v>1.1043</v>
      </c>
      <c r="X3635" s="0" t="n">
        <v>1.2314</v>
      </c>
      <c r="Y3635" s="0" t="n">
        <v>1.3391</v>
      </c>
      <c r="Z3635" s="0" t="n">
        <v>1.4084</v>
      </c>
      <c r="AB3635" s="0" t="n">
        <v>4.6719</v>
      </c>
      <c r="AF3635" s="0" t="n">
        <v>4.0671</v>
      </c>
      <c r="AG3635" s="0" t="n">
        <v>1.5421</v>
      </c>
      <c r="AI3635" s="0" t="n">
        <v>1.1134</v>
      </c>
      <c r="AK3635" s="0" t="n">
        <v>0.91061</v>
      </c>
      <c r="AN3635" s="0" t="n">
        <v>1.1303</v>
      </c>
      <c r="AO3635" s="0" t="n">
        <v>1.0218</v>
      </c>
      <c r="AP3635" s="0" t="n">
        <v>1.3402</v>
      </c>
      <c r="AR3635" s="0" t="n">
        <v>1.0515</v>
      </c>
      <c r="AT3635" s="0" t="n">
        <v>1.1416</v>
      </c>
      <c r="AU3635" s="0" t="n">
        <v>1.2026</v>
      </c>
      <c r="AX3635" s="0" t="n">
        <v>0.93362</v>
      </c>
      <c r="BF3635" s="0" t="n">
        <v>1.129</v>
      </c>
      <c r="BP3635" s="0" t="n">
        <v>1.3085</v>
      </c>
      <c r="CG3635" s="0" t="n">
        <v>5.1648</v>
      </c>
      <c r="CT3635" s="0" t="n">
        <v>5.4489</v>
      </c>
      <c r="CU3635" s="0" t="n">
        <v>1.0819</v>
      </c>
      <c r="CV3635" s="0" t="n">
        <v>1.1261</v>
      </c>
      <c r="CW3635" s="0" t="n">
        <v>0.893</v>
      </c>
      <c r="CX3635" s="0" t="n">
        <v>1.1348</v>
      </c>
      <c r="DB3635" s="0" t="n">
        <v>1.78</v>
      </c>
      <c r="DD3635" s="0" t="n">
        <v>1.9095</v>
      </c>
      <c r="DE3635" s="0" t="n">
        <v>3.513</v>
      </c>
      <c r="DG3635" s="0" t="n">
        <v>3.2212</v>
      </c>
      <c r="DK3635" s="0" t="n">
        <v>1.0664</v>
      </c>
      <c r="DL3635" s="0" t="n">
        <v>0.98702</v>
      </c>
      <c r="DM3635" s="0" t="n">
        <v>0.82786</v>
      </c>
      <c r="DP3635" s="0" t="n">
        <v>0.9185</v>
      </c>
      <c r="DQ3635" s="0" t="n">
        <v>0.853</v>
      </c>
      <c r="EA3635" s="0" t="n">
        <v>1.1134</v>
      </c>
      <c r="EB3635" s="0" t="n">
        <v>2.37196666666667</v>
      </c>
      <c r="EC3635" s="0" t="n">
        <v>0.977455</v>
      </c>
      <c r="ED3635" s="0" t="n">
        <v>1.1416</v>
      </c>
      <c r="EE3635" s="0" t="n">
        <v>1.15345</v>
      </c>
      <c r="EF3635" s="0" t="n">
        <v>2.14293333333333</v>
      </c>
      <c r="EG3635" s="0" t="n">
        <v>1.301</v>
      </c>
      <c r="EH3635" s="0" t="n">
        <v>1.202805</v>
      </c>
    </row>
    <row r="3636" customFormat="false" ht="14" hidden="false" customHeight="false" outlineLevel="0" collapsed="false">
      <c r="A3636" s="0" t="s">
        <v>16764</v>
      </c>
      <c r="B3636" s="0" t="s">
        <v>16833</v>
      </c>
      <c r="C3636" s="0" t="s">
        <v>16754</v>
      </c>
      <c r="D3636" s="0" t="s">
        <v>16755</v>
      </c>
      <c r="E3636" s="0" t="s">
        <v>16756</v>
      </c>
      <c r="F3636" s="0" t="n">
        <v>0.998927</v>
      </c>
      <c r="G3636" s="0" t="n">
        <v>29.6883</v>
      </c>
      <c r="H3636" s="0" t="n">
        <v>0.000178359</v>
      </c>
      <c r="I3636" s="0" t="n">
        <v>198.72</v>
      </c>
      <c r="J3636" s="0" t="n">
        <v>77.591</v>
      </c>
      <c r="K3636" s="0" t="n">
        <v>95.183</v>
      </c>
      <c r="L3636" s="0" t="s">
        <v>149</v>
      </c>
      <c r="M3636" s="0" t="s">
        <v>16834</v>
      </c>
      <c r="N3636" s="0" t="s">
        <v>144</v>
      </c>
      <c r="O3636" s="0" t="s">
        <v>1883</v>
      </c>
      <c r="P3636" s="0" t="s">
        <v>16835</v>
      </c>
      <c r="Q3636" s="0" t="s">
        <v>16836</v>
      </c>
      <c r="R3636" s="0" t="n">
        <v>6</v>
      </c>
      <c r="S3636" s="0" t="n">
        <v>1.193</v>
      </c>
      <c r="X3636" s="0" t="n">
        <v>1.1309</v>
      </c>
      <c r="Y3636" s="0" t="n">
        <v>0.96104</v>
      </c>
      <c r="AA3636" s="0" t="n">
        <v>1.4262</v>
      </c>
      <c r="AD3636" s="0" t="n">
        <v>1.1967</v>
      </c>
      <c r="AE3636" s="0" t="n">
        <v>0.84647</v>
      </c>
      <c r="AG3636" s="0" t="n">
        <v>1.1724</v>
      </c>
      <c r="AT3636" s="0" t="n">
        <v>1.5491</v>
      </c>
      <c r="AY3636" s="0" t="n">
        <v>1.0691</v>
      </c>
      <c r="AZ3636" s="0" t="n">
        <v>1.2757</v>
      </c>
      <c r="BA3636" s="0" t="n">
        <v>1.5053</v>
      </c>
      <c r="BB3636" s="0" t="n">
        <v>1.502</v>
      </c>
      <c r="BC3636" s="0" t="n">
        <v>1.0509</v>
      </c>
      <c r="BD3636" s="0" t="n">
        <v>1.7514</v>
      </c>
      <c r="BE3636" s="0" t="n">
        <v>1.0662</v>
      </c>
      <c r="BF3636" s="0" t="n">
        <v>0.72251</v>
      </c>
      <c r="BK3636" s="0" t="n">
        <v>1.1849</v>
      </c>
      <c r="BM3636" s="0" t="n">
        <v>1.0115</v>
      </c>
      <c r="BW3636" s="0" t="n">
        <v>1.1519</v>
      </c>
      <c r="BX3636" s="0" t="n">
        <v>1.1369</v>
      </c>
      <c r="CA3636" s="0" t="n">
        <v>1.0009</v>
      </c>
      <c r="CC3636" s="0" t="n">
        <v>0.58179</v>
      </c>
      <c r="CU3636" s="0" t="n">
        <v>1.1036</v>
      </c>
      <c r="CV3636" s="0" t="n">
        <v>1.0905</v>
      </c>
      <c r="CW3636" s="0" t="n">
        <v>1.2288</v>
      </c>
      <c r="CX3636" s="0" t="n">
        <v>0.94021</v>
      </c>
      <c r="CY3636" s="0" t="n">
        <v>1.1927</v>
      </c>
      <c r="CZ3636" s="0" t="n">
        <v>0.99802</v>
      </c>
      <c r="DA3636" s="0" t="n">
        <v>0.98219</v>
      </c>
      <c r="DB3636" s="0" t="n">
        <v>0.91473</v>
      </c>
      <c r="DC3636" s="0" t="n">
        <v>1.2305</v>
      </c>
      <c r="DH3636" s="0" t="n">
        <v>1.2704</v>
      </c>
      <c r="DI3636" s="0" t="n">
        <v>1.1792</v>
      </c>
      <c r="DX3636" s="0" t="n">
        <v>1.4174</v>
      </c>
      <c r="EA3636" s="0" t="n">
        <v>1.22943333333333</v>
      </c>
      <c r="EB3636" s="0" t="n">
        <v>1.2757</v>
      </c>
      <c r="EC3636" s="0" t="n">
        <v>1.5053</v>
      </c>
      <c r="ED3636" s="0" t="n">
        <v>1.41593333333333</v>
      </c>
      <c r="EE3636" s="0" t="n">
        <v>1.02742333333333</v>
      </c>
      <c r="EF3636" s="0" t="n">
        <v>1.44115</v>
      </c>
      <c r="EG3636" s="0" t="n">
        <v>1.052785</v>
      </c>
      <c r="EH3636" s="0" t="n">
        <v>0.72251</v>
      </c>
    </row>
    <row r="3637" customFormat="false" ht="14" hidden="false" customHeight="false" outlineLevel="0" collapsed="false">
      <c r="A3637" s="0" t="s">
        <v>16764</v>
      </c>
      <c r="B3637" s="0" t="s">
        <v>16837</v>
      </c>
      <c r="C3637" s="0" t="s">
        <v>16754</v>
      </c>
      <c r="D3637" s="0" t="s">
        <v>16755</v>
      </c>
      <c r="E3637" s="0" t="s">
        <v>16756</v>
      </c>
      <c r="F3637" s="0" t="n">
        <v>0.954256</v>
      </c>
      <c r="G3637" s="0" t="n">
        <v>13.1933</v>
      </c>
      <c r="H3637" s="0" t="n">
        <v>0.000483783</v>
      </c>
      <c r="I3637" s="0" t="n">
        <v>198.72</v>
      </c>
      <c r="J3637" s="0" t="n">
        <v>77.591</v>
      </c>
      <c r="K3637" s="0" t="n">
        <v>64.761</v>
      </c>
      <c r="L3637" s="0" t="s">
        <v>149</v>
      </c>
      <c r="M3637" s="0" t="s">
        <v>16838</v>
      </c>
      <c r="N3637" s="0" t="s">
        <v>144</v>
      </c>
      <c r="O3637" s="0" t="s">
        <v>1901</v>
      </c>
      <c r="P3637" s="0" t="s">
        <v>16839</v>
      </c>
      <c r="Q3637" s="0" t="s">
        <v>16840</v>
      </c>
      <c r="R3637" s="0" t="n">
        <v>15</v>
      </c>
      <c r="AJ3637" s="0" t="n">
        <v>1.4297</v>
      </c>
      <c r="AM3637" s="0" t="n">
        <v>1.4193</v>
      </c>
      <c r="AR3637" s="0" t="n">
        <v>0.93767</v>
      </c>
      <c r="AS3637" s="0" t="n">
        <v>1.2851</v>
      </c>
      <c r="AU3637" s="0" t="n">
        <v>1.504</v>
      </c>
      <c r="AV3637" s="0" t="n">
        <v>1.1424</v>
      </c>
      <c r="AX3637" s="0" t="n">
        <v>0.81096</v>
      </c>
      <c r="AY3637" s="0" t="n">
        <v>1.07</v>
      </c>
      <c r="AZ3637" s="0" t="n">
        <v>1.0322</v>
      </c>
      <c r="BD3637" s="0" t="n">
        <v>1.4994</v>
      </c>
      <c r="BI3637" s="0" t="n">
        <v>1.4834</v>
      </c>
      <c r="BJ3637" s="0" t="n">
        <v>0.92533</v>
      </c>
      <c r="BM3637" s="0" t="n">
        <v>0.74335</v>
      </c>
      <c r="BY3637" s="0" t="n">
        <v>0.51463</v>
      </c>
      <c r="CB3637" s="0" t="n">
        <v>1.1095</v>
      </c>
      <c r="CN3637" s="0" t="n">
        <v>1.7383</v>
      </c>
      <c r="CO3637" s="0" t="n">
        <v>1.4526</v>
      </c>
      <c r="CP3637" s="0" t="n">
        <v>1.4964</v>
      </c>
      <c r="DR3637" s="0" t="n">
        <v>1.3987</v>
      </c>
      <c r="DS3637" s="0" t="n">
        <v>1.2072</v>
      </c>
      <c r="DT3637" s="0" t="n">
        <v>1.4008</v>
      </c>
      <c r="DU3637" s="0" t="n">
        <v>1.4095</v>
      </c>
      <c r="DV3637" s="0" t="n">
        <v>1.3406</v>
      </c>
      <c r="DW3637" s="0" t="n">
        <v>1.4424</v>
      </c>
      <c r="EA3637" s="0" t="n">
        <v>1.07</v>
      </c>
      <c r="EB3637" s="0" t="n">
        <v>1.13319</v>
      </c>
      <c r="EC3637" s="0" t="n">
        <v>1.38425</v>
      </c>
      <c r="ED3637" s="0" t="n">
        <v>0.92533</v>
      </c>
      <c r="EE3637" s="0" t="n">
        <v>1.46165</v>
      </c>
      <c r="EF3637" s="0" t="n">
        <v>1.3209</v>
      </c>
      <c r="EG3637" s="0" t="n">
        <v>0.74335</v>
      </c>
      <c r="EH3637" s="0" t="n">
        <v>0.81096</v>
      </c>
    </row>
    <row r="3638" customFormat="false" ht="14" hidden="false" customHeight="false" outlineLevel="0" collapsed="false">
      <c r="A3638" s="0" t="s">
        <v>16764</v>
      </c>
      <c r="B3638" s="0" t="s">
        <v>16841</v>
      </c>
      <c r="C3638" s="0" t="s">
        <v>16754</v>
      </c>
      <c r="D3638" s="0" t="s">
        <v>16755</v>
      </c>
      <c r="E3638" s="0" t="s">
        <v>16756</v>
      </c>
      <c r="F3638" s="0" t="n">
        <v>0.998877</v>
      </c>
      <c r="G3638" s="0" t="n">
        <v>29.4998</v>
      </c>
      <c r="H3638" s="0" t="n">
        <v>0.000887266</v>
      </c>
      <c r="I3638" s="0" t="n">
        <v>84.689</v>
      </c>
      <c r="J3638" s="0" t="n">
        <v>35.424</v>
      </c>
      <c r="K3638" s="0" t="n">
        <v>84.689</v>
      </c>
      <c r="L3638" s="0" t="s">
        <v>149</v>
      </c>
      <c r="M3638" s="0" t="s">
        <v>16842</v>
      </c>
      <c r="N3638" s="0" t="s">
        <v>144</v>
      </c>
      <c r="O3638" s="0" t="s">
        <v>229</v>
      </c>
      <c r="P3638" s="0" t="s">
        <v>16843</v>
      </c>
      <c r="Q3638" s="0" t="s">
        <v>16844</v>
      </c>
      <c r="R3638" s="0" t="n">
        <v>2</v>
      </c>
      <c r="EA3638" s="0" t="e">
        <f aca="false">#DIV/0!</f>
        <v>#DIV/0!</v>
      </c>
      <c r="EB3638" s="0" t="e">
        <f aca="false">#DIV/0!</f>
        <v>#DIV/0!</v>
      </c>
      <c r="EC3638" s="0" t="e">
        <f aca="false">#DIV/0!</f>
        <v>#DIV/0!</v>
      </c>
      <c r="ED3638" s="0" t="e">
        <f aca="false">#DIV/0!</f>
        <v>#DIV/0!</v>
      </c>
      <c r="EE3638" s="0" t="e">
        <f aca="false">#DIV/0!</f>
        <v>#DIV/0!</v>
      </c>
      <c r="EF3638" s="0" t="e">
        <f aca="false">#DIV/0!</f>
        <v>#DIV/0!</v>
      </c>
      <c r="EG3638" s="0" t="e">
        <f aca="false">#DIV/0!</f>
        <v>#DIV/0!</v>
      </c>
      <c r="EH3638" s="0" t="e">
        <f aca="false">#DIV/0!</f>
        <v>#DIV/0!</v>
      </c>
    </row>
    <row r="3639" customFormat="false" ht="14" hidden="false" customHeight="false" outlineLevel="0" collapsed="false">
      <c r="A3639" s="0" t="s">
        <v>16764</v>
      </c>
      <c r="B3639" s="0" t="s">
        <v>16845</v>
      </c>
      <c r="C3639" s="0" t="s">
        <v>16754</v>
      </c>
      <c r="D3639" s="0" t="s">
        <v>16755</v>
      </c>
      <c r="E3639" s="0" t="s">
        <v>16756</v>
      </c>
      <c r="F3639" s="0" t="n">
        <v>0.885955</v>
      </c>
      <c r="G3639" s="0" t="n">
        <v>10.801</v>
      </c>
      <c r="H3639" s="3" t="n">
        <v>3.21792E-007</v>
      </c>
      <c r="I3639" s="0" t="n">
        <v>102.66</v>
      </c>
      <c r="J3639" s="0" t="n">
        <v>102.66</v>
      </c>
      <c r="K3639" s="0" t="n">
        <v>43.349</v>
      </c>
      <c r="L3639" s="0" t="s">
        <v>149</v>
      </c>
      <c r="M3639" s="0" t="s">
        <v>16846</v>
      </c>
      <c r="N3639" s="0" t="s">
        <v>144</v>
      </c>
      <c r="O3639" s="0" t="s">
        <v>319</v>
      </c>
      <c r="P3639" s="0" t="s">
        <v>16847</v>
      </c>
      <c r="Q3639" s="0" t="s">
        <v>16848</v>
      </c>
      <c r="R3639" s="0" t="n">
        <v>6</v>
      </c>
      <c r="S3639" s="0" t="n">
        <v>1.1542</v>
      </c>
      <c r="U3639" s="0" t="n">
        <v>1.0681</v>
      </c>
      <c r="AB3639" s="0" t="n">
        <v>1.1591</v>
      </c>
      <c r="AJ3639" s="0" t="n">
        <v>1.217</v>
      </c>
      <c r="AK3639" s="0" t="n">
        <v>1.078</v>
      </c>
      <c r="AQ3639" s="0" t="n">
        <v>0.91957</v>
      </c>
      <c r="AR3639" s="0" t="n">
        <v>0.89423</v>
      </c>
      <c r="AV3639" s="0" t="n">
        <v>1.0023</v>
      </c>
      <c r="BB3639" s="0" t="n">
        <v>1.1228</v>
      </c>
      <c r="BC3639" s="0" t="n">
        <v>0.90012</v>
      </c>
      <c r="BD3639" s="0" t="n">
        <v>1.1554</v>
      </c>
      <c r="BE3639" s="0" t="n">
        <v>0.87136</v>
      </c>
      <c r="BF3639" s="0" t="n">
        <v>1.0438</v>
      </c>
      <c r="BG3639" s="0" t="n">
        <v>0.88289</v>
      </c>
      <c r="BH3639" s="0" t="n">
        <v>1.263</v>
      </c>
      <c r="BI3639" s="0" t="n">
        <v>1.0907</v>
      </c>
      <c r="BJ3639" s="0" t="n">
        <v>1.0867</v>
      </c>
      <c r="BK3639" s="0" t="n">
        <v>0.86443</v>
      </c>
      <c r="BL3639" s="0" t="n">
        <v>1.0119</v>
      </c>
      <c r="BM3639" s="0" t="n">
        <v>1.092</v>
      </c>
      <c r="BN3639" s="0" t="n">
        <v>0.85141</v>
      </c>
      <c r="BQ3639" s="0" t="n">
        <v>1.124</v>
      </c>
      <c r="BS3639" s="0" t="n">
        <v>0.9856</v>
      </c>
      <c r="BT3639" s="0" t="n">
        <v>1.0666</v>
      </c>
      <c r="DE3639" s="0" t="n">
        <v>1.1478</v>
      </c>
      <c r="DF3639" s="0" t="n">
        <v>1.2118</v>
      </c>
      <c r="DG3639" s="0" t="n">
        <v>1.1267</v>
      </c>
      <c r="DN3639" s="0" t="n">
        <v>1.0682</v>
      </c>
      <c r="DP3639" s="0" t="n">
        <v>0.99691</v>
      </c>
      <c r="DS3639" s="0" t="n">
        <v>1.0939</v>
      </c>
      <c r="DW3639" s="0" t="n">
        <v>1.2173</v>
      </c>
      <c r="DY3639" s="0" t="n">
        <v>1.1771</v>
      </c>
      <c r="EA3639" s="0" t="n">
        <v>0.985553333333333</v>
      </c>
      <c r="EB3639" s="0" t="n">
        <v>1.1333325</v>
      </c>
      <c r="EC3639" s="0" t="n">
        <v>1.07893333333333</v>
      </c>
      <c r="ED3639" s="0" t="n">
        <v>1.10475</v>
      </c>
      <c r="EE3639" s="0" t="n">
        <v>0.882275</v>
      </c>
      <c r="EF3639" s="0" t="n">
        <v>1.05653333333333</v>
      </c>
      <c r="EG3639" s="0" t="n">
        <v>0.98168</v>
      </c>
      <c r="EH3639" s="0" t="n">
        <v>0.947605</v>
      </c>
    </row>
    <row r="3640" customFormat="false" ht="14" hidden="false" customHeight="false" outlineLevel="0" collapsed="false">
      <c r="A3640" s="0" t="s">
        <v>16764</v>
      </c>
      <c r="B3640" s="0" t="s">
        <v>16849</v>
      </c>
      <c r="C3640" s="0" t="s">
        <v>16754</v>
      </c>
      <c r="D3640" s="0" t="s">
        <v>16755</v>
      </c>
      <c r="E3640" s="0" t="s">
        <v>16756</v>
      </c>
      <c r="F3640" s="0" t="n">
        <v>0.970421</v>
      </c>
      <c r="G3640" s="0" t="n">
        <v>15.4445</v>
      </c>
      <c r="H3640" s="3" t="n">
        <v>6.84083E-005</v>
      </c>
      <c r="I3640" s="0" t="n">
        <v>107.82</v>
      </c>
      <c r="J3640" s="0" t="n">
        <v>73.983</v>
      </c>
      <c r="K3640" s="0" t="n">
        <v>107.82</v>
      </c>
      <c r="L3640" s="0" t="s">
        <v>149</v>
      </c>
      <c r="M3640" s="0" t="s">
        <v>16850</v>
      </c>
      <c r="N3640" s="0" t="s">
        <v>144</v>
      </c>
      <c r="O3640" s="0" t="s">
        <v>235</v>
      </c>
      <c r="P3640" s="0" t="s">
        <v>16851</v>
      </c>
      <c r="Q3640" s="0" t="s">
        <v>16852</v>
      </c>
      <c r="R3640" s="0" t="n">
        <v>7</v>
      </c>
      <c r="S3640" s="0" t="n">
        <v>1.1291</v>
      </c>
      <c r="T3640" s="0" t="n">
        <v>1.0273</v>
      </c>
      <c r="U3640" s="0" t="n">
        <v>1.0052</v>
      </c>
      <c r="V3640" s="0" t="n">
        <v>1.1831</v>
      </c>
      <c r="AH3640" s="0" t="n">
        <v>3.3421</v>
      </c>
      <c r="AI3640" s="0" t="n">
        <v>1.0926</v>
      </c>
      <c r="AJ3640" s="0" t="n">
        <v>0.9337</v>
      </c>
      <c r="AL3640" s="0" t="n">
        <v>1.1579</v>
      </c>
      <c r="AM3640" s="0" t="n">
        <v>1.1292</v>
      </c>
      <c r="AN3640" s="0" t="n">
        <v>1.112</v>
      </c>
      <c r="AO3640" s="0" t="n">
        <v>0.81748</v>
      </c>
      <c r="AP3640" s="0" t="n">
        <v>0.54365</v>
      </c>
      <c r="BC3640" s="0" t="n">
        <v>1.3788</v>
      </c>
      <c r="BE3640" s="0" t="n">
        <v>1.6913</v>
      </c>
      <c r="CC3640" s="0" t="n">
        <v>0.52319</v>
      </c>
      <c r="CU3640" s="0" t="n">
        <v>1.1795</v>
      </c>
      <c r="CV3640" s="0" t="n">
        <v>0.9941</v>
      </c>
      <c r="CZ3640" s="0" t="n">
        <v>1.1031</v>
      </c>
      <c r="DD3640" s="0" t="n">
        <v>2.7965</v>
      </c>
      <c r="DJ3640" s="0" t="n">
        <v>2.7464</v>
      </c>
      <c r="DK3640" s="0" t="n">
        <v>1.0804</v>
      </c>
      <c r="DL3640" s="0" t="n">
        <v>1.4427</v>
      </c>
      <c r="DM3640" s="0" t="n">
        <v>0.7974</v>
      </c>
      <c r="DO3640" s="0" t="n">
        <v>1.4584</v>
      </c>
      <c r="DP3640" s="0" t="n">
        <v>1.0385</v>
      </c>
      <c r="DQ3640" s="0" t="n">
        <v>1.1383</v>
      </c>
      <c r="EA3640" s="0" t="n">
        <v>1.11085</v>
      </c>
      <c r="EB3640" s="0" t="n">
        <v>0.9805</v>
      </c>
      <c r="EC3640" s="0" t="n">
        <v>1.0052</v>
      </c>
      <c r="ED3640" s="0" t="n">
        <v>1.1705</v>
      </c>
      <c r="EE3640" s="0" t="n">
        <v>1.254</v>
      </c>
      <c r="EF3640" s="0" t="n">
        <v>1.112</v>
      </c>
      <c r="EG3640" s="0" t="n">
        <v>1.25439</v>
      </c>
      <c r="EH3640" s="0" t="n">
        <v>1.942875</v>
      </c>
    </row>
    <row r="3641" customFormat="false" ht="14" hidden="false" customHeight="false" outlineLevel="0" collapsed="false">
      <c r="A3641" s="0" t="s">
        <v>16764</v>
      </c>
      <c r="B3641" s="0" t="s">
        <v>16853</v>
      </c>
      <c r="C3641" s="0" t="s">
        <v>16754</v>
      </c>
      <c r="D3641" s="0" t="s">
        <v>16755</v>
      </c>
      <c r="E3641" s="0" t="s">
        <v>16756</v>
      </c>
      <c r="F3641" s="0" t="n">
        <v>0.794752</v>
      </c>
      <c r="G3641" s="0" t="n">
        <v>5.78871</v>
      </c>
      <c r="H3641" s="0" t="n">
        <v>0.00020111</v>
      </c>
      <c r="I3641" s="0" t="n">
        <v>67.168</v>
      </c>
      <c r="J3641" s="0" t="n">
        <v>46.308</v>
      </c>
      <c r="K3641" s="0" t="n">
        <v>47.155</v>
      </c>
      <c r="L3641" s="0" t="s">
        <v>149</v>
      </c>
      <c r="M3641" s="0" t="s">
        <v>16854</v>
      </c>
      <c r="N3641" s="0" t="s">
        <v>246</v>
      </c>
      <c r="O3641" s="0" t="s">
        <v>818</v>
      </c>
      <c r="P3641" s="0" t="s">
        <v>16855</v>
      </c>
      <c r="Q3641" s="0" t="s">
        <v>16856</v>
      </c>
      <c r="R3641" s="0" t="n">
        <v>5</v>
      </c>
      <c r="S3641" s="0" t="n">
        <v>1.4767</v>
      </c>
      <c r="T3641" s="0" t="n">
        <v>1.2045</v>
      </c>
      <c r="U3641" s="0" t="n">
        <v>1.3577</v>
      </c>
      <c r="V3641" s="0" t="n">
        <v>1.2238</v>
      </c>
      <c r="X3641" s="0" t="n">
        <v>1.0564</v>
      </c>
      <c r="Y3641" s="0" t="n">
        <v>1.3018</v>
      </c>
      <c r="BF3641" s="0" t="n">
        <v>0.95562</v>
      </c>
      <c r="CU3641" s="0" t="n">
        <v>1.0663</v>
      </c>
      <c r="CV3641" s="0" t="n">
        <v>1.0433</v>
      </c>
      <c r="CW3641" s="0" t="n">
        <v>1.4845</v>
      </c>
      <c r="CX3641" s="0" t="n">
        <v>0.75454</v>
      </c>
      <c r="CY3641" s="0" t="n">
        <v>1.1072</v>
      </c>
      <c r="CZ3641" s="0" t="n">
        <v>0.78972</v>
      </c>
      <c r="DA3641" s="0" t="n">
        <v>1.0673</v>
      </c>
      <c r="EA3641" s="0" t="n">
        <v>1.4767</v>
      </c>
      <c r="EB3641" s="0" t="n">
        <v>1.2045</v>
      </c>
      <c r="EC3641" s="0" t="n">
        <v>1.3577</v>
      </c>
      <c r="ED3641" s="0" t="n">
        <v>1.2238</v>
      </c>
      <c r="EE3641" s="0" t="e">
        <f aca="false">#DIV/0!</f>
        <v>#DIV/0!</v>
      </c>
      <c r="EF3641" s="0" t="n">
        <v>1.0564</v>
      </c>
      <c r="EG3641" s="0" t="n">
        <v>1.3018</v>
      </c>
      <c r="EH3641" s="0" t="n">
        <v>0.95562</v>
      </c>
    </row>
    <row r="3642" customFormat="false" ht="14" hidden="false" customHeight="false" outlineLevel="0" collapsed="false">
      <c r="A3642" s="0" t="s">
        <v>16764</v>
      </c>
      <c r="B3642" s="0" t="s">
        <v>16857</v>
      </c>
      <c r="C3642" s="0" t="s">
        <v>16754</v>
      </c>
      <c r="D3642" s="0" t="s">
        <v>16755</v>
      </c>
      <c r="E3642" s="0" t="s">
        <v>16756</v>
      </c>
      <c r="F3642" s="0" t="n">
        <v>0.987551</v>
      </c>
      <c r="G3642" s="0" t="n">
        <v>21.9993</v>
      </c>
      <c r="H3642" s="0" t="n">
        <v>0.00026187</v>
      </c>
      <c r="I3642" s="0" t="n">
        <v>86.748</v>
      </c>
      <c r="J3642" s="0" t="n">
        <v>56.726</v>
      </c>
      <c r="K3642" s="0" t="n">
        <v>86.748</v>
      </c>
      <c r="L3642" s="0" t="s">
        <v>149</v>
      </c>
      <c r="M3642" s="0" t="s">
        <v>16858</v>
      </c>
      <c r="N3642" s="0" t="s">
        <v>788</v>
      </c>
      <c r="O3642" s="0" t="s">
        <v>247</v>
      </c>
      <c r="P3642" s="0" t="s">
        <v>16859</v>
      </c>
      <c r="Q3642" s="0" t="s">
        <v>16860</v>
      </c>
      <c r="R3642" s="0" t="n">
        <v>2</v>
      </c>
      <c r="DT3642" s="0" t="n">
        <v>0.90909</v>
      </c>
      <c r="EA3642" s="0" t="e">
        <f aca="false">#DIV/0!</f>
        <v>#DIV/0!</v>
      </c>
      <c r="EB3642" s="0" t="e">
        <f aca="false">#DIV/0!</f>
        <v>#DIV/0!</v>
      </c>
      <c r="EC3642" s="0" t="e">
        <f aca="false">#DIV/0!</f>
        <v>#DIV/0!</v>
      </c>
      <c r="ED3642" s="0" t="e">
        <f aca="false">#DIV/0!</f>
        <v>#DIV/0!</v>
      </c>
      <c r="EE3642" s="0" t="e">
        <f aca="false">#DIV/0!</f>
        <v>#DIV/0!</v>
      </c>
      <c r="EF3642" s="0" t="e">
        <f aca="false">#DIV/0!</f>
        <v>#DIV/0!</v>
      </c>
      <c r="EG3642" s="0" t="e">
        <f aca="false">#DIV/0!</f>
        <v>#DIV/0!</v>
      </c>
      <c r="EH3642" s="0" t="e">
        <f aca="false">#DIV/0!</f>
        <v>#DIV/0!</v>
      </c>
    </row>
    <row r="3643" customFormat="false" ht="14" hidden="false" customHeight="false" outlineLevel="0" collapsed="false">
      <c r="A3643" s="0" t="s">
        <v>16764</v>
      </c>
      <c r="B3643" s="0" t="s">
        <v>16861</v>
      </c>
      <c r="C3643" s="0" t="s">
        <v>16754</v>
      </c>
      <c r="D3643" s="0" t="s">
        <v>16755</v>
      </c>
      <c r="E3643" s="0" t="s">
        <v>16756</v>
      </c>
      <c r="F3643" s="0" t="n">
        <v>0.967608</v>
      </c>
      <c r="G3643" s="0" t="n">
        <v>19.4027</v>
      </c>
      <c r="H3643" s="0" t="n">
        <v>0.000164975</v>
      </c>
      <c r="I3643" s="0" t="n">
        <v>96.55</v>
      </c>
      <c r="J3643" s="0" t="n">
        <v>64.667</v>
      </c>
      <c r="K3643" s="0" t="n">
        <v>82.56</v>
      </c>
      <c r="L3643" s="0" t="s">
        <v>149</v>
      </c>
      <c r="M3643" s="0" t="s">
        <v>16862</v>
      </c>
      <c r="N3643" s="0" t="s">
        <v>144</v>
      </c>
      <c r="O3643" s="0" t="s">
        <v>635</v>
      </c>
      <c r="P3643" s="0" t="s">
        <v>16863</v>
      </c>
      <c r="Q3643" s="0" t="s">
        <v>16864</v>
      </c>
      <c r="R3643" s="0" t="n">
        <v>5</v>
      </c>
      <c r="AK3643" s="0" t="n">
        <v>1.0552</v>
      </c>
      <c r="AR3643" s="0" t="n">
        <v>1.0885</v>
      </c>
      <c r="BE3643" s="0" t="n">
        <v>0.57063</v>
      </c>
      <c r="BI3643" s="0" t="n">
        <v>0.77016</v>
      </c>
      <c r="BK3643" s="0" t="n">
        <v>0.74373</v>
      </c>
      <c r="CA3643" s="0" t="n">
        <v>0.44495</v>
      </c>
      <c r="DK3643" s="0" t="n">
        <v>0.88113</v>
      </c>
      <c r="DL3643" s="0" t="n">
        <v>0.92319</v>
      </c>
      <c r="DM3643" s="0" t="n">
        <v>1.0052</v>
      </c>
      <c r="DN3643" s="0" t="n">
        <v>0.96329</v>
      </c>
      <c r="DO3643" s="0" t="n">
        <v>1.0604</v>
      </c>
      <c r="DQ3643" s="0" t="n">
        <v>0.81578</v>
      </c>
      <c r="EA3643" s="0" t="e">
        <f aca="false">#DIV/0!</f>
        <v>#DIV/0!</v>
      </c>
      <c r="EB3643" s="0" t="n">
        <v>1.0885</v>
      </c>
      <c r="EC3643" s="0" t="n">
        <v>0.91268</v>
      </c>
      <c r="ED3643" s="0" t="e">
        <f aca="false">#DIV/0!</f>
        <v>#DIV/0!</v>
      </c>
      <c r="EE3643" s="0" t="n">
        <v>0.74373</v>
      </c>
      <c r="EF3643" s="0" t="e">
        <f aca="false">#DIV/0!</f>
        <v>#DIV/0!</v>
      </c>
      <c r="EG3643" s="0" t="n">
        <v>0.57063</v>
      </c>
      <c r="EH3643" s="0" t="e">
        <f aca="false">#DIV/0!</f>
        <v>#DIV/0!</v>
      </c>
    </row>
    <row r="3644" customFormat="false" ht="14" hidden="false" customHeight="false" outlineLevel="0" collapsed="false">
      <c r="A3644" s="0" t="s">
        <v>16865</v>
      </c>
      <c r="B3644" s="0" t="s">
        <v>16866</v>
      </c>
      <c r="C3644" s="0" t="s">
        <v>16754</v>
      </c>
      <c r="D3644" s="0" t="s">
        <v>16867</v>
      </c>
      <c r="E3644" s="0" t="s">
        <v>16868</v>
      </c>
      <c r="F3644" s="0" t="n">
        <v>0.984178</v>
      </c>
      <c r="G3644" s="0" t="n">
        <v>19.217</v>
      </c>
      <c r="H3644" s="3" t="n">
        <v>5.45934E-005</v>
      </c>
      <c r="I3644" s="0" t="n">
        <v>71.894</v>
      </c>
      <c r="J3644" s="0" t="n">
        <v>50.218</v>
      </c>
      <c r="K3644" s="0" t="n">
        <v>60.332</v>
      </c>
      <c r="L3644" s="0" t="s">
        <v>142</v>
      </c>
      <c r="M3644" s="0" t="s">
        <v>16869</v>
      </c>
      <c r="N3644" s="0" t="s">
        <v>16870</v>
      </c>
      <c r="O3644" s="0" t="s">
        <v>241</v>
      </c>
      <c r="P3644" s="0" t="s">
        <v>16871</v>
      </c>
      <c r="Q3644" s="0" t="s">
        <v>16872</v>
      </c>
      <c r="R3644" s="0" t="n">
        <v>1</v>
      </c>
      <c r="T3644" s="0" t="n">
        <v>1.2142</v>
      </c>
      <c r="U3644" s="0" t="n">
        <v>1.0138</v>
      </c>
      <c r="V3644" s="0" t="n">
        <v>1.405</v>
      </c>
      <c r="W3644" s="0" t="n">
        <v>1.1711</v>
      </c>
      <c r="X3644" s="0" t="n">
        <v>1.0854</v>
      </c>
      <c r="Y3644" s="0" t="n">
        <v>1.224</v>
      </c>
      <c r="AB3644" s="0" t="n">
        <v>1.0777</v>
      </c>
      <c r="AC3644" s="0" t="n">
        <v>1.1703</v>
      </c>
      <c r="AD3644" s="0" t="n">
        <v>1.0968</v>
      </c>
      <c r="AG3644" s="0" t="n">
        <v>1.1214</v>
      </c>
      <c r="AH3644" s="0" t="n">
        <v>1.2848</v>
      </c>
      <c r="AQ3644" s="0" t="n">
        <v>1.0119</v>
      </c>
      <c r="AR3644" s="0" t="n">
        <v>0.69214</v>
      </c>
      <c r="AS3644" s="0" t="n">
        <v>0.89629</v>
      </c>
      <c r="AT3644" s="0" t="n">
        <v>0.75252</v>
      </c>
      <c r="AU3644" s="0" t="n">
        <v>0.87601</v>
      </c>
      <c r="AV3644" s="0" t="n">
        <v>0.79947</v>
      </c>
      <c r="AZ3644" s="0" t="n">
        <v>1.1842</v>
      </c>
      <c r="BC3644" s="0" t="n">
        <v>1.3509</v>
      </c>
      <c r="BD3644" s="0" t="n">
        <v>1.3264</v>
      </c>
      <c r="BE3644" s="0" t="n">
        <v>1.3656</v>
      </c>
      <c r="BF3644" s="0" t="n">
        <v>1.1791</v>
      </c>
      <c r="BP3644" s="0" t="n">
        <v>0.94536</v>
      </c>
      <c r="BQ3644" s="0" t="n">
        <v>1.1005</v>
      </c>
      <c r="BX3644" s="0" t="n">
        <v>1.1773</v>
      </c>
      <c r="BY3644" s="0" t="n">
        <v>1.0917</v>
      </c>
      <c r="BZ3644" s="0" t="n">
        <v>1.0081</v>
      </c>
      <c r="CE3644" s="0" t="n">
        <v>1.613</v>
      </c>
      <c r="CF3644" s="0" t="n">
        <v>1.0242</v>
      </c>
      <c r="CG3644" s="0" t="n">
        <v>1.1284</v>
      </c>
      <c r="CH3644" s="0" t="n">
        <v>1.0375</v>
      </c>
      <c r="CI3644" s="0" t="n">
        <v>0.90018</v>
      </c>
      <c r="CJ3644" s="0" t="n">
        <v>1.036</v>
      </c>
      <c r="CK3644" s="0" t="n">
        <v>1.185</v>
      </c>
      <c r="CL3644" s="0" t="n">
        <v>0.93967</v>
      </c>
      <c r="CM3644" s="0" t="n">
        <v>1.1419</v>
      </c>
      <c r="CN3644" s="0" t="n">
        <v>1.0233</v>
      </c>
      <c r="CQ3644" s="0" t="n">
        <v>1.022</v>
      </c>
      <c r="CR3644" s="0" t="n">
        <v>1.0382</v>
      </c>
      <c r="CS3644" s="0" t="n">
        <v>1.0754</v>
      </c>
      <c r="CU3644" s="0" t="n">
        <v>0.93329</v>
      </c>
      <c r="CX3644" s="0" t="n">
        <v>1.0506</v>
      </c>
      <c r="CY3644" s="0" t="n">
        <v>1.2804</v>
      </c>
      <c r="CZ3644" s="0" t="n">
        <v>1.2781</v>
      </c>
      <c r="DA3644" s="0" t="n">
        <v>0.96786</v>
      </c>
      <c r="DB3644" s="0" t="n">
        <v>0.93631</v>
      </c>
      <c r="DC3644" s="0" t="n">
        <v>1.2593</v>
      </c>
      <c r="DD3644" s="0" t="n">
        <v>0.9677</v>
      </c>
      <c r="DF3644" s="0" t="n">
        <v>0.95514</v>
      </c>
      <c r="DG3644" s="0" t="n">
        <v>0.91757</v>
      </c>
      <c r="DH3644" s="0" t="n">
        <v>0.8523</v>
      </c>
      <c r="DI3644" s="0" t="n">
        <v>0.93507</v>
      </c>
      <c r="DJ3644" s="0" t="n">
        <v>0.93542</v>
      </c>
      <c r="DL3644" s="0" t="n">
        <v>1.0898</v>
      </c>
      <c r="DP3644" s="0" t="n">
        <v>1.2801</v>
      </c>
      <c r="DS3644" s="0" t="n">
        <v>1.0918</v>
      </c>
      <c r="DT3644" s="0" t="n">
        <v>0.87415</v>
      </c>
      <c r="DU3644" s="0" t="n">
        <v>0.7949</v>
      </c>
      <c r="DV3644" s="0" t="n">
        <v>0.87842</v>
      </c>
      <c r="DX3644" s="0" t="n">
        <v>0.92267</v>
      </c>
      <c r="DY3644" s="0" t="n">
        <v>1.0732</v>
      </c>
      <c r="DZ3644" s="0" t="n">
        <v>1.0416</v>
      </c>
      <c r="EA3644" s="0" t="n">
        <v>1.0119</v>
      </c>
      <c r="EB3644" s="0" t="n">
        <v>1.04206</v>
      </c>
      <c r="EC3644" s="0" t="n">
        <v>1.02679666666667</v>
      </c>
      <c r="ED3644" s="0" t="n">
        <v>1.08477333333333</v>
      </c>
      <c r="EE3644" s="0" t="n">
        <v>1.13267</v>
      </c>
      <c r="EF3644" s="0" t="n">
        <v>1.07042333333333</v>
      </c>
      <c r="EG3644" s="0" t="n">
        <v>1.237</v>
      </c>
      <c r="EH3644" s="0" t="n">
        <v>1.23195</v>
      </c>
    </row>
    <row r="3645" customFormat="false" ht="14" hidden="false" customHeight="false" outlineLevel="0" collapsed="false">
      <c r="A3645" s="0" t="s">
        <v>16865</v>
      </c>
      <c r="B3645" s="0" t="s">
        <v>16873</v>
      </c>
      <c r="C3645" s="0" t="s">
        <v>16754</v>
      </c>
      <c r="D3645" s="0" t="s">
        <v>16867</v>
      </c>
      <c r="E3645" s="0" t="s">
        <v>16868</v>
      </c>
      <c r="F3645" s="0" t="n">
        <v>0.984376</v>
      </c>
      <c r="G3645" s="0" t="n">
        <v>19.217</v>
      </c>
      <c r="H3645" s="3" t="n">
        <v>5.45934E-005</v>
      </c>
      <c r="I3645" s="0" t="n">
        <v>71.894</v>
      </c>
      <c r="J3645" s="0" t="n">
        <v>50.218</v>
      </c>
      <c r="K3645" s="0" t="n">
        <v>60.332</v>
      </c>
      <c r="L3645" s="0" t="s">
        <v>142</v>
      </c>
      <c r="M3645" s="0" t="s">
        <v>16874</v>
      </c>
      <c r="N3645" s="0" t="s">
        <v>16875</v>
      </c>
      <c r="O3645" s="0" t="s">
        <v>229</v>
      </c>
      <c r="P3645" s="0" t="s">
        <v>16871</v>
      </c>
      <c r="Q3645" s="0" t="s">
        <v>16872</v>
      </c>
      <c r="R3645" s="0" t="n">
        <v>2</v>
      </c>
      <c r="T3645" s="0" t="n">
        <v>1.2142</v>
      </c>
      <c r="U3645" s="0" t="n">
        <v>1.0138</v>
      </c>
      <c r="V3645" s="0" t="n">
        <v>1.405</v>
      </c>
      <c r="W3645" s="0" t="n">
        <v>1.1711</v>
      </c>
      <c r="X3645" s="0" t="n">
        <v>1.0854</v>
      </c>
      <c r="Y3645" s="0" t="n">
        <v>1.224</v>
      </c>
      <c r="Z3645" s="0" t="n">
        <v>1.5385</v>
      </c>
      <c r="AB3645" s="0" t="n">
        <v>1.0777</v>
      </c>
      <c r="AC3645" s="0" t="n">
        <v>1.1703</v>
      </c>
      <c r="AD3645" s="0" t="n">
        <v>1.0968</v>
      </c>
      <c r="AF3645" s="0" t="n">
        <v>1.0259</v>
      </c>
      <c r="AG3645" s="0" t="n">
        <v>1.1214</v>
      </c>
      <c r="AH3645" s="0" t="n">
        <v>1.2848</v>
      </c>
      <c r="AQ3645" s="0" t="n">
        <v>1.0119</v>
      </c>
      <c r="AR3645" s="0" t="n">
        <v>0.69214</v>
      </c>
      <c r="AS3645" s="0" t="n">
        <v>0.89629</v>
      </c>
      <c r="AT3645" s="0" t="n">
        <v>0.75252</v>
      </c>
      <c r="AU3645" s="0" t="n">
        <v>0.87601</v>
      </c>
      <c r="AV3645" s="0" t="n">
        <v>0.79947</v>
      </c>
      <c r="AY3645" s="0" t="n">
        <v>0.94458</v>
      </c>
      <c r="AZ3645" s="0" t="n">
        <v>1.1842</v>
      </c>
      <c r="BB3645" s="0" t="n">
        <v>0.92163</v>
      </c>
      <c r="BC3645" s="0" t="n">
        <v>1.3509</v>
      </c>
      <c r="BD3645" s="0" t="n">
        <v>1.3264</v>
      </c>
      <c r="BE3645" s="0" t="n">
        <v>1.3656</v>
      </c>
      <c r="BF3645" s="0" t="n">
        <v>1.1791</v>
      </c>
      <c r="BP3645" s="0" t="n">
        <v>0.94536</v>
      </c>
      <c r="BQ3645" s="0" t="n">
        <v>1.1005</v>
      </c>
      <c r="BX3645" s="0" t="n">
        <v>1.1773</v>
      </c>
      <c r="BY3645" s="0" t="n">
        <v>1.0917</v>
      </c>
      <c r="BZ3645" s="0" t="n">
        <v>1.0081</v>
      </c>
      <c r="CE3645" s="0" t="n">
        <v>1.613</v>
      </c>
      <c r="CF3645" s="0" t="n">
        <v>1.0242</v>
      </c>
      <c r="CG3645" s="0" t="n">
        <v>1.1284</v>
      </c>
      <c r="CH3645" s="0" t="n">
        <v>1.0375</v>
      </c>
      <c r="CI3645" s="0" t="n">
        <v>0.90018</v>
      </c>
      <c r="CJ3645" s="0" t="n">
        <v>1.036</v>
      </c>
      <c r="CK3645" s="0" t="n">
        <v>1.1494</v>
      </c>
      <c r="CL3645" s="0" t="n">
        <v>0.93967</v>
      </c>
      <c r="CM3645" s="0" t="n">
        <v>1.1419</v>
      </c>
      <c r="CN3645" s="0" t="n">
        <v>1.0233</v>
      </c>
      <c r="CQ3645" s="0" t="n">
        <v>1.022</v>
      </c>
      <c r="CR3645" s="0" t="n">
        <v>1.0382</v>
      </c>
      <c r="CS3645" s="0" t="n">
        <v>1.0754</v>
      </c>
      <c r="CU3645" s="0" t="n">
        <v>0.93329</v>
      </c>
      <c r="CX3645" s="0" t="n">
        <v>1.0506</v>
      </c>
      <c r="CY3645" s="0" t="n">
        <v>1.2804</v>
      </c>
      <c r="CZ3645" s="0" t="n">
        <v>1.2781</v>
      </c>
      <c r="DA3645" s="0" t="n">
        <v>0.96786</v>
      </c>
      <c r="DB3645" s="0" t="n">
        <v>0.93631</v>
      </c>
      <c r="DC3645" s="0" t="n">
        <v>1.2593</v>
      </c>
      <c r="DD3645" s="0" t="n">
        <v>1.0114</v>
      </c>
      <c r="DF3645" s="0" t="n">
        <v>0.95514</v>
      </c>
      <c r="DG3645" s="0" t="n">
        <v>0.91757</v>
      </c>
      <c r="DH3645" s="0" t="n">
        <v>0.8523</v>
      </c>
      <c r="DI3645" s="0" t="n">
        <v>0.93507</v>
      </c>
      <c r="DJ3645" s="0" t="n">
        <v>0.93542</v>
      </c>
      <c r="DL3645" s="0" t="n">
        <v>1.0898</v>
      </c>
      <c r="DP3645" s="0" t="n">
        <v>1.2801</v>
      </c>
      <c r="DS3645" s="0" t="n">
        <v>1.0918</v>
      </c>
      <c r="DT3645" s="0" t="n">
        <v>0.87415</v>
      </c>
      <c r="DU3645" s="0" t="n">
        <v>0.7949</v>
      </c>
      <c r="DV3645" s="0" t="n">
        <v>0.87842</v>
      </c>
      <c r="DX3645" s="0" t="n">
        <v>0.92267</v>
      </c>
      <c r="DY3645" s="0" t="n">
        <v>1.0732</v>
      </c>
      <c r="DZ3645" s="0" t="n">
        <v>1.0416</v>
      </c>
      <c r="EA3645" s="0" t="n">
        <v>0.97824</v>
      </c>
      <c r="EB3645" s="0" t="n">
        <v>1.04206</v>
      </c>
      <c r="EC3645" s="0" t="n">
        <v>1.02679666666667</v>
      </c>
      <c r="ED3645" s="0" t="n">
        <v>1.0439875</v>
      </c>
      <c r="EE3645" s="0" t="n">
        <v>1.13267</v>
      </c>
      <c r="EF3645" s="0" t="n">
        <v>1.0592925</v>
      </c>
      <c r="EG3645" s="0" t="n">
        <v>1.237</v>
      </c>
      <c r="EH3645" s="0" t="n">
        <v>1.33413333333333</v>
      </c>
    </row>
    <row r="3646" customFormat="false" ht="14" hidden="false" customHeight="false" outlineLevel="0" collapsed="false">
      <c r="A3646" s="0" t="s">
        <v>16865</v>
      </c>
      <c r="B3646" s="0" t="s">
        <v>16876</v>
      </c>
      <c r="C3646" s="0" t="s">
        <v>16754</v>
      </c>
      <c r="D3646" s="0" t="s">
        <v>16867</v>
      </c>
      <c r="E3646" s="0" t="s">
        <v>16868</v>
      </c>
      <c r="F3646" s="0" t="n">
        <v>0.999521</v>
      </c>
      <c r="G3646" s="0" t="n">
        <v>32.158</v>
      </c>
      <c r="H3646" s="3" t="n">
        <v>5.45934E-005</v>
      </c>
      <c r="I3646" s="0" t="n">
        <v>71.894</v>
      </c>
      <c r="J3646" s="0" t="n">
        <v>50.218</v>
      </c>
      <c r="K3646" s="0" t="n">
        <v>52.19</v>
      </c>
      <c r="L3646" s="0" t="s">
        <v>142</v>
      </c>
      <c r="M3646" s="0" t="s">
        <v>16877</v>
      </c>
      <c r="N3646" s="0" t="s">
        <v>16878</v>
      </c>
      <c r="O3646" s="0" t="s">
        <v>1028</v>
      </c>
      <c r="P3646" s="0" t="s">
        <v>16879</v>
      </c>
      <c r="Q3646" s="0" t="s">
        <v>16880</v>
      </c>
      <c r="R3646" s="0" t="n">
        <v>9</v>
      </c>
      <c r="T3646" s="0" t="n">
        <v>1.2142</v>
      </c>
      <c r="U3646" s="0" t="n">
        <v>1.0138</v>
      </c>
      <c r="V3646" s="0" t="n">
        <v>1.405</v>
      </c>
      <c r="W3646" s="0" t="n">
        <v>1.1711</v>
      </c>
      <c r="X3646" s="0" t="n">
        <v>1.0854</v>
      </c>
      <c r="Y3646" s="0" t="n">
        <v>1.224</v>
      </c>
      <c r="Z3646" s="0" t="n">
        <v>1.5385</v>
      </c>
      <c r="AB3646" s="0" t="n">
        <v>1.0166</v>
      </c>
      <c r="AC3646" s="0" t="n">
        <v>1.1703</v>
      </c>
      <c r="AD3646" s="0" t="n">
        <v>1.0968</v>
      </c>
      <c r="AF3646" s="0" t="n">
        <v>0.85567</v>
      </c>
      <c r="AH3646" s="0" t="n">
        <v>1.2848</v>
      </c>
      <c r="AQ3646" s="0" t="n">
        <v>1.0119</v>
      </c>
      <c r="AR3646" s="0" t="n">
        <v>0.69214</v>
      </c>
      <c r="AS3646" s="0" t="n">
        <v>0.89629</v>
      </c>
      <c r="AT3646" s="0" t="n">
        <v>0.75252</v>
      </c>
      <c r="AU3646" s="0" t="n">
        <v>0.87601</v>
      </c>
      <c r="AV3646" s="0" t="n">
        <v>0.79947</v>
      </c>
      <c r="AY3646" s="0" t="n">
        <v>0.94458</v>
      </c>
      <c r="AZ3646" s="0" t="n">
        <v>1.1842</v>
      </c>
      <c r="BB3646" s="0" t="n">
        <v>0.92163</v>
      </c>
      <c r="BC3646" s="0" t="n">
        <v>1.3509</v>
      </c>
      <c r="BD3646" s="0" t="n">
        <v>1.3041</v>
      </c>
      <c r="BP3646" s="0" t="n">
        <v>0.94536</v>
      </c>
      <c r="BQ3646" s="0" t="n">
        <v>1.1005</v>
      </c>
      <c r="BX3646" s="0" t="n">
        <v>1.1773</v>
      </c>
      <c r="BY3646" s="0" t="n">
        <v>1.0917</v>
      </c>
      <c r="BZ3646" s="0" t="n">
        <v>1.0081</v>
      </c>
      <c r="CF3646" s="0" t="n">
        <v>1.0242</v>
      </c>
      <c r="CH3646" s="0" t="n">
        <v>1.0375</v>
      </c>
      <c r="CI3646" s="0" t="n">
        <v>0.90018</v>
      </c>
      <c r="CJ3646" s="0" t="n">
        <v>1.036</v>
      </c>
      <c r="CK3646" s="0" t="n">
        <v>1.1494</v>
      </c>
      <c r="CL3646" s="0" t="n">
        <v>1.1536</v>
      </c>
      <c r="CM3646" s="0" t="n">
        <v>1.1419</v>
      </c>
      <c r="CN3646" s="0" t="n">
        <v>1.0233</v>
      </c>
      <c r="CQ3646" s="0" t="n">
        <v>1.022</v>
      </c>
      <c r="CR3646" s="0" t="n">
        <v>1.0382</v>
      </c>
      <c r="CS3646" s="0" t="n">
        <v>1.0754</v>
      </c>
      <c r="CU3646" s="0" t="n">
        <v>0.93329</v>
      </c>
      <c r="CX3646" s="0" t="n">
        <v>1.0506</v>
      </c>
      <c r="CY3646" s="0" t="n">
        <v>1.2804</v>
      </c>
      <c r="CZ3646" s="0" t="n">
        <v>1.2781</v>
      </c>
      <c r="DA3646" s="0" t="n">
        <v>0.96786</v>
      </c>
      <c r="DB3646" s="0" t="n">
        <v>0.93631</v>
      </c>
      <c r="DC3646" s="0" t="n">
        <v>1.2593</v>
      </c>
      <c r="DD3646" s="0" t="n">
        <v>0.9677</v>
      </c>
      <c r="DF3646" s="0" t="n">
        <v>0.95514</v>
      </c>
      <c r="DG3646" s="0" t="n">
        <v>0.91757</v>
      </c>
      <c r="DH3646" s="0" t="n">
        <v>0.86798</v>
      </c>
      <c r="DI3646" s="0" t="n">
        <v>1.2383</v>
      </c>
      <c r="DJ3646" s="0" t="n">
        <v>1.1746</v>
      </c>
      <c r="DS3646" s="0" t="n">
        <v>1.0918</v>
      </c>
      <c r="DU3646" s="0" t="n">
        <v>0.86575</v>
      </c>
      <c r="DV3646" s="0" t="n">
        <v>0.87842</v>
      </c>
      <c r="DX3646" s="0" t="n">
        <v>0.92299</v>
      </c>
      <c r="DY3646" s="0" t="n">
        <v>0.99174</v>
      </c>
      <c r="DZ3646" s="0" t="n">
        <v>0.87035</v>
      </c>
      <c r="EA3646" s="0" t="n">
        <v>0.97824</v>
      </c>
      <c r="EB3646" s="0" t="n">
        <v>1.026785</v>
      </c>
      <c r="EC3646" s="0" t="n">
        <v>1.02679666666667</v>
      </c>
      <c r="ED3646" s="0" t="n">
        <v>1.0439875</v>
      </c>
      <c r="EE3646" s="0" t="n">
        <v>1.13267</v>
      </c>
      <c r="EF3646" s="0" t="n">
        <v>1.01116</v>
      </c>
      <c r="EG3646" s="0" t="n">
        <v>1.224</v>
      </c>
      <c r="EH3646" s="0" t="n">
        <v>1.41165</v>
      </c>
    </row>
    <row r="3647" customFormat="false" ht="14" hidden="false" customHeight="false" outlineLevel="0" collapsed="false">
      <c r="A3647" s="0" t="s">
        <v>16881</v>
      </c>
      <c r="B3647" s="0" t="s">
        <v>16882</v>
      </c>
      <c r="C3647" s="0" t="s">
        <v>16883</v>
      </c>
      <c r="D3647" s="0" t="s">
        <v>16884</v>
      </c>
      <c r="E3647" s="0" t="s">
        <v>16885</v>
      </c>
      <c r="F3647" s="0" t="n">
        <v>0.999467</v>
      </c>
      <c r="G3647" s="0" t="n">
        <v>32.7345</v>
      </c>
      <c r="H3647" s="0" t="n">
        <v>0.000180525</v>
      </c>
      <c r="I3647" s="0" t="n">
        <v>49.087</v>
      </c>
      <c r="J3647" s="0" t="n">
        <v>31.225</v>
      </c>
      <c r="K3647" s="0" t="n">
        <v>49.087</v>
      </c>
      <c r="L3647" s="0" t="s">
        <v>142</v>
      </c>
      <c r="M3647" s="0" t="s">
        <v>16886</v>
      </c>
      <c r="N3647" s="0" t="s">
        <v>144</v>
      </c>
      <c r="O3647" s="0" t="s">
        <v>190</v>
      </c>
      <c r="P3647" s="0" t="s">
        <v>16887</v>
      </c>
      <c r="Q3647" s="0" t="s">
        <v>16888</v>
      </c>
      <c r="R3647" s="0" t="n">
        <v>28</v>
      </c>
      <c r="S3647" s="0" t="n">
        <v>0.91264</v>
      </c>
      <c r="T3647" s="0" t="n">
        <v>1.0747</v>
      </c>
      <c r="U3647" s="0" t="n">
        <v>1.1251</v>
      </c>
      <c r="V3647" s="0" t="n">
        <v>0.83784</v>
      </c>
      <c r="W3647" s="0" t="n">
        <v>1.1455</v>
      </c>
      <c r="X3647" s="0" t="n">
        <v>1.1403</v>
      </c>
      <c r="Y3647" s="0" t="n">
        <v>1.1499</v>
      </c>
      <c r="Z3647" s="0" t="n">
        <v>0.95805</v>
      </c>
      <c r="AA3647" s="0" t="n">
        <v>0.38455</v>
      </c>
      <c r="AH3647" s="0" t="n">
        <v>0.931</v>
      </c>
      <c r="AZ3647" s="0" t="n">
        <v>2.0672</v>
      </c>
      <c r="BC3647" s="0" t="n">
        <v>2.0538</v>
      </c>
      <c r="CH3647" s="0" t="n">
        <v>0.46481</v>
      </c>
      <c r="CU3647" s="0" t="n">
        <v>1.1128</v>
      </c>
      <c r="CV3647" s="0" t="n">
        <v>0.32661</v>
      </c>
      <c r="CW3647" s="0" t="n">
        <v>1.0006</v>
      </c>
      <c r="CY3647" s="0" t="n">
        <v>1.3822</v>
      </c>
      <c r="DA3647" s="0" t="n">
        <v>1.1111</v>
      </c>
      <c r="DB3647" s="0" t="n">
        <v>1.0311</v>
      </c>
      <c r="DI3647" s="0" t="n">
        <v>0.74697</v>
      </c>
      <c r="EA3647" s="0" t="n">
        <v>0.648595</v>
      </c>
      <c r="EB3647" s="0" t="n">
        <v>1.57095</v>
      </c>
      <c r="EC3647" s="0" t="n">
        <v>1.1251</v>
      </c>
      <c r="ED3647" s="0" t="n">
        <v>0.83784</v>
      </c>
      <c r="EE3647" s="0" t="n">
        <v>1.59965</v>
      </c>
      <c r="EF3647" s="0" t="n">
        <v>1.1403</v>
      </c>
      <c r="EG3647" s="0" t="n">
        <v>1.1499</v>
      </c>
      <c r="EH3647" s="0" t="n">
        <v>0.944525</v>
      </c>
    </row>
    <row r="3648" customFormat="false" ht="14" hidden="false" customHeight="false" outlineLevel="0" collapsed="false">
      <c r="A3648" s="0" t="s">
        <v>16881</v>
      </c>
      <c r="B3648" s="0" t="s">
        <v>16889</v>
      </c>
      <c r="C3648" s="0" t="s">
        <v>16883</v>
      </c>
      <c r="D3648" s="0" t="s">
        <v>16884</v>
      </c>
      <c r="E3648" s="0" t="s">
        <v>16885</v>
      </c>
      <c r="F3648" s="0" t="n">
        <v>1</v>
      </c>
      <c r="G3648" s="0" t="n">
        <v>70.6592</v>
      </c>
      <c r="H3648" s="3" t="n">
        <v>4.13227E-005</v>
      </c>
      <c r="I3648" s="0" t="n">
        <v>180.09</v>
      </c>
      <c r="J3648" s="0" t="n">
        <v>129.26</v>
      </c>
      <c r="K3648" s="0" t="n">
        <v>179.66</v>
      </c>
      <c r="L3648" s="0" t="s">
        <v>142</v>
      </c>
      <c r="M3648" s="0" t="s">
        <v>16890</v>
      </c>
      <c r="N3648" s="0" t="s">
        <v>144</v>
      </c>
      <c r="O3648" s="0" t="s">
        <v>993</v>
      </c>
      <c r="P3648" s="0" t="s">
        <v>16891</v>
      </c>
      <c r="Q3648" s="0" t="s">
        <v>16892</v>
      </c>
      <c r="R3648" s="0" t="n">
        <v>11</v>
      </c>
      <c r="AK3648" s="0" t="n">
        <v>1.438</v>
      </c>
      <c r="AO3648" s="0" t="n">
        <v>1.6285</v>
      </c>
      <c r="BH3648" s="0" t="n">
        <v>0.92838</v>
      </c>
      <c r="BJ3648" s="0" t="n">
        <v>0.62869</v>
      </c>
      <c r="BO3648" s="0" t="n">
        <v>1.0881</v>
      </c>
      <c r="BQ3648" s="0" t="n">
        <v>0.84704</v>
      </c>
      <c r="BS3648" s="0" t="n">
        <v>0.82118</v>
      </c>
      <c r="BT3648" s="0" t="n">
        <v>0.93572</v>
      </c>
      <c r="BU3648" s="0" t="n">
        <v>0.98788</v>
      </c>
      <c r="BV3648" s="0" t="n">
        <v>0.70875</v>
      </c>
      <c r="BX3648" s="0" t="n">
        <v>0.98675</v>
      </c>
      <c r="CB3648" s="0" t="n">
        <v>1.1194</v>
      </c>
      <c r="CR3648" s="0" t="n">
        <v>1.4036</v>
      </c>
      <c r="DL3648" s="0" t="n">
        <v>1.0565</v>
      </c>
      <c r="DO3648" s="0" t="n">
        <v>1.2759</v>
      </c>
      <c r="DP3648" s="0" t="n">
        <v>1.0255</v>
      </c>
      <c r="DQ3648" s="0" t="n">
        <v>1.0045</v>
      </c>
      <c r="EA3648" s="0" t="e">
        <f aca="false">#DIV/0!</f>
        <v>#DIV/0!</v>
      </c>
      <c r="EB3648" s="0" t="n">
        <v>0.92838</v>
      </c>
      <c r="EC3648" s="0" t="n">
        <v>1.438</v>
      </c>
      <c r="ED3648" s="0" t="n">
        <v>0.62869</v>
      </c>
      <c r="EE3648" s="0" t="e">
        <f aca="false">#DIV/0!</f>
        <v>#DIV/0!</v>
      </c>
      <c r="EF3648" s="0" t="e">
        <f aca="false">#DIV/0!</f>
        <v>#DIV/0!</v>
      </c>
      <c r="EG3648" s="0" t="n">
        <v>1.6285</v>
      </c>
      <c r="EH3648" s="0" t="e">
        <f aca="false">#DIV/0!</f>
        <v>#DIV/0!</v>
      </c>
    </row>
    <row r="3649" customFormat="false" ht="14" hidden="false" customHeight="false" outlineLevel="0" collapsed="false">
      <c r="A3649" s="0" t="s">
        <v>16881</v>
      </c>
      <c r="B3649" s="0" t="s">
        <v>16893</v>
      </c>
      <c r="C3649" s="0" t="s">
        <v>16883</v>
      </c>
      <c r="D3649" s="0" t="s">
        <v>16884</v>
      </c>
      <c r="E3649" s="0" t="s">
        <v>16885</v>
      </c>
      <c r="F3649" s="0" t="n">
        <v>0.943074</v>
      </c>
      <c r="G3649" s="0" t="n">
        <v>12.1923</v>
      </c>
      <c r="H3649" s="3" t="n">
        <v>2.68895E-006</v>
      </c>
      <c r="I3649" s="0" t="n">
        <v>129.85</v>
      </c>
      <c r="J3649" s="0" t="n">
        <v>88.236</v>
      </c>
      <c r="K3649" s="0" t="n">
        <v>125.04</v>
      </c>
      <c r="L3649" s="0" t="s">
        <v>142</v>
      </c>
      <c r="M3649" s="0" t="s">
        <v>16894</v>
      </c>
      <c r="N3649" s="0" t="s">
        <v>144</v>
      </c>
      <c r="O3649" s="0" t="s">
        <v>1901</v>
      </c>
      <c r="P3649" s="0" t="s">
        <v>16895</v>
      </c>
      <c r="Q3649" s="0" t="s">
        <v>16896</v>
      </c>
      <c r="R3649" s="0" t="n">
        <v>15</v>
      </c>
      <c r="DD3649" s="0" t="n">
        <v>1.8497</v>
      </c>
      <c r="DR3649" s="0" t="n">
        <v>0.97868</v>
      </c>
      <c r="EA3649" s="0" t="e">
        <f aca="false">#DIV/0!</f>
        <v>#DIV/0!</v>
      </c>
      <c r="EB3649" s="0" t="e">
        <f aca="false">#DIV/0!</f>
        <v>#DIV/0!</v>
      </c>
      <c r="EC3649" s="0" t="e">
        <f aca="false">#DIV/0!</f>
        <v>#DIV/0!</v>
      </c>
      <c r="ED3649" s="0" t="e">
        <f aca="false">#DIV/0!</f>
        <v>#DIV/0!</v>
      </c>
      <c r="EE3649" s="0" t="e">
        <f aca="false">#DIV/0!</f>
        <v>#DIV/0!</v>
      </c>
      <c r="EF3649" s="0" t="e">
        <f aca="false">#DIV/0!</f>
        <v>#DIV/0!</v>
      </c>
      <c r="EG3649" s="0" t="e">
        <f aca="false">#DIV/0!</f>
        <v>#DIV/0!</v>
      </c>
      <c r="EH3649" s="0" t="e">
        <f aca="false">#DIV/0!</f>
        <v>#DIV/0!</v>
      </c>
    </row>
    <row r="3650" customFormat="false" ht="14" hidden="false" customHeight="false" outlineLevel="0" collapsed="false">
      <c r="A3650" s="0" t="s">
        <v>16881</v>
      </c>
      <c r="B3650" s="0" t="s">
        <v>16897</v>
      </c>
      <c r="C3650" s="0" t="s">
        <v>16883</v>
      </c>
      <c r="D3650" s="0" t="s">
        <v>16884</v>
      </c>
      <c r="E3650" s="0" t="s">
        <v>16885</v>
      </c>
      <c r="F3650" s="0" t="n">
        <v>1</v>
      </c>
      <c r="G3650" s="0" t="n">
        <v>80.7463</v>
      </c>
      <c r="H3650" s="0" t="n">
        <v>0.00100736</v>
      </c>
      <c r="I3650" s="0" t="n">
        <v>85.45</v>
      </c>
      <c r="J3650" s="0" t="n">
        <v>71.059</v>
      </c>
      <c r="K3650" s="0" t="n">
        <v>80.746</v>
      </c>
      <c r="L3650" s="0" t="s">
        <v>142</v>
      </c>
      <c r="M3650" s="0" t="s">
        <v>16898</v>
      </c>
      <c r="N3650" s="0" t="s">
        <v>144</v>
      </c>
      <c r="O3650" s="0" t="s">
        <v>693</v>
      </c>
      <c r="P3650" s="0" t="s">
        <v>16899</v>
      </c>
      <c r="Q3650" s="0" t="s">
        <v>16900</v>
      </c>
      <c r="R3650" s="0" t="n">
        <v>10</v>
      </c>
      <c r="T3650" s="0" t="n">
        <v>1.1427</v>
      </c>
      <c r="U3650" s="0" t="n">
        <v>1.348</v>
      </c>
      <c r="V3650" s="0" t="n">
        <v>1.1457</v>
      </c>
      <c r="Z3650" s="0" t="n">
        <v>1.2647</v>
      </c>
      <c r="AA3650" s="0" t="n">
        <v>1.297</v>
      </c>
      <c r="AC3650" s="0" t="n">
        <v>0.87969</v>
      </c>
      <c r="AD3650" s="0" t="n">
        <v>0.67927</v>
      </c>
      <c r="AG3650" s="0" t="n">
        <v>0.87911</v>
      </c>
      <c r="AY3650" s="0" t="n">
        <v>1.0536</v>
      </c>
      <c r="AZ3650" s="0" t="n">
        <v>0.92327</v>
      </c>
      <c r="BB3650" s="0" t="n">
        <v>1.0424</v>
      </c>
      <c r="BF3650" s="0" t="n">
        <v>0.89473</v>
      </c>
      <c r="CP3650" s="0" t="n">
        <v>1.0708</v>
      </c>
      <c r="CQ3650" s="0" t="n">
        <v>0.79755</v>
      </c>
      <c r="CR3650" s="0" t="n">
        <v>1.0705</v>
      </c>
      <c r="CT3650" s="0" t="n">
        <v>1.2581</v>
      </c>
      <c r="CU3650" s="0" t="n">
        <v>1.0772</v>
      </c>
      <c r="CW3650" s="0" t="n">
        <v>1.089</v>
      </c>
      <c r="CY3650" s="0" t="n">
        <v>1.208</v>
      </c>
      <c r="CZ3650" s="0" t="n">
        <v>1.2174</v>
      </c>
      <c r="DH3650" s="0" t="n">
        <v>1.1162</v>
      </c>
      <c r="DJ3650" s="0" t="n">
        <v>0.87718</v>
      </c>
      <c r="EA3650" s="0" t="n">
        <v>1.1753</v>
      </c>
      <c r="EB3650" s="0" t="n">
        <v>1.032985</v>
      </c>
      <c r="EC3650" s="0" t="n">
        <v>1.113845</v>
      </c>
      <c r="ED3650" s="0" t="n">
        <v>0.95579</v>
      </c>
      <c r="EE3650" s="0" t="e">
        <f aca="false">#DIV/0!</f>
        <v>#DIV/0!</v>
      </c>
      <c r="EF3650" s="0" t="e">
        <f aca="false">#DIV/0!</f>
        <v>#DIV/0!</v>
      </c>
      <c r="EG3650" s="0" t="n">
        <v>0.87911</v>
      </c>
      <c r="EH3650" s="0" t="n">
        <v>1.079715</v>
      </c>
    </row>
    <row r="3651" customFormat="false" ht="14" hidden="false" customHeight="false" outlineLevel="0" collapsed="false">
      <c r="A3651" s="0" t="s">
        <v>16901</v>
      </c>
      <c r="B3651" s="0" t="s">
        <v>16902</v>
      </c>
      <c r="C3651" s="0" t="s">
        <v>16903</v>
      </c>
      <c r="D3651" s="0" t="s">
        <v>16904</v>
      </c>
      <c r="E3651" s="0" t="s">
        <v>16905</v>
      </c>
      <c r="F3651" s="0" t="n">
        <v>0.436914</v>
      </c>
      <c r="G3651" s="0" t="n">
        <v>0</v>
      </c>
      <c r="H3651" s="3" t="n">
        <v>7.78709E-005</v>
      </c>
      <c r="I3651" s="0" t="n">
        <v>69.649</v>
      </c>
      <c r="J3651" s="0" t="n">
        <v>48.406</v>
      </c>
      <c r="K3651" s="0" t="n">
        <v>69.649</v>
      </c>
      <c r="L3651" s="0" t="s">
        <v>142</v>
      </c>
      <c r="M3651" s="0" t="s">
        <v>16906</v>
      </c>
      <c r="N3651" s="0" t="s">
        <v>630</v>
      </c>
      <c r="O3651" s="0" t="s">
        <v>818</v>
      </c>
      <c r="P3651" s="0" t="s">
        <v>16907</v>
      </c>
      <c r="Q3651" s="0" t="s">
        <v>16908</v>
      </c>
      <c r="R3651" s="0" t="n">
        <v>5</v>
      </c>
      <c r="EA3651" s="0" t="e">
        <f aca="false">#DIV/0!</f>
        <v>#DIV/0!</v>
      </c>
      <c r="EB3651" s="0" t="e">
        <f aca="false">#DIV/0!</f>
        <v>#DIV/0!</v>
      </c>
      <c r="EC3651" s="0" t="e">
        <f aca="false">#DIV/0!</f>
        <v>#DIV/0!</v>
      </c>
      <c r="ED3651" s="0" t="e">
        <f aca="false">#DIV/0!</f>
        <v>#DIV/0!</v>
      </c>
      <c r="EE3651" s="0" t="e">
        <f aca="false">#DIV/0!</f>
        <v>#DIV/0!</v>
      </c>
      <c r="EF3651" s="0" t="e">
        <f aca="false">#DIV/0!</f>
        <v>#DIV/0!</v>
      </c>
      <c r="EG3651" s="0" t="e">
        <f aca="false">#DIV/0!</f>
        <v>#DIV/0!</v>
      </c>
      <c r="EH3651" s="0" t="e">
        <f aca="false">#DIV/0!</f>
        <v>#DIV/0!</v>
      </c>
    </row>
    <row r="3652" customFormat="false" ht="14" hidden="false" customHeight="false" outlineLevel="0" collapsed="false">
      <c r="A3652" s="0" t="s">
        <v>16901</v>
      </c>
      <c r="B3652" s="0" t="s">
        <v>16909</v>
      </c>
      <c r="C3652" s="0" t="s">
        <v>16903</v>
      </c>
      <c r="D3652" s="0" t="s">
        <v>16904</v>
      </c>
      <c r="E3652" s="0" t="s">
        <v>16905</v>
      </c>
      <c r="F3652" s="0" t="n">
        <v>0.913185</v>
      </c>
      <c r="G3652" s="0" t="n">
        <v>13.2226</v>
      </c>
      <c r="H3652" s="3" t="n">
        <v>3.42945E-007</v>
      </c>
      <c r="I3652" s="0" t="n">
        <v>90.912</v>
      </c>
      <c r="J3652" s="0" t="n">
        <v>64.551</v>
      </c>
      <c r="K3652" s="0" t="n">
        <v>90.912</v>
      </c>
      <c r="L3652" s="0" t="s">
        <v>142</v>
      </c>
      <c r="M3652" s="0" t="s">
        <v>16910</v>
      </c>
      <c r="N3652" s="0" t="s">
        <v>16911</v>
      </c>
      <c r="O3652" s="0" t="s">
        <v>319</v>
      </c>
      <c r="P3652" s="0" t="s">
        <v>16912</v>
      </c>
      <c r="Q3652" s="0" t="s">
        <v>16913</v>
      </c>
      <c r="R3652" s="0" t="n">
        <v>6</v>
      </c>
      <c r="EA3652" s="0" t="e">
        <f aca="false">#DIV/0!</f>
        <v>#DIV/0!</v>
      </c>
      <c r="EB3652" s="0" t="e">
        <f aca="false">#DIV/0!</f>
        <v>#DIV/0!</v>
      </c>
      <c r="EC3652" s="0" t="e">
        <f aca="false">#DIV/0!</f>
        <v>#DIV/0!</v>
      </c>
      <c r="ED3652" s="0" t="e">
        <f aca="false">#DIV/0!</f>
        <v>#DIV/0!</v>
      </c>
      <c r="EE3652" s="0" t="e">
        <f aca="false">#DIV/0!</f>
        <v>#DIV/0!</v>
      </c>
      <c r="EF3652" s="0" t="e">
        <f aca="false">#DIV/0!</f>
        <v>#DIV/0!</v>
      </c>
      <c r="EG3652" s="0" t="e">
        <f aca="false">#DIV/0!</f>
        <v>#DIV/0!</v>
      </c>
      <c r="EH3652" s="0" t="e">
        <f aca="false">#DIV/0!</f>
        <v>#DIV/0!</v>
      </c>
    </row>
    <row r="3653" customFormat="false" ht="14" hidden="false" customHeight="false" outlineLevel="0" collapsed="false">
      <c r="A3653" s="0" t="s">
        <v>16901</v>
      </c>
      <c r="B3653" s="0" t="s">
        <v>16914</v>
      </c>
      <c r="C3653" s="0" t="s">
        <v>16903</v>
      </c>
      <c r="D3653" s="0" t="s">
        <v>16904</v>
      </c>
      <c r="E3653" s="0" t="s">
        <v>16905</v>
      </c>
      <c r="F3653" s="0" t="n">
        <v>0.732811</v>
      </c>
      <c r="G3653" s="0" t="n">
        <v>5.30357</v>
      </c>
      <c r="H3653" s="0" t="n">
        <v>0.000268882</v>
      </c>
      <c r="I3653" s="0" t="n">
        <v>61.522</v>
      </c>
      <c r="J3653" s="0" t="n">
        <v>34.146</v>
      </c>
      <c r="K3653" s="0" t="n">
        <v>54.261</v>
      </c>
      <c r="L3653" s="0" t="s">
        <v>142</v>
      </c>
      <c r="M3653" s="0" t="s">
        <v>16915</v>
      </c>
      <c r="N3653" s="0" t="s">
        <v>16916</v>
      </c>
      <c r="O3653" s="0" t="s">
        <v>592</v>
      </c>
      <c r="P3653" s="0" t="s">
        <v>16917</v>
      </c>
      <c r="Q3653" s="0" t="s">
        <v>16918</v>
      </c>
      <c r="R3653" s="0" t="n">
        <v>8</v>
      </c>
      <c r="EA3653" s="0" t="e">
        <f aca="false">#DIV/0!</f>
        <v>#DIV/0!</v>
      </c>
      <c r="EB3653" s="0" t="e">
        <f aca="false">#DIV/0!</f>
        <v>#DIV/0!</v>
      </c>
      <c r="EC3653" s="0" t="e">
        <f aca="false">#DIV/0!</f>
        <v>#DIV/0!</v>
      </c>
      <c r="ED3653" s="0" t="e">
        <f aca="false">#DIV/0!</f>
        <v>#DIV/0!</v>
      </c>
      <c r="EE3653" s="0" t="e">
        <f aca="false">#DIV/0!</f>
        <v>#DIV/0!</v>
      </c>
      <c r="EF3653" s="0" t="e">
        <f aca="false">#DIV/0!</f>
        <v>#DIV/0!</v>
      </c>
      <c r="EG3653" s="0" t="e">
        <f aca="false">#DIV/0!</f>
        <v>#DIV/0!</v>
      </c>
      <c r="EH3653" s="0" t="e">
        <f aca="false">#DIV/0!</f>
        <v>#DIV/0!</v>
      </c>
    </row>
    <row r="3654" customFormat="false" ht="14" hidden="false" customHeight="false" outlineLevel="0" collapsed="false">
      <c r="A3654" s="0" t="s">
        <v>16901</v>
      </c>
      <c r="B3654" s="0" t="s">
        <v>16919</v>
      </c>
      <c r="C3654" s="0" t="s">
        <v>16903</v>
      </c>
      <c r="D3654" s="0" t="s">
        <v>16904</v>
      </c>
      <c r="E3654" s="0" t="s">
        <v>16905</v>
      </c>
      <c r="F3654" s="0" t="n">
        <v>0.999759</v>
      </c>
      <c r="G3654" s="0" t="n">
        <v>39.5798</v>
      </c>
      <c r="H3654" s="3" t="n">
        <v>3.42945E-007</v>
      </c>
      <c r="I3654" s="0" t="n">
        <v>90.912</v>
      </c>
      <c r="J3654" s="0" t="n">
        <v>64.551</v>
      </c>
      <c r="K3654" s="0" t="n">
        <v>69.649</v>
      </c>
      <c r="L3654" s="0" t="s">
        <v>142</v>
      </c>
      <c r="M3654" s="0" t="s">
        <v>16920</v>
      </c>
      <c r="N3654" s="0" t="s">
        <v>12707</v>
      </c>
      <c r="O3654" s="0" t="s">
        <v>2500</v>
      </c>
      <c r="P3654" s="0" t="s">
        <v>16907</v>
      </c>
      <c r="Q3654" s="0" t="s">
        <v>16908</v>
      </c>
      <c r="R3654" s="0" t="n">
        <v>12</v>
      </c>
      <c r="EA3654" s="0" t="e">
        <f aca="false">#DIV/0!</f>
        <v>#DIV/0!</v>
      </c>
      <c r="EB3654" s="0" t="e">
        <f aca="false">#DIV/0!</f>
        <v>#DIV/0!</v>
      </c>
      <c r="EC3654" s="0" t="e">
        <f aca="false">#DIV/0!</f>
        <v>#DIV/0!</v>
      </c>
      <c r="ED3654" s="0" t="e">
        <f aca="false">#DIV/0!</f>
        <v>#DIV/0!</v>
      </c>
      <c r="EE3654" s="0" t="e">
        <f aca="false">#DIV/0!</f>
        <v>#DIV/0!</v>
      </c>
      <c r="EF3654" s="0" t="e">
        <f aca="false">#DIV/0!</f>
        <v>#DIV/0!</v>
      </c>
      <c r="EG3654" s="0" t="e">
        <f aca="false">#DIV/0!</f>
        <v>#DIV/0!</v>
      </c>
      <c r="EH3654" s="0" t="e">
        <f aca="false">#DIV/0!</f>
        <v>#DIV/0!</v>
      </c>
    </row>
    <row r="3655" customFormat="false" ht="14" hidden="false" customHeight="false" outlineLevel="0" collapsed="false">
      <c r="A3655" s="0" t="s">
        <v>16921</v>
      </c>
      <c r="B3655" s="0" t="s">
        <v>16922</v>
      </c>
      <c r="C3655" s="0" t="s">
        <v>16903</v>
      </c>
      <c r="D3655" s="0" t="s">
        <v>16904</v>
      </c>
      <c r="E3655" s="0" t="s">
        <v>16905</v>
      </c>
      <c r="F3655" s="0" t="n">
        <v>0.999942</v>
      </c>
      <c r="G3655" s="0" t="n">
        <v>42.3401</v>
      </c>
      <c r="H3655" s="0" t="n">
        <v>0.000453796</v>
      </c>
      <c r="I3655" s="0" t="n">
        <v>262.84</v>
      </c>
      <c r="J3655" s="0" t="n">
        <v>179.55</v>
      </c>
      <c r="K3655" s="0" t="n">
        <v>262.84</v>
      </c>
      <c r="L3655" s="0" t="s">
        <v>142</v>
      </c>
      <c r="M3655" s="0" t="s">
        <v>16923</v>
      </c>
      <c r="N3655" s="0" t="s">
        <v>144</v>
      </c>
      <c r="O3655" s="0" t="s">
        <v>2233</v>
      </c>
      <c r="P3655" s="0" t="s">
        <v>16924</v>
      </c>
      <c r="Q3655" s="0" t="s">
        <v>16925</v>
      </c>
      <c r="R3655" s="0" t="n">
        <v>11</v>
      </c>
      <c r="EA3655" s="0" t="e">
        <f aca="false">#DIV/0!</f>
        <v>#DIV/0!</v>
      </c>
      <c r="EB3655" s="0" t="e">
        <f aca="false">#DIV/0!</f>
        <v>#DIV/0!</v>
      </c>
      <c r="EC3655" s="0" t="e">
        <f aca="false">#DIV/0!</f>
        <v>#DIV/0!</v>
      </c>
      <c r="ED3655" s="0" t="e">
        <f aca="false">#DIV/0!</f>
        <v>#DIV/0!</v>
      </c>
      <c r="EE3655" s="0" t="e">
        <f aca="false">#DIV/0!</f>
        <v>#DIV/0!</v>
      </c>
      <c r="EF3655" s="0" t="e">
        <f aca="false">#DIV/0!</f>
        <v>#DIV/0!</v>
      </c>
      <c r="EG3655" s="0" t="e">
        <f aca="false">#DIV/0!</f>
        <v>#DIV/0!</v>
      </c>
      <c r="EH3655" s="0" t="e">
        <f aca="false">#DIV/0!</f>
        <v>#DIV/0!</v>
      </c>
    </row>
    <row r="3656" customFormat="false" ht="14" hidden="false" customHeight="false" outlineLevel="0" collapsed="false">
      <c r="A3656" s="0" t="s">
        <v>16921</v>
      </c>
      <c r="B3656" s="0" t="s">
        <v>16926</v>
      </c>
      <c r="C3656" s="0" t="s">
        <v>16903</v>
      </c>
      <c r="D3656" s="0" t="s">
        <v>16904</v>
      </c>
      <c r="E3656" s="0" t="s">
        <v>16905</v>
      </c>
      <c r="F3656" s="0" t="n">
        <v>0.996934</v>
      </c>
      <c r="G3656" s="0" t="n">
        <v>25.1206</v>
      </c>
      <c r="H3656" s="0" t="n">
        <v>0.00145932</v>
      </c>
      <c r="I3656" s="0" t="n">
        <v>104.43</v>
      </c>
      <c r="J3656" s="0" t="n">
        <v>77.285</v>
      </c>
      <c r="K3656" s="0" t="n">
        <v>77.288</v>
      </c>
      <c r="L3656" s="0" t="s">
        <v>142</v>
      </c>
      <c r="M3656" s="0" t="s">
        <v>16927</v>
      </c>
      <c r="N3656" s="0" t="s">
        <v>144</v>
      </c>
      <c r="O3656" s="0" t="s">
        <v>2109</v>
      </c>
      <c r="P3656" s="0" t="s">
        <v>16928</v>
      </c>
      <c r="Q3656" s="0" t="s">
        <v>16929</v>
      </c>
      <c r="R3656" s="0" t="n">
        <v>3</v>
      </c>
      <c r="EA3656" s="0" t="e">
        <f aca="false">#DIV/0!</f>
        <v>#DIV/0!</v>
      </c>
      <c r="EB3656" s="0" t="e">
        <f aca="false">#DIV/0!</f>
        <v>#DIV/0!</v>
      </c>
      <c r="EC3656" s="0" t="e">
        <f aca="false">#DIV/0!</f>
        <v>#DIV/0!</v>
      </c>
      <c r="ED3656" s="0" t="e">
        <f aca="false">#DIV/0!</f>
        <v>#DIV/0!</v>
      </c>
      <c r="EE3656" s="0" t="e">
        <f aca="false">#DIV/0!</f>
        <v>#DIV/0!</v>
      </c>
      <c r="EF3656" s="0" t="e">
        <f aca="false">#DIV/0!</f>
        <v>#DIV/0!</v>
      </c>
      <c r="EG3656" s="0" t="e">
        <f aca="false">#DIV/0!</f>
        <v>#DIV/0!</v>
      </c>
      <c r="EH3656" s="0" t="e">
        <f aca="false">#DIV/0!</f>
        <v>#DIV/0!</v>
      </c>
    </row>
    <row r="3657" customFormat="false" ht="14" hidden="false" customHeight="false" outlineLevel="0" collapsed="false">
      <c r="A3657" s="0" t="s">
        <v>16930</v>
      </c>
      <c r="B3657" s="0" t="s">
        <v>1819</v>
      </c>
      <c r="C3657" s="0" t="s">
        <v>16903</v>
      </c>
      <c r="E3657" s="0" t="s">
        <v>16905</v>
      </c>
      <c r="F3657" s="0" t="n">
        <v>0.989092</v>
      </c>
      <c r="G3657" s="0" t="n">
        <v>19.5751</v>
      </c>
      <c r="H3657" s="3" t="n">
        <v>6.99166E-005</v>
      </c>
      <c r="I3657" s="0" t="n">
        <v>116.09</v>
      </c>
      <c r="J3657" s="0" t="n">
        <v>88.631</v>
      </c>
      <c r="K3657" s="0" t="n">
        <v>113.86</v>
      </c>
      <c r="L3657" s="0" t="s">
        <v>142</v>
      </c>
      <c r="M3657" s="0" t="s">
        <v>16931</v>
      </c>
      <c r="N3657" s="0" t="s">
        <v>16932</v>
      </c>
      <c r="O3657" s="0" t="s">
        <v>1084</v>
      </c>
      <c r="P3657" s="0" t="s">
        <v>16933</v>
      </c>
      <c r="Q3657" s="0" t="s">
        <v>16934</v>
      </c>
      <c r="R3657" s="0" t="n">
        <v>10</v>
      </c>
      <c r="EA3657" s="0" t="e">
        <f aca="false">#DIV/0!</f>
        <v>#DIV/0!</v>
      </c>
      <c r="EB3657" s="0" t="e">
        <f aca="false">#DIV/0!</f>
        <v>#DIV/0!</v>
      </c>
      <c r="EC3657" s="0" t="e">
        <f aca="false">#DIV/0!</f>
        <v>#DIV/0!</v>
      </c>
      <c r="ED3657" s="0" t="e">
        <f aca="false">#DIV/0!</f>
        <v>#DIV/0!</v>
      </c>
      <c r="EE3657" s="0" t="e">
        <f aca="false">#DIV/0!</f>
        <v>#DIV/0!</v>
      </c>
      <c r="EF3657" s="0" t="e">
        <f aca="false">#DIV/0!</f>
        <v>#DIV/0!</v>
      </c>
      <c r="EG3657" s="0" t="e">
        <f aca="false">#DIV/0!</f>
        <v>#DIV/0!</v>
      </c>
      <c r="EH3657" s="0" t="e">
        <f aca="false">#DIV/0!</f>
        <v>#DIV/0!</v>
      </c>
    </row>
    <row r="3658" customFormat="false" ht="14" hidden="false" customHeight="false" outlineLevel="0" collapsed="false">
      <c r="A3658" s="0" t="s">
        <v>16930</v>
      </c>
      <c r="B3658" s="0" t="s">
        <v>6196</v>
      </c>
      <c r="C3658" s="0" t="s">
        <v>16903</v>
      </c>
      <c r="E3658" s="0" t="s">
        <v>16905</v>
      </c>
      <c r="F3658" s="0" t="n">
        <v>0.923556</v>
      </c>
      <c r="G3658" s="0" t="n">
        <v>10.8223</v>
      </c>
      <c r="H3658" s="0" t="n">
        <v>0.000275387</v>
      </c>
      <c r="I3658" s="0" t="n">
        <v>89.374</v>
      </c>
      <c r="J3658" s="0" t="n">
        <v>45.242</v>
      </c>
      <c r="K3658" s="0" t="n">
        <v>89.374</v>
      </c>
      <c r="L3658" s="0" t="s">
        <v>142</v>
      </c>
      <c r="M3658" s="0" t="s">
        <v>16935</v>
      </c>
      <c r="N3658" s="0" t="s">
        <v>9609</v>
      </c>
      <c r="O3658" s="0" t="s">
        <v>2082</v>
      </c>
      <c r="P3658" s="0" t="s">
        <v>16936</v>
      </c>
      <c r="Q3658" s="0" t="s">
        <v>16937</v>
      </c>
      <c r="R3658" s="0" t="n">
        <v>12</v>
      </c>
      <c r="EA3658" s="0" t="e">
        <f aca="false">#DIV/0!</f>
        <v>#DIV/0!</v>
      </c>
      <c r="EB3658" s="0" t="e">
        <f aca="false">#DIV/0!</f>
        <v>#DIV/0!</v>
      </c>
      <c r="EC3658" s="0" t="e">
        <f aca="false">#DIV/0!</f>
        <v>#DIV/0!</v>
      </c>
      <c r="ED3658" s="0" t="e">
        <f aca="false">#DIV/0!</f>
        <v>#DIV/0!</v>
      </c>
      <c r="EE3658" s="0" t="e">
        <f aca="false">#DIV/0!</f>
        <v>#DIV/0!</v>
      </c>
      <c r="EF3658" s="0" t="e">
        <f aca="false">#DIV/0!</f>
        <v>#DIV/0!</v>
      </c>
      <c r="EG3658" s="0" t="e">
        <f aca="false">#DIV/0!</f>
        <v>#DIV/0!</v>
      </c>
      <c r="EH3658" s="0" t="e">
        <f aca="false">#DIV/0!</f>
        <v>#DIV/0!</v>
      </c>
    </row>
    <row r="3659" customFormat="false" ht="14" hidden="false" customHeight="false" outlineLevel="0" collapsed="false">
      <c r="A3659" s="0" t="s">
        <v>16921</v>
      </c>
      <c r="B3659" s="0" t="s">
        <v>16938</v>
      </c>
      <c r="C3659" s="0" t="s">
        <v>16903</v>
      </c>
      <c r="D3659" s="0" t="s">
        <v>16904</v>
      </c>
      <c r="E3659" s="0" t="s">
        <v>16905</v>
      </c>
      <c r="F3659" s="0" t="n">
        <v>0.991399</v>
      </c>
      <c r="G3659" s="0" t="n">
        <v>21.9506</v>
      </c>
      <c r="H3659" s="0" t="n">
        <v>0.00176164</v>
      </c>
      <c r="I3659" s="0" t="n">
        <v>43.681</v>
      </c>
      <c r="J3659" s="0" t="n">
        <v>25.819</v>
      </c>
      <c r="K3659" s="0" t="n">
        <v>43.681</v>
      </c>
      <c r="L3659" s="0" t="s">
        <v>142</v>
      </c>
      <c r="M3659" s="0" t="s">
        <v>16939</v>
      </c>
      <c r="N3659" s="0" t="s">
        <v>144</v>
      </c>
      <c r="O3659" s="0" t="s">
        <v>275</v>
      </c>
      <c r="P3659" s="0" t="s">
        <v>16940</v>
      </c>
      <c r="Q3659" s="0" t="s">
        <v>16941</v>
      </c>
      <c r="R3659" s="0" t="n">
        <v>28</v>
      </c>
      <c r="EA3659" s="0" t="e">
        <f aca="false">#DIV/0!</f>
        <v>#DIV/0!</v>
      </c>
      <c r="EB3659" s="0" t="e">
        <f aca="false">#DIV/0!</f>
        <v>#DIV/0!</v>
      </c>
      <c r="EC3659" s="0" t="e">
        <f aca="false">#DIV/0!</f>
        <v>#DIV/0!</v>
      </c>
      <c r="ED3659" s="0" t="e">
        <f aca="false">#DIV/0!</f>
        <v>#DIV/0!</v>
      </c>
      <c r="EE3659" s="0" t="e">
        <f aca="false">#DIV/0!</f>
        <v>#DIV/0!</v>
      </c>
      <c r="EF3659" s="0" t="e">
        <f aca="false">#DIV/0!</f>
        <v>#DIV/0!</v>
      </c>
      <c r="EG3659" s="0" t="e">
        <f aca="false">#DIV/0!</f>
        <v>#DIV/0!</v>
      </c>
      <c r="EH3659" s="0" t="e">
        <f aca="false">#DIV/0!</f>
        <v>#DIV/0!</v>
      </c>
    </row>
    <row r="3660" customFormat="false" ht="14" hidden="false" customHeight="false" outlineLevel="0" collapsed="false">
      <c r="A3660" s="0" t="s">
        <v>16942</v>
      </c>
      <c r="B3660" s="0" t="s">
        <v>16943</v>
      </c>
      <c r="C3660" s="0" t="s">
        <v>16903</v>
      </c>
      <c r="E3660" s="0" t="s">
        <v>16905</v>
      </c>
      <c r="F3660" s="0" t="n">
        <v>0.636457</v>
      </c>
      <c r="G3660" s="0" t="n">
        <v>2.43214</v>
      </c>
      <c r="H3660" s="3" t="n">
        <v>1.47978E-021</v>
      </c>
      <c r="I3660" s="0" t="n">
        <v>150.14</v>
      </c>
      <c r="J3660" s="0" t="n">
        <v>120.56</v>
      </c>
      <c r="K3660" s="0" t="n">
        <v>126.3</v>
      </c>
      <c r="L3660" s="0" t="s">
        <v>142</v>
      </c>
      <c r="M3660" s="0" t="s">
        <v>16944</v>
      </c>
      <c r="N3660" s="0" t="s">
        <v>144</v>
      </c>
      <c r="O3660" s="0" t="s">
        <v>241</v>
      </c>
      <c r="P3660" s="0" t="s">
        <v>16945</v>
      </c>
      <c r="Q3660" s="0" t="s">
        <v>16946</v>
      </c>
      <c r="R3660" s="0" t="n">
        <v>1</v>
      </c>
      <c r="EA3660" s="0" t="e">
        <f aca="false">#DIV/0!</f>
        <v>#DIV/0!</v>
      </c>
      <c r="EB3660" s="0" t="e">
        <f aca="false">#DIV/0!</f>
        <v>#DIV/0!</v>
      </c>
      <c r="EC3660" s="0" t="e">
        <f aca="false">#DIV/0!</f>
        <v>#DIV/0!</v>
      </c>
      <c r="ED3660" s="0" t="e">
        <f aca="false">#DIV/0!</f>
        <v>#DIV/0!</v>
      </c>
      <c r="EE3660" s="0" t="e">
        <f aca="false">#DIV/0!</f>
        <v>#DIV/0!</v>
      </c>
      <c r="EF3660" s="0" t="e">
        <f aca="false">#DIV/0!</f>
        <v>#DIV/0!</v>
      </c>
      <c r="EG3660" s="0" t="e">
        <f aca="false">#DIV/0!</f>
        <v>#DIV/0!</v>
      </c>
      <c r="EH3660" s="0" t="e">
        <f aca="false">#DIV/0!</f>
        <v>#DIV/0!</v>
      </c>
    </row>
    <row r="3661" customFormat="false" ht="14" hidden="false" customHeight="false" outlineLevel="0" collapsed="false">
      <c r="A3661" s="0" t="s">
        <v>16942</v>
      </c>
      <c r="B3661" s="0" t="s">
        <v>16947</v>
      </c>
      <c r="C3661" s="0" t="s">
        <v>16903</v>
      </c>
      <c r="E3661" s="0" t="s">
        <v>16905</v>
      </c>
      <c r="F3661" s="0" t="n">
        <v>0.992837</v>
      </c>
      <c r="G3661" s="0" t="n">
        <v>21.4181</v>
      </c>
      <c r="H3661" s="3" t="n">
        <v>1.40298E-040</v>
      </c>
      <c r="I3661" s="0" t="n">
        <v>168.68</v>
      </c>
      <c r="J3661" s="0" t="n">
        <v>137.97</v>
      </c>
      <c r="K3661" s="0" t="n">
        <v>122.18</v>
      </c>
      <c r="L3661" s="0" t="s">
        <v>142</v>
      </c>
      <c r="M3661" s="0" t="s">
        <v>16948</v>
      </c>
      <c r="N3661" s="0" t="s">
        <v>144</v>
      </c>
      <c r="O3661" s="0" t="s">
        <v>555</v>
      </c>
      <c r="P3661" s="0" t="s">
        <v>16949</v>
      </c>
      <c r="Q3661" s="0" t="s">
        <v>16950</v>
      </c>
      <c r="R3661" s="0" t="n">
        <v>3</v>
      </c>
      <c r="EA3661" s="0" t="e">
        <f aca="false">#DIV/0!</f>
        <v>#DIV/0!</v>
      </c>
      <c r="EB3661" s="0" t="e">
        <f aca="false">#DIV/0!</f>
        <v>#DIV/0!</v>
      </c>
      <c r="EC3661" s="0" t="e">
        <f aca="false">#DIV/0!</f>
        <v>#DIV/0!</v>
      </c>
      <c r="ED3661" s="0" t="e">
        <f aca="false">#DIV/0!</f>
        <v>#DIV/0!</v>
      </c>
      <c r="EE3661" s="0" t="e">
        <f aca="false">#DIV/0!</f>
        <v>#DIV/0!</v>
      </c>
      <c r="EF3661" s="0" t="e">
        <f aca="false">#DIV/0!</f>
        <v>#DIV/0!</v>
      </c>
      <c r="EG3661" s="0" t="e">
        <f aca="false">#DIV/0!</f>
        <v>#DIV/0!</v>
      </c>
      <c r="EH3661" s="0" t="e">
        <f aca="false">#DIV/0!</f>
        <v>#DIV/0!</v>
      </c>
    </row>
    <row r="3662" customFormat="false" ht="14" hidden="false" customHeight="false" outlineLevel="0" collapsed="false">
      <c r="A3662" s="0" t="s">
        <v>16951</v>
      </c>
      <c r="B3662" s="0" t="n">
        <v>257</v>
      </c>
      <c r="C3662" s="0" t="s">
        <v>16951</v>
      </c>
      <c r="D3662" s="0" t="s">
        <v>16952</v>
      </c>
      <c r="E3662" s="0" t="s">
        <v>16953</v>
      </c>
      <c r="F3662" s="0" t="n">
        <v>0.766959</v>
      </c>
      <c r="G3662" s="0" t="n">
        <v>5.81561</v>
      </c>
      <c r="H3662" s="0" t="n">
        <v>0.000172357</v>
      </c>
      <c r="I3662" s="0" t="n">
        <v>82.765</v>
      </c>
      <c r="J3662" s="0" t="n">
        <v>41.798</v>
      </c>
      <c r="K3662" s="0" t="n">
        <v>73.984</v>
      </c>
      <c r="L3662" s="0" t="s">
        <v>142</v>
      </c>
      <c r="M3662" s="0" t="s">
        <v>16954</v>
      </c>
      <c r="N3662" s="0" t="s">
        <v>144</v>
      </c>
      <c r="O3662" s="0" t="s">
        <v>4608</v>
      </c>
      <c r="P3662" s="0" t="s">
        <v>16955</v>
      </c>
      <c r="Q3662" s="0" t="s">
        <v>16956</v>
      </c>
      <c r="R3662" s="0" t="n">
        <v>4</v>
      </c>
      <c r="W3662" s="0" t="n">
        <v>0.69628</v>
      </c>
      <c r="EA3662" s="0" t="e">
        <f aca="false">#DIV/0!</f>
        <v>#DIV/0!</v>
      </c>
      <c r="EB3662" s="0" t="e">
        <f aca="false">#DIV/0!</f>
        <v>#DIV/0!</v>
      </c>
      <c r="EC3662" s="0" t="e">
        <f aca="false">#DIV/0!</f>
        <v>#DIV/0!</v>
      </c>
      <c r="ED3662" s="0" t="e">
        <f aca="false">#DIV/0!</f>
        <v>#DIV/0!</v>
      </c>
      <c r="EE3662" s="0" t="n">
        <v>0.69628</v>
      </c>
      <c r="EF3662" s="0" t="e">
        <f aca="false">#DIV/0!</f>
        <v>#DIV/0!</v>
      </c>
      <c r="EG3662" s="0" t="e">
        <f aca="false">#DIV/0!</f>
        <v>#DIV/0!</v>
      </c>
      <c r="EH3662" s="0" t="e">
        <f aca="false">#DIV/0!</f>
        <v>#DIV/0!</v>
      </c>
    </row>
    <row r="3663" customFormat="false" ht="14" hidden="false" customHeight="false" outlineLevel="0" collapsed="false">
      <c r="A3663" s="0" t="s">
        <v>16951</v>
      </c>
      <c r="B3663" s="0" t="n">
        <v>258</v>
      </c>
      <c r="C3663" s="0" t="s">
        <v>16951</v>
      </c>
      <c r="D3663" s="0" t="s">
        <v>16952</v>
      </c>
      <c r="E3663" s="0" t="s">
        <v>16953</v>
      </c>
      <c r="F3663" s="0" t="n">
        <v>0.952881</v>
      </c>
      <c r="G3663" s="0" t="n">
        <v>13.4115</v>
      </c>
      <c r="H3663" s="0" t="n">
        <v>0.000161312</v>
      </c>
      <c r="I3663" s="0" t="n">
        <v>84.249</v>
      </c>
      <c r="J3663" s="0" t="n">
        <v>48.122</v>
      </c>
      <c r="K3663" s="0" t="n">
        <v>84.249</v>
      </c>
      <c r="L3663" s="0" t="s">
        <v>142</v>
      </c>
      <c r="M3663" s="0" t="s">
        <v>16957</v>
      </c>
      <c r="N3663" s="0" t="s">
        <v>144</v>
      </c>
      <c r="O3663" s="0" t="s">
        <v>635</v>
      </c>
      <c r="P3663" s="0" t="s">
        <v>16958</v>
      </c>
      <c r="Q3663" s="0" t="s">
        <v>16959</v>
      </c>
      <c r="R3663" s="0" t="n">
        <v>5</v>
      </c>
      <c r="S3663" s="0" t="n">
        <v>1.2412</v>
      </c>
      <c r="T3663" s="0" t="n">
        <v>1.4784</v>
      </c>
      <c r="V3663" s="0" t="n">
        <v>1.1763</v>
      </c>
      <c r="X3663" s="0" t="n">
        <v>0.86034</v>
      </c>
      <c r="Y3663" s="0" t="n">
        <v>0.75329</v>
      </c>
      <c r="Z3663" s="0" t="n">
        <v>0.82256</v>
      </c>
      <c r="CU3663" s="0" t="n">
        <v>0.69299</v>
      </c>
      <c r="CV3663" s="0" t="n">
        <v>0.74102</v>
      </c>
      <c r="CY3663" s="0" t="n">
        <v>0.94713</v>
      </c>
      <c r="CZ3663" s="0" t="n">
        <v>1.159</v>
      </c>
      <c r="EA3663" s="0" t="n">
        <v>1.2412</v>
      </c>
      <c r="EB3663" s="0" t="n">
        <v>1.4784</v>
      </c>
      <c r="EC3663" s="0" t="e">
        <f aca="false">#DIV/0!</f>
        <v>#DIV/0!</v>
      </c>
      <c r="ED3663" s="0" t="n">
        <v>1.1763</v>
      </c>
      <c r="EE3663" s="0" t="e">
        <f aca="false">#DIV/0!</f>
        <v>#DIV/0!</v>
      </c>
      <c r="EF3663" s="0" t="n">
        <v>0.86034</v>
      </c>
      <c r="EG3663" s="0" t="n">
        <v>0.75329</v>
      </c>
      <c r="EH3663" s="0" t="n">
        <v>0.82256</v>
      </c>
    </row>
    <row r="3664" customFormat="false" ht="14" hidden="false" customHeight="false" outlineLevel="0" collapsed="false">
      <c r="A3664" s="0" t="s">
        <v>16960</v>
      </c>
      <c r="B3664" s="0" t="s">
        <v>16961</v>
      </c>
      <c r="C3664" s="0" t="s">
        <v>16962</v>
      </c>
      <c r="D3664" s="0" t="s">
        <v>16963</v>
      </c>
      <c r="E3664" s="0" t="s">
        <v>16964</v>
      </c>
      <c r="F3664" s="0" t="n">
        <v>0.91987</v>
      </c>
      <c r="G3664" s="0" t="n">
        <v>10.5997</v>
      </c>
      <c r="H3664" s="0" t="n">
        <v>0.00043346</v>
      </c>
      <c r="I3664" s="0" t="n">
        <v>74.568</v>
      </c>
      <c r="J3664" s="0" t="n">
        <v>46.897</v>
      </c>
      <c r="K3664" s="0" t="n">
        <v>70.701</v>
      </c>
      <c r="L3664" s="0" t="s">
        <v>142</v>
      </c>
      <c r="M3664" s="0" t="s">
        <v>16965</v>
      </c>
      <c r="N3664" s="0" t="s">
        <v>144</v>
      </c>
      <c r="O3664" s="0" t="s">
        <v>383</v>
      </c>
      <c r="P3664" s="0" t="s">
        <v>16966</v>
      </c>
      <c r="Q3664" s="0" t="s">
        <v>16967</v>
      </c>
      <c r="R3664" s="0" t="n">
        <v>7</v>
      </c>
      <c r="EA3664" s="0" t="e">
        <f aca="false">#DIV/0!</f>
        <v>#DIV/0!</v>
      </c>
      <c r="EB3664" s="0" t="e">
        <f aca="false">#DIV/0!</f>
        <v>#DIV/0!</v>
      </c>
      <c r="EC3664" s="0" t="e">
        <f aca="false">#DIV/0!</f>
        <v>#DIV/0!</v>
      </c>
      <c r="ED3664" s="0" t="e">
        <f aca="false">#DIV/0!</f>
        <v>#DIV/0!</v>
      </c>
      <c r="EE3664" s="0" t="e">
        <f aca="false">#DIV/0!</f>
        <v>#DIV/0!</v>
      </c>
      <c r="EF3664" s="0" t="e">
        <f aca="false">#DIV/0!</f>
        <v>#DIV/0!</v>
      </c>
      <c r="EG3664" s="0" t="e">
        <f aca="false">#DIV/0!</f>
        <v>#DIV/0!</v>
      </c>
      <c r="EH3664" s="0" t="e">
        <f aca="false">#DIV/0!</f>
        <v>#DIV/0!</v>
      </c>
    </row>
    <row r="3665" customFormat="false" ht="14" hidden="false" customHeight="false" outlineLevel="0" collapsed="false">
      <c r="A3665" s="0" t="s">
        <v>16968</v>
      </c>
      <c r="B3665" s="0" t="n">
        <v>425</v>
      </c>
      <c r="C3665" s="0" t="s">
        <v>16968</v>
      </c>
      <c r="D3665" s="0" t="s">
        <v>16969</v>
      </c>
      <c r="E3665" s="0" t="s">
        <v>16970</v>
      </c>
      <c r="F3665" s="0" t="n">
        <v>0.999963</v>
      </c>
      <c r="G3665" s="0" t="n">
        <v>44.2773</v>
      </c>
      <c r="H3665" s="3" t="n">
        <v>7.57517E-009</v>
      </c>
      <c r="I3665" s="0" t="n">
        <v>116.73</v>
      </c>
      <c r="J3665" s="0" t="n">
        <v>91.57</v>
      </c>
      <c r="K3665" s="0" t="n">
        <v>70.501</v>
      </c>
      <c r="L3665" s="0" t="s">
        <v>142</v>
      </c>
      <c r="M3665" s="0" t="s">
        <v>16971</v>
      </c>
      <c r="N3665" s="0" t="s">
        <v>16972</v>
      </c>
      <c r="O3665" s="0" t="s">
        <v>1017</v>
      </c>
      <c r="P3665" s="0" t="s">
        <v>16973</v>
      </c>
      <c r="Q3665" s="0" t="s">
        <v>16974</v>
      </c>
      <c r="R3665" s="0" t="n">
        <v>4</v>
      </c>
      <c r="AA3665" s="0" t="n">
        <v>1.3138</v>
      </c>
      <c r="AB3665" s="0" t="n">
        <v>0.92401</v>
      </c>
      <c r="AC3665" s="0" t="n">
        <v>0.65933</v>
      </c>
      <c r="AD3665" s="0" t="n">
        <v>0.89145</v>
      </c>
      <c r="AE3665" s="0" t="n">
        <v>0.90674</v>
      </c>
      <c r="AG3665" s="0" t="n">
        <v>0.97127</v>
      </c>
      <c r="AH3665" s="0" t="n">
        <v>1.2017</v>
      </c>
      <c r="AM3665" s="0" t="n">
        <v>0.94465</v>
      </c>
      <c r="AN3665" s="0" t="n">
        <v>1.1996</v>
      </c>
      <c r="AO3665" s="0" t="n">
        <v>1.5734</v>
      </c>
      <c r="AP3665" s="0" t="n">
        <v>1.6178</v>
      </c>
      <c r="AQ3665" s="0" t="n">
        <v>0.88243</v>
      </c>
      <c r="AR3665" s="0" t="n">
        <v>0.99266</v>
      </c>
      <c r="AS3665" s="0" t="n">
        <v>1.0714</v>
      </c>
      <c r="AT3665" s="0" t="n">
        <v>0.91037</v>
      </c>
      <c r="AU3665" s="0" t="n">
        <v>1.1068</v>
      </c>
      <c r="AV3665" s="0" t="n">
        <v>0.9125</v>
      </c>
      <c r="AY3665" s="0" t="n">
        <v>0.75094</v>
      </c>
      <c r="AZ3665" s="0" t="n">
        <v>0.69453</v>
      </c>
      <c r="BA3665" s="0" t="n">
        <v>1.4549</v>
      </c>
      <c r="BB3665" s="0" t="n">
        <v>0.9118</v>
      </c>
      <c r="BC3665" s="0" t="n">
        <v>0.78757</v>
      </c>
      <c r="BD3665" s="0" t="n">
        <v>0.94546</v>
      </c>
      <c r="BE3665" s="0" t="n">
        <v>0.98517</v>
      </c>
      <c r="BF3665" s="0" t="n">
        <v>0.72508</v>
      </c>
      <c r="BG3665" s="0" t="n">
        <v>0.6103</v>
      </c>
      <c r="BH3665" s="0" t="n">
        <v>0.92587</v>
      </c>
      <c r="BI3665" s="0" t="n">
        <v>1.5084</v>
      </c>
      <c r="BJ3665" s="0" t="n">
        <v>0.94379</v>
      </c>
      <c r="BK3665" s="0" t="n">
        <v>0.87999</v>
      </c>
      <c r="BL3665" s="0" t="n">
        <v>0.83912</v>
      </c>
      <c r="BM3665" s="0" t="n">
        <v>0.85349</v>
      </c>
      <c r="BN3665" s="0" t="n">
        <v>0.90611</v>
      </c>
      <c r="BO3665" s="0" t="n">
        <v>0.97479</v>
      </c>
      <c r="BP3665" s="0" t="n">
        <v>1.0859</v>
      </c>
      <c r="BQ3665" s="0" t="n">
        <v>1.1467</v>
      </c>
      <c r="BR3665" s="0" t="n">
        <v>1.214</v>
      </c>
      <c r="BS3665" s="0" t="n">
        <v>1.0155</v>
      </c>
      <c r="BT3665" s="0" t="n">
        <v>0.79957</v>
      </c>
      <c r="BU3665" s="0" t="n">
        <v>0.98118</v>
      </c>
      <c r="BV3665" s="0" t="n">
        <v>0.95524</v>
      </c>
      <c r="BW3665" s="0" t="n">
        <v>1.2909</v>
      </c>
      <c r="BX3665" s="0" t="n">
        <v>1.0224</v>
      </c>
      <c r="BY3665" s="0" t="n">
        <v>0.7841</v>
      </c>
      <c r="BZ3665" s="0" t="n">
        <v>0.78917</v>
      </c>
      <c r="CA3665" s="0" t="n">
        <v>0.91473</v>
      </c>
      <c r="CB3665" s="0" t="n">
        <v>0.97119</v>
      </c>
      <c r="CC3665" s="0" t="n">
        <v>0.75334</v>
      </c>
      <c r="CD3665" s="0" t="n">
        <v>0.91577</v>
      </c>
      <c r="CE3665" s="0" t="n">
        <v>0.99626</v>
      </c>
      <c r="CF3665" s="0" t="n">
        <v>0.72746</v>
      </c>
      <c r="CG3665" s="0" t="n">
        <v>1.0727</v>
      </c>
      <c r="CH3665" s="0" t="n">
        <v>1.0783</v>
      </c>
      <c r="CI3665" s="0" t="n">
        <v>0.97113</v>
      </c>
      <c r="CJ3665" s="0" t="n">
        <v>1.1934</v>
      </c>
      <c r="CK3665" s="0" t="n">
        <v>1.1253</v>
      </c>
      <c r="CL3665" s="0" t="n">
        <v>1.2448</v>
      </c>
      <c r="CM3665" s="0" t="n">
        <v>1.2834</v>
      </c>
      <c r="CN3665" s="0" t="n">
        <v>0.9268</v>
      </c>
      <c r="CO3665" s="0" t="n">
        <v>1.0827</v>
      </c>
      <c r="CP3665" s="0" t="n">
        <v>0.88171</v>
      </c>
      <c r="CQ3665" s="0" t="n">
        <v>0.89972</v>
      </c>
      <c r="CR3665" s="0" t="n">
        <v>1.1237</v>
      </c>
      <c r="CS3665" s="0" t="n">
        <v>1.1332</v>
      </c>
      <c r="CT3665" s="0" t="n">
        <v>1.1883</v>
      </c>
      <c r="CY3665" s="0" t="n">
        <v>0.66814</v>
      </c>
      <c r="DC3665" s="0" t="n">
        <v>1.3867</v>
      </c>
      <c r="DD3665" s="0" t="n">
        <v>1.0931</v>
      </c>
      <c r="DE3665" s="0" t="n">
        <v>1.2454</v>
      </c>
      <c r="DF3665" s="0" t="n">
        <v>0.99255</v>
      </c>
      <c r="DG3665" s="0" t="n">
        <v>0.99101</v>
      </c>
      <c r="DH3665" s="0" t="n">
        <v>0.99104</v>
      </c>
      <c r="DI3665" s="0" t="n">
        <v>1.1293</v>
      </c>
      <c r="DJ3665" s="0" t="n">
        <v>1.2292</v>
      </c>
      <c r="DM3665" s="0" t="n">
        <v>0.97188</v>
      </c>
      <c r="DS3665" s="0" t="n">
        <v>1.1799</v>
      </c>
      <c r="DU3665" s="0" t="n">
        <v>1.2603</v>
      </c>
      <c r="DV3665" s="0" t="n">
        <v>0.73868</v>
      </c>
      <c r="DW3665" s="0" t="n">
        <v>0.78903</v>
      </c>
      <c r="DY3665" s="0" t="n">
        <v>1.1078</v>
      </c>
      <c r="DZ3665" s="0" t="n">
        <v>0.85596</v>
      </c>
      <c r="EA3665" s="0" t="n">
        <v>0.8893675</v>
      </c>
      <c r="EB3665" s="0" t="n">
        <v>0.8842675</v>
      </c>
      <c r="EC3665" s="0" t="n">
        <v>1.1735075</v>
      </c>
      <c r="ED3665" s="0" t="n">
        <v>0.9143525</v>
      </c>
      <c r="EE3665" s="0" t="n">
        <v>0.92515</v>
      </c>
      <c r="EF3665" s="0" t="n">
        <v>0.97417</v>
      </c>
      <c r="EG3665" s="0" t="n">
        <v>1.0958325</v>
      </c>
      <c r="EH3665" s="0" t="n">
        <v>1.1126725</v>
      </c>
    </row>
    <row r="3666" customFormat="false" ht="14" hidden="false" customHeight="false" outlineLevel="0" collapsed="false">
      <c r="A3666" s="0" t="s">
        <v>16968</v>
      </c>
      <c r="B3666" s="0" t="n">
        <v>428</v>
      </c>
      <c r="C3666" s="0" t="s">
        <v>16968</v>
      </c>
      <c r="D3666" s="0" t="s">
        <v>16969</v>
      </c>
      <c r="E3666" s="0" t="s">
        <v>16970</v>
      </c>
      <c r="F3666" s="0" t="n">
        <v>0.99885</v>
      </c>
      <c r="G3666" s="0" t="n">
        <v>29.3269</v>
      </c>
      <c r="H3666" s="3" t="n">
        <v>7.57517E-009</v>
      </c>
      <c r="I3666" s="0" t="n">
        <v>116.73</v>
      </c>
      <c r="J3666" s="0" t="n">
        <v>91.57</v>
      </c>
      <c r="K3666" s="0" t="n">
        <v>70.501</v>
      </c>
      <c r="L3666" s="0" t="s">
        <v>142</v>
      </c>
      <c r="M3666" s="0" t="s">
        <v>16975</v>
      </c>
      <c r="N3666" s="0" t="s">
        <v>16976</v>
      </c>
      <c r="O3666" s="0" t="s">
        <v>3507</v>
      </c>
      <c r="P3666" s="0" t="s">
        <v>16973</v>
      </c>
      <c r="Q3666" s="0" t="s">
        <v>16974</v>
      </c>
      <c r="R3666" s="0" t="n">
        <v>7</v>
      </c>
      <c r="AA3666" s="0" t="n">
        <v>1.3138</v>
      </c>
      <c r="AB3666" s="0" t="n">
        <v>0.92401</v>
      </c>
      <c r="AC3666" s="0" t="n">
        <v>0.65933</v>
      </c>
      <c r="AE3666" s="0" t="n">
        <v>0.90674</v>
      </c>
      <c r="AF3666" s="0" t="n">
        <v>1.0766</v>
      </c>
      <c r="AG3666" s="0" t="n">
        <v>0.97127</v>
      </c>
      <c r="AH3666" s="0" t="n">
        <v>1.2017</v>
      </c>
      <c r="AM3666" s="0" t="n">
        <v>0.94465</v>
      </c>
      <c r="AN3666" s="0" t="n">
        <v>1.1996</v>
      </c>
      <c r="AO3666" s="0" t="n">
        <v>1.5734</v>
      </c>
      <c r="AP3666" s="0" t="n">
        <v>1.6178</v>
      </c>
      <c r="AQ3666" s="0" t="n">
        <v>0.88243</v>
      </c>
      <c r="AR3666" s="0" t="n">
        <v>0.99266</v>
      </c>
      <c r="AS3666" s="0" t="n">
        <v>1.0714</v>
      </c>
      <c r="AT3666" s="0" t="n">
        <v>0.91037</v>
      </c>
      <c r="AU3666" s="0" t="n">
        <v>1.1068</v>
      </c>
      <c r="AV3666" s="0" t="n">
        <v>0.9125</v>
      </c>
      <c r="AX3666" s="0" t="n">
        <v>0.96962</v>
      </c>
      <c r="AY3666" s="0" t="n">
        <v>1.0775</v>
      </c>
      <c r="AZ3666" s="0" t="n">
        <v>0.69453</v>
      </c>
      <c r="BA3666" s="0" t="n">
        <v>1.4549</v>
      </c>
      <c r="BB3666" s="0" t="n">
        <v>1.1837</v>
      </c>
      <c r="BC3666" s="0" t="n">
        <v>1.0276</v>
      </c>
      <c r="BD3666" s="0" t="n">
        <v>1.2061</v>
      </c>
      <c r="BE3666" s="0" t="n">
        <v>1.6279</v>
      </c>
      <c r="BF3666" s="0" t="n">
        <v>0.72508</v>
      </c>
      <c r="BG3666" s="0" t="n">
        <v>0.6103</v>
      </c>
      <c r="BH3666" s="0" t="n">
        <v>0.92587</v>
      </c>
      <c r="BI3666" s="0" t="n">
        <v>1.5084</v>
      </c>
      <c r="BJ3666" s="0" t="n">
        <v>0.94379</v>
      </c>
      <c r="BK3666" s="0" t="n">
        <v>0.90143</v>
      </c>
      <c r="BL3666" s="0" t="n">
        <v>0.83912</v>
      </c>
      <c r="BM3666" s="0" t="n">
        <v>0.85349</v>
      </c>
      <c r="BN3666" s="0" t="n">
        <v>0.90611</v>
      </c>
      <c r="BO3666" s="0" t="n">
        <v>0.97479</v>
      </c>
      <c r="BP3666" s="0" t="n">
        <v>1.0859</v>
      </c>
      <c r="BQ3666" s="0" t="n">
        <v>1.1467</v>
      </c>
      <c r="BR3666" s="0" t="n">
        <v>1.214</v>
      </c>
      <c r="BS3666" s="0" t="n">
        <v>1.0155</v>
      </c>
      <c r="BT3666" s="0" t="n">
        <v>0.79957</v>
      </c>
      <c r="BU3666" s="0" t="n">
        <v>0.98118</v>
      </c>
      <c r="BV3666" s="0" t="n">
        <v>0.95524</v>
      </c>
      <c r="BW3666" s="0" t="n">
        <v>1.2909</v>
      </c>
      <c r="BX3666" s="0" t="n">
        <v>1.0224</v>
      </c>
      <c r="BY3666" s="0" t="n">
        <v>0.7841</v>
      </c>
      <c r="BZ3666" s="0" t="n">
        <v>0.78917</v>
      </c>
      <c r="CA3666" s="0" t="n">
        <v>0.91473</v>
      </c>
      <c r="CB3666" s="0" t="n">
        <v>0.97119</v>
      </c>
      <c r="CC3666" s="0" t="n">
        <v>0.75334</v>
      </c>
      <c r="CD3666" s="0" t="n">
        <v>0.91577</v>
      </c>
      <c r="CE3666" s="0" t="n">
        <v>0.99626</v>
      </c>
      <c r="CF3666" s="0" t="n">
        <v>0.72746</v>
      </c>
      <c r="CG3666" s="0" t="n">
        <v>1.0727</v>
      </c>
      <c r="CH3666" s="0" t="n">
        <v>1.0783</v>
      </c>
      <c r="CJ3666" s="0" t="n">
        <v>1.1934</v>
      </c>
      <c r="CK3666" s="0" t="n">
        <v>1.3167</v>
      </c>
      <c r="CL3666" s="0" t="n">
        <v>1.2448</v>
      </c>
      <c r="CN3666" s="0" t="n">
        <v>0.9268</v>
      </c>
      <c r="CO3666" s="0" t="n">
        <v>1.0827</v>
      </c>
      <c r="CP3666" s="0" t="n">
        <v>0.88171</v>
      </c>
      <c r="CQ3666" s="0" t="n">
        <v>0.89972</v>
      </c>
      <c r="CR3666" s="0" t="n">
        <v>1.1237</v>
      </c>
      <c r="CS3666" s="0" t="n">
        <v>1.1332</v>
      </c>
      <c r="CT3666" s="0" t="n">
        <v>1.1883</v>
      </c>
      <c r="CY3666" s="0" t="n">
        <v>0.66814</v>
      </c>
      <c r="DD3666" s="0" t="n">
        <v>1.0931</v>
      </c>
      <c r="DE3666" s="0" t="n">
        <v>1.2454</v>
      </c>
      <c r="DF3666" s="0" t="n">
        <v>0.99255</v>
      </c>
      <c r="DG3666" s="0" t="n">
        <v>0.99101</v>
      </c>
      <c r="DI3666" s="0" t="n">
        <v>1.1293</v>
      </c>
      <c r="DJ3666" s="0" t="n">
        <v>1.2292</v>
      </c>
      <c r="DM3666" s="0" t="n">
        <v>0.97188</v>
      </c>
      <c r="DS3666" s="0" t="n">
        <v>1.1799</v>
      </c>
      <c r="DU3666" s="0" t="n">
        <v>1.2603</v>
      </c>
      <c r="DV3666" s="0" t="n">
        <v>0.73868</v>
      </c>
      <c r="DW3666" s="0" t="n">
        <v>0.78903</v>
      </c>
      <c r="DY3666" s="0" t="n">
        <v>1.1078</v>
      </c>
      <c r="EA3666" s="0" t="n">
        <v>0.9710075</v>
      </c>
      <c r="EB3666" s="0" t="n">
        <v>0.8842675</v>
      </c>
      <c r="EC3666" s="0" t="n">
        <v>1.1735075</v>
      </c>
      <c r="ED3666" s="0" t="n">
        <v>1.01262</v>
      </c>
      <c r="EE3666" s="0" t="n">
        <v>0.977444</v>
      </c>
      <c r="EF3666" s="0" t="n">
        <v>1.046784</v>
      </c>
      <c r="EG3666" s="0" t="n">
        <v>1.256515</v>
      </c>
      <c r="EH3666" s="0" t="n">
        <v>1.084062</v>
      </c>
    </row>
    <row r="3667" customFormat="false" ht="14" hidden="false" customHeight="false" outlineLevel="0" collapsed="false">
      <c r="A3667" s="0" t="s">
        <v>16968</v>
      </c>
      <c r="B3667" s="0" t="n">
        <v>436</v>
      </c>
      <c r="C3667" s="0" t="s">
        <v>16968</v>
      </c>
      <c r="D3667" s="0" t="s">
        <v>16969</v>
      </c>
      <c r="E3667" s="0" t="s">
        <v>16970</v>
      </c>
      <c r="F3667" s="0" t="n">
        <v>1</v>
      </c>
      <c r="G3667" s="0" t="n">
        <v>69.6537</v>
      </c>
      <c r="H3667" s="3" t="n">
        <v>7.57517E-009</v>
      </c>
      <c r="I3667" s="0" t="n">
        <v>116.73</v>
      </c>
      <c r="J3667" s="0" t="n">
        <v>91.57</v>
      </c>
      <c r="K3667" s="0" t="n">
        <v>115.57</v>
      </c>
      <c r="L3667" s="0" t="s">
        <v>142</v>
      </c>
      <c r="M3667" s="0" t="s">
        <v>16977</v>
      </c>
      <c r="N3667" s="0" t="s">
        <v>16978</v>
      </c>
      <c r="O3667" s="0" t="s">
        <v>3246</v>
      </c>
      <c r="P3667" s="0" t="s">
        <v>16979</v>
      </c>
      <c r="Q3667" s="0" t="s">
        <v>16980</v>
      </c>
      <c r="R3667" s="0" t="n">
        <v>15</v>
      </c>
      <c r="AA3667" s="0" t="n">
        <v>1.3138</v>
      </c>
      <c r="AB3667" s="0" t="n">
        <v>1.232</v>
      </c>
      <c r="AC3667" s="0" t="n">
        <v>0.87865</v>
      </c>
      <c r="AD3667" s="0" t="n">
        <v>0.89145</v>
      </c>
      <c r="AE3667" s="0" t="n">
        <v>1.1547</v>
      </c>
      <c r="AF3667" s="0" t="n">
        <v>1.0766</v>
      </c>
      <c r="AG3667" s="0" t="n">
        <v>1.3429</v>
      </c>
      <c r="AH3667" s="0" t="n">
        <v>1.2017</v>
      </c>
      <c r="AM3667" s="0" t="n">
        <v>0.94465</v>
      </c>
      <c r="AV3667" s="0" t="n">
        <v>0.82421</v>
      </c>
      <c r="AY3667" s="0" t="n">
        <v>1.546</v>
      </c>
      <c r="AZ3667" s="0" t="n">
        <v>0.85939</v>
      </c>
      <c r="BA3667" s="0" t="n">
        <v>1.4385</v>
      </c>
      <c r="BB3667" s="0" t="n">
        <v>1.5368</v>
      </c>
      <c r="BC3667" s="0" t="n">
        <v>1.3409</v>
      </c>
      <c r="BD3667" s="0" t="n">
        <v>1.2061</v>
      </c>
      <c r="BE3667" s="0" t="n">
        <v>1.6279</v>
      </c>
      <c r="BF3667" s="0" t="n">
        <v>0.92217</v>
      </c>
      <c r="BG3667" s="0" t="n">
        <v>0.6103</v>
      </c>
      <c r="BH3667" s="0" t="n">
        <v>0.92587</v>
      </c>
      <c r="BI3667" s="0" t="n">
        <v>0.84706</v>
      </c>
      <c r="BJ3667" s="0" t="n">
        <v>0.94379</v>
      </c>
      <c r="BK3667" s="0" t="n">
        <v>0.90143</v>
      </c>
      <c r="BL3667" s="0" t="n">
        <v>0.83912</v>
      </c>
      <c r="BM3667" s="0" t="n">
        <v>0.85349</v>
      </c>
      <c r="BN3667" s="0" t="n">
        <v>0.90611</v>
      </c>
      <c r="BO3667" s="0" t="n">
        <v>0.97479</v>
      </c>
      <c r="BP3667" s="0" t="n">
        <v>1.0859</v>
      </c>
      <c r="BQ3667" s="0" t="n">
        <v>1.1283</v>
      </c>
      <c r="BR3667" s="0" t="n">
        <v>0.81167</v>
      </c>
      <c r="BS3667" s="0" t="n">
        <v>1.0155</v>
      </c>
      <c r="BT3667" s="0" t="n">
        <v>0.79957</v>
      </c>
      <c r="BU3667" s="0" t="n">
        <v>0.71096</v>
      </c>
      <c r="BV3667" s="0" t="n">
        <v>0.95524</v>
      </c>
      <c r="BW3667" s="0" t="n">
        <v>0.92235</v>
      </c>
      <c r="BX3667" s="0" t="n">
        <v>1.1029</v>
      </c>
      <c r="BY3667" s="0" t="n">
        <v>1.1048</v>
      </c>
      <c r="BZ3667" s="0" t="n">
        <v>0.94656</v>
      </c>
      <c r="CA3667" s="0" t="n">
        <v>0.87915</v>
      </c>
      <c r="CB3667" s="0" t="n">
        <v>1.0278</v>
      </c>
      <c r="CD3667" s="0" t="n">
        <v>0.95421</v>
      </c>
      <c r="CE3667" s="0" t="n">
        <v>1.2288</v>
      </c>
      <c r="CF3667" s="0" t="n">
        <v>1.1296</v>
      </c>
      <c r="CG3667" s="0" t="n">
        <v>1.0727</v>
      </c>
      <c r="CH3667" s="0" t="n">
        <v>1.0783</v>
      </c>
      <c r="CI3667" s="0" t="n">
        <v>0.97113</v>
      </c>
      <c r="CJ3667" s="0" t="n">
        <v>1.1934</v>
      </c>
      <c r="CK3667" s="0" t="n">
        <v>1.3167</v>
      </c>
      <c r="CL3667" s="0" t="n">
        <v>1.2448</v>
      </c>
      <c r="CM3667" s="0" t="n">
        <v>1.2834</v>
      </c>
      <c r="CO3667" s="0" t="n">
        <v>1.2481</v>
      </c>
      <c r="CQ3667" s="0" t="n">
        <v>1.0009</v>
      </c>
      <c r="CR3667" s="0" t="n">
        <v>1.3424</v>
      </c>
      <c r="CS3667" s="0" t="n">
        <v>1.0766</v>
      </c>
      <c r="CT3667" s="0" t="n">
        <v>1.2229</v>
      </c>
      <c r="CY3667" s="0" t="n">
        <v>0.66814</v>
      </c>
      <c r="DC3667" s="0" t="n">
        <v>1.3867</v>
      </c>
      <c r="DD3667" s="0" t="n">
        <v>1.0931</v>
      </c>
      <c r="DE3667" s="0" t="n">
        <v>1.2454</v>
      </c>
      <c r="DF3667" s="0" t="n">
        <v>0.99255</v>
      </c>
      <c r="DG3667" s="0" t="n">
        <v>0.99101</v>
      </c>
      <c r="DH3667" s="0" t="n">
        <v>0.99104</v>
      </c>
      <c r="DI3667" s="0" t="n">
        <v>1.1293</v>
      </c>
      <c r="DJ3667" s="0" t="n">
        <v>1.2292</v>
      </c>
      <c r="DS3667" s="0" t="n">
        <v>1.2078</v>
      </c>
      <c r="EA3667" s="0" t="n">
        <v>1.1567</v>
      </c>
      <c r="EB3667" s="0" t="n">
        <v>1.00575333333333</v>
      </c>
      <c r="EC3667" s="0" t="n">
        <v>1.05473666666667</v>
      </c>
      <c r="ED3667" s="0" t="n">
        <v>1.12401333333333</v>
      </c>
      <c r="EE3667" s="0" t="n">
        <v>1.08542</v>
      </c>
      <c r="EF3667" s="0" t="n">
        <v>0.9865075</v>
      </c>
      <c r="EG3667" s="0" t="n">
        <v>1.27476333333333</v>
      </c>
      <c r="EH3667" s="0" t="n">
        <v>1.00999333333333</v>
      </c>
    </row>
    <row r="3668" customFormat="false" ht="14" hidden="false" customHeight="false" outlineLevel="0" collapsed="false">
      <c r="A3668" s="0" t="s">
        <v>16968</v>
      </c>
      <c r="B3668" s="0" t="n">
        <v>430</v>
      </c>
      <c r="C3668" s="0" t="s">
        <v>16968</v>
      </c>
      <c r="D3668" s="0" t="s">
        <v>16969</v>
      </c>
      <c r="E3668" s="0" t="s">
        <v>16970</v>
      </c>
      <c r="F3668" s="0" t="n">
        <v>0.971364</v>
      </c>
      <c r="G3668" s="0" t="n">
        <v>13.4299</v>
      </c>
      <c r="H3668" s="3" t="n">
        <v>1.94964E-008</v>
      </c>
      <c r="I3668" s="0" t="n">
        <v>115.57</v>
      </c>
      <c r="J3668" s="0" t="n">
        <v>96.315</v>
      </c>
      <c r="K3668" s="0" t="n">
        <v>72.772</v>
      </c>
      <c r="L3668" s="0" t="s">
        <v>149</v>
      </c>
      <c r="M3668" s="0" t="s">
        <v>16981</v>
      </c>
      <c r="N3668" s="0" t="s">
        <v>16982</v>
      </c>
      <c r="O3668" s="0" t="s">
        <v>3027</v>
      </c>
      <c r="P3668" s="0" t="s">
        <v>16983</v>
      </c>
      <c r="Q3668" s="0" t="s">
        <v>16984</v>
      </c>
      <c r="R3668" s="0" t="n">
        <v>9</v>
      </c>
      <c r="AA3668" s="0" t="n">
        <v>1.3138</v>
      </c>
      <c r="AC3668" s="0" t="n">
        <v>0.65933</v>
      </c>
      <c r="AD3668" s="0" t="n">
        <v>0.89145</v>
      </c>
      <c r="AE3668" s="0" t="n">
        <v>0.90674</v>
      </c>
      <c r="AF3668" s="0" t="n">
        <v>1.0766</v>
      </c>
      <c r="AG3668" s="0" t="n">
        <v>0.97127</v>
      </c>
      <c r="AV3668" s="0" t="n">
        <v>0.9125</v>
      </c>
      <c r="AX3668" s="0" t="n">
        <v>0.96962</v>
      </c>
      <c r="AY3668" s="0" t="n">
        <v>0.75094</v>
      </c>
      <c r="AZ3668" s="0" t="n">
        <v>0.69453</v>
      </c>
      <c r="BB3668" s="0" t="n">
        <v>0.9118</v>
      </c>
      <c r="BC3668" s="0" t="n">
        <v>0.78757</v>
      </c>
      <c r="BI3668" s="0" t="n">
        <v>1.5084</v>
      </c>
      <c r="BP3668" s="0" t="n">
        <v>1.0859</v>
      </c>
      <c r="BQ3668" s="0" t="n">
        <v>1.1467</v>
      </c>
      <c r="BU3668" s="0" t="n">
        <v>0.98118</v>
      </c>
      <c r="BW3668" s="0" t="n">
        <v>1.2909</v>
      </c>
      <c r="BX3668" s="0" t="n">
        <v>1.0224</v>
      </c>
      <c r="BY3668" s="0" t="n">
        <v>0.7841</v>
      </c>
      <c r="BZ3668" s="0" t="n">
        <v>0.78917</v>
      </c>
      <c r="CB3668" s="0" t="n">
        <v>0.97119</v>
      </c>
      <c r="CD3668" s="0" t="n">
        <v>0.91577</v>
      </c>
      <c r="CE3668" s="0" t="n">
        <v>0.99626</v>
      </c>
      <c r="CF3668" s="0" t="n">
        <v>0.72746</v>
      </c>
      <c r="CI3668" s="0" t="n">
        <v>0.97113</v>
      </c>
      <c r="CM3668" s="0" t="n">
        <v>1.2834</v>
      </c>
      <c r="CN3668" s="0" t="n">
        <v>0.9268</v>
      </c>
      <c r="CP3668" s="0" t="n">
        <v>0.88171</v>
      </c>
      <c r="CQ3668" s="0" t="n">
        <v>0.89972</v>
      </c>
      <c r="CS3668" s="0" t="n">
        <v>1.1332</v>
      </c>
      <c r="CT3668" s="0" t="n">
        <v>1.1883</v>
      </c>
      <c r="DC3668" s="0" t="n">
        <v>1.3867</v>
      </c>
      <c r="DH3668" s="0" t="n">
        <v>0.99104</v>
      </c>
      <c r="DU3668" s="0" t="n">
        <v>1.2603</v>
      </c>
      <c r="DZ3668" s="0" t="n">
        <v>0.85596</v>
      </c>
      <c r="EA3668" s="0" t="n">
        <v>1.03237</v>
      </c>
      <c r="EB3668" s="0" t="n">
        <v>0.69453</v>
      </c>
      <c r="EC3668" s="0" t="n">
        <v>1.083865</v>
      </c>
      <c r="ED3668" s="0" t="n">
        <v>0.901625</v>
      </c>
      <c r="EE3668" s="0" t="n">
        <v>0.847155</v>
      </c>
      <c r="EF3668" s="0" t="n">
        <v>0.99455</v>
      </c>
      <c r="EG3668" s="0" t="n">
        <v>0.97127</v>
      </c>
      <c r="EH3668" s="0" t="n">
        <v>0.96962</v>
      </c>
    </row>
    <row r="3669" customFormat="false" ht="14" hidden="false" customHeight="false" outlineLevel="0" collapsed="false">
      <c r="A3669" s="0" t="s">
        <v>16985</v>
      </c>
      <c r="B3669" s="0" t="n">
        <v>404</v>
      </c>
      <c r="C3669" s="0" t="s">
        <v>16985</v>
      </c>
      <c r="D3669" s="0" t="s">
        <v>16986</v>
      </c>
      <c r="E3669" s="0" t="s">
        <v>16987</v>
      </c>
      <c r="F3669" s="0" t="n">
        <v>0.999999</v>
      </c>
      <c r="G3669" s="0" t="n">
        <v>63.6395</v>
      </c>
      <c r="H3669" s="3" t="n">
        <v>3.81299E-006</v>
      </c>
      <c r="I3669" s="0" t="n">
        <v>218.14</v>
      </c>
      <c r="J3669" s="0" t="n">
        <v>146.46</v>
      </c>
      <c r="K3669" s="0" t="n">
        <v>199.33</v>
      </c>
      <c r="L3669" s="0" t="s">
        <v>142</v>
      </c>
      <c r="M3669" s="0" t="s">
        <v>16988</v>
      </c>
      <c r="N3669" s="0" t="s">
        <v>144</v>
      </c>
      <c r="O3669" s="0" t="s">
        <v>145</v>
      </c>
      <c r="P3669" s="0" t="s">
        <v>16989</v>
      </c>
      <c r="Q3669" s="0" t="s">
        <v>16990</v>
      </c>
      <c r="R3669" s="0" t="n">
        <v>9</v>
      </c>
      <c r="S3669" s="0" t="n">
        <v>1.0956</v>
      </c>
      <c r="T3669" s="0" t="n">
        <v>0.96208</v>
      </c>
      <c r="U3669" s="0" t="n">
        <v>1.098</v>
      </c>
      <c r="V3669" s="0" t="n">
        <v>0.94246</v>
      </c>
      <c r="W3669" s="0" t="n">
        <v>0.87954</v>
      </c>
      <c r="X3669" s="0" t="n">
        <v>0.93904</v>
      </c>
      <c r="Y3669" s="0" t="n">
        <v>1.038</v>
      </c>
      <c r="Z3669" s="0" t="n">
        <v>1.1329</v>
      </c>
      <c r="AA3669" s="0" t="n">
        <v>1.3438</v>
      </c>
      <c r="AB3669" s="0" t="n">
        <v>1.2257</v>
      </c>
      <c r="AC3669" s="0" t="n">
        <v>1.0678</v>
      </c>
      <c r="AD3669" s="0" t="n">
        <v>1.1501</v>
      </c>
      <c r="AE3669" s="0" t="n">
        <v>0.85546</v>
      </c>
      <c r="AF3669" s="0" t="n">
        <v>1.1647</v>
      </c>
      <c r="AG3669" s="0" t="n">
        <v>1.152</v>
      </c>
      <c r="AH3669" s="0" t="n">
        <v>1.2609</v>
      </c>
      <c r="AI3669" s="0" t="n">
        <v>0.91894</v>
      </c>
      <c r="AJ3669" s="0" t="n">
        <v>1.0145</v>
      </c>
      <c r="AK3669" s="0" t="n">
        <v>0.84102</v>
      </c>
      <c r="AN3669" s="0" t="n">
        <v>1.0898</v>
      </c>
      <c r="AQ3669" s="0" t="n">
        <v>1.9614</v>
      </c>
      <c r="AS3669" s="0" t="n">
        <v>1.3047</v>
      </c>
      <c r="AT3669" s="0" t="n">
        <v>1.1462</v>
      </c>
      <c r="AU3669" s="0" t="n">
        <v>1.3414</v>
      </c>
      <c r="AV3669" s="0" t="n">
        <v>0.94557</v>
      </c>
      <c r="AX3669" s="0" t="n">
        <v>1.1911</v>
      </c>
      <c r="AY3669" s="0" t="n">
        <v>1.2801</v>
      </c>
      <c r="AZ3669" s="0" t="n">
        <v>1.3072</v>
      </c>
      <c r="BA3669" s="0" t="n">
        <v>1.5124</v>
      </c>
      <c r="BB3669" s="0" t="n">
        <v>1.2001</v>
      </c>
      <c r="BC3669" s="0" t="n">
        <v>1.304</v>
      </c>
      <c r="BD3669" s="0" t="n">
        <v>1.2502</v>
      </c>
      <c r="BE3669" s="0" t="n">
        <v>1.0819</v>
      </c>
      <c r="BF3669" s="0" t="n">
        <v>1.2566</v>
      </c>
      <c r="BG3669" s="0" t="n">
        <v>0.61114</v>
      </c>
      <c r="BI3669" s="0" t="n">
        <v>0.93521</v>
      </c>
      <c r="BL3669" s="0" t="n">
        <v>0.83096</v>
      </c>
      <c r="BM3669" s="0" t="n">
        <v>1.3045</v>
      </c>
      <c r="BP3669" s="0" t="n">
        <v>1.3691</v>
      </c>
      <c r="BS3669" s="0" t="n">
        <v>0.96704</v>
      </c>
      <c r="BT3669" s="0" t="n">
        <v>1.1387</v>
      </c>
      <c r="BV3669" s="0" t="n">
        <v>1.458</v>
      </c>
      <c r="BW3669" s="0" t="n">
        <v>0.9804</v>
      </c>
      <c r="BX3669" s="0" t="n">
        <v>1.3716</v>
      </c>
      <c r="BY3669" s="0" t="n">
        <v>0.87572</v>
      </c>
      <c r="BZ3669" s="0" t="n">
        <v>1.5375</v>
      </c>
      <c r="CA3669" s="0" t="n">
        <v>0.81739</v>
      </c>
      <c r="CB3669" s="0" t="n">
        <v>0.87632</v>
      </c>
      <c r="CC3669" s="0" t="n">
        <v>0.65698</v>
      </c>
      <c r="CD3669" s="0" t="n">
        <v>1.0734</v>
      </c>
      <c r="CE3669" s="0" t="n">
        <v>1.1458</v>
      </c>
      <c r="CF3669" s="0" t="n">
        <v>0.85691</v>
      </c>
      <c r="CG3669" s="0" t="n">
        <v>1.0192</v>
      </c>
      <c r="CH3669" s="0" t="n">
        <v>0.85057</v>
      </c>
      <c r="CI3669" s="0" t="n">
        <v>0.88442</v>
      </c>
      <c r="CJ3669" s="0" t="n">
        <v>0.96019</v>
      </c>
      <c r="CK3669" s="0" t="n">
        <v>1.0375</v>
      </c>
      <c r="CL3669" s="0" t="n">
        <v>1.3169</v>
      </c>
      <c r="CM3669" s="0" t="n">
        <v>1.2345</v>
      </c>
      <c r="CN3669" s="0" t="n">
        <v>1.2174</v>
      </c>
      <c r="CO3669" s="0" t="n">
        <v>1.2622</v>
      </c>
      <c r="CP3669" s="0" t="n">
        <v>1.3364</v>
      </c>
      <c r="CQ3669" s="0" t="n">
        <v>0.88237</v>
      </c>
      <c r="CR3669" s="0" t="n">
        <v>1.7912</v>
      </c>
      <c r="CS3669" s="0" t="n">
        <v>1.3899</v>
      </c>
      <c r="CT3669" s="0" t="n">
        <v>1.3643</v>
      </c>
      <c r="CU3669" s="0" t="n">
        <v>1.0801</v>
      </c>
      <c r="CV3669" s="0" t="n">
        <v>1.0851</v>
      </c>
      <c r="CW3669" s="0" t="n">
        <v>1.3232</v>
      </c>
      <c r="CX3669" s="0" t="n">
        <v>1.0372</v>
      </c>
      <c r="CY3669" s="0" t="n">
        <v>1.102</v>
      </c>
      <c r="CZ3669" s="0" t="n">
        <v>1.023</v>
      </c>
      <c r="DA3669" s="0" t="n">
        <v>0.99308</v>
      </c>
      <c r="DB3669" s="0" t="n">
        <v>1.19</v>
      </c>
      <c r="DC3669" s="0" t="n">
        <v>1.4777</v>
      </c>
      <c r="DD3669" s="0" t="n">
        <v>1.3246</v>
      </c>
      <c r="DF3669" s="0" t="n">
        <v>1.0546</v>
      </c>
      <c r="DG3669" s="0" t="n">
        <v>1.2373</v>
      </c>
      <c r="DH3669" s="0" t="n">
        <v>1.0891</v>
      </c>
      <c r="DI3669" s="0" t="n">
        <v>1.0779</v>
      </c>
      <c r="DJ3669" s="0" t="n">
        <v>1.1478</v>
      </c>
      <c r="DN3669" s="0" t="n">
        <v>0.90985</v>
      </c>
      <c r="DS3669" s="0" t="n">
        <v>1.1837</v>
      </c>
      <c r="DU3669" s="0" t="n">
        <v>1.4627</v>
      </c>
      <c r="DV3669" s="0" t="n">
        <v>1.2254</v>
      </c>
      <c r="DW3669" s="0" t="n">
        <v>1.0629</v>
      </c>
      <c r="DX3669" s="0" t="n">
        <v>1.2444</v>
      </c>
      <c r="DY3669" s="0" t="n">
        <v>1.3471</v>
      </c>
      <c r="DZ3669" s="0" t="n">
        <v>1.2773</v>
      </c>
      <c r="EA3669" s="0" t="n">
        <v>1.20183</v>
      </c>
      <c r="EB3669" s="0" t="n">
        <v>1.12737</v>
      </c>
      <c r="EC3669" s="0" t="n">
        <v>1.12652166666667</v>
      </c>
      <c r="ED3669" s="0" t="n">
        <v>1.109715</v>
      </c>
      <c r="EE3669" s="0" t="n">
        <v>1.0951</v>
      </c>
      <c r="EF3669" s="0" t="n">
        <v>1.03671166666667</v>
      </c>
      <c r="EG3669" s="0" t="n">
        <v>1.1441</v>
      </c>
      <c r="EH3669" s="0" t="n">
        <v>1.210375</v>
      </c>
    </row>
    <row r="3670" customFormat="false" ht="14" hidden="false" customHeight="false" outlineLevel="0" collapsed="false">
      <c r="A3670" s="0" t="s">
        <v>16985</v>
      </c>
      <c r="B3670" s="0" t="n">
        <v>407</v>
      </c>
      <c r="C3670" s="0" t="s">
        <v>16985</v>
      </c>
      <c r="D3670" s="0" t="s">
        <v>16986</v>
      </c>
      <c r="E3670" s="0" t="s">
        <v>16987</v>
      </c>
      <c r="F3670" s="0" t="n">
        <v>0.98842</v>
      </c>
      <c r="G3670" s="0" t="n">
        <v>19.3738</v>
      </c>
      <c r="H3670" s="0" t="n">
        <v>0.000390055</v>
      </c>
      <c r="I3670" s="0" t="n">
        <v>188.12</v>
      </c>
      <c r="J3670" s="0" t="n">
        <v>152.13</v>
      </c>
      <c r="K3670" s="0" t="n">
        <v>122.34</v>
      </c>
      <c r="L3670" s="0" t="s">
        <v>142</v>
      </c>
      <c r="M3670" s="0" t="s">
        <v>16991</v>
      </c>
      <c r="N3670" s="0" t="s">
        <v>144</v>
      </c>
      <c r="O3670" s="0" t="s">
        <v>2685</v>
      </c>
      <c r="P3670" s="0" t="s">
        <v>16992</v>
      </c>
      <c r="Q3670" s="0" t="s">
        <v>16993</v>
      </c>
      <c r="R3670" s="0" t="n">
        <v>12</v>
      </c>
      <c r="AC3670" s="0" t="n">
        <v>1.0345</v>
      </c>
      <c r="AE3670" s="0" t="n">
        <v>1.2501</v>
      </c>
      <c r="AF3670" s="0" t="n">
        <v>1.262</v>
      </c>
      <c r="AJ3670" s="0" t="n">
        <v>1.2811</v>
      </c>
      <c r="AR3670" s="0" t="n">
        <v>1.3273</v>
      </c>
      <c r="AS3670" s="0" t="n">
        <v>1.2838</v>
      </c>
      <c r="AT3670" s="0" t="n">
        <v>1.4396</v>
      </c>
      <c r="AV3670" s="0" t="n">
        <v>1.0798</v>
      </c>
      <c r="AX3670" s="0" t="n">
        <v>1.5193</v>
      </c>
      <c r="AZ3670" s="0" t="n">
        <v>1.3395</v>
      </c>
      <c r="BA3670" s="0" t="n">
        <v>1.5502</v>
      </c>
      <c r="BB3670" s="0" t="n">
        <v>1.2928</v>
      </c>
      <c r="BC3670" s="0" t="n">
        <v>1.3415</v>
      </c>
      <c r="BD3670" s="0" t="n">
        <v>1.227</v>
      </c>
      <c r="BE3670" s="0" t="n">
        <v>1.2793</v>
      </c>
      <c r="BF3670" s="0" t="n">
        <v>1.278</v>
      </c>
      <c r="BH3670" s="0" t="n">
        <v>0.73766</v>
      </c>
      <c r="BI3670" s="0" t="n">
        <v>0.77059</v>
      </c>
      <c r="BK3670" s="0" t="n">
        <v>0.97379</v>
      </c>
      <c r="BM3670" s="0" t="n">
        <v>1.7199</v>
      </c>
      <c r="BV3670" s="0" t="n">
        <v>0.80965</v>
      </c>
      <c r="CG3670" s="0" t="n">
        <v>1.3101</v>
      </c>
      <c r="DC3670" s="0" t="n">
        <v>1.4777</v>
      </c>
      <c r="DD3670" s="0" t="n">
        <v>1.1023</v>
      </c>
      <c r="DF3670" s="0" t="n">
        <v>1.0307</v>
      </c>
      <c r="DJ3670" s="0" t="n">
        <v>1.297</v>
      </c>
      <c r="DL3670" s="0" t="n">
        <v>1.0985</v>
      </c>
      <c r="DS3670" s="0" t="n">
        <v>1.083</v>
      </c>
      <c r="DT3670" s="0" t="n">
        <v>1.4152</v>
      </c>
      <c r="DU3670" s="0" t="n">
        <v>0.95791</v>
      </c>
      <c r="DV3670" s="0" t="n">
        <v>1.3301</v>
      </c>
      <c r="DW3670" s="0" t="n">
        <v>0.78185</v>
      </c>
      <c r="DY3670" s="0" t="n">
        <v>0.92443</v>
      </c>
      <c r="DZ3670" s="0" t="n">
        <v>1.2294</v>
      </c>
      <c r="EA3670" s="0" t="e">
        <f aca="false">#DIV/0!</f>
        <v>#DIV/0!</v>
      </c>
      <c r="EB3670" s="0" t="n">
        <v>1.17139</v>
      </c>
      <c r="EC3670" s="0" t="n">
        <v>1.1597725</v>
      </c>
      <c r="ED3670" s="0" t="n">
        <v>1.3662</v>
      </c>
      <c r="EE3670" s="0" t="n">
        <v>1.18846333333333</v>
      </c>
      <c r="EF3670" s="0" t="n">
        <v>1.1896</v>
      </c>
      <c r="EG3670" s="0" t="n">
        <v>1.4996</v>
      </c>
      <c r="EH3670" s="0" t="n">
        <v>1.39865</v>
      </c>
    </row>
    <row r="3671" customFormat="false" ht="14" hidden="false" customHeight="false" outlineLevel="0" collapsed="false">
      <c r="A3671" s="0" t="s">
        <v>16985</v>
      </c>
      <c r="B3671" s="0" t="n">
        <v>409</v>
      </c>
      <c r="C3671" s="0" t="s">
        <v>16985</v>
      </c>
      <c r="D3671" s="0" t="s">
        <v>16986</v>
      </c>
      <c r="E3671" s="0" t="s">
        <v>16987</v>
      </c>
      <c r="F3671" s="0" t="n">
        <v>0.900421</v>
      </c>
      <c r="G3671" s="0" t="n">
        <v>10.016</v>
      </c>
      <c r="H3671" s="0" t="n">
        <v>0.000655513</v>
      </c>
      <c r="I3671" s="0" t="n">
        <v>102.87</v>
      </c>
      <c r="J3671" s="0" t="n">
        <v>74.906</v>
      </c>
      <c r="K3671" s="0" t="n">
        <v>102.87</v>
      </c>
      <c r="L3671" s="0" t="s">
        <v>142</v>
      </c>
      <c r="M3671" s="0" t="s">
        <v>16994</v>
      </c>
      <c r="N3671" s="0" t="s">
        <v>144</v>
      </c>
      <c r="O3671" s="0" t="s">
        <v>567</v>
      </c>
      <c r="P3671" s="0" t="s">
        <v>16995</v>
      </c>
      <c r="Q3671" s="0" t="s">
        <v>16996</v>
      </c>
      <c r="R3671" s="0" t="n">
        <v>14</v>
      </c>
      <c r="CQ3671" s="0" t="n">
        <v>1.0992</v>
      </c>
      <c r="EA3671" s="0" t="e">
        <f aca="false">#DIV/0!</f>
        <v>#DIV/0!</v>
      </c>
      <c r="EB3671" s="0" t="e">
        <f aca="false">#DIV/0!</f>
        <v>#DIV/0!</v>
      </c>
      <c r="EC3671" s="0" t="e">
        <f aca="false">#DIV/0!</f>
        <v>#DIV/0!</v>
      </c>
      <c r="ED3671" s="0" t="e">
        <f aca="false">#DIV/0!</f>
        <v>#DIV/0!</v>
      </c>
      <c r="EE3671" s="0" t="e">
        <f aca="false">#DIV/0!</f>
        <v>#DIV/0!</v>
      </c>
      <c r="EF3671" s="0" t="e">
        <f aca="false">#DIV/0!</f>
        <v>#DIV/0!</v>
      </c>
      <c r="EG3671" s="0" t="e">
        <f aca="false">#DIV/0!</f>
        <v>#DIV/0!</v>
      </c>
      <c r="EH3671" s="0" t="e">
        <f aca="false">#DIV/0!</f>
        <v>#DIV/0!</v>
      </c>
    </row>
    <row r="3672" customFormat="false" ht="14" hidden="false" customHeight="false" outlineLevel="0" collapsed="false">
      <c r="A3672" s="0" t="s">
        <v>16985</v>
      </c>
      <c r="B3672" s="0" t="n">
        <v>237</v>
      </c>
      <c r="C3672" s="0" t="s">
        <v>16985</v>
      </c>
      <c r="D3672" s="0" t="s">
        <v>16986</v>
      </c>
      <c r="E3672" s="0" t="s">
        <v>16987</v>
      </c>
      <c r="F3672" s="0" t="n">
        <v>0.999999</v>
      </c>
      <c r="G3672" s="0" t="n">
        <v>64.9573</v>
      </c>
      <c r="H3672" s="3" t="n">
        <v>4.82085E-009</v>
      </c>
      <c r="I3672" s="0" t="n">
        <v>122.68</v>
      </c>
      <c r="J3672" s="0" t="n">
        <v>84.457</v>
      </c>
      <c r="K3672" s="0" t="n">
        <v>75.224</v>
      </c>
      <c r="L3672" s="0" t="s">
        <v>142</v>
      </c>
      <c r="M3672" s="0" t="s">
        <v>16997</v>
      </c>
      <c r="N3672" s="0" t="s">
        <v>144</v>
      </c>
      <c r="O3672" s="0" t="s">
        <v>4397</v>
      </c>
      <c r="P3672" s="0" t="s">
        <v>16998</v>
      </c>
      <c r="Q3672" s="0" t="s">
        <v>16999</v>
      </c>
      <c r="R3672" s="0" t="n">
        <v>4</v>
      </c>
      <c r="EA3672" s="0" t="e">
        <f aca="false">#DIV/0!</f>
        <v>#DIV/0!</v>
      </c>
      <c r="EB3672" s="0" t="e">
        <f aca="false">#DIV/0!</f>
        <v>#DIV/0!</v>
      </c>
      <c r="EC3672" s="0" t="e">
        <f aca="false">#DIV/0!</f>
        <v>#DIV/0!</v>
      </c>
      <c r="ED3672" s="0" t="e">
        <f aca="false">#DIV/0!</f>
        <v>#DIV/0!</v>
      </c>
      <c r="EE3672" s="0" t="e">
        <f aca="false">#DIV/0!</f>
        <v>#DIV/0!</v>
      </c>
      <c r="EF3672" s="0" t="e">
        <f aca="false">#DIV/0!</f>
        <v>#DIV/0!</v>
      </c>
      <c r="EG3672" s="0" t="e">
        <f aca="false">#DIV/0!</f>
        <v>#DIV/0!</v>
      </c>
      <c r="EH3672" s="0" t="e">
        <f aca="false">#DIV/0!</f>
        <v>#DIV/0!</v>
      </c>
    </row>
    <row r="3673" customFormat="false" ht="14" hidden="false" customHeight="false" outlineLevel="0" collapsed="false">
      <c r="A3673" s="0" t="s">
        <v>16985</v>
      </c>
      <c r="B3673" s="0" t="n">
        <v>318</v>
      </c>
      <c r="C3673" s="0" t="s">
        <v>16985</v>
      </c>
      <c r="D3673" s="0" t="s">
        <v>16986</v>
      </c>
      <c r="E3673" s="0" t="s">
        <v>16987</v>
      </c>
      <c r="F3673" s="0" t="n">
        <v>1</v>
      </c>
      <c r="G3673" s="0" t="n">
        <v>41.695</v>
      </c>
      <c r="H3673" s="3" t="n">
        <v>7.16492E-005</v>
      </c>
      <c r="I3673" s="0" t="n">
        <v>93.062</v>
      </c>
      <c r="J3673" s="0" t="n">
        <v>70.645</v>
      </c>
      <c r="K3673" s="0" t="n">
        <v>41.695</v>
      </c>
      <c r="L3673" s="0" t="s">
        <v>142</v>
      </c>
      <c r="M3673" s="0" t="s">
        <v>17000</v>
      </c>
      <c r="N3673" s="0" t="s">
        <v>144</v>
      </c>
      <c r="O3673" s="0" t="s">
        <v>4397</v>
      </c>
      <c r="P3673" s="0" t="s">
        <v>17001</v>
      </c>
      <c r="Q3673" s="0" t="s">
        <v>17002</v>
      </c>
      <c r="R3673" s="0" t="n">
        <v>4</v>
      </c>
      <c r="S3673" s="0" t="n">
        <v>0.72504</v>
      </c>
      <c r="U3673" s="0" t="n">
        <v>0.96902</v>
      </c>
      <c r="V3673" s="0" t="n">
        <v>1.0516</v>
      </c>
      <c r="W3673" s="0" t="n">
        <v>0.96313</v>
      </c>
      <c r="X3673" s="0" t="n">
        <v>1.3953</v>
      </c>
      <c r="AA3673" s="0" t="n">
        <v>1.0051</v>
      </c>
      <c r="AC3673" s="0" t="n">
        <v>0.67457</v>
      </c>
      <c r="AF3673" s="0" t="n">
        <v>0.83919</v>
      </c>
      <c r="AI3673" s="0" t="n">
        <v>1.3081</v>
      </c>
      <c r="AJ3673" s="0" t="n">
        <v>1.3935</v>
      </c>
      <c r="AK3673" s="0" t="n">
        <v>1.145</v>
      </c>
      <c r="AL3673" s="0" t="n">
        <v>1.4386</v>
      </c>
      <c r="AM3673" s="0" t="n">
        <v>1.3407</v>
      </c>
      <c r="AN3673" s="0" t="n">
        <v>0.74805</v>
      </c>
      <c r="AO3673" s="0" t="n">
        <v>1.1337</v>
      </c>
      <c r="AY3673" s="0" t="n">
        <v>0.84464</v>
      </c>
      <c r="AZ3673" s="0" t="n">
        <v>0.88295</v>
      </c>
      <c r="BA3673" s="0" t="n">
        <v>0.73193</v>
      </c>
      <c r="BB3673" s="0" t="n">
        <v>0.77641</v>
      </c>
      <c r="BC3673" s="0" t="n">
        <v>1.0588</v>
      </c>
      <c r="BD3673" s="0" t="n">
        <v>0.91945</v>
      </c>
      <c r="BE3673" s="0" t="n">
        <v>0.72404</v>
      </c>
      <c r="BF3673" s="0" t="n">
        <v>0.94895</v>
      </c>
      <c r="BJ3673" s="0" t="n">
        <v>1.1553</v>
      </c>
      <c r="BM3673" s="0" t="n">
        <v>0.87575</v>
      </c>
      <c r="BS3673" s="0" t="n">
        <v>0.679</v>
      </c>
      <c r="BT3673" s="0" t="n">
        <v>1.2164</v>
      </c>
      <c r="CJ3673" s="0" t="n">
        <v>1.0188</v>
      </c>
      <c r="CK3673" s="0" t="n">
        <v>0.91406</v>
      </c>
      <c r="DN3673" s="0" t="n">
        <v>1.3204</v>
      </c>
      <c r="DQ3673" s="0" t="n">
        <v>1.0448</v>
      </c>
      <c r="DR3673" s="0" t="n">
        <v>1.6085</v>
      </c>
      <c r="EA3673" s="0" t="n">
        <v>0.97072</v>
      </c>
      <c r="EB3673" s="0" t="n">
        <v>1.138225</v>
      </c>
      <c r="EC3673" s="0" t="n">
        <v>0.88013</v>
      </c>
      <c r="ED3673" s="0" t="n">
        <v>1.1054775</v>
      </c>
      <c r="EE3673" s="0" t="n">
        <v>1.12087666666667</v>
      </c>
      <c r="EF3673" s="0" t="n">
        <v>0.9754975</v>
      </c>
      <c r="EG3673" s="0" t="n">
        <v>0.911163333333333</v>
      </c>
      <c r="EH3673" s="0" t="n">
        <v>0.94895</v>
      </c>
    </row>
    <row r="3674" customFormat="false" ht="14" hidden="false" customHeight="false" outlineLevel="0" collapsed="false">
      <c r="A3674" s="0" t="s">
        <v>17003</v>
      </c>
      <c r="B3674" s="0" t="s">
        <v>10492</v>
      </c>
      <c r="C3674" s="0" t="s">
        <v>17004</v>
      </c>
      <c r="D3674" s="0" t="s">
        <v>17005</v>
      </c>
      <c r="E3674" s="0" t="s">
        <v>17006</v>
      </c>
      <c r="F3674" s="0" t="n">
        <v>0.787034</v>
      </c>
      <c r="G3674" s="0" t="n">
        <v>5.69101</v>
      </c>
      <c r="H3674" s="3" t="n">
        <v>1.36826E-008</v>
      </c>
      <c r="I3674" s="0" t="n">
        <v>95.624</v>
      </c>
      <c r="J3674" s="0" t="n">
        <v>64.156</v>
      </c>
      <c r="K3674" s="0" t="n">
        <v>52.185</v>
      </c>
      <c r="L3674" s="0" t="s">
        <v>142</v>
      </c>
      <c r="M3674" s="0" t="s">
        <v>17007</v>
      </c>
      <c r="N3674" s="0" t="s">
        <v>144</v>
      </c>
      <c r="O3674" s="0" t="s">
        <v>2571</v>
      </c>
      <c r="P3674" s="0" t="s">
        <v>17008</v>
      </c>
      <c r="Q3674" s="0" t="s">
        <v>17009</v>
      </c>
      <c r="R3674" s="0" t="n">
        <v>15</v>
      </c>
      <c r="S3674" s="0" t="n">
        <v>1.0389</v>
      </c>
      <c r="Y3674" s="0" t="n">
        <v>1.2343</v>
      </c>
      <c r="AD3674" s="0" t="n">
        <v>1.189</v>
      </c>
      <c r="AE3674" s="0" t="n">
        <v>1.6183</v>
      </c>
      <c r="AG3674" s="0" t="n">
        <v>1.3648</v>
      </c>
      <c r="AN3674" s="0" t="n">
        <v>1.2988</v>
      </c>
      <c r="AV3674" s="0" t="n">
        <v>2.0092</v>
      </c>
      <c r="BW3674" s="0" t="n">
        <v>0.97947</v>
      </c>
      <c r="CD3674" s="0" t="n">
        <v>1.091</v>
      </c>
      <c r="CZ3674" s="0" t="n">
        <v>0.99844</v>
      </c>
      <c r="DE3674" s="0" t="n">
        <v>1.2597</v>
      </c>
      <c r="DJ3674" s="0" t="n">
        <v>1.617</v>
      </c>
      <c r="EA3674" s="0" t="n">
        <v>1.0389</v>
      </c>
      <c r="EB3674" s="0" t="e">
        <f aca="false">#DIV/0!</f>
        <v>#DIV/0!</v>
      </c>
      <c r="EC3674" s="0" t="e">
        <f aca="false">#DIV/0!</f>
        <v>#DIV/0!</v>
      </c>
      <c r="ED3674" s="0" t="n">
        <v>1.189</v>
      </c>
      <c r="EE3674" s="0" t="n">
        <v>1.6183</v>
      </c>
      <c r="EF3674" s="0" t="n">
        <v>1.654</v>
      </c>
      <c r="EG3674" s="0" t="n">
        <v>1.29955</v>
      </c>
      <c r="EH3674" s="0" t="e">
        <f aca="false">#DIV/0!</f>
        <v>#DIV/0!</v>
      </c>
    </row>
    <row r="3675" customFormat="false" ht="14" hidden="false" customHeight="false" outlineLevel="0" collapsed="false">
      <c r="A3675" s="0" t="s">
        <v>17003</v>
      </c>
      <c r="B3675" s="0" t="s">
        <v>17010</v>
      </c>
      <c r="C3675" s="0" t="s">
        <v>17004</v>
      </c>
      <c r="D3675" s="0" t="s">
        <v>17005</v>
      </c>
      <c r="E3675" s="0" t="s">
        <v>17006</v>
      </c>
      <c r="F3675" s="0" t="n">
        <v>0.996932</v>
      </c>
      <c r="G3675" s="0" t="n">
        <v>25.1209</v>
      </c>
      <c r="H3675" s="3" t="n">
        <v>7.28265E-013</v>
      </c>
      <c r="I3675" s="0" t="n">
        <v>230.06</v>
      </c>
      <c r="J3675" s="0" t="n">
        <v>200.06</v>
      </c>
      <c r="K3675" s="0" t="n">
        <v>89.659</v>
      </c>
      <c r="L3675" s="0" t="s">
        <v>142</v>
      </c>
      <c r="M3675" s="0" t="s">
        <v>17011</v>
      </c>
      <c r="N3675" s="0" t="s">
        <v>144</v>
      </c>
      <c r="O3675" s="0" t="s">
        <v>1208</v>
      </c>
      <c r="P3675" s="0" t="s">
        <v>17012</v>
      </c>
      <c r="Q3675" s="0" t="s">
        <v>17013</v>
      </c>
      <c r="R3675" s="0" t="n">
        <v>16</v>
      </c>
      <c r="S3675" s="0" t="n">
        <v>1.0389</v>
      </c>
      <c r="U3675" s="0" t="n">
        <v>0.9894</v>
      </c>
      <c r="V3675" s="0" t="n">
        <v>1.1947</v>
      </c>
      <c r="W3675" s="0" t="n">
        <v>1.1619</v>
      </c>
      <c r="X3675" s="0" t="n">
        <v>0.89785</v>
      </c>
      <c r="Y3675" s="0" t="n">
        <v>1.2343</v>
      </c>
      <c r="Z3675" s="0" t="n">
        <v>1.1372</v>
      </c>
      <c r="AD3675" s="0" t="n">
        <v>1.189</v>
      </c>
      <c r="AG3675" s="0" t="n">
        <v>1.3648</v>
      </c>
      <c r="AH3675" s="0" t="n">
        <v>1.2267</v>
      </c>
      <c r="BX3675" s="0" t="n">
        <v>1.1242</v>
      </c>
      <c r="BY3675" s="0" t="n">
        <v>0.8401</v>
      </c>
      <c r="CA3675" s="0" t="n">
        <v>0.95277</v>
      </c>
      <c r="CB3675" s="0" t="n">
        <v>1.4993</v>
      </c>
      <c r="CC3675" s="0" t="n">
        <v>0.70867</v>
      </c>
      <c r="CD3675" s="0" t="n">
        <v>1.091</v>
      </c>
      <c r="CL3675" s="0" t="n">
        <v>1.4636</v>
      </c>
      <c r="CM3675" s="0" t="n">
        <v>1.3039</v>
      </c>
      <c r="CO3675" s="0" t="n">
        <v>1.0536</v>
      </c>
      <c r="CP3675" s="0" t="n">
        <v>0.74228</v>
      </c>
      <c r="CQ3675" s="0" t="n">
        <v>0.71573</v>
      </c>
      <c r="CR3675" s="0" t="n">
        <v>0.67038</v>
      </c>
      <c r="CS3675" s="0" t="n">
        <v>1.1861</v>
      </c>
      <c r="CT3675" s="0" t="n">
        <v>1.2828</v>
      </c>
      <c r="CV3675" s="0" t="n">
        <v>1.4255</v>
      </c>
      <c r="CX3675" s="0" t="n">
        <v>0.84182</v>
      </c>
      <c r="CY3675" s="0" t="n">
        <v>1.0713</v>
      </c>
      <c r="DA3675" s="0" t="n">
        <v>0.64681</v>
      </c>
      <c r="DJ3675" s="0" t="n">
        <v>1.617</v>
      </c>
      <c r="EA3675" s="0" t="n">
        <v>1.0389</v>
      </c>
      <c r="EB3675" s="0" t="e">
        <f aca="false">#DIV/0!</f>
        <v>#DIV/0!</v>
      </c>
      <c r="EC3675" s="0" t="n">
        <v>0.9894</v>
      </c>
      <c r="ED3675" s="0" t="n">
        <v>1.19185</v>
      </c>
      <c r="EE3675" s="0" t="n">
        <v>1.1619</v>
      </c>
      <c r="EF3675" s="0" t="n">
        <v>0.89785</v>
      </c>
      <c r="EG3675" s="0" t="n">
        <v>1.29955</v>
      </c>
      <c r="EH3675" s="0" t="n">
        <v>1.18195</v>
      </c>
    </row>
    <row r="3676" customFormat="false" ht="14" hidden="false" customHeight="false" outlineLevel="0" collapsed="false">
      <c r="A3676" s="0" t="s">
        <v>17014</v>
      </c>
      <c r="B3676" s="0" t="s">
        <v>11819</v>
      </c>
      <c r="C3676" s="0" t="s">
        <v>17015</v>
      </c>
      <c r="D3676" s="0" t="s">
        <v>17016</v>
      </c>
      <c r="E3676" s="0" t="s">
        <v>17017</v>
      </c>
      <c r="F3676" s="0" t="n">
        <v>0.86841</v>
      </c>
      <c r="G3676" s="0" t="n">
        <v>11.8636</v>
      </c>
      <c r="H3676" s="0" t="n">
        <v>0.000352045</v>
      </c>
      <c r="I3676" s="0" t="n">
        <v>184.66</v>
      </c>
      <c r="J3676" s="0" t="n">
        <v>149.03</v>
      </c>
      <c r="K3676" s="0" t="n">
        <v>55.705</v>
      </c>
      <c r="L3676" s="0" t="s">
        <v>142</v>
      </c>
      <c r="M3676" s="0" t="s">
        <v>17018</v>
      </c>
      <c r="N3676" s="0" t="s">
        <v>144</v>
      </c>
      <c r="O3676" s="0" t="s">
        <v>1915</v>
      </c>
      <c r="P3676" s="0" t="s">
        <v>17019</v>
      </c>
      <c r="Q3676" s="0" t="s">
        <v>17020</v>
      </c>
      <c r="R3676" s="0" t="n">
        <v>11</v>
      </c>
      <c r="BF3676" s="0" t="n">
        <v>0.78198</v>
      </c>
      <c r="BY3676" s="0" t="n">
        <v>0.93952</v>
      </c>
      <c r="CS3676" s="0" t="n">
        <v>1.0483</v>
      </c>
      <c r="EA3676" s="0" t="e">
        <f aca="false">#DIV/0!</f>
        <v>#DIV/0!</v>
      </c>
      <c r="EB3676" s="0" t="e">
        <f aca="false">#DIV/0!</f>
        <v>#DIV/0!</v>
      </c>
      <c r="EC3676" s="0" t="e">
        <f aca="false">#DIV/0!</f>
        <v>#DIV/0!</v>
      </c>
      <c r="ED3676" s="0" t="e">
        <f aca="false">#DIV/0!</f>
        <v>#DIV/0!</v>
      </c>
      <c r="EE3676" s="0" t="e">
        <f aca="false">#DIV/0!</f>
        <v>#DIV/0!</v>
      </c>
      <c r="EF3676" s="0" t="e">
        <f aca="false">#DIV/0!</f>
        <v>#DIV/0!</v>
      </c>
      <c r="EG3676" s="0" t="e">
        <f aca="false">#DIV/0!</f>
        <v>#DIV/0!</v>
      </c>
      <c r="EH3676" s="0" t="n">
        <v>0.78198</v>
      </c>
    </row>
    <row r="3677" customFormat="false" ht="14" hidden="false" customHeight="false" outlineLevel="0" collapsed="false">
      <c r="A3677" s="0" t="s">
        <v>17014</v>
      </c>
      <c r="B3677" s="0" t="s">
        <v>12443</v>
      </c>
      <c r="C3677" s="0" t="s">
        <v>17015</v>
      </c>
      <c r="D3677" s="0" t="s">
        <v>17016</v>
      </c>
      <c r="E3677" s="0" t="s">
        <v>17017</v>
      </c>
      <c r="F3677" s="0" t="n">
        <v>0.935411</v>
      </c>
      <c r="G3677" s="0" t="n">
        <v>15.7673</v>
      </c>
      <c r="H3677" s="0" t="n">
        <v>0.000267924</v>
      </c>
      <c r="I3677" s="0" t="n">
        <v>212.34</v>
      </c>
      <c r="J3677" s="0" t="n">
        <v>165.46</v>
      </c>
      <c r="K3677" s="0" t="n">
        <v>127.49</v>
      </c>
      <c r="L3677" s="0" t="s">
        <v>142</v>
      </c>
      <c r="M3677" s="0" t="s">
        <v>17021</v>
      </c>
      <c r="N3677" s="0" t="s">
        <v>144</v>
      </c>
      <c r="O3677" s="0" t="s">
        <v>448</v>
      </c>
      <c r="P3677" s="0" t="s">
        <v>17022</v>
      </c>
      <c r="Q3677" s="0" t="s">
        <v>17023</v>
      </c>
      <c r="R3677" s="0" t="n">
        <v>13</v>
      </c>
      <c r="AA3677" s="0" t="n">
        <v>1.0422</v>
      </c>
      <c r="AB3677" s="0" t="n">
        <v>1.0784</v>
      </c>
      <c r="AD3677" s="0" t="n">
        <v>1.0048</v>
      </c>
      <c r="AF3677" s="0" t="n">
        <v>1.0579</v>
      </c>
      <c r="AH3677" s="0" t="n">
        <v>1.2239</v>
      </c>
      <c r="AY3677" s="0" t="n">
        <v>1.2395</v>
      </c>
      <c r="BA3677" s="0" t="n">
        <v>0.93262</v>
      </c>
      <c r="BD3677" s="0" t="n">
        <v>1.5103</v>
      </c>
      <c r="BN3677" s="0" t="n">
        <v>0.89995</v>
      </c>
      <c r="CE3677" s="0" t="n">
        <v>1.0929</v>
      </c>
      <c r="CF3677" s="0" t="n">
        <v>1.0393</v>
      </c>
      <c r="CG3677" s="0" t="n">
        <v>1.1864</v>
      </c>
      <c r="CH3677" s="0" t="n">
        <v>1.0373</v>
      </c>
      <c r="CI3677" s="0" t="n">
        <v>0.89443</v>
      </c>
      <c r="CJ3677" s="0" t="n">
        <v>1.2284</v>
      </c>
      <c r="CK3677" s="0" t="n">
        <v>1.263</v>
      </c>
      <c r="CL3677" s="0" t="n">
        <v>1.235</v>
      </c>
      <c r="DC3677" s="0" t="n">
        <v>0.98249</v>
      </c>
      <c r="DD3677" s="0" t="n">
        <v>1.0693</v>
      </c>
      <c r="DE3677" s="0" t="n">
        <v>1.4575</v>
      </c>
      <c r="DF3677" s="0" t="n">
        <v>1.178</v>
      </c>
      <c r="DH3677" s="0" t="n">
        <v>1.1559</v>
      </c>
      <c r="DI3677" s="0" t="n">
        <v>0.90569</v>
      </c>
      <c r="DJ3677" s="0" t="n">
        <v>1.0277</v>
      </c>
      <c r="EA3677" s="0" t="n">
        <v>1.14085</v>
      </c>
      <c r="EB3677" s="0" t="n">
        <v>1.0784</v>
      </c>
      <c r="EC3677" s="0" t="n">
        <v>0.93262</v>
      </c>
      <c r="ED3677" s="0" t="n">
        <v>1.0048</v>
      </c>
      <c r="EE3677" s="0" t="e">
        <f aca="false">#DIV/0!</f>
        <v>#DIV/0!</v>
      </c>
      <c r="EF3677" s="0" t="n">
        <v>1.2841</v>
      </c>
      <c r="EG3677" s="0" t="e">
        <f aca="false">#DIV/0!</f>
        <v>#DIV/0!</v>
      </c>
      <c r="EH3677" s="0" t="n">
        <v>1.061925</v>
      </c>
    </row>
    <row r="3678" customFormat="false" ht="14" hidden="false" customHeight="false" outlineLevel="0" collapsed="false">
      <c r="A3678" s="0" t="s">
        <v>17014</v>
      </c>
      <c r="B3678" s="0" t="s">
        <v>12800</v>
      </c>
      <c r="C3678" s="0" t="s">
        <v>17015</v>
      </c>
      <c r="D3678" s="0" t="s">
        <v>17016</v>
      </c>
      <c r="E3678" s="0" t="s">
        <v>17017</v>
      </c>
      <c r="F3678" s="0" t="n">
        <v>0.960759</v>
      </c>
      <c r="G3678" s="0" t="n">
        <v>17.241</v>
      </c>
      <c r="H3678" s="0" t="n">
        <v>0.000367</v>
      </c>
      <c r="I3678" s="0" t="n">
        <v>190.37</v>
      </c>
      <c r="J3678" s="0" t="n">
        <v>151.99</v>
      </c>
      <c r="K3678" s="0" t="n">
        <v>107.97</v>
      </c>
      <c r="L3678" s="0" t="s">
        <v>142</v>
      </c>
      <c r="M3678" s="0" t="s">
        <v>17024</v>
      </c>
      <c r="N3678" s="0" t="s">
        <v>807</v>
      </c>
      <c r="O3678" s="0" t="s">
        <v>1075</v>
      </c>
      <c r="P3678" s="0" t="s">
        <v>17025</v>
      </c>
      <c r="Q3678" s="0" t="s">
        <v>17026</v>
      </c>
      <c r="R3678" s="0" t="n">
        <v>14</v>
      </c>
      <c r="BW3678" s="0" t="n">
        <v>0.87688</v>
      </c>
      <c r="BZ3678" s="0" t="n">
        <v>0.85696</v>
      </c>
      <c r="EA3678" s="0" t="e">
        <f aca="false">#DIV/0!</f>
        <v>#DIV/0!</v>
      </c>
      <c r="EB3678" s="0" t="e">
        <f aca="false">#DIV/0!</f>
        <v>#DIV/0!</v>
      </c>
      <c r="EC3678" s="0" t="e">
        <f aca="false">#DIV/0!</f>
        <v>#DIV/0!</v>
      </c>
      <c r="ED3678" s="0" t="e">
        <f aca="false">#DIV/0!</f>
        <v>#DIV/0!</v>
      </c>
      <c r="EE3678" s="0" t="e">
        <f aca="false">#DIV/0!</f>
        <v>#DIV/0!</v>
      </c>
      <c r="EF3678" s="0" t="e">
        <f aca="false">#DIV/0!</f>
        <v>#DIV/0!</v>
      </c>
      <c r="EG3678" s="0" t="e">
        <f aca="false">#DIV/0!</f>
        <v>#DIV/0!</v>
      </c>
      <c r="EH3678" s="0" t="e">
        <f aca="false">#DIV/0!</f>
        <v>#DIV/0!</v>
      </c>
    </row>
    <row r="3679" customFormat="false" ht="14" hidden="false" customHeight="false" outlineLevel="0" collapsed="false">
      <c r="A3679" s="0" t="s">
        <v>17014</v>
      </c>
      <c r="B3679" s="0" t="s">
        <v>6871</v>
      </c>
      <c r="C3679" s="0" t="s">
        <v>17015</v>
      </c>
      <c r="D3679" s="0" t="s">
        <v>17016</v>
      </c>
      <c r="E3679" s="0" t="s">
        <v>17017</v>
      </c>
      <c r="F3679" s="0" t="n">
        <v>0.999999</v>
      </c>
      <c r="G3679" s="0" t="n">
        <v>62.4223</v>
      </c>
      <c r="H3679" s="3" t="n">
        <v>8.94478E-084</v>
      </c>
      <c r="I3679" s="0" t="n">
        <v>207.16</v>
      </c>
      <c r="J3679" s="0" t="n">
        <v>156.92</v>
      </c>
      <c r="K3679" s="0" t="n">
        <v>180.78</v>
      </c>
      <c r="L3679" s="0" t="s">
        <v>149</v>
      </c>
      <c r="M3679" s="0" t="s">
        <v>17027</v>
      </c>
      <c r="N3679" s="0" t="s">
        <v>788</v>
      </c>
      <c r="O3679" s="0" t="s">
        <v>257</v>
      </c>
      <c r="P3679" s="0" t="s">
        <v>17028</v>
      </c>
      <c r="Q3679" s="0" t="s">
        <v>17029</v>
      </c>
      <c r="R3679" s="0" t="n">
        <v>10</v>
      </c>
      <c r="AD3679" s="0" t="n">
        <v>0.83738</v>
      </c>
      <c r="AI3679" s="0" t="n">
        <v>1.2642</v>
      </c>
      <c r="AJ3679" s="0" t="n">
        <v>1.3455</v>
      </c>
      <c r="AL3679" s="0" t="n">
        <v>1.0425</v>
      </c>
      <c r="AM3679" s="0" t="n">
        <v>0.94398</v>
      </c>
      <c r="AO3679" s="0" t="n">
        <v>0.67376</v>
      </c>
      <c r="AQ3679" s="0" t="n">
        <v>0.90375</v>
      </c>
      <c r="BB3679" s="0" t="n">
        <v>0.65961</v>
      </c>
      <c r="BG3679" s="0" t="n">
        <v>1.1147</v>
      </c>
      <c r="BH3679" s="0" t="n">
        <v>0.92472</v>
      </c>
      <c r="BJ3679" s="0" t="n">
        <v>1.2327</v>
      </c>
      <c r="BK3679" s="0" t="n">
        <v>0.85145</v>
      </c>
      <c r="DK3679" s="0" t="n">
        <v>1.0649</v>
      </c>
      <c r="DL3679" s="0" t="n">
        <v>1.2334</v>
      </c>
      <c r="DM3679" s="0" t="n">
        <v>0.88526</v>
      </c>
      <c r="DO3679" s="0" t="n">
        <v>1.3103</v>
      </c>
      <c r="DP3679" s="0" t="n">
        <v>0.7622</v>
      </c>
      <c r="DQ3679" s="0" t="n">
        <v>0.99296</v>
      </c>
      <c r="DR3679" s="0" t="n">
        <v>0.81315</v>
      </c>
      <c r="DT3679" s="0" t="n">
        <v>1.3047</v>
      </c>
      <c r="EA3679" s="0" t="n">
        <v>1.09421666666667</v>
      </c>
      <c r="EB3679" s="0" t="n">
        <v>1.13511</v>
      </c>
      <c r="EC3679" s="0" t="e">
        <f aca="false">#DIV/0!</f>
        <v>#DIV/0!</v>
      </c>
      <c r="ED3679" s="0" t="n">
        <v>0.9430475</v>
      </c>
      <c r="EE3679" s="0" t="n">
        <v>0.897715</v>
      </c>
      <c r="EF3679" s="0" t="e">
        <f aca="false">#DIV/0!</f>
        <v>#DIV/0!</v>
      </c>
      <c r="EG3679" s="0" t="n">
        <v>0.67376</v>
      </c>
      <c r="EH3679" s="0" t="e">
        <f aca="false">#DIV/0!</f>
        <v>#DIV/0!</v>
      </c>
    </row>
    <row r="3680" customFormat="false" ht="14" hidden="false" customHeight="false" outlineLevel="0" collapsed="false">
      <c r="A3680" s="0" t="s">
        <v>17014</v>
      </c>
      <c r="B3680" s="0" t="s">
        <v>6896</v>
      </c>
      <c r="C3680" s="0" t="s">
        <v>17015</v>
      </c>
      <c r="D3680" s="0" t="s">
        <v>17016</v>
      </c>
      <c r="E3680" s="0" t="s">
        <v>17017</v>
      </c>
      <c r="F3680" s="0" t="n">
        <v>0.447761</v>
      </c>
      <c r="G3680" s="0" t="n">
        <v>0</v>
      </c>
      <c r="H3680" s="0" t="n">
        <v>0.000554173</v>
      </c>
      <c r="I3680" s="0" t="n">
        <v>144.82</v>
      </c>
      <c r="J3680" s="0" t="n">
        <v>116.01</v>
      </c>
      <c r="K3680" s="0" t="n">
        <v>72.916</v>
      </c>
      <c r="L3680" s="0" t="s">
        <v>149</v>
      </c>
      <c r="M3680" s="0" t="s">
        <v>17030</v>
      </c>
      <c r="N3680" s="0" t="s">
        <v>144</v>
      </c>
      <c r="O3680" s="0" t="s">
        <v>3613</v>
      </c>
      <c r="P3680" s="0" t="s">
        <v>17031</v>
      </c>
      <c r="Q3680" s="0" t="s">
        <v>17032</v>
      </c>
      <c r="R3680" s="0" t="n">
        <v>10</v>
      </c>
      <c r="EA3680" s="0" t="e">
        <f aca="false">#DIV/0!</f>
        <v>#DIV/0!</v>
      </c>
      <c r="EB3680" s="0" t="e">
        <f aca="false">#DIV/0!</f>
        <v>#DIV/0!</v>
      </c>
      <c r="EC3680" s="0" t="e">
        <f aca="false">#DIV/0!</f>
        <v>#DIV/0!</v>
      </c>
      <c r="ED3680" s="0" t="e">
        <f aca="false">#DIV/0!</f>
        <v>#DIV/0!</v>
      </c>
      <c r="EE3680" s="0" t="e">
        <f aca="false">#DIV/0!</f>
        <v>#DIV/0!</v>
      </c>
      <c r="EF3680" s="0" t="e">
        <f aca="false">#DIV/0!</f>
        <v>#DIV/0!</v>
      </c>
      <c r="EG3680" s="0" t="e">
        <f aca="false">#DIV/0!</f>
        <v>#DIV/0!</v>
      </c>
      <c r="EH3680" s="0" t="e">
        <f aca="false">#DIV/0!</f>
        <v>#DIV/0!</v>
      </c>
    </row>
    <row r="3681" customFormat="false" ht="14" hidden="false" customHeight="false" outlineLevel="0" collapsed="false">
      <c r="A3681" s="0" t="s">
        <v>17033</v>
      </c>
      <c r="B3681" s="0" t="s">
        <v>17034</v>
      </c>
      <c r="C3681" s="0" t="s">
        <v>17035</v>
      </c>
      <c r="D3681" s="0" t="s">
        <v>17036</v>
      </c>
      <c r="E3681" s="0" t="s">
        <v>17037</v>
      </c>
      <c r="F3681" s="0" t="n">
        <v>0.999998</v>
      </c>
      <c r="G3681" s="0" t="n">
        <v>57.6842</v>
      </c>
      <c r="H3681" s="0" t="n">
        <v>0.00120612</v>
      </c>
      <c r="I3681" s="0" t="n">
        <v>94.363</v>
      </c>
      <c r="J3681" s="0" t="n">
        <v>47.471</v>
      </c>
      <c r="K3681" s="0" t="n">
        <v>94.363</v>
      </c>
      <c r="L3681" s="0" t="s">
        <v>142</v>
      </c>
      <c r="M3681" s="0" t="s">
        <v>17038</v>
      </c>
      <c r="N3681" s="0" t="s">
        <v>144</v>
      </c>
      <c r="O3681" s="0" t="s">
        <v>971</v>
      </c>
      <c r="P3681" s="0" t="s">
        <v>17039</v>
      </c>
      <c r="Q3681" s="0" t="s">
        <v>17040</v>
      </c>
      <c r="R3681" s="0" t="n">
        <v>8</v>
      </c>
      <c r="AA3681" s="0" t="n">
        <v>1.3499</v>
      </c>
      <c r="AB3681" s="0" t="n">
        <v>0.95804</v>
      </c>
      <c r="AC3681" s="0" t="n">
        <v>0.88882</v>
      </c>
      <c r="AD3681" s="0" t="n">
        <v>1.0117</v>
      </c>
      <c r="AE3681" s="0" t="n">
        <v>1.1196</v>
      </c>
      <c r="AG3681" s="0" t="n">
        <v>1.127</v>
      </c>
      <c r="AZ3681" s="0" t="n">
        <v>1.0858</v>
      </c>
      <c r="BB3681" s="0" t="n">
        <v>1.9338</v>
      </c>
      <c r="BC3681" s="0" t="n">
        <v>0.84507</v>
      </c>
      <c r="BD3681" s="0" t="n">
        <v>1.3672</v>
      </c>
      <c r="BE3681" s="0" t="n">
        <v>0.88124</v>
      </c>
      <c r="BF3681" s="0" t="n">
        <v>1.0263</v>
      </c>
      <c r="CE3681" s="0" t="n">
        <v>0.85555</v>
      </c>
      <c r="CF3681" s="0" t="n">
        <v>1.4133</v>
      </c>
      <c r="CG3681" s="0" t="n">
        <v>0.75546</v>
      </c>
      <c r="CH3681" s="0" t="n">
        <v>1.0981</v>
      </c>
      <c r="CI3681" s="0" t="n">
        <v>1.2656</v>
      </c>
      <c r="CK3681" s="0" t="n">
        <v>0.9546</v>
      </c>
      <c r="CL3681" s="0" t="n">
        <v>0.88732</v>
      </c>
      <c r="CN3681" s="0" t="n">
        <v>0.97736</v>
      </c>
      <c r="CO3681" s="0" t="n">
        <v>1.3597</v>
      </c>
      <c r="CQ3681" s="0" t="n">
        <v>0.94352</v>
      </c>
      <c r="CR3681" s="0" t="n">
        <v>0.92616</v>
      </c>
      <c r="CS3681" s="0" t="n">
        <v>0.93199</v>
      </c>
      <c r="CT3681" s="0" t="n">
        <v>0.77517</v>
      </c>
      <c r="DC3681" s="0" t="n">
        <v>1.3679</v>
      </c>
      <c r="DD3681" s="0" t="n">
        <v>1.0178</v>
      </c>
      <c r="DE3681" s="0" t="n">
        <v>0.76844</v>
      </c>
      <c r="DF3681" s="0" t="n">
        <v>0.88729</v>
      </c>
      <c r="DG3681" s="0" t="n">
        <v>0.98586</v>
      </c>
      <c r="DH3681" s="0" t="n">
        <v>0.75538</v>
      </c>
      <c r="DI3681" s="0" t="n">
        <v>0.72733</v>
      </c>
      <c r="DJ3681" s="0" t="n">
        <v>1.26</v>
      </c>
      <c r="EA3681" s="0" t="n">
        <v>1.3499</v>
      </c>
      <c r="EB3681" s="0" t="n">
        <v>1.02192</v>
      </c>
      <c r="EC3681" s="0" t="n">
        <v>0.88882</v>
      </c>
      <c r="ED3681" s="0" t="n">
        <v>1.47275</v>
      </c>
      <c r="EE3681" s="0" t="n">
        <v>0.982335</v>
      </c>
      <c r="EF3681" s="0" t="n">
        <v>1.3672</v>
      </c>
      <c r="EG3681" s="0" t="n">
        <v>1.00412</v>
      </c>
      <c r="EH3681" s="0" t="n">
        <v>1.0263</v>
      </c>
    </row>
    <row r="3682" customFormat="false" ht="14" hidden="false" customHeight="false" outlineLevel="0" collapsed="false">
      <c r="A3682" s="0" t="s">
        <v>17033</v>
      </c>
      <c r="B3682" s="0" t="s">
        <v>17041</v>
      </c>
      <c r="C3682" s="0" t="s">
        <v>17035</v>
      </c>
      <c r="D3682" s="0" t="s">
        <v>17036</v>
      </c>
      <c r="E3682" s="0" t="s">
        <v>17037</v>
      </c>
      <c r="F3682" s="0" t="n">
        <v>0.999988</v>
      </c>
      <c r="G3682" s="0" t="n">
        <v>49.1192</v>
      </c>
      <c r="H3682" s="3" t="n">
        <v>8.16394E-018</v>
      </c>
      <c r="I3682" s="0" t="n">
        <v>134.69</v>
      </c>
      <c r="J3682" s="0" t="n">
        <v>80.384</v>
      </c>
      <c r="K3682" s="0" t="n">
        <v>112.39</v>
      </c>
      <c r="L3682" s="0" t="s">
        <v>142</v>
      </c>
      <c r="M3682" s="0" t="s">
        <v>17042</v>
      </c>
      <c r="N3682" s="0" t="s">
        <v>144</v>
      </c>
      <c r="O3682" s="0" t="s">
        <v>2944</v>
      </c>
      <c r="P3682" s="0" t="s">
        <v>17043</v>
      </c>
      <c r="Q3682" s="0" t="s">
        <v>17044</v>
      </c>
      <c r="R3682" s="0" t="n">
        <v>6</v>
      </c>
      <c r="AB3682" s="0" t="n">
        <v>1.6188</v>
      </c>
      <c r="AC3682" s="0" t="n">
        <v>0.97638</v>
      </c>
      <c r="AG3682" s="0" t="n">
        <v>1.3759</v>
      </c>
      <c r="AH3682" s="0" t="n">
        <v>1.2018</v>
      </c>
      <c r="AJ3682" s="0" t="n">
        <v>1.4166</v>
      </c>
      <c r="AO3682" s="0" t="n">
        <v>1.1631</v>
      </c>
      <c r="AQ3682" s="0" t="n">
        <v>1.0672</v>
      </c>
      <c r="AR3682" s="0" t="n">
        <v>1.1344</v>
      </c>
      <c r="AS3682" s="0" t="n">
        <v>1.3293</v>
      </c>
      <c r="AV3682" s="0" t="n">
        <v>0.84315</v>
      </c>
      <c r="AY3682" s="0" t="n">
        <v>1.0689</v>
      </c>
      <c r="AZ3682" s="0" t="n">
        <v>0.91253</v>
      </c>
      <c r="BB3682" s="0" t="n">
        <v>1.0616</v>
      </c>
      <c r="BC3682" s="0" t="n">
        <v>0.98999</v>
      </c>
      <c r="BD3682" s="0" t="n">
        <v>1.1527</v>
      </c>
      <c r="BF3682" s="0" t="n">
        <v>0.97024</v>
      </c>
      <c r="BG3682" s="0" t="n">
        <v>0.96739</v>
      </c>
      <c r="BK3682" s="0" t="n">
        <v>0.77386</v>
      </c>
      <c r="BQ3682" s="0" t="n">
        <v>1.1024</v>
      </c>
      <c r="BR3682" s="0" t="n">
        <v>0.91893</v>
      </c>
      <c r="BT3682" s="0" t="n">
        <v>1.0652</v>
      </c>
      <c r="BU3682" s="0" t="n">
        <v>0.95287</v>
      </c>
      <c r="CG3682" s="0" t="n">
        <v>0.91656</v>
      </c>
      <c r="CH3682" s="0" t="n">
        <v>0.82034</v>
      </c>
      <c r="CJ3682" s="0" t="n">
        <v>0.9605</v>
      </c>
      <c r="CK3682" s="0" t="n">
        <v>0.98791</v>
      </c>
      <c r="CL3682" s="0" t="n">
        <v>0.94221</v>
      </c>
      <c r="DE3682" s="0" t="n">
        <v>1.7752</v>
      </c>
      <c r="DG3682" s="0" t="n">
        <v>1.1741</v>
      </c>
      <c r="DI3682" s="0" t="n">
        <v>0.83701</v>
      </c>
      <c r="DJ3682" s="0" t="n">
        <v>1.2055</v>
      </c>
      <c r="DP3682" s="0" t="n">
        <v>0.91292</v>
      </c>
      <c r="DR3682" s="0" t="n">
        <v>0.95684</v>
      </c>
      <c r="DS3682" s="0" t="n">
        <v>1.3661</v>
      </c>
      <c r="DT3682" s="0" t="n">
        <v>0.95673</v>
      </c>
      <c r="DX3682" s="0" t="n">
        <v>1.1011</v>
      </c>
      <c r="EA3682" s="0" t="n">
        <v>1.03449666666667</v>
      </c>
      <c r="EB3682" s="0" t="n">
        <v>1.2705825</v>
      </c>
      <c r="EC3682" s="0" t="n">
        <v>1.15284</v>
      </c>
      <c r="ED3682" s="0" t="n">
        <v>1.0616</v>
      </c>
      <c r="EE3682" s="0" t="n">
        <v>0.881925</v>
      </c>
      <c r="EF3682" s="0" t="n">
        <v>0.997925</v>
      </c>
      <c r="EG3682" s="0" t="n">
        <v>1.2695</v>
      </c>
      <c r="EH3682" s="0" t="n">
        <v>1.08602</v>
      </c>
    </row>
    <row r="3683" customFormat="false" ht="14" hidden="false" customHeight="false" outlineLevel="0" collapsed="false">
      <c r="A3683" s="0" t="s">
        <v>17033</v>
      </c>
      <c r="B3683" s="0" t="s">
        <v>17045</v>
      </c>
      <c r="C3683" s="0" t="s">
        <v>17035</v>
      </c>
      <c r="D3683" s="0" t="s">
        <v>17036</v>
      </c>
      <c r="E3683" s="0" t="s">
        <v>17037</v>
      </c>
      <c r="F3683" s="0" t="n">
        <v>0.997079</v>
      </c>
      <c r="G3683" s="0" t="n">
        <v>25.3419</v>
      </c>
      <c r="H3683" s="0" t="n">
        <v>0.00153677</v>
      </c>
      <c r="I3683" s="0" t="n">
        <v>65.428</v>
      </c>
      <c r="J3683" s="0" t="n">
        <v>29.116</v>
      </c>
      <c r="K3683" s="0" t="n">
        <v>65.428</v>
      </c>
      <c r="L3683" s="0" t="s">
        <v>142</v>
      </c>
      <c r="M3683" s="0" t="s">
        <v>17046</v>
      </c>
      <c r="N3683" s="0" t="s">
        <v>144</v>
      </c>
      <c r="O3683" s="0" t="s">
        <v>2685</v>
      </c>
      <c r="P3683" s="0" t="s">
        <v>17047</v>
      </c>
      <c r="Q3683" s="0" t="s">
        <v>17048</v>
      </c>
      <c r="R3683" s="0" t="n">
        <v>12</v>
      </c>
      <c r="BS3683" s="0" t="n">
        <v>0.9632</v>
      </c>
      <c r="CH3683" s="0" t="n">
        <v>0.82034</v>
      </c>
      <c r="DU3683" s="0" t="n">
        <v>1.0768</v>
      </c>
      <c r="EA3683" s="0" t="e">
        <f aca="false">#DIV/0!</f>
        <v>#DIV/0!</v>
      </c>
      <c r="EB3683" s="0" t="e">
        <f aca="false">#DIV/0!</f>
        <v>#DIV/0!</v>
      </c>
      <c r="EC3683" s="0" t="e">
        <f aca="false">#DIV/0!</f>
        <v>#DIV/0!</v>
      </c>
      <c r="ED3683" s="0" t="e">
        <f aca="false">#DIV/0!</f>
        <v>#DIV/0!</v>
      </c>
      <c r="EE3683" s="0" t="e">
        <f aca="false">#DIV/0!</f>
        <v>#DIV/0!</v>
      </c>
      <c r="EF3683" s="0" t="e">
        <f aca="false">#DIV/0!</f>
        <v>#DIV/0!</v>
      </c>
      <c r="EG3683" s="0" t="e">
        <f aca="false">#DIV/0!</f>
        <v>#DIV/0!</v>
      </c>
      <c r="EH3683" s="0" t="e">
        <f aca="false">#DIV/0!</f>
        <v>#DIV/0!</v>
      </c>
    </row>
    <row r="3684" customFormat="false" ht="14" hidden="false" customHeight="false" outlineLevel="0" collapsed="false">
      <c r="A3684" s="0" t="s">
        <v>17049</v>
      </c>
      <c r="B3684" s="0" t="n">
        <v>14</v>
      </c>
      <c r="C3684" s="0" t="s">
        <v>17049</v>
      </c>
      <c r="D3684" s="0" t="s">
        <v>17050</v>
      </c>
      <c r="E3684" s="0" t="s">
        <v>17051</v>
      </c>
      <c r="F3684" s="0" t="n">
        <v>0.986856</v>
      </c>
      <c r="G3684" s="0" t="n">
        <v>18.7576</v>
      </c>
      <c r="H3684" s="3" t="n">
        <v>4.51539E-005</v>
      </c>
      <c r="I3684" s="0" t="n">
        <v>90.725</v>
      </c>
      <c r="J3684" s="0" t="n">
        <v>73.511</v>
      </c>
      <c r="K3684" s="0" t="n">
        <v>60.8</v>
      </c>
      <c r="L3684" s="0" t="s">
        <v>142</v>
      </c>
      <c r="M3684" s="0" t="s">
        <v>17052</v>
      </c>
      <c r="N3684" s="0" t="s">
        <v>144</v>
      </c>
      <c r="O3684" s="0" t="s">
        <v>818</v>
      </c>
      <c r="P3684" s="0" t="s">
        <v>17053</v>
      </c>
      <c r="Q3684" s="0" t="s">
        <v>17054</v>
      </c>
      <c r="R3684" s="0" t="n">
        <v>5</v>
      </c>
      <c r="W3684" s="0" t="n">
        <v>1.1107</v>
      </c>
      <c r="X3684" s="0" t="n">
        <v>0.88586</v>
      </c>
      <c r="Y3684" s="0" t="n">
        <v>1.0794</v>
      </c>
      <c r="AA3684" s="0" t="n">
        <v>1.824</v>
      </c>
      <c r="AB3684" s="0" t="n">
        <v>1.4377</v>
      </c>
      <c r="AC3684" s="0" t="n">
        <v>1.286</v>
      </c>
      <c r="AD3684" s="0" t="n">
        <v>1.0883</v>
      </c>
      <c r="AE3684" s="0" t="n">
        <v>1.439</v>
      </c>
      <c r="AF3684" s="0" t="n">
        <v>1.0343</v>
      </c>
      <c r="AG3684" s="0" t="n">
        <v>1.4452</v>
      </c>
      <c r="AH3684" s="0" t="n">
        <v>1.0692</v>
      </c>
      <c r="AJ3684" s="0" t="n">
        <v>1.1336</v>
      </c>
      <c r="AL3684" s="0" t="n">
        <v>1.0583</v>
      </c>
      <c r="AN3684" s="0" t="n">
        <v>0.87795</v>
      </c>
      <c r="AY3684" s="0" t="n">
        <v>0.93628</v>
      </c>
      <c r="BA3684" s="0" t="n">
        <v>1.2273</v>
      </c>
      <c r="BB3684" s="0" t="n">
        <v>0.85853</v>
      </c>
      <c r="BC3684" s="0" t="n">
        <v>0.89755</v>
      </c>
      <c r="BD3684" s="0" t="n">
        <v>0.92053</v>
      </c>
      <c r="BE3684" s="0" t="n">
        <v>1.2211</v>
      </c>
      <c r="BF3684" s="0" t="n">
        <v>1.3503</v>
      </c>
      <c r="BH3684" s="0" t="n">
        <v>1.1919</v>
      </c>
      <c r="BK3684" s="0" t="n">
        <v>1.0563</v>
      </c>
      <c r="BL3684" s="0" t="n">
        <v>1.2483</v>
      </c>
      <c r="BN3684" s="0" t="n">
        <v>0.90565</v>
      </c>
      <c r="BS3684" s="0" t="n">
        <v>1.1381</v>
      </c>
      <c r="BW3684" s="0" t="n">
        <v>1.1018</v>
      </c>
      <c r="BX3684" s="0" t="n">
        <v>0.86125</v>
      </c>
      <c r="BY3684" s="0" t="n">
        <v>0.6972</v>
      </c>
      <c r="CA3684" s="0" t="n">
        <v>1.0477</v>
      </c>
      <c r="CB3684" s="0" t="n">
        <v>0.92039</v>
      </c>
      <c r="CC3684" s="0" t="n">
        <v>0.43501</v>
      </c>
      <c r="CD3684" s="0" t="n">
        <v>0.92528</v>
      </c>
      <c r="CE3684" s="0" t="n">
        <v>1.1709</v>
      </c>
      <c r="CJ3684" s="0" t="n">
        <v>0.93036</v>
      </c>
      <c r="CL3684" s="0" t="n">
        <v>0.84348</v>
      </c>
      <c r="CM3684" s="0" t="n">
        <v>0.99502</v>
      </c>
      <c r="CN3684" s="0" t="n">
        <v>0.93491</v>
      </c>
      <c r="CO3684" s="0" t="n">
        <v>0.58967</v>
      </c>
      <c r="CP3684" s="0" t="n">
        <v>1.2375</v>
      </c>
      <c r="CQ3684" s="0" t="n">
        <v>1.06</v>
      </c>
      <c r="CR3684" s="0" t="n">
        <v>1.5668</v>
      </c>
      <c r="CS3684" s="0" t="n">
        <v>1.3468</v>
      </c>
      <c r="CT3684" s="0" t="n">
        <v>0.76665</v>
      </c>
      <c r="CU3684" s="0" t="n">
        <v>0.96635</v>
      </c>
      <c r="CV3684" s="0" t="n">
        <v>0.86665</v>
      </c>
      <c r="CY3684" s="0" t="n">
        <v>1.127</v>
      </c>
      <c r="CZ3684" s="0" t="n">
        <v>1.1712</v>
      </c>
      <c r="DC3684" s="0" t="n">
        <v>1.5153</v>
      </c>
      <c r="DD3684" s="0" t="n">
        <v>1.318</v>
      </c>
      <c r="DE3684" s="0" t="n">
        <v>1.5494</v>
      </c>
      <c r="DF3684" s="0" t="n">
        <v>1.6344</v>
      </c>
      <c r="DG3684" s="0" t="n">
        <v>1.1528</v>
      </c>
      <c r="DH3684" s="0" t="n">
        <v>1.2383</v>
      </c>
      <c r="DI3684" s="0" t="n">
        <v>0.62486</v>
      </c>
      <c r="DJ3684" s="0" t="n">
        <v>1.3939</v>
      </c>
      <c r="DZ3684" s="0" t="n">
        <v>0.92128</v>
      </c>
      <c r="EA3684" s="0" t="n">
        <v>1.38014</v>
      </c>
      <c r="EB3684" s="0" t="n">
        <v>1.2544</v>
      </c>
      <c r="EC3684" s="0" t="n">
        <v>1.25665</v>
      </c>
      <c r="ED3684" s="0" t="n">
        <v>1.00171</v>
      </c>
      <c r="EE3684" s="0" t="n">
        <v>1.1258875</v>
      </c>
      <c r="EF3684" s="0" t="n">
        <v>0.993388</v>
      </c>
      <c r="EG3684" s="0" t="n">
        <v>1.24856666666667</v>
      </c>
      <c r="EH3684" s="0" t="n">
        <v>1.10838333333333</v>
      </c>
    </row>
    <row r="3685" customFormat="false" ht="14" hidden="false" customHeight="false" outlineLevel="0" collapsed="false">
      <c r="A3685" s="0" t="s">
        <v>17049</v>
      </c>
      <c r="B3685" s="0" t="n">
        <v>18</v>
      </c>
      <c r="C3685" s="0" t="s">
        <v>17049</v>
      </c>
      <c r="D3685" s="0" t="s">
        <v>17050</v>
      </c>
      <c r="E3685" s="0" t="s">
        <v>17051</v>
      </c>
      <c r="F3685" s="0" t="n">
        <v>0.999933</v>
      </c>
      <c r="G3685" s="0" t="n">
        <v>43.9243</v>
      </c>
      <c r="H3685" s="3" t="n">
        <v>1.68376E-029</v>
      </c>
      <c r="I3685" s="0" t="n">
        <v>138.82</v>
      </c>
      <c r="J3685" s="0" t="n">
        <v>112.04</v>
      </c>
      <c r="K3685" s="0" t="n">
        <v>90.896</v>
      </c>
      <c r="L3685" s="0" t="s">
        <v>142</v>
      </c>
      <c r="M3685" s="0" t="s">
        <v>17055</v>
      </c>
      <c r="N3685" s="0" t="s">
        <v>419</v>
      </c>
      <c r="O3685" s="0" t="s">
        <v>324</v>
      </c>
      <c r="P3685" s="0" t="s">
        <v>17056</v>
      </c>
      <c r="Q3685" s="0" t="s">
        <v>17057</v>
      </c>
      <c r="R3685" s="0" t="n">
        <v>8</v>
      </c>
      <c r="S3685" s="0" t="n">
        <v>1.2186</v>
      </c>
      <c r="T3685" s="0" t="n">
        <v>1.1839</v>
      </c>
      <c r="U3685" s="0" t="n">
        <v>1.1917</v>
      </c>
      <c r="V3685" s="0" t="n">
        <v>1.0574</v>
      </c>
      <c r="W3685" s="0" t="n">
        <v>1.1376</v>
      </c>
      <c r="X3685" s="0" t="n">
        <v>1.077</v>
      </c>
      <c r="Y3685" s="0" t="n">
        <v>1.0919</v>
      </c>
      <c r="Z3685" s="0" t="n">
        <v>1.0143</v>
      </c>
      <c r="AA3685" s="0" t="n">
        <v>1.2288</v>
      </c>
      <c r="AB3685" s="0" t="n">
        <v>1.0809</v>
      </c>
      <c r="AC3685" s="0" t="n">
        <v>0.96488</v>
      </c>
      <c r="AD3685" s="0" t="n">
        <v>0.98997</v>
      </c>
      <c r="AE3685" s="0" t="n">
        <v>1.1488</v>
      </c>
      <c r="AF3685" s="0" t="n">
        <v>0.84657</v>
      </c>
      <c r="AG3685" s="0" t="n">
        <v>1.4234</v>
      </c>
      <c r="AH3685" s="0" t="n">
        <v>1.0806</v>
      </c>
      <c r="AI3685" s="0" t="n">
        <v>1.3147</v>
      </c>
      <c r="AJ3685" s="0" t="n">
        <v>1.2636</v>
      </c>
      <c r="AK3685" s="0" t="n">
        <v>1.0897</v>
      </c>
      <c r="AL3685" s="0" t="n">
        <v>1.2104</v>
      </c>
      <c r="AM3685" s="0" t="n">
        <v>1.1744</v>
      </c>
      <c r="AN3685" s="0" t="n">
        <v>1.1094</v>
      </c>
      <c r="AO3685" s="0" t="n">
        <v>1.3938</v>
      </c>
      <c r="AQ3685" s="0" t="n">
        <v>1.6952</v>
      </c>
      <c r="AR3685" s="0" t="n">
        <v>0.98366</v>
      </c>
      <c r="AS3685" s="0" t="n">
        <v>1.1509</v>
      </c>
      <c r="AT3685" s="0" t="n">
        <v>1.0011</v>
      </c>
      <c r="AU3685" s="0" t="n">
        <v>1.1081</v>
      </c>
      <c r="AV3685" s="0" t="n">
        <v>1.0805</v>
      </c>
      <c r="AX3685" s="0" t="n">
        <v>1.0908</v>
      </c>
      <c r="AY3685" s="0" t="n">
        <v>1.4583</v>
      </c>
      <c r="AZ3685" s="0" t="n">
        <v>0.92151</v>
      </c>
      <c r="BA3685" s="0" t="n">
        <v>0.93022</v>
      </c>
      <c r="BB3685" s="0" t="n">
        <v>0.93678</v>
      </c>
      <c r="BC3685" s="0" t="n">
        <v>0.71701</v>
      </c>
      <c r="BD3685" s="0" t="n">
        <v>1.161</v>
      </c>
      <c r="BE3685" s="0" t="n">
        <v>0.94291</v>
      </c>
      <c r="BF3685" s="0" t="n">
        <v>0.93012</v>
      </c>
      <c r="BG3685" s="0" t="n">
        <v>0.63505</v>
      </c>
      <c r="BH3685" s="0" t="n">
        <v>0.83496</v>
      </c>
      <c r="BI3685" s="0" t="n">
        <v>0.76871</v>
      </c>
      <c r="BJ3685" s="0" t="n">
        <v>1.3302</v>
      </c>
      <c r="BK3685" s="0" t="n">
        <v>0.81402</v>
      </c>
      <c r="BL3685" s="0" t="n">
        <v>0.86665</v>
      </c>
      <c r="BM3685" s="0" t="n">
        <v>0.90795</v>
      </c>
      <c r="BN3685" s="0" t="n">
        <v>1.1436</v>
      </c>
      <c r="BO3685" s="0" t="n">
        <v>1.1088</v>
      </c>
      <c r="BP3685" s="0" t="n">
        <v>1.0537</v>
      </c>
      <c r="BQ3685" s="0" t="n">
        <v>1.0455</v>
      </c>
      <c r="BR3685" s="0" t="n">
        <v>1.0823</v>
      </c>
      <c r="BS3685" s="0" t="n">
        <v>0.9154</v>
      </c>
      <c r="BT3685" s="0" t="n">
        <v>1.3445</v>
      </c>
      <c r="BU3685" s="0" t="n">
        <v>0.44684</v>
      </c>
      <c r="BV3685" s="0" t="n">
        <v>1.0084</v>
      </c>
      <c r="BW3685" s="0" t="n">
        <v>1.349</v>
      </c>
      <c r="BX3685" s="0" t="n">
        <v>1.098</v>
      </c>
      <c r="BZ3685" s="0" t="n">
        <v>1.0285</v>
      </c>
      <c r="CA3685" s="0" t="n">
        <v>1.1401</v>
      </c>
      <c r="CB3685" s="0" t="n">
        <v>1.0552</v>
      </c>
      <c r="CC3685" s="0" t="n">
        <v>0.45107</v>
      </c>
      <c r="CD3685" s="0" t="n">
        <v>0.77039</v>
      </c>
      <c r="CE3685" s="0" t="n">
        <v>0.97335</v>
      </c>
      <c r="CF3685" s="0" t="n">
        <v>1.0241</v>
      </c>
      <c r="CG3685" s="0" t="n">
        <v>1.0647</v>
      </c>
      <c r="CH3685" s="0" t="n">
        <v>1.113</v>
      </c>
      <c r="CI3685" s="0" t="n">
        <v>0.85247</v>
      </c>
      <c r="CJ3685" s="0" t="n">
        <v>1.3086</v>
      </c>
      <c r="CK3685" s="0" t="n">
        <v>0.88923</v>
      </c>
      <c r="CL3685" s="0" t="n">
        <v>1.0605</v>
      </c>
      <c r="CN3685" s="0" t="n">
        <v>0.99544</v>
      </c>
      <c r="CO3685" s="0" t="n">
        <v>1.3146</v>
      </c>
      <c r="CP3685" s="0" t="n">
        <v>1.1955</v>
      </c>
      <c r="CQ3685" s="0" t="n">
        <v>1.0813</v>
      </c>
      <c r="CR3685" s="0" t="n">
        <v>1.2032</v>
      </c>
      <c r="CS3685" s="0" t="n">
        <v>1.0556</v>
      </c>
      <c r="CT3685" s="0" t="n">
        <v>1.3657</v>
      </c>
      <c r="CU3685" s="0" t="n">
        <v>0.98868</v>
      </c>
      <c r="CV3685" s="0" t="n">
        <v>0.86891</v>
      </c>
      <c r="CW3685" s="0" t="n">
        <v>1.0284</v>
      </c>
      <c r="CX3685" s="0" t="n">
        <v>1.0442</v>
      </c>
      <c r="CY3685" s="0" t="n">
        <v>0.96384</v>
      </c>
      <c r="CZ3685" s="0" t="n">
        <v>0.90839</v>
      </c>
      <c r="DA3685" s="0" t="n">
        <v>0.88906</v>
      </c>
      <c r="DB3685" s="0" t="n">
        <v>1.092</v>
      </c>
      <c r="DC3685" s="0" t="n">
        <v>1.1822</v>
      </c>
      <c r="DD3685" s="0" t="n">
        <v>0.87873</v>
      </c>
      <c r="DE3685" s="0" t="n">
        <v>1.1005</v>
      </c>
      <c r="DF3685" s="0" t="n">
        <v>0.76579</v>
      </c>
      <c r="DG3685" s="0" t="n">
        <v>1.1979</v>
      </c>
      <c r="DH3685" s="0" t="n">
        <v>0.74899</v>
      </c>
      <c r="DI3685" s="0" t="n">
        <v>1.2229</v>
      </c>
      <c r="DJ3685" s="0" t="n">
        <v>1.2582</v>
      </c>
      <c r="DK3685" s="0" t="n">
        <v>1.3514</v>
      </c>
      <c r="DL3685" s="0" t="n">
        <v>1.1846</v>
      </c>
      <c r="DM3685" s="0" t="n">
        <v>0.93509</v>
      </c>
      <c r="DN3685" s="0" t="n">
        <v>0.99527</v>
      </c>
      <c r="DO3685" s="0" t="n">
        <v>1.0456</v>
      </c>
      <c r="DP3685" s="0" t="n">
        <v>1.1969</v>
      </c>
      <c r="DQ3685" s="0" t="n">
        <v>0.94066</v>
      </c>
      <c r="DR3685" s="0" t="n">
        <v>1.2583</v>
      </c>
      <c r="DS3685" s="0" t="n">
        <v>1.082</v>
      </c>
      <c r="DT3685" s="0" t="n">
        <v>1.0896</v>
      </c>
      <c r="DU3685" s="0" t="n">
        <v>1.0953</v>
      </c>
      <c r="DV3685" s="0" t="n">
        <v>1.3004</v>
      </c>
      <c r="DW3685" s="0" t="n">
        <v>1.2374</v>
      </c>
      <c r="DX3685" s="0" t="n">
        <v>1.0409</v>
      </c>
      <c r="DY3685" s="0" t="n">
        <v>1.1734</v>
      </c>
      <c r="DZ3685" s="0" t="n">
        <v>1.113</v>
      </c>
      <c r="EA3685" s="0" t="n">
        <v>1.25844166666667</v>
      </c>
      <c r="EB3685" s="0" t="n">
        <v>1.044755</v>
      </c>
      <c r="EC3685" s="0" t="n">
        <v>1.01601833333333</v>
      </c>
      <c r="ED3685" s="0" t="n">
        <v>1.08764166666667</v>
      </c>
      <c r="EE3685" s="0" t="n">
        <v>1.016655</v>
      </c>
      <c r="EF3685" s="0" t="n">
        <v>1.02352</v>
      </c>
      <c r="EG3685" s="0" t="n">
        <v>1.151992</v>
      </c>
      <c r="EH3685" s="0" t="n">
        <v>1.051884</v>
      </c>
    </row>
    <row r="3686" customFormat="false" ht="14" hidden="false" customHeight="false" outlineLevel="0" collapsed="false">
      <c r="A3686" s="0" t="s">
        <v>17049</v>
      </c>
      <c r="B3686" s="0" t="n">
        <v>44</v>
      </c>
      <c r="C3686" s="0" t="s">
        <v>17049</v>
      </c>
      <c r="D3686" s="0" t="s">
        <v>17050</v>
      </c>
      <c r="E3686" s="0" t="s">
        <v>17051</v>
      </c>
      <c r="F3686" s="0" t="n">
        <v>0.893225</v>
      </c>
      <c r="G3686" s="0" t="n">
        <v>9.2249</v>
      </c>
      <c r="H3686" s="0" t="n">
        <v>0.000157428</v>
      </c>
      <c r="I3686" s="0" t="n">
        <v>90.827</v>
      </c>
      <c r="J3686" s="0" t="n">
        <v>90.827</v>
      </c>
      <c r="K3686" s="0" t="n">
        <v>60.255</v>
      </c>
      <c r="L3686" s="0" t="s">
        <v>142</v>
      </c>
      <c r="M3686" s="0" t="s">
        <v>17058</v>
      </c>
      <c r="N3686" s="0" t="s">
        <v>144</v>
      </c>
      <c r="O3686" s="0" t="s">
        <v>4130</v>
      </c>
      <c r="P3686" s="0" t="s">
        <v>17059</v>
      </c>
      <c r="Q3686" s="0" t="s">
        <v>17060</v>
      </c>
      <c r="R3686" s="0" t="n">
        <v>10</v>
      </c>
      <c r="AA3686" s="0" t="n">
        <v>1.0258</v>
      </c>
      <c r="AO3686" s="0" t="n">
        <v>1.0598</v>
      </c>
      <c r="BO3686" s="0" t="n">
        <v>0.92619</v>
      </c>
      <c r="DI3686" s="0" t="n">
        <v>1.0964</v>
      </c>
      <c r="EA3686" s="0" t="n">
        <v>1.0258</v>
      </c>
      <c r="EB3686" s="0" t="e">
        <f aca="false">#DIV/0!</f>
        <v>#DIV/0!</v>
      </c>
      <c r="EC3686" s="0" t="e">
        <f aca="false">#DIV/0!</f>
        <v>#DIV/0!</v>
      </c>
      <c r="ED3686" s="0" t="e">
        <f aca="false">#DIV/0!</f>
        <v>#DIV/0!</v>
      </c>
      <c r="EE3686" s="0" t="e">
        <f aca="false">#DIV/0!</f>
        <v>#DIV/0!</v>
      </c>
      <c r="EF3686" s="0" t="e">
        <f aca="false">#DIV/0!</f>
        <v>#DIV/0!</v>
      </c>
      <c r="EG3686" s="0" t="n">
        <v>1.0598</v>
      </c>
      <c r="EH3686" s="0" t="e">
        <f aca="false">#DIV/0!</f>
        <v>#DIV/0!</v>
      </c>
    </row>
    <row r="3687" customFormat="false" ht="14" hidden="false" customHeight="false" outlineLevel="0" collapsed="false">
      <c r="A3687" s="0" t="s">
        <v>17049</v>
      </c>
      <c r="B3687" s="0" t="n">
        <v>40</v>
      </c>
      <c r="C3687" s="0" t="s">
        <v>17049</v>
      </c>
      <c r="D3687" s="0" t="s">
        <v>17050</v>
      </c>
      <c r="E3687" s="0" t="s">
        <v>17051</v>
      </c>
      <c r="F3687" s="0" t="n">
        <v>0.99593</v>
      </c>
      <c r="G3687" s="0" t="n">
        <v>23.8864</v>
      </c>
      <c r="H3687" s="3" t="n">
        <v>9.38181E-006</v>
      </c>
      <c r="I3687" s="0" t="n">
        <v>103.76</v>
      </c>
      <c r="J3687" s="0" t="n">
        <v>79.53</v>
      </c>
      <c r="K3687" s="0" t="n">
        <v>103.76</v>
      </c>
      <c r="L3687" s="0" t="s">
        <v>149</v>
      </c>
      <c r="M3687" s="0" t="s">
        <v>17061</v>
      </c>
      <c r="N3687" s="0" t="s">
        <v>17062</v>
      </c>
      <c r="O3687" s="0" t="s">
        <v>211</v>
      </c>
      <c r="P3687" s="0" t="s">
        <v>17063</v>
      </c>
      <c r="Q3687" s="0" t="s">
        <v>17064</v>
      </c>
      <c r="R3687" s="0" t="n">
        <v>6</v>
      </c>
      <c r="S3687" s="0" t="n">
        <v>0.93258</v>
      </c>
      <c r="T3687" s="0" t="n">
        <v>1.1834</v>
      </c>
      <c r="U3687" s="0" t="n">
        <v>1.4459</v>
      </c>
      <c r="V3687" s="0" t="n">
        <v>1.251</v>
      </c>
      <c r="W3687" s="0" t="n">
        <v>1.1177</v>
      </c>
      <c r="X3687" s="0" t="n">
        <v>1.0491</v>
      </c>
      <c r="Y3687" s="0" t="n">
        <v>0.86552</v>
      </c>
      <c r="Z3687" s="0" t="n">
        <v>0.91626</v>
      </c>
      <c r="AB3687" s="0" t="n">
        <v>1.1107</v>
      </c>
      <c r="AC3687" s="0" t="n">
        <v>0.98965</v>
      </c>
      <c r="AD3687" s="0" t="n">
        <v>0.97229</v>
      </c>
      <c r="AE3687" s="0" t="n">
        <v>1.0568</v>
      </c>
      <c r="AF3687" s="0" t="n">
        <v>0.929</v>
      </c>
      <c r="AG3687" s="0" t="n">
        <v>1.1139</v>
      </c>
      <c r="AH3687" s="0" t="n">
        <v>1.1372</v>
      </c>
      <c r="AI3687" s="0" t="n">
        <v>0.82112</v>
      </c>
      <c r="AJ3687" s="0" t="n">
        <v>1.0878</v>
      </c>
      <c r="AK3687" s="0" t="n">
        <v>1.025</v>
      </c>
      <c r="AL3687" s="0" t="n">
        <v>1.1747</v>
      </c>
      <c r="AM3687" s="0" t="n">
        <v>0.87956</v>
      </c>
      <c r="AN3687" s="0" t="n">
        <v>0.86348</v>
      </c>
      <c r="AO3687" s="0" t="n">
        <v>1.0598</v>
      </c>
      <c r="AP3687" s="0" t="n">
        <v>0.85459</v>
      </c>
      <c r="AQ3687" s="0" t="n">
        <v>0.93032</v>
      </c>
      <c r="AS3687" s="0" t="n">
        <v>1.4703</v>
      </c>
      <c r="AT3687" s="0" t="n">
        <v>1.0308</v>
      </c>
      <c r="AU3687" s="0" t="n">
        <v>0.84166</v>
      </c>
      <c r="AV3687" s="0" t="n">
        <v>1.362</v>
      </c>
      <c r="AX3687" s="0" t="n">
        <v>0.90989</v>
      </c>
      <c r="AY3687" s="0" t="n">
        <v>0.99992</v>
      </c>
      <c r="AZ3687" s="0" t="n">
        <v>0.90809</v>
      </c>
      <c r="BA3687" s="0" t="n">
        <v>0.99293</v>
      </c>
      <c r="BB3687" s="0" t="n">
        <v>1.0208</v>
      </c>
      <c r="BC3687" s="0" t="n">
        <v>0.84435</v>
      </c>
      <c r="BD3687" s="0" t="n">
        <v>0.94368</v>
      </c>
      <c r="BG3687" s="0" t="n">
        <v>0.88672</v>
      </c>
      <c r="BH3687" s="0" t="n">
        <v>1.0226</v>
      </c>
      <c r="BI3687" s="0" t="n">
        <v>1.033</v>
      </c>
      <c r="BJ3687" s="0" t="n">
        <v>1.0389</v>
      </c>
      <c r="BK3687" s="0" t="n">
        <v>0.8647</v>
      </c>
      <c r="BL3687" s="0" t="n">
        <v>0.90179</v>
      </c>
      <c r="BM3687" s="0" t="n">
        <v>0.919</v>
      </c>
      <c r="BN3687" s="0" t="n">
        <v>0.90065</v>
      </c>
      <c r="BP3687" s="0" t="n">
        <v>0.99719</v>
      </c>
      <c r="BQ3687" s="0" t="n">
        <v>1.0746</v>
      </c>
      <c r="BR3687" s="0" t="n">
        <v>0.9112</v>
      </c>
      <c r="BS3687" s="0" t="n">
        <v>0.86077</v>
      </c>
      <c r="BT3687" s="0" t="n">
        <v>1.0488</v>
      </c>
      <c r="BU3687" s="0" t="n">
        <v>0.84188</v>
      </c>
      <c r="BV3687" s="0" t="n">
        <v>0.86088</v>
      </c>
      <c r="CA3687" s="0" t="n">
        <v>1.0884</v>
      </c>
      <c r="CB3687" s="0" t="n">
        <v>1.0805</v>
      </c>
      <c r="CC3687" s="0" t="n">
        <v>0.78312</v>
      </c>
      <c r="CE3687" s="0" t="n">
        <v>0.97748</v>
      </c>
      <c r="CF3687" s="0" t="n">
        <v>1.0369</v>
      </c>
      <c r="CG3687" s="0" t="n">
        <v>0.9847</v>
      </c>
      <c r="CH3687" s="0" t="n">
        <v>0.92993</v>
      </c>
      <c r="CI3687" s="0" t="n">
        <v>0.90528</v>
      </c>
      <c r="CJ3687" s="0" t="n">
        <v>1.0805</v>
      </c>
      <c r="CK3687" s="0" t="n">
        <v>0.91682</v>
      </c>
      <c r="CL3687" s="0" t="n">
        <v>0.92356</v>
      </c>
      <c r="CM3687" s="0" t="n">
        <v>0.89795</v>
      </c>
      <c r="CN3687" s="0" t="n">
        <v>0.95146</v>
      </c>
      <c r="CO3687" s="0" t="n">
        <v>0.94931</v>
      </c>
      <c r="CP3687" s="0" t="n">
        <v>1.0079</v>
      </c>
      <c r="CQ3687" s="0" t="n">
        <v>0.80323</v>
      </c>
      <c r="CR3687" s="0" t="n">
        <v>0.99467</v>
      </c>
      <c r="CS3687" s="0" t="n">
        <v>0.86434</v>
      </c>
      <c r="CT3687" s="0" t="n">
        <v>0.87561</v>
      </c>
      <c r="DB3687" s="0" t="n">
        <v>1.0058</v>
      </c>
      <c r="DC3687" s="0" t="n">
        <v>1.0903</v>
      </c>
      <c r="DD3687" s="0" t="n">
        <v>0.94396</v>
      </c>
      <c r="DE3687" s="0" t="n">
        <v>0.94305</v>
      </c>
      <c r="DF3687" s="0" t="n">
        <v>1.0312</v>
      </c>
      <c r="DG3687" s="0" t="n">
        <v>1.1376</v>
      </c>
      <c r="DH3687" s="0" t="n">
        <v>0.90563</v>
      </c>
      <c r="DJ3687" s="0" t="n">
        <v>1.1514</v>
      </c>
      <c r="DK3687" s="0" t="n">
        <v>1.0201</v>
      </c>
      <c r="DM3687" s="0" t="n">
        <v>0.92549</v>
      </c>
      <c r="DN3687" s="0" t="n">
        <v>1.1059</v>
      </c>
      <c r="DO3687" s="0" t="n">
        <v>0.99618</v>
      </c>
      <c r="DP3687" s="0" t="n">
        <v>1.3215</v>
      </c>
      <c r="DQ3687" s="0" t="n">
        <v>1.1132</v>
      </c>
      <c r="DR3687" s="0" t="n">
        <v>1.1012</v>
      </c>
      <c r="DX3687" s="0" t="n">
        <v>0.59941</v>
      </c>
      <c r="DZ3687" s="0" t="n">
        <v>0.67591</v>
      </c>
      <c r="EA3687" s="0" t="n">
        <v>0.914132</v>
      </c>
      <c r="EB3687" s="0" t="n">
        <v>1.062518</v>
      </c>
      <c r="EC3687" s="0" t="n">
        <v>1.15946333333333</v>
      </c>
      <c r="ED3687" s="0" t="n">
        <v>1.081415</v>
      </c>
      <c r="EE3687" s="0" t="n">
        <v>0.934128333333333</v>
      </c>
      <c r="EF3687" s="0" t="n">
        <v>1.008175</v>
      </c>
      <c r="EG3687" s="0" t="n">
        <v>0.989555</v>
      </c>
      <c r="EH3687" s="0" t="n">
        <v>0.943718</v>
      </c>
    </row>
    <row r="3688" customFormat="false" ht="14" hidden="false" customHeight="false" outlineLevel="0" collapsed="false">
      <c r="A3688" s="0" t="s">
        <v>17065</v>
      </c>
      <c r="B3688" s="0" t="s">
        <v>17066</v>
      </c>
      <c r="C3688" s="0" t="s">
        <v>17067</v>
      </c>
      <c r="D3688" s="0" t="s">
        <v>17068</v>
      </c>
      <c r="E3688" s="0" t="s">
        <v>17069</v>
      </c>
      <c r="F3688" s="0" t="n">
        <v>0.990678</v>
      </c>
      <c r="G3688" s="0" t="n">
        <v>21.1285</v>
      </c>
      <c r="H3688" s="0" t="n">
        <v>0.000966868</v>
      </c>
      <c r="I3688" s="0" t="n">
        <v>51.628</v>
      </c>
      <c r="J3688" s="0" t="n">
        <v>34.964</v>
      </c>
      <c r="K3688" s="0" t="n">
        <v>51.628</v>
      </c>
      <c r="L3688" s="0" t="s">
        <v>142</v>
      </c>
      <c r="M3688" s="0" t="s">
        <v>17070</v>
      </c>
      <c r="N3688" s="0" t="s">
        <v>144</v>
      </c>
      <c r="O3688" s="0" t="s">
        <v>383</v>
      </c>
      <c r="P3688" s="0" t="s">
        <v>17071</v>
      </c>
      <c r="Q3688" s="0" t="s">
        <v>17072</v>
      </c>
      <c r="R3688" s="0" t="n">
        <v>7</v>
      </c>
      <c r="EA3688" s="0" t="e">
        <f aca="false">#DIV/0!</f>
        <v>#DIV/0!</v>
      </c>
      <c r="EB3688" s="0" t="e">
        <f aca="false">#DIV/0!</f>
        <v>#DIV/0!</v>
      </c>
      <c r="EC3688" s="0" t="e">
        <f aca="false">#DIV/0!</f>
        <v>#DIV/0!</v>
      </c>
      <c r="ED3688" s="0" t="e">
        <f aca="false">#DIV/0!</f>
        <v>#DIV/0!</v>
      </c>
      <c r="EE3688" s="0" t="e">
        <f aca="false">#DIV/0!</f>
        <v>#DIV/0!</v>
      </c>
      <c r="EF3688" s="0" t="e">
        <f aca="false">#DIV/0!</f>
        <v>#DIV/0!</v>
      </c>
      <c r="EG3688" s="0" t="e">
        <f aca="false">#DIV/0!</f>
        <v>#DIV/0!</v>
      </c>
      <c r="EH3688" s="0" t="e">
        <f aca="false">#DIV/0!</f>
        <v>#DIV/0!</v>
      </c>
    </row>
    <row r="3689" customFormat="false" ht="14" hidden="false" customHeight="false" outlineLevel="0" collapsed="false">
      <c r="A3689" s="0" t="s">
        <v>17073</v>
      </c>
      <c r="B3689" s="0" t="n">
        <v>20</v>
      </c>
      <c r="C3689" s="0" t="s">
        <v>17073</v>
      </c>
      <c r="D3689" s="0" t="s">
        <v>17074</v>
      </c>
      <c r="E3689" s="0" t="s">
        <v>17075</v>
      </c>
      <c r="F3689" s="0" t="n">
        <v>1</v>
      </c>
      <c r="G3689" s="0" t="n">
        <v>97.2336</v>
      </c>
      <c r="H3689" s="0" t="n">
        <v>0.000216341</v>
      </c>
      <c r="I3689" s="0" t="n">
        <v>269.7</v>
      </c>
      <c r="J3689" s="0" t="n">
        <v>269.7</v>
      </c>
      <c r="K3689" s="0" t="n">
        <v>232.37</v>
      </c>
      <c r="L3689" s="0" t="s">
        <v>142</v>
      </c>
      <c r="M3689" s="0" t="s">
        <v>17076</v>
      </c>
      <c r="N3689" s="0" t="s">
        <v>144</v>
      </c>
      <c r="O3689" s="0" t="s">
        <v>172</v>
      </c>
      <c r="P3689" s="0" t="s">
        <v>17077</v>
      </c>
      <c r="Q3689" s="0" t="s">
        <v>17078</v>
      </c>
      <c r="R3689" s="0" t="n">
        <v>3</v>
      </c>
      <c r="T3689" s="0" t="n">
        <v>1.2171</v>
      </c>
      <c r="U3689" s="0" t="n">
        <v>1.2364</v>
      </c>
      <c r="V3689" s="0" t="n">
        <v>1.1109</v>
      </c>
      <c r="W3689" s="0" t="n">
        <v>1.4742</v>
      </c>
      <c r="X3689" s="0" t="n">
        <v>1.0075</v>
      </c>
      <c r="Y3689" s="0" t="n">
        <v>1.2175</v>
      </c>
      <c r="Z3689" s="0" t="n">
        <v>1.1197</v>
      </c>
      <c r="AA3689" s="0" t="n">
        <v>1.1989</v>
      </c>
      <c r="AB3689" s="0" t="n">
        <v>0.96812</v>
      </c>
      <c r="AC3689" s="0" t="n">
        <v>0.70293</v>
      </c>
      <c r="AD3689" s="0" t="n">
        <v>0.75625</v>
      </c>
      <c r="AE3689" s="0" t="n">
        <v>0.89492</v>
      </c>
      <c r="AF3689" s="0" t="n">
        <v>0.83955</v>
      </c>
      <c r="AG3689" s="0" t="n">
        <v>1.0354</v>
      </c>
      <c r="AH3689" s="0" t="n">
        <v>1.0246</v>
      </c>
      <c r="AI3689" s="0" t="n">
        <v>1.0677</v>
      </c>
      <c r="AJ3689" s="0" t="n">
        <v>1.259</v>
      </c>
      <c r="AK3689" s="0" t="n">
        <v>1.0929</v>
      </c>
      <c r="AL3689" s="0" t="n">
        <v>1.1274</v>
      </c>
      <c r="AM3689" s="0" t="n">
        <v>1.3662</v>
      </c>
      <c r="AN3689" s="0" t="n">
        <v>1.1678</v>
      </c>
      <c r="AO3689" s="0" t="n">
        <v>1.312</v>
      </c>
      <c r="AP3689" s="0" t="n">
        <v>1.3456</v>
      </c>
      <c r="AQ3689" s="0" t="n">
        <v>1.1369</v>
      </c>
      <c r="AR3689" s="0" t="n">
        <v>0.3663</v>
      </c>
      <c r="AS3689" s="0" t="n">
        <v>0.98806</v>
      </c>
      <c r="AT3689" s="0" t="n">
        <v>0.85019</v>
      </c>
      <c r="AU3689" s="0" t="n">
        <v>0.75367</v>
      </c>
      <c r="AV3689" s="0" t="n">
        <v>0.91398</v>
      </c>
      <c r="AX3689" s="0" t="n">
        <v>0.90351</v>
      </c>
      <c r="AY3689" s="0" t="n">
        <v>1.2762</v>
      </c>
      <c r="AZ3689" s="0" t="n">
        <v>0.70589</v>
      </c>
      <c r="BA3689" s="0" t="n">
        <v>0.76475</v>
      </c>
      <c r="BB3689" s="0" t="n">
        <v>0.93718</v>
      </c>
      <c r="BC3689" s="0" t="n">
        <v>0.78896</v>
      </c>
      <c r="BE3689" s="0" t="n">
        <v>0.9276</v>
      </c>
      <c r="BF3689" s="0" t="n">
        <v>1.0917</v>
      </c>
      <c r="BG3689" s="0" t="n">
        <v>0.54911</v>
      </c>
      <c r="BH3689" s="0" t="n">
        <v>0.77411</v>
      </c>
      <c r="BI3689" s="0" t="n">
        <v>0.94337</v>
      </c>
      <c r="BJ3689" s="0" t="n">
        <v>1.039</v>
      </c>
      <c r="BK3689" s="0" t="n">
        <v>0.9347</v>
      </c>
      <c r="BL3689" s="0" t="n">
        <v>0.83072</v>
      </c>
      <c r="BM3689" s="0" t="n">
        <v>0.85797</v>
      </c>
      <c r="BN3689" s="0" t="n">
        <v>0.8108</v>
      </c>
      <c r="BO3689" s="0" t="n">
        <v>1.0549</v>
      </c>
      <c r="BP3689" s="0" t="n">
        <v>1.089</v>
      </c>
      <c r="BQ3689" s="0" t="n">
        <v>0.88563</v>
      </c>
      <c r="BR3689" s="0" t="n">
        <v>1.0134</v>
      </c>
      <c r="BS3689" s="0" t="n">
        <v>1.0421</v>
      </c>
      <c r="BT3689" s="0" t="n">
        <v>1.129</v>
      </c>
      <c r="BU3689" s="0" t="n">
        <v>0.58318</v>
      </c>
      <c r="BV3689" s="0" t="n">
        <v>1.023</v>
      </c>
      <c r="BW3689" s="0" t="n">
        <v>1.149</v>
      </c>
      <c r="BX3689" s="0" t="n">
        <v>1.173</v>
      </c>
      <c r="BY3689" s="0" t="n">
        <v>0.86988</v>
      </c>
      <c r="BZ3689" s="0" t="n">
        <v>1.0757</v>
      </c>
      <c r="CA3689" s="0" t="n">
        <v>0.86009</v>
      </c>
      <c r="CB3689" s="0" t="n">
        <v>1.182</v>
      </c>
      <c r="CC3689" s="0" t="n">
        <v>0.47324</v>
      </c>
      <c r="CD3689" s="0" t="n">
        <v>0.97576</v>
      </c>
      <c r="CE3689" s="0" t="n">
        <v>0.98641</v>
      </c>
      <c r="CF3689" s="0" t="n">
        <v>0.84045</v>
      </c>
      <c r="CG3689" s="0" t="n">
        <v>0.8866</v>
      </c>
      <c r="CH3689" s="0" t="n">
        <v>0.74814</v>
      </c>
      <c r="CI3689" s="0" t="n">
        <v>0.8091</v>
      </c>
      <c r="CJ3689" s="0" t="n">
        <v>1.1047</v>
      </c>
      <c r="CK3689" s="0" t="n">
        <v>0.96103</v>
      </c>
      <c r="CL3689" s="0" t="n">
        <v>1.0771</v>
      </c>
      <c r="CM3689" s="0" t="n">
        <v>0.88355</v>
      </c>
      <c r="CN3689" s="0" t="n">
        <v>0.80999</v>
      </c>
      <c r="CO3689" s="0" t="n">
        <v>0.82014</v>
      </c>
      <c r="CP3689" s="0" t="n">
        <v>0.67851</v>
      </c>
      <c r="CQ3689" s="0" t="n">
        <v>0.70109</v>
      </c>
      <c r="CR3689" s="0" t="n">
        <v>0.95434</v>
      </c>
      <c r="CS3689" s="0" t="n">
        <v>0.80496</v>
      </c>
      <c r="CT3689" s="0" t="n">
        <v>1.0456</v>
      </c>
      <c r="CU3689" s="0" t="n">
        <v>0.9491</v>
      </c>
      <c r="CV3689" s="0" t="n">
        <v>0.90097</v>
      </c>
      <c r="CW3689" s="0" t="n">
        <v>1.1082</v>
      </c>
      <c r="CX3689" s="0" t="n">
        <v>0.76885</v>
      </c>
      <c r="CY3689" s="0" t="n">
        <v>1.4477</v>
      </c>
      <c r="CZ3689" s="0" t="n">
        <v>1.0002</v>
      </c>
      <c r="DA3689" s="0" t="n">
        <v>1.2552</v>
      </c>
      <c r="DB3689" s="0" t="n">
        <v>1.4552</v>
      </c>
      <c r="DC3689" s="0" t="n">
        <v>1.1961</v>
      </c>
      <c r="DD3689" s="0" t="n">
        <v>0.95693</v>
      </c>
      <c r="DE3689" s="0" t="n">
        <v>0.93562</v>
      </c>
      <c r="DF3689" s="0" t="n">
        <v>0.90261</v>
      </c>
      <c r="DG3689" s="0" t="n">
        <v>0.88139</v>
      </c>
      <c r="DH3689" s="0" t="n">
        <v>0.79423</v>
      </c>
      <c r="DI3689" s="0" t="n">
        <v>1.0284</v>
      </c>
      <c r="DJ3689" s="0" t="n">
        <v>0.95709</v>
      </c>
      <c r="DK3689" s="0" t="n">
        <v>0.98667</v>
      </c>
      <c r="DL3689" s="0" t="n">
        <v>1.0871</v>
      </c>
      <c r="DM3689" s="0" t="n">
        <v>1.0824</v>
      </c>
      <c r="DN3689" s="0" t="n">
        <v>1.0895</v>
      </c>
      <c r="DO3689" s="0" t="n">
        <v>1.2579</v>
      </c>
      <c r="DP3689" s="0" t="n">
        <v>1.1626</v>
      </c>
      <c r="DQ3689" s="0" t="n">
        <v>1.0523</v>
      </c>
      <c r="DR3689" s="0" t="n">
        <v>1.2882</v>
      </c>
      <c r="DS3689" s="0" t="n">
        <v>1.1525</v>
      </c>
      <c r="DT3689" s="0" t="n">
        <v>0.69538</v>
      </c>
      <c r="DU3689" s="0" t="n">
        <v>0.83298</v>
      </c>
      <c r="DV3689" s="0" t="n">
        <v>0.63931</v>
      </c>
      <c r="DW3689" s="0" t="n">
        <v>0.90664</v>
      </c>
      <c r="DX3689" s="0" t="n">
        <v>0.96805</v>
      </c>
      <c r="DY3689" s="0" t="n">
        <v>0.8217</v>
      </c>
      <c r="DZ3689" s="0" t="n">
        <v>0.86176</v>
      </c>
      <c r="EA3689" s="0" t="n">
        <v>1.045762</v>
      </c>
      <c r="EB3689" s="0" t="n">
        <v>0.881753333333333</v>
      </c>
      <c r="EC3689" s="0" t="n">
        <v>0.954735</v>
      </c>
      <c r="ED3689" s="0" t="n">
        <v>0.970153333333333</v>
      </c>
      <c r="EE3689" s="0" t="n">
        <v>1.03544166666667</v>
      </c>
      <c r="EF3689" s="0" t="n">
        <v>0.95191</v>
      </c>
      <c r="EG3689" s="0" t="n">
        <v>1.070094</v>
      </c>
      <c r="EH3689" s="0" t="n">
        <v>1.04931833333333</v>
      </c>
    </row>
    <row r="3690" customFormat="false" ht="14" hidden="false" customHeight="false" outlineLevel="0" collapsed="false">
      <c r="A3690" s="0" t="s">
        <v>17079</v>
      </c>
      <c r="B3690" s="0" t="s">
        <v>17080</v>
      </c>
      <c r="C3690" s="0" t="s">
        <v>17081</v>
      </c>
      <c r="D3690" s="0" t="s">
        <v>17082</v>
      </c>
      <c r="E3690" s="0" t="s">
        <v>17083</v>
      </c>
      <c r="F3690" s="0" t="n">
        <v>1</v>
      </c>
      <c r="G3690" s="0" t="n">
        <v>119.274</v>
      </c>
      <c r="H3690" s="0" t="n">
        <v>0.000350451</v>
      </c>
      <c r="I3690" s="0" t="n">
        <v>279.91</v>
      </c>
      <c r="J3690" s="0" t="n">
        <v>198.89</v>
      </c>
      <c r="K3690" s="0" t="n">
        <v>119.27</v>
      </c>
      <c r="L3690" s="0" t="s">
        <v>142</v>
      </c>
      <c r="M3690" s="0" t="s">
        <v>17084</v>
      </c>
      <c r="N3690" s="0" t="s">
        <v>144</v>
      </c>
      <c r="O3690" s="0" t="s">
        <v>1295</v>
      </c>
      <c r="P3690" s="0" t="s">
        <v>17085</v>
      </c>
      <c r="Q3690" s="0" t="s">
        <v>17086</v>
      </c>
      <c r="R3690" s="0" t="n">
        <v>9</v>
      </c>
      <c r="S3690" s="0" t="n">
        <v>1.5926</v>
      </c>
      <c r="AA3690" s="0" t="n">
        <v>1.2636</v>
      </c>
      <c r="AB3690" s="0" t="n">
        <v>1.0661</v>
      </c>
      <c r="AC3690" s="0" t="n">
        <v>1.2044</v>
      </c>
      <c r="AD3690" s="0" t="n">
        <v>1.0005</v>
      </c>
      <c r="AE3690" s="0" t="n">
        <v>1.0666</v>
      </c>
      <c r="AF3690" s="0" t="n">
        <v>0.98943</v>
      </c>
      <c r="AG3690" s="0" t="n">
        <v>1.1538</v>
      </c>
      <c r="AH3690" s="0" t="n">
        <v>0.92495</v>
      </c>
      <c r="AY3690" s="0" t="n">
        <v>1.3738</v>
      </c>
      <c r="AZ3690" s="0" t="n">
        <v>1.1016</v>
      </c>
      <c r="BA3690" s="0" t="n">
        <v>1.1487</v>
      </c>
      <c r="BB3690" s="0" t="n">
        <v>1.53</v>
      </c>
      <c r="BC3690" s="0" t="n">
        <v>1.1347</v>
      </c>
      <c r="BD3690" s="0" t="n">
        <v>1.2851</v>
      </c>
      <c r="BE3690" s="0" t="n">
        <v>1.4039</v>
      </c>
      <c r="BF3690" s="0" t="n">
        <v>1.1143</v>
      </c>
      <c r="CE3690" s="0" t="n">
        <v>1.0184</v>
      </c>
      <c r="CF3690" s="0" t="n">
        <v>1.1825</v>
      </c>
      <c r="CG3690" s="0" t="n">
        <v>1.0672</v>
      </c>
      <c r="CH3690" s="0" t="n">
        <v>1.1533</v>
      </c>
      <c r="CI3690" s="0" t="n">
        <v>1.0929</v>
      </c>
      <c r="CJ3690" s="0" t="n">
        <v>1.0811</v>
      </c>
      <c r="CL3690" s="0" t="n">
        <v>1.0872</v>
      </c>
      <c r="CT3690" s="0" t="n">
        <v>0.8256</v>
      </c>
      <c r="CW3690" s="0" t="n">
        <v>1.1136</v>
      </c>
      <c r="DC3690" s="0" t="n">
        <v>1.1453</v>
      </c>
      <c r="DD3690" s="0" t="n">
        <v>1.2514</v>
      </c>
      <c r="DE3690" s="0" t="n">
        <v>1.2922</v>
      </c>
      <c r="DF3690" s="0" t="n">
        <v>1.1552</v>
      </c>
      <c r="DG3690" s="0" t="n">
        <v>1.3076</v>
      </c>
      <c r="DH3690" s="0" t="n">
        <v>1.2183</v>
      </c>
      <c r="DI3690" s="0" t="n">
        <v>1.0815</v>
      </c>
      <c r="DJ3690" s="0" t="n">
        <v>1.3844</v>
      </c>
      <c r="EA3690" s="0" t="n">
        <v>1.41</v>
      </c>
      <c r="EB3690" s="0" t="n">
        <v>1.08385</v>
      </c>
      <c r="EC3690" s="0" t="n">
        <v>1.17655</v>
      </c>
      <c r="ED3690" s="0" t="n">
        <v>1.26525</v>
      </c>
      <c r="EE3690" s="0" t="n">
        <v>1.10065</v>
      </c>
      <c r="EF3690" s="0" t="n">
        <v>1.137265</v>
      </c>
      <c r="EG3690" s="0" t="n">
        <v>1.27885</v>
      </c>
      <c r="EH3690" s="0" t="n">
        <v>1.019625</v>
      </c>
    </row>
    <row r="3691" customFormat="false" ht="14" hidden="false" customHeight="false" outlineLevel="0" collapsed="false">
      <c r="A3691" s="0" t="s">
        <v>17087</v>
      </c>
      <c r="B3691" s="0" t="s">
        <v>17088</v>
      </c>
      <c r="C3691" s="0" t="s">
        <v>17089</v>
      </c>
      <c r="D3691" s="0" t="s">
        <v>17090</v>
      </c>
      <c r="E3691" s="0" t="s">
        <v>17091</v>
      </c>
      <c r="F3691" s="0" t="n">
        <v>1</v>
      </c>
      <c r="G3691" s="0" t="n">
        <v>76.1085</v>
      </c>
      <c r="H3691" s="3" t="n">
        <v>6.10197E-005</v>
      </c>
      <c r="I3691" s="0" t="n">
        <v>103.88</v>
      </c>
      <c r="J3691" s="0" t="n">
        <v>61.558</v>
      </c>
      <c r="K3691" s="0" t="n">
        <v>103.88</v>
      </c>
      <c r="L3691" s="0" t="s">
        <v>142</v>
      </c>
      <c r="M3691" s="0" t="s">
        <v>17092</v>
      </c>
      <c r="N3691" s="0" t="s">
        <v>144</v>
      </c>
      <c r="O3691" s="0" t="s">
        <v>5721</v>
      </c>
      <c r="P3691" s="0" t="s">
        <v>17093</v>
      </c>
      <c r="Q3691" s="0" t="s">
        <v>17094</v>
      </c>
      <c r="R3691" s="0" t="n">
        <v>2</v>
      </c>
      <c r="Y3691" s="0" t="n">
        <v>0.76089</v>
      </c>
      <c r="Z3691" s="0" t="n">
        <v>1.1488</v>
      </c>
      <c r="CU3691" s="0" t="n">
        <v>0.99026</v>
      </c>
      <c r="CY3691" s="0" t="n">
        <v>1.0834</v>
      </c>
      <c r="CZ3691" s="0" t="n">
        <v>1.052</v>
      </c>
      <c r="DA3691" s="0" t="n">
        <v>1.1925</v>
      </c>
      <c r="DB3691" s="0" t="n">
        <v>1.1204</v>
      </c>
      <c r="EA3691" s="0" t="e">
        <f aca="false">#DIV/0!</f>
        <v>#DIV/0!</v>
      </c>
      <c r="EB3691" s="0" t="e">
        <f aca="false">#DIV/0!</f>
        <v>#DIV/0!</v>
      </c>
      <c r="EC3691" s="0" t="e">
        <f aca="false">#DIV/0!</f>
        <v>#DIV/0!</v>
      </c>
      <c r="ED3691" s="0" t="e">
        <f aca="false">#DIV/0!</f>
        <v>#DIV/0!</v>
      </c>
      <c r="EE3691" s="0" t="e">
        <f aca="false">#DIV/0!</f>
        <v>#DIV/0!</v>
      </c>
      <c r="EF3691" s="0" t="e">
        <f aca="false">#DIV/0!</f>
        <v>#DIV/0!</v>
      </c>
      <c r="EG3691" s="0" t="n">
        <v>0.76089</v>
      </c>
      <c r="EH3691" s="0" t="n">
        <v>1.1488</v>
      </c>
    </row>
    <row r="3692" customFormat="false" ht="14" hidden="false" customHeight="false" outlineLevel="0" collapsed="false">
      <c r="A3692" s="0" t="s">
        <v>17095</v>
      </c>
      <c r="B3692" s="0" t="s">
        <v>17096</v>
      </c>
      <c r="C3692" s="0" t="s">
        <v>17089</v>
      </c>
      <c r="D3692" s="0" t="s">
        <v>17090</v>
      </c>
      <c r="E3692" s="0" t="s">
        <v>17091</v>
      </c>
      <c r="F3692" s="0" t="n">
        <v>0.959196</v>
      </c>
      <c r="G3692" s="0" t="n">
        <v>13.8081</v>
      </c>
      <c r="H3692" s="0" t="n">
        <v>0.000272885</v>
      </c>
      <c r="I3692" s="0" t="n">
        <v>134.38</v>
      </c>
      <c r="J3692" s="0" t="n">
        <v>81.369</v>
      </c>
      <c r="K3692" s="0" t="n">
        <v>134.38</v>
      </c>
      <c r="L3692" s="0" t="s">
        <v>142</v>
      </c>
      <c r="M3692" s="0" t="s">
        <v>17097</v>
      </c>
      <c r="N3692" s="0" t="s">
        <v>144</v>
      </c>
      <c r="O3692" s="0" t="s">
        <v>6291</v>
      </c>
      <c r="P3692" s="0" t="s">
        <v>17098</v>
      </c>
      <c r="Q3692" s="0" t="s">
        <v>17099</v>
      </c>
      <c r="R3692" s="0" t="n">
        <v>2</v>
      </c>
      <c r="AL3692" s="0" t="n">
        <v>1.0681</v>
      </c>
      <c r="CP3692" s="0" t="n">
        <v>8.4674</v>
      </c>
      <c r="DK3692" s="0" t="n">
        <v>0.84329</v>
      </c>
      <c r="DL3692" s="0" t="n">
        <v>0.93282</v>
      </c>
      <c r="DO3692" s="0" t="n">
        <v>1.4424</v>
      </c>
      <c r="DQ3692" s="0" t="n">
        <v>0.97537</v>
      </c>
      <c r="EA3692" s="0" t="e">
        <f aca="false">#DIV/0!</f>
        <v>#DIV/0!</v>
      </c>
      <c r="EB3692" s="0" t="e">
        <f aca="false">#DIV/0!</f>
        <v>#DIV/0!</v>
      </c>
      <c r="EC3692" s="0" t="e">
        <f aca="false">#DIV/0!</f>
        <v>#DIV/0!</v>
      </c>
      <c r="ED3692" s="0" t="n">
        <v>1.0681</v>
      </c>
      <c r="EE3692" s="0" t="e">
        <f aca="false">#DIV/0!</f>
        <v>#DIV/0!</v>
      </c>
      <c r="EF3692" s="0" t="e">
        <f aca="false">#DIV/0!</f>
        <v>#DIV/0!</v>
      </c>
      <c r="EG3692" s="0" t="e">
        <f aca="false">#DIV/0!</f>
        <v>#DIV/0!</v>
      </c>
      <c r="EH3692" s="0" t="e">
        <f aca="false">#DIV/0!</f>
        <v>#DIV/0!</v>
      </c>
    </row>
    <row r="3693" customFormat="false" ht="14" hidden="false" customHeight="false" outlineLevel="0" collapsed="false">
      <c r="A3693" s="0" t="s">
        <v>17095</v>
      </c>
      <c r="B3693" s="0" t="s">
        <v>17100</v>
      </c>
      <c r="C3693" s="0" t="s">
        <v>17089</v>
      </c>
      <c r="D3693" s="0" t="s">
        <v>17090</v>
      </c>
      <c r="E3693" s="0" t="s">
        <v>17091</v>
      </c>
      <c r="F3693" s="0" t="n">
        <v>0.99766</v>
      </c>
      <c r="G3693" s="0" t="n">
        <v>26.3028</v>
      </c>
      <c r="H3693" s="0" t="n">
        <v>0.00025512</v>
      </c>
      <c r="I3693" s="0" t="n">
        <v>139.76</v>
      </c>
      <c r="J3693" s="0" t="n">
        <v>81.902</v>
      </c>
      <c r="K3693" s="0" t="n">
        <v>84.188</v>
      </c>
      <c r="L3693" s="0" t="s">
        <v>149</v>
      </c>
      <c r="M3693" s="0" t="s">
        <v>17101</v>
      </c>
      <c r="N3693" s="0" t="s">
        <v>144</v>
      </c>
      <c r="O3693" s="0" t="s">
        <v>789</v>
      </c>
      <c r="P3693" s="0" t="s">
        <v>17102</v>
      </c>
      <c r="Q3693" s="0" t="s">
        <v>17103</v>
      </c>
      <c r="R3693" s="0" t="n">
        <v>3</v>
      </c>
      <c r="AI3693" s="0" t="n">
        <v>1.1314</v>
      </c>
      <c r="AJ3693" s="0" t="n">
        <v>1.474</v>
      </c>
      <c r="AK3693" s="0" t="n">
        <v>1.0727</v>
      </c>
      <c r="AM3693" s="0" t="n">
        <v>1.2202</v>
      </c>
      <c r="AO3693" s="0" t="n">
        <v>1.4705</v>
      </c>
      <c r="AP3693" s="0" t="n">
        <v>1.3483</v>
      </c>
      <c r="AU3693" s="0" t="n">
        <v>1.9053</v>
      </c>
      <c r="AV3693" s="0" t="n">
        <v>4.2384</v>
      </c>
      <c r="BW3693" s="0" t="n">
        <v>1.6712</v>
      </c>
      <c r="BX3693" s="0" t="n">
        <v>1.9061</v>
      </c>
      <c r="BY3693" s="0" t="n">
        <v>3.1592</v>
      </c>
      <c r="BZ3693" s="0" t="n">
        <v>2.5169</v>
      </c>
      <c r="CA3693" s="0" t="n">
        <v>2.1983</v>
      </c>
      <c r="DM3693" s="0" t="n">
        <v>0.95906</v>
      </c>
      <c r="DN3693" s="0" t="n">
        <v>0.73924</v>
      </c>
      <c r="DP3693" s="0" t="n">
        <v>1.1961</v>
      </c>
      <c r="DS3693" s="0" t="n">
        <v>2.8325</v>
      </c>
      <c r="DU3693" s="0" t="n">
        <v>0.38549</v>
      </c>
      <c r="DW3693" s="0" t="n">
        <v>3.9511</v>
      </c>
      <c r="DX3693" s="0" t="n">
        <v>2.797</v>
      </c>
      <c r="DZ3693" s="0" t="n">
        <v>3.0045</v>
      </c>
      <c r="EA3693" s="0" t="n">
        <v>1.1314</v>
      </c>
      <c r="EB3693" s="0" t="n">
        <v>1.474</v>
      </c>
      <c r="EC3693" s="0" t="n">
        <v>1.0727</v>
      </c>
      <c r="ED3693" s="0" t="e">
        <f aca="false">#DIV/0!</f>
        <v>#DIV/0!</v>
      </c>
      <c r="EE3693" s="0" t="n">
        <v>1.56275</v>
      </c>
      <c r="EF3693" s="0" t="n">
        <v>4.2384</v>
      </c>
      <c r="EG3693" s="0" t="n">
        <v>1.4705</v>
      </c>
      <c r="EH3693" s="0" t="n">
        <v>1.3483</v>
      </c>
    </row>
    <row r="3694" customFormat="false" ht="14" hidden="false" customHeight="false" outlineLevel="0" collapsed="false">
      <c r="A3694" s="0" t="s">
        <v>17104</v>
      </c>
      <c r="B3694" s="0" t="s">
        <v>17105</v>
      </c>
      <c r="C3694" s="0" t="s">
        <v>17106</v>
      </c>
      <c r="D3694" s="0" t="s">
        <v>17107</v>
      </c>
      <c r="E3694" s="0" t="s">
        <v>17108</v>
      </c>
      <c r="F3694" s="0" t="n">
        <v>0.589823</v>
      </c>
      <c r="G3694" s="0" t="n">
        <v>1.63834</v>
      </c>
      <c r="H3694" s="0" t="n">
        <v>0.000830356</v>
      </c>
      <c r="I3694" s="0" t="n">
        <v>70.897</v>
      </c>
      <c r="J3694" s="0" t="n">
        <v>45.051</v>
      </c>
      <c r="K3694" s="0" t="n">
        <v>70.897</v>
      </c>
      <c r="L3694" s="0" t="s">
        <v>142</v>
      </c>
      <c r="M3694" s="0" t="s">
        <v>17109</v>
      </c>
      <c r="N3694" s="0" t="s">
        <v>144</v>
      </c>
      <c r="O3694" s="0" t="s">
        <v>635</v>
      </c>
      <c r="P3694" s="0" t="s">
        <v>17110</v>
      </c>
      <c r="Q3694" s="0" t="s">
        <v>17111</v>
      </c>
      <c r="R3694" s="0" t="n">
        <v>5</v>
      </c>
      <c r="BM3694" s="0" t="n">
        <v>1.13</v>
      </c>
      <c r="EA3694" s="0" t="e">
        <f aca="false">#DIV/0!</f>
        <v>#DIV/0!</v>
      </c>
      <c r="EB3694" s="0" t="e">
        <f aca="false">#DIV/0!</f>
        <v>#DIV/0!</v>
      </c>
      <c r="EC3694" s="0" t="e">
        <f aca="false">#DIV/0!</f>
        <v>#DIV/0!</v>
      </c>
      <c r="ED3694" s="0" t="e">
        <f aca="false">#DIV/0!</f>
        <v>#DIV/0!</v>
      </c>
      <c r="EE3694" s="0" t="e">
        <f aca="false">#DIV/0!</f>
        <v>#DIV/0!</v>
      </c>
      <c r="EF3694" s="0" t="e">
        <f aca="false">#DIV/0!</f>
        <v>#DIV/0!</v>
      </c>
      <c r="EG3694" s="0" t="n">
        <v>1.13</v>
      </c>
      <c r="EH3694" s="0" t="e">
        <f aca="false">#DIV/0!</f>
        <v>#DIV/0!</v>
      </c>
    </row>
    <row r="3695" customFormat="false" ht="14" hidden="false" customHeight="false" outlineLevel="0" collapsed="false">
      <c r="A3695" s="0" t="s">
        <v>17104</v>
      </c>
      <c r="B3695" s="0" t="s">
        <v>17112</v>
      </c>
      <c r="C3695" s="0" t="s">
        <v>17106</v>
      </c>
      <c r="D3695" s="0" t="s">
        <v>17107</v>
      </c>
      <c r="E3695" s="0" t="s">
        <v>17108</v>
      </c>
      <c r="F3695" s="0" t="n">
        <v>0.996775</v>
      </c>
      <c r="G3695" s="0" t="n">
        <v>26.1768</v>
      </c>
      <c r="H3695" s="3" t="n">
        <v>1.13875E-008</v>
      </c>
      <c r="I3695" s="0" t="n">
        <v>132.86</v>
      </c>
      <c r="J3695" s="0" t="n">
        <v>111.08</v>
      </c>
      <c r="K3695" s="0" t="n">
        <v>131.86</v>
      </c>
      <c r="L3695" s="0" t="s">
        <v>142</v>
      </c>
      <c r="M3695" s="0" t="s">
        <v>17113</v>
      </c>
      <c r="N3695" s="0" t="s">
        <v>144</v>
      </c>
      <c r="O3695" s="0" t="s">
        <v>1390</v>
      </c>
      <c r="P3695" s="0" t="s">
        <v>17114</v>
      </c>
      <c r="Q3695" s="0" t="s">
        <v>17115</v>
      </c>
      <c r="R3695" s="0" t="n">
        <v>9</v>
      </c>
      <c r="S3695" s="0" t="n">
        <v>1.0065</v>
      </c>
      <c r="U3695" s="0" t="n">
        <v>1.2769</v>
      </c>
      <c r="X3695" s="0" t="n">
        <v>1.0506</v>
      </c>
      <c r="Z3695" s="0" t="n">
        <v>1.0091</v>
      </c>
      <c r="BK3695" s="0" t="n">
        <v>1.2748</v>
      </c>
      <c r="BL3695" s="0" t="n">
        <v>1.1737</v>
      </c>
      <c r="BN3695" s="0" t="n">
        <v>1.1621</v>
      </c>
      <c r="BW3695" s="0" t="n">
        <v>1.3256</v>
      </c>
      <c r="CM3695" s="0" t="n">
        <v>1.0579</v>
      </c>
      <c r="CN3695" s="0" t="n">
        <v>1.2707</v>
      </c>
      <c r="CO3695" s="0" t="n">
        <v>1.0129</v>
      </c>
      <c r="CP3695" s="0" t="n">
        <v>1.166</v>
      </c>
      <c r="CR3695" s="0" t="n">
        <v>1.1781</v>
      </c>
      <c r="CS3695" s="0" t="n">
        <v>1.1868</v>
      </c>
      <c r="CT3695" s="0" t="n">
        <v>0.8109</v>
      </c>
      <c r="CW3695" s="0" t="n">
        <v>0.75274</v>
      </c>
      <c r="CZ3695" s="0" t="n">
        <v>1.2165</v>
      </c>
      <c r="DA3695" s="0" t="n">
        <v>1.1076</v>
      </c>
      <c r="DB3695" s="0" t="n">
        <v>1.0316</v>
      </c>
      <c r="EA3695" s="0" t="n">
        <v>1.0065</v>
      </c>
      <c r="EB3695" s="0" t="e">
        <f aca="false">#DIV/0!</f>
        <v>#DIV/0!</v>
      </c>
      <c r="EC3695" s="0" t="n">
        <v>1.2769</v>
      </c>
      <c r="ED3695" s="0" t="e">
        <f aca="false">#DIV/0!</f>
        <v>#DIV/0!</v>
      </c>
      <c r="EE3695" s="0" t="n">
        <v>1.2748</v>
      </c>
      <c r="EF3695" s="0" t="n">
        <v>1.11215</v>
      </c>
      <c r="EG3695" s="0" t="e">
        <f aca="false">#DIV/0!</f>
        <v>#DIV/0!</v>
      </c>
      <c r="EH3695" s="0" t="n">
        <v>1.0856</v>
      </c>
    </row>
    <row r="3696" customFormat="false" ht="14" hidden="false" customHeight="false" outlineLevel="0" collapsed="false">
      <c r="A3696" s="0" t="s">
        <v>17104</v>
      </c>
      <c r="B3696" s="0" t="s">
        <v>17116</v>
      </c>
      <c r="C3696" s="0" t="s">
        <v>17106</v>
      </c>
      <c r="D3696" s="0" t="s">
        <v>17107</v>
      </c>
      <c r="E3696" s="0" t="s">
        <v>17108</v>
      </c>
      <c r="F3696" s="0" t="n">
        <v>0.999923</v>
      </c>
      <c r="G3696" s="0" t="n">
        <v>41.4002</v>
      </c>
      <c r="H3696" s="3" t="n">
        <v>9.01785E-067</v>
      </c>
      <c r="I3696" s="0" t="n">
        <v>187.56</v>
      </c>
      <c r="J3696" s="0" t="n">
        <v>156.73</v>
      </c>
      <c r="K3696" s="0" t="n">
        <v>97.69</v>
      </c>
      <c r="L3696" s="0" t="s">
        <v>142</v>
      </c>
      <c r="M3696" s="0" t="s">
        <v>17117</v>
      </c>
      <c r="N3696" s="0" t="s">
        <v>144</v>
      </c>
      <c r="O3696" s="0" t="s">
        <v>555</v>
      </c>
      <c r="P3696" s="0" t="s">
        <v>17118</v>
      </c>
      <c r="Q3696" s="0" t="s">
        <v>17119</v>
      </c>
      <c r="R3696" s="0" t="n">
        <v>3</v>
      </c>
      <c r="S3696" s="0" t="n">
        <v>0.94713</v>
      </c>
      <c r="T3696" s="0" t="n">
        <v>1.2682</v>
      </c>
      <c r="U3696" s="0" t="n">
        <v>1.361</v>
      </c>
      <c r="V3696" s="0" t="n">
        <v>1.4043</v>
      </c>
      <c r="W3696" s="0" t="n">
        <v>0.99556</v>
      </c>
      <c r="X3696" s="0" t="n">
        <v>0.94845</v>
      </c>
      <c r="Y3696" s="0" t="n">
        <v>0.76147</v>
      </c>
      <c r="Z3696" s="0" t="n">
        <v>0.71861</v>
      </c>
      <c r="AF3696" s="0" t="n">
        <v>0.48261</v>
      </c>
      <c r="AI3696" s="0" t="n">
        <v>1.0825</v>
      </c>
      <c r="AJ3696" s="0" t="n">
        <v>1.075</v>
      </c>
      <c r="AL3696" s="0" t="n">
        <v>1.1803</v>
      </c>
      <c r="AM3696" s="0" t="n">
        <v>1.1943</v>
      </c>
      <c r="AN3696" s="0" t="n">
        <v>1.1368</v>
      </c>
      <c r="AO3696" s="0" t="n">
        <v>1.0972</v>
      </c>
      <c r="AP3696" s="0" t="n">
        <v>1.2718</v>
      </c>
      <c r="AY3696" s="0" t="n">
        <v>1.2729</v>
      </c>
      <c r="AZ3696" s="0" t="n">
        <v>1.073</v>
      </c>
      <c r="BA3696" s="0" t="n">
        <v>1.0263</v>
      </c>
      <c r="BB3696" s="0" t="n">
        <v>1.2557</v>
      </c>
      <c r="BC3696" s="0" t="n">
        <v>0.94357</v>
      </c>
      <c r="BE3696" s="0" t="n">
        <v>1.0268</v>
      </c>
      <c r="BF3696" s="0" t="n">
        <v>1.0594</v>
      </c>
      <c r="BG3696" s="0" t="n">
        <v>0.76172</v>
      </c>
      <c r="BH3696" s="0" t="n">
        <v>0.99333</v>
      </c>
      <c r="BI3696" s="0" t="n">
        <v>0.82849</v>
      </c>
      <c r="BJ3696" s="0" t="n">
        <v>0.97436</v>
      </c>
      <c r="BM3696" s="0" t="n">
        <v>1.0244</v>
      </c>
      <c r="BN3696" s="0" t="n">
        <v>0.8936</v>
      </c>
      <c r="BP3696" s="0" t="n">
        <v>1.1849</v>
      </c>
      <c r="BR3696" s="0" t="n">
        <v>0.80639</v>
      </c>
      <c r="BT3696" s="0" t="n">
        <v>0.62168</v>
      </c>
      <c r="BV3696" s="0" t="n">
        <v>0.95115</v>
      </c>
      <c r="BX3696" s="0" t="n">
        <v>0.96736</v>
      </c>
      <c r="CA3696" s="0" t="n">
        <v>0.90837</v>
      </c>
      <c r="CB3696" s="0" t="n">
        <v>0.89096</v>
      </c>
      <c r="CC3696" s="0" t="n">
        <v>0.53181</v>
      </c>
      <c r="CS3696" s="0" t="n">
        <v>0.89775</v>
      </c>
      <c r="CU3696" s="0" t="n">
        <v>0.93294</v>
      </c>
      <c r="CV3696" s="0" t="n">
        <v>0.93144</v>
      </c>
      <c r="CW3696" s="0" t="n">
        <v>1.0377</v>
      </c>
      <c r="CZ3696" s="0" t="n">
        <v>1.0899</v>
      </c>
      <c r="DB3696" s="0" t="n">
        <v>1.1286</v>
      </c>
      <c r="DF3696" s="0" t="n">
        <v>0.64917</v>
      </c>
      <c r="DK3696" s="0" t="n">
        <v>1.0279</v>
      </c>
      <c r="DL3696" s="0" t="n">
        <v>1.0656</v>
      </c>
      <c r="DM3696" s="0" t="n">
        <v>1.1435</v>
      </c>
      <c r="DO3696" s="0" t="n">
        <v>1.1964</v>
      </c>
      <c r="DP3696" s="0" t="n">
        <v>0.96469</v>
      </c>
      <c r="DQ3696" s="0" t="n">
        <v>1.1762</v>
      </c>
      <c r="DR3696" s="0" t="n">
        <v>1.221</v>
      </c>
      <c r="EA3696" s="0" t="n">
        <v>1.0160625</v>
      </c>
      <c r="EB3696" s="0" t="n">
        <v>1.1023825</v>
      </c>
      <c r="EC3696" s="0" t="n">
        <v>1.07193</v>
      </c>
      <c r="ED3696" s="0" t="n">
        <v>1.203665</v>
      </c>
      <c r="EE3696" s="0" t="n">
        <v>1.04447666666667</v>
      </c>
      <c r="EF3696" s="0" t="n">
        <v>0.855953333333333</v>
      </c>
      <c r="EG3696" s="0" t="n">
        <v>0.9774675</v>
      </c>
      <c r="EH3696" s="0" t="n">
        <v>0.9858525</v>
      </c>
    </row>
    <row r="3697" customFormat="false" ht="14" hidden="false" customHeight="false" outlineLevel="0" collapsed="false">
      <c r="A3697" s="0" t="s">
        <v>17104</v>
      </c>
      <c r="B3697" s="0" t="s">
        <v>17120</v>
      </c>
      <c r="C3697" s="0" t="s">
        <v>17106</v>
      </c>
      <c r="D3697" s="0" t="s">
        <v>17107</v>
      </c>
      <c r="E3697" s="0" t="s">
        <v>17108</v>
      </c>
      <c r="F3697" s="0" t="n">
        <v>0.859199</v>
      </c>
      <c r="G3697" s="0" t="n">
        <v>9.11039</v>
      </c>
      <c r="H3697" s="3" t="n">
        <v>3.91582E-013</v>
      </c>
      <c r="I3697" s="0" t="n">
        <v>117.65</v>
      </c>
      <c r="J3697" s="0" t="n">
        <v>99.338</v>
      </c>
      <c r="K3697" s="0" t="n">
        <v>105.96</v>
      </c>
      <c r="L3697" s="0" t="s">
        <v>142</v>
      </c>
      <c r="M3697" s="0" t="s">
        <v>17121</v>
      </c>
      <c r="N3697" s="0" t="s">
        <v>144</v>
      </c>
      <c r="O3697" s="0" t="s">
        <v>319</v>
      </c>
      <c r="P3697" s="0" t="s">
        <v>17122</v>
      </c>
      <c r="Q3697" s="0" t="s">
        <v>17123</v>
      </c>
      <c r="R3697" s="0" t="n">
        <v>6</v>
      </c>
      <c r="EA3697" s="0" t="e">
        <f aca="false">#DIV/0!</f>
        <v>#DIV/0!</v>
      </c>
      <c r="EB3697" s="0" t="e">
        <f aca="false">#DIV/0!</f>
        <v>#DIV/0!</v>
      </c>
      <c r="EC3697" s="0" t="e">
        <f aca="false">#DIV/0!</f>
        <v>#DIV/0!</v>
      </c>
      <c r="ED3697" s="0" t="e">
        <f aca="false">#DIV/0!</f>
        <v>#DIV/0!</v>
      </c>
      <c r="EE3697" s="0" t="e">
        <f aca="false">#DIV/0!</f>
        <v>#DIV/0!</v>
      </c>
      <c r="EF3697" s="0" t="e">
        <f aca="false">#DIV/0!</f>
        <v>#DIV/0!</v>
      </c>
      <c r="EG3697" s="0" t="e">
        <f aca="false">#DIV/0!</f>
        <v>#DIV/0!</v>
      </c>
      <c r="EH3697" s="0" t="e">
        <f aca="false">#DIV/0!</f>
        <v>#DIV/0!</v>
      </c>
    </row>
    <row r="3698" customFormat="false" ht="14" hidden="false" customHeight="false" outlineLevel="0" collapsed="false">
      <c r="A3698" s="0" t="s">
        <v>17104</v>
      </c>
      <c r="B3698" s="0" t="s">
        <v>17124</v>
      </c>
      <c r="C3698" s="0" t="s">
        <v>17106</v>
      </c>
      <c r="D3698" s="0" t="s">
        <v>17107</v>
      </c>
      <c r="E3698" s="0" t="s">
        <v>17108</v>
      </c>
      <c r="F3698" s="0" t="n">
        <v>0.689588</v>
      </c>
      <c r="G3698" s="0" t="n">
        <v>6.57971</v>
      </c>
      <c r="H3698" s="3" t="n">
        <v>3.91582E-013</v>
      </c>
      <c r="I3698" s="0" t="n">
        <v>117.65</v>
      </c>
      <c r="J3698" s="0" t="n">
        <v>99.338</v>
      </c>
      <c r="K3698" s="0" t="n">
        <v>98.169</v>
      </c>
      <c r="L3698" s="0" t="s">
        <v>149</v>
      </c>
      <c r="M3698" s="0" t="s">
        <v>17125</v>
      </c>
      <c r="N3698" s="0" t="s">
        <v>144</v>
      </c>
      <c r="O3698" s="0" t="s">
        <v>383</v>
      </c>
      <c r="P3698" s="0" t="s">
        <v>17126</v>
      </c>
      <c r="Q3698" s="0" t="s">
        <v>17127</v>
      </c>
      <c r="R3698" s="0" t="n">
        <v>7</v>
      </c>
      <c r="W3698" s="0" t="n">
        <v>0.74813</v>
      </c>
      <c r="DA3698" s="0" t="n">
        <v>0.69551</v>
      </c>
      <c r="EA3698" s="0" t="e">
        <f aca="false">#DIV/0!</f>
        <v>#DIV/0!</v>
      </c>
      <c r="EB3698" s="0" t="e">
        <f aca="false">#DIV/0!</f>
        <v>#DIV/0!</v>
      </c>
      <c r="EC3698" s="0" t="e">
        <f aca="false">#DIV/0!</f>
        <v>#DIV/0!</v>
      </c>
      <c r="ED3698" s="0" t="e">
        <f aca="false">#DIV/0!</f>
        <v>#DIV/0!</v>
      </c>
      <c r="EE3698" s="0" t="n">
        <v>0.74813</v>
      </c>
      <c r="EF3698" s="0" t="e">
        <f aca="false">#DIV/0!</f>
        <v>#DIV/0!</v>
      </c>
      <c r="EG3698" s="0" t="e">
        <f aca="false">#DIV/0!</f>
        <v>#DIV/0!</v>
      </c>
      <c r="EH3698" s="0" t="e">
        <f aca="false">#DIV/0!</f>
        <v>#DIV/0!</v>
      </c>
    </row>
    <row r="3699" customFormat="false" ht="14" hidden="false" customHeight="false" outlineLevel="0" collapsed="false">
      <c r="A3699" s="0" t="s">
        <v>17104</v>
      </c>
      <c r="B3699" s="0" t="s">
        <v>17128</v>
      </c>
      <c r="C3699" s="0" t="s">
        <v>17106</v>
      </c>
      <c r="D3699" s="0" t="s">
        <v>17107</v>
      </c>
      <c r="E3699" s="0" t="s">
        <v>17108</v>
      </c>
      <c r="F3699" s="0" t="n">
        <v>0.645003</v>
      </c>
      <c r="G3699" s="0" t="n">
        <v>6.83653</v>
      </c>
      <c r="H3699" s="3" t="n">
        <v>7.75917E-011</v>
      </c>
      <c r="I3699" s="0" t="n">
        <v>109.77</v>
      </c>
      <c r="J3699" s="0" t="n">
        <v>83.696</v>
      </c>
      <c r="K3699" s="0" t="n">
        <v>55.453</v>
      </c>
      <c r="L3699" s="0" t="s">
        <v>149</v>
      </c>
      <c r="M3699" s="0" t="s">
        <v>17129</v>
      </c>
      <c r="N3699" s="0" t="s">
        <v>144</v>
      </c>
      <c r="O3699" s="0" t="s">
        <v>693</v>
      </c>
      <c r="P3699" s="0" t="s">
        <v>17130</v>
      </c>
      <c r="Q3699" s="0" t="s">
        <v>17131</v>
      </c>
      <c r="R3699" s="0" t="n">
        <v>10</v>
      </c>
      <c r="CD3699" s="0" t="n">
        <v>0.92994</v>
      </c>
      <c r="EA3699" s="0" t="e">
        <f aca="false">#DIV/0!</f>
        <v>#DIV/0!</v>
      </c>
      <c r="EB3699" s="0" t="e">
        <f aca="false">#DIV/0!</f>
        <v>#DIV/0!</v>
      </c>
      <c r="EC3699" s="0" t="e">
        <f aca="false">#DIV/0!</f>
        <v>#DIV/0!</v>
      </c>
      <c r="ED3699" s="0" t="e">
        <f aca="false">#DIV/0!</f>
        <v>#DIV/0!</v>
      </c>
      <c r="EE3699" s="0" t="e">
        <f aca="false">#DIV/0!</f>
        <v>#DIV/0!</v>
      </c>
      <c r="EF3699" s="0" t="e">
        <f aca="false">#DIV/0!</f>
        <v>#DIV/0!</v>
      </c>
      <c r="EG3699" s="0" t="e">
        <f aca="false">#DIV/0!</f>
        <v>#DIV/0!</v>
      </c>
      <c r="EH3699" s="0" t="e">
        <f aca="false">#DIV/0!</f>
        <v>#DIV/0!</v>
      </c>
    </row>
    <row r="3700" customFormat="false" ht="14" hidden="false" customHeight="false" outlineLevel="0" collapsed="false">
      <c r="A3700" s="0" t="s">
        <v>17132</v>
      </c>
      <c r="B3700" s="0" t="n">
        <v>862</v>
      </c>
      <c r="C3700" s="0" t="s">
        <v>17132</v>
      </c>
      <c r="D3700" s="0" t="s">
        <v>17133</v>
      </c>
      <c r="E3700" s="0" t="s">
        <v>17134</v>
      </c>
      <c r="F3700" s="0" t="n">
        <v>0.976518</v>
      </c>
      <c r="G3700" s="0" t="n">
        <v>19.4953</v>
      </c>
      <c r="H3700" s="3" t="n">
        <v>3.32976E-025</v>
      </c>
      <c r="I3700" s="0" t="n">
        <v>147.87</v>
      </c>
      <c r="J3700" s="0" t="n">
        <v>109.27</v>
      </c>
      <c r="K3700" s="0" t="n">
        <v>106.1</v>
      </c>
      <c r="L3700" s="0" t="s">
        <v>142</v>
      </c>
      <c r="M3700" s="0" t="s">
        <v>17135</v>
      </c>
      <c r="N3700" s="0" t="s">
        <v>17136</v>
      </c>
      <c r="O3700" s="0" t="s">
        <v>2685</v>
      </c>
      <c r="P3700" s="0" t="s">
        <v>17137</v>
      </c>
      <c r="Q3700" s="0" t="s">
        <v>17138</v>
      </c>
      <c r="R3700" s="0" t="n">
        <v>12</v>
      </c>
      <c r="S3700" s="0" t="n">
        <v>1.1567</v>
      </c>
      <c r="AG3700" s="0" t="n">
        <v>0.39279</v>
      </c>
      <c r="AV3700" s="0" t="n">
        <v>0.62146</v>
      </c>
      <c r="AY3700" s="0" t="n">
        <v>0.96183</v>
      </c>
      <c r="AZ3700" s="0" t="n">
        <v>0.97164</v>
      </c>
      <c r="BA3700" s="0" t="n">
        <v>1.1819</v>
      </c>
      <c r="BB3700" s="0" t="n">
        <v>1.1407</v>
      </c>
      <c r="BC3700" s="0" t="n">
        <v>0.8257</v>
      </c>
      <c r="BD3700" s="0" t="n">
        <v>0.79403</v>
      </c>
      <c r="BE3700" s="0" t="n">
        <v>0.3269</v>
      </c>
      <c r="BW3700" s="0" t="n">
        <v>0.9724</v>
      </c>
      <c r="CR3700" s="0" t="n">
        <v>0.50717</v>
      </c>
      <c r="CZ3700" s="0" t="n">
        <v>0.98067</v>
      </c>
      <c r="DD3700" s="0" t="n">
        <v>1.285</v>
      </c>
      <c r="DX3700" s="0" t="n">
        <v>1.1833</v>
      </c>
      <c r="DY3700" s="0" t="n">
        <v>1.1908</v>
      </c>
      <c r="EA3700" s="0" t="n">
        <v>1.059265</v>
      </c>
      <c r="EB3700" s="0" t="n">
        <v>0.97164</v>
      </c>
      <c r="EC3700" s="0" t="n">
        <v>1.1819</v>
      </c>
      <c r="ED3700" s="0" t="n">
        <v>1.1407</v>
      </c>
      <c r="EE3700" s="0" t="n">
        <v>0.8257</v>
      </c>
      <c r="EF3700" s="0" t="n">
        <v>0.707745</v>
      </c>
      <c r="EG3700" s="0" t="n">
        <v>0.359845</v>
      </c>
      <c r="EH3700" s="0" t="e">
        <f aca="false">#DIV/0!</f>
        <v>#DIV/0!</v>
      </c>
    </row>
    <row r="3701" customFormat="false" ht="14" hidden="false" customHeight="false" outlineLevel="0" collapsed="false">
      <c r="A3701" s="0" t="s">
        <v>17132</v>
      </c>
      <c r="B3701" s="0" t="n">
        <v>868</v>
      </c>
      <c r="C3701" s="0" t="s">
        <v>17132</v>
      </c>
      <c r="D3701" s="0" t="s">
        <v>17133</v>
      </c>
      <c r="E3701" s="0" t="s">
        <v>17134</v>
      </c>
      <c r="F3701" s="0" t="n">
        <v>0.999995</v>
      </c>
      <c r="G3701" s="0" t="n">
        <v>53.0876</v>
      </c>
      <c r="H3701" s="3" t="n">
        <v>2.84771E-021</v>
      </c>
      <c r="I3701" s="0" t="n">
        <v>142.85</v>
      </c>
      <c r="J3701" s="0" t="n">
        <v>113.57</v>
      </c>
      <c r="K3701" s="0" t="n">
        <v>134.07</v>
      </c>
      <c r="L3701" s="0" t="s">
        <v>142</v>
      </c>
      <c r="M3701" s="0" t="s">
        <v>17139</v>
      </c>
      <c r="N3701" s="0" t="s">
        <v>17140</v>
      </c>
      <c r="O3701" s="0" t="s">
        <v>275</v>
      </c>
      <c r="P3701" s="0" t="s">
        <v>17141</v>
      </c>
      <c r="Q3701" s="0" t="s">
        <v>17142</v>
      </c>
      <c r="R3701" s="0" t="n">
        <v>18</v>
      </c>
      <c r="AY3701" s="0" t="n">
        <v>0.96183</v>
      </c>
      <c r="AZ3701" s="0" t="n">
        <v>0.97164</v>
      </c>
      <c r="BA3701" s="0" t="n">
        <v>1.1819</v>
      </c>
      <c r="BB3701" s="0" t="n">
        <v>1.1407</v>
      </c>
      <c r="BD3701" s="0" t="n">
        <v>0.79403</v>
      </c>
      <c r="BL3701" s="0" t="n">
        <v>0.71801</v>
      </c>
      <c r="BM3701" s="0" t="n">
        <v>0.63099</v>
      </c>
      <c r="BN3701" s="0" t="n">
        <v>0.68774</v>
      </c>
      <c r="BO3701" s="0" t="n">
        <v>1.821</v>
      </c>
      <c r="BP3701" s="0" t="n">
        <v>1.6309</v>
      </c>
      <c r="BQ3701" s="0" t="n">
        <v>1.2768</v>
      </c>
      <c r="BR3701" s="0" t="n">
        <v>1.3366</v>
      </c>
      <c r="BS3701" s="0" t="n">
        <v>1.389</v>
      </c>
      <c r="BU3701" s="0" t="n">
        <v>0.184</v>
      </c>
      <c r="BY3701" s="0" t="n">
        <v>0.67817</v>
      </c>
      <c r="CA3701" s="0" t="n">
        <v>0.60541</v>
      </c>
      <c r="CF3701" s="0" t="n">
        <v>1.7028</v>
      </c>
      <c r="CG3701" s="0" t="n">
        <v>1.5611</v>
      </c>
      <c r="CH3701" s="0" t="n">
        <v>1.4291</v>
      </c>
      <c r="CI3701" s="0" t="n">
        <v>1.7487</v>
      </c>
      <c r="CJ3701" s="0" t="n">
        <v>2.1493</v>
      </c>
      <c r="CK3701" s="0" t="n">
        <v>1.5798</v>
      </c>
      <c r="CL3701" s="0" t="n">
        <v>1.7874</v>
      </c>
      <c r="EA3701" s="0" t="n">
        <v>0.96183</v>
      </c>
      <c r="EB3701" s="0" t="n">
        <v>0.97164</v>
      </c>
      <c r="EC3701" s="0" t="n">
        <v>1.1819</v>
      </c>
      <c r="ED3701" s="0" t="n">
        <v>1.1407</v>
      </c>
      <c r="EE3701" s="0" t="e">
        <f aca="false">#DIV/0!</f>
        <v>#DIV/0!</v>
      </c>
      <c r="EF3701" s="0" t="n">
        <v>0.75602</v>
      </c>
      <c r="EG3701" s="0" t="n">
        <v>0.63099</v>
      </c>
      <c r="EH3701" s="0" t="n">
        <v>0.68774</v>
      </c>
    </row>
    <row r="3702" customFormat="false" ht="14" hidden="false" customHeight="false" outlineLevel="0" collapsed="false">
      <c r="A3702" s="0" t="s">
        <v>17143</v>
      </c>
      <c r="B3702" s="0" t="s">
        <v>17144</v>
      </c>
      <c r="C3702" s="0" t="s">
        <v>17132</v>
      </c>
      <c r="D3702" s="0" t="s">
        <v>17133</v>
      </c>
      <c r="E3702" s="0" t="s">
        <v>17134</v>
      </c>
      <c r="F3702" s="0" t="n">
        <v>0.939205</v>
      </c>
      <c r="G3702" s="0" t="n">
        <v>12.0084</v>
      </c>
      <c r="H3702" s="0" t="n">
        <v>0.000647713</v>
      </c>
      <c r="I3702" s="0" t="n">
        <v>83.167</v>
      </c>
      <c r="J3702" s="0" t="n">
        <v>56.806</v>
      </c>
      <c r="K3702" s="0" t="n">
        <v>56.768</v>
      </c>
      <c r="L3702" s="0" t="s">
        <v>142</v>
      </c>
      <c r="M3702" s="0" t="s">
        <v>17145</v>
      </c>
      <c r="N3702" s="0" t="s">
        <v>144</v>
      </c>
      <c r="O3702" s="0" t="s">
        <v>964</v>
      </c>
      <c r="P3702" s="0" t="s">
        <v>17146</v>
      </c>
      <c r="Q3702" s="0" t="s">
        <v>17147</v>
      </c>
      <c r="R3702" s="0" t="n">
        <v>3</v>
      </c>
      <c r="X3702" s="0" t="n">
        <v>1.2335</v>
      </c>
      <c r="AZ3702" s="0" t="n">
        <v>0.9459</v>
      </c>
      <c r="BE3702" s="0" t="n">
        <v>0.85332</v>
      </c>
      <c r="BK3702" s="0" t="n">
        <v>0.73758</v>
      </c>
      <c r="BL3702" s="0" t="n">
        <v>0.75938</v>
      </c>
      <c r="BS3702" s="0" t="n">
        <v>0.88751</v>
      </c>
      <c r="DD3702" s="0" t="n">
        <v>0.868</v>
      </c>
      <c r="EA3702" s="0" t="e">
        <f aca="false">#DIV/0!</f>
        <v>#DIV/0!</v>
      </c>
      <c r="EB3702" s="0" t="n">
        <v>0.9459</v>
      </c>
      <c r="EC3702" s="0" t="e">
        <f aca="false">#DIV/0!</f>
        <v>#DIV/0!</v>
      </c>
      <c r="ED3702" s="0" t="e">
        <f aca="false">#DIV/0!</f>
        <v>#DIV/0!</v>
      </c>
      <c r="EE3702" s="0" t="n">
        <v>0.73758</v>
      </c>
      <c r="EF3702" s="0" t="n">
        <v>0.99644</v>
      </c>
      <c r="EG3702" s="0" t="n">
        <v>0.85332</v>
      </c>
      <c r="EH3702" s="0" t="e">
        <f aca="false">#DIV/0!</f>
        <v>#DIV/0!</v>
      </c>
    </row>
    <row r="3703" customFormat="false" ht="14" hidden="false" customHeight="false" outlineLevel="0" collapsed="false">
      <c r="A3703" s="0" t="s">
        <v>17143</v>
      </c>
      <c r="B3703" s="0" t="s">
        <v>17148</v>
      </c>
      <c r="C3703" s="0" t="s">
        <v>17132</v>
      </c>
      <c r="D3703" s="0" t="s">
        <v>17133</v>
      </c>
      <c r="E3703" s="0" t="s">
        <v>17134</v>
      </c>
      <c r="F3703" s="0" t="n">
        <v>0.987464</v>
      </c>
      <c r="G3703" s="0" t="n">
        <v>21.8164</v>
      </c>
      <c r="H3703" s="3" t="n">
        <v>6.07879E-005</v>
      </c>
      <c r="I3703" s="0" t="n">
        <v>123.96</v>
      </c>
      <c r="J3703" s="0" t="n">
        <v>68.781</v>
      </c>
      <c r="K3703" s="0" t="n">
        <v>112.53</v>
      </c>
      <c r="L3703" s="0" t="s">
        <v>142</v>
      </c>
      <c r="M3703" s="0" t="s">
        <v>17149</v>
      </c>
      <c r="N3703" s="0" t="s">
        <v>144</v>
      </c>
      <c r="O3703" s="0" t="s">
        <v>203</v>
      </c>
      <c r="P3703" s="0" t="s">
        <v>17150</v>
      </c>
      <c r="Q3703" s="0" t="s">
        <v>17151</v>
      </c>
      <c r="R3703" s="0" t="n">
        <v>6</v>
      </c>
      <c r="S3703" s="0" t="n">
        <v>0.76655</v>
      </c>
      <c r="X3703" s="0" t="n">
        <v>0.86615</v>
      </c>
      <c r="Y3703" s="0" t="n">
        <v>1.0606</v>
      </c>
      <c r="Z3703" s="0" t="n">
        <v>0.78446</v>
      </c>
      <c r="AA3703" s="0" t="n">
        <v>1.3304</v>
      </c>
      <c r="AB3703" s="0" t="n">
        <v>1.1179</v>
      </c>
      <c r="AY3703" s="0" t="n">
        <v>1.115</v>
      </c>
      <c r="BA3703" s="0" t="n">
        <v>0.94999</v>
      </c>
      <c r="BB3703" s="0" t="n">
        <v>0.85872</v>
      </c>
      <c r="BC3703" s="0" t="n">
        <v>0.93846</v>
      </c>
      <c r="BD3703" s="0" t="n">
        <v>1.1942</v>
      </c>
      <c r="BE3703" s="0" t="n">
        <v>1.0296</v>
      </c>
      <c r="BF3703" s="0" t="n">
        <v>0.93512</v>
      </c>
      <c r="BG3703" s="0" t="n">
        <v>0.60252</v>
      </c>
      <c r="BI3703" s="0" t="n">
        <v>0.72004</v>
      </c>
      <c r="BM3703" s="0" t="n">
        <v>0.92019</v>
      </c>
      <c r="BN3703" s="0" t="n">
        <v>0.77322</v>
      </c>
      <c r="BO3703" s="0" t="n">
        <v>1.1846</v>
      </c>
      <c r="BP3703" s="0" t="n">
        <v>1.151</v>
      </c>
      <c r="BQ3703" s="0" t="n">
        <v>0.76034</v>
      </c>
      <c r="BR3703" s="0" t="n">
        <v>1.0758</v>
      </c>
      <c r="BT3703" s="0" t="n">
        <v>1.0684</v>
      </c>
      <c r="BU3703" s="0" t="n">
        <v>0.65954</v>
      </c>
      <c r="BV3703" s="0" t="n">
        <v>1.0092</v>
      </c>
      <c r="BW3703" s="0" t="n">
        <v>0.93565</v>
      </c>
      <c r="BX3703" s="0" t="n">
        <v>1.2508</v>
      </c>
      <c r="BZ3703" s="0" t="n">
        <v>1.1944</v>
      </c>
      <c r="CA3703" s="0" t="n">
        <v>0.86276</v>
      </c>
      <c r="CB3703" s="0" t="n">
        <v>0.99072</v>
      </c>
      <c r="CC3703" s="0" t="n">
        <v>0.40737</v>
      </c>
      <c r="CD3703" s="0" t="n">
        <v>0.95006</v>
      </c>
      <c r="CI3703" s="0" t="n">
        <v>0.94581</v>
      </c>
      <c r="CJ3703" s="0" t="n">
        <v>0.9395</v>
      </c>
      <c r="CK3703" s="0" t="n">
        <v>0.93297</v>
      </c>
      <c r="CP3703" s="0" t="n">
        <v>0.9974</v>
      </c>
      <c r="CQ3703" s="0" t="n">
        <v>0.95466</v>
      </c>
      <c r="CT3703" s="0" t="n">
        <v>1.0845</v>
      </c>
      <c r="CU3703" s="0" t="n">
        <v>0.74204</v>
      </c>
      <c r="CV3703" s="0" t="n">
        <v>1.0783</v>
      </c>
      <c r="CW3703" s="0" t="n">
        <v>1.2391</v>
      </c>
      <c r="CZ3703" s="0" t="n">
        <v>1.7469</v>
      </c>
      <c r="DA3703" s="0" t="n">
        <v>0.72593</v>
      </c>
      <c r="DC3703" s="0" t="n">
        <v>0.9449</v>
      </c>
      <c r="DJ3703" s="0" t="n">
        <v>1.0657</v>
      </c>
      <c r="DX3703" s="0" t="n">
        <v>0.88702</v>
      </c>
      <c r="EA3703" s="0" t="n">
        <v>0.9536175</v>
      </c>
      <c r="EB3703" s="0" t="n">
        <v>1.1179</v>
      </c>
      <c r="EC3703" s="0" t="n">
        <v>0.835015</v>
      </c>
      <c r="ED3703" s="0" t="n">
        <v>0.85872</v>
      </c>
      <c r="EE3703" s="0" t="n">
        <v>0.93846</v>
      </c>
      <c r="EF3703" s="0" t="n">
        <v>1.030175</v>
      </c>
      <c r="EG3703" s="0" t="n">
        <v>1.00346333333333</v>
      </c>
      <c r="EH3703" s="0" t="n">
        <v>0.830933333333333</v>
      </c>
    </row>
    <row r="3704" customFormat="false" ht="14" hidden="false" customHeight="false" outlineLevel="0" collapsed="false">
      <c r="A3704" s="0" t="s">
        <v>17143</v>
      </c>
      <c r="B3704" s="0" t="s">
        <v>17152</v>
      </c>
      <c r="C3704" s="0" t="s">
        <v>17132</v>
      </c>
      <c r="D3704" s="0" t="s">
        <v>17133</v>
      </c>
      <c r="E3704" s="0" t="s">
        <v>17134</v>
      </c>
      <c r="F3704" s="0" t="n">
        <v>0.982373</v>
      </c>
      <c r="G3704" s="0" t="n">
        <v>17.7392</v>
      </c>
      <c r="H3704" s="0" t="n">
        <v>0.000298228</v>
      </c>
      <c r="I3704" s="0" t="n">
        <v>123.96</v>
      </c>
      <c r="J3704" s="0" t="n">
        <v>68.781</v>
      </c>
      <c r="K3704" s="0" t="n">
        <v>100.68</v>
      </c>
      <c r="L3704" s="0" t="s">
        <v>142</v>
      </c>
      <c r="M3704" s="0" t="s">
        <v>17153</v>
      </c>
      <c r="N3704" s="0" t="s">
        <v>144</v>
      </c>
      <c r="O3704" s="0" t="s">
        <v>971</v>
      </c>
      <c r="P3704" s="0" t="s">
        <v>17154</v>
      </c>
      <c r="Q3704" s="0" t="s">
        <v>17155</v>
      </c>
      <c r="R3704" s="0" t="n">
        <v>8</v>
      </c>
      <c r="BD3704" s="0" t="n">
        <v>1.3566</v>
      </c>
      <c r="BE3704" s="0" t="n">
        <v>1.0296</v>
      </c>
      <c r="BF3704" s="0" t="n">
        <v>0.83129</v>
      </c>
      <c r="BH3704" s="0" t="n">
        <v>0.80735</v>
      </c>
      <c r="BJ3704" s="0" t="n">
        <v>0.91889</v>
      </c>
      <c r="BY3704" s="0" t="n">
        <v>0.98618</v>
      </c>
      <c r="DX3704" s="0" t="n">
        <v>1.0788</v>
      </c>
      <c r="EA3704" s="0" t="e">
        <f aca="false">#DIV/0!</f>
        <v>#DIV/0!</v>
      </c>
      <c r="EB3704" s="0" t="n">
        <v>0.80735</v>
      </c>
      <c r="EC3704" s="0" t="e">
        <f aca="false">#DIV/0!</f>
        <v>#DIV/0!</v>
      </c>
      <c r="ED3704" s="0" t="n">
        <v>0.91889</v>
      </c>
      <c r="EE3704" s="0" t="e">
        <f aca="false">#DIV/0!</f>
        <v>#DIV/0!</v>
      </c>
      <c r="EF3704" s="0" t="n">
        <v>1.3566</v>
      </c>
      <c r="EG3704" s="0" t="n">
        <v>1.0296</v>
      </c>
      <c r="EH3704" s="0" t="n">
        <v>0.83129</v>
      </c>
    </row>
    <row r="3705" customFormat="false" ht="14" hidden="false" customHeight="false" outlineLevel="0" collapsed="false">
      <c r="A3705" s="0" t="s">
        <v>17156</v>
      </c>
      <c r="B3705" s="0" t="s">
        <v>17157</v>
      </c>
      <c r="C3705" s="0" t="s">
        <v>17132</v>
      </c>
      <c r="D3705" s="0" t="s">
        <v>17133</v>
      </c>
      <c r="E3705" s="0" t="s">
        <v>17134</v>
      </c>
      <c r="F3705" s="0" t="n">
        <v>0.859499</v>
      </c>
      <c r="G3705" s="0" t="n">
        <v>9.54481</v>
      </c>
      <c r="H3705" s="0" t="n">
        <v>0.000499857</v>
      </c>
      <c r="I3705" s="0" t="n">
        <v>89.011</v>
      </c>
      <c r="J3705" s="0" t="n">
        <v>35.447</v>
      </c>
      <c r="K3705" s="0" t="n">
        <v>89.011</v>
      </c>
      <c r="L3705" s="0" t="s">
        <v>142</v>
      </c>
      <c r="M3705" s="0" t="s">
        <v>17158</v>
      </c>
      <c r="N3705" s="0" t="s">
        <v>17159</v>
      </c>
      <c r="O3705" s="0" t="s">
        <v>964</v>
      </c>
      <c r="P3705" s="0" t="s">
        <v>17160</v>
      </c>
      <c r="Q3705" s="0" t="s">
        <v>17161</v>
      </c>
      <c r="R3705" s="0" t="n">
        <v>3</v>
      </c>
      <c r="AB3705" s="0" t="n">
        <v>1.3145</v>
      </c>
      <c r="AC3705" s="0" t="n">
        <v>0.9169</v>
      </c>
      <c r="AE3705" s="0" t="n">
        <v>0.73033</v>
      </c>
      <c r="AK3705" s="0" t="n">
        <v>0.91026</v>
      </c>
      <c r="AO3705" s="0" t="n">
        <v>0.25834</v>
      </c>
      <c r="BC3705" s="0" t="n">
        <v>0.82329</v>
      </c>
      <c r="DK3705" s="0" t="n">
        <v>0.95316</v>
      </c>
      <c r="DM3705" s="0" t="n">
        <v>0.88057</v>
      </c>
      <c r="DN3705" s="0" t="n">
        <v>0.94569</v>
      </c>
      <c r="DP3705" s="0" t="n">
        <v>0.72808</v>
      </c>
      <c r="DQ3705" s="0" t="n">
        <v>0.63381</v>
      </c>
      <c r="DR3705" s="0" t="n">
        <v>0.70527</v>
      </c>
      <c r="EA3705" s="0" t="e">
        <f aca="false">#DIV/0!</f>
        <v>#DIV/0!</v>
      </c>
      <c r="EB3705" s="0" t="n">
        <v>1.3145</v>
      </c>
      <c r="EC3705" s="0" t="n">
        <v>0.91358</v>
      </c>
      <c r="ED3705" s="0" t="e">
        <f aca="false">#DIV/0!</f>
        <v>#DIV/0!</v>
      </c>
      <c r="EE3705" s="0" t="n">
        <v>0.77681</v>
      </c>
      <c r="EF3705" s="0" t="e">
        <f aca="false">#DIV/0!</f>
        <v>#DIV/0!</v>
      </c>
      <c r="EG3705" s="0" t="n">
        <v>0.25834</v>
      </c>
      <c r="EH3705" s="0" t="e">
        <f aca="false">#DIV/0!</f>
        <v>#DIV/0!</v>
      </c>
    </row>
    <row r="3706" customFormat="false" ht="14" hidden="false" customHeight="false" outlineLevel="0" collapsed="false">
      <c r="A3706" s="0" t="s">
        <v>17156</v>
      </c>
      <c r="B3706" s="0" t="s">
        <v>17162</v>
      </c>
      <c r="C3706" s="0" t="s">
        <v>17132</v>
      </c>
      <c r="D3706" s="0" t="s">
        <v>17133</v>
      </c>
      <c r="E3706" s="0" t="s">
        <v>17134</v>
      </c>
      <c r="F3706" s="0" t="n">
        <v>0.693517</v>
      </c>
      <c r="G3706" s="0" t="n">
        <v>7.2045</v>
      </c>
      <c r="H3706" s="0" t="n">
        <v>0.000499857</v>
      </c>
      <c r="I3706" s="0" t="n">
        <v>89.011</v>
      </c>
      <c r="J3706" s="0" t="n">
        <v>35.447</v>
      </c>
      <c r="K3706" s="0" t="n">
        <v>89.011</v>
      </c>
      <c r="L3706" s="0" t="s">
        <v>142</v>
      </c>
      <c r="M3706" s="0" t="s">
        <v>17163</v>
      </c>
      <c r="N3706" s="0" t="s">
        <v>7830</v>
      </c>
      <c r="O3706" s="0" t="s">
        <v>4608</v>
      </c>
      <c r="P3706" s="0" t="s">
        <v>17160</v>
      </c>
      <c r="Q3706" s="0" t="s">
        <v>17161</v>
      </c>
      <c r="R3706" s="0" t="n">
        <v>4</v>
      </c>
      <c r="AB3706" s="0" t="n">
        <v>1.3145</v>
      </c>
      <c r="AC3706" s="0" t="n">
        <v>0.9169</v>
      </c>
      <c r="AE3706" s="0" t="n">
        <v>0.73033</v>
      </c>
      <c r="AO3706" s="0" t="n">
        <v>0.25834</v>
      </c>
      <c r="BC3706" s="0" t="n">
        <v>0.82329</v>
      </c>
      <c r="DK3706" s="0" t="n">
        <v>0.95316</v>
      </c>
      <c r="DM3706" s="0" t="n">
        <v>0.88057</v>
      </c>
      <c r="DN3706" s="0" t="n">
        <v>0.94569</v>
      </c>
      <c r="DP3706" s="0" t="n">
        <v>0.72808</v>
      </c>
      <c r="DQ3706" s="0" t="n">
        <v>0.63381</v>
      </c>
      <c r="DR3706" s="0" t="n">
        <v>0.70527</v>
      </c>
      <c r="EA3706" s="0" t="e">
        <f aca="false">#DIV/0!</f>
        <v>#DIV/0!</v>
      </c>
      <c r="EB3706" s="0" t="n">
        <v>1.3145</v>
      </c>
      <c r="EC3706" s="0" t="n">
        <v>0.9169</v>
      </c>
      <c r="ED3706" s="0" t="e">
        <f aca="false">#DIV/0!</f>
        <v>#DIV/0!</v>
      </c>
      <c r="EE3706" s="0" t="n">
        <v>0.77681</v>
      </c>
      <c r="EF3706" s="0" t="e">
        <f aca="false">#DIV/0!</f>
        <v>#DIV/0!</v>
      </c>
      <c r="EG3706" s="0" t="n">
        <v>0.25834</v>
      </c>
      <c r="EH3706" s="0" t="e">
        <f aca="false">#DIV/0!</f>
        <v>#DIV/0!</v>
      </c>
    </row>
    <row r="3707" customFormat="false" ht="14" hidden="false" customHeight="false" outlineLevel="0" collapsed="false">
      <c r="A3707" s="0" t="s">
        <v>17156</v>
      </c>
      <c r="B3707" s="0" t="s">
        <v>17164</v>
      </c>
      <c r="C3707" s="0" t="s">
        <v>17132</v>
      </c>
      <c r="D3707" s="0" t="s">
        <v>17133</v>
      </c>
      <c r="E3707" s="0" t="s">
        <v>17134</v>
      </c>
      <c r="F3707" s="0" t="n">
        <v>0.999927</v>
      </c>
      <c r="G3707" s="0" t="n">
        <v>41.8117</v>
      </c>
      <c r="H3707" s="3" t="n">
        <v>3.47244E-005</v>
      </c>
      <c r="I3707" s="0" t="n">
        <v>229.92</v>
      </c>
      <c r="J3707" s="0" t="n">
        <v>191.54</v>
      </c>
      <c r="K3707" s="0" t="n">
        <v>212.55</v>
      </c>
      <c r="L3707" s="0" t="s">
        <v>142</v>
      </c>
      <c r="M3707" s="0" t="s">
        <v>17165</v>
      </c>
      <c r="N3707" s="0" t="s">
        <v>17166</v>
      </c>
      <c r="O3707" s="0" t="s">
        <v>203</v>
      </c>
      <c r="P3707" s="0" t="s">
        <v>17167</v>
      </c>
      <c r="Q3707" s="0" t="s">
        <v>17168</v>
      </c>
      <c r="R3707" s="0" t="n">
        <v>6</v>
      </c>
      <c r="AA3707" s="0" t="n">
        <v>1.2311</v>
      </c>
      <c r="AB3707" s="0" t="n">
        <v>1.2484</v>
      </c>
      <c r="AC3707" s="0" t="n">
        <v>1.6899</v>
      </c>
      <c r="AD3707" s="0" t="n">
        <v>1.3942</v>
      </c>
      <c r="AE3707" s="0" t="n">
        <v>2.5899</v>
      </c>
      <c r="AF3707" s="0" t="n">
        <v>2.3949</v>
      </c>
      <c r="AG3707" s="0" t="n">
        <v>5.9626</v>
      </c>
      <c r="AH3707" s="0" t="n">
        <v>5.5975</v>
      </c>
      <c r="AI3707" s="0" t="n">
        <v>1.0368</v>
      </c>
      <c r="AJ3707" s="0" t="n">
        <v>1.0349</v>
      </c>
      <c r="AK3707" s="0" t="n">
        <v>0.84549</v>
      </c>
      <c r="AL3707" s="0" t="n">
        <v>0.76223</v>
      </c>
      <c r="AM3707" s="0" t="n">
        <v>0.75452</v>
      </c>
      <c r="AN3707" s="0" t="n">
        <v>0.55669</v>
      </c>
      <c r="AQ3707" s="0" t="n">
        <v>1.0373</v>
      </c>
      <c r="AS3707" s="0" t="n">
        <v>0.84863</v>
      </c>
      <c r="AT3707" s="0" t="n">
        <v>0.89425</v>
      </c>
      <c r="AU3707" s="0" t="n">
        <v>0.85713</v>
      </c>
      <c r="AV3707" s="0" t="n">
        <v>3.9118</v>
      </c>
      <c r="AY3707" s="0" t="n">
        <v>0.86349</v>
      </c>
      <c r="AZ3707" s="0" t="n">
        <v>1.2251</v>
      </c>
      <c r="BA3707" s="0" t="n">
        <v>2.4003</v>
      </c>
      <c r="BB3707" s="0" t="n">
        <v>2.4923</v>
      </c>
      <c r="BC3707" s="0" t="n">
        <v>3.5146</v>
      </c>
      <c r="BD3707" s="0" t="n">
        <v>4.9427</v>
      </c>
      <c r="BE3707" s="0" t="n">
        <v>5.5346</v>
      </c>
      <c r="BF3707" s="0" t="n">
        <v>2.5742</v>
      </c>
      <c r="BK3707" s="0" t="n">
        <v>1.6481</v>
      </c>
      <c r="BM3707" s="0" t="n">
        <v>4.5141</v>
      </c>
      <c r="BQ3707" s="0" t="n">
        <v>2.1486</v>
      </c>
      <c r="BR3707" s="0" t="n">
        <v>2.0798</v>
      </c>
      <c r="BT3707" s="0" t="n">
        <v>2.6864</v>
      </c>
      <c r="BW3707" s="0" t="n">
        <v>0.95571</v>
      </c>
      <c r="BY3707" s="0" t="n">
        <v>0.44057</v>
      </c>
      <c r="BZ3707" s="0" t="n">
        <v>0.75404</v>
      </c>
      <c r="CE3707" s="0" t="n">
        <v>1.1028</v>
      </c>
      <c r="CF3707" s="0" t="n">
        <v>1.2986</v>
      </c>
      <c r="CG3707" s="0" t="n">
        <v>1.8948</v>
      </c>
      <c r="CH3707" s="0" t="n">
        <v>1.4828</v>
      </c>
      <c r="CI3707" s="0" t="n">
        <v>1.8168</v>
      </c>
      <c r="CJ3707" s="0" t="n">
        <v>3.0345</v>
      </c>
      <c r="CK3707" s="0" t="n">
        <v>2.7687</v>
      </c>
      <c r="CL3707" s="0" t="n">
        <v>3.1483</v>
      </c>
      <c r="CM3707" s="0" t="n">
        <v>0.99278</v>
      </c>
      <c r="CN3707" s="0" t="n">
        <v>1.8377</v>
      </c>
      <c r="CO3707" s="0" t="n">
        <v>1.5729</v>
      </c>
      <c r="CP3707" s="0" t="n">
        <v>2.1183</v>
      </c>
      <c r="CQ3707" s="0" t="n">
        <v>2.2255</v>
      </c>
      <c r="CR3707" s="0" t="n">
        <v>2.6457</v>
      </c>
      <c r="CS3707" s="0" t="n">
        <v>2.9579</v>
      </c>
      <c r="CT3707" s="0" t="n">
        <v>3.3274</v>
      </c>
      <c r="DC3707" s="0" t="n">
        <v>1.192</v>
      </c>
      <c r="DD3707" s="0" t="n">
        <v>0.95159</v>
      </c>
      <c r="DE3707" s="0" t="n">
        <v>1.4392</v>
      </c>
      <c r="DF3707" s="0" t="n">
        <v>0.96893</v>
      </c>
      <c r="DG3707" s="0" t="n">
        <v>0.89098</v>
      </c>
      <c r="DH3707" s="0" t="n">
        <v>1.4626</v>
      </c>
      <c r="DI3707" s="0" t="n">
        <v>0.985</v>
      </c>
      <c r="DJ3707" s="0" t="n">
        <v>2.4803</v>
      </c>
      <c r="DK3707" s="0" t="n">
        <v>0.92184</v>
      </c>
      <c r="DL3707" s="0" t="n">
        <v>0.86714</v>
      </c>
      <c r="DM3707" s="0" t="n">
        <v>0.80515</v>
      </c>
      <c r="DN3707" s="0" t="n">
        <v>0.77468</v>
      </c>
      <c r="DO3707" s="0" t="n">
        <v>0.85626</v>
      </c>
      <c r="DP3707" s="0" t="n">
        <v>0.89052</v>
      </c>
      <c r="DQ3707" s="0" t="n">
        <v>0.71533</v>
      </c>
      <c r="DR3707" s="0" t="n">
        <v>0.73215</v>
      </c>
      <c r="DS3707" s="0" t="n">
        <v>0.86127</v>
      </c>
      <c r="DT3707" s="0" t="n">
        <v>1.095</v>
      </c>
      <c r="DU3707" s="0" t="n">
        <v>0.99462</v>
      </c>
      <c r="DV3707" s="0" t="n">
        <v>1.0593</v>
      </c>
      <c r="DW3707" s="0" t="n">
        <v>1.0717</v>
      </c>
      <c r="DX3707" s="0" t="n">
        <v>0.8394</v>
      </c>
      <c r="DY3707" s="0" t="n">
        <v>1.0091</v>
      </c>
      <c r="DZ3707" s="0" t="n">
        <v>0.77213</v>
      </c>
      <c r="EA3707" s="0" t="n">
        <v>1.0421725</v>
      </c>
      <c r="EB3707" s="0" t="n">
        <v>1.16946666666667</v>
      </c>
      <c r="EC3707" s="0" t="n">
        <v>1.44608</v>
      </c>
      <c r="ED3707" s="0" t="n">
        <v>1.385745</v>
      </c>
      <c r="EE3707" s="0" t="n">
        <v>1.87285</v>
      </c>
      <c r="EF3707" s="0" t="n">
        <v>2.9515225</v>
      </c>
      <c r="EG3707" s="0" t="n">
        <v>5.3371</v>
      </c>
      <c r="EH3707" s="0" t="n">
        <v>4.08585</v>
      </c>
    </row>
    <row r="3708" customFormat="false" ht="14" hidden="false" customHeight="false" outlineLevel="0" collapsed="false">
      <c r="A3708" s="0" t="s">
        <v>17156</v>
      </c>
      <c r="B3708" s="0" t="s">
        <v>17169</v>
      </c>
      <c r="C3708" s="0" t="s">
        <v>17132</v>
      </c>
      <c r="D3708" s="0" t="s">
        <v>17133</v>
      </c>
      <c r="E3708" s="0" t="s">
        <v>17134</v>
      </c>
      <c r="F3708" s="0" t="n">
        <v>0.724276</v>
      </c>
      <c r="G3708" s="0" t="n">
        <v>5.8544</v>
      </c>
      <c r="H3708" s="0" t="n">
        <v>0.00279011</v>
      </c>
      <c r="I3708" s="0" t="n">
        <v>72.99</v>
      </c>
      <c r="J3708" s="0" t="n">
        <v>37.188</v>
      </c>
      <c r="K3708" s="0" t="n">
        <v>61.561</v>
      </c>
      <c r="L3708" s="0" t="s">
        <v>142</v>
      </c>
      <c r="M3708" s="0" t="s">
        <v>17170</v>
      </c>
      <c r="N3708" s="0" t="s">
        <v>1893</v>
      </c>
      <c r="O3708" s="0" t="s">
        <v>993</v>
      </c>
      <c r="P3708" s="0" t="s">
        <v>17171</v>
      </c>
      <c r="Q3708" s="0" t="s">
        <v>17172</v>
      </c>
      <c r="R3708" s="0" t="n">
        <v>11</v>
      </c>
      <c r="AK3708" s="0" t="n">
        <v>0.91026</v>
      </c>
      <c r="EA3708" s="0" t="e">
        <f aca="false">#DIV/0!</f>
        <v>#DIV/0!</v>
      </c>
      <c r="EB3708" s="0" t="e">
        <f aca="false">#DIV/0!</f>
        <v>#DIV/0!</v>
      </c>
      <c r="EC3708" s="0" t="n">
        <v>0.91026</v>
      </c>
      <c r="ED3708" s="0" t="e">
        <f aca="false">#DIV/0!</f>
        <v>#DIV/0!</v>
      </c>
      <c r="EE3708" s="0" t="e">
        <f aca="false">#DIV/0!</f>
        <v>#DIV/0!</v>
      </c>
      <c r="EF3708" s="0" t="e">
        <f aca="false">#DIV/0!</f>
        <v>#DIV/0!</v>
      </c>
      <c r="EG3708" s="0" t="e">
        <f aca="false">#DIV/0!</f>
        <v>#DIV/0!</v>
      </c>
      <c r="EH3708" s="0" t="e">
        <f aca="false">#DIV/0!</f>
        <v>#DIV/0!</v>
      </c>
    </row>
    <row r="3709" customFormat="false" ht="14" hidden="false" customHeight="false" outlineLevel="0" collapsed="false">
      <c r="A3709" s="0" t="s">
        <v>17132</v>
      </c>
      <c r="B3709" s="0" t="n">
        <v>859</v>
      </c>
      <c r="C3709" s="0" t="s">
        <v>17132</v>
      </c>
      <c r="D3709" s="0" t="s">
        <v>17133</v>
      </c>
      <c r="E3709" s="0" t="s">
        <v>17134</v>
      </c>
      <c r="F3709" s="0" t="n">
        <v>0.656851</v>
      </c>
      <c r="G3709" s="0" t="n">
        <v>5.12558</v>
      </c>
      <c r="H3709" s="3" t="n">
        <v>5.29604E-007</v>
      </c>
      <c r="I3709" s="0" t="n">
        <v>105.65</v>
      </c>
      <c r="J3709" s="0" t="n">
        <v>59.528</v>
      </c>
      <c r="K3709" s="0" t="n">
        <v>95.209</v>
      </c>
      <c r="L3709" s="0" t="s">
        <v>149</v>
      </c>
      <c r="M3709" s="0" t="s">
        <v>17173</v>
      </c>
      <c r="N3709" s="0" t="s">
        <v>812</v>
      </c>
      <c r="O3709" s="0" t="s">
        <v>145</v>
      </c>
      <c r="P3709" s="0" t="s">
        <v>17174</v>
      </c>
      <c r="Q3709" s="0" t="s">
        <v>17175</v>
      </c>
      <c r="R3709" s="0" t="n">
        <v>9</v>
      </c>
      <c r="EA3709" s="0" t="e">
        <f aca="false">#DIV/0!</f>
        <v>#DIV/0!</v>
      </c>
      <c r="EB3709" s="0" t="e">
        <f aca="false">#DIV/0!</f>
        <v>#DIV/0!</v>
      </c>
      <c r="EC3709" s="0" t="e">
        <f aca="false">#DIV/0!</f>
        <v>#DIV/0!</v>
      </c>
      <c r="ED3709" s="0" t="e">
        <f aca="false">#DIV/0!</f>
        <v>#DIV/0!</v>
      </c>
      <c r="EE3709" s="0" t="e">
        <f aca="false">#DIV/0!</f>
        <v>#DIV/0!</v>
      </c>
      <c r="EF3709" s="0" t="e">
        <f aca="false">#DIV/0!</f>
        <v>#DIV/0!</v>
      </c>
      <c r="EG3709" s="0" t="e">
        <f aca="false">#DIV/0!</f>
        <v>#DIV/0!</v>
      </c>
      <c r="EH3709" s="0" t="e">
        <f aca="false">#DIV/0!</f>
        <v>#DIV/0!</v>
      </c>
    </row>
    <row r="3710" customFormat="false" ht="14" hidden="false" customHeight="false" outlineLevel="0" collapsed="false">
      <c r="A3710" s="0" t="s">
        <v>17132</v>
      </c>
      <c r="B3710" s="0" t="n">
        <v>865</v>
      </c>
      <c r="C3710" s="0" t="s">
        <v>17132</v>
      </c>
      <c r="D3710" s="0" t="s">
        <v>17133</v>
      </c>
      <c r="E3710" s="0" t="s">
        <v>17134</v>
      </c>
      <c r="F3710" s="0" t="n">
        <v>0.999853</v>
      </c>
      <c r="G3710" s="0" t="n">
        <v>38.6506</v>
      </c>
      <c r="H3710" s="3" t="n">
        <v>3.78235E-058</v>
      </c>
      <c r="I3710" s="0" t="n">
        <v>189.09</v>
      </c>
      <c r="J3710" s="0" t="n">
        <v>145.3</v>
      </c>
      <c r="K3710" s="0" t="n">
        <v>178.68</v>
      </c>
      <c r="L3710" s="0" t="s">
        <v>149</v>
      </c>
      <c r="M3710" s="0" t="s">
        <v>17176</v>
      </c>
      <c r="N3710" s="0" t="s">
        <v>17177</v>
      </c>
      <c r="O3710" s="0" t="s">
        <v>583</v>
      </c>
      <c r="P3710" s="0" t="s">
        <v>17178</v>
      </c>
      <c r="Q3710" s="0" t="s">
        <v>17179</v>
      </c>
      <c r="R3710" s="0" t="n">
        <v>15</v>
      </c>
      <c r="S3710" s="0" t="n">
        <v>1.2232</v>
      </c>
      <c r="T3710" s="0" t="n">
        <v>1.0534</v>
      </c>
      <c r="U3710" s="0" t="n">
        <v>1.2054</v>
      </c>
      <c r="V3710" s="0" t="n">
        <v>0.94562</v>
      </c>
      <c r="W3710" s="0" t="n">
        <v>0.91182</v>
      </c>
      <c r="X3710" s="0" t="n">
        <v>0.76254</v>
      </c>
      <c r="Y3710" s="0" t="n">
        <v>0.43369</v>
      </c>
      <c r="Z3710" s="0" t="n">
        <v>0.27879</v>
      </c>
      <c r="AB3710" s="0" t="n">
        <v>1.1494</v>
      </c>
      <c r="AC3710" s="0" t="n">
        <v>1.1646</v>
      </c>
      <c r="AD3710" s="0" t="n">
        <v>0.91565</v>
      </c>
      <c r="AE3710" s="0" t="n">
        <v>1.0499</v>
      </c>
      <c r="AF3710" s="0" t="n">
        <v>0.55213</v>
      </c>
      <c r="AH3710" s="0" t="n">
        <v>0.19988</v>
      </c>
      <c r="AQ3710" s="0" t="n">
        <v>1.2784</v>
      </c>
      <c r="AR3710" s="0" t="n">
        <v>0.70436</v>
      </c>
      <c r="AS3710" s="0" t="n">
        <v>1.1513</v>
      </c>
      <c r="AT3710" s="0" t="n">
        <v>1.092</v>
      </c>
      <c r="AU3710" s="0" t="n">
        <v>0.92863</v>
      </c>
      <c r="AX3710" s="0" t="n">
        <v>0.18956</v>
      </c>
      <c r="AY3710" s="0" t="n">
        <v>1.2225</v>
      </c>
      <c r="AZ3710" s="0" t="n">
        <v>1.1929</v>
      </c>
      <c r="BA3710" s="0" t="n">
        <v>1.1819</v>
      </c>
      <c r="BB3710" s="0" t="n">
        <v>0.99194</v>
      </c>
      <c r="BD3710" s="0" t="n">
        <v>0.60376</v>
      </c>
      <c r="BH3710" s="0" t="n">
        <v>0.88004</v>
      </c>
      <c r="BI3710" s="0" t="n">
        <v>1.0156</v>
      </c>
      <c r="BJ3710" s="0" t="n">
        <v>0.88546</v>
      </c>
      <c r="BK3710" s="0" t="n">
        <v>0.86662</v>
      </c>
      <c r="BL3710" s="0" t="n">
        <v>0.45551</v>
      </c>
      <c r="BM3710" s="0" t="n">
        <v>0.30549</v>
      </c>
      <c r="BN3710" s="0" t="n">
        <v>0.16155</v>
      </c>
      <c r="BO3710" s="0" t="n">
        <v>1.0806</v>
      </c>
      <c r="BP3710" s="0" t="n">
        <v>0.81235</v>
      </c>
      <c r="BQ3710" s="0" t="n">
        <v>0.76286</v>
      </c>
      <c r="BR3710" s="0" t="n">
        <v>0.58183</v>
      </c>
      <c r="BS3710" s="0" t="n">
        <v>0.58174</v>
      </c>
      <c r="BW3710" s="0" t="n">
        <v>1.0072</v>
      </c>
      <c r="BX3710" s="0" t="n">
        <v>0.98448</v>
      </c>
      <c r="BY3710" s="0" t="n">
        <v>0.63542</v>
      </c>
      <c r="BZ3710" s="0" t="n">
        <v>0.62682</v>
      </c>
      <c r="CA3710" s="0" t="n">
        <v>0.65378</v>
      </c>
      <c r="CB3710" s="0" t="n">
        <v>0.33587</v>
      </c>
      <c r="CD3710" s="0" t="n">
        <v>0.13286</v>
      </c>
      <c r="CE3710" s="0" t="n">
        <v>1.1283</v>
      </c>
      <c r="CF3710" s="0" t="n">
        <v>1.0481</v>
      </c>
      <c r="CG3710" s="0" t="n">
        <v>0.94583</v>
      </c>
      <c r="CH3710" s="0" t="n">
        <v>0.78227</v>
      </c>
      <c r="CM3710" s="0" t="n">
        <v>1.202</v>
      </c>
      <c r="CN3710" s="0" t="n">
        <v>1.0301</v>
      </c>
      <c r="CO3710" s="0" t="n">
        <v>0.897</v>
      </c>
      <c r="CP3710" s="0" t="n">
        <v>0.7139</v>
      </c>
      <c r="CQ3710" s="0" t="n">
        <v>0.63763</v>
      </c>
      <c r="CR3710" s="0" t="n">
        <v>0.37784</v>
      </c>
      <c r="CS3710" s="0" t="n">
        <v>0.34853</v>
      </c>
      <c r="CT3710" s="0" t="n">
        <v>0.19674</v>
      </c>
      <c r="CU3710" s="0" t="n">
        <v>0.91575</v>
      </c>
      <c r="CV3710" s="0" t="n">
        <v>1.0067</v>
      </c>
      <c r="CW3710" s="0" t="n">
        <v>0.98035</v>
      </c>
      <c r="CX3710" s="0" t="n">
        <v>0.85425</v>
      </c>
      <c r="CY3710" s="0" t="n">
        <v>1.3171</v>
      </c>
      <c r="CZ3710" s="0" t="n">
        <v>0.98246</v>
      </c>
      <c r="DA3710" s="0" t="n">
        <v>0.90742</v>
      </c>
      <c r="DB3710" s="0" t="n">
        <v>0.96273</v>
      </c>
      <c r="DC3710" s="0" t="n">
        <v>1.2617</v>
      </c>
      <c r="DE3710" s="0" t="n">
        <v>1.2336</v>
      </c>
      <c r="DG3710" s="0" t="n">
        <v>1.0925</v>
      </c>
      <c r="DH3710" s="0" t="n">
        <v>1.114</v>
      </c>
      <c r="DI3710" s="0" t="n">
        <v>1.0252</v>
      </c>
      <c r="DJ3710" s="0" t="n">
        <v>1.1095</v>
      </c>
      <c r="DS3710" s="0" t="n">
        <v>1.1963</v>
      </c>
      <c r="DT3710" s="0" t="n">
        <v>1.161</v>
      </c>
      <c r="DU3710" s="0" t="n">
        <v>1.1289</v>
      </c>
      <c r="DV3710" s="0" t="n">
        <v>1.0992</v>
      </c>
      <c r="DW3710" s="0" t="n">
        <v>1.1979</v>
      </c>
      <c r="DZ3710" s="0" t="n">
        <v>1.0873</v>
      </c>
      <c r="EA3710" s="0" t="n">
        <v>1.24136666666667</v>
      </c>
      <c r="EB3710" s="0" t="n">
        <v>0.99602</v>
      </c>
      <c r="EC3710" s="0" t="n">
        <v>1.14376</v>
      </c>
      <c r="ED3710" s="0" t="n">
        <v>0.966134</v>
      </c>
      <c r="EE3710" s="0" t="n">
        <v>0.9392425</v>
      </c>
      <c r="EF3710" s="0" t="n">
        <v>0.593485</v>
      </c>
      <c r="EG3710" s="0" t="n">
        <v>0.36959</v>
      </c>
      <c r="EH3710" s="0" t="n">
        <v>0.207445</v>
      </c>
    </row>
    <row r="3711" customFormat="false" ht="14" hidden="false" customHeight="false" outlineLevel="0" collapsed="false">
      <c r="A3711" s="0" t="s">
        <v>17156</v>
      </c>
      <c r="B3711" s="0" t="s">
        <v>17180</v>
      </c>
      <c r="C3711" s="0" t="s">
        <v>17132</v>
      </c>
      <c r="D3711" s="0" t="s">
        <v>17133</v>
      </c>
      <c r="E3711" s="0" t="s">
        <v>17134</v>
      </c>
      <c r="F3711" s="0" t="n">
        <v>0.771138</v>
      </c>
      <c r="G3711" s="0" t="n">
        <v>7.94171</v>
      </c>
      <c r="H3711" s="0" t="n">
        <v>0.000965329</v>
      </c>
      <c r="I3711" s="0" t="n">
        <v>113.44</v>
      </c>
      <c r="J3711" s="0" t="n">
        <v>84.23</v>
      </c>
      <c r="K3711" s="0" t="n">
        <v>85.496</v>
      </c>
      <c r="L3711" s="0" t="s">
        <v>149</v>
      </c>
      <c r="M3711" s="0" t="s">
        <v>17181</v>
      </c>
      <c r="N3711" s="0" t="s">
        <v>5090</v>
      </c>
      <c r="O3711" s="0" t="s">
        <v>635</v>
      </c>
      <c r="P3711" s="0" t="s">
        <v>17182</v>
      </c>
      <c r="Q3711" s="0" t="s">
        <v>17183</v>
      </c>
      <c r="R3711" s="0" t="n">
        <v>5</v>
      </c>
      <c r="AJ3711" s="0" t="n">
        <v>1.0084</v>
      </c>
      <c r="AL3711" s="0" t="n">
        <v>0.85731</v>
      </c>
      <c r="DL3711" s="0" t="n">
        <v>0.82883</v>
      </c>
      <c r="EA3711" s="0" t="e">
        <f aca="false">#DIV/0!</f>
        <v>#DIV/0!</v>
      </c>
      <c r="EB3711" s="0" t="n">
        <v>1.0084</v>
      </c>
      <c r="EC3711" s="0" t="e">
        <f aca="false">#DIV/0!</f>
        <v>#DIV/0!</v>
      </c>
      <c r="ED3711" s="0" t="n">
        <v>0.85731</v>
      </c>
      <c r="EE3711" s="0" t="e">
        <f aca="false">#DIV/0!</f>
        <v>#DIV/0!</v>
      </c>
      <c r="EF3711" s="0" t="e">
        <f aca="false">#DIV/0!</f>
        <v>#DIV/0!</v>
      </c>
      <c r="EG3711" s="0" t="e">
        <f aca="false">#DIV/0!</f>
        <v>#DIV/0!</v>
      </c>
      <c r="EH3711" s="0" t="e">
        <f aca="false">#DIV/0!</f>
        <v>#DIV/0!</v>
      </c>
    </row>
    <row r="3712" customFormat="false" ht="14" hidden="false" customHeight="false" outlineLevel="0" collapsed="false">
      <c r="A3712" s="0" t="s">
        <v>17156</v>
      </c>
      <c r="B3712" s="0" t="s">
        <v>17184</v>
      </c>
      <c r="C3712" s="0" t="s">
        <v>17132</v>
      </c>
      <c r="D3712" s="0" t="s">
        <v>17133</v>
      </c>
      <c r="E3712" s="0" t="s">
        <v>17134</v>
      </c>
      <c r="F3712" s="0" t="n">
        <v>0.999988</v>
      </c>
      <c r="G3712" s="0" t="n">
        <v>49.374</v>
      </c>
      <c r="H3712" s="0" t="n">
        <v>0.000673446</v>
      </c>
      <c r="I3712" s="0" t="n">
        <v>229.92</v>
      </c>
      <c r="J3712" s="0" t="n">
        <v>191.54</v>
      </c>
      <c r="K3712" s="0" t="n">
        <v>191.19</v>
      </c>
      <c r="L3712" s="0" t="s">
        <v>149</v>
      </c>
      <c r="M3712" s="0" t="s">
        <v>17185</v>
      </c>
      <c r="N3712" s="0" t="s">
        <v>17186</v>
      </c>
      <c r="O3712" s="0" t="s">
        <v>1038</v>
      </c>
      <c r="P3712" s="0" t="s">
        <v>17187</v>
      </c>
      <c r="Q3712" s="0" t="s">
        <v>17188</v>
      </c>
      <c r="R3712" s="0" t="n">
        <v>12</v>
      </c>
      <c r="AA3712" s="0" t="n">
        <v>1.2311</v>
      </c>
      <c r="AB3712" s="0" t="n">
        <v>1.0153</v>
      </c>
      <c r="AC3712" s="0" t="n">
        <v>0.92075</v>
      </c>
      <c r="AD3712" s="0" t="n">
        <v>0.77548</v>
      </c>
      <c r="AE3712" s="0" t="n">
        <v>0.83056</v>
      </c>
      <c r="AF3712" s="0" t="n">
        <v>0.41927</v>
      </c>
      <c r="AG3712" s="0" t="n">
        <v>0.28522</v>
      </c>
      <c r="AI3712" s="0" t="n">
        <v>1.0368</v>
      </c>
      <c r="AJ3712" s="0" t="n">
        <v>1.0622</v>
      </c>
      <c r="AK3712" s="0" t="n">
        <v>0.84549</v>
      </c>
      <c r="AL3712" s="0" t="n">
        <v>0.76223</v>
      </c>
      <c r="AM3712" s="0" t="n">
        <v>0.74962</v>
      </c>
      <c r="AN3712" s="0" t="n">
        <v>0.55669</v>
      </c>
      <c r="AQ3712" s="0" t="n">
        <v>1.0373</v>
      </c>
      <c r="AS3712" s="0" t="n">
        <v>0.84863</v>
      </c>
      <c r="AT3712" s="0" t="n">
        <v>0.89425</v>
      </c>
      <c r="AU3712" s="0" t="n">
        <v>0.85713</v>
      </c>
      <c r="AV3712" s="0" t="n">
        <v>0.43754</v>
      </c>
      <c r="AY3712" s="0" t="n">
        <v>0.86349</v>
      </c>
      <c r="AZ3712" s="0" t="n">
        <v>0.99811</v>
      </c>
      <c r="BA3712" s="0" t="n">
        <v>0.82655</v>
      </c>
      <c r="BB3712" s="0" t="n">
        <v>0.77136</v>
      </c>
      <c r="BC3712" s="0" t="n">
        <v>0.59334</v>
      </c>
      <c r="BD3712" s="0" t="n">
        <v>0.79081</v>
      </c>
      <c r="BE3712" s="0" t="n">
        <v>0.22512</v>
      </c>
      <c r="BZ3712" s="0" t="n">
        <v>0.75404</v>
      </c>
      <c r="CE3712" s="0" t="n">
        <v>1.0206</v>
      </c>
      <c r="CF3712" s="0" t="n">
        <v>0.85549</v>
      </c>
      <c r="CG3712" s="0" t="n">
        <v>0.60876</v>
      </c>
      <c r="CH3712" s="0" t="n">
        <v>0.61532</v>
      </c>
      <c r="CI3712" s="0" t="n">
        <v>0.46479</v>
      </c>
      <c r="CJ3712" s="0" t="n">
        <v>0.28662</v>
      </c>
      <c r="CK3712" s="0" t="n">
        <v>0.21131</v>
      </c>
      <c r="CM3712" s="0" t="n">
        <v>0.83469</v>
      </c>
      <c r="CN3712" s="0" t="n">
        <v>0.7924</v>
      </c>
      <c r="CO3712" s="0" t="n">
        <v>0.70556</v>
      </c>
      <c r="CP3712" s="0" t="n">
        <v>0.59977</v>
      </c>
      <c r="CQ3712" s="0" t="n">
        <v>0.50325</v>
      </c>
      <c r="CR3712" s="0" t="n">
        <v>0.31176</v>
      </c>
      <c r="CS3712" s="0" t="n">
        <v>0.17071</v>
      </c>
      <c r="DC3712" s="0" t="n">
        <v>1.192</v>
      </c>
      <c r="DD3712" s="0" t="n">
        <v>1.0714</v>
      </c>
      <c r="DE3712" s="0" t="n">
        <v>1.0585</v>
      </c>
      <c r="DF3712" s="0" t="n">
        <v>0.96893</v>
      </c>
      <c r="DG3712" s="0" t="n">
        <v>0.89098</v>
      </c>
      <c r="DH3712" s="0" t="n">
        <v>0.9282</v>
      </c>
      <c r="DI3712" s="0" t="n">
        <v>0.985</v>
      </c>
      <c r="DJ3712" s="0" t="n">
        <v>0.79262</v>
      </c>
      <c r="DK3712" s="0" t="n">
        <v>0.92184</v>
      </c>
      <c r="DL3712" s="0" t="n">
        <v>0.86714</v>
      </c>
      <c r="DM3712" s="0" t="n">
        <v>0.80515</v>
      </c>
      <c r="DN3712" s="0" t="n">
        <v>0.77468</v>
      </c>
      <c r="DO3712" s="0" t="n">
        <v>0.85626</v>
      </c>
      <c r="DP3712" s="0" t="n">
        <v>0.89052</v>
      </c>
      <c r="DQ3712" s="0" t="n">
        <v>0.71533</v>
      </c>
      <c r="DR3712" s="0" t="n">
        <v>0.73215</v>
      </c>
      <c r="DS3712" s="0" t="n">
        <v>0.86127</v>
      </c>
      <c r="DU3712" s="0" t="n">
        <v>0.99462</v>
      </c>
      <c r="DV3712" s="0" t="n">
        <v>1.0593</v>
      </c>
      <c r="DW3712" s="0" t="n">
        <v>1.0717</v>
      </c>
      <c r="DX3712" s="0" t="n">
        <v>0.8394</v>
      </c>
      <c r="DY3712" s="0" t="n">
        <v>1.0091</v>
      </c>
      <c r="DZ3712" s="0" t="n">
        <v>0.77213</v>
      </c>
      <c r="EA3712" s="0" t="n">
        <v>1.0421725</v>
      </c>
      <c r="EB3712" s="0" t="n">
        <v>1.02520333333333</v>
      </c>
      <c r="EC3712" s="0" t="n">
        <v>0.860355</v>
      </c>
      <c r="ED3712" s="0" t="n">
        <v>0.80083</v>
      </c>
      <c r="EE3712" s="0" t="n">
        <v>0.7576625</v>
      </c>
      <c r="EF3712" s="0" t="n">
        <v>0.5510775</v>
      </c>
      <c r="EG3712" s="0" t="n">
        <v>0.25517</v>
      </c>
      <c r="EH3712" s="0" t="e">
        <f aca="false">#DIV/0!</f>
        <v>#DIV/0!</v>
      </c>
    </row>
    <row r="3713" customFormat="false" ht="14" hidden="false" customHeight="false" outlineLevel="0" collapsed="false">
      <c r="A3713" s="0" t="s">
        <v>17189</v>
      </c>
      <c r="B3713" s="0" t="s">
        <v>17190</v>
      </c>
      <c r="C3713" s="0" t="s">
        <v>17132</v>
      </c>
      <c r="D3713" s="0" t="s">
        <v>17133</v>
      </c>
      <c r="E3713" s="0" t="s">
        <v>17134</v>
      </c>
      <c r="F3713" s="0" t="n">
        <v>1</v>
      </c>
      <c r="G3713" s="0" t="n">
        <v>76.1574</v>
      </c>
      <c r="H3713" s="3" t="n">
        <v>2.43998E-013</v>
      </c>
      <c r="I3713" s="0" t="n">
        <v>121.5</v>
      </c>
      <c r="J3713" s="0" t="n">
        <v>100.64</v>
      </c>
      <c r="K3713" s="0" t="n">
        <v>121.5</v>
      </c>
      <c r="L3713" s="0" t="s">
        <v>149</v>
      </c>
      <c r="M3713" s="0" t="s">
        <v>17191</v>
      </c>
      <c r="N3713" s="0" t="s">
        <v>144</v>
      </c>
      <c r="O3713" s="0" t="s">
        <v>275</v>
      </c>
      <c r="P3713" s="0" t="s">
        <v>17192</v>
      </c>
      <c r="Q3713" s="0" t="s">
        <v>17193</v>
      </c>
      <c r="R3713" s="0" t="n">
        <v>20</v>
      </c>
      <c r="S3713" s="0" t="n">
        <v>1.0157</v>
      </c>
      <c r="T3713" s="0" t="n">
        <v>1.3863</v>
      </c>
      <c r="U3713" s="0" t="n">
        <v>0.97278</v>
      </c>
      <c r="V3713" s="0" t="n">
        <v>0.95617</v>
      </c>
      <c r="W3713" s="0" t="n">
        <v>0.87953</v>
      </c>
      <c r="X3713" s="0" t="n">
        <v>0.88295</v>
      </c>
      <c r="Y3713" s="0" t="n">
        <v>1.0957</v>
      </c>
      <c r="Z3713" s="0" t="n">
        <v>1.1282</v>
      </c>
      <c r="BW3713" s="0" t="n">
        <v>1.1719</v>
      </c>
      <c r="BX3713" s="0" t="n">
        <v>1.0291</v>
      </c>
      <c r="BY3713" s="0" t="n">
        <v>1.0824</v>
      </c>
      <c r="BZ3713" s="0" t="n">
        <v>1.0979</v>
      </c>
      <c r="CA3713" s="0" t="n">
        <v>1.0586</v>
      </c>
      <c r="CB3713" s="0" t="n">
        <v>1.0906</v>
      </c>
      <c r="CC3713" s="0" t="n">
        <v>0.81979</v>
      </c>
      <c r="CD3713" s="0" t="n">
        <v>1.0149</v>
      </c>
      <c r="CM3713" s="0" t="n">
        <v>1.2702</v>
      </c>
      <c r="CN3713" s="0" t="n">
        <v>1.2151</v>
      </c>
      <c r="CO3713" s="0" t="n">
        <v>1.5524</v>
      </c>
      <c r="CP3713" s="0" t="n">
        <v>1.4397</v>
      </c>
      <c r="CQ3713" s="0" t="n">
        <v>1.2573</v>
      </c>
      <c r="CR3713" s="0" t="n">
        <v>1.2202</v>
      </c>
      <c r="CS3713" s="0" t="n">
        <v>1.3268</v>
      </c>
      <c r="CT3713" s="0" t="n">
        <v>1.1523</v>
      </c>
      <c r="CU3713" s="0" t="n">
        <v>1.1362</v>
      </c>
      <c r="CV3713" s="0" t="n">
        <v>1.1002</v>
      </c>
      <c r="CW3713" s="0" t="n">
        <v>0.86461</v>
      </c>
      <c r="CX3713" s="0" t="n">
        <v>1.0495</v>
      </c>
      <c r="CY3713" s="0" t="n">
        <v>0.95917</v>
      </c>
      <c r="CZ3713" s="0" t="n">
        <v>0.98969</v>
      </c>
      <c r="DA3713" s="0" t="n">
        <v>1.0309</v>
      </c>
      <c r="DB3713" s="0" t="n">
        <v>1.051</v>
      </c>
      <c r="EA3713" s="0" t="n">
        <v>1.0157</v>
      </c>
      <c r="EB3713" s="0" t="n">
        <v>1.3863</v>
      </c>
      <c r="EC3713" s="0" t="n">
        <v>0.97278</v>
      </c>
      <c r="ED3713" s="0" t="n">
        <v>0.95617</v>
      </c>
      <c r="EE3713" s="0" t="n">
        <v>0.87953</v>
      </c>
      <c r="EF3713" s="0" t="n">
        <v>0.88295</v>
      </c>
      <c r="EG3713" s="0" t="n">
        <v>1.0957</v>
      </c>
      <c r="EH3713" s="0" t="n">
        <v>1.1282</v>
      </c>
    </row>
    <row r="3714" customFormat="false" ht="14" hidden="false" customHeight="false" outlineLevel="0" collapsed="false">
      <c r="A3714" s="0" t="s">
        <v>17194</v>
      </c>
      <c r="B3714" s="0" t="n">
        <v>458</v>
      </c>
      <c r="C3714" s="0" t="s">
        <v>17194</v>
      </c>
      <c r="D3714" s="0" t="s">
        <v>17195</v>
      </c>
      <c r="E3714" s="0" t="s">
        <v>17196</v>
      </c>
      <c r="F3714" s="0" t="n">
        <v>1</v>
      </c>
      <c r="G3714" s="0" t="n">
        <v>84.1095</v>
      </c>
      <c r="H3714" s="0" t="n">
        <v>0.000120627</v>
      </c>
      <c r="I3714" s="0" t="n">
        <v>258.89</v>
      </c>
      <c r="J3714" s="0" t="n">
        <v>203.44</v>
      </c>
      <c r="K3714" s="0" t="n">
        <v>233.46</v>
      </c>
      <c r="L3714" s="0" t="s">
        <v>142</v>
      </c>
      <c r="M3714" s="0" t="s">
        <v>17197</v>
      </c>
      <c r="N3714" s="0" t="s">
        <v>2848</v>
      </c>
      <c r="O3714" s="0" t="s">
        <v>1208</v>
      </c>
      <c r="P3714" s="0" t="s">
        <v>17198</v>
      </c>
      <c r="Q3714" s="0" t="s">
        <v>17199</v>
      </c>
      <c r="R3714" s="0" t="n">
        <v>11</v>
      </c>
      <c r="S3714" s="0" t="n">
        <v>1.5061</v>
      </c>
      <c r="T3714" s="0" t="n">
        <v>1.3497</v>
      </c>
      <c r="U3714" s="0" t="n">
        <v>1.0458</v>
      </c>
      <c r="W3714" s="0" t="n">
        <v>0.91912</v>
      </c>
      <c r="Y3714" s="0" t="n">
        <v>1.339</v>
      </c>
      <c r="AA3714" s="0" t="n">
        <v>1.3908</v>
      </c>
      <c r="AB3714" s="0" t="n">
        <v>1.1734</v>
      </c>
      <c r="AC3714" s="0" t="n">
        <v>0.97199</v>
      </c>
      <c r="AD3714" s="0" t="n">
        <v>1.1556</v>
      </c>
      <c r="AE3714" s="0" t="n">
        <v>1.3013</v>
      </c>
      <c r="AF3714" s="0" t="n">
        <v>1.3488</v>
      </c>
      <c r="AG3714" s="0" t="n">
        <v>1.0897</v>
      </c>
      <c r="AH3714" s="0" t="n">
        <v>1.3714</v>
      </c>
      <c r="AY3714" s="0" t="n">
        <v>1.2923</v>
      </c>
      <c r="AZ3714" s="0" t="n">
        <v>1.6895</v>
      </c>
      <c r="BA3714" s="0" t="n">
        <v>1.306</v>
      </c>
      <c r="BB3714" s="0" t="n">
        <v>1.5641</v>
      </c>
      <c r="BC3714" s="0" t="n">
        <v>1.3273</v>
      </c>
      <c r="BD3714" s="0" t="n">
        <v>1.0309</v>
      </c>
      <c r="BE3714" s="0" t="n">
        <v>2.058</v>
      </c>
      <c r="BF3714" s="0" t="n">
        <v>1.5131</v>
      </c>
      <c r="BH3714" s="0" t="n">
        <v>1.4776</v>
      </c>
      <c r="BJ3714" s="0" t="n">
        <v>1.9024</v>
      </c>
      <c r="BK3714" s="0" t="n">
        <v>0.74788</v>
      </c>
      <c r="BL3714" s="0" t="n">
        <v>1.4655</v>
      </c>
      <c r="BM3714" s="0" t="n">
        <v>0.88945</v>
      </c>
      <c r="BO3714" s="0" t="n">
        <v>1.0532</v>
      </c>
      <c r="BP3714" s="0" t="n">
        <v>1.4761</v>
      </c>
      <c r="BQ3714" s="0" t="n">
        <v>1.6802</v>
      </c>
      <c r="BS3714" s="0" t="n">
        <v>1.2105</v>
      </c>
      <c r="BU3714" s="0" t="n">
        <v>0.69301</v>
      </c>
      <c r="BV3714" s="0" t="n">
        <v>1.2464</v>
      </c>
      <c r="BW3714" s="0" t="n">
        <v>0.97035</v>
      </c>
      <c r="BX3714" s="0" t="n">
        <v>1.1498</v>
      </c>
      <c r="BY3714" s="0" t="n">
        <v>1.4875</v>
      </c>
      <c r="BZ3714" s="0" t="n">
        <v>1.2942</v>
      </c>
      <c r="CA3714" s="0" t="n">
        <v>1.9284</v>
      </c>
      <c r="CB3714" s="0" t="n">
        <v>1.0397</v>
      </c>
      <c r="CC3714" s="0" t="n">
        <v>0.64495</v>
      </c>
      <c r="CD3714" s="0" t="n">
        <v>1.1494</v>
      </c>
      <c r="CE3714" s="0" t="n">
        <v>1.007</v>
      </c>
      <c r="CF3714" s="0" t="n">
        <v>1.3157</v>
      </c>
      <c r="CG3714" s="0" t="n">
        <v>1.1529</v>
      </c>
      <c r="CH3714" s="0" t="n">
        <v>1.4731</v>
      </c>
      <c r="CI3714" s="0" t="n">
        <v>1.329</v>
      </c>
      <c r="CJ3714" s="0" t="n">
        <v>1.4089</v>
      </c>
      <c r="CK3714" s="0" t="n">
        <v>1.5209</v>
      </c>
      <c r="CL3714" s="0" t="n">
        <v>1.7855</v>
      </c>
      <c r="CM3714" s="0" t="n">
        <v>1.1613</v>
      </c>
      <c r="CN3714" s="0" t="n">
        <v>1.3509</v>
      </c>
      <c r="CO3714" s="0" t="n">
        <v>0.97993</v>
      </c>
      <c r="CP3714" s="0" t="n">
        <v>0.96501</v>
      </c>
      <c r="CQ3714" s="0" t="n">
        <v>1.3145</v>
      </c>
      <c r="CR3714" s="0" t="n">
        <v>1.267</v>
      </c>
      <c r="CS3714" s="0" t="n">
        <v>1.3448</v>
      </c>
      <c r="CT3714" s="0" t="n">
        <v>1.0737</v>
      </c>
      <c r="CU3714" s="0" t="n">
        <v>0.79515</v>
      </c>
      <c r="CV3714" s="0" t="n">
        <v>1.328</v>
      </c>
      <c r="CX3714" s="0" t="n">
        <v>0.91581</v>
      </c>
      <c r="CY3714" s="0" t="n">
        <v>1.4553</v>
      </c>
      <c r="CZ3714" s="0" t="n">
        <v>0.73045</v>
      </c>
      <c r="DB3714" s="0" t="n">
        <v>0.99002</v>
      </c>
      <c r="DD3714" s="0" t="n">
        <v>1.3851</v>
      </c>
      <c r="DE3714" s="0" t="n">
        <v>1.5172</v>
      </c>
      <c r="DF3714" s="0" t="n">
        <v>1.2233</v>
      </c>
      <c r="DG3714" s="0" t="n">
        <v>1.2998</v>
      </c>
      <c r="DH3714" s="0" t="n">
        <v>1.3663</v>
      </c>
      <c r="DI3714" s="0" t="n">
        <v>1.4515</v>
      </c>
      <c r="DJ3714" s="0" t="n">
        <v>1.7139</v>
      </c>
      <c r="EA3714" s="0" t="n">
        <v>1.3964</v>
      </c>
      <c r="EB3714" s="0" t="n">
        <v>1.42255</v>
      </c>
      <c r="EC3714" s="0" t="n">
        <v>1.10793</v>
      </c>
      <c r="ED3714" s="0" t="n">
        <v>1.5407</v>
      </c>
      <c r="EE3714" s="0" t="n">
        <v>1.0739</v>
      </c>
      <c r="EF3714" s="0" t="n">
        <v>1.28173333333333</v>
      </c>
      <c r="EG3714" s="0" t="n">
        <v>1.3440375</v>
      </c>
      <c r="EH3714" s="0" t="n">
        <v>1.44225</v>
      </c>
    </row>
    <row r="3715" customFormat="false" ht="14" hidden="false" customHeight="false" outlineLevel="0" collapsed="false">
      <c r="A3715" s="0" t="s">
        <v>17194</v>
      </c>
      <c r="B3715" s="0" t="n">
        <v>409</v>
      </c>
      <c r="C3715" s="0" t="s">
        <v>17194</v>
      </c>
      <c r="D3715" s="0" t="s">
        <v>17195</v>
      </c>
      <c r="E3715" s="0" t="s">
        <v>17196</v>
      </c>
      <c r="F3715" s="0" t="n">
        <v>0.920571</v>
      </c>
      <c r="G3715" s="0" t="n">
        <v>10.6408</v>
      </c>
      <c r="H3715" s="3" t="n">
        <v>1.06277E-005</v>
      </c>
      <c r="I3715" s="0" t="n">
        <v>162.93</v>
      </c>
      <c r="J3715" s="0" t="n">
        <v>97.251</v>
      </c>
      <c r="K3715" s="0" t="n">
        <v>133.75</v>
      </c>
      <c r="L3715" s="0" t="s">
        <v>142</v>
      </c>
      <c r="M3715" s="0" t="s">
        <v>17200</v>
      </c>
      <c r="N3715" s="0" t="s">
        <v>17201</v>
      </c>
      <c r="O3715" s="0" t="s">
        <v>3507</v>
      </c>
      <c r="P3715" s="0" t="s">
        <v>17202</v>
      </c>
      <c r="Q3715" s="0" t="s">
        <v>17203</v>
      </c>
      <c r="R3715" s="0" t="n">
        <v>2</v>
      </c>
      <c r="S3715" s="0" t="n">
        <v>0.94175</v>
      </c>
      <c r="T3715" s="0" t="n">
        <v>1.0634</v>
      </c>
      <c r="V3715" s="0" t="n">
        <v>1.0502</v>
      </c>
      <c r="AG3715" s="0" t="n">
        <v>1.6164</v>
      </c>
      <c r="AQ3715" s="0" t="n">
        <v>1.1233</v>
      </c>
      <c r="AR3715" s="0" t="n">
        <v>1.3158</v>
      </c>
      <c r="AS3715" s="0" t="n">
        <v>1.0129</v>
      </c>
      <c r="AT3715" s="0" t="n">
        <v>0.87285</v>
      </c>
      <c r="AV3715" s="0" t="n">
        <v>1.2025</v>
      </c>
      <c r="AX3715" s="0" t="n">
        <v>0.61805</v>
      </c>
      <c r="BC3715" s="0" t="n">
        <v>1.1575</v>
      </c>
      <c r="BD3715" s="0" t="n">
        <v>1.2659</v>
      </c>
      <c r="BE3715" s="0" t="n">
        <v>1.2227</v>
      </c>
      <c r="BL3715" s="0" t="n">
        <v>0.72434</v>
      </c>
      <c r="BN3715" s="0" t="n">
        <v>1.1776</v>
      </c>
      <c r="BO3715" s="0" t="n">
        <v>1.002</v>
      </c>
      <c r="BP3715" s="0" t="n">
        <v>0.99383</v>
      </c>
      <c r="BQ3715" s="0" t="n">
        <v>0.92792</v>
      </c>
      <c r="BR3715" s="0" t="n">
        <v>1.0415</v>
      </c>
      <c r="BW3715" s="0" t="n">
        <v>0.73507</v>
      </c>
      <c r="BX3715" s="0" t="n">
        <v>1.2232</v>
      </c>
      <c r="BY3715" s="0" t="n">
        <v>1.1858</v>
      </c>
      <c r="BZ3715" s="0" t="n">
        <v>1.1439</v>
      </c>
      <c r="CA3715" s="0" t="n">
        <v>1.4034</v>
      </c>
      <c r="CB3715" s="0" t="n">
        <v>1.4005</v>
      </c>
      <c r="CC3715" s="0" t="n">
        <v>0.78417</v>
      </c>
      <c r="CD3715" s="0" t="n">
        <v>1.4322</v>
      </c>
      <c r="CF3715" s="0" t="n">
        <v>1.133</v>
      </c>
      <c r="CJ3715" s="0" t="n">
        <v>1.1186</v>
      </c>
      <c r="CK3715" s="0" t="n">
        <v>1.3024</v>
      </c>
      <c r="CL3715" s="0" t="n">
        <v>1.1401</v>
      </c>
      <c r="CN3715" s="0" t="n">
        <v>1.1506</v>
      </c>
      <c r="CO3715" s="0" t="n">
        <v>1.2422</v>
      </c>
      <c r="CQ3715" s="0" t="n">
        <v>0.99611</v>
      </c>
      <c r="CR3715" s="0" t="n">
        <v>1.3125</v>
      </c>
      <c r="CS3715" s="0" t="n">
        <v>1.275</v>
      </c>
      <c r="CT3715" s="0" t="n">
        <v>1.0661</v>
      </c>
      <c r="CU3715" s="0" t="n">
        <v>0.94282</v>
      </c>
      <c r="DU3715" s="0" t="n">
        <v>1.1176</v>
      </c>
      <c r="DV3715" s="0" t="n">
        <v>1.0878</v>
      </c>
      <c r="DY3715" s="0" t="n">
        <v>1.3734</v>
      </c>
      <c r="DZ3715" s="0" t="n">
        <v>1.4113</v>
      </c>
      <c r="EA3715" s="0" t="n">
        <v>1.032525</v>
      </c>
      <c r="EB3715" s="0" t="n">
        <v>1.1896</v>
      </c>
      <c r="EC3715" s="0" t="n">
        <v>1.0129</v>
      </c>
      <c r="ED3715" s="0" t="n">
        <v>0.961525</v>
      </c>
      <c r="EE3715" s="0" t="n">
        <v>1.1575</v>
      </c>
      <c r="EF3715" s="0" t="n">
        <v>1.06424666666667</v>
      </c>
      <c r="EG3715" s="0" t="n">
        <v>1.41955</v>
      </c>
      <c r="EH3715" s="0" t="n">
        <v>0.897825</v>
      </c>
    </row>
    <row r="3716" customFormat="false" ht="14" hidden="false" customHeight="false" outlineLevel="0" collapsed="false">
      <c r="A3716" s="0" t="s">
        <v>17194</v>
      </c>
      <c r="B3716" s="0" t="n">
        <v>410</v>
      </c>
      <c r="C3716" s="0" t="s">
        <v>17194</v>
      </c>
      <c r="D3716" s="0" t="s">
        <v>17195</v>
      </c>
      <c r="E3716" s="0" t="s">
        <v>17196</v>
      </c>
      <c r="F3716" s="0" t="n">
        <v>0.984166</v>
      </c>
      <c r="G3716" s="0" t="n">
        <v>17.9491</v>
      </c>
      <c r="H3716" s="3" t="n">
        <v>1.06277E-005</v>
      </c>
      <c r="I3716" s="0" t="n">
        <v>181.51</v>
      </c>
      <c r="J3716" s="0" t="n">
        <v>106.62</v>
      </c>
      <c r="K3716" s="0" t="n">
        <v>70.986</v>
      </c>
      <c r="L3716" s="0" t="s">
        <v>142</v>
      </c>
      <c r="M3716" s="0" t="s">
        <v>17204</v>
      </c>
      <c r="N3716" s="0" t="s">
        <v>17205</v>
      </c>
      <c r="O3716" s="0" t="s">
        <v>185</v>
      </c>
      <c r="P3716" s="0" t="s">
        <v>17206</v>
      </c>
      <c r="Q3716" s="0" t="s">
        <v>17207</v>
      </c>
      <c r="R3716" s="0" t="n">
        <v>3</v>
      </c>
      <c r="S3716" s="0" t="n">
        <v>0.9843</v>
      </c>
      <c r="T3716" s="0" t="n">
        <v>1.0651</v>
      </c>
      <c r="U3716" s="0" t="n">
        <v>1.0837</v>
      </c>
      <c r="V3716" s="0" t="n">
        <v>1.1017</v>
      </c>
      <c r="W3716" s="0" t="n">
        <v>1.0618</v>
      </c>
      <c r="X3716" s="0" t="n">
        <v>1.1119</v>
      </c>
      <c r="Y3716" s="0" t="n">
        <v>1.3641</v>
      </c>
      <c r="Z3716" s="0" t="n">
        <v>1.8743</v>
      </c>
      <c r="AA3716" s="0" t="n">
        <v>1.6877</v>
      </c>
      <c r="AB3716" s="0" t="n">
        <v>1.5927</v>
      </c>
      <c r="AG3716" s="0" t="n">
        <v>1.7304</v>
      </c>
      <c r="AH3716" s="0" t="n">
        <v>2.0285</v>
      </c>
      <c r="AI3716" s="0" t="n">
        <v>1.0211</v>
      </c>
      <c r="AJ3716" s="0" t="n">
        <v>1.1722</v>
      </c>
      <c r="AK3716" s="0" t="n">
        <v>0.97021</v>
      </c>
      <c r="AL3716" s="0" t="n">
        <v>1.0392</v>
      </c>
      <c r="AM3716" s="0" t="n">
        <v>1.2814</v>
      </c>
      <c r="AN3716" s="0" t="n">
        <v>0.90621</v>
      </c>
      <c r="AO3716" s="0" t="n">
        <v>0.80579</v>
      </c>
      <c r="AP3716" s="0" t="n">
        <v>0.73805</v>
      </c>
      <c r="AQ3716" s="0" t="n">
        <v>1.1233</v>
      </c>
      <c r="AR3716" s="0" t="n">
        <v>1.3158</v>
      </c>
      <c r="AT3716" s="0" t="n">
        <v>0.98157</v>
      </c>
      <c r="AU3716" s="0" t="n">
        <v>1.1987</v>
      </c>
      <c r="AV3716" s="0" t="n">
        <v>1.2025</v>
      </c>
      <c r="AX3716" s="0" t="n">
        <v>1.6064</v>
      </c>
      <c r="AZ3716" s="0" t="n">
        <v>0.98259</v>
      </c>
      <c r="BA3716" s="0" t="n">
        <v>1.0516</v>
      </c>
      <c r="BB3716" s="0" t="n">
        <v>1.1394</v>
      </c>
      <c r="BC3716" s="0" t="n">
        <v>1.1575</v>
      </c>
      <c r="BE3716" s="0" t="n">
        <v>1.2227</v>
      </c>
      <c r="BF3716" s="0" t="n">
        <v>0.73687</v>
      </c>
      <c r="BG3716" s="0" t="n">
        <v>0.47953</v>
      </c>
      <c r="BH3716" s="0" t="n">
        <v>0.85807</v>
      </c>
      <c r="BI3716" s="0" t="n">
        <v>0.97739</v>
      </c>
      <c r="BJ3716" s="0" t="n">
        <v>0.86776</v>
      </c>
      <c r="BK3716" s="0" t="n">
        <v>0.6988</v>
      </c>
      <c r="BL3716" s="0" t="n">
        <v>0.82745</v>
      </c>
      <c r="BM3716" s="0" t="n">
        <v>0.71078</v>
      </c>
      <c r="BO3716" s="0" t="n">
        <v>0.86999</v>
      </c>
      <c r="BP3716" s="0" t="n">
        <v>0.97592</v>
      </c>
      <c r="BR3716" s="0" t="n">
        <v>0.86121</v>
      </c>
      <c r="BS3716" s="0" t="n">
        <v>1.1243</v>
      </c>
      <c r="BT3716" s="0" t="n">
        <v>1.1823</v>
      </c>
      <c r="BU3716" s="0" t="n">
        <v>0.54136</v>
      </c>
      <c r="BV3716" s="0" t="n">
        <v>1.1124</v>
      </c>
      <c r="BW3716" s="0" t="n">
        <v>1.1076</v>
      </c>
      <c r="BX3716" s="0" t="n">
        <v>0.59858</v>
      </c>
      <c r="BY3716" s="0" t="n">
        <v>0.49186</v>
      </c>
      <c r="BZ3716" s="0" t="n">
        <v>0.82522</v>
      </c>
      <c r="CB3716" s="0" t="n">
        <v>1.1337</v>
      </c>
      <c r="CC3716" s="0" t="n">
        <v>0.58888</v>
      </c>
      <c r="CD3716" s="0" t="n">
        <v>0.51091</v>
      </c>
      <c r="CF3716" s="0" t="n">
        <v>1.2423</v>
      </c>
      <c r="CH3716" s="0" t="n">
        <v>1.3517</v>
      </c>
      <c r="CI3716" s="0" t="n">
        <v>1.3298</v>
      </c>
      <c r="CJ3716" s="0" t="n">
        <v>1.1186</v>
      </c>
      <c r="CK3716" s="0" t="n">
        <v>1.3908</v>
      </c>
      <c r="CL3716" s="0" t="n">
        <v>1.3356</v>
      </c>
      <c r="CM3716" s="0" t="n">
        <v>0.90995</v>
      </c>
      <c r="CN3716" s="0" t="n">
        <v>0.88782</v>
      </c>
      <c r="CO3716" s="0" t="n">
        <v>0.987</v>
      </c>
      <c r="CP3716" s="0" t="n">
        <v>1.2146</v>
      </c>
      <c r="CQ3716" s="0" t="n">
        <v>0.99611</v>
      </c>
      <c r="CR3716" s="0" t="n">
        <v>0.80214</v>
      </c>
      <c r="CS3716" s="0" t="n">
        <v>0.75443</v>
      </c>
      <c r="CT3716" s="0" t="n">
        <v>1.3225</v>
      </c>
      <c r="CU3716" s="0" t="n">
        <v>0.87954</v>
      </c>
      <c r="CV3716" s="0" t="n">
        <v>0.93272</v>
      </c>
      <c r="CW3716" s="0" t="n">
        <v>1.0897</v>
      </c>
      <c r="CX3716" s="0" t="n">
        <v>1.0217</v>
      </c>
      <c r="CY3716" s="0" t="n">
        <v>1.0978</v>
      </c>
      <c r="CZ3716" s="0" t="n">
        <v>1.106</v>
      </c>
      <c r="DA3716" s="0" t="n">
        <v>1.0316</v>
      </c>
      <c r="DB3716" s="0" t="n">
        <v>1.1869</v>
      </c>
      <c r="DC3716" s="0" t="n">
        <v>1.5</v>
      </c>
      <c r="DE3716" s="0" t="n">
        <v>1.2111</v>
      </c>
      <c r="DK3716" s="0" t="n">
        <v>0.99106</v>
      </c>
      <c r="DL3716" s="0" t="n">
        <v>0.97957</v>
      </c>
      <c r="DM3716" s="0" t="n">
        <v>1.0041</v>
      </c>
      <c r="DN3716" s="0" t="n">
        <v>0.96237</v>
      </c>
      <c r="DO3716" s="0" t="n">
        <v>1.078</v>
      </c>
      <c r="DP3716" s="0" t="n">
        <v>0.94025</v>
      </c>
      <c r="DQ3716" s="0" t="n">
        <v>0.95413</v>
      </c>
      <c r="DR3716" s="0" t="n">
        <v>0.97309</v>
      </c>
      <c r="DU3716" s="0" t="n">
        <v>0.97495</v>
      </c>
      <c r="DV3716" s="0" t="n">
        <v>1.0878</v>
      </c>
      <c r="DX3716" s="0" t="n">
        <v>1.3848</v>
      </c>
      <c r="DY3716" s="0" t="n">
        <v>1.3734</v>
      </c>
      <c r="DZ3716" s="0" t="n">
        <v>1.4113</v>
      </c>
      <c r="EA3716" s="0" t="n">
        <v>1.059186</v>
      </c>
      <c r="EB3716" s="0" t="n">
        <v>1.16441</v>
      </c>
      <c r="EC3716" s="0" t="n">
        <v>1.020725</v>
      </c>
      <c r="ED3716" s="0" t="n">
        <v>1.025926</v>
      </c>
      <c r="EE3716" s="0" t="n">
        <v>1.07964</v>
      </c>
      <c r="EF3716" s="0" t="n">
        <v>1.012015</v>
      </c>
      <c r="EG3716" s="0" t="n">
        <v>1.166754</v>
      </c>
      <c r="EH3716" s="0" t="n">
        <v>1.396824</v>
      </c>
    </row>
    <row r="3717" customFormat="false" ht="14" hidden="false" customHeight="false" outlineLevel="0" collapsed="false">
      <c r="A3717" s="0" t="s">
        <v>17194</v>
      </c>
      <c r="B3717" s="0" t="n">
        <v>472</v>
      </c>
      <c r="C3717" s="0" t="s">
        <v>17194</v>
      </c>
      <c r="D3717" s="0" t="s">
        <v>17195</v>
      </c>
      <c r="E3717" s="0" t="s">
        <v>17196</v>
      </c>
      <c r="F3717" s="0" t="n">
        <v>0.677983</v>
      </c>
      <c r="G3717" s="0" t="n">
        <v>3.24763</v>
      </c>
      <c r="H3717" s="3" t="n">
        <v>8.30296E-005</v>
      </c>
      <c r="I3717" s="0" t="n">
        <v>103.97</v>
      </c>
      <c r="J3717" s="0" t="n">
        <v>57.937</v>
      </c>
      <c r="K3717" s="0" t="n">
        <v>103.97</v>
      </c>
      <c r="L3717" s="0" t="s">
        <v>142</v>
      </c>
      <c r="M3717" s="0" t="s">
        <v>17208</v>
      </c>
      <c r="N3717" s="0" t="s">
        <v>17209</v>
      </c>
      <c r="O3717" s="0" t="s">
        <v>1149</v>
      </c>
      <c r="P3717" s="0" t="s">
        <v>17210</v>
      </c>
      <c r="Q3717" s="0" t="s">
        <v>17211</v>
      </c>
      <c r="R3717" s="0" t="n">
        <v>5</v>
      </c>
      <c r="CU3717" s="0" t="n">
        <v>0.83585</v>
      </c>
      <c r="DA3717" s="0" t="n">
        <v>0.96146</v>
      </c>
      <c r="EA3717" s="0" t="e">
        <f aca="false">#DIV/0!</f>
        <v>#DIV/0!</v>
      </c>
      <c r="EB3717" s="0" t="e">
        <f aca="false">#DIV/0!</f>
        <v>#DIV/0!</v>
      </c>
      <c r="EC3717" s="0" t="e">
        <f aca="false">#DIV/0!</f>
        <v>#DIV/0!</v>
      </c>
      <c r="ED3717" s="0" t="e">
        <f aca="false">#DIV/0!</f>
        <v>#DIV/0!</v>
      </c>
      <c r="EE3717" s="0" t="e">
        <f aca="false">#DIV/0!</f>
        <v>#DIV/0!</v>
      </c>
      <c r="EF3717" s="0" t="e">
        <f aca="false">#DIV/0!</f>
        <v>#DIV/0!</v>
      </c>
      <c r="EG3717" s="0" t="e">
        <f aca="false">#DIV/0!</f>
        <v>#DIV/0!</v>
      </c>
      <c r="EH3717" s="0" t="e">
        <f aca="false">#DIV/0!</f>
        <v>#DIV/0!</v>
      </c>
    </row>
    <row r="3718" customFormat="false" ht="14" hidden="false" customHeight="false" outlineLevel="0" collapsed="false">
      <c r="A3718" s="0" t="s">
        <v>17194</v>
      </c>
      <c r="B3718" s="0" t="n">
        <v>473</v>
      </c>
      <c r="C3718" s="0" t="s">
        <v>17194</v>
      </c>
      <c r="D3718" s="0" t="s">
        <v>17195</v>
      </c>
      <c r="E3718" s="0" t="s">
        <v>17196</v>
      </c>
      <c r="F3718" s="0" t="n">
        <v>0.949598</v>
      </c>
      <c r="G3718" s="0" t="n">
        <v>13.1276</v>
      </c>
      <c r="H3718" s="3" t="n">
        <v>1.48075E-006</v>
      </c>
      <c r="I3718" s="0" t="n">
        <v>126.09</v>
      </c>
      <c r="J3718" s="0" t="n">
        <v>74.915</v>
      </c>
      <c r="K3718" s="0" t="n">
        <v>96.371</v>
      </c>
      <c r="L3718" s="0" t="s">
        <v>142</v>
      </c>
      <c r="M3718" s="0" t="s">
        <v>17212</v>
      </c>
      <c r="N3718" s="0" t="s">
        <v>17213</v>
      </c>
      <c r="O3718" s="0" t="s">
        <v>483</v>
      </c>
      <c r="P3718" s="0" t="s">
        <v>17214</v>
      </c>
      <c r="Q3718" s="0" t="s">
        <v>17215</v>
      </c>
      <c r="R3718" s="0" t="n">
        <v>6</v>
      </c>
      <c r="S3718" s="0" t="n">
        <v>0.95373</v>
      </c>
      <c r="U3718" s="0" t="n">
        <v>1.0084</v>
      </c>
      <c r="V3718" s="0" t="n">
        <v>0.96719</v>
      </c>
      <c r="W3718" s="0" t="n">
        <v>1.036</v>
      </c>
      <c r="X3718" s="0" t="n">
        <v>0.91876</v>
      </c>
      <c r="Y3718" s="0" t="n">
        <v>1.0131</v>
      </c>
      <c r="Z3718" s="0" t="n">
        <v>0.93853</v>
      </c>
      <c r="AL3718" s="0" t="n">
        <v>1.1034</v>
      </c>
      <c r="BW3718" s="0" t="n">
        <v>1.2043</v>
      </c>
      <c r="BX3718" s="0" t="n">
        <v>0.83928</v>
      </c>
      <c r="BY3718" s="0" t="n">
        <v>1.5833</v>
      </c>
      <c r="CA3718" s="0" t="n">
        <v>0.96942</v>
      </c>
      <c r="CB3718" s="0" t="n">
        <v>0.91577</v>
      </c>
      <c r="CQ3718" s="0" t="n">
        <v>0.99091</v>
      </c>
      <c r="CV3718" s="0" t="n">
        <v>1.0065</v>
      </c>
      <c r="CW3718" s="0" t="n">
        <v>1.0846</v>
      </c>
      <c r="DB3718" s="0" t="n">
        <v>0.92859</v>
      </c>
      <c r="EA3718" s="0" t="n">
        <v>0.95373</v>
      </c>
      <c r="EB3718" s="0" t="e">
        <f aca="false">#DIV/0!</f>
        <v>#DIV/0!</v>
      </c>
      <c r="EC3718" s="0" t="n">
        <v>1.0084</v>
      </c>
      <c r="ED3718" s="0" t="n">
        <v>1.035295</v>
      </c>
      <c r="EE3718" s="0" t="n">
        <v>1.036</v>
      </c>
      <c r="EF3718" s="0" t="n">
        <v>0.91876</v>
      </c>
      <c r="EG3718" s="0" t="n">
        <v>1.0131</v>
      </c>
      <c r="EH3718" s="0" t="n">
        <v>0.93853</v>
      </c>
    </row>
    <row r="3719" customFormat="false" ht="14" hidden="false" customHeight="false" outlineLevel="0" collapsed="false">
      <c r="A3719" s="0" t="s">
        <v>17194</v>
      </c>
      <c r="B3719" s="0" t="n">
        <v>428</v>
      </c>
      <c r="C3719" s="0" t="s">
        <v>17194</v>
      </c>
      <c r="D3719" s="0" t="s">
        <v>17195</v>
      </c>
      <c r="E3719" s="0" t="s">
        <v>17196</v>
      </c>
      <c r="F3719" s="0" t="n">
        <v>0.836552</v>
      </c>
      <c r="G3719" s="0" t="n">
        <v>6.53589</v>
      </c>
      <c r="H3719" s="3" t="n">
        <v>9.59503E-016</v>
      </c>
      <c r="I3719" s="0" t="n">
        <v>145.43</v>
      </c>
      <c r="J3719" s="0" t="n">
        <v>101.56</v>
      </c>
      <c r="K3719" s="0" t="n">
        <v>62.617</v>
      </c>
      <c r="L3719" s="0" t="s">
        <v>142</v>
      </c>
      <c r="M3719" s="0" t="s">
        <v>17216</v>
      </c>
      <c r="N3719" s="0" t="s">
        <v>17217</v>
      </c>
      <c r="O3719" s="0" t="s">
        <v>848</v>
      </c>
      <c r="P3719" s="0" t="s">
        <v>17218</v>
      </c>
      <c r="Q3719" s="0" t="s">
        <v>17219</v>
      </c>
      <c r="R3719" s="0" t="n">
        <v>5</v>
      </c>
      <c r="V3719" s="0" t="n">
        <v>1.1769</v>
      </c>
      <c r="X3719" s="0" t="n">
        <v>1.0551</v>
      </c>
      <c r="AC3719" s="0" t="n">
        <v>0.85464</v>
      </c>
      <c r="AJ3719" s="0" t="n">
        <v>1.0638</v>
      </c>
      <c r="AR3719" s="0" t="n">
        <v>0.88097</v>
      </c>
      <c r="AU3719" s="0" t="n">
        <v>0.8629</v>
      </c>
      <c r="CH3719" s="0" t="n">
        <v>0.81708</v>
      </c>
      <c r="CS3719" s="0" t="n">
        <v>0.86865</v>
      </c>
      <c r="CT3719" s="0" t="n">
        <v>0.8562</v>
      </c>
      <c r="CX3719" s="0" t="n">
        <v>0.9488</v>
      </c>
      <c r="DB3719" s="0" t="n">
        <v>1.1051</v>
      </c>
      <c r="DL3719" s="0" t="n">
        <v>0.98039</v>
      </c>
      <c r="DQ3719" s="0" t="n">
        <v>1.0238</v>
      </c>
      <c r="DY3719" s="0" t="n">
        <v>0.93185</v>
      </c>
      <c r="EA3719" s="0" t="e">
        <f aca="false">#DIV/0!</f>
        <v>#DIV/0!</v>
      </c>
      <c r="EB3719" s="0" t="n">
        <v>0.972385</v>
      </c>
      <c r="EC3719" s="0" t="n">
        <v>0.85464</v>
      </c>
      <c r="ED3719" s="0" t="n">
        <v>1.1769</v>
      </c>
      <c r="EE3719" s="0" t="n">
        <v>0.8629</v>
      </c>
      <c r="EF3719" s="0" t="n">
        <v>1.0551</v>
      </c>
      <c r="EG3719" s="0" t="e">
        <f aca="false">#DIV/0!</f>
        <v>#DIV/0!</v>
      </c>
      <c r="EH3719" s="0" t="e">
        <f aca="false">#DIV/0!</f>
        <v>#DIV/0!</v>
      </c>
    </row>
    <row r="3720" customFormat="false" ht="14" hidden="false" customHeight="false" outlineLevel="0" collapsed="false">
      <c r="A3720" s="0" t="s">
        <v>17194</v>
      </c>
      <c r="B3720" s="0" t="n">
        <v>429</v>
      </c>
      <c r="C3720" s="0" t="s">
        <v>17194</v>
      </c>
      <c r="D3720" s="0" t="s">
        <v>17195</v>
      </c>
      <c r="E3720" s="0" t="s">
        <v>17196</v>
      </c>
      <c r="F3720" s="0" t="n">
        <v>0.995523</v>
      </c>
      <c r="G3720" s="0" t="n">
        <v>24.2002</v>
      </c>
      <c r="H3720" s="3" t="n">
        <v>1.49555E-010</v>
      </c>
      <c r="I3720" s="0" t="n">
        <v>139.46</v>
      </c>
      <c r="J3720" s="0" t="n">
        <v>104.16</v>
      </c>
      <c r="K3720" s="0" t="n">
        <v>139.46</v>
      </c>
      <c r="L3720" s="0" t="s">
        <v>142</v>
      </c>
      <c r="M3720" s="0" t="s">
        <v>17220</v>
      </c>
      <c r="N3720" s="0" t="s">
        <v>17221</v>
      </c>
      <c r="O3720" s="0" t="s">
        <v>1644</v>
      </c>
      <c r="P3720" s="0" t="s">
        <v>17222</v>
      </c>
      <c r="Q3720" s="0" t="s">
        <v>17223</v>
      </c>
      <c r="R3720" s="0" t="n">
        <v>6</v>
      </c>
      <c r="T3720" s="0" t="n">
        <v>1.1133</v>
      </c>
      <c r="W3720" s="0" t="n">
        <v>1.0913</v>
      </c>
      <c r="X3720" s="0" t="n">
        <v>1.0551</v>
      </c>
      <c r="Z3720" s="0" t="n">
        <v>1.1335</v>
      </c>
      <c r="AA3720" s="0" t="n">
        <v>1.1541</v>
      </c>
      <c r="AB3720" s="0" t="n">
        <v>0.94605</v>
      </c>
      <c r="AD3720" s="0" t="n">
        <v>0.81505</v>
      </c>
      <c r="AF3720" s="0" t="n">
        <v>0.82867</v>
      </c>
      <c r="AG3720" s="0" t="n">
        <v>0.93711</v>
      </c>
      <c r="AI3720" s="0" t="n">
        <v>1.0363</v>
      </c>
      <c r="AJ3720" s="0" t="n">
        <v>1.0638</v>
      </c>
      <c r="AK3720" s="0" t="n">
        <v>1.0554</v>
      </c>
      <c r="AL3720" s="0" t="n">
        <v>1.1471</v>
      </c>
      <c r="AM3720" s="0" t="n">
        <v>1.0065</v>
      </c>
      <c r="AN3720" s="0" t="n">
        <v>1.0288</v>
      </c>
      <c r="AO3720" s="0" t="n">
        <v>1.1064</v>
      </c>
      <c r="AP3720" s="0" t="n">
        <v>1.0794</v>
      </c>
      <c r="AQ3720" s="0" t="n">
        <v>0.92639</v>
      </c>
      <c r="AS3720" s="0" t="n">
        <v>0.9577</v>
      </c>
      <c r="AT3720" s="0" t="n">
        <v>0.93257</v>
      </c>
      <c r="AV3720" s="0" t="n">
        <v>0.90804</v>
      </c>
      <c r="AX3720" s="0" t="n">
        <v>0.91095</v>
      </c>
      <c r="AY3720" s="0" t="n">
        <v>1.0444</v>
      </c>
      <c r="BK3720" s="0" t="n">
        <v>0.96827</v>
      </c>
      <c r="BL3720" s="0" t="n">
        <v>0.86918</v>
      </c>
      <c r="BN3720" s="0" t="n">
        <v>0.90846</v>
      </c>
      <c r="BO3720" s="0" t="n">
        <v>0.96105</v>
      </c>
      <c r="BP3720" s="0" t="n">
        <v>1.0061</v>
      </c>
      <c r="BQ3720" s="0" t="n">
        <v>0.93233</v>
      </c>
      <c r="BR3720" s="0" t="n">
        <v>0.96609</v>
      </c>
      <c r="BX3720" s="0" t="n">
        <v>1.0452</v>
      </c>
      <c r="BY3720" s="0" t="n">
        <v>1.0113</v>
      </c>
      <c r="CA3720" s="0" t="n">
        <v>0.95088</v>
      </c>
      <c r="CE3720" s="0" t="n">
        <v>0.8388</v>
      </c>
      <c r="CF3720" s="0" t="n">
        <v>0.8958</v>
      </c>
      <c r="CG3720" s="0" t="n">
        <v>0.81728</v>
      </c>
      <c r="CH3720" s="0" t="n">
        <v>0.81708</v>
      </c>
      <c r="CI3720" s="0" t="n">
        <v>0.79115</v>
      </c>
      <c r="CJ3720" s="0" t="n">
        <v>0.87639</v>
      </c>
      <c r="CK3720" s="0" t="n">
        <v>0.89919</v>
      </c>
      <c r="CL3720" s="0" t="n">
        <v>0.88784</v>
      </c>
      <c r="CM3720" s="0" t="n">
        <v>0.88606</v>
      </c>
      <c r="CN3720" s="0" t="n">
        <v>0.90314</v>
      </c>
      <c r="CR3720" s="0" t="n">
        <v>0.81489</v>
      </c>
      <c r="CV3720" s="0" t="n">
        <v>1.0657</v>
      </c>
      <c r="CY3720" s="0" t="n">
        <v>1.1444</v>
      </c>
      <c r="CZ3720" s="0" t="n">
        <v>1.1361</v>
      </c>
      <c r="DA3720" s="0" t="n">
        <v>1.0001</v>
      </c>
      <c r="DC3720" s="0" t="n">
        <v>1.0172</v>
      </c>
      <c r="DD3720" s="0" t="n">
        <v>0.92183</v>
      </c>
      <c r="DE3720" s="0" t="n">
        <v>0.90185</v>
      </c>
      <c r="DF3720" s="0" t="n">
        <v>0.91884</v>
      </c>
      <c r="DG3720" s="0" t="n">
        <v>0.86162</v>
      </c>
      <c r="DI3720" s="0" t="n">
        <v>0.87966</v>
      </c>
      <c r="DJ3720" s="0" t="n">
        <v>0.90989</v>
      </c>
      <c r="DK3720" s="0" t="n">
        <v>1.0075</v>
      </c>
      <c r="DM3720" s="0" t="n">
        <v>1.0066</v>
      </c>
      <c r="DN3720" s="0" t="n">
        <v>1.0155</v>
      </c>
      <c r="DO3720" s="0" t="n">
        <v>1.141</v>
      </c>
      <c r="DP3720" s="0" t="n">
        <v>1.0437</v>
      </c>
      <c r="DR3720" s="0" t="n">
        <v>1.0403</v>
      </c>
      <c r="DS3720" s="0" t="n">
        <v>0.94337</v>
      </c>
      <c r="DT3720" s="0" t="n">
        <v>0.90218</v>
      </c>
      <c r="DU3720" s="0" t="n">
        <v>0.89211</v>
      </c>
      <c r="DV3720" s="0" t="n">
        <v>0.99628</v>
      </c>
      <c r="DW3720" s="0" t="n">
        <v>0.91429</v>
      </c>
      <c r="DX3720" s="0" t="n">
        <v>0.92465</v>
      </c>
      <c r="DZ3720" s="0" t="n">
        <v>0.87088</v>
      </c>
      <c r="EA3720" s="0" t="n">
        <v>1.0402975</v>
      </c>
      <c r="EB3720" s="0" t="n">
        <v>1.04105</v>
      </c>
      <c r="EC3720" s="0" t="n">
        <v>1.00655</v>
      </c>
      <c r="ED3720" s="0" t="n">
        <v>0.964906666666667</v>
      </c>
      <c r="EE3720" s="0" t="n">
        <v>1.02202333333333</v>
      </c>
      <c r="EF3720" s="0" t="n">
        <v>0.937958</v>
      </c>
      <c r="EG3720" s="0" t="n">
        <v>1.021755</v>
      </c>
      <c r="EH3720" s="0" t="n">
        <v>1.0080775</v>
      </c>
    </row>
    <row r="3721" customFormat="false" ht="14" hidden="false" customHeight="false" outlineLevel="0" collapsed="false">
      <c r="A3721" s="0" t="s">
        <v>17194</v>
      </c>
      <c r="B3721" s="0" t="n">
        <v>453</v>
      </c>
      <c r="C3721" s="0" t="s">
        <v>17194</v>
      </c>
      <c r="D3721" s="0" t="s">
        <v>17195</v>
      </c>
      <c r="E3721" s="0" t="s">
        <v>17196</v>
      </c>
      <c r="F3721" s="0" t="n">
        <v>0.783027</v>
      </c>
      <c r="G3721" s="0" t="n">
        <v>7.17324</v>
      </c>
      <c r="H3721" s="0" t="n">
        <v>0.00093068</v>
      </c>
      <c r="I3721" s="0" t="n">
        <v>83.204</v>
      </c>
      <c r="J3721" s="0" t="n">
        <v>50.909</v>
      </c>
      <c r="K3721" s="0" t="n">
        <v>62.028</v>
      </c>
      <c r="L3721" s="0" t="s">
        <v>149</v>
      </c>
      <c r="M3721" s="0" t="s">
        <v>17224</v>
      </c>
      <c r="N3721" s="0" t="s">
        <v>144</v>
      </c>
      <c r="O3721" s="0" t="s">
        <v>2409</v>
      </c>
      <c r="P3721" s="0" t="s">
        <v>17225</v>
      </c>
      <c r="Q3721" s="0" t="s">
        <v>17226</v>
      </c>
      <c r="R3721" s="0" t="n">
        <v>15</v>
      </c>
      <c r="EA3721" s="0" t="e">
        <f aca="false">#DIV/0!</f>
        <v>#DIV/0!</v>
      </c>
      <c r="EB3721" s="0" t="e">
        <f aca="false">#DIV/0!</f>
        <v>#DIV/0!</v>
      </c>
      <c r="EC3721" s="0" t="e">
        <f aca="false">#DIV/0!</f>
        <v>#DIV/0!</v>
      </c>
      <c r="ED3721" s="0" t="e">
        <f aca="false">#DIV/0!</f>
        <v>#DIV/0!</v>
      </c>
      <c r="EE3721" s="0" t="e">
        <f aca="false">#DIV/0!</f>
        <v>#DIV/0!</v>
      </c>
      <c r="EF3721" s="0" t="e">
        <f aca="false">#DIV/0!</f>
        <v>#DIV/0!</v>
      </c>
      <c r="EG3721" s="0" t="e">
        <f aca="false">#DIV/0!</f>
        <v>#DIV/0!</v>
      </c>
      <c r="EH3721" s="0" t="e">
        <f aca="false">#DIV/0!</f>
        <v>#DIV/0!</v>
      </c>
    </row>
    <row r="3722" customFormat="false" ht="14" hidden="false" customHeight="false" outlineLevel="0" collapsed="false">
      <c r="A3722" s="0" t="s">
        <v>17194</v>
      </c>
      <c r="B3722" s="0" t="n">
        <v>419</v>
      </c>
      <c r="C3722" s="0" t="s">
        <v>17194</v>
      </c>
      <c r="D3722" s="0" t="s">
        <v>17195</v>
      </c>
      <c r="E3722" s="0" t="s">
        <v>17196</v>
      </c>
      <c r="F3722" s="0" t="n">
        <v>0.999999</v>
      </c>
      <c r="G3722" s="0" t="n">
        <v>60.4608</v>
      </c>
      <c r="H3722" s="0" t="n">
        <v>0.0018186</v>
      </c>
      <c r="I3722" s="0" t="n">
        <v>161.48</v>
      </c>
      <c r="J3722" s="0" t="n">
        <v>122.6</v>
      </c>
      <c r="K3722" s="0" t="n">
        <v>148.13</v>
      </c>
      <c r="L3722" s="0" t="s">
        <v>149</v>
      </c>
      <c r="M3722" s="0" t="s">
        <v>17227</v>
      </c>
      <c r="N3722" s="0" t="s">
        <v>17228</v>
      </c>
      <c r="O3722" s="0" t="s">
        <v>432</v>
      </c>
      <c r="P3722" s="0" t="s">
        <v>17229</v>
      </c>
      <c r="Q3722" s="0" t="s">
        <v>17230</v>
      </c>
      <c r="R3722" s="0" t="n">
        <v>12</v>
      </c>
      <c r="S3722" s="0" t="n">
        <v>0.99024</v>
      </c>
      <c r="T3722" s="0" t="n">
        <v>1.0796</v>
      </c>
      <c r="U3722" s="0" t="n">
        <v>0.94556</v>
      </c>
      <c r="V3722" s="0" t="n">
        <v>1.0985</v>
      </c>
      <c r="W3722" s="0" t="n">
        <v>1.0362</v>
      </c>
      <c r="X3722" s="0" t="n">
        <v>0.94774</v>
      </c>
      <c r="Y3722" s="0" t="n">
        <v>0.99035</v>
      </c>
      <c r="Z3722" s="0" t="n">
        <v>0.80148</v>
      </c>
      <c r="AI3722" s="0" t="n">
        <v>1.0211</v>
      </c>
      <c r="AJ3722" s="0" t="n">
        <v>1.1722</v>
      </c>
      <c r="AK3722" s="0" t="n">
        <v>0.97021</v>
      </c>
      <c r="AL3722" s="0" t="n">
        <v>1.0392</v>
      </c>
      <c r="AN3722" s="0" t="n">
        <v>0.90621</v>
      </c>
      <c r="AO3722" s="0" t="n">
        <v>0.80579</v>
      </c>
      <c r="AP3722" s="0" t="n">
        <v>0.73805</v>
      </c>
      <c r="AR3722" s="0" t="n">
        <v>1.0417</v>
      </c>
      <c r="AS3722" s="0" t="n">
        <v>1.0129</v>
      </c>
      <c r="AT3722" s="0" t="n">
        <v>0.98157</v>
      </c>
      <c r="AU3722" s="0" t="n">
        <v>0.84768</v>
      </c>
      <c r="AX3722" s="0" t="n">
        <v>0.70413</v>
      </c>
      <c r="BA3722" s="0" t="n">
        <v>0.89548</v>
      </c>
      <c r="BC3722" s="0" t="n">
        <v>0.87929</v>
      </c>
      <c r="BE3722" s="0" t="n">
        <v>0.90119</v>
      </c>
      <c r="BF3722" s="0" t="n">
        <v>0.73687</v>
      </c>
      <c r="BG3722" s="0" t="n">
        <v>0.47953</v>
      </c>
      <c r="BH3722" s="0" t="n">
        <v>0.85807</v>
      </c>
      <c r="BI3722" s="0" t="n">
        <v>0.8739</v>
      </c>
      <c r="BJ3722" s="0" t="n">
        <v>0.86776</v>
      </c>
      <c r="BK3722" s="0" t="n">
        <v>0.6988</v>
      </c>
      <c r="BL3722" s="0" t="n">
        <v>0.77418</v>
      </c>
      <c r="BM3722" s="0" t="n">
        <v>0.71078</v>
      </c>
      <c r="BN3722" s="0" t="n">
        <v>0.65173</v>
      </c>
      <c r="BO3722" s="0" t="n">
        <v>1.002</v>
      </c>
      <c r="BP3722" s="0" t="n">
        <v>0.99383</v>
      </c>
      <c r="BQ3722" s="0" t="n">
        <v>0.92792</v>
      </c>
      <c r="BR3722" s="0" t="n">
        <v>0.85268</v>
      </c>
      <c r="BS3722" s="0" t="n">
        <v>0.83239</v>
      </c>
      <c r="BU3722" s="0" t="n">
        <v>0.37252</v>
      </c>
      <c r="BW3722" s="0" t="n">
        <v>0.73507</v>
      </c>
      <c r="BX3722" s="0" t="n">
        <v>0.94818</v>
      </c>
      <c r="BY3722" s="0" t="n">
        <v>0.92478</v>
      </c>
      <c r="BZ3722" s="0" t="n">
        <v>0.82522</v>
      </c>
      <c r="CD3722" s="0" t="n">
        <v>0.51091</v>
      </c>
      <c r="CM3722" s="0" t="n">
        <v>0.85474</v>
      </c>
      <c r="CN3722" s="0" t="n">
        <v>0.81955</v>
      </c>
      <c r="CO3722" s="0" t="n">
        <v>1.106</v>
      </c>
      <c r="CP3722" s="0" t="n">
        <v>1.0662</v>
      </c>
      <c r="CR3722" s="0" t="n">
        <v>0.84413</v>
      </c>
      <c r="CS3722" s="0" t="n">
        <v>0.76081</v>
      </c>
      <c r="CT3722" s="0" t="n">
        <v>0.70543</v>
      </c>
      <c r="CU3722" s="0" t="n">
        <v>0.93569</v>
      </c>
      <c r="CV3722" s="0" t="n">
        <v>0.88639</v>
      </c>
      <c r="CW3722" s="0" t="n">
        <v>0.98569</v>
      </c>
      <c r="CX3722" s="0" t="n">
        <v>1.2165</v>
      </c>
      <c r="CY3722" s="0" t="n">
        <v>1.2193</v>
      </c>
      <c r="CZ3722" s="0" t="n">
        <v>0.96012</v>
      </c>
      <c r="DA3722" s="0" t="n">
        <v>0.88409</v>
      </c>
      <c r="DK3722" s="0" t="n">
        <v>0.99106</v>
      </c>
      <c r="DL3722" s="0" t="n">
        <v>0.97957</v>
      </c>
      <c r="DM3722" s="0" t="n">
        <v>1.0041</v>
      </c>
      <c r="DN3722" s="0" t="n">
        <v>0.96237</v>
      </c>
      <c r="DO3722" s="0" t="n">
        <v>1.078</v>
      </c>
      <c r="DP3722" s="0" t="n">
        <v>0.94025</v>
      </c>
      <c r="DQ3722" s="0" t="n">
        <v>0.95413</v>
      </c>
      <c r="DR3722" s="0" t="n">
        <v>0.97309</v>
      </c>
      <c r="DU3722" s="0" t="n">
        <v>0.97495</v>
      </c>
      <c r="DV3722" s="0" t="n">
        <v>1.0285</v>
      </c>
      <c r="DX3722" s="0" t="n">
        <v>0.99688</v>
      </c>
      <c r="DY3722" s="0" t="n">
        <v>0.92946</v>
      </c>
      <c r="DZ3722" s="0" t="n">
        <v>0.85764</v>
      </c>
      <c r="EA3722" s="0" t="n">
        <v>0.83029</v>
      </c>
      <c r="EB3722" s="0" t="n">
        <v>1.0378925</v>
      </c>
      <c r="EC3722" s="0" t="n">
        <v>0.93961</v>
      </c>
      <c r="ED3722" s="0" t="n">
        <v>0.9967575</v>
      </c>
      <c r="EE3722" s="0" t="n">
        <v>0.8654925</v>
      </c>
      <c r="EF3722" s="0" t="n">
        <v>0.876043333333333</v>
      </c>
      <c r="EG3722" s="0" t="n">
        <v>0.8520275</v>
      </c>
      <c r="EH3722" s="0" t="n">
        <v>0.726452</v>
      </c>
    </row>
    <row r="3723" customFormat="false" ht="14" hidden="false" customHeight="false" outlineLevel="0" collapsed="false">
      <c r="A3723" s="0" t="s">
        <v>17194</v>
      </c>
      <c r="B3723" s="0" t="n">
        <v>485</v>
      </c>
      <c r="C3723" s="0" t="s">
        <v>17194</v>
      </c>
      <c r="D3723" s="0" t="s">
        <v>17195</v>
      </c>
      <c r="E3723" s="0" t="s">
        <v>17196</v>
      </c>
      <c r="F3723" s="0" t="n">
        <v>1</v>
      </c>
      <c r="G3723" s="0" t="n">
        <v>98.7712</v>
      </c>
      <c r="H3723" s="0" t="n">
        <v>0.000198723</v>
      </c>
      <c r="I3723" s="0" t="n">
        <v>202.61</v>
      </c>
      <c r="J3723" s="0" t="n">
        <v>166.16</v>
      </c>
      <c r="K3723" s="0" t="n">
        <v>202.61</v>
      </c>
      <c r="L3723" s="0" t="s">
        <v>149</v>
      </c>
      <c r="M3723" s="0" t="s">
        <v>17231</v>
      </c>
      <c r="N3723" s="0" t="s">
        <v>17232</v>
      </c>
      <c r="O3723" s="0" t="s">
        <v>2927</v>
      </c>
      <c r="P3723" s="0" t="s">
        <v>17233</v>
      </c>
      <c r="Q3723" s="0" t="s">
        <v>17234</v>
      </c>
      <c r="R3723" s="0" t="n">
        <v>3</v>
      </c>
      <c r="V3723" s="0" t="n">
        <v>1.0519</v>
      </c>
      <c r="W3723" s="0" t="n">
        <v>1.012</v>
      </c>
      <c r="X3723" s="0" t="n">
        <v>1.1151</v>
      </c>
      <c r="Y3723" s="0" t="n">
        <v>0.77616</v>
      </c>
      <c r="AA3723" s="0" t="n">
        <v>1.2185</v>
      </c>
      <c r="AB3723" s="0" t="n">
        <v>1.1619</v>
      </c>
      <c r="AC3723" s="0" t="n">
        <v>0.87252</v>
      </c>
      <c r="AD3723" s="0" t="n">
        <v>0.77329</v>
      </c>
      <c r="AE3723" s="0" t="n">
        <v>0.89549</v>
      </c>
      <c r="AF3723" s="0" t="n">
        <v>0.77708</v>
      </c>
      <c r="AG3723" s="0" t="n">
        <v>0.68377</v>
      </c>
      <c r="AS3723" s="0" t="n">
        <v>1.1105</v>
      </c>
      <c r="AT3723" s="0" t="n">
        <v>1.2287</v>
      </c>
      <c r="AX3723" s="0" t="n">
        <v>0.56748</v>
      </c>
      <c r="AY3723" s="0" t="n">
        <v>1.1043</v>
      </c>
      <c r="AZ3723" s="0" t="n">
        <v>1.015</v>
      </c>
      <c r="BA3723" s="0" t="n">
        <v>1.2731</v>
      </c>
      <c r="BB3723" s="0" t="n">
        <v>1.091</v>
      </c>
      <c r="BC3723" s="0" t="n">
        <v>1.1389</v>
      </c>
      <c r="BD3723" s="0" t="n">
        <v>0.85162</v>
      </c>
      <c r="BE3723" s="0" t="n">
        <v>0.69005</v>
      </c>
      <c r="BF3723" s="0" t="n">
        <v>0.60683</v>
      </c>
      <c r="BG3723" s="0" t="n">
        <v>0.77171</v>
      </c>
      <c r="BH3723" s="0" t="n">
        <v>0.76104</v>
      </c>
      <c r="BI3723" s="0" t="n">
        <v>0.87767</v>
      </c>
      <c r="BJ3723" s="0" t="n">
        <v>0.97887</v>
      </c>
      <c r="BK3723" s="0" t="n">
        <v>0.71656</v>
      </c>
      <c r="BL3723" s="0" t="n">
        <v>0.62175</v>
      </c>
      <c r="BM3723" s="0" t="n">
        <v>0.74478</v>
      </c>
      <c r="BN3723" s="0" t="n">
        <v>0.59501</v>
      </c>
      <c r="BO3723" s="0" t="n">
        <v>1.0643</v>
      </c>
      <c r="BQ3723" s="0" t="n">
        <v>1.0913</v>
      </c>
      <c r="BR3723" s="0" t="n">
        <v>0.91533</v>
      </c>
      <c r="BS3723" s="0" t="n">
        <v>0.86696</v>
      </c>
      <c r="BT3723" s="0" t="n">
        <v>0.75106</v>
      </c>
      <c r="BU3723" s="0" t="n">
        <v>0.49462</v>
      </c>
      <c r="BV3723" s="0" t="n">
        <v>0.49549</v>
      </c>
      <c r="BW3723" s="0" t="n">
        <v>1.0755</v>
      </c>
      <c r="BX3723" s="0" t="n">
        <v>1.1394</v>
      </c>
      <c r="BY3723" s="0" t="n">
        <v>0.83633</v>
      </c>
      <c r="BZ3723" s="0" t="n">
        <v>0.83367</v>
      </c>
      <c r="CA3723" s="0" t="n">
        <v>0.98186</v>
      </c>
      <c r="CB3723" s="0" t="n">
        <v>0.86661</v>
      </c>
      <c r="CC3723" s="0" t="n">
        <v>0.44582</v>
      </c>
      <c r="CD3723" s="0" t="n">
        <v>0.44408</v>
      </c>
      <c r="CE3723" s="0" t="n">
        <v>1.0992</v>
      </c>
      <c r="CF3723" s="0" t="n">
        <v>0.92937</v>
      </c>
      <c r="CG3723" s="0" t="n">
        <v>0.83786</v>
      </c>
      <c r="CH3723" s="0" t="n">
        <v>0.87075</v>
      </c>
      <c r="CI3723" s="0" t="n">
        <v>1.0717</v>
      </c>
      <c r="CM3723" s="0" t="n">
        <v>1.0357</v>
      </c>
      <c r="CN3723" s="0" t="n">
        <v>1.1744</v>
      </c>
      <c r="CO3723" s="0" t="n">
        <v>1.0813</v>
      </c>
      <c r="CP3723" s="0" t="n">
        <v>0.91621</v>
      </c>
      <c r="CQ3723" s="0" t="n">
        <v>0.76569</v>
      </c>
      <c r="CR3723" s="0" t="n">
        <v>0.6651</v>
      </c>
      <c r="CS3723" s="0" t="n">
        <v>0.66024</v>
      </c>
      <c r="CT3723" s="0" t="n">
        <v>0.41785</v>
      </c>
      <c r="CV3723" s="0" t="n">
        <v>0.79668</v>
      </c>
      <c r="CW3723" s="0" t="n">
        <v>0.74778</v>
      </c>
      <c r="CX3723" s="0" t="n">
        <v>1.2142</v>
      </c>
      <c r="CY3723" s="0" t="n">
        <v>1.2617</v>
      </c>
      <c r="CZ3723" s="0" t="n">
        <v>0.7612</v>
      </c>
      <c r="DA3723" s="0" t="n">
        <v>0.41989</v>
      </c>
      <c r="DC3723" s="0" t="n">
        <v>1.1362</v>
      </c>
      <c r="DD3723" s="0" t="n">
        <v>1.1024</v>
      </c>
      <c r="DE3723" s="0" t="n">
        <v>1.2163</v>
      </c>
      <c r="DF3723" s="0" t="n">
        <v>0.71914</v>
      </c>
      <c r="DG3723" s="0" t="n">
        <v>0.85115</v>
      </c>
      <c r="DH3723" s="0" t="n">
        <v>0.55536</v>
      </c>
      <c r="DI3723" s="0" t="n">
        <v>0.41916</v>
      </c>
      <c r="DJ3723" s="0" t="n">
        <v>0.692</v>
      </c>
      <c r="DU3723" s="0" t="n">
        <v>1.0328</v>
      </c>
      <c r="DV3723" s="0" t="n">
        <v>1.094</v>
      </c>
      <c r="DX3723" s="0" t="n">
        <v>0.87785</v>
      </c>
      <c r="DY3723" s="0" t="n">
        <v>0.80769</v>
      </c>
      <c r="EA3723" s="0" t="n">
        <v>1.03150333333333</v>
      </c>
      <c r="EB3723" s="0" t="n">
        <v>0.979313333333333</v>
      </c>
      <c r="EC3723" s="0" t="n">
        <v>1.0334475</v>
      </c>
      <c r="ED3723" s="0" t="n">
        <v>1.024752</v>
      </c>
      <c r="EE3723" s="0" t="n">
        <v>0.9407375</v>
      </c>
      <c r="EF3723" s="0" t="n">
        <v>0.8413875</v>
      </c>
      <c r="EG3723" s="0" t="n">
        <v>0.72369</v>
      </c>
      <c r="EH3723" s="0" t="n">
        <v>0.589773333333333</v>
      </c>
    </row>
    <row r="3724" customFormat="false" ht="14" hidden="false" customHeight="false" outlineLevel="0" collapsed="false">
      <c r="A3724" s="0" t="s">
        <v>17194</v>
      </c>
      <c r="B3724" s="0" t="n">
        <v>488</v>
      </c>
      <c r="C3724" s="0" t="s">
        <v>17194</v>
      </c>
      <c r="D3724" s="0" t="s">
        <v>17195</v>
      </c>
      <c r="E3724" s="0" t="s">
        <v>17196</v>
      </c>
      <c r="F3724" s="0" t="n">
        <v>0.912145</v>
      </c>
      <c r="G3724" s="0" t="n">
        <v>10.163</v>
      </c>
      <c r="H3724" s="3" t="n">
        <v>9.73562E-005</v>
      </c>
      <c r="I3724" s="0" t="n">
        <v>93.345</v>
      </c>
      <c r="J3724" s="0" t="n">
        <v>59.756</v>
      </c>
      <c r="K3724" s="0" t="n">
        <v>93.345</v>
      </c>
      <c r="L3724" s="0" t="s">
        <v>149</v>
      </c>
      <c r="M3724" s="0" t="s">
        <v>17235</v>
      </c>
      <c r="N3724" s="0" t="s">
        <v>772</v>
      </c>
      <c r="O3724" s="0" t="s">
        <v>1789</v>
      </c>
      <c r="P3724" s="0" t="s">
        <v>17236</v>
      </c>
      <c r="Q3724" s="0" t="s">
        <v>17237</v>
      </c>
      <c r="R3724" s="0" t="n">
        <v>6</v>
      </c>
      <c r="S3724" s="0" t="n">
        <v>0.89254</v>
      </c>
      <c r="T3724" s="0" t="n">
        <v>1.3356</v>
      </c>
      <c r="U3724" s="0" t="n">
        <v>1.346</v>
      </c>
      <c r="V3724" s="0" t="n">
        <v>1.0519</v>
      </c>
      <c r="Z3724" s="0" t="n">
        <v>0.85531</v>
      </c>
      <c r="CU3724" s="0" t="n">
        <v>1.1544</v>
      </c>
      <c r="CW3724" s="0" t="n">
        <v>0.74778</v>
      </c>
      <c r="DA3724" s="0" t="n">
        <v>0.41989</v>
      </c>
      <c r="DB3724" s="0" t="n">
        <v>0.66605</v>
      </c>
      <c r="EA3724" s="0" t="n">
        <v>0.89254</v>
      </c>
      <c r="EB3724" s="0" t="n">
        <v>1.3356</v>
      </c>
      <c r="EC3724" s="0" t="n">
        <v>1.346</v>
      </c>
      <c r="ED3724" s="0" t="n">
        <v>1.0519</v>
      </c>
      <c r="EE3724" s="0" t="e">
        <f aca="false">#DIV/0!</f>
        <v>#DIV/0!</v>
      </c>
      <c r="EF3724" s="0" t="e">
        <f aca="false">#DIV/0!</f>
        <v>#DIV/0!</v>
      </c>
      <c r="EG3724" s="0" t="e">
        <f aca="false">#DIV/0!</f>
        <v>#DIV/0!</v>
      </c>
      <c r="EH3724" s="0" t="n">
        <v>0.85531</v>
      </c>
    </row>
    <row r="3725" customFormat="false" ht="14" hidden="false" customHeight="false" outlineLevel="0" collapsed="false">
      <c r="A3725" s="0" t="s">
        <v>17194</v>
      </c>
      <c r="B3725" s="0" t="n">
        <v>476</v>
      </c>
      <c r="C3725" s="0" t="s">
        <v>17194</v>
      </c>
      <c r="D3725" s="0" t="s">
        <v>17195</v>
      </c>
      <c r="E3725" s="0" t="s">
        <v>17196</v>
      </c>
      <c r="F3725" s="0" t="n">
        <v>0.981452</v>
      </c>
      <c r="G3725" s="0" t="n">
        <v>17.3679</v>
      </c>
      <c r="H3725" s="0" t="n">
        <v>0.000152367</v>
      </c>
      <c r="I3725" s="0" t="n">
        <v>103.97</v>
      </c>
      <c r="J3725" s="0" t="n">
        <v>61.5</v>
      </c>
      <c r="K3725" s="0" t="n">
        <v>102.9</v>
      </c>
      <c r="L3725" s="0" t="s">
        <v>149</v>
      </c>
      <c r="M3725" s="0" t="s">
        <v>17238</v>
      </c>
      <c r="N3725" s="0" t="s">
        <v>17239</v>
      </c>
      <c r="O3725" s="0" t="s">
        <v>520</v>
      </c>
      <c r="P3725" s="0" t="s">
        <v>17240</v>
      </c>
      <c r="Q3725" s="0" t="s">
        <v>17241</v>
      </c>
      <c r="R3725" s="0" t="n">
        <v>9</v>
      </c>
      <c r="AI3725" s="0" t="n">
        <v>1.1287</v>
      </c>
      <c r="AJ3725" s="0" t="n">
        <v>1.2355</v>
      </c>
      <c r="AK3725" s="0" t="n">
        <v>1.0505</v>
      </c>
      <c r="AM3725" s="0" t="n">
        <v>1.1507</v>
      </c>
      <c r="AN3725" s="0" t="n">
        <v>1.0632</v>
      </c>
      <c r="AO3725" s="0" t="n">
        <v>1.0546</v>
      </c>
      <c r="AP3725" s="0" t="n">
        <v>0.95237</v>
      </c>
      <c r="CY3725" s="0" t="n">
        <v>1.1517</v>
      </c>
      <c r="CZ3725" s="0" t="n">
        <v>1.0311</v>
      </c>
      <c r="DK3725" s="0" t="n">
        <v>1.0944</v>
      </c>
      <c r="DM3725" s="0" t="n">
        <v>1.02</v>
      </c>
      <c r="DN3725" s="0" t="n">
        <v>1.1592</v>
      </c>
      <c r="DO3725" s="0" t="n">
        <v>1.1025</v>
      </c>
      <c r="DP3725" s="0" t="n">
        <v>0.9929</v>
      </c>
      <c r="DQ3725" s="0" t="n">
        <v>1.0358</v>
      </c>
      <c r="DR3725" s="0" t="n">
        <v>1.068</v>
      </c>
      <c r="EA3725" s="0" t="n">
        <v>1.1287</v>
      </c>
      <c r="EB3725" s="0" t="n">
        <v>1.2355</v>
      </c>
      <c r="EC3725" s="0" t="n">
        <v>1.0505</v>
      </c>
      <c r="ED3725" s="0" t="e">
        <f aca="false">#DIV/0!</f>
        <v>#DIV/0!</v>
      </c>
      <c r="EE3725" s="0" t="n">
        <v>1.1507</v>
      </c>
      <c r="EF3725" s="0" t="n">
        <v>1.0632</v>
      </c>
      <c r="EG3725" s="0" t="n">
        <v>1.0546</v>
      </c>
      <c r="EH3725" s="0" t="n">
        <v>0.95237</v>
      </c>
    </row>
    <row r="3726" customFormat="false" ht="14" hidden="false" customHeight="false" outlineLevel="0" collapsed="false">
      <c r="A3726" s="0" t="s">
        <v>17194</v>
      </c>
      <c r="B3726" s="0" t="n">
        <v>432</v>
      </c>
      <c r="C3726" s="0" t="s">
        <v>17194</v>
      </c>
      <c r="D3726" s="0" t="s">
        <v>17195</v>
      </c>
      <c r="E3726" s="0" t="s">
        <v>17196</v>
      </c>
      <c r="F3726" s="0" t="n">
        <v>0.986532</v>
      </c>
      <c r="G3726" s="0" t="n">
        <v>18.2225</v>
      </c>
      <c r="H3726" s="3" t="n">
        <v>9.59503E-016</v>
      </c>
      <c r="I3726" s="0" t="n">
        <v>145.43</v>
      </c>
      <c r="J3726" s="0" t="n">
        <v>101.56</v>
      </c>
      <c r="K3726" s="0" t="n">
        <v>118.23</v>
      </c>
      <c r="L3726" s="0" t="s">
        <v>149</v>
      </c>
      <c r="M3726" s="0" t="s">
        <v>17242</v>
      </c>
      <c r="N3726" s="0" t="s">
        <v>17243</v>
      </c>
      <c r="O3726" s="0" t="s">
        <v>251</v>
      </c>
      <c r="P3726" s="0" t="s">
        <v>17244</v>
      </c>
      <c r="Q3726" s="0" t="s">
        <v>17245</v>
      </c>
      <c r="R3726" s="0" t="n">
        <v>9</v>
      </c>
      <c r="S3726" s="0" t="n">
        <v>0.99866</v>
      </c>
      <c r="T3726" s="0" t="n">
        <v>1.1133</v>
      </c>
      <c r="W3726" s="0" t="n">
        <v>1.0913</v>
      </c>
      <c r="X3726" s="0" t="n">
        <v>1.0551</v>
      </c>
      <c r="AA3726" s="0" t="n">
        <v>1.1541</v>
      </c>
      <c r="AB3726" s="0" t="n">
        <v>0.94605</v>
      </c>
      <c r="AD3726" s="0" t="n">
        <v>0.81505</v>
      </c>
      <c r="AF3726" s="0" t="n">
        <v>0.82867</v>
      </c>
      <c r="AJ3726" s="0" t="n">
        <v>1.0638</v>
      </c>
      <c r="AK3726" s="0" t="n">
        <v>1.0554</v>
      </c>
      <c r="AL3726" s="0" t="n">
        <v>1.1471</v>
      </c>
      <c r="AM3726" s="0" t="n">
        <v>1.0065</v>
      </c>
      <c r="AN3726" s="0" t="n">
        <v>1.0288</v>
      </c>
      <c r="AO3726" s="0" t="n">
        <v>1.1064</v>
      </c>
      <c r="AP3726" s="0" t="n">
        <v>1.0794</v>
      </c>
      <c r="AQ3726" s="0" t="n">
        <v>0.92639</v>
      </c>
      <c r="AR3726" s="0" t="n">
        <v>0.88097</v>
      </c>
      <c r="AS3726" s="0" t="n">
        <v>0.9577</v>
      </c>
      <c r="AT3726" s="0" t="n">
        <v>0.93257</v>
      </c>
      <c r="AU3726" s="0" t="n">
        <v>0.8629</v>
      </c>
      <c r="AV3726" s="0" t="n">
        <v>0.90804</v>
      </c>
      <c r="AX3726" s="0" t="n">
        <v>0.91095</v>
      </c>
      <c r="BK3726" s="0" t="n">
        <v>0.96827</v>
      </c>
      <c r="BL3726" s="0" t="n">
        <v>0.86918</v>
      </c>
      <c r="BM3726" s="0" t="n">
        <v>0.97312</v>
      </c>
      <c r="BN3726" s="0" t="n">
        <v>0.90846</v>
      </c>
      <c r="BO3726" s="0" t="n">
        <v>0.96105</v>
      </c>
      <c r="BQ3726" s="0" t="n">
        <v>0.93233</v>
      </c>
      <c r="BR3726" s="0" t="n">
        <v>0.96609</v>
      </c>
      <c r="BX3726" s="0" t="n">
        <v>1.0452</v>
      </c>
      <c r="BY3726" s="0" t="n">
        <v>1.0113</v>
      </c>
      <c r="BZ3726" s="0" t="n">
        <v>0.91761</v>
      </c>
      <c r="CA3726" s="0" t="n">
        <v>0.95088</v>
      </c>
      <c r="CE3726" s="0" t="n">
        <v>0.8388</v>
      </c>
      <c r="CF3726" s="0" t="n">
        <v>0.8958</v>
      </c>
      <c r="CG3726" s="0" t="n">
        <v>0.81728</v>
      </c>
      <c r="CH3726" s="0" t="n">
        <v>0.81708</v>
      </c>
      <c r="CI3726" s="0" t="n">
        <v>0.79115</v>
      </c>
      <c r="CJ3726" s="0" t="n">
        <v>0.87639</v>
      </c>
      <c r="CK3726" s="0" t="n">
        <v>0.89919</v>
      </c>
      <c r="CL3726" s="0" t="n">
        <v>0.88784</v>
      </c>
      <c r="CM3726" s="0" t="n">
        <v>0.88606</v>
      </c>
      <c r="CN3726" s="0" t="n">
        <v>0.90314</v>
      </c>
      <c r="CR3726" s="0" t="n">
        <v>0.81489</v>
      </c>
      <c r="CS3726" s="0" t="n">
        <v>0.86865</v>
      </c>
      <c r="CU3726" s="0" t="n">
        <v>1.158</v>
      </c>
      <c r="CV3726" s="0" t="n">
        <v>1.0657</v>
      </c>
      <c r="CW3726" s="0" t="n">
        <v>1.0724</v>
      </c>
      <c r="CX3726" s="0" t="n">
        <v>0.9488</v>
      </c>
      <c r="CY3726" s="0" t="n">
        <v>1.1444</v>
      </c>
      <c r="CZ3726" s="0" t="n">
        <v>1.1361</v>
      </c>
      <c r="DB3726" s="0" t="n">
        <v>1.1051</v>
      </c>
      <c r="DD3726" s="0" t="n">
        <v>0.92183</v>
      </c>
      <c r="DE3726" s="0" t="n">
        <v>0.90185</v>
      </c>
      <c r="DF3726" s="0" t="n">
        <v>0.91884</v>
      </c>
      <c r="DG3726" s="0" t="n">
        <v>0.86162</v>
      </c>
      <c r="DH3726" s="0" t="n">
        <v>0.85768</v>
      </c>
      <c r="DI3726" s="0" t="n">
        <v>0.87966</v>
      </c>
      <c r="DJ3726" s="0" t="n">
        <v>0.90989</v>
      </c>
      <c r="DK3726" s="0" t="n">
        <v>1.0075</v>
      </c>
      <c r="DM3726" s="0" t="n">
        <v>1.0066</v>
      </c>
      <c r="DN3726" s="0" t="n">
        <v>1.0155</v>
      </c>
      <c r="DO3726" s="0" t="n">
        <v>1.141</v>
      </c>
      <c r="DP3726" s="0" t="n">
        <v>1.0437</v>
      </c>
      <c r="DQ3726" s="0" t="n">
        <v>1.0238</v>
      </c>
      <c r="DR3726" s="0" t="n">
        <v>1.0403</v>
      </c>
      <c r="DS3726" s="0" t="n">
        <v>0.94337</v>
      </c>
      <c r="DT3726" s="0" t="n">
        <v>0.90218</v>
      </c>
      <c r="DU3726" s="0" t="n">
        <v>0.89211</v>
      </c>
      <c r="DV3726" s="0" t="n">
        <v>0.99628</v>
      </c>
      <c r="DW3726" s="0" t="n">
        <v>0.91429</v>
      </c>
      <c r="DX3726" s="0" t="n">
        <v>0.92465</v>
      </c>
      <c r="DY3726" s="0" t="n">
        <v>0.93185</v>
      </c>
      <c r="DZ3726" s="0" t="n">
        <v>0.87088</v>
      </c>
      <c r="EA3726" s="0" t="n">
        <v>1.02638333333333</v>
      </c>
      <c r="EB3726" s="0" t="n">
        <v>1.00103</v>
      </c>
      <c r="EC3726" s="0" t="n">
        <v>1.00655</v>
      </c>
      <c r="ED3726" s="0" t="n">
        <v>0.964906666666667</v>
      </c>
      <c r="EE3726" s="0" t="n">
        <v>0.9822425</v>
      </c>
      <c r="EF3726" s="0" t="n">
        <v>0.937958</v>
      </c>
      <c r="EG3726" s="0" t="n">
        <v>1.03976</v>
      </c>
      <c r="EH3726" s="0" t="n">
        <v>0.96627</v>
      </c>
    </row>
    <row r="3727" customFormat="false" ht="14" hidden="false" customHeight="false" outlineLevel="0" collapsed="false">
      <c r="A3727" s="0" t="s">
        <v>17194</v>
      </c>
      <c r="B3727" s="0" t="n">
        <v>433</v>
      </c>
      <c r="C3727" s="0" t="s">
        <v>17194</v>
      </c>
      <c r="D3727" s="0" t="s">
        <v>17195</v>
      </c>
      <c r="E3727" s="0" t="s">
        <v>17196</v>
      </c>
      <c r="F3727" s="0" t="n">
        <v>0.954824</v>
      </c>
      <c r="G3727" s="0" t="n">
        <v>13.2455</v>
      </c>
      <c r="H3727" s="3" t="n">
        <v>7.77539E-005</v>
      </c>
      <c r="I3727" s="0" t="n">
        <v>116.85</v>
      </c>
      <c r="J3727" s="0" t="n">
        <v>91.69</v>
      </c>
      <c r="K3727" s="0" t="n">
        <v>86.539</v>
      </c>
      <c r="L3727" s="0" t="s">
        <v>149</v>
      </c>
      <c r="M3727" s="0" t="s">
        <v>17246</v>
      </c>
      <c r="N3727" s="0" t="s">
        <v>17247</v>
      </c>
      <c r="O3727" s="0" t="s">
        <v>1359</v>
      </c>
      <c r="P3727" s="0" t="s">
        <v>17248</v>
      </c>
      <c r="Q3727" s="0" t="s">
        <v>17249</v>
      </c>
      <c r="R3727" s="0" t="n">
        <v>10</v>
      </c>
      <c r="S3727" s="0" t="n">
        <v>0.99866</v>
      </c>
      <c r="U3727" s="0" t="n">
        <v>1.0456</v>
      </c>
      <c r="V3727" s="0" t="n">
        <v>1.1769</v>
      </c>
      <c r="Y3727" s="0" t="n">
        <v>1.0526</v>
      </c>
      <c r="Z3727" s="0" t="n">
        <v>1.1335</v>
      </c>
      <c r="AC3727" s="0" t="n">
        <v>0.85464</v>
      </c>
      <c r="AG3727" s="0" t="n">
        <v>0.93711</v>
      </c>
      <c r="AI3727" s="0" t="n">
        <v>1.0363</v>
      </c>
      <c r="AY3727" s="0" t="n">
        <v>1.0444</v>
      </c>
      <c r="BP3727" s="0" t="n">
        <v>1.0061</v>
      </c>
      <c r="BQ3727" s="0" t="n">
        <v>0.93233</v>
      </c>
      <c r="CM3727" s="0" t="n">
        <v>0.88606</v>
      </c>
      <c r="DA3727" s="0" t="n">
        <v>1.0001</v>
      </c>
      <c r="DC3727" s="0" t="n">
        <v>1.0172</v>
      </c>
      <c r="DL3727" s="0" t="n">
        <v>0.98039</v>
      </c>
      <c r="DZ3727" s="0" t="n">
        <v>0.87088</v>
      </c>
      <c r="EA3727" s="0" t="n">
        <v>1.02645333333333</v>
      </c>
      <c r="EB3727" s="0" t="e">
        <f aca="false">#DIV/0!</f>
        <v>#DIV/0!</v>
      </c>
      <c r="EC3727" s="0" t="n">
        <v>0.95012</v>
      </c>
      <c r="ED3727" s="0" t="n">
        <v>1.1769</v>
      </c>
      <c r="EE3727" s="0" t="e">
        <f aca="false">#DIV/0!</f>
        <v>#DIV/0!</v>
      </c>
      <c r="EF3727" s="0" t="e">
        <f aca="false">#DIV/0!</f>
        <v>#DIV/0!</v>
      </c>
      <c r="EG3727" s="0" t="n">
        <v>0.994855</v>
      </c>
      <c r="EH3727" s="0" t="n">
        <v>1.1335</v>
      </c>
    </row>
    <row r="3728" customFormat="false" ht="14" hidden="false" customHeight="false" outlineLevel="0" collapsed="false">
      <c r="A3728" s="0" t="s">
        <v>17250</v>
      </c>
      <c r="B3728" s="0" t="n">
        <v>223</v>
      </c>
      <c r="C3728" s="0" t="s">
        <v>17250</v>
      </c>
      <c r="D3728" s="0" t="s">
        <v>17251</v>
      </c>
      <c r="E3728" s="0" t="s">
        <v>17252</v>
      </c>
      <c r="F3728" s="0" t="n">
        <v>0.999999</v>
      </c>
      <c r="G3728" s="0" t="n">
        <v>59.9482</v>
      </c>
      <c r="H3728" s="0" t="n">
        <v>0.00111671</v>
      </c>
      <c r="I3728" s="0" t="n">
        <v>127.12</v>
      </c>
      <c r="J3728" s="0" t="n">
        <v>72.006</v>
      </c>
      <c r="K3728" s="0" t="n">
        <v>127.12</v>
      </c>
      <c r="L3728" s="0" t="s">
        <v>142</v>
      </c>
      <c r="M3728" s="0" t="s">
        <v>17253</v>
      </c>
      <c r="N3728" s="0" t="s">
        <v>4993</v>
      </c>
      <c r="O3728" s="0" t="s">
        <v>938</v>
      </c>
      <c r="P3728" s="0" t="s">
        <v>17254</v>
      </c>
      <c r="Q3728" s="0" t="s">
        <v>17255</v>
      </c>
      <c r="R3728" s="0" t="n">
        <v>4</v>
      </c>
      <c r="S3728" s="0" t="n">
        <v>1.1267</v>
      </c>
      <c r="T3728" s="0" t="n">
        <v>1.1853</v>
      </c>
      <c r="U3728" s="0" t="n">
        <v>1.0457</v>
      </c>
      <c r="V3728" s="0" t="n">
        <v>1.0382</v>
      </c>
      <c r="W3728" s="0" t="n">
        <v>1.2009</v>
      </c>
      <c r="X3728" s="0" t="n">
        <v>1.2786</v>
      </c>
      <c r="Y3728" s="0" t="n">
        <v>1.3793</v>
      </c>
      <c r="Z3728" s="0" t="n">
        <v>1.0526</v>
      </c>
      <c r="AI3728" s="0" t="n">
        <v>1.0708</v>
      </c>
      <c r="AJ3728" s="0" t="n">
        <v>1.1278</v>
      </c>
      <c r="AK3728" s="0" t="n">
        <v>1.1607</v>
      </c>
      <c r="AL3728" s="0" t="n">
        <v>1.1834</v>
      </c>
      <c r="AM3728" s="0" t="n">
        <v>1.1219</v>
      </c>
      <c r="AN3728" s="0" t="n">
        <v>1.1965</v>
      </c>
      <c r="AP3728" s="0" t="n">
        <v>1.038</v>
      </c>
      <c r="BG3728" s="0" t="n">
        <v>0.51242</v>
      </c>
      <c r="BI3728" s="0" t="n">
        <v>1.1322</v>
      </c>
      <c r="BJ3728" s="0" t="n">
        <v>1.0853</v>
      </c>
      <c r="BK3728" s="0" t="n">
        <v>1.0545</v>
      </c>
      <c r="BL3728" s="0" t="n">
        <v>1.0585</v>
      </c>
      <c r="BM3728" s="0" t="n">
        <v>0.97396</v>
      </c>
      <c r="BN3728" s="0" t="n">
        <v>0.99917</v>
      </c>
      <c r="BO3728" s="0" t="n">
        <v>1.0839</v>
      </c>
      <c r="BP3728" s="0" t="n">
        <v>1.1867</v>
      </c>
      <c r="BQ3728" s="0" t="n">
        <v>1.075</v>
      </c>
      <c r="BR3728" s="0" t="n">
        <v>1.0079</v>
      </c>
      <c r="BS3728" s="0" t="n">
        <v>1.1449</v>
      </c>
      <c r="BT3728" s="0" t="n">
        <v>1.0735</v>
      </c>
      <c r="BU3728" s="0" t="n">
        <v>0.51653</v>
      </c>
      <c r="BV3728" s="0" t="n">
        <v>0.96206</v>
      </c>
      <c r="BW3728" s="0" t="n">
        <v>1.048</v>
      </c>
      <c r="BX3728" s="0" t="n">
        <v>1.0222</v>
      </c>
      <c r="BY3728" s="0" t="n">
        <v>1.2331</v>
      </c>
      <c r="BZ3728" s="0" t="n">
        <v>1.2234</v>
      </c>
      <c r="CA3728" s="0" t="n">
        <v>1.1093</v>
      </c>
      <c r="CB3728" s="0" t="n">
        <v>1.0156</v>
      </c>
      <c r="CC3728" s="0" t="n">
        <v>0.48383</v>
      </c>
      <c r="CM3728" s="0" t="n">
        <v>0.88198</v>
      </c>
      <c r="CO3728" s="0" t="n">
        <v>0.91089</v>
      </c>
      <c r="CP3728" s="0" t="n">
        <v>1.3078</v>
      </c>
      <c r="CQ3728" s="0" t="n">
        <v>1.0227</v>
      </c>
      <c r="CR3728" s="0" t="n">
        <v>1.0756</v>
      </c>
      <c r="CS3728" s="0" t="n">
        <v>1.0017</v>
      </c>
      <c r="CT3728" s="0" t="n">
        <v>1.1184</v>
      </c>
      <c r="CU3728" s="0" t="n">
        <v>1.0408</v>
      </c>
      <c r="CV3728" s="0" t="n">
        <v>0.96535</v>
      </c>
      <c r="CW3728" s="0" t="n">
        <v>1.0281</v>
      </c>
      <c r="CX3728" s="0" t="n">
        <v>0.92416</v>
      </c>
      <c r="CY3728" s="0" t="n">
        <v>1.1544</v>
      </c>
      <c r="CZ3728" s="0" t="n">
        <v>0.97089</v>
      </c>
      <c r="DA3728" s="0" t="n">
        <v>0.97448</v>
      </c>
      <c r="DB3728" s="0" t="n">
        <v>1.0815</v>
      </c>
      <c r="DK3728" s="0" t="n">
        <v>0.97234</v>
      </c>
      <c r="DL3728" s="0" t="n">
        <v>1.0498</v>
      </c>
      <c r="DO3728" s="0" t="n">
        <v>1.2218</v>
      </c>
      <c r="EA3728" s="0" t="n">
        <v>0.903306666666667</v>
      </c>
      <c r="EB3728" s="0" t="n">
        <v>1.15655</v>
      </c>
      <c r="EC3728" s="0" t="n">
        <v>1.11286666666667</v>
      </c>
      <c r="ED3728" s="0" t="n">
        <v>1.1023</v>
      </c>
      <c r="EE3728" s="0" t="n">
        <v>1.12576666666667</v>
      </c>
      <c r="EF3728" s="0" t="n">
        <v>1.17786666666667</v>
      </c>
      <c r="EG3728" s="0" t="n">
        <v>1.17663</v>
      </c>
      <c r="EH3728" s="0" t="n">
        <v>1.02992333333333</v>
      </c>
    </row>
    <row r="3729" customFormat="false" ht="14" hidden="false" customHeight="false" outlineLevel="0" collapsed="false">
      <c r="A3729" s="0" t="s">
        <v>17250</v>
      </c>
      <c r="B3729" s="0" t="n">
        <v>416</v>
      </c>
      <c r="C3729" s="0" t="s">
        <v>17250</v>
      </c>
      <c r="D3729" s="0" t="s">
        <v>17251</v>
      </c>
      <c r="E3729" s="0" t="s">
        <v>17252</v>
      </c>
      <c r="F3729" s="0" t="n">
        <v>1</v>
      </c>
      <c r="G3729" s="0" t="n">
        <v>45.2798</v>
      </c>
      <c r="H3729" s="0" t="n">
        <v>0.000125888</v>
      </c>
      <c r="I3729" s="0" t="n">
        <v>101.89</v>
      </c>
      <c r="J3729" s="0" t="n">
        <v>51.534</v>
      </c>
      <c r="K3729" s="0" t="n">
        <v>45.28</v>
      </c>
      <c r="L3729" s="0" t="s">
        <v>142</v>
      </c>
      <c r="M3729" s="0" t="s">
        <v>17256</v>
      </c>
      <c r="N3729" s="0" t="s">
        <v>17257</v>
      </c>
      <c r="O3729" s="0" t="s">
        <v>483</v>
      </c>
      <c r="P3729" s="0" t="s">
        <v>17258</v>
      </c>
      <c r="Q3729" s="0" t="s">
        <v>17259</v>
      </c>
      <c r="R3729" s="0" t="n">
        <v>6</v>
      </c>
      <c r="S3729" s="0" t="n">
        <v>1.0861</v>
      </c>
      <c r="T3729" s="0" t="n">
        <v>0.90644</v>
      </c>
      <c r="U3729" s="0" t="n">
        <v>1.0113</v>
      </c>
      <c r="V3729" s="0" t="n">
        <v>1.0221</v>
      </c>
      <c r="W3729" s="0" t="n">
        <v>1.0582</v>
      </c>
      <c r="X3729" s="0" t="n">
        <v>1.0011</v>
      </c>
      <c r="Y3729" s="0" t="n">
        <v>1.0706</v>
      </c>
      <c r="Z3729" s="0" t="n">
        <v>1.0955</v>
      </c>
      <c r="AA3729" s="0" t="n">
        <v>1.1916</v>
      </c>
      <c r="AB3729" s="0" t="n">
        <v>1.1806</v>
      </c>
      <c r="AC3729" s="0" t="n">
        <v>1.0865</v>
      </c>
      <c r="AD3729" s="0" t="n">
        <v>0.99584</v>
      </c>
      <c r="AE3729" s="0" t="n">
        <v>1.0514</v>
      </c>
      <c r="AF3729" s="0" t="n">
        <v>1.0662</v>
      </c>
      <c r="AG3729" s="0" t="n">
        <v>1.0892</v>
      </c>
      <c r="AH3729" s="0" t="n">
        <v>1.2002</v>
      </c>
      <c r="AI3729" s="0" t="n">
        <v>1.1697</v>
      </c>
      <c r="AJ3729" s="0" t="n">
        <v>1.1</v>
      </c>
      <c r="AK3729" s="0" t="n">
        <v>1.0701</v>
      </c>
      <c r="AL3729" s="0" t="n">
        <v>1.0151</v>
      </c>
      <c r="AM3729" s="0" t="n">
        <v>1.1064</v>
      </c>
      <c r="AN3729" s="0" t="n">
        <v>1.0927</v>
      </c>
      <c r="AO3729" s="0" t="n">
        <v>0.96572</v>
      </c>
      <c r="AP3729" s="0" t="n">
        <v>0.98688</v>
      </c>
      <c r="AQ3729" s="0" t="n">
        <v>1.0482</v>
      </c>
      <c r="AR3729" s="0" t="n">
        <v>1.0749</v>
      </c>
      <c r="AS3729" s="0" t="n">
        <v>1.2193</v>
      </c>
      <c r="AT3729" s="0" t="n">
        <v>1.0242</v>
      </c>
      <c r="AU3729" s="0" t="n">
        <v>1.1583</v>
      </c>
      <c r="AV3729" s="0" t="n">
        <v>1.1503</v>
      </c>
      <c r="AX3729" s="0" t="n">
        <v>1.156</v>
      </c>
      <c r="AY3729" s="0" t="n">
        <v>1.1139</v>
      </c>
      <c r="AZ3729" s="0" t="n">
        <v>1.0077</v>
      </c>
      <c r="BA3729" s="0" t="n">
        <v>1.1419</v>
      </c>
      <c r="BB3729" s="0" t="n">
        <v>1.1429</v>
      </c>
      <c r="BC3729" s="0" t="n">
        <v>1.0255</v>
      </c>
      <c r="BD3729" s="0" t="n">
        <v>1.2283</v>
      </c>
      <c r="BE3729" s="0" t="n">
        <v>1.0919</v>
      </c>
      <c r="BF3729" s="0" t="n">
        <v>1.0092</v>
      </c>
      <c r="BG3729" s="0" t="n">
        <v>0.69059</v>
      </c>
      <c r="BH3729" s="0" t="n">
        <v>0.92759</v>
      </c>
      <c r="BI3729" s="0" t="n">
        <v>0.95071</v>
      </c>
      <c r="BJ3729" s="0" t="n">
        <v>1.0407</v>
      </c>
      <c r="BK3729" s="0" t="n">
        <v>0.99607</v>
      </c>
      <c r="BL3729" s="0" t="n">
        <v>1.0648</v>
      </c>
      <c r="BM3729" s="0" t="n">
        <v>0.86113</v>
      </c>
      <c r="BN3729" s="0" t="n">
        <v>0.82711</v>
      </c>
      <c r="BO3729" s="0" t="n">
        <v>0.96583</v>
      </c>
      <c r="BP3729" s="0" t="n">
        <v>0.94389</v>
      </c>
      <c r="BQ3729" s="0" t="n">
        <v>1.1592</v>
      </c>
      <c r="BR3729" s="0" t="n">
        <v>1.0106</v>
      </c>
      <c r="BS3729" s="0" t="n">
        <v>0.95667</v>
      </c>
      <c r="BT3729" s="0" t="n">
        <v>1.1896</v>
      </c>
      <c r="BU3729" s="0" t="n">
        <v>0.736</v>
      </c>
      <c r="BV3729" s="0" t="n">
        <v>0.86678</v>
      </c>
      <c r="BW3729" s="0" t="n">
        <v>1.2159</v>
      </c>
      <c r="BX3729" s="0" t="n">
        <v>1.1741</v>
      </c>
      <c r="BY3729" s="0" t="n">
        <v>1.0531</v>
      </c>
      <c r="BZ3729" s="0" t="n">
        <v>1.0001</v>
      </c>
      <c r="CA3729" s="0" t="n">
        <v>1.1737</v>
      </c>
      <c r="CB3729" s="0" t="n">
        <v>1.1655</v>
      </c>
      <c r="CC3729" s="0" t="n">
        <v>0.88508</v>
      </c>
      <c r="CD3729" s="0" t="n">
        <v>1.1245</v>
      </c>
      <c r="CE3729" s="0" t="n">
        <v>0.91137</v>
      </c>
      <c r="CF3729" s="0" t="n">
        <v>1.0894</v>
      </c>
      <c r="CG3729" s="0" t="n">
        <v>1.1445</v>
      </c>
      <c r="CH3729" s="0" t="n">
        <v>1.0144</v>
      </c>
      <c r="CI3729" s="0" t="n">
        <v>1.0109</v>
      </c>
      <c r="CJ3729" s="0" t="n">
        <v>1.1038</v>
      </c>
      <c r="CK3729" s="0" t="n">
        <v>1.1029</v>
      </c>
      <c r="CL3729" s="0" t="n">
        <v>1.1086</v>
      </c>
      <c r="CN3729" s="0" t="n">
        <v>1.1142</v>
      </c>
      <c r="CP3729" s="0" t="n">
        <v>1.04</v>
      </c>
      <c r="CQ3729" s="0" t="n">
        <v>0.98084</v>
      </c>
      <c r="CR3729" s="0" t="n">
        <v>1.0819</v>
      </c>
      <c r="CS3729" s="0" t="n">
        <v>1.0442</v>
      </c>
      <c r="CT3729" s="0" t="n">
        <v>1.0322</v>
      </c>
      <c r="CU3729" s="0" t="n">
        <v>0.99844</v>
      </c>
      <c r="CV3729" s="0" t="n">
        <v>1.072</v>
      </c>
      <c r="CW3729" s="0" t="n">
        <v>1.0364</v>
      </c>
      <c r="CX3729" s="0" t="n">
        <v>1.0532</v>
      </c>
      <c r="CY3729" s="0" t="n">
        <v>1.0503</v>
      </c>
      <c r="CZ3729" s="0" t="n">
        <v>1.0583</v>
      </c>
      <c r="DA3729" s="0" t="n">
        <v>0.97102</v>
      </c>
      <c r="DB3729" s="0" t="n">
        <v>1.045</v>
      </c>
      <c r="DC3729" s="0" t="n">
        <v>1.0442</v>
      </c>
      <c r="DD3729" s="0" t="n">
        <v>1.0451</v>
      </c>
      <c r="DF3729" s="0" t="n">
        <v>1.0202</v>
      </c>
      <c r="DG3729" s="0" t="n">
        <v>1.1085</v>
      </c>
      <c r="DH3729" s="0" t="n">
        <v>1.0098</v>
      </c>
      <c r="DI3729" s="0" t="n">
        <v>0.90404</v>
      </c>
      <c r="DJ3729" s="0" t="n">
        <v>1.1839</v>
      </c>
      <c r="DK3729" s="0" t="n">
        <v>1.0875</v>
      </c>
      <c r="DL3729" s="0" t="n">
        <v>0.99727</v>
      </c>
      <c r="DM3729" s="0" t="n">
        <v>0.99368</v>
      </c>
      <c r="DN3729" s="0" t="n">
        <v>1.013</v>
      </c>
      <c r="DO3729" s="0" t="n">
        <v>1.0499</v>
      </c>
      <c r="DP3729" s="0" t="n">
        <v>0.93432</v>
      </c>
      <c r="DQ3729" s="0" t="n">
        <v>0.99529</v>
      </c>
      <c r="DR3729" s="0" t="n">
        <v>1.2071</v>
      </c>
      <c r="DS3729" s="0" t="n">
        <v>1.028</v>
      </c>
      <c r="DT3729" s="0" t="n">
        <v>1.2137</v>
      </c>
      <c r="DU3729" s="0" t="n">
        <v>1.1538</v>
      </c>
      <c r="DV3729" s="0" t="n">
        <v>1.2127</v>
      </c>
      <c r="DW3729" s="0" t="n">
        <v>1.1363</v>
      </c>
      <c r="DX3729" s="0" t="n">
        <v>1.3709</v>
      </c>
      <c r="DY3729" s="0" t="n">
        <v>1.1999</v>
      </c>
      <c r="DZ3729" s="0" t="n">
        <v>1.1</v>
      </c>
      <c r="EA3729" s="0" t="n">
        <v>1.050015</v>
      </c>
      <c r="EB3729" s="0" t="n">
        <v>1.03287166666667</v>
      </c>
      <c r="EC3729" s="0" t="n">
        <v>1.07996833333333</v>
      </c>
      <c r="ED3729" s="0" t="n">
        <v>1.04014</v>
      </c>
      <c r="EE3729" s="0" t="n">
        <v>1.06597833333333</v>
      </c>
      <c r="EF3729" s="0" t="n">
        <v>1.10056666666667</v>
      </c>
      <c r="EG3729" s="0" t="n">
        <v>1.01571</v>
      </c>
      <c r="EH3729" s="0" t="n">
        <v>1.045815</v>
      </c>
    </row>
    <row r="3730" customFormat="false" ht="14" hidden="false" customHeight="false" outlineLevel="0" collapsed="false">
      <c r="A3730" s="0" t="s">
        <v>17250</v>
      </c>
      <c r="B3730" s="0" t="n">
        <v>603</v>
      </c>
      <c r="C3730" s="0" t="s">
        <v>17250</v>
      </c>
      <c r="D3730" s="0" t="s">
        <v>17251</v>
      </c>
      <c r="E3730" s="0" t="s">
        <v>17252</v>
      </c>
      <c r="F3730" s="0" t="n">
        <v>1</v>
      </c>
      <c r="G3730" s="0" t="n">
        <v>164.411</v>
      </c>
      <c r="H3730" s="3" t="n">
        <v>2.18153E-005</v>
      </c>
      <c r="I3730" s="0" t="n">
        <v>300.71</v>
      </c>
      <c r="J3730" s="0" t="n">
        <v>248.52</v>
      </c>
      <c r="K3730" s="0" t="n">
        <v>164.41</v>
      </c>
      <c r="L3730" s="0" t="s">
        <v>142</v>
      </c>
      <c r="M3730" s="0" t="s">
        <v>17260</v>
      </c>
      <c r="N3730" s="0" t="s">
        <v>7642</v>
      </c>
      <c r="O3730" s="0" t="s">
        <v>2738</v>
      </c>
      <c r="P3730" s="0" t="s">
        <v>17261</v>
      </c>
      <c r="Q3730" s="0" t="s">
        <v>17262</v>
      </c>
      <c r="R3730" s="0" t="n">
        <v>12</v>
      </c>
      <c r="S3730" s="0" t="n">
        <v>1.049</v>
      </c>
      <c r="U3730" s="0" t="n">
        <v>0.78355</v>
      </c>
      <c r="W3730" s="0" t="n">
        <v>1.1792</v>
      </c>
      <c r="X3730" s="0" t="n">
        <v>1.3335</v>
      </c>
      <c r="Y3730" s="0" t="n">
        <v>1.4557</v>
      </c>
      <c r="Z3730" s="0" t="n">
        <v>1.2269</v>
      </c>
      <c r="AA3730" s="0" t="n">
        <v>0.91823</v>
      </c>
      <c r="AH3730" s="0" t="n">
        <v>0.89796</v>
      </c>
      <c r="AJ3730" s="0" t="n">
        <v>0.98608</v>
      </c>
      <c r="AK3730" s="0" t="n">
        <v>0.64699</v>
      </c>
      <c r="AN3730" s="0" t="n">
        <v>0.86352</v>
      </c>
      <c r="AO3730" s="0" t="n">
        <v>0.9176</v>
      </c>
      <c r="AV3730" s="0" t="n">
        <v>1.0209</v>
      </c>
      <c r="BG3730" s="0" t="n">
        <v>0.81943</v>
      </c>
      <c r="BH3730" s="0" t="n">
        <v>0.77943</v>
      </c>
      <c r="BI3730" s="0" t="n">
        <v>1.0692</v>
      </c>
      <c r="BJ3730" s="0" t="n">
        <v>0.96061</v>
      </c>
      <c r="BK3730" s="0" t="n">
        <v>0.89677</v>
      </c>
      <c r="BL3730" s="0" t="n">
        <v>0.95329</v>
      </c>
      <c r="BM3730" s="0" t="n">
        <v>0.8195</v>
      </c>
      <c r="BN3730" s="0" t="n">
        <v>0.90732</v>
      </c>
      <c r="BO3730" s="0" t="n">
        <v>0.79629</v>
      </c>
      <c r="BP3730" s="0" t="n">
        <v>0.92372</v>
      </c>
      <c r="BQ3730" s="0" t="n">
        <v>0.76286</v>
      </c>
      <c r="BR3730" s="0" t="n">
        <v>1.2304</v>
      </c>
      <c r="BS3730" s="0" t="n">
        <v>0.96436</v>
      </c>
      <c r="BT3730" s="0" t="n">
        <v>1.0238</v>
      </c>
      <c r="BU3730" s="0" t="n">
        <v>0.7658</v>
      </c>
      <c r="BV3730" s="0" t="n">
        <v>1.1593</v>
      </c>
      <c r="BW3730" s="0" t="n">
        <v>1.3108</v>
      </c>
      <c r="BX3730" s="0" t="n">
        <v>0.98075</v>
      </c>
      <c r="BY3730" s="0" t="n">
        <v>0.79668</v>
      </c>
      <c r="BZ3730" s="0" t="n">
        <v>0.88345</v>
      </c>
      <c r="CA3730" s="0" t="n">
        <v>1.3315</v>
      </c>
      <c r="CB3730" s="0" t="n">
        <v>0.73769</v>
      </c>
      <c r="CC3730" s="0" t="n">
        <v>0.60892</v>
      </c>
      <c r="CD3730" s="0" t="n">
        <v>1.106</v>
      </c>
      <c r="CF3730" s="0" t="n">
        <v>0.99606</v>
      </c>
      <c r="CG3730" s="0" t="n">
        <v>1.1652</v>
      </c>
      <c r="CH3730" s="0" t="n">
        <v>1.1059</v>
      </c>
      <c r="CI3730" s="0" t="n">
        <v>0.67789</v>
      </c>
      <c r="CJ3730" s="0" t="n">
        <v>0.82613</v>
      </c>
      <c r="CK3730" s="0" t="n">
        <v>0.91723</v>
      </c>
      <c r="CL3730" s="0" t="n">
        <v>0.94325</v>
      </c>
      <c r="CM3730" s="0" t="n">
        <v>1.6426</v>
      </c>
      <c r="CN3730" s="0" t="n">
        <v>0.90101</v>
      </c>
      <c r="CO3730" s="0" t="n">
        <v>0.92311</v>
      </c>
      <c r="CP3730" s="0" t="n">
        <v>0.71626</v>
      </c>
      <c r="CQ3730" s="0" t="n">
        <v>1.2389</v>
      </c>
      <c r="CS3730" s="0" t="n">
        <v>1.1347</v>
      </c>
      <c r="CT3730" s="0" t="n">
        <v>0.91212</v>
      </c>
      <c r="CX3730" s="0" t="n">
        <v>0.6413</v>
      </c>
      <c r="CY3730" s="0" t="n">
        <v>1.151</v>
      </c>
      <c r="CZ3730" s="0" t="n">
        <v>0.47191</v>
      </c>
      <c r="DA3730" s="0" t="n">
        <v>2.9194</v>
      </c>
      <c r="DG3730" s="0" t="n">
        <v>0.99161</v>
      </c>
      <c r="DK3730" s="0" t="n">
        <v>0.93661</v>
      </c>
      <c r="DM3730" s="0" t="n">
        <v>0.91304</v>
      </c>
      <c r="DN3730" s="0" t="n">
        <v>1.1379</v>
      </c>
      <c r="DP3730" s="0" t="n">
        <v>0.65889</v>
      </c>
      <c r="DR3730" s="0" t="n">
        <v>1.1346</v>
      </c>
      <c r="DS3730" s="0" t="n">
        <v>1.008</v>
      </c>
      <c r="DU3730" s="0" t="n">
        <v>0.9909</v>
      </c>
      <c r="DV3730" s="0" t="n">
        <v>0.81988</v>
      </c>
      <c r="DW3730" s="0" t="n">
        <v>1.078</v>
      </c>
      <c r="DY3730" s="0" t="n">
        <v>1.0409</v>
      </c>
      <c r="DZ3730" s="0" t="n">
        <v>1.0153</v>
      </c>
      <c r="EA3730" s="0" t="n">
        <v>0.928886666666667</v>
      </c>
      <c r="EB3730" s="0" t="n">
        <v>0.882755</v>
      </c>
      <c r="EC3730" s="0" t="n">
        <v>0.833246666666667</v>
      </c>
      <c r="ED3730" s="0" t="n">
        <v>0.96061</v>
      </c>
      <c r="EE3730" s="0" t="n">
        <v>1.037985</v>
      </c>
      <c r="EF3730" s="0" t="n">
        <v>1.0428025</v>
      </c>
      <c r="EG3730" s="0" t="n">
        <v>1.06426666666667</v>
      </c>
      <c r="EH3730" s="0" t="n">
        <v>1.01072666666667</v>
      </c>
    </row>
    <row r="3731" customFormat="false" ht="14" hidden="false" customHeight="false" outlineLevel="0" collapsed="false">
      <c r="A3731" s="0" t="s">
        <v>17250</v>
      </c>
      <c r="B3731" s="0" t="n">
        <v>627</v>
      </c>
      <c r="C3731" s="0" t="s">
        <v>17250</v>
      </c>
      <c r="D3731" s="0" t="s">
        <v>17251</v>
      </c>
      <c r="E3731" s="0" t="s">
        <v>17252</v>
      </c>
      <c r="F3731" s="0" t="n">
        <v>0.763403</v>
      </c>
      <c r="G3731" s="0" t="n">
        <v>5.10459</v>
      </c>
      <c r="H3731" s="3" t="n">
        <v>7.19846E-005</v>
      </c>
      <c r="I3731" s="0" t="n">
        <v>92.886</v>
      </c>
      <c r="J3731" s="0" t="n">
        <v>67.544</v>
      </c>
      <c r="K3731" s="0" t="n">
        <v>64.069</v>
      </c>
      <c r="L3731" s="0" t="s">
        <v>142</v>
      </c>
      <c r="M3731" s="0" t="s">
        <v>17263</v>
      </c>
      <c r="N3731" s="0" t="s">
        <v>17264</v>
      </c>
      <c r="O3731" s="0" t="s">
        <v>378</v>
      </c>
      <c r="P3731" s="0" t="s">
        <v>17265</v>
      </c>
      <c r="Q3731" s="0" t="s">
        <v>17266</v>
      </c>
      <c r="R3731" s="0" t="n">
        <v>6</v>
      </c>
      <c r="AC3731" s="0" t="n">
        <v>1.1053</v>
      </c>
      <c r="AE3731" s="0" t="n">
        <v>1.1018</v>
      </c>
      <c r="AF3731" s="0" t="n">
        <v>0.94338</v>
      </c>
      <c r="AH3731" s="0" t="n">
        <v>1.0767</v>
      </c>
      <c r="BE3731" s="0" t="n">
        <v>0.86846</v>
      </c>
      <c r="BG3731" s="0" t="n">
        <v>0.95299</v>
      </c>
      <c r="BH3731" s="0" t="n">
        <v>0.9276</v>
      </c>
      <c r="BJ3731" s="0" t="n">
        <v>0.80599</v>
      </c>
      <c r="BK3731" s="0" t="n">
        <v>0.98254</v>
      </c>
      <c r="BN3731" s="0" t="n">
        <v>0.96745</v>
      </c>
      <c r="BO3731" s="0" t="n">
        <v>1.0934</v>
      </c>
      <c r="BP3731" s="0" t="n">
        <v>0.9808</v>
      </c>
      <c r="BQ3731" s="0" t="n">
        <v>1.05</v>
      </c>
      <c r="BR3731" s="0" t="n">
        <v>1.1048</v>
      </c>
      <c r="BS3731" s="0" t="n">
        <v>1.1453</v>
      </c>
      <c r="BV3731" s="0" t="n">
        <v>0.86948</v>
      </c>
      <c r="CF3731" s="0" t="n">
        <v>1.1172</v>
      </c>
      <c r="CI3731" s="0" t="n">
        <v>1.2052</v>
      </c>
      <c r="CJ3731" s="0" t="n">
        <v>0.89063</v>
      </c>
      <c r="CK3731" s="0" t="n">
        <v>1.0432</v>
      </c>
      <c r="CL3731" s="0" t="n">
        <v>1.1204</v>
      </c>
      <c r="DC3731" s="0" t="n">
        <v>1.2137</v>
      </c>
      <c r="DD3731" s="0" t="n">
        <v>1.1495</v>
      </c>
      <c r="DE3731" s="0" t="n">
        <v>0.94212</v>
      </c>
      <c r="DG3731" s="0" t="n">
        <v>1.0578</v>
      </c>
      <c r="DH3731" s="0" t="n">
        <v>0.99087</v>
      </c>
      <c r="DI3731" s="0" t="n">
        <v>0.82646</v>
      </c>
      <c r="EA3731" s="0" t="n">
        <v>0.95299</v>
      </c>
      <c r="EB3731" s="0" t="n">
        <v>0.9276</v>
      </c>
      <c r="EC3731" s="0" t="n">
        <v>1.1053</v>
      </c>
      <c r="ED3731" s="0" t="n">
        <v>0.80599</v>
      </c>
      <c r="EE3731" s="0" t="n">
        <v>1.04217</v>
      </c>
      <c r="EF3731" s="0" t="n">
        <v>0.94338</v>
      </c>
      <c r="EG3731" s="0" t="n">
        <v>0.86846</v>
      </c>
      <c r="EH3731" s="0" t="n">
        <v>1.022075</v>
      </c>
    </row>
    <row r="3732" customFormat="false" ht="14" hidden="false" customHeight="false" outlineLevel="0" collapsed="false">
      <c r="A3732" s="0" t="s">
        <v>17250</v>
      </c>
      <c r="B3732" s="0" t="n">
        <v>108</v>
      </c>
      <c r="C3732" s="0" t="s">
        <v>17250</v>
      </c>
      <c r="D3732" s="0" t="s">
        <v>17251</v>
      </c>
      <c r="E3732" s="0" t="s">
        <v>17252</v>
      </c>
      <c r="F3732" s="0" t="n">
        <v>1</v>
      </c>
      <c r="G3732" s="0" t="n">
        <v>90.0309</v>
      </c>
      <c r="H3732" s="0" t="n">
        <v>0.000510023</v>
      </c>
      <c r="I3732" s="0" t="n">
        <v>217.46</v>
      </c>
      <c r="J3732" s="0" t="n">
        <v>167</v>
      </c>
      <c r="K3732" s="0" t="n">
        <v>171.36</v>
      </c>
      <c r="L3732" s="0" t="s">
        <v>142</v>
      </c>
      <c r="M3732" s="0" t="s">
        <v>17267</v>
      </c>
      <c r="N3732" s="0" t="s">
        <v>144</v>
      </c>
      <c r="O3732" s="0" t="s">
        <v>801</v>
      </c>
      <c r="P3732" s="0" t="s">
        <v>17268</v>
      </c>
      <c r="Q3732" s="0" t="s">
        <v>17269</v>
      </c>
      <c r="R3732" s="0" t="n">
        <v>7</v>
      </c>
      <c r="S3732" s="0" t="n">
        <v>1.0832</v>
      </c>
      <c r="T3732" s="0" t="n">
        <v>1.2409</v>
      </c>
      <c r="U3732" s="0" t="n">
        <v>0.94901</v>
      </c>
      <c r="V3732" s="0" t="n">
        <v>1.2151</v>
      </c>
      <c r="W3732" s="0" t="n">
        <v>1.1973</v>
      </c>
      <c r="X3732" s="0" t="n">
        <v>1.1417</v>
      </c>
      <c r="Y3732" s="0" t="n">
        <v>1.2114</v>
      </c>
      <c r="Z3732" s="0" t="n">
        <v>1.2553</v>
      </c>
      <c r="AA3732" s="0" t="n">
        <v>1.2796</v>
      </c>
      <c r="AB3732" s="0" t="n">
        <v>1.2564</v>
      </c>
      <c r="AC3732" s="0" t="n">
        <v>1.2088</v>
      </c>
      <c r="AD3732" s="0" t="n">
        <v>0.94985</v>
      </c>
      <c r="AE3732" s="0" t="n">
        <v>1.2211</v>
      </c>
      <c r="AF3732" s="0" t="n">
        <v>1.0591</v>
      </c>
      <c r="AG3732" s="0" t="n">
        <v>1.2211</v>
      </c>
      <c r="AH3732" s="0" t="n">
        <v>1.2111</v>
      </c>
      <c r="AI3732" s="0" t="n">
        <v>1.1008</v>
      </c>
      <c r="AJ3732" s="0" t="n">
        <v>1.1647</v>
      </c>
      <c r="AK3732" s="0" t="n">
        <v>1.0678</v>
      </c>
      <c r="AL3732" s="0" t="n">
        <v>1.3175</v>
      </c>
      <c r="AM3732" s="0" t="n">
        <v>1.003</v>
      </c>
      <c r="AN3732" s="0" t="n">
        <v>0.89285</v>
      </c>
      <c r="AO3732" s="0" t="n">
        <v>0.94232</v>
      </c>
      <c r="AP3732" s="0" t="n">
        <v>0.97669</v>
      </c>
      <c r="AQ3732" s="0" t="n">
        <v>1.4753</v>
      </c>
      <c r="AR3732" s="0" t="n">
        <v>1.0918</v>
      </c>
      <c r="AS3732" s="0" t="n">
        <v>1.4128</v>
      </c>
      <c r="AT3732" s="0" t="n">
        <v>1.525</v>
      </c>
      <c r="AV3732" s="0" t="n">
        <v>1.0996</v>
      </c>
      <c r="AX3732" s="0" t="n">
        <v>1.2575</v>
      </c>
      <c r="AY3732" s="0" t="n">
        <v>1.4678</v>
      </c>
      <c r="AZ3732" s="0" t="n">
        <v>1.3718</v>
      </c>
      <c r="BA3732" s="0" t="n">
        <v>1.4374</v>
      </c>
      <c r="BB3732" s="0" t="n">
        <v>1.2937</v>
      </c>
      <c r="BC3732" s="0" t="n">
        <v>1.3234</v>
      </c>
      <c r="BD3732" s="0" t="n">
        <v>1.4975</v>
      </c>
      <c r="BE3732" s="0" t="n">
        <v>1.5117</v>
      </c>
      <c r="BF3732" s="0" t="n">
        <v>1.2136</v>
      </c>
      <c r="BG3732" s="0" t="n">
        <v>0.63811</v>
      </c>
      <c r="BH3732" s="0" t="n">
        <v>1.1451</v>
      </c>
      <c r="BI3732" s="0" t="n">
        <v>1.1183</v>
      </c>
      <c r="BJ3732" s="0" t="n">
        <v>1.1205</v>
      </c>
      <c r="BK3732" s="0" t="n">
        <v>1.15</v>
      </c>
      <c r="BL3732" s="0" t="n">
        <v>1.1524</v>
      </c>
      <c r="BM3732" s="0" t="n">
        <v>1.0019</v>
      </c>
      <c r="BN3732" s="0" t="n">
        <v>1.0869</v>
      </c>
      <c r="BO3732" s="0" t="n">
        <v>1.1508</v>
      </c>
      <c r="BP3732" s="0" t="n">
        <v>1.3688</v>
      </c>
      <c r="BQ3732" s="0" t="n">
        <v>1.2269</v>
      </c>
      <c r="BR3732" s="0" t="n">
        <v>1.1432</v>
      </c>
      <c r="BS3732" s="0" t="n">
        <v>1.2596</v>
      </c>
      <c r="BT3732" s="0" t="n">
        <v>1.2021</v>
      </c>
      <c r="BU3732" s="0" t="n">
        <v>0.5623</v>
      </c>
      <c r="BV3732" s="0" t="n">
        <v>1.0394</v>
      </c>
      <c r="BW3732" s="0" t="n">
        <v>1.0206</v>
      </c>
      <c r="BX3732" s="0" t="n">
        <v>0.92522</v>
      </c>
      <c r="BY3732" s="0" t="n">
        <v>1.0564</v>
      </c>
      <c r="BZ3732" s="0" t="n">
        <v>1.1282</v>
      </c>
      <c r="CA3732" s="0" t="n">
        <v>1.153</v>
      </c>
      <c r="CB3732" s="0" t="n">
        <v>1.1027</v>
      </c>
      <c r="CC3732" s="0" t="n">
        <v>0.56188</v>
      </c>
      <c r="CD3732" s="0" t="n">
        <v>1.0666</v>
      </c>
      <c r="CE3732" s="0" t="n">
        <v>1.0602</v>
      </c>
      <c r="CF3732" s="0" t="n">
        <v>1.3258</v>
      </c>
      <c r="CG3732" s="0" t="n">
        <v>1.1727</v>
      </c>
      <c r="CH3732" s="0" t="n">
        <v>1.1868</v>
      </c>
      <c r="CI3732" s="0" t="n">
        <v>1.0696</v>
      </c>
      <c r="CJ3732" s="0" t="n">
        <v>1.1636</v>
      </c>
      <c r="CK3732" s="0" t="n">
        <v>1.207</v>
      </c>
      <c r="CL3732" s="0" t="n">
        <v>1.3003</v>
      </c>
      <c r="CM3732" s="0" t="n">
        <v>1.0536</v>
      </c>
      <c r="CN3732" s="0" t="n">
        <v>1.2417</v>
      </c>
      <c r="CO3732" s="0" t="n">
        <v>1.1424</v>
      </c>
      <c r="CQ3732" s="0" t="n">
        <v>1.118</v>
      </c>
      <c r="CT3732" s="0" t="n">
        <v>1.2379</v>
      </c>
      <c r="CU3732" s="0" t="n">
        <v>1.1165</v>
      </c>
      <c r="CV3732" s="0" t="n">
        <v>1.0492</v>
      </c>
      <c r="CW3732" s="0" t="n">
        <v>1.1334</v>
      </c>
      <c r="CX3732" s="0" t="n">
        <v>1.1106</v>
      </c>
      <c r="CY3732" s="0" t="n">
        <v>1.1967</v>
      </c>
      <c r="CZ3732" s="0" t="n">
        <v>1.1347</v>
      </c>
      <c r="DA3732" s="0" t="n">
        <v>1.0699</v>
      </c>
      <c r="DB3732" s="0" t="n">
        <v>1.1275</v>
      </c>
      <c r="DC3732" s="0" t="n">
        <v>1.2215</v>
      </c>
      <c r="DD3732" s="0" t="n">
        <v>1.176</v>
      </c>
      <c r="DE3732" s="0" t="n">
        <v>1.1844</v>
      </c>
      <c r="DF3732" s="0" t="n">
        <v>1.1941</v>
      </c>
      <c r="DG3732" s="0" t="n">
        <v>1.1473</v>
      </c>
      <c r="DH3732" s="0" t="n">
        <v>1.0733</v>
      </c>
      <c r="DI3732" s="0" t="n">
        <v>1.0715</v>
      </c>
      <c r="DJ3732" s="0" t="n">
        <v>1.293</v>
      </c>
      <c r="DK3732" s="0" t="n">
        <v>1.1142</v>
      </c>
      <c r="DL3732" s="0" t="n">
        <v>0.98194</v>
      </c>
      <c r="DM3732" s="0" t="n">
        <v>1.062</v>
      </c>
      <c r="DN3732" s="0" t="n">
        <v>1.154</v>
      </c>
      <c r="DO3732" s="0" t="n">
        <v>0.9999</v>
      </c>
      <c r="DP3732" s="0" t="n">
        <v>1.123</v>
      </c>
      <c r="DQ3732" s="0" t="n">
        <v>1.0278</v>
      </c>
      <c r="DR3732" s="0" t="n">
        <v>1.1915</v>
      </c>
      <c r="DS3732" s="0" t="n">
        <v>1.3023</v>
      </c>
      <c r="DT3732" s="0" t="n">
        <v>1.2458</v>
      </c>
      <c r="DU3732" s="0" t="n">
        <v>1.1992</v>
      </c>
      <c r="DV3732" s="0" t="n">
        <v>1.1881</v>
      </c>
      <c r="DW3732" s="0" t="n">
        <v>1.1842</v>
      </c>
      <c r="DX3732" s="0" t="n">
        <v>1.1845</v>
      </c>
      <c r="DY3732" s="0" t="n">
        <v>1.1576</v>
      </c>
      <c r="DZ3732" s="0" t="n">
        <v>1.3095</v>
      </c>
      <c r="EA3732" s="0" t="n">
        <v>1.174135</v>
      </c>
      <c r="EB3732" s="0" t="n">
        <v>1.21178333333333</v>
      </c>
      <c r="EC3732" s="0" t="n">
        <v>1.19901833333333</v>
      </c>
      <c r="ED3732" s="0" t="n">
        <v>1.23694166666667</v>
      </c>
      <c r="EE3732" s="0" t="n">
        <v>1.17896</v>
      </c>
      <c r="EF3732" s="0" t="n">
        <v>1.140525</v>
      </c>
      <c r="EG3732" s="0" t="n">
        <v>1.177684</v>
      </c>
      <c r="EH3732" s="0" t="n">
        <v>1.16684833333333</v>
      </c>
    </row>
    <row r="3733" customFormat="false" ht="14" hidden="false" customHeight="false" outlineLevel="0" collapsed="false">
      <c r="A3733" s="0" t="s">
        <v>17250</v>
      </c>
      <c r="B3733" s="0" t="n">
        <v>476</v>
      </c>
      <c r="C3733" s="0" t="s">
        <v>17250</v>
      </c>
      <c r="D3733" s="0" t="s">
        <v>17251</v>
      </c>
      <c r="E3733" s="0" t="s">
        <v>17252</v>
      </c>
      <c r="F3733" s="0" t="n">
        <v>1</v>
      </c>
      <c r="G3733" s="0" t="n">
        <v>70.9415</v>
      </c>
      <c r="H3733" s="0" t="n">
        <v>0.000552263</v>
      </c>
      <c r="I3733" s="0" t="n">
        <v>113.69</v>
      </c>
      <c r="J3733" s="0" t="n">
        <v>83.683</v>
      </c>
      <c r="K3733" s="0" t="n">
        <v>70.942</v>
      </c>
      <c r="L3733" s="0" t="s">
        <v>142</v>
      </c>
      <c r="M3733" s="0" t="s">
        <v>17270</v>
      </c>
      <c r="N3733" s="0" t="s">
        <v>17271</v>
      </c>
      <c r="O3733" s="0" t="s">
        <v>2109</v>
      </c>
      <c r="P3733" s="0" t="s">
        <v>17272</v>
      </c>
      <c r="Q3733" s="0" t="s">
        <v>17273</v>
      </c>
      <c r="R3733" s="0" t="n">
        <v>3</v>
      </c>
      <c r="Z3733" s="0" t="n">
        <v>1.5642</v>
      </c>
      <c r="AC3733" s="0" t="n">
        <v>1.0814</v>
      </c>
      <c r="AD3733" s="0" t="n">
        <v>1.0442</v>
      </c>
      <c r="AE3733" s="0" t="n">
        <v>1.0929</v>
      </c>
      <c r="AF3733" s="0" t="n">
        <v>0.98358</v>
      </c>
      <c r="AG3733" s="0" t="n">
        <v>1.0663</v>
      </c>
      <c r="AH3733" s="0" t="n">
        <v>1.007</v>
      </c>
      <c r="AI3733" s="0" t="n">
        <v>1.3115</v>
      </c>
      <c r="AJ3733" s="0" t="n">
        <v>1.0785</v>
      </c>
      <c r="AK3733" s="0" t="n">
        <v>0.98571</v>
      </c>
      <c r="AL3733" s="0" t="n">
        <v>0.97842</v>
      </c>
      <c r="AM3733" s="0" t="n">
        <v>1.263</v>
      </c>
      <c r="AN3733" s="0" t="n">
        <v>1.3677</v>
      </c>
      <c r="AO3733" s="0" t="n">
        <v>1.3609</v>
      </c>
      <c r="AP3733" s="0" t="n">
        <v>1.0671</v>
      </c>
      <c r="AQ3733" s="0" t="n">
        <v>1.089</v>
      </c>
      <c r="AY3733" s="0" t="n">
        <v>1.5043</v>
      </c>
      <c r="AZ3733" s="0" t="n">
        <v>1.1771</v>
      </c>
      <c r="BA3733" s="0" t="n">
        <v>1.2404</v>
      </c>
      <c r="BB3733" s="0" t="n">
        <v>1.2646</v>
      </c>
      <c r="BC3733" s="0" t="n">
        <v>1.1405</v>
      </c>
      <c r="BF3733" s="0" t="n">
        <v>1.13</v>
      </c>
      <c r="BG3733" s="0" t="n">
        <v>0.93265</v>
      </c>
      <c r="BH3733" s="0" t="n">
        <v>1.1675</v>
      </c>
      <c r="BI3733" s="0" t="n">
        <v>1.1562</v>
      </c>
      <c r="BJ3733" s="0" t="n">
        <v>1.1635</v>
      </c>
      <c r="BK3733" s="0" t="n">
        <v>1.0976</v>
      </c>
      <c r="BL3733" s="0" t="n">
        <v>1.3203</v>
      </c>
      <c r="BM3733" s="0" t="n">
        <v>1.0038</v>
      </c>
      <c r="BN3733" s="0" t="n">
        <v>0.99718</v>
      </c>
      <c r="BO3733" s="0" t="n">
        <v>0.96616</v>
      </c>
      <c r="BP3733" s="0" t="n">
        <v>1.0492</v>
      </c>
      <c r="BQ3733" s="0" t="n">
        <v>1.1909</v>
      </c>
      <c r="BR3733" s="0" t="n">
        <v>1.0019</v>
      </c>
      <c r="BS3733" s="0" t="n">
        <v>1.4653</v>
      </c>
      <c r="BT3733" s="0" t="n">
        <v>1.2213</v>
      </c>
      <c r="BU3733" s="0" t="n">
        <v>0.86352</v>
      </c>
      <c r="BV3733" s="0" t="n">
        <v>0.98474</v>
      </c>
      <c r="BW3733" s="0" t="n">
        <v>1.0143</v>
      </c>
      <c r="BX3733" s="0" t="n">
        <v>1.157</v>
      </c>
      <c r="BY3733" s="0" t="n">
        <v>1.1061</v>
      </c>
      <c r="BZ3733" s="0" t="n">
        <v>1.0491</v>
      </c>
      <c r="CA3733" s="0" t="n">
        <v>1.1334</v>
      </c>
      <c r="CB3733" s="0" t="n">
        <v>1.0309</v>
      </c>
      <c r="CC3733" s="0" t="n">
        <v>0.81115</v>
      </c>
      <c r="CD3733" s="0" t="n">
        <v>1.005</v>
      </c>
      <c r="CE3733" s="0" t="n">
        <v>1.2106</v>
      </c>
      <c r="CF3733" s="0" t="n">
        <v>1.0066</v>
      </c>
      <c r="CG3733" s="0" t="n">
        <v>1.0287</v>
      </c>
      <c r="CH3733" s="0" t="n">
        <v>1.1227</v>
      </c>
      <c r="CJ3733" s="0" t="n">
        <v>1.1168</v>
      </c>
      <c r="CK3733" s="0" t="n">
        <v>1.1537</v>
      </c>
      <c r="CL3733" s="0" t="n">
        <v>1.298</v>
      </c>
      <c r="CN3733" s="0" t="n">
        <v>1.0829</v>
      </c>
      <c r="CO3733" s="0" t="n">
        <v>1.0093</v>
      </c>
      <c r="CP3733" s="0" t="n">
        <v>0.93171</v>
      </c>
      <c r="CQ3733" s="0" t="n">
        <v>1.0142</v>
      </c>
      <c r="CR3733" s="0" t="n">
        <v>1.0158</v>
      </c>
      <c r="CS3733" s="0" t="n">
        <v>1.0347</v>
      </c>
      <c r="CT3733" s="0" t="n">
        <v>0.96639</v>
      </c>
      <c r="CV3733" s="0" t="n">
        <v>1.3968</v>
      </c>
      <c r="CW3733" s="0" t="n">
        <v>1.3458</v>
      </c>
      <c r="CY3733" s="0" t="n">
        <v>1.4544</v>
      </c>
      <c r="DB3733" s="0" t="n">
        <v>1.3792</v>
      </c>
      <c r="DC3733" s="0" t="n">
        <v>1.4053</v>
      </c>
      <c r="DD3733" s="0" t="n">
        <v>1.0269</v>
      </c>
      <c r="DE3733" s="0" t="n">
        <v>1.026</v>
      </c>
      <c r="DG3733" s="0" t="n">
        <v>1.07</v>
      </c>
      <c r="DH3733" s="0" t="n">
        <v>1.0559</v>
      </c>
      <c r="DI3733" s="0" t="n">
        <v>1.0859</v>
      </c>
      <c r="DJ3733" s="0" t="n">
        <v>1.2241</v>
      </c>
      <c r="DK3733" s="0" t="n">
        <v>1.4795</v>
      </c>
      <c r="DL3733" s="0" t="n">
        <v>1.0126</v>
      </c>
      <c r="DM3733" s="0" t="n">
        <v>1.1574</v>
      </c>
      <c r="DN3733" s="0" t="n">
        <v>1.1367</v>
      </c>
      <c r="DO3733" s="0" t="n">
        <v>1.0754</v>
      </c>
      <c r="DP3733" s="0" t="n">
        <v>1.3258</v>
      </c>
      <c r="DQ3733" s="0" t="n">
        <v>0.97631</v>
      </c>
      <c r="DR3733" s="0" t="n">
        <v>1.3257</v>
      </c>
      <c r="DS3733" s="0" t="n">
        <v>1.2764</v>
      </c>
      <c r="EA3733" s="0" t="n">
        <v>1.2093625</v>
      </c>
      <c r="EB3733" s="0" t="n">
        <v>1.14103333333333</v>
      </c>
      <c r="EC3733" s="0" t="n">
        <v>1.1159275</v>
      </c>
      <c r="ED3733" s="0" t="n">
        <v>1.11268</v>
      </c>
      <c r="EE3733" s="0" t="n">
        <v>1.1485</v>
      </c>
      <c r="EF3733" s="0" t="n">
        <v>1.22386</v>
      </c>
      <c r="EG3733" s="0" t="n">
        <v>1.14366666666667</v>
      </c>
      <c r="EH3733" s="0" t="n">
        <v>1.153096</v>
      </c>
    </row>
    <row r="3734" customFormat="false" ht="14" hidden="false" customHeight="false" outlineLevel="0" collapsed="false">
      <c r="A3734" s="0" t="s">
        <v>17250</v>
      </c>
      <c r="B3734" s="0" t="n">
        <v>651</v>
      </c>
      <c r="C3734" s="0" t="s">
        <v>17250</v>
      </c>
      <c r="D3734" s="0" t="s">
        <v>17251</v>
      </c>
      <c r="E3734" s="0" t="s">
        <v>17252</v>
      </c>
      <c r="F3734" s="0" t="n">
        <v>0.979981</v>
      </c>
      <c r="G3734" s="0" t="n">
        <v>16.5475</v>
      </c>
      <c r="H3734" s="3" t="n">
        <v>1.97746E-022</v>
      </c>
      <c r="I3734" s="0" t="n">
        <v>141.71</v>
      </c>
      <c r="J3734" s="0" t="n">
        <v>116.76</v>
      </c>
      <c r="K3734" s="0" t="n">
        <v>136.3</v>
      </c>
      <c r="L3734" s="0" t="s">
        <v>142</v>
      </c>
      <c r="M3734" s="0" t="s">
        <v>17274</v>
      </c>
      <c r="N3734" s="0" t="s">
        <v>17275</v>
      </c>
      <c r="O3734" s="0" t="s">
        <v>1017</v>
      </c>
      <c r="P3734" s="0" t="s">
        <v>17276</v>
      </c>
      <c r="Q3734" s="0" t="s">
        <v>17277</v>
      </c>
      <c r="R3734" s="0" t="n">
        <v>4</v>
      </c>
      <c r="EA3734" s="0" t="e">
        <f aca="false">#DIV/0!</f>
        <v>#DIV/0!</v>
      </c>
      <c r="EB3734" s="0" t="e">
        <f aca="false">#DIV/0!</f>
        <v>#DIV/0!</v>
      </c>
      <c r="EC3734" s="0" t="e">
        <f aca="false">#DIV/0!</f>
        <v>#DIV/0!</v>
      </c>
      <c r="ED3734" s="0" t="e">
        <f aca="false">#DIV/0!</f>
        <v>#DIV/0!</v>
      </c>
      <c r="EE3734" s="0" t="e">
        <f aca="false">#DIV/0!</f>
        <v>#DIV/0!</v>
      </c>
      <c r="EF3734" s="0" t="e">
        <f aca="false">#DIV/0!</f>
        <v>#DIV/0!</v>
      </c>
      <c r="EG3734" s="0" t="e">
        <f aca="false">#DIV/0!</f>
        <v>#DIV/0!</v>
      </c>
      <c r="EH3734" s="0" t="e">
        <f aca="false">#DIV/0!</f>
        <v>#DIV/0!</v>
      </c>
    </row>
    <row r="3735" customFormat="false" ht="14" hidden="false" customHeight="false" outlineLevel="0" collapsed="false">
      <c r="A3735" s="0" t="s">
        <v>17250</v>
      </c>
      <c r="B3735" s="0" t="n">
        <v>652</v>
      </c>
      <c r="C3735" s="0" t="s">
        <v>17250</v>
      </c>
      <c r="D3735" s="0" t="s">
        <v>17251</v>
      </c>
      <c r="E3735" s="0" t="s">
        <v>17252</v>
      </c>
      <c r="F3735" s="0" t="n">
        <v>0.889601</v>
      </c>
      <c r="G3735" s="0" t="n">
        <v>8.29777</v>
      </c>
      <c r="H3735" s="3" t="n">
        <v>2.8799E-010</v>
      </c>
      <c r="I3735" s="0" t="n">
        <v>120.69</v>
      </c>
      <c r="J3735" s="0" t="n">
        <v>94.676</v>
      </c>
      <c r="K3735" s="0" t="n">
        <v>100.66</v>
      </c>
      <c r="L3735" s="0" t="s">
        <v>142</v>
      </c>
      <c r="M3735" s="0" t="s">
        <v>17278</v>
      </c>
      <c r="N3735" s="0" t="s">
        <v>17279</v>
      </c>
      <c r="O3735" s="0" t="s">
        <v>818</v>
      </c>
      <c r="P3735" s="0" t="s">
        <v>17280</v>
      </c>
      <c r="Q3735" s="0" t="s">
        <v>17281</v>
      </c>
      <c r="R3735" s="0" t="n">
        <v>5</v>
      </c>
      <c r="EA3735" s="0" t="e">
        <f aca="false">#DIV/0!</f>
        <v>#DIV/0!</v>
      </c>
      <c r="EB3735" s="0" t="e">
        <f aca="false">#DIV/0!</f>
        <v>#DIV/0!</v>
      </c>
      <c r="EC3735" s="0" t="e">
        <f aca="false">#DIV/0!</f>
        <v>#DIV/0!</v>
      </c>
      <c r="ED3735" s="0" t="e">
        <f aca="false">#DIV/0!</f>
        <v>#DIV/0!</v>
      </c>
      <c r="EE3735" s="0" t="e">
        <f aca="false">#DIV/0!</f>
        <v>#DIV/0!</v>
      </c>
      <c r="EF3735" s="0" t="e">
        <f aca="false">#DIV/0!</f>
        <v>#DIV/0!</v>
      </c>
      <c r="EG3735" s="0" t="e">
        <f aca="false">#DIV/0!</f>
        <v>#DIV/0!</v>
      </c>
      <c r="EH3735" s="0" t="e">
        <f aca="false">#DIV/0!</f>
        <v>#DIV/0!</v>
      </c>
    </row>
    <row r="3736" customFormat="false" ht="14" hidden="false" customHeight="false" outlineLevel="0" collapsed="false">
      <c r="A3736" s="0" t="s">
        <v>17250</v>
      </c>
      <c r="B3736" s="0" t="n">
        <v>653</v>
      </c>
      <c r="C3736" s="0" t="s">
        <v>17250</v>
      </c>
      <c r="D3736" s="0" t="s">
        <v>17251</v>
      </c>
      <c r="E3736" s="0" t="s">
        <v>17252</v>
      </c>
      <c r="F3736" s="0" t="n">
        <v>0.995104</v>
      </c>
      <c r="G3736" s="0" t="n">
        <v>22.0831</v>
      </c>
      <c r="H3736" s="3" t="n">
        <v>1.97746E-022</v>
      </c>
      <c r="I3736" s="0" t="n">
        <v>141.71</v>
      </c>
      <c r="J3736" s="0" t="n">
        <v>116.76</v>
      </c>
      <c r="K3736" s="0" t="n">
        <v>124.73</v>
      </c>
      <c r="L3736" s="0" t="s">
        <v>142</v>
      </c>
      <c r="M3736" s="0" t="s">
        <v>17282</v>
      </c>
      <c r="N3736" s="0" t="s">
        <v>8180</v>
      </c>
      <c r="O3736" s="0" t="s">
        <v>2944</v>
      </c>
      <c r="P3736" s="0" t="s">
        <v>17283</v>
      </c>
      <c r="Q3736" s="0" t="s">
        <v>17284</v>
      </c>
      <c r="R3736" s="0" t="n">
        <v>6</v>
      </c>
      <c r="EA3736" s="0" t="e">
        <f aca="false">#DIV/0!</f>
        <v>#DIV/0!</v>
      </c>
      <c r="EB3736" s="0" t="e">
        <f aca="false">#DIV/0!</f>
        <v>#DIV/0!</v>
      </c>
      <c r="EC3736" s="0" t="e">
        <f aca="false">#DIV/0!</f>
        <v>#DIV/0!</v>
      </c>
      <c r="ED3736" s="0" t="e">
        <f aca="false">#DIV/0!</f>
        <v>#DIV/0!</v>
      </c>
      <c r="EE3736" s="0" t="e">
        <f aca="false">#DIV/0!</f>
        <v>#DIV/0!</v>
      </c>
      <c r="EF3736" s="0" t="e">
        <f aca="false">#DIV/0!</f>
        <v>#DIV/0!</v>
      </c>
      <c r="EG3736" s="0" t="e">
        <f aca="false">#DIV/0!</f>
        <v>#DIV/0!</v>
      </c>
      <c r="EH3736" s="0" t="e">
        <f aca="false">#DIV/0!</f>
        <v>#DIV/0!</v>
      </c>
    </row>
    <row r="3737" customFormat="false" ht="14" hidden="false" customHeight="false" outlineLevel="0" collapsed="false">
      <c r="A3737" s="0" t="s">
        <v>17250</v>
      </c>
      <c r="B3737" s="0" t="n">
        <v>427</v>
      </c>
      <c r="C3737" s="0" t="s">
        <v>17250</v>
      </c>
      <c r="D3737" s="0" t="s">
        <v>17251</v>
      </c>
      <c r="E3737" s="0" t="s">
        <v>17252</v>
      </c>
      <c r="F3737" s="0" t="n">
        <v>1</v>
      </c>
      <c r="G3737" s="0" t="n">
        <v>50.9665</v>
      </c>
      <c r="H3737" s="0" t="n">
        <v>0.00203237</v>
      </c>
      <c r="I3737" s="0" t="n">
        <v>64.845</v>
      </c>
      <c r="J3737" s="0" t="n">
        <v>35.243</v>
      </c>
      <c r="K3737" s="0" t="n">
        <v>50.966</v>
      </c>
      <c r="L3737" s="0" t="s">
        <v>142</v>
      </c>
      <c r="M3737" s="0" t="s">
        <v>17285</v>
      </c>
      <c r="N3737" s="0" t="s">
        <v>17286</v>
      </c>
      <c r="O3737" s="0" t="s">
        <v>881</v>
      </c>
      <c r="P3737" s="0" t="s">
        <v>17287</v>
      </c>
      <c r="Q3737" s="0" t="s">
        <v>17288</v>
      </c>
      <c r="R3737" s="0" t="n">
        <v>7</v>
      </c>
      <c r="T3737" s="0" t="n">
        <v>1.1186</v>
      </c>
      <c r="AA3737" s="0" t="n">
        <v>1.1369</v>
      </c>
      <c r="AB3737" s="0" t="n">
        <v>0.87218</v>
      </c>
      <c r="AC3737" s="0" t="n">
        <v>0.85879</v>
      </c>
      <c r="AD3737" s="0" t="n">
        <v>0.85753</v>
      </c>
      <c r="AE3737" s="0" t="n">
        <v>0.84981</v>
      </c>
      <c r="AF3737" s="0" t="n">
        <v>0.76191</v>
      </c>
      <c r="AG3737" s="0" t="n">
        <v>0.84015</v>
      </c>
      <c r="AH3737" s="0" t="n">
        <v>0.89306</v>
      </c>
      <c r="AI3737" s="0" t="n">
        <v>0.88065</v>
      </c>
      <c r="AJ3737" s="0" t="n">
        <v>1.0322</v>
      </c>
      <c r="AK3737" s="0" t="n">
        <v>0.82347</v>
      </c>
      <c r="AL3737" s="0" t="n">
        <v>0.99913</v>
      </c>
      <c r="AM3737" s="0" t="n">
        <v>1.0925</v>
      </c>
      <c r="AN3737" s="0" t="n">
        <v>0.87004</v>
      </c>
      <c r="AO3737" s="0" t="n">
        <v>1.0479</v>
      </c>
      <c r="AP3737" s="0" t="n">
        <v>0.9554</v>
      </c>
      <c r="AZ3737" s="0" t="n">
        <v>0.65165</v>
      </c>
      <c r="BA3737" s="0" t="n">
        <v>0.65004</v>
      </c>
      <c r="BG3737" s="0" t="n">
        <v>0.62193</v>
      </c>
      <c r="BH3737" s="0" t="n">
        <v>0.90142</v>
      </c>
      <c r="BI3737" s="0" t="n">
        <v>0.98459</v>
      </c>
      <c r="BJ3737" s="0" t="n">
        <v>1.0518</v>
      </c>
      <c r="BL3737" s="0" t="n">
        <v>0.86784</v>
      </c>
      <c r="BM3737" s="0" t="n">
        <v>0.87613</v>
      </c>
      <c r="BN3737" s="0" t="n">
        <v>0.88941</v>
      </c>
      <c r="BO3737" s="0" t="n">
        <v>1.163</v>
      </c>
      <c r="BQ3737" s="0" t="n">
        <v>0.99509</v>
      </c>
      <c r="BS3737" s="0" t="n">
        <v>0.99831</v>
      </c>
      <c r="BT3737" s="0" t="n">
        <v>0.96218</v>
      </c>
      <c r="BU3737" s="0" t="n">
        <v>0.67209</v>
      </c>
      <c r="BV3737" s="0" t="n">
        <v>0.92919</v>
      </c>
      <c r="BW3737" s="0" t="n">
        <v>1.0156</v>
      </c>
      <c r="BX3737" s="0" t="n">
        <v>0.86713</v>
      </c>
      <c r="BY3737" s="0" t="n">
        <v>0.86122</v>
      </c>
      <c r="CA3737" s="0" t="n">
        <v>0.8088</v>
      </c>
      <c r="CE3737" s="0" t="n">
        <v>0.88662</v>
      </c>
      <c r="CF3737" s="0" t="n">
        <v>0.80444</v>
      </c>
      <c r="CG3737" s="0" t="n">
        <v>0.80067</v>
      </c>
      <c r="CH3737" s="0" t="n">
        <v>0.82293</v>
      </c>
      <c r="CI3737" s="0" t="n">
        <v>0.71484</v>
      </c>
      <c r="CJ3737" s="0" t="n">
        <v>0.81433</v>
      </c>
      <c r="CK3737" s="0" t="n">
        <v>0.88115</v>
      </c>
      <c r="CL3737" s="0" t="n">
        <v>0.81263</v>
      </c>
      <c r="DA3737" s="0" t="n">
        <v>0.6052</v>
      </c>
      <c r="DC3737" s="0" t="n">
        <v>1.0228</v>
      </c>
      <c r="DD3737" s="0" t="n">
        <v>0.82583</v>
      </c>
      <c r="DE3737" s="0" t="n">
        <v>0.86154</v>
      </c>
      <c r="DF3737" s="0" t="n">
        <v>0.77551</v>
      </c>
      <c r="DG3737" s="0" t="n">
        <v>0.84415</v>
      </c>
      <c r="DH3737" s="0" t="n">
        <v>0.72583</v>
      </c>
      <c r="DI3737" s="0" t="n">
        <v>0.80842</v>
      </c>
      <c r="DJ3737" s="0" t="n">
        <v>0.83579</v>
      </c>
      <c r="DK3737" s="0" t="n">
        <v>1.022</v>
      </c>
      <c r="DL3737" s="0" t="n">
        <v>0.79002</v>
      </c>
      <c r="DM3737" s="0" t="n">
        <v>0.87175</v>
      </c>
      <c r="DN3737" s="0" t="n">
        <v>0.89351</v>
      </c>
      <c r="DO3737" s="0" t="n">
        <v>1.0052</v>
      </c>
      <c r="DP3737" s="0" t="n">
        <v>0.84392</v>
      </c>
      <c r="DQ3737" s="0" t="n">
        <v>0.86771</v>
      </c>
      <c r="DR3737" s="0" t="n">
        <v>0.8841</v>
      </c>
      <c r="EA3737" s="0" t="n">
        <v>0.879826666666667</v>
      </c>
      <c r="EB3737" s="0" t="n">
        <v>0.91521</v>
      </c>
      <c r="EC3737" s="0" t="n">
        <v>0.8292225</v>
      </c>
      <c r="ED3737" s="0" t="n">
        <v>0.969486666666667</v>
      </c>
      <c r="EE3737" s="0" t="n">
        <v>0.971155</v>
      </c>
      <c r="EF3737" s="0" t="n">
        <v>0.833263333333333</v>
      </c>
      <c r="EG3737" s="0" t="n">
        <v>0.921393333333333</v>
      </c>
      <c r="EH3737" s="0" t="n">
        <v>0.912623333333333</v>
      </c>
    </row>
    <row r="3738" customFormat="false" ht="14" hidden="false" customHeight="false" outlineLevel="0" collapsed="false">
      <c r="A3738" s="0" t="s">
        <v>17250</v>
      </c>
      <c r="B3738" s="0" t="n">
        <v>432</v>
      </c>
      <c r="C3738" s="0" t="s">
        <v>17250</v>
      </c>
      <c r="D3738" s="0" t="s">
        <v>17251</v>
      </c>
      <c r="E3738" s="0" t="s">
        <v>17252</v>
      </c>
      <c r="F3738" s="0" t="n">
        <v>1</v>
      </c>
      <c r="G3738" s="0" t="n">
        <v>50.9665</v>
      </c>
      <c r="H3738" s="0" t="n">
        <v>0.00203237</v>
      </c>
      <c r="I3738" s="0" t="n">
        <v>64.845</v>
      </c>
      <c r="J3738" s="0" t="n">
        <v>35.243</v>
      </c>
      <c r="K3738" s="0" t="n">
        <v>50.966</v>
      </c>
      <c r="L3738" s="0" t="s">
        <v>142</v>
      </c>
      <c r="M3738" s="0" t="s">
        <v>17289</v>
      </c>
      <c r="N3738" s="0" t="s">
        <v>17290</v>
      </c>
      <c r="O3738" s="0" t="s">
        <v>2685</v>
      </c>
      <c r="P3738" s="0" t="s">
        <v>17287</v>
      </c>
      <c r="Q3738" s="0" t="s">
        <v>17288</v>
      </c>
      <c r="R3738" s="0" t="n">
        <v>12</v>
      </c>
      <c r="T3738" s="0" t="n">
        <v>1.1186</v>
      </c>
      <c r="AA3738" s="0" t="n">
        <v>1.1369</v>
      </c>
      <c r="AB3738" s="0" t="n">
        <v>0.87218</v>
      </c>
      <c r="AC3738" s="0" t="n">
        <v>0.85879</v>
      </c>
      <c r="AD3738" s="0" t="n">
        <v>0.85753</v>
      </c>
      <c r="AE3738" s="0" t="n">
        <v>0.84981</v>
      </c>
      <c r="AF3738" s="0" t="n">
        <v>0.76191</v>
      </c>
      <c r="AG3738" s="0" t="n">
        <v>0.84015</v>
      </c>
      <c r="AH3738" s="0" t="n">
        <v>0.89306</v>
      </c>
      <c r="AI3738" s="0" t="n">
        <v>0.88065</v>
      </c>
      <c r="AJ3738" s="0" t="n">
        <v>1.0322</v>
      </c>
      <c r="AK3738" s="0" t="n">
        <v>0.82347</v>
      </c>
      <c r="AL3738" s="0" t="n">
        <v>0.99913</v>
      </c>
      <c r="AM3738" s="0" t="n">
        <v>1.0925</v>
      </c>
      <c r="AN3738" s="0" t="n">
        <v>0.87004</v>
      </c>
      <c r="AO3738" s="0" t="n">
        <v>1.0479</v>
      </c>
      <c r="AP3738" s="0" t="n">
        <v>0.9554</v>
      </c>
      <c r="AZ3738" s="0" t="n">
        <v>0.65165</v>
      </c>
      <c r="BA3738" s="0" t="n">
        <v>0.65004</v>
      </c>
      <c r="BG3738" s="0" t="n">
        <v>0.62193</v>
      </c>
      <c r="BH3738" s="0" t="n">
        <v>0.90142</v>
      </c>
      <c r="BI3738" s="0" t="n">
        <v>0.98459</v>
      </c>
      <c r="BJ3738" s="0" t="n">
        <v>1.0518</v>
      </c>
      <c r="BL3738" s="0" t="n">
        <v>0.86784</v>
      </c>
      <c r="BM3738" s="0" t="n">
        <v>0.87613</v>
      </c>
      <c r="BN3738" s="0" t="n">
        <v>0.88941</v>
      </c>
      <c r="BO3738" s="0" t="n">
        <v>1.163</v>
      </c>
      <c r="BQ3738" s="0" t="n">
        <v>0.99509</v>
      </c>
      <c r="BS3738" s="0" t="n">
        <v>0.99831</v>
      </c>
      <c r="BT3738" s="0" t="n">
        <v>0.96218</v>
      </c>
      <c r="BU3738" s="0" t="n">
        <v>0.67209</v>
      </c>
      <c r="BV3738" s="0" t="n">
        <v>0.92919</v>
      </c>
      <c r="BW3738" s="0" t="n">
        <v>1.0156</v>
      </c>
      <c r="BX3738" s="0" t="n">
        <v>0.86713</v>
      </c>
      <c r="BY3738" s="0" t="n">
        <v>0.86122</v>
      </c>
      <c r="CA3738" s="0" t="n">
        <v>0.8088</v>
      </c>
      <c r="CE3738" s="0" t="n">
        <v>0.88662</v>
      </c>
      <c r="CF3738" s="0" t="n">
        <v>0.80444</v>
      </c>
      <c r="CG3738" s="0" t="n">
        <v>0.80067</v>
      </c>
      <c r="CH3738" s="0" t="n">
        <v>0.82293</v>
      </c>
      <c r="CI3738" s="0" t="n">
        <v>0.71484</v>
      </c>
      <c r="CJ3738" s="0" t="n">
        <v>0.81433</v>
      </c>
      <c r="CK3738" s="0" t="n">
        <v>0.88115</v>
      </c>
      <c r="CL3738" s="0" t="n">
        <v>0.81263</v>
      </c>
      <c r="DA3738" s="0" t="n">
        <v>0.6052</v>
      </c>
      <c r="DC3738" s="0" t="n">
        <v>1.0228</v>
      </c>
      <c r="DD3738" s="0" t="n">
        <v>0.82583</v>
      </c>
      <c r="DE3738" s="0" t="n">
        <v>0.86154</v>
      </c>
      <c r="DF3738" s="0" t="n">
        <v>0.77551</v>
      </c>
      <c r="DG3738" s="0" t="n">
        <v>0.84415</v>
      </c>
      <c r="DH3738" s="0" t="n">
        <v>0.72583</v>
      </c>
      <c r="DI3738" s="0" t="n">
        <v>0.80842</v>
      </c>
      <c r="DJ3738" s="0" t="n">
        <v>0.83579</v>
      </c>
      <c r="DK3738" s="0" t="n">
        <v>1.022</v>
      </c>
      <c r="DL3738" s="0" t="n">
        <v>0.79002</v>
      </c>
      <c r="DM3738" s="0" t="n">
        <v>0.87175</v>
      </c>
      <c r="DN3738" s="0" t="n">
        <v>0.89351</v>
      </c>
      <c r="DO3738" s="0" t="n">
        <v>1.0052</v>
      </c>
      <c r="DP3738" s="0" t="n">
        <v>0.84392</v>
      </c>
      <c r="DQ3738" s="0" t="n">
        <v>0.86771</v>
      </c>
      <c r="DR3738" s="0" t="n">
        <v>0.8841</v>
      </c>
      <c r="EA3738" s="0" t="n">
        <v>0.879826666666667</v>
      </c>
      <c r="EB3738" s="0" t="n">
        <v>0.91521</v>
      </c>
      <c r="EC3738" s="0" t="n">
        <v>0.8292225</v>
      </c>
      <c r="ED3738" s="0" t="n">
        <v>0.969486666666667</v>
      </c>
      <c r="EE3738" s="0" t="n">
        <v>0.971155</v>
      </c>
      <c r="EF3738" s="0" t="n">
        <v>0.833263333333333</v>
      </c>
      <c r="EG3738" s="0" t="n">
        <v>0.921393333333333</v>
      </c>
      <c r="EH3738" s="0" t="n">
        <v>0.912623333333333</v>
      </c>
    </row>
    <row r="3739" customFormat="false" ht="14" hidden="false" customHeight="false" outlineLevel="0" collapsed="false">
      <c r="A3739" s="0" t="s">
        <v>17250</v>
      </c>
      <c r="B3739" s="0" t="n">
        <v>436</v>
      </c>
      <c r="C3739" s="0" t="s">
        <v>17250</v>
      </c>
      <c r="D3739" s="0" t="s">
        <v>17251</v>
      </c>
      <c r="E3739" s="0" t="s">
        <v>17252</v>
      </c>
      <c r="F3739" s="0" t="n">
        <v>1</v>
      </c>
      <c r="G3739" s="0" t="n">
        <v>50.9665</v>
      </c>
      <c r="H3739" s="0" t="n">
        <v>0.00203237</v>
      </c>
      <c r="I3739" s="0" t="n">
        <v>64.845</v>
      </c>
      <c r="J3739" s="0" t="n">
        <v>35.243</v>
      </c>
      <c r="K3739" s="0" t="n">
        <v>50.966</v>
      </c>
      <c r="L3739" s="0" t="s">
        <v>142</v>
      </c>
      <c r="M3739" s="0" t="s">
        <v>17291</v>
      </c>
      <c r="N3739" s="0" t="s">
        <v>17292</v>
      </c>
      <c r="O3739" s="0" t="s">
        <v>432</v>
      </c>
      <c r="P3739" s="0" t="s">
        <v>17287</v>
      </c>
      <c r="Q3739" s="0" t="s">
        <v>17288</v>
      </c>
      <c r="R3739" s="0" t="n">
        <v>16</v>
      </c>
      <c r="T3739" s="0" t="n">
        <v>1.1186</v>
      </c>
      <c r="AA3739" s="0" t="n">
        <v>1.1369</v>
      </c>
      <c r="AB3739" s="0" t="n">
        <v>0.87218</v>
      </c>
      <c r="AC3739" s="0" t="n">
        <v>0.85879</v>
      </c>
      <c r="AD3739" s="0" t="n">
        <v>0.85753</v>
      </c>
      <c r="AE3739" s="0" t="n">
        <v>0.84981</v>
      </c>
      <c r="AF3739" s="0" t="n">
        <v>0.76191</v>
      </c>
      <c r="AG3739" s="0" t="n">
        <v>0.84015</v>
      </c>
      <c r="AH3739" s="0" t="n">
        <v>0.89306</v>
      </c>
      <c r="AI3739" s="0" t="n">
        <v>0.88065</v>
      </c>
      <c r="AJ3739" s="0" t="n">
        <v>1.0322</v>
      </c>
      <c r="AK3739" s="0" t="n">
        <v>0.82347</v>
      </c>
      <c r="AL3739" s="0" t="n">
        <v>0.99913</v>
      </c>
      <c r="AM3739" s="0" t="n">
        <v>1.0925</v>
      </c>
      <c r="AN3739" s="0" t="n">
        <v>0.87004</v>
      </c>
      <c r="AO3739" s="0" t="n">
        <v>1.0479</v>
      </c>
      <c r="AP3739" s="0" t="n">
        <v>0.9554</v>
      </c>
      <c r="AZ3739" s="0" t="n">
        <v>0.65165</v>
      </c>
      <c r="BA3739" s="0" t="n">
        <v>0.65004</v>
      </c>
      <c r="BG3739" s="0" t="n">
        <v>0.62193</v>
      </c>
      <c r="BH3739" s="0" t="n">
        <v>0.90142</v>
      </c>
      <c r="BI3739" s="0" t="n">
        <v>0.98459</v>
      </c>
      <c r="BJ3739" s="0" t="n">
        <v>1.0518</v>
      </c>
      <c r="BL3739" s="0" t="n">
        <v>0.86784</v>
      </c>
      <c r="BM3739" s="0" t="n">
        <v>0.87613</v>
      </c>
      <c r="BN3739" s="0" t="n">
        <v>0.88941</v>
      </c>
      <c r="BO3739" s="0" t="n">
        <v>1.163</v>
      </c>
      <c r="BQ3739" s="0" t="n">
        <v>0.99509</v>
      </c>
      <c r="BS3739" s="0" t="n">
        <v>0.99831</v>
      </c>
      <c r="BT3739" s="0" t="n">
        <v>0.96218</v>
      </c>
      <c r="BU3739" s="0" t="n">
        <v>0.67209</v>
      </c>
      <c r="BV3739" s="0" t="n">
        <v>0.92919</v>
      </c>
      <c r="BW3739" s="0" t="n">
        <v>1.0156</v>
      </c>
      <c r="BX3739" s="0" t="n">
        <v>0.86713</v>
      </c>
      <c r="BY3739" s="0" t="n">
        <v>0.86122</v>
      </c>
      <c r="CA3739" s="0" t="n">
        <v>0.8088</v>
      </c>
      <c r="CE3739" s="0" t="n">
        <v>0.88662</v>
      </c>
      <c r="CF3739" s="0" t="n">
        <v>0.80444</v>
      </c>
      <c r="CG3739" s="0" t="n">
        <v>0.80067</v>
      </c>
      <c r="CH3739" s="0" t="n">
        <v>0.82293</v>
      </c>
      <c r="CI3739" s="0" t="n">
        <v>0.71484</v>
      </c>
      <c r="CJ3739" s="0" t="n">
        <v>0.81433</v>
      </c>
      <c r="CK3739" s="0" t="n">
        <v>0.88115</v>
      </c>
      <c r="CL3739" s="0" t="n">
        <v>0.81263</v>
      </c>
      <c r="DA3739" s="0" t="n">
        <v>0.6052</v>
      </c>
      <c r="DC3739" s="0" t="n">
        <v>1.0228</v>
      </c>
      <c r="DD3739" s="0" t="n">
        <v>0.82583</v>
      </c>
      <c r="DE3739" s="0" t="n">
        <v>0.86154</v>
      </c>
      <c r="DF3739" s="0" t="n">
        <v>0.77551</v>
      </c>
      <c r="DG3739" s="0" t="n">
        <v>0.84415</v>
      </c>
      <c r="DH3739" s="0" t="n">
        <v>0.72583</v>
      </c>
      <c r="DI3739" s="0" t="n">
        <v>0.80842</v>
      </c>
      <c r="DJ3739" s="0" t="n">
        <v>0.83579</v>
      </c>
      <c r="DK3739" s="0" t="n">
        <v>1.022</v>
      </c>
      <c r="DL3739" s="0" t="n">
        <v>0.79002</v>
      </c>
      <c r="DM3739" s="0" t="n">
        <v>0.87175</v>
      </c>
      <c r="DN3739" s="0" t="n">
        <v>0.89351</v>
      </c>
      <c r="DO3739" s="0" t="n">
        <v>1.0052</v>
      </c>
      <c r="DP3739" s="0" t="n">
        <v>0.84392</v>
      </c>
      <c r="DQ3739" s="0" t="n">
        <v>0.86771</v>
      </c>
      <c r="DR3739" s="0" t="n">
        <v>0.8841</v>
      </c>
      <c r="EA3739" s="0" t="n">
        <v>0.879826666666667</v>
      </c>
      <c r="EB3739" s="0" t="n">
        <v>0.91521</v>
      </c>
      <c r="EC3739" s="0" t="n">
        <v>0.8292225</v>
      </c>
      <c r="ED3739" s="0" t="n">
        <v>0.969486666666667</v>
      </c>
      <c r="EE3739" s="0" t="n">
        <v>0.971155</v>
      </c>
      <c r="EF3739" s="0" t="n">
        <v>0.833263333333333</v>
      </c>
      <c r="EG3739" s="0" t="n">
        <v>0.921393333333333</v>
      </c>
      <c r="EH3739" s="0" t="n">
        <v>0.912623333333333</v>
      </c>
    </row>
    <row r="3740" customFormat="false" ht="14" hidden="false" customHeight="false" outlineLevel="0" collapsed="false">
      <c r="A3740" s="0" t="s">
        <v>17250</v>
      </c>
      <c r="B3740" s="0" t="n">
        <v>445</v>
      </c>
      <c r="C3740" s="0" t="s">
        <v>17250</v>
      </c>
      <c r="D3740" s="0" t="s">
        <v>17251</v>
      </c>
      <c r="E3740" s="0" t="s">
        <v>17252</v>
      </c>
      <c r="F3740" s="0" t="n">
        <v>1</v>
      </c>
      <c r="G3740" s="0" t="n">
        <v>69.7009</v>
      </c>
      <c r="H3740" s="0" t="n">
        <v>0.00166324</v>
      </c>
      <c r="I3740" s="0" t="n">
        <v>270.99</v>
      </c>
      <c r="J3740" s="0" t="n">
        <v>151.44</v>
      </c>
      <c r="K3740" s="0" t="n">
        <v>249.36</v>
      </c>
      <c r="L3740" s="0" t="s">
        <v>142</v>
      </c>
      <c r="M3740" s="0" t="s">
        <v>17293</v>
      </c>
      <c r="N3740" s="0" t="s">
        <v>17294</v>
      </c>
      <c r="O3740" s="0" t="s">
        <v>635</v>
      </c>
      <c r="P3740" s="0" t="s">
        <v>17295</v>
      </c>
      <c r="Q3740" s="0" t="s">
        <v>17296</v>
      </c>
      <c r="R3740" s="0" t="n">
        <v>5</v>
      </c>
      <c r="U3740" s="0" t="n">
        <v>1.1482</v>
      </c>
      <c r="AA3740" s="0" t="n">
        <v>1.4975</v>
      </c>
      <c r="AB3740" s="0" t="n">
        <v>1.1718</v>
      </c>
      <c r="AC3740" s="0" t="n">
        <v>1.1293</v>
      </c>
      <c r="AD3740" s="0" t="n">
        <v>1.0535</v>
      </c>
      <c r="AE3740" s="0" t="n">
        <v>1.1476</v>
      </c>
      <c r="AF3740" s="0" t="n">
        <v>0.99394</v>
      </c>
      <c r="AG3740" s="0" t="n">
        <v>1.133</v>
      </c>
      <c r="AH3740" s="0" t="n">
        <v>1.1647</v>
      </c>
      <c r="AI3740" s="0" t="n">
        <v>1.2275</v>
      </c>
      <c r="AJ3740" s="0" t="n">
        <v>1.3396</v>
      </c>
      <c r="AK3740" s="0" t="n">
        <v>0.99485</v>
      </c>
      <c r="AL3740" s="0" t="n">
        <v>1.363</v>
      </c>
      <c r="AM3740" s="0" t="n">
        <v>1.2041</v>
      </c>
      <c r="AN3740" s="0" t="n">
        <v>1.1222</v>
      </c>
      <c r="AO3740" s="0" t="n">
        <v>1.2164</v>
      </c>
      <c r="AP3740" s="0" t="n">
        <v>1.2822</v>
      </c>
      <c r="AQ3740" s="0" t="n">
        <v>1.1854</v>
      </c>
      <c r="AR3740" s="0" t="n">
        <v>1.0749</v>
      </c>
      <c r="AS3740" s="0" t="n">
        <v>1.2439</v>
      </c>
      <c r="AT3740" s="0" t="n">
        <v>1.2207</v>
      </c>
      <c r="AU3740" s="0" t="n">
        <v>1.1322</v>
      </c>
      <c r="AV3740" s="0" t="n">
        <v>1.0688</v>
      </c>
      <c r="AX3740" s="0" t="n">
        <v>1.0228</v>
      </c>
      <c r="AY3740" s="0" t="n">
        <v>1.4318</v>
      </c>
      <c r="AZ3740" s="0" t="n">
        <v>1.3886</v>
      </c>
      <c r="BA3740" s="0" t="n">
        <v>1.3251</v>
      </c>
      <c r="BB3740" s="0" t="n">
        <v>1.4251</v>
      </c>
      <c r="BC3740" s="0" t="n">
        <v>1.405</v>
      </c>
      <c r="BD3740" s="0" t="n">
        <v>1.0274</v>
      </c>
      <c r="BE3740" s="0" t="n">
        <v>1.3467</v>
      </c>
      <c r="BF3740" s="0" t="n">
        <v>1.1439</v>
      </c>
      <c r="BG3740" s="0" t="n">
        <v>0.5908</v>
      </c>
      <c r="BH3740" s="0" t="n">
        <v>0.87163</v>
      </c>
      <c r="BI3740" s="0" t="n">
        <v>1.1063</v>
      </c>
      <c r="BJ3740" s="0" t="n">
        <v>1.0289</v>
      </c>
      <c r="BK3740" s="0" t="n">
        <v>0.94974</v>
      </c>
      <c r="BM3740" s="0" t="n">
        <v>0.92891</v>
      </c>
      <c r="BN3740" s="0" t="n">
        <v>0.8008</v>
      </c>
      <c r="BO3740" s="0" t="n">
        <v>1.0728</v>
      </c>
      <c r="BP3740" s="0" t="n">
        <v>1.1753</v>
      </c>
      <c r="BQ3740" s="0" t="n">
        <v>1.066</v>
      </c>
      <c r="BR3740" s="0" t="n">
        <v>1.0721</v>
      </c>
      <c r="BS3740" s="0" t="n">
        <v>0.96984</v>
      </c>
      <c r="BT3740" s="0" t="n">
        <v>0.9249</v>
      </c>
      <c r="BU3740" s="0" t="n">
        <v>0.60264</v>
      </c>
      <c r="BV3740" s="0" t="n">
        <v>1.1448</v>
      </c>
      <c r="BX3740" s="0" t="n">
        <v>1.1828</v>
      </c>
      <c r="BY3740" s="0" t="n">
        <v>1.1902</v>
      </c>
      <c r="BZ3740" s="0" t="n">
        <v>1.1911</v>
      </c>
      <c r="CA3740" s="0" t="n">
        <v>1.2973</v>
      </c>
      <c r="CB3740" s="0" t="n">
        <v>1.0096</v>
      </c>
      <c r="CC3740" s="0" t="n">
        <v>0.64805</v>
      </c>
      <c r="CD3740" s="0" t="n">
        <v>1.1272</v>
      </c>
      <c r="CE3740" s="0" t="n">
        <v>1.2382</v>
      </c>
      <c r="CF3740" s="0" t="n">
        <v>1.1456</v>
      </c>
      <c r="CG3740" s="0" t="n">
        <v>1.1247</v>
      </c>
      <c r="CH3740" s="0" t="n">
        <v>1.2035</v>
      </c>
      <c r="CI3740" s="0" t="n">
        <v>1.002</v>
      </c>
      <c r="CJ3740" s="0" t="n">
        <v>1.0793</v>
      </c>
      <c r="CK3740" s="0" t="n">
        <v>1.1786</v>
      </c>
      <c r="CL3740" s="0" t="n">
        <v>1.1486</v>
      </c>
      <c r="CM3740" s="0" t="n">
        <v>1.2047</v>
      </c>
      <c r="CN3740" s="0" t="n">
        <v>1.1602</v>
      </c>
      <c r="CP3740" s="0" t="n">
        <v>1.1718</v>
      </c>
      <c r="CQ3740" s="0" t="n">
        <v>0.97472</v>
      </c>
      <c r="CR3740" s="0" t="n">
        <v>1.0415</v>
      </c>
      <c r="CS3740" s="0" t="n">
        <v>1.0945</v>
      </c>
      <c r="CT3740" s="0" t="n">
        <v>1.1378</v>
      </c>
      <c r="DC3740" s="0" t="n">
        <v>1.4396</v>
      </c>
      <c r="DD3740" s="0" t="n">
        <v>1.1284</v>
      </c>
      <c r="DE3740" s="0" t="n">
        <v>1.2626</v>
      </c>
      <c r="DF3740" s="0" t="n">
        <v>1.0409</v>
      </c>
      <c r="DG3740" s="0" t="n">
        <v>1.0283</v>
      </c>
      <c r="DH3740" s="0" t="n">
        <v>1.0541</v>
      </c>
      <c r="DI3740" s="0" t="n">
        <v>1.1059</v>
      </c>
      <c r="DJ3740" s="0" t="n">
        <v>1.0707</v>
      </c>
      <c r="DK3740" s="0" t="n">
        <v>1.1964</v>
      </c>
      <c r="DL3740" s="0" t="n">
        <v>1.0268</v>
      </c>
      <c r="DM3740" s="0" t="n">
        <v>1.0896</v>
      </c>
      <c r="DN3740" s="0" t="n">
        <v>1.2379</v>
      </c>
      <c r="DO3740" s="0" t="n">
        <v>1.1365</v>
      </c>
      <c r="DP3740" s="0" t="n">
        <v>1.2441</v>
      </c>
      <c r="DQ3740" s="0" t="n">
        <v>1.0354</v>
      </c>
      <c r="DR3740" s="0" t="n">
        <v>1.1397</v>
      </c>
      <c r="DT3740" s="0" t="n">
        <v>1.1185</v>
      </c>
      <c r="DU3740" s="0" t="n">
        <v>1.0003</v>
      </c>
      <c r="DV3740" s="0" t="n">
        <v>1.1588</v>
      </c>
      <c r="DW3740" s="0" t="n">
        <v>1.0094</v>
      </c>
      <c r="DX3740" s="0" t="n">
        <v>1.0526</v>
      </c>
      <c r="DY3740" s="0" t="n">
        <v>1.0326</v>
      </c>
      <c r="DZ3740" s="0" t="n">
        <v>0.83723</v>
      </c>
      <c r="EA3740" s="0" t="n">
        <v>1.1866</v>
      </c>
      <c r="EB3740" s="0" t="n">
        <v>1.169306</v>
      </c>
      <c r="EC3740" s="0" t="n">
        <v>1.15794166666667</v>
      </c>
      <c r="ED3740" s="0" t="n">
        <v>1.21824</v>
      </c>
      <c r="EE3740" s="0" t="n">
        <v>1.167728</v>
      </c>
      <c r="EF3740" s="0" t="n">
        <v>1.053085</v>
      </c>
      <c r="EG3740" s="0" t="n">
        <v>1.1562525</v>
      </c>
      <c r="EH3740" s="0" t="n">
        <v>1.08288</v>
      </c>
    </row>
    <row r="3741" customFormat="false" ht="14" hidden="false" customHeight="false" outlineLevel="0" collapsed="false">
      <c r="A3741" s="0" t="s">
        <v>17250</v>
      </c>
      <c r="B3741" s="0" t="n">
        <v>452</v>
      </c>
      <c r="C3741" s="0" t="s">
        <v>17250</v>
      </c>
      <c r="D3741" s="0" t="s">
        <v>17251</v>
      </c>
      <c r="E3741" s="0" t="s">
        <v>17252</v>
      </c>
      <c r="F3741" s="0" t="n">
        <v>1</v>
      </c>
      <c r="G3741" s="0" t="n">
        <v>112.526</v>
      </c>
      <c r="H3741" s="0" t="n">
        <v>0.00120032</v>
      </c>
      <c r="I3741" s="0" t="n">
        <v>270.99</v>
      </c>
      <c r="J3741" s="0" t="n">
        <v>151.44</v>
      </c>
      <c r="K3741" s="0" t="n">
        <v>191.44</v>
      </c>
      <c r="L3741" s="0" t="s">
        <v>142</v>
      </c>
      <c r="M3741" s="0" t="s">
        <v>17297</v>
      </c>
      <c r="N3741" s="0" t="s">
        <v>17298</v>
      </c>
      <c r="O3741" s="0" t="s">
        <v>1038</v>
      </c>
      <c r="P3741" s="0" t="s">
        <v>17299</v>
      </c>
      <c r="Q3741" s="0" t="s">
        <v>17300</v>
      </c>
      <c r="R3741" s="0" t="n">
        <v>12</v>
      </c>
      <c r="U3741" s="0" t="n">
        <v>1.1482</v>
      </c>
      <c r="AA3741" s="0" t="n">
        <v>0.99432</v>
      </c>
      <c r="AB3741" s="0" t="n">
        <v>1.0064</v>
      </c>
      <c r="AC3741" s="0" t="n">
        <v>1.0944</v>
      </c>
      <c r="AD3741" s="0" t="n">
        <v>1.0355</v>
      </c>
      <c r="AE3741" s="0" t="n">
        <v>0.88663</v>
      </c>
      <c r="AF3741" s="0" t="n">
        <v>1.0929</v>
      </c>
      <c r="AG3741" s="0" t="n">
        <v>1.2454</v>
      </c>
      <c r="AH3741" s="0" t="n">
        <v>1.1485</v>
      </c>
      <c r="AI3741" s="0" t="n">
        <v>1.2275</v>
      </c>
      <c r="AJ3741" s="0" t="n">
        <v>1.3396</v>
      </c>
      <c r="AK3741" s="0" t="n">
        <v>0.99485</v>
      </c>
      <c r="AL3741" s="0" t="n">
        <v>1.363</v>
      </c>
      <c r="AM3741" s="0" t="n">
        <v>1.2041</v>
      </c>
      <c r="AN3741" s="0" t="n">
        <v>1.1222</v>
      </c>
      <c r="AO3741" s="0" t="n">
        <v>1.1897</v>
      </c>
      <c r="AP3741" s="0" t="n">
        <v>1.2822</v>
      </c>
      <c r="AQ3741" s="0" t="n">
        <v>1.0724</v>
      </c>
      <c r="AR3741" s="0" t="n">
        <v>1.0349</v>
      </c>
      <c r="AS3741" s="0" t="n">
        <v>1.1422</v>
      </c>
      <c r="AT3741" s="0" t="n">
        <v>1.1595</v>
      </c>
      <c r="AU3741" s="0" t="n">
        <v>1.1216</v>
      </c>
      <c r="AV3741" s="0" t="n">
        <v>1.0741</v>
      </c>
      <c r="AX3741" s="0" t="n">
        <v>1.0228</v>
      </c>
      <c r="AY3741" s="0" t="n">
        <v>0.96181</v>
      </c>
      <c r="AZ3741" s="0" t="n">
        <v>1.3403</v>
      </c>
      <c r="BA3741" s="0" t="n">
        <v>0.9146</v>
      </c>
      <c r="BB3741" s="0" t="n">
        <v>1.1704</v>
      </c>
      <c r="BC3741" s="0" t="n">
        <v>0.84949</v>
      </c>
      <c r="BD3741" s="0" t="n">
        <v>0.78512</v>
      </c>
      <c r="BE3741" s="0" t="n">
        <v>0.96326</v>
      </c>
      <c r="BF3741" s="0" t="n">
        <v>1.075</v>
      </c>
      <c r="BG3741" s="0" t="n">
        <v>0.5908</v>
      </c>
      <c r="BH3741" s="0" t="n">
        <v>0.87163</v>
      </c>
      <c r="BI3741" s="0" t="n">
        <v>1.1063</v>
      </c>
      <c r="BJ3741" s="0" t="n">
        <v>1.0289</v>
      </c>
      <c r="BK3741" s="0" t="n">
        <v>0.94974</v>
      </c>
      <c r="BM3741" s="0" t="n">
        <v>0.92891</v>
      </c>
      <c r="BN3741" s="0" t="n">
        <v>0.8008</v>
      </c>
      <c r="BO3741" s="0" t="n">
        <v>1.0728</v>
      </c>
      <c r="BP3741" s="0" t="n">
        <v>1.1753</v>
      </c>
      <c r="BQ3741" s="0" t="n">
        <v>1.066</v>
      </c>
      <c r="BR3741" s="0" t="n">
        <v>1.0721</v>
      </c>
      <c r="BS3741" s="0" t="n">
        <v>0.96984</v>
      </c>
      <c r="BT3741" s="0" t="n">
        <v>0.9249</v>
      </c>
      <c r="BU3741" s="0" t="n">
        <v>0.60264</v>
      </c>
      <c r="BV3741" s="0" t="n">
        <v>1.1448</v>
      </c>
      <c r="BX3741" s="0" t="n">
        <v>1.1828</v>
      </c>
      <c r="BY3741" s="0" t="n">
        <v>1.1902</v>
      </c>
      <c r="BZ3741" s="0" t="n">
        <v>1.1911</v>
      </c>
      <c r="CA3741" s="0" t="n">
        <v>1.2973</v>
      </c>
      <c r="CB3741" s="0" t="n">
        <v>1.0096</v>
      </c>
      <c r="CC3741" s="0" t="n">
        <v>0.64805</v>
      </c>
      <c r="CD3741" s="0" t="n">
        <v>1.1272</v>
      </c>
      <c r="CE3741" s="0" t="n">
        <v>1.1016</v>
      </c>
      <c r="CF3741" s="0" t="n">
        <v>0.98778</v>
      </c>
      <c r="CG3741" s="0" t="n">
        <v>1.1506</v>
      </c>
      <c r="CH3741" s="0" t="n">
        <v>1.064</v>
      </c>
      <c r="CI3741" s="0" t="n">
        <v>1.0548</v>
      </c>
      <c r="CJ3741" s="0" t="n">
        <v>1.0735</v>
      </c>
      <c r="CK3741" s="0" t="n">
        <v>1.1988</v>
      </c>
      <c r="CL3741" s="0" t="n">
        <v>1.2182</v>
      </c>
      <c r="CM3741" s="0" t="n">
        <v>0.9717</v>
      </c>
      <c r="CN3741" s="0" t="n">
        <v>0.84964</v>
      </c>
      <c r="CO3741" s="0" t="n">
        <v>1.1246</v>
      </c>
      <c r="CP3741" s="0" t="n">
        <v>1.1718</v>
      </c>
      <c r="CQ3741" s="0" t="n">
        <v>0.9648</v>
      </c>
      <c r="CR3741" s="0" t="n">
        <v>1.093</v>
      </c>
      <c r="CS3741" s="0" t="n">
        <v>1.03</v>
      </c>
      <c r="CT3741" s="0" t="n">
        <v>1.0677</v>
      </c>
      <c r="DC3741" s="0" t="n">
        <v>1.5325</v>
      </c>
      <c r="DD3741" s="0" t="n">
        <v>1.1022</v>
      </c>
      <c r="DE3741" s="0" t="n">
        <v>1.1675</v>
      </c>
      <c r="DF3741" s="0" t="n">
        <v>0.89692</v>
      </c>
      <c r="DG3741" s="0" t="n">
        <v>1.0983</v>
      </c>
      <c r="DH3741" s="0" t="n">
        <v>0.9873</v>
      </c>
      <c r="DI3741" s="0" t="n">
        <v>0.95957</v>
      </c>
      <c r="DJ3741" s="0" t="n">
        <v>1.4177</v>
      </c>
      <c r="DK3741" s="0" t="n">
        <v>1.1964</v>
      </c>
      <c r="DL3741" s="0" t="n">
        <v>0.98475</v>
      </c>
      <c r="DM3741" s="0" t="n">
        <v>1.0896</v>
      </c>
      <c r="DN3741" s="0" t="n">
        <v>1.2379</v>
      </c>
      <c r="DO3741" s="0" t="n">
        <v>1.1365</v>
      </c>
      <c r="DP3741" s="0" t="n">
        <v>1.1905</v>
      </c>
      <c r="DQ3741" s="0" t="n">
        <v>0.98316</v>
      </c>
      <c r="DR3741" s="0" t="n">
        <v>1.112</v>
      </c>
      <c r="DT3741" s="0" t="n">
        <v>1.0187</v>
      </c>
      <c r="DU3741" s="0" t="n">
        <v>1.0003</v>
      </c>
      <c r="DV3741" s="0" t="n">
        <v>1.048</v>
      </c>
      <c r="DW3741" s="0" t="n">
        <v>0.99056</v>
      </c>
      <c r="DX3741" s="0" t="n">
        <v>1.0096</v>
      </c>
      <c r="DY3741" s="0" t="n">
        <v>1.0577</v>
      </c>
      <c r="DZ3741" s="0" t="n">
        <v>0.83723</v>
      </c>
      <c r="EA3741" s="0" t="n">
        <v>0.969366</v>
      </c>
      <c r="EB3741" s="0" t="n">
        <v>1.118566</v>
      </c>
      <c r="EC3741" s="0" t="n">
        <v>1.06675833333333</v>
      </c>
      <c r="ED3741" s="0" t="n">
        <v>1.15146</v>
      </c>
      <c r="EE3741" s="0" t="n">
        <v>1.002312</v>
      </c>
      <c r="EF3741" s="0" t="n">
        <v>1.01858</v>
      </c>
      <c r="EG3741" s="0" t="n">
        <v>1.0818175</v>
      </c>
      <c r="EH3741" s="0" t="n">
        <v>1.06586</v>
      </c>
    </row>
    <row r="3742" customFormat="false" ht="14" hidden="false" customHeight="false" outlineLevel="0" collapsed="false">
      <c r="A3742" s="0" t="s">
        <v>17250</v>
      </c>
      <c r="B3742" s="0" t="n">
        <v>282</v>
      </c>
      <c r="C3742" s="0" t="s">
        <v>17250</v>
      </c>
      <c r="D3742" s="0" t="s">
        <v>17251</v>
      </c>
      <c r="E3742" s="0" t="s">
        <v>17252</v>
      </c>
      <c r="F3742" s="0" t="n">
        <v>0.996672</v>
      </c>
      <c r="G3742" s="0" t="n">
        <v>22.468</v>
      </c>
      <c r="H3742" s="3" t="n">
        <v>5.15626E-006</v>
      </c>
      <c r="I3742" s="0" t="n">
        <v>91.1</v>
      </c>
      <c r="J3742" s="0" t="n">
        <v>68.498</v>
      </c>
      <c r="K3742" s="0" t="n">
        <v>81.807</v>
      </c>
      <c r="L3742" s="0" t="s">
        <v>142</v>
      </c>
      <c r="M3742" s="0" t="s">
        <v>17301</v>
      </c>
      <c r="N3742" s="0" t="s">
        <v>17302</v>
      </c>
      <c r="O3742" s="0" t="s">
        <v>555</v>
      </c>
      <c r="P3742" s="0" t="s">
        <v>17303</v>
      </c>
      <c r="Q3742" s="0" t="s">
        <v>17304</v>
      </c>
      <c r="R3742" s="0" t="n">
        <v>3</v>
      </c>
      <c r="S3742" s="0" t="n">
        <v>1.1265</v>
      </c>
      <c r="T3742" s="0" t="n">
        <v>1.1761</v>
      </c>
      <c r="U3742" s="0" t="n">
        <v>0.99945</v>
      </c>
      <c r="V3742" s="0" t="n">
        <v>1.1634</v>
      </c>
      <c r="W3742" s="0" t="n">
        <v>1.2466</v>
      </c>
      <c r="X3742" s="0" t="n">
        <v>0.94708</v>
      </c>
      <c r="Y3742" s="0" t="n">
        <v>1.1076</v>
      </c>
      <c r="Z3742" s="0" t="n">
        <v>1.1531</v>
      </c>
      <c r="AC3742" s="0" t="n">
        <v>0.97606</v>
      </c>
      <c r="AD3742" s="0" t="n">
        <v>0.93842</v>
      </c>
      <c r="AE3742" s="0" t="n">
        <v>1.1918</v>
      </c>
      <c r="AF3742" s="0" t="n">
        <v>0.88618</v>
      </c>
      <c r="AH3742" s="0" t="n">
        <v>0.89622</v>
      </c>
      <c r="AQ3742" s="0" t="n">
        <v>0.99552</v>
      </c>
      <c r="AR3742" s="0" t="n">
        <v>1.1178</v>
      </c>
      <c r="AS3742" s="0" t="n">
        <v>1.1883</v>
      </c>
      <c r="AT3742" s="0" t="n">
        <v>1.0978</v>
      </c>
      <c r="AU3742" s="0" t="n">
        <v>1.2147</v>
      </c>
      <c r="AV3742" s="0" t="n">
        <v>0.94285</v>
      </c>
      <c r="AX3742" s="0" t="n">
        <v>1.0187</v>
      </c>
      <c r="AY3742" s="0" t="n">
        <v>1.2007</v>
      </c>
      <c r="AZ3742" s="0" t="n">
        <v>1.156</v>
      </c>
      <c r="BA3742" s="0" t="n">
        <v>1.0668</v>
      </c>
      <c r="BB3742" s="0" t="n">
        <v>1.0157</v>
      </c>
      <c r="BC3742" s="0" t="n">
        <v>0.99208</v>
      </c>
      <c r="BD3742" s="0" t="n">
        <v>1.0851</v>
      </c>
      <c r="BE3742" s="0" t="n">
        <v>0.95474</v>
      </c>
      <c r="BF3742" s="0" t="n">
        <v>0.9125</v>
      </c>
      <c r="BM3742" s="0" t="n">
        <v>0.81616</v>
      </c>
      <c r="BO3742" s="0" t="n">
        <v>1.167</v>
      </c>
      <c r="BV3742" s="0" t="n">
        <v>0.8576</v>
      </c>
      <c r="BW3742" s="0" t="n">
        <v>1.0499</v>
      </c>
      <c r="BX3742" s="0" t="n">
        <v>1.0946</v>
      </c>
      <c r="BY3742" s="0" t="n">
        <v>0.9111</v>
      </c>
      <c r="BZ3742" s="0" t="n">
        <v>0.97608</v>
      </c>
      <c r="CA3742" s="0" t="n">
        <v>1.0792</v>
      </c>
      <c r="CB3742" s="0" t="n">
        <v>1.1007</v>
      </c>
      <c r="CC3742" s="0" t="n">
        <v>0.8171</v>
      </c>
      <c r="CD3742" s="0" t="n">
        <v>0.9681</v>
      </c>
      <c r="CE3742" s="0" t="n">
        <v>0.97902</v>
      </c>
      <c r="CG3742" s="0" t="n">
        <v>0.9102</v>
      </c>
      <c r="CH3742" s="0" t="n">
        <v>1.4341</v>
      </c>
      <c r="CI3742" s="0" t="n">
        <v>0.87246</v>
      </c>
      <c r="CK3742" s="0" t="n">
        <v>1.0507</v>
      </c>
      <c r="CM3742" s="0" t="n">
        <v>1.133</v>
      </c>
      <c r="CN3742" s="0" t="n">
        <v>1.105</v>
      </c>
      <c r="CO3742" s="0" t="n">
        <v>1.0976</v>
      </c>
      <c r="CP3742" s="0" t="n">
        <v>1.1778</v>
      </c>
      <c r="CQ3742" s="0" t="n">
        <v>0.94262</v>
      </c>
      <c r="CR3742" s="0" t="n">
        <v>1.1111</v>
      </c>
      <c r="CS3742" s="0" t="n">
        <v>1.1889</v>
      </c>
      <c r="CT3742" s="0" t="n">
        <v>1.2331</v>
      </c>
      <c r="CU3742" s="0" t="n">
        <v>1.0458</v>
      </c>
      <c r="CV3742" s="0" t="n">
        <v>0.95062</v>
      </c>
      <c r="CW3742" s="0" t="n">
        <v>0.9177</v>
      </c>
      <c r="DA3742" s="0" t="n">
        <v>1.0526</v>
      </c>
      <c r="DB3742" s="0" t="n">
        <v>1.139</v>
      </c>
      <c r="DC3742" s="0" t="n">
        <v>1.0871</v>
      </c>
      <c r="DF3742" s="0" t="n">
        <v>1.0555</v>
      </c>
      <c r="DG3742" s="0" t="n">
        <v>1.0173</v>
      </c>
      <c r="DJ3742" s="0" t="n">
        <v>1.0302</v>
      </c>
      <c r="DO3742" s="0" t="n">
        <v>1.606</v>
      </c>
      <c r="DS3742" s="0" t="n">
        <v>1.1199</v>
      </c>
      <c r="DU3742" s="0" t="n">
        <v>1.0915</v>
      </c>
      <c r="DZ3742" s="0" t="n">
        <v>0.94812</v>
      </c>
      <c r="EA3742" s="0" t="n">
        <v>1.10757333333333</v>
      </c>
      <c r="EB3742" s="0" t="n">
        <v>1.14996666666667</v>
      </c>
      <c r="EC3742" s="0" t="n">
        <v>1.0576525</v>
      </c>
      <c r="ED3742" s="0" t="n">
        <v>1.05383</v>
      </c>
      <c r="EE3742" s="0" t="n">
        <v>1.161295</v>
      </c>
      <c r="EF3742" s="0" t="n">
        <v>0.9653025</v>
      </c>
      <c r="EG3742" s="0" t="n">
        <v>0.9595</v>
      </c>
      <c r="EH3742" s="0" t="n">
        <v>0.99513</v>
      </c>
    </row>
    <row r="3743" customFormat="false" ht="14" hidden="false" customHeight="false" outlineLevel="0" collapsed="false">
      <c r="A3743" s="0" t="s">
        <v>17250</v>
      </c>
      <c r="B3743" s="0" t="n">
        <v>284</v>
      </c>
      <c r="C3743" s="0" t="s">
        <v>17250</v>
      </c>
      <c r="D3743" s="0" t="s">
        <v>17251</v>
      </c>
      <c r="E3743" s="0" t="s">
        <v>17252</v>
      </c>
      <c r="F3743" s="0" t="n">
        <v>0.949581</v>
      </c>
      <c r="G3743" s="0" t="n">
        <v>12.545</v>
      </c>
      <c r="H3743" s="3" t="n">
        <v>1.07058E-005</v>
      </c>
      <c r="I3743" s="0" t="n">
        <v>89.859</v>
      </c>
      <c r="J3743" s="0" t="n">
        <v>72.428</v>
      </c>
      <c r="K3743" s="0" t="n">
        <v>50.234</v>
      </c>
      <c r="L3743" s="0" t="s">
        <v>142</v>
      </c>
      <c r="M3743" s="0" t="s">
        <v>17305</v>
      </c>
      <c r="N3743" s="0" t="s">
        <v>17306</v>
      </c>
      <c r="O3743" s="0" t="s">
        <v>818</v>
      </c>
      <c r="P3743" s="0" t="s">
        <v>17307</v>
      </c>
      <c r="Q3743" s="0" t="s">
        <v>17308</v>
      </c>
      <c r="R3743" s="0" t="n">
        <v>5</v>
      </c>
      <c r="S3743" s="0" t="n">
        <v>1.1057</v>
      </c>
      <c r="T3743" s="0" t="n">
        <v>1.2856</v>
      </c>
      <c r="U3743" s="0" t="n">
        <v>1.1468</v>
      </c>
      <c r="V3743" s="0" t="n">
        <v>1.2864</v>
      </c>
      <c r="W3743" s="0" t="n">
        <v>1.1193</v>
      </c>
      <c r="X3743" s="0" t="n">
        <v>0.94708</v>
      </c>
      <c r="Y3743" s="0" t="n">
        <v>1.251</v>
      </c>
      <c r="Z3743" s="0" t="n">
        <v>1.2089</v>
      </c>
      <c r="AD3743" s="0" t="n">
        <v>0.93842</v>
      </c>
      <c r="AF3743" s="0" t="n">
        <v>0.88618</v>
      </c>
      <c r="AH3743" s="0" t="n">
        <v>0.89622</v>
      </c>
      <c r="AZ3743" s="0" t="n">
        <v>1.156</v>
      </c>
      <c r="BA3743" s="0" t="n">
        <v>1.0668</v>
      </c>
      <c r="BB3743" s="0" t="n">
        <v>1.0157</v>
      </c>
      <c r="BC3743" s="0" t="n">
        <v>0.99208</v>
      </c>
      <c r="BX3743" s="0" t="n">
        <v>1.133</v>
      </c>
      <c r="CA3743" s="0" t="n">
        <v>1.1149</v>
      </c>
      <c r="CD3743" s="0" t="n">
        <v>0.98272</v>
      </c>
      <c r="CE3743" s="0" t="n">
        <v>0.97902</v>
      </c>
      <c r="CK3743" s="0" t="n">
        <v>0.98528</v>
      </c>
      <c r="CM3743" s="0" t="n">
        <v>1.2193</v>
      </c>
      <c r="CN3743" s="0" t="n">
        <v>1.0923</v>
      </c>
      <c r="CO3743" s="0" t="n">
        <v>1.0117</v>
      </c>
      <c r="CR3743" s="0" t="n">
        <v>1.1488</v>
      </c>
      <c r="CS3743" s="0" t="n">
        <v>1.1889</v>
      </c>
      <c r="CT3743" s="0" t="n">
        <v>1.2583</v>
      </c>
      <c r="CU3743" s="0" t="n">
        <v>1.0608</v>
      </c>
      <c r="CV3743" s="0" t="n">
        <v>0.99966</v>
      </c>
      <c r="CW3743" s="0" t="n">
        <v>0.9177</v>
      </c>
      <c r="DA3743" s="0" t="n">
        <v>1.0526</v>
      </c>
      <c r="DB3743" s="0" t="n">
        <v>1.0323</v>
      </c>
      <c r="DC3743" s="0" t="n">
        <v>1.0871</v>
      </c>
      <c r="DD3743" s="0" t="n">
        <v>1.0028</v>
      </c>
      <c r="DF3743" s="0" t="n">
        <v>0.82957</v>
      </c>
      <c r="DG3743" s="0" t="n">
        <v>0.89689</v>
      </c>
      <c r="DS3743" s="0" t="n">
        <v>1.1218</v>
      </c>
      <c r="DZ3743" s="0" t="n">
        <v>0.96617</v>
      </c>
      <c r="EA3743" s="0" t="n">
        <v>1.1057</v>
      </c>
      <c r="EB3743" s="0" t="n">
        <v>1.2208</v>
      </c>
      <c r="EC3743" s="0" t="n">
        <v>1.1068</v>
      </c>
      <c r="ED3743" s="0" t="n">
        <v>1.08017333333333</v>
      </c>
      <c r="EE3743" s="0" t="n">
        <v>1.05569</v>
      </c>
      <c r="EF3743" s="0" t="n">
        <v>0.91663</v>
      </c>
      <c r="EG3743" s="0" t="n">
        <v>1.251</v>
      </c>
      <c r="EH3743" s="0" t="n">
        <v>1.05256</v>
      </c>
    </row>
    <row r="3744" customFormat="false" ht="14" hidden="false" customHeight="false" outlineLevel="0" collapsed="false">
      <c r="A3744" s="0" t="s">
        <v>17250</v>
      </c>
      <c r="B3744" s="0" t="n">
        <v>286</v>
      </c>
      <c r="C3744" s="0" t="s">
        <v>17250</v>
      </c>
      <c r="D3744" s="0" t="s">
        <v>17251</v>
      </c>
      <c r="E3744" s="0" t="s">
        <v>17252</v>
      </c>
      <c r="F3744" s="0" t="n">
        <v>0.992718</v>
      </c>
      <c r="G3744" s="0" t="n">
        <v>21.2852</v>
      </c>
      <c r="H3744" s="3" t="n">
        <v>5.15626E-006</v>
      </c>
      <c r="I3744" s="0" t="n">
        <v>91.1</v>
      </c>
      <c r="J3744" s="0" t="n">
        <v>68.498</v>
      </c>
      <c r="K3744" s="0" t="n">
        <v>67.641</v>
      </c>
      <c r="L3744" s="0" t="s">
        <v>142</v>
      </c>
      <c r="M3744" s="0" t="s">
        <v>17309</v>
      </c>
      <c r="N3744" s="0" t="s">
        <v>17310</v>
      </c>
      <c r="O3744" s="0" t="s">
        <v>383</v>
      </c>
      <c r="P3744" s="0" t="s">
        <v>17311</v>
      </c>
      <c r="Q3744" s="0" t="s">
        <v>17312</v>
      </c>
      <c r="R3744" s="0" t="n">
        <v>7</v>
      </c>
      <c r="S3744" s="0" t="n">
        <v>1.1477</v>
      </c>
      <c r="T3744" s="0" t="n">
        <v>1.0759</v>
      </c>
      <c r="U3744" s="0" t="n">
        <v>0.87105</v>
      </c>
      <c r="V3744" s="0" t="n">
        <v>1.0522</v>
      </c>
      <c r="W3744" s="0" t="n">
        <v>1.3885</v>
      </c>
      <c r="X3744" s="0" t="n">
        <v>0.94708</v>
      </c>
      <c r="Y3744" s="0" t="n">
        <v>0.98061</v>
      </c>
      <c r="Z3744" s="0" t="n">
        <v>1.0999</v>
      </c>
      <c r="AC3744" s="0" t="n">
        <v>0.97606</v>
      </c>
      <c r="AD3744" s="0" t="n">
        <v>0.93842</v>
      </c>
      <c r="AE3744" s="0" t="n">
        <v>1.1918</v>
      </c>
      <c r="AH3744" s="0" t="n">
        <v>0.89622</v>
      </c>
      <c r="AQ3744" s="0" t="n">
        <v>0.99552</v>
      </c>
      <c r="AR3744" s="0" t="n">
        <v>1.1178</v>
      </c>
      <c r="AS3744" s="0" t="n">
        <v>1.1883</v>
      </c>
      <c r="AT3744" s="0" t="n">
        <v>1.0978</v>
      </c>
      <c r="AU3744" s="0" t="n">
        <v>1.2147</v>
      </c>
      <c r="AV3744" s="0" t="n">
        <v>0.94285</v>
      </c>
      <c r="AX3744" s="0" t="n">
        <v>1.0187</v>
      </c>
      <c r="AY3744" s="0" t="n">
        <v>1.2007</v>
      </c>
      <c r="AZ3744" s="0" t="n">
        <v>1.1109</v>
      </c>
      <c r="BA3744" s="0" t="n">
        <v>1.0668</v>
      </c>
      <c r="BB3744" s="0" t="n">
        <v>1.0157</v>
      </c>
      <c r="BC3744" s="0" t="n">
        <v>1.0849</v>
      </c>
      <c r="BD3744" s="0" t="n">
        <v>1.0851</v>
      </c>
      <c r="BE3744" s="0" t="n">
        <v>1.0124</v>
      </c>
      <c r="BF3744" s="0" t="n">
        <v>0.9125</v>
      </c>
      <c r="BM3744" s="0" t="n">
        <v>0.81616</v>
      </c>
      <c r="BO3744" s="0" t="n">
        <v>1.167</v>
      </c>
      <c r="BV3744" s="0" t="n">
        <v>0.8576</v>
      </c>
      <c r="BW3744" s="0" t="n">
        <v>1.0499</v>
      </c>
      <c r="BX3744" s="0" t="n">
        <v>1.0576</v>
      </c>
      <c r="BY3744" s="0" t="n">
        <v>0.9111</v>
      </c>
      <c r="BZ3744" s="0" t="n">
        <v>0.97608</v>
      </c>
      <c r="CA3744" s="0" t="n">
        <v>1.0969</v>
      </c>
      <c r="CB3744" s="0" t="n">
        <v>1.1007</v>
      </c>
      <c r="CC3744" s="0" t="n">
        <v>0.8171</v>
      </c>
      <c r="CD3744" s="0" t="n">
        <v>0.95369</v>
      </c>
      <c r="CG3744" s="0" t="n">
        <v>0.97921</v>
      </c>
      <c r="CH3744" s="0" t="n">
        <v>0.94104</v>
      </c>
      <c r="CI3744" s="0" t="n">
        <v>0.87246</v>
      </c>
      <c r="CK3744" s="0" t="n">
        <v>1.4908</v>
      </c>
      <c r="CM3744" s="0" t="n">
        <v>1.0528</v>
      </c>
      <c r="CN3744" s="0" t="n">
        <v>1.1178</v>
      </c>
      <c r="CO3744" s="0" t="n">
        <v>1.1907</v>
      </c>
      <c r="CP3744" s="0" t="n">
        <v>1.1778</v>
      </c>
      <c r="CQ3744" s="0" t="n">
        <v>0.94262</v>
      </c>
      <c r="CR3744" s="0" t="n">
        <v>1.0747</v>
      </c>
      <c r="CT3744" s="0" t="n">
        <v>1.2456</v>
      </c>
      <c r="CU3744" s="0" t="n">
        <v>1.0309</v>
      </c>
      <c r="CV3744" s="0" t="n">
        <v>0.90399</v>
      </c>
      <c r="CW3744" s="0" t="n">
        <v>0.9177</v>
      </c>
      <c r="DA3744" s="0" t="n">
        <v>1.0526</v>
      </c>
      <c r="DB3744" s="0" t="n">
        <v>1.2567</v>
      </c>
      <c r="DC3744" s="0" t="n">
        <v>1.0871</v>
      </c>
      <c r="DD3744" s="0" t="n">
        <v>0.99926</v>
      </c>
      <c r="DF3744" s="0" t="n">
        <v>1.3428</v>
      </c>
      <c r="DG3744" s="0" t="n">
        <v>1.2267</v>
      </c>
      <c r="DH3744" s="0" t="n">
        <v>1.013</v>
      </c>
      <c r="DI3744" s="0" t="n">
        <v>0.74181</v>
      </c>
      <c r="DJ3744" s="0" t="n">
        <v>1.0302</v>
      </c>
      <c r="DO3744" s="0" t="n">
        <v>1.606</v>
      </c>
      <c r="DS3744" s="0" t="n">
        <v>1.0647</v>
      </c>
      <c r="DU3744" s="0" t="n">
        <v>1.0915</v>
      </c>
      <c r="DZ3744" s="0" t="n">
        <v>0.93041</v>
      </c>
      <c r="EA3744" s="0" t="n">
        <v>1.11464</v>
      </c>
      <c r="EB3744" s="0" t="n">
        <v>1.10153333333333</v>
      </c>
      <c r="EC3744" s="0" t="n">
        <v>1.0255525</v>
      </c>
      <c r="ED3744" s="0" t="n">
        <v>1.02603</v>
      </c>
      <c r="EE3744" s="0" t="n">
        <v>1.219975</v>
      </c>
      <c r="EF3744" s="0" t="n">
        <v>0.991676666666667</v>
      </c>
      <c r="EG3744" s="0" t="n">
        <v>0.93639</v>
      </c>
      <c r="EH3744" s="0" t="n">
        <v>0.98183</v>
      </c>
    </row>
    <row r="3745" customFormat="false" ht="14" hidden="false" customHeight="false" outlineLevel="0" collapsed="false">
      <c r="A3745" s="0" t="s">
        <v>17250</v>
      </c>
      <c r="B3745" s="0" t="n">
        <v>297</v>
      </c>
      <c r="C3745" s="0" t="s">
        <v>17250</v>
      </c>
      <c r="D3745" s="0" t="s">
        <v>17251</v>
      </c>
      <c r="E3745" s="0" t="s">
        <v>17252</v>
      </c>
      <c r="F3745" s="0" t="n">
        <v>1</v>
      </c>
      <c r="G3745" s="0" t="n">
        <v>68.8601</v>
      </c>
      <c r="H3745" s="3" t="n">
        <v>5.15626E-006</v>
      </c>
      <c r="I3745" s="0" t="n">
        <v>91.1</v>
      </c>
      <c r="J3745" s="0" t="n">
        <v>68.498</v>
      </c>
      <c r="K3745" s="0" t="n">
        <v>91.1</v>
      </c>
      <c r="L3745" s="0" t="s">
        <v>142</v>
      </c>
      <c r="M3745" s="0" t="s">
        <v>17313</v>
      </c>
      <c r="N3745" s="0" t="s">
        <v>17314</v>
      </c>
      <c r="O3745" s="0" t="s">
        <v>432</v>
      </c>
      <c r="P3745" s="0" t="s">
        <v>17315</v>
      </c>
      <c r="Q3745" s="0" t="s">
        <v>17316</v>
      </c>
      <c r="R3745" s="0" t="n">
        <v>18</v>
      </c>
      <c r="S3745" s="0" t="n">
        <v>1.1265</v>
      </c>
      <c r="T3745" s="0" t="n">
        <v>1.1761</v>
      </c>
      <c r="U3745" s="0" t="n">
        <v>0.99945</v>
      </c>
      <c r="V3745" s="0" t="n">
        <v>1.1634</v>
      </c>
      <c r="W3745" s="0" t="n">
        <v>1.2466</v>
      </c>
      <c r="X3745" s="0" t="n">
        <v>0.94708</v>
      </c>
      <c r="Y3745" s="0" t="n">
        <v>1.1076</v>
      </c>
      <c r="Z3745" s="0" t="n">
        <v>1.1531</v>
      </c>
      <c r="AC3745" s="0" t="n">
        <v>0.97606</v>
      </c>
      <c r="AD3745" s="0" t="n">
        <v>0.93842</v>
      </c>
      <c r="AE3745" s="0" t="n">
        <v>1.1918</v>
      </c>
      <c r="AF3745" s="0" t="n">
        <v>0.88618</v>
      </c>
      <c r="AH3745" s="0" t="n">
        <v>0.89622</v>
      </c>
      <c r="AQ3745" s="0" t="n">
        <v>0.99552</v>
      </c>
      <c r="AR3745" s="0" t="n">
        <v>1.1178</v>
      </c>
      <c r="AS3745" s="0" t="n">
        <v>1.1883</v>
      </c>
      <c r="AT3745" s="0" t="n">
        <v>1.0978</v>
      </c>
      <c r="AU3745" s="0" t="n">
        <v>1.2147</v>
      </c>
      <c r="AV3745" s="0" t="n">
        <v>0.94285</v>
      </c>
      <c r="AX3745" s="0" t="n">
        <v>1.0187</v>
      </c>
      <c r="AY3745" s="0" t="n">
        <v>1.2007</v>
      </c>
      <c r="AZ3745" s="0" t="n">
        <v>1.1109</v>
      </c>
      <c r="BA3745" s="0" t="n">
        <v>1.0668</v>
      </c>
      <c r="BB3745" s="0" t="n">
        <v>1.0157</v>
      </c>
      <c r="BC3745" s="0" t="n">
        <v>1.0849</v>
      </c>
      <c r="BD3745" s="0" t="n">
        <v>1.0851</v>
      </c>
      <c r="BE3745" s="0" t="n">
        <v>1.0124</v>
      </c>
      <c r="BF3745" s="0" t="n">
        <v>0.9125</v>
      </c>
      <c r="BM3745" s="0" t="n">
        <v>0.81616</v>
      </c>
      <c r="BO3745" s="0" t="n">
        <v>1.167</v>
      </c>
      <c r="BV3745" s="0" t="n">
        <v>0.8576</v>
      </c>
      <c r="BW3745" s="0" t="n">
        <v>1.0499</v>
      </c>
      <c r="BX3745" s="0" t="n">
        <v>1.0946</v>
      </c>
      <c r="BY3745" s="0" t="n">
        <v>0.9111</v>
      </c>
      <c r="BZ3745" s="0" t="n">
        <v>0.97608</v>
      </c>
      <c r="CA3745" s="0" t="n">
        <v>1.0969</v>
      </c>
      <c r="CB3745" s="0" t="n">
        <v>1.1007</v>
      </c>
      <c r="CC3745" s="0" t="n">
        <v>0.8171</v>
      </c>
      <c r="CD3745" s="0" t="n">
        <v>0.9681</v>
      </c>
      <c r="CE3745" s="0" t="n">
        <v>0.97902</v>
      </c>
      <c r="CG3745" s="0" t="n">
        <v>0.97921</v>
      </c>
      <c r="CH3745" s="0" t="n">
        <v>0.94104</v>
      </c>
      <c r="CI3745" s="0" t="n">
        <v>0.87246</v>
      </c>
      <c r="CK3745" s="0" t="n">
        <v>1.4908</v>
      </c>
      <c r="CM3745" s="0" t="n">
        <v>1.133</v>
      </c>
      <c r="CN3745" s="0" t="n">
        <v>1.105</v>
      </c>
      <c r="CO3745" s="0" t="n">
        <v>1.0976</v>
      </c>
      <c r="CP3745" s="0" t="n">
        <v>1.1778</v>
      </c>
      <c r="CQ3745" s="0" t="n">
        <v>0.94262</v>
      </c>
      <c r="CR3745" s="0" t="n">
        <v>1.1111</v>
      </c>
      <c r="CS3745" s="0" t="n">
        <v>1.1889</v>
      </c>
      <c r="CT3745" s="0" t="n">
        <v>1.2456</v>
      </c>
      <c r="CU3745" s="0" t="n">
        <v>1.0458</v>
      </c>
      <c r="CV3745" s="0" t="n">
        <v>0.95062</v>
      </c>
      <c r="CW3745" s="0" t="n">
        <v>0.9177</v>
      </c>
      <c r="DA3745" s="0" t="n">
        <v>1.0526</v>
      </c>
      <c r="DB3745" s="0" t="n">
        <v>1.139</v>
      </c>
      <c r="DC3745" s="0" t="n">
        <v>1.0871</v>
      </c>
      <c r="DD3745" s="0" t="n">
        <v>0.99926</v>
      </c>
      <c r="DF3745" s="0" t="n">
        <v>1.0555</v>
      </c>
      <c r="DG3745" s="0" t="n">
        <v>1.2267</v>
      </c>
      <c r="DH3745" s="0" t="n">
        <v>1.013</v>
      </c>
      <c r="DI3745" s="0" t="n">
        <v>0.74181</v>
      </c>
      <c r="DJ3745" s="0" t="n">
        <v>1.0302</v>
      </c>
      <c r="DO3745" s="0" t="n">
        <v>1.606</v>
      </c>
      <c r="DS3745" s="0" t="n">
        <v>1.0647</v>
      </c>
      <c r="DU3745" s="0" t="n">
        <v>1.0915</v>
      </c>
      <c r="DZ3745" s="0" t="n">
        <v>0.94812</v>
      </c>
      <c r="EA3745" s="0" t="n">
        <v>1.10757333333333</v>
      </c>
      <c r="EB3745" s="0" t="n">
        <v>1.13493333333333</v>
      </c>
      <c r="EC3745" s="0" t="n">
        <v>1.0576525</v>
      </c>
      <c r="ED3745" s="0" t="n">
        <v>1.05383</v>
      </c>
      <c r="EE3745" s="0" t="n">
        <v>1.1845</v>
      </c>
      <c r="EF3745" s="0" t="n">
        <v>0.9653025</v>
      </c>
      <c r="EG3745" s="0" t="n">
        <v>0.97872</v>
      </c>
      <c r="EH3745" s="0" t="n">
        <v>0.99513</v>
      </c>
    </row>
    <row r="3746" customFormat="false" ht="14" hidden="false" customHeight="false" outlineLevel="0" collapsed="false">
      <c r="A3746" s="0" t="s">
        <v>17250</v>
      </c>
      <c r="B3746" s="0" t="n">
        <v>459</v>
      </c>
      <c r="C3746" s="0" t="s">
        <v>17250</v>
      </c>
      <c r="D3746" s="0" t="s">
        <v>17251</v>
      </c>
      <c r="E3746" s="0" t="s">
        <v>17252</v>
      </c>
      <c r="F3746" s="0" t="n">
        <v>0.999909</v>
      </c>
      <c r="G3746" s="0" t="n">
        <v>40.7975</v>
      </c>
      <c r="H3746" s="3" t="n">
        <v>9.79363E-006</v>
      </c>
      <c r="I3746" s="0" t="n">
        <v>226.79</v>
      </c>
      <c r="J3746" s="0" t="n">
        <v>182.85</v>
      </c>
      <c r="K3746" s="0" t="n">
        <v>222.55</v>
      </c>
      <c r="L3746" s="0" t="s">
        <v>142</v>
      </c>
      <c r="M3746" s="0" t="s">
        <v>17317</v>
      </c>
      <c r="N3746" s="0" t="s">
        <v>17318</v>
      </c>
      <c r="O3746" s="0" t="s">
        <v>1230</v>
      </c>
      <c r="P3746" s="0" t="s">
        <v>17319</v>
      </c>
      <c r="Q3746" s="0" t="s">
        <v>17320</v>
      </c>
      <c r="R3746" s="0" t="n">
        <v>3</v>
      </c>
      <c r="S3746" s="0" t="n">
        <v>1.0821</v>
      </c>
      <c r="T3746" s="0" t="n">
        <v>1.1626</v>
      </c>
      <c r="U3746" s="0" t="n">
        <v>1.1525</v>
      </c>
      <c r="V3746" s="0" t="n">
        <v>1.4388</v>
      </c>
      <c r="W3746" s="0" t="n">
        <v>1.02</v>
      </c>
      <c r="X3746" s="0" t="n">
        <v>1.0021</v>
      </c>
      <c r="Y3746" s="0" t="n">
        <v>1.1607</v>
      </c>
      <c r="Z3746" s="0" t="n">
        <v>1.2311</v>
      </c>
      <c r="AA3746" s="0" t="n">
        <v>1.325</v>
      </c>
      <c r="AB3746" s="0" t="n">
        <v>1.1081</v>
      </c>
      <c r="AC3746" s="0" t="n">
        <v>0.9988</v>
      </c>
      <c r="AD3746" s="0" t="n">
        <v>1.0082</v>
      </c>
      <c r="AE3746" s="0" t="n">
        <v>1.192</v>
      </c>
      <c r="AF3746" s="0" t="n">
        <v>1.0326</v>
      </c>
      <c r="AG3746" s="0" t="n">
        <v>1.2722</v>
      </c>
      <c r="AH3746" s="0" t="n">
        <v>1.2168</v>
      </c>
      <c r="AI3746" s="0" t="n">
        <v>1.3685</v>
      </c>
      <c r="AJ3746" s="0" t="n">
        <v>0.98687</v>
      </c>
      <c r="AK3746" s="0" t="n">
        <v>1.022</v>
      </c>
      <c r="AL3746" s="0" t="n">
        <v>1.0984</v>
      </c>
      <c r="AM3746" s="0" t="n">
        <v>1.2115</v>
      </c>
      <c r="AN3746" s="0" t="n">
        <v>1.0215</v>
      </c>
      <c r="AO3746" s="0" t="n">
        <v>1.0335</v>
      </c>
      <c r="AP3746" s="0" t="n">
        <v>1.111</v>
      </c>
      <c r="AR3746" s="0" t="n">
        <v>1.1385</v>
      </c>
      <c r="AT3746" s="0" t="n">
        <v>1.3334</v>
      </c>
      <c r="AU3746" s="0" t="n">
        <v>1.2348</v>
      </c>
      <c r="AV3746" s="0" t="n">
        <v>0.96899</v>
      </c>
      <c r="AY3746" s="0" t="n">
        <v>1.2646</v>
      </c>
      <c r="AZ3746" s="0" t="n">
        <v>1.0134</v>
      </c>
      <c r="BA3746" s="0" t="n">
        <v>1.2056</v>
      </c>
      <c r="BB3746" s="0" t="n">
        <v>1.0303</v>
      </c>
      <c r="BC3746" s="0" t="n">
        <v>1.1648</v>
      </c>
      <c r="BD3746" s="0" t="n">
        <v>1.2353</v>
      </c>
      <c r="BE3746" s="0" t="n">
        <v>1.2439</v>
      </c>
      <c r="BG3746" s="0" t="n">
        <v>0.93713</v>
      </c>
      <c r="BH3746" s="0" t="n">
        <v>1.0348</v>
      </c>
      <c r="BI3746" s="0" t="n">
        <v>0.76152</v>
      </c>
      <c r="BJ3746" s="0" t="n">
        <v>1.1982</v>
      </c>
      <c r="BK3746" s="0" t="n">
        <v>0.97343</v>
      </c>
      <c r="BL3746" s="0" t="n">
        <v>0.79909</v>
      </c>
      <c r="BM3746" s="0" t="n">
        <v>0.9003</v>
      </c>
      <c r="BN3746" s="0" t="n">
        <v>1.043</v>
      </c>
      <c r="BO3746" s="0" t="n">
        <v>1.1341</v>
      </c>
      <c r="BP3746" s="0" t="n">
        <v>1.0888</v>
      </c>
      <c r="BQ3746" s="0" t="n">
        <v>1.0771</v>
      </c>
      <c r="BR3746" s="0" t="n">
        <v>1.1058</v>
      </c>
      <c r="BS3746" s="0" t="n">
        <v>1.0547</v>
      </c>
      <c r="BT3746" s="0" t="n">
        <v>1.0919</v>
      </c>
      <c r="BU3746" s="0" t="n">
        <v>0.68184</v>
      </c>
      <c r="BV3746" s="0" t="n">
        <v>1.173</v>
      </c>
      <c r="BW3746" s="0" t="n">
        <v>1.0874</v>
      </c>
      <c r="BX3746" s="0" t="n">
        <v>1.0467</v>
      </c>
      <c r="BY3746" s="0" t="n">
        <v>0.85556</v>
      </c>
      <c r="BZ3746" s="0" t="n">
        <v>1.1496</v>
      </c>
      <c r="CA3746" s="0" t="n">
        <v>1.066</v>
      </c>
      <c r="CB3746" s="0" t="n">
        <v>1.3447</v>
      </c>
      <c r="CC3746" s="0" t="n">
        <v>0.83465</v>
      </c>
      <c r="CD3746" s="0" t="n">
        <v>1.1416</v>
      </c>
      <c r="CE3746" s="0" t="n">
        <v>1.4178</v>
      </c>
      <c r="CF3746" s="0" t="n">
        <v>1.2917</v>
      </c>
      <c r="CG3746" s="0" t="n">
        <v>1.0925</v>
      </c>
      <c r="CH3746" s="0" t="n">
        <v>1.1832</v>
      </c>
      <c r="CI3746" s="0" t="n">
        <v>1.229</v>
      </c>
      <c r="CJ3746" s="0" t="n">
        <v>1.1861</v>
      </c>
      <c r="CK3746" s="0" t="n">
        <v>1.28</v>
      </c>
      <c r="CL3746" s="0" t="n">
        <v>1.3149</v>
      </c>
      <c r="CM3746" s="0" t="n">
        <v>0.94603</v>
      </c>
      <c r="CN3746" s="0" t="n">
        <v>1.2544</v>
      </c>
      <c r="CO3746" s="0" t="n">
        <v>1.0001</v>
      </c>
      <c r="CP3746" s="0" t="n">
        <v>0.98828</v>
      </c>
      <c r="CQ3746" s="0" t="n">
        <v>1.0481</v>
      </c>
      <c r="CR3746" s="0" t="n">
        <v>1.1713</v>
      </c>
      <c r="CT3746" s="0" t="n">
        <v>1.1789</v>
      </c>
      <c r="CW3746" s="0" t="n">
        <v>1.2257</v>
      </c>
      <c r="DB3746" s="0" t="n">
        <v>1.1643</v>
      </c>
      <c r="DC3746" s="0" t="n">
        <v>1.24</v>
      </c>
      <c r="DD3746" s="0" t="n">
        <v>1.3124</v>
      </c>
      <c r="DE3746" s="0" t="n">
        <v>1.6133</v>
      </c>
      <c r="DF3746" s="0" t="n">
        <v>1.1047</v>
      </c>
      <c r="DG3746" s="0" t="n">
        <v>1.249</v>
      </c>
      <c r="DH3746" s="0" t="n">
        <v>0.97287</v>
      </c>
      <c r="DI3746" s="0" t="n">
        <v>0.94376</v>
      </c>
      <c r="DJ3746" s="0" t="n">
        <v>1.2289</v>
      </c>
      <c r="DK3746" s="0" t="n">
        <v>1.0381</v>
      </c>
      <c r="DL3746" s="0" t="n">
        <v>0.95109</v>
      </c>
      <c r="DM3746" s="0" t="n">
        <v>0.83749</v>
      </c>
      <c r="DN3746" s="0" t="n">
        <v>0.77718</v>
      </c>
      <c r="DR3746" s="0" t="n">
        <v>1.0579</v>
      </c>
      <c r="DS3746" s="0" t="n">
        <v>1.1609</v>
      </c>
      <c r="DT3746" s="0" t="n">
        <v>0.82581</v>
      </c>
      <c r="DU3746" s="0" t="n">
        <v>1.0875</v>
      </c>
      <c r="DV3746" s="0" t="n">
        <v>1.1555</v>
      </c>
      <c r="DX3746" s="0" t="n">
        <v>1.1839</v>
      </c>
      <c r="DY3746" s="0" t="n">
        <v>0.87488</v>
      </c>
      <c r="DZ3746" s="0" t="n">
        <v>1.0602</v>
      </c>
      <c r="EA3746" s="0" t="n">
        <v>1.195466</v>
      </c>
      <c r="EB3746" s="0" t="n">
        <v>1.074045</v>
      </c>
      <c r="EC3746" s="0" t="n">
        <v>1.028084</v>
      </c>
      <c r="ED3746" s="0" t="n">
        <v>1.18455</v>
      </c>
      <c r="EE3746" s="0" t="n">
        <v>1.132755</v>
      </c>
      <c r="EF3746" s="0" t="n">
        <v>1.00993</v>
      </c>
      <c r="EG3746" s="0" t="n">
        <v>1.12212</v>
      </c>
      <c r="EH3746" s="0" t="n">
        <v>1.150475</v>
      </c>
    </row>
    <row r="3747" customFormat="false" ht="14" hidden="false" customHeight="false" outlineLevel="0" collapsed="false">
      <c r="A3747" s="0" t="s">
        <v>17250</v>
      </c>
      <c r="B3747" s="0" t="n">
        <v>471</v>
      </c>
      <c r="C3747" s="0" t="s">
        <v>17250</v>
      </c>
      <c r="D3747" s="0" t="s">
        <v>17251</v>
      </c>
      <c r="E3747" s="0" t="s">
        <v>17252</v>
      </c>
      <c r="F3747" s="0" t="n">
        <v>0.5</v>
      </c>
      <c r="G3747" s="0" t="n">
        <v>0</v>
      </c>
      <c r="H3747" s="0" t="n">
        <v>0.00145171</v>
      </c>
      <c r="I3747" s="0" t="n">
        <v>195.46</v>
      </c>
      <c r="J3747" s="0" t="n">
        <v>154.49</v>
      </c>
      <c r="K3747" s="0" t="n">
        <v>195.46</v>
      </c>
      <c r="L3747" s="0" t="s">
        <v>142</v>
      </c>
      <c r="M3747" s="0" t="s">
        <v>17321</v>
      </c>
      <c r="N3747" s="0" t="s">
        <v>17322</v>
      </c>
      <c r="O3747" s="0" t="s">
        <v>474</v>
      </c>
      <c r="P3747" s="0" t="s">
        <v>17323</v>
      </c>
      <c r="Q3747" s="0" t="s">
        <v>17324</v>
      </c>
      <c r="R3747" s="0" t="n">
        <v>15</v>
      </c>
      <c r="AF3747" s="0" t="n">
        <v>1.1672</v>
      </c>
      <c r="AZ3747" s="0" t="n">
        <v>1.3073</v>
      </c>
      <c r="BC3747" s="0" t="n">
        <v>1.1965</v>
      </c>
      <c r="EA3747" s="0" t="e">
        <f aca="false">#DIV/0!</f>
        <v>#DIV/0!</v>
      </c>
      <c r="EB3747" s="0" t="n">
        <v>1.3073</v>
      </c>
      <c r="EC3747" s="0" t="e">
        <f aca="false">#DIV/0!</f>
        <v>#DIV/0!</v>
      </c>
      <c r="ED3747" s="0" t="e">
        <f aca="false">#DIV/0!</f>
        <v>#DIV/0!</v>
      </c>
      <c r="EE3747" s="0" t="n">
        <v>1.1965</v>
      </c>
      <c r="EF3747" s="0" t="n">
        <v>1.1672</v>
      </c>
      <c r="EG3747" s="0" t="e">
        <f aca="false">#DIV/0!</f>
        <v>#DIV/0!</v>
      </c>
      <c r="EH3747" s="0" t="e">
        <f aca="false">#DIV/0!</f>
        <v>#DIV/0!</v>
      </c>
    </row>
    <row r="3748" customFormat="false" ht="14" hidden="false" customHeight="false" outlineLevel="0" collapsed="false">
      <c r="A3748" s="0" t="s">
        <v>17250</v>
      </c>
      <c r="B3748" s="0" t="n">
        <v>472</v>
      </c>
      <c r="C3748" s="0" t="s">
        <v>17250</v>
      </c>
      <c r="D3748" s="0" t="s">
        <v>17251</v>
      </c>
      <c r="E3748" s="0" t="s">
        <v>17252</v>
      </c>
      <c r="F3748" s="0" t="n">
        <v>0.991563</v>
      </c>
      <c r="G3748" s="0" t="n">
        <v>20.7081</v>
      </c>
      <c r="H3748" s="0" t="n">
        <v>0.00127783</v>
      </c>
      <c r="I3748" s="0" t="n">
        <v>226.79</v>
      </c>
      <c r="J3748" s="0" t="n">
        <v>182.85</v>
      </c>
      <c r="K3748" s="0" t="n">
        <v>160.18</v>
      </c>
      <c r="L3748" s="0" t="s">
        <v>142</v>
      </c>
      <c r="M3748" s="0" t="s">
        <v>17325</v>
      </c>
      <c r="N3748" s="0" t="s">
        <v>17326</v>
      </c>
      <c r="O3748" s="0" t="s">
        <v>152</v>
      </c>
      <c r="P3748" s="0" t="s">
        <v>17327</v>
      </c>
      <c r="Q3748" s="0" t="s">
        <v>17328</v>
      </c>
      <c r="R3748" s="0" t="n">
        <v>16</v>
      </c>
      <c r="S3748" s="0" t="n">
        <v>1.0866</v>
      </c>
      <c r="T3748" s="0" t="n">
        <v>1.1626</v>
      </c>
      <c r="U3748" s="0" t="n">
        <v>0.80912</v>
      </c>
      <c r="V3748" s="0" t="n">
        <v>0.98138</v>
      </c>
      <c r="X3748" s="0" t="n">
        <v>0.83309</v>
      </c>
      <c r="Y3748" s="0" t="n">
        <v>0.96238</v>
      </c>
      <c r="Z3748" s="0" t="n">
        <v>1.0207</v>
      </c>
      <c r="AA3748" s="0" t="n">
        <v>1.5771</v>
      </c>
      <c r="AB3748" s="0" t="n">
        <v>1.2143</v>
      </c>
      <c r="AC3748" s="0" t="n">
        <v>1.3866</v>
      </c>
      <c r="AD3748" s="0" t="n">
        <v>1.2475</v>
      </c>
      <c r="AE3748" s="0" t="n">
        <v>1.1831</v>
      </c>
      <c r="AF3748" s="0" t="n">
        <v>1.1672</v>
      </c>
      <c r="AG3748" s="0" t="n">
        <v>1.1807</v>
      </c>
      <c r="AH3748" s="0" t="n">
        <v>1.3008</v>
      </c>
      <c r="AR3748" s="0" t="n">
        <v>1.3481</v>
      </c>
      <c r="AY3748" s="0" t="n">
        <v>1.6193</v>
      </c>
      <c r="AZ3748" s="0" t="n">
        <v>1.3073</v>
      </c>
      <c r="BA3748" s="0" t="n">
        <v>1.2541</v>
      </c>
      <c r="BB3748" s="0" t="n">
        <v>1.0934</v>
      </c>
      <c r="BC3748" s="0" t="n">
        <v>1.1965</v>
      </c>
      <c r="BD3748" s="0" t="n">
        <v>1.8236</v>
      </c>
      <c r="BE3748" s="0" t="n">
        <v>1.2439</v>
      </c>
      <c r="BG3748" s="0" t="n">
        <v>0.72198</v>
      </c>
      <c r="BH3748" s="0" t="n">
        <v>1.3753</v>
      </c>
      <c r="BI3748" s="0" t="n">
        <v>1.132</v>
      </c>
      <c r="BJ3748" s="0" t="n">
        <v>1.2505</v>
      </c>
      <c r="BK3748" s="0" t="n">
        <v>1.2339</v>
      </c>
      <c r="BL3748" s="0" t="n">
        <v>1.2059</v>
      </c>
      <c r="BM3748" s="0" t="n">
        <v>1.1922</v>
      </c>
      <c r="BP3748" s="0" t="n">
        <v>1.2844</v>
      </c>
      <c r="BQ3748" s="0" t="n">
        <v>1.7162</v>
      </c>
      <c r="BR3748" s="0" t="n">
        <v>1.4317</v>
      </c>
      <c r="BS3748" s="0" t="n">
        <v>1.6373</v>
      </c>
      <c r="CB3748" s="0" t="n">
        <v>0.75902</v>
      </c>
      <c r="CE3748" s="0" t="n">
        <v>1.2178</v>
      </c>
      <c r="CF3748" s="0" t="n">
        <v>1.5679</v>
      </c>
      <c r="CG3748" s="0" t="n">
        <v>1.4114</v>
      </c>
      <c r="CH3748" s="0" t="n">
        <v>1.2109</v>
      </c>
      <c r="CI3748" s="0" t="n">
        <v>1.2666</v>
      </c>
      <c r="CJ3748" s="0" t="n">
        <v>1.4628</v>
      </c>
      <c r="CK3748" s="0" t="n">
        <v>1.4635</v>
      </c>
      <c r="CL3748" s="0" t="n">
        <v>1.4238</v>
      </c>
      <c r="CQ3748" s="0" t="n">
        <v>1.0886</v>
      </c>
      <c r="DD3748" s="0" t="n">
        <v>1.2403</v>
      </c>
      <c r="DE3748" s="0" t="n">
        <v>1.6133</v>
      </c>
      <c r="DF3748" s="0" t="n">
        <v>1.2583</v>
      </c>
      <c r="DG3748" s="0" t="n">
        <v>1.1303</v>
      </c>
      <c r="DH3748" s="0" t="n">
        <v>1.0662</v>
      </c>
      <c r="DI3748" s="0" t="n">
        <v>1.1444</v>
      </c>
      <c r="DJ3748" s="0" t="n">
        <v>1.4012</v>
      </c>
      <c r="DS3748" s="0" t="n">
        <v>1.1696</v>
      </c>
      <c r="DY3748" s="0" t="n">
        <v>0.87488</v>
      </c>
      <c r="EA3748" s="0" t="n">
        <v>1.251245</v>
      </c>
      <c r="EB3748" s="0" t="n">
        <v>1.28152</v>
      </c>
      <c r="EC3748" s="0" t="n">
        <v>1.145455</v>
      </c>
      <c r="ED3748" s="0" t="n">
        <v>1.143195</v>
      </c>
      <c r="EE3748" s="0" t="n">
        <v>1.2045</v>
      </c>
      <c r="EF3748" s="0" t="n">
        <v>1.2574475</v>
      </c>
      <c r="EG3748" s="0" t="n">
        <v>1.144795</v>
      </c>
      <c r="EH3748" s="0" t="n">
        <v>1.16075</v>
      </c>
    </row>
    <row r="3749" customFormat="false" ht="14" hidden="false" customHeight="false" outlineLevel="0" collapsed="false">
      <c r="A3749" s="0" t="s">
        <v>17250</v>
      </c>
      <c r="B3749" s="0" t="n">
        <v>204</v>
      </c>
      <c r="C3749" s="0" t="s">
        <v>17250</v>
      </c>
      <c r="D3749" s="0" t="s">
        <v>17251</v>
      </c>
      <c r="E3749" s="0" t="s">
        <v>17252</v>
      </c>
      <c r="F3749" s="0" t="n">
        <v>1</v>
      </c>
      <c r="G3749" s="0" t="n">
        <v>91.3537</v>
      </c>
      <c r="H3749" s="3" t="n">
        <v>2.34706E-017</v>
      </c>
      <c r="I3749" s="0" t="n">
        <v>140.45</v>
      </c>
      <c r="J3749" s="0" t="n">
        <v>120.32</v>
      </c>
      <c r="K3749" s="0" t="n">
        <v>111.01</v>
      </c>
      <c r="L3749" s="0" t="s">
        <v>142</v>
      </c>
      <c r="M3749" s="0" t="s">
        <v>17329</v>
      </c>
      <c r="N3749" s="0" t="s">
        <v>17330</v>
      </c>
      <c r="O3749" s="0" t="s">
        <v>319</v>
      </c>
      <c r="P3749" s="0" t="s">
        <v>17331</v>
      </c>
      <c r="Q3749" s="0" t="s">
        <v>17332</v>
      </c>
      <c r="R3749" s="0" t="n">
        <v>6</v>
      </c>
      <c r="S3749" s="0" t="n">
        <v>1.083</v>
      </c>
      <c r="T3749" s="0" t="n">
        <v>1.1948</v>
      </c>
      <c r="U3749" s="0" t="n">
        <v>1.0655</v>
      </c>
      <c r="V3749" s="0" t="n">
        <v>1.1704</v>
      </c>
      <c r="W3749" s="0" t="n">
        <v>1.1945</v>
      </c>
      <c r="X3749" s="0" t="n">
        <v>1.1516</v>
      </c>
      <c r="Y3749" s="0" t="n">
        <v>1.1222</v>
      </c>
      <c r="Z3749" s="0" t="n">
        <v>1.1249</v>
      </c>
      <c r="AA3749" s="0" t="n">
        <v>1.3046</v>
      </c>
      <c r="AB3749" s="0" t="n">
        <v>1.1393</v>
      </c>
      <c r="AC3749" s="0" t="n">
        <v>0.93237</v>
      </c>
      <c r="AD3749" s="0" t="n">
        <v>1.01</v>
      </c>
      <c r="AE3749" s="0" t="n">
        <v>0.92734</v>
      </c>
      <c r="AF3749" s="0" t="n">
        <v>1.0968</v>
      </c>
      <c r="AG3749" s="0" t="n">
        <v>1.1254</v>
      </c>
      <c r="AH3749" s="0" t="n">
        <v>1.0729</v>
      </c>
      <c r="AI3749" s="0" t="n">
        <v>1.1922</v>
      </c>
      <c r="AJ3749" s="0" t="n">
        <v>1.123</v>
      </c>
      <c r="AK3749" s="0" t="n">
        <v>1.1233</v>
      </c>
      <c r="AL3749" s="0" t="n">
        <v>1.167</v>
      </c>
      <c r="AM3749" s="0" t="n">
        <v>1.0986</v>
      </c>
      <c r="AN3749" s="0" t="n">
        <v>1.1287</v>
      </c>
      <c r="AO3749" s="0" t="n">
        <v>1.2851</v>
      </c>
      <c r="AP3749" s="0" t="n">
        <v>1.2071</v>
      </c>
      <c r="AQ3749" s="0" t="n">
        <v>1.1278</v>
      </c>
      <c r="AR3749" s="0" t="n">
        <v>1.1331</v>
      </c>
      <c r="AS3749" s="0" t="n">
        <v>1.1388</v>
      </c>
      <c r="AT3749" s="0" t="n">
        <v>1.1177</v>
      </c>
      <c r="AU3749" s="0" t="n">
        <v>1.0685</v>
      </c>
      <c r="AV3749" s="0" t="n">
        <v>1.0649</v>
      </c>
      <c r="AX3749" s="0" t="n">
        <v>1.1552</v>
      </c>
      <c r="AY3749" s="0" t="n">
        <v>1.2428</v>
      </c>
      <c r="AZ3749" s="0" t="n">
        <v>1.2353</v>
      </c>
      <c r="BA3749" s="0" t="n">
        <v>1.2105</v>
      </c>
      <c r="BB3749" s="0" t="n">
        <v>1.2172</v>
      </c>
      <c r="BC3749" s="0" t="n">
        <v>1.0815</v>
      </c>
      <c r="BD3749" s="0" t="n">
        <v>1.1665</v>
      </c>
      <c r="BE3749" s="0" t="n">
        <v>1.1673</v>
      </c>
      <c r="BF3749" s="0" t="n">
        <v>1.1932</v>
      </c>
      <c r="BG3749" s="0" t="n">
        <v>0.66846</v>
      </c>
      <c r="BH3749" s="0" t="n">
        <v>1.1471</v>
      </c>
      <c r="BI3749" s="0" t="n">
        <v>0.85814</v>
      </c>
      <c r="BJ3749" s="0" t="n">
        <v>0.90428</v>
      </c>
      <c r="BK3749" s="0" t="n">
        <v>1.0381</v>
      </c>
      <c r="BL3749" s="0" t="n">
        <v>0.81747</v>
      </c>
      <c r="BM3749" s="0" t="n">
        <v>1.0259</v>
      </c>
      <c r="BN3749" s="0" t="n">
        <v>0.86399</v>
      </c>
      <c r="BO3749" s="0" t="n">
        <v>0.98064</v>
      </c>
      <c r="BP3749" s="0" t="n">
        <v>1.3001</v>
      </c>
      <c r="BQ3749" s="0" t="n">
        <v>0.93373</v>
      </c>
      <c r="BR3749" s="0" t="n">
        <v>0.87166</v>
      </c>
      <c r="BS3749" s="0" t="n">
        <v>1.1155</v>
      </c>
      <c r="BT3749" s="0" t="n">
        <v>1.0291</v>
      </c>
      <c r="BU3749" s="0" t="n">
        <v>0.65502</v>
      </c>
      <c r="BV3749" s="0" t="n">
        <v>1.1021</v>
      </c>
      <c r="BX3749" s="0" t="n">
        <v>1.1607</v>
      </c>
      <c r="BY3749" s="0" t="n">
        <v>1.3312</v>
      </c>
      <c r="BZ3749" s="0" t="n">
        <v>1.1048</v>
      </c>
      <c r="CA3749" s="0" t="n">
        <v>1.0761</v>
      </c>
      <c r="CB3749" s="0" t="n">
        <v>1.1418</v>
      </c>
      <c r="CC3749" s="0" t="n">
        <v>0.78859</v>
      </c>
      <c r="CD3749" s="0" t="n">
        <v>0.9854</v>
      </c>
      <c r="CE3749" s="0" t="n">
        <v>1.1725</v>
      </c>
      <c r="CF3749" s="0" t="n">
        <v>1.1303</v>
      </c>
      <c r="CG3749" s="0" t="n">
        <v>1.0475</v>
      </c>
      <c r="CH3749" s="0" t="n">
        <v>0.99636</v>
      </c>
      <c r="CI3749" s="0" t="n">
        <v>0.96722</v>
      </c>
      <c r="CJ3749" s="0" t="n">
        <v>1.1508</v>
      </c>
      <c r="CK3749" s="0" t="n">
        <v>1.1627</v>
      </c>
      <c r="CL3749" s="0" t="n">
        <v>1.0841</v>
      </c>
      <c r="CM3749" s="0" t="n">
        <v>1.0019</v>
      </c>
      <c r="CN3749" s="0" t="n">
        <v>1.2141</v>
      </c>
      <c r="CO3749" s="0" t="n">
        <v>1.1363</v>
      </c>
      <c r="CP3749" s="0" t="n">
        <v>1.0953</v>
      </c>
      <c r="CQ3749" s="0" t="n">
        <v>0.92635</v>
      </c>
      <c r="CR3749" s="0" t="n">
        <v>1.1015</v>
      </c>
      <c r="CS3749" s="0" t="n">
        <v>1.0628</v>
      </c>
      <c r="CT3749" s="0" t="n">
        <v>1.1817</v>
      </c>
      <c r="CU3749" s="0" t="n">
        <v>1.0722</v>
      </c>
      <c r="CV3749" s="0" t="n">
        <v>0.98152</v>
      </c>
      <c r="CW3749" s="0" t="n">
        <v>1.135</v>
      </c>
      <c r="CX3749" s="0" t="n">
        <v>1.3004</v>
      </c>
      <c r="CY3749" s="0" t="n">
        <v>1.1489</v>
      </c>
      <c r="CZ3749" s="0" t="n">
        <v>1.0148</v>
      </c>
      <c r="DA3749" s="0" t="n">
        <v>1.0759</v>
      </c>
      <c r="DB3749" s="0" t="n">
        <v>1.1406</v>
      </c>
      <c r="DC3749" s="0" t="n">
        <v>1.1462</v>
      </c>
      <c r="DD3749" s="0" t="n">
        <v>1.0842</v>
      </c>
      <c r="DE3749" s="0" t="n">
        <v>1.1077</v>
      </c>
      <c r="DF3749" s="0" t="n">
        <v>0.99429</v>
      </c>
      <c r="DG3749" s="0" t="n">
        <v>1.0389</v>
      </c>
      <c r="DH3749" s="0" t="n">
        <v>0.7036</v>
      </c>
      <c r="DI3749" s="0" t="n">
        <v>1.0544</v>
      </c>
      <c r="DJ3749" s="0" t="n">
        <v>1.1723</v>
      </c>
      <c r="DK3749" s="0" t="n">
        <v>1.1386</v>
      </c>
      <c r="DL3749" s="0" t="n">
        <v>1.1345</v>
      </c>
      <c r="DM3749" s="0" t="n">
        <v>1.0653</v>
      </c>
      <c r="DN3749" s="0" t="n">
        <v>1.0999</v>
      </c>
      <c r="DO3749" s="0" t="n">
        <v>1.2535</v>
      </c>
      <c r="DP3749" s="0" t="n">
        <v>0.9519</v>
      </c>
      <c r="DQ3749" s="0" t="n">
        <v>1.1938</v>
      </c>
      <c r="DR3749" s="0" t="n">
        <v>1.0021</v>
      </c>
      <c r="DS3749" s="0" t="n">
        <v>1.1772</v>
      </c>
      <c r="DT3749" s="0" t="n">
        <v>1.0821</v>
      </c>
      <c r="DU3749" s="0" t="n">
        <v>1.057</v>
      </c>
      <c r="DV3749" s="0" t="n">
        <v>1.0539</v>
      </c>
      <c r="DW3749" s="0" t="n">
        <v>0.96121</v>
      </c>
      <c r="DX3749" s="0" t="n">
        <v>1.0686</v>
      </c>
      <c r="DY3749" s="0" t="n">
        <v>1.0627</v>
      </c>
      <c r="DZ3749" s="0" t="n">
        <v>1.0206</v>
      </c>
      <c r="EA3749" s="0" t="n">
        <v>1.10314333333333</v>
      </c>
      <c r="EB3749" s="0" t="n">
        <v>1.1621</v>
      </c>
      <c r="EC3749" s="0" t="n">
        <v>1.05476833333333</v>
      </c>
      <c r="ED3749" s="0" t="n">
        <v>1.09776333333333</v>
      </c>
      <c r="EE3749" s="0" t="n">
        <v>1.06809</v>
      </c>
      <c r="EF3749" s="0" t="n">
        <v>1.070995</v>
      </c>
      <c r="EG3749" s="0" t="n">
        <v>1.14518</v>
      </c>
      <c r="EH3749" s="0" t="n">
        <v>1.10288166666667</v>
      </c>
    </row>
    <row r="3750" customFormat="false" ht="14" hidden="false" customHeight="false" outlineLevel="0" collapsed="false">
      <c r="A3750" s="0" t="s">
        <v>17250</v>
      </c>
      <c r="B3750" s="0" t="n">
        <v>214</v>
      </c>
      <c r="C3750" s="0" t="s">
        <v>17250</v>
      </c>
      <c r="D3750" s="0" t="s">
        <v>17251</v>
      </c>
      <c r="E3750" s="0" t="s">
        <v>17252</v>
      </c>
      <c r="F3750" s="0" t="n">
        <v>0.999731</v>
      </c>
      <c r="G3750" s="0" t="n">
        <v>35.7079</v>
      </c>
      <c r="H3750" s="3" t="n">
        <v>2.34706E-017</v>
      </c>
      <c r="I3750" s="0" t="n">
        <v>140.45</v>
      </c>
      <c r="J3750" s="0" t="n">
        <v>120.32</v>
      </c>
      <c r="K3750" s="0" t="n">
        <v>111.01</v>
      </c>
      <c r="L3750" s="0" t="s">
        <v>142</v>
      </c>
      <c r="M3750" s="0" t="s">
        <v>17333</v>
      </c>
      <c r="N3750" s="0" t="s">
        <v>17334</v>
      </c>
      <c r="O3750" s="0" t="s">
        <v>190</v>
      </c>
      <c r="P3750" s="0" t="s">
        <v>17331</v>
      </c>
      <c r="Q3750" s="0" t="s">
        <v>17332</v>
      </c>
      <c r="R3750" s="0" t="n">
        <v>16</v>
      </c>
      <c r="S3750" s="0" t="n">
        <v>1.0907</v>
      </c>
      <c r="T3750" s="0" t="n">
        <v>1.0894</v>
      </c>
      <c r="U3750" s="0" t="n">
        <v>1.0655</v>
      </c>
      <c r="V3750" s="0" t="n">
        <v>1.1704</v>
      </c>
      <c r="W3750" s="0" t="n">
        <v>1.1945</v>
      </c>
      <c r="X3750" s="0" t="n">
        <v>1.1189</v>
      </c>
      <c r="Y3750" s="0" t="n">
        <v>1.1222</v>
      </c>
      <c r="Z3750" s="0" t="n">
        <v>1.1249</v>
      </c>
      <c r="AA3750" s="0" t="n">
        <v>1.6904</v>
      </c>
      <c r="AB3750" s="0" t="n">
        <v>1.2016</v>
      </c>
      <c r="AC3750" s="0" t="n">
        <v>1.2309</v>
      </c>
      <c r="AD3750" s="0" t="n">
        <v>0.87601</v>
      </c>
      <c r="AE3750" s="0" t="n">
        <v>1.1679</v>
      </c>
      <c r="AF3750" s="0" t="n">
        <v>0.99621</v>
      </c>
      <c r="AG3750" s="0" t="n">
        <v>1.3146</v>
      </c>
      <c r="AH3750" s="0" t="n">
        <v>1.0248</v>
      </c>
      <c r="AI3750" s="0" t="n">
        <v>1.1922</v>
      </c>
      <c r="AJ3750" s="0" t="n">
        <v>1.123</v>
      </c>
      <c r="AK3750" s="0" t="n">
        <v>1.1233</v>
      </c>
      <c r="AL3750" s="0" t="n">
        <v>1.2296</v>
      </c>
      <c r="AM3750" s="0" t="n">
        <v>1.0986</v>
      </c>
      <c r="AN3750" s="0" t="n">
        <v>1.1287</v>
      </c>
      <c r="AO3750" s="0" t="n">
        <v>1.2851</v>
      </c>
      <c r="AP3750" s="0" t="n">
        <v>1.3431</v>
      </c>
      <c r="AQ3750" s="0" t="n">
        <v>1.1278</v>
      </c>
      <c r="AR3750" s="0" t="n">
        <v>1.0791</v>
      </c>
      <c r="AS3750" s="0" t="n">
        <v>1.1388</v>
      </c>
      <c r="AT3750" s="0" t="n">
        <v>1.1177</v>
      </c>
      <c r="AU3750" s="0" t="n">
        <v>1.0685</v>
      </c>
      <c r="AX3750" s="0" t="n">
        <v>1.1552</v>
      </c>
      <c r="AY3750" s="0" t="n">
        <v>1.2428</v>
      </c>
      <c r="AZ3750" s="0" t="n">
        <v>1.0183</v>
      </c>
      <c r="BA3750" s="0" t="n">
        <v>1.2105</v>
      </c>
      <c r="BB3750" s="0" t="n">
        <v>1.2172</v>
      </c>
      <c r="BC3750" s="0" t="n">
        <v>0.65879</v>
      </c>
      <c r="BD3750" s="0" t="n">
        <v>1.1665</v>
      </c>
      <c r="BE3750" s="0" t="n">
        <v>1.1166</v>
      </c>
      <c r="BF3750" s="0" t="n">
        <v>0.96708</v>
      </c>
      <c r="BG3750" s="0" t="n">
        <v>0.79645</v>
      </c>
      <c r="BH3750" s="0" t="n">
        <v>1.1471</v>
      </c>
      <c r="BI3750" s="0" t="n">
        <v>0.85814</v>
      </c>
      <c r="BJ3750" s="0" t="n">
        <v>0.76824</v>
      </c>
      <c r="BK3750" s="0" t="n">
        <v>1.0381</v>
      </c>
      <c r="BL3750" s="0" t="n">
        <v>1.3088</v>
      </c>
      <c r="BM3750" s="0" t="n">
        <v>1.0259</v>
      </c>
      <c r="BN3750" s="0" t="n">
        <v>0.77496</v>
      </c>
      <c r="BO3750" s="0" t="n">
        <v>0.86488</v>
      </c>
      <c r="BP3750" s="0" t="n">
        <v>1.3001</v>
      </c>
      <c r="BQ3750" s="0" t="n">
        <v>0.90585</v>
      </c>
      <c r="BR3750" s="0" t="n">
        <v>1.1561</v>
      </c>
      <c r="BS3750" s="0" t="n">
        <v>1.1155</v>
      </c>
      <c r="BT3750" s="0" t="n">
        <v>1.0291</v>
      </c>
      <c r="BU3750" s="0" t="n">
        <v>0.65502</v>
      </c>
      <c r="BV3750" s="0" t="n">
        <v>1.1021</v>
      </c>
      <c r="BX3750" s="0" t="n">
        <v>1.1607</v>
      </c>
      <c r="BY3750" s="0" t="n">
        <v>1.3312</v>
      </c>
      <c r="BZ3750" s="0" t="n">
        <v>1.1096</v>
      </c>
      <c r="CA3750" s="0" t="n">
        <v>1.0761</v>
      </c>
      <c r="CB3750" s="0" t="n">
        <v>1.1418</v>
      </c>
      <c r="CC3750" s="0" t="n">
        <v>0.78859</v>
      </c>
      <c r="CD3750" s="0" t="n">
        <v>0.9854</v>
      </c>
      <c r="CE3750" s="0" t="n">
        <v>1.1212</v>
      </c>
      <c r="CF3750" s="0" t="n">
        <v>1.139</v>
      </c>
      <c r="CG3750" s="0" t="n">
        <v>1.0475</v>
      </c>
      <c r="CH3750" s="0" t="n">
        <v>1.0311</v>
      </c>
      <c r="CI3750" s="0" t="n">
        <v>0.99367</v>
      </c>
      <c r="CJ3750" s="0" t="n">
        <v>0.87043</v>
      </c>
      <c r="CK3750" s="0" t="n">
        <v>1.346</v>
      </c>
      <c r="CL3750" s="0" t="n">
        <v>0.91802</v>
      </c>
      <c r="CM3750" s="0" t="n">
        <v>1.0019</v>
      </c>
      <c r="CN3750" s="0" t="n">
        <v>1.2141</v>
      </c>
      <c r="CO3750" s="0" t="n">
        <v>1.1363</v>
      </c>
      <c r="CP3750" s="0" t="n">
        <v>1.0953</v>
      </c>
      <c r="CQ3750" s="0" t="n">
        <v>0.92635</v>
      </c>
      <c r="CR3750" s="0" t="n">
        <v>1.1015</v>
      </c>
      <c r="CS3750" s="0" t="n">
        <v>1.0628</v>
      </c>
      <c r="CT3750" s="0" t="n">
        <v>1.1817</v>
      </c>
      <c r="CU3750" s="0" t="n">
        <v>1.0722</v>
      </c>
      <c r="CV3750" s="0" t="n">
        <v>0.98152</v>
      </c>
      <c r="CW3750" s="0" t="n">
        <v>1.135</v>
      </c>
      <c r="CX3750" s="0" t="n">
        <v>1.3004</v>
      </c>
      <c r="CY3750" s="0" t="n">
        <v>1.1489</v>
      </c>
      <c r="CZ3750" s="0" t="n">
        <v>1.0148</v>
      </c>
      <c r="DA3750" s="0" t="n">
        <v>1.0759</v>
      </c>
      <c r="DB3750" s="0" t="n">
        <v>1.1406</v>
      </c>
      <c r="DC3750" s="0" t="n">
        <v>1.1156</v>
      </c>
      <c r="DD3750" s="0" t="n">
        <v>1.2186</v>
      </c>
      <c r="DE3750" s="0" t="n">
        <v>1.0774</v>
      </c>
      <c r="DF3750" s="0" t="n">
        <v>1.2565</v>
      </c>
      <c r="DG3750" s="0" t="n">
        <v>1.0936</v>
      </c>
      <c r="DH3750" s="0" t="n">
        <v>1.3489</v>
      </c>
      <c r="DI3750" s="0" t="n">
        <v>0.92885</v>
      </c>
      <c r="DJ3750" s="0" t="n">
        <v>1.3441</v>
      </c>
      <c r="DK3750" s="0" t="n">
        <v>1.1386</v>
      </c>
      <c r="DL3750" s="0" t="n">
        <v>1.1345</v>
      </c>
      <c r="DM3750" s="0" t="n">
        <v>1.0653</v>
      </c>
      <c r="DN3750" s="0" t="n">
        <v>1.0999</v>
      </c>
      <c r="DO3750" s="0" t="n">
        <v>1.2535</v>
      </c>
      <c r="DP3750" s="0" t="n">
        <v>0.9519</v>
      </c>
      <c r="DQ3750" s="0" t="n">
        <v>1.1938</v>
      </c>
      <c r="DR3750" s="0" t="n">
        <v>1.0021</v>
      </c>
      <c r="DS3750" s="0" t="n">
        <v>1.1772</v>
      </c>
      <c r="DT3750" s="0" t="n">
        <v>1.0821</v>
      </c>
      <c r="DU3750" s="0" t="n">
        <v>1.1594</v>
      </c>
      <c r="DV3750" s="0" t="n">
        <v>1.0539</v>
      </c>
      <c r="DW3750" s="0" t="n">
        <v>0.96121</v>
      </c>
      <c r="DX3750" s="0" t="n">
        <v>1.0686</v>
      </c>
      <c r="DY3750" s="0" t="n">
        <v>1.0627</v>
      </c>
      <c r="DZ3750" s="0" t="n">
        <v>1.0206</v>
      </c>
      <c r="EA3750" s="0" t="n">
        <v>1.19005833333333</v>
      </c>
      <c r="EB3750" s="0" t="n">
        <v>1.10975</v>
      </c>
      <c r="EC3750" s="0" t="n">
        <v>1.10452333333333</v>
      </c>
      <c r="ED3750" s="0" t="n">
        <v>1.06319166666667</v>
      </c>
      <c r="EE3750" s="0" t="n">
        <v>1.03773166666667</v>
      </c>
      <c r="EF3750" s="0" t="n">
        <v>1.143822</v>
      </c>
      <c r="EG3750" s="0" t="n">
        <v>1.17288</v>
      </c>
      <c r="EH3750" s="0" t="n">
        <v>1.06500666666667</v>
      </c>
    </row>
    <row r="3751" customFormat="false" ht="14" hidden="false" customHeight="false" outlineLevel="0" collapsed="false">
      <c r="A3751" s="0" t="s">
        <v>17250</v>
      </c>
      <c r="B3751" s="0" t="n">
        <v>217</v>
      </c>
      <c r="C3751" s="0" t="s">
        <v>17250</v>
      </c>
      <c r="D3751" s="0" t="s">
        <v>17251</v>
      </c>
      <c r="E3751" s="0" t="s">
        <v>17252</v>
      </c>
      <c r="F3751" s="0" t="n">
        <v>0.675063</v>
      </c>
      <c r="G3751" s="0" t="n">
        <v>3.17537</v>
      </c>
      <c r="H3751" s="3" t="n">
        <v>3.4054E-005</v>
      </c>
      <c r="I3751" s="0" t="n">
        <v>94.152</v>
      </c>
      <c r="J3751" s="0" t="n">
        <v>66.189</v>
      </c>
      <c r="K3751" s="0" t="n">
        <v>77.233</v>
      </c>
      <c r="L3751" s="0" t="s">
        <v>142</v>
      </c>
      <c r="M3751" s="0" t="s">
        <v>17335</v>
      </c>
      <c r="N3751" s="0" t="s">
        <v>17336</v>
      </c>
      <c r="O3751" s="0" t="s">
        <v>275</v>
      </c>
      <c r="P3751" s="0" t="s">
        <v>17337</v>
      </c>
      <c r="Q3751" s="0" t="s">
        <v>17338</v>
      </c>
      <c r="R3751" s="0" t="n">
        <v>19</v>
      </c>
      <c r="S3751" s="0" t="n">
        <v>1.0753</v>
      </c>
      <c r="AV3751" s="0" t="n">
        <v>1.0649</v>
      </c>
      <c r="AX3751" s="0" t="n">
        <v>1.1552</v>
      </c>
      <c r="EA3751" s="0" t="n">
        <v>1.0753</v>
      </c>
      <c r="EB3751" s="0" t="e">
        <f aca="false">#DIV/0!</f>
        <v>#DIV/0!</v>
      </c>
      <c r="EC3751" s="0" t="e">
        <f aca="false">#DIV/0!</f>
        <v>#DIV/0!</v>
      </c>
      <c r="ED3751" s="0" t="e">
        <f aca="false">#DIV/0!</f>
        <v>#DIV/0!</v>
      </c>
      <c r="EE3751" s="0" t="e">
        <f aca="false">#DIV/0!</f>
        <v>#DIV/0!</v>
      </c>
      <c r="EF3751" s="0" t="n">
        <v>1.0649</v>
      </c>
      <c r="EG3751" s="0" t="e">
        <f aca="false">#DIV/0!</f>
        <v>#DIV/0!</v>
      </c>
      <c r="EH3751" s="0" t="n">
        <v>1.1552</v>
      </c>
    </row>
    <row r="3752" customFormat="false" ht="14" hidden="false" customHeight="false" outlineLevel="0" collapsed="false">
      <c r="A3752" s="0" t="s">
        <v>17250</v>
      </c>
      <c r="B3752" s="0" t="n">
        <v>615</v>
      </c>
      <c r="C3752" s="0" t="s">
        <v>17250</v>
      </c>
      <c r="D3752" s="0" t="s">
        <v>17251</v>
      </c>
      <c r="E3752" s="0" t="s">
        <v>17252</v>
      </c>
      <c r="F3752" s="0" t="n">
        <v>1</v>
      </c>
      <c r="G3752" s="0" t="n">
        <v>73.2045</v>
      </c>
      <c r="H3752" s="3" t="n">
        <v>4.97945E-015</v>
      </c>
      <c r="I3752" s="0" t="n">
        <v>324.09</v>
      </c>
      <c r="J3752" s="0" t="n">
        <v>118.53</v>
      </c>
      <c r="K3752" s="0" t="n">
        <v>291.22</v>
      </c>
      <c r="L3752" s="0" t="s">
        <v>142</v>
      </c>
      <c r="M3752" s="0" t="s">
        <v>17339</v>
      </c>
      <c r="N3752" s="0" t="s">
        <v>17340</v>
      </c>
      <c r="O3752" s="0" t="s">
        <v>2221</v>
      </c>
      <c r="P3752" s="0" t="s">
        <v>17341</v>
      </c>
      <c r="Q3752" s="0" t="s">
        <v>17342</v>
      </c>
      <c r="R3752" s="0" t="n">
        <v>9</v>
      </c>
      <c r="S3752" s="0" t="n">
        <v>1.0896</v>
      </c>
      <c r="T3752" s="0" t="n">
        <v>0.93135</v>
      </c>
      <c r="U3752" s="0" t="n">
        <v>0.94774</v>
      </c>
      <c r="V3752" s="0" t="n">
        <v>1.1283</v>
      </c>
      <c r="W3752" s="0" t="n">
        <v>1.0117</v>
      </c>
      <c r="X3752" s="0" t="n">
        <v>1.0377</v>
      </c>
      <c r="Y3752" s="0" t="n">
        <v>0.9722</v>
      </c>
      <c r="Z3752" s="0" t="n">
        <v>1.0654</v>
      </c>
      <c r="AA3752" s="0" t="n">
        <v>1.0237</v>
      </c>
      <c r="AB3752" s="0" t="n">
        <v>1.0924</v>
      </c>
      <c r="AC3752" s="0" t="n">
        <v>1.0671</v>
      </c>
      <c r="AD3752" s="0" t="n">
        <v>1.3472</v>
      </c>
      <c r="AE3752" s="0" t="n">
        <v>0.88384</v>
      </c>
      <c r="AF3752" s="0" t="n">
        <v>1.0677</v>
      </c>
      <c r="AG3752" s="0" t="n">
        <v>1.1278</v>
      </c>
      <c r="AH3752" s="0" t="n">
        <v>1.3507</v>
      </c>
      <c r="AI3752" s="0" t="n">
        <v>0.99441</v>
      </c>
      <c r="AJ3752" s="0" t="n">
        <v>1.0975</v>
      </c>
      <c r="AK3752" s="0" t="n">
        <v>1.1337</v>
      </c>
      <c r="AL3752" s="0" t="n">
        <v>1.1259</v>
      </c>
      <c r="AM3752" s="0" t="n">
        <v>1.0701</v>
      </c>
      <c r="AN3752" s="0" t="n">
        <v>1.0781</v>
      </c>
      <c r="AO3752" s="0" t="n">
        <v>1.0235</v>
      </c>
      <c r="AP3752" s="0" t="n">
        <v>0.98842</v>
      </c>
      <c r="AQ3752" s="0" t="n">
        <v>1.133</v>
      </c>
      <c r="AS3752" s="0" t="n">
        <v>1.1118</v>
      </c>
      <c r="AT3752" s="0" t="n">
        <v>1.0575</v>
      </c>
      <c r="AU3752" s="0" t="n">
        <v>1.1585</v>
      </c>
      <c r="AV3752" s="0" t="n">
        <v>1.0928</v>
      </c>
      <c r="AX3752" s="0" t="n">
        <v>0.91531</v>
      </c>
      <c r="AY3752" s="0" t="n">
        <v>1.381</v>
      </c>
      <c r="AZ3752" s="0" t="n">
        <v>1.0885</v>
      </c>
      <c r="BA3752" s="0" t="n">
        <v>1.1809</v>
      </c>
      <c r="BB3752" s="0" t="n">
        <v>1.3003</v>
      </c>
      <c r="BC3752" s="0" t="n">
        <v>1.1975</v>
      </c>
      <c r="BD3752" s="0" t="n">
        <v>1.3406</v>
      </c>
      <c r="BE3752" s="0" t="n">
        <v>1.066</v>
      </c>
      <c r="BF3752" s="0" t="n">
        <v>1.1261</v>
      </c>
      <c r="BG3752" s="0" t="n">
        <v>0.89404</v>
      </c>
      <c r="BH3752" s="0" t="n">
        <v>1.1932</v>
      </c>
      <c r="BI3752" s="0" t="n">
        <v>0.99568</v>
      </c>
      <c r="BJ3752" s="0" t="n">
        <v>1.2064</v>
      </c>
      <c r="BK3752" s="0" t="n">
        <v>1.1194</v>
      </c>
      <c r="BL3752" s="0" t="n">
        <v>0.77802</v>
      </c>
      <c r="BM3752" s="0" t="n">
        <v>0.83178</v>
      </c>
      <c r="BN3752" s="0" t="n">
        <v>0.85862</v>
      </c>
      <c r="BO3752" s="0" t="n">
        <v>1.0679</v>
      </c>
      <c r="BP3752" s="0" t="n">
        <v>1.3113</v>
      </c>
      <c r="BQ3752" s="0" t="n">
        <v>1.4502</v>
      </c>
      <c r="BR3752" s="0" t="n">
        <v>1.054</v>
      </c>
      <c r="BS3752" s="0" t="n">
        <v>0.96287</v>
      </c>
      <c r="BU3752" s="0" t="n">
        <v>0.73081</v>
      </c>
      <c r="BV3752" s="0" t="n">
        <v>0.83096</v>
      </c>
      <c r="BW3752" s="0" t="n">
        <v>1.0678</v>
      </c>
      <c r="BX3752" s="0" t="n">
        <v>1.084</v>
      </c>
      <c r="BY3752" s="0" t="n">
        <v>1.004</v>
      </c>
      <c r="BZ3752" s="0" t="n">
        <v>1.1151</v>
      </c>
      <c r="CA3752" s="0" t="n">
        <v>1.0717</v>
      </c>
      <c r="CB3752" s="0" t="n">
        <v>0.94397</v>
      </c>
      <c r="CC3752" s="0" t="n">
        <v>0.80329</v>
      </c>
      <c r="CD3752" s="0" t="n">
        <v>0.92064</v>
      </c>
      <c r="CE3752" s="0" t="n">
        <v>0.96928</v>
      </c>
      <c r="CF3752" s="0" t="n">
        <v>1.2014</v>
      </c>
      <c r="CG3752" s="0" t="n">
        <v>1.2828</v>
      </c>
      <c r="CH3752" s="0" t="n">
        <v>0.99878</v>
      </c>
      <c r="CI3752" s="0" t="n">
        <v>0.90145</v>
      </c>
      <c r="CJ3752" s="0" t="n">
        <v>1.1154</v>
      </c>
      <c r="CK3752" s="0" t="n">
        <v>1.0709</v>
      </c>
      <c r="CL3752" s="0" t="n">
        <v>0.98347</v>
      </c>
      <c r="CM3752" s="0" t="n">
        <v>1.0626</v>
      </c>
      <c r="CN3752" s="0" t="n">
        <v>1.1718</v>
      </c>
      <c r="CO3752" s="0" t="n">
        <v>0.99956</v>
      </c>
      <c r="CP3752" s="0" t="n">
        <v>0.99386</v>
      </c>
      <c r="CQ3752" s="0" t="n">
        <v>0.99333</v>
      </c>
      <c r="CR3752" s="0" t="n">
        <v>1.0772</v>
      </c>
      <c r="CS3752" s="0" t="n">
        <v>0.99557</v>
      </c>
      <c r="CT3752" s="0" t="n">
        <v>0.98321</v>
      </c>
      <c r="CU3752" s="0" t="n">
        <v>1.0445</v>
      </c>
      <c r="CV3752" s="0" t="n">
        <v>1.0015</v>
      </c>
      <c r="CW3752" s="0" t="n">
        <v>1.1208</v>
      </c>
      <c r="CX3752" s="0" t="n">
        <v>1.0544</v>
      </c>
      <c r="CY3752" s="0" t="n">
        <v>1.1143</v>
      </c>
      <c r="CZ3752" s="0" t="n">
        <v>1.2099</v>
      </c>
      <c r="DA3752" s="0" t="n">
        <v>1.0664</v>
      </c>
      <c r="DB3752" s="0" t="n">
        <v>1.0173</v>
      </c>
      <c r="DC3752" s="0" t="n">
        <v>1.293</v>
      </c>
      <c r="DD3752" s="0" t="n">
        <v>1.1634</v>
      </c>
      <c r="DE3752" s="0" t="n">
        <v>0.8947</v>
      </c>
      <c r="DF3752" s="0" t="n">
        <v>0.86964</v>
      </c>
      <c r="DG3752" s="0" t="n">
        <v>1.0544</v>
      </c>
      <c r="DH3752" s="0" t="n">
        <v>0.90018</v>
      </c>
      <c r="DI3752" s="0" t="n">
        <v>0.9221</v>
      </c>
      <c r="DJ3752" s="0" t="n">
        <v>1.1087</v>
      </c>
      <c r="DK3752" s="0" t="n">
        <v>1.0151</v>
      </c>
      <c r="DL3752" s="0" t="n">
        <v>1.1323</v>
      </c>
      <c r="DM3752" s="0" t="n">
        <v>0.99036</v>
      </c>
      <c r="DN3752" s="0" t="n">
        <v>0.96244</v>
      </c>
      <c r="DO3752" s="0" t="n">
        <v>1.1467</v>
      </c>
      <c r="DP3752" s="0" t="n">
        <v>0.95412</v>
      </c>
      <c r="DQ3752" s="0" t="n">
        <v>0.92802</v>
      </c>
      <c r="DR3752" s="0" t="n">
        <v>0.8719</v>
      </c>
      <c r="DS3752" s="0" t="n">
        <v>1.0001</v>
      </c>
      <c r="DT3752" s="0" t="n">
        <v>1.127</v>
      </c>
      <c r="DU3752" s="0" t="n">
        <v>0.94189</v>
      </c>
      <c r="DV3752" s="0" t="n">
        <v>0.99612</v>
      </c>
      <c r="DW3752" s="0" t="n">
        <v>1.058</v>
      </c>
      <c r="DX3752" s="0" t="n">
        <v>1.2004</v>
      </c>
      <c r="DY3752" s="0" t="n">
        <v>1.0142</v>
      </c>
      <c r="DZ3752" s="0" t="n">
        <v>0.89056</v>
      </c>
      <c r="EA3752" s="0" t="n">
        <v>1.08595833333333</v>
      </c>
      <c r="EB3752" s="0" t="n">
        <v>1.08059</v>
      </c>
      <c r="EC3752" s="0" t="n">
        <v>1.07282</v>
      </c>
      <c r="ED3752" s="0" t="n">
        <v>1.19426666666667</v>
      </c>
      <c r="EE3752" s="0" t="n">
        <v>1.07350666666667</v>
      </c>
      <c r="EF3752" s="0" t="n">
        <v>1.06582</v>
      </c>
      <c r="EG3752" s="0" t="n">
        <v>1.004256</v>
      </c>
      <c r="EH3752" s="0" t="n">
        <v>1.05075833333333</v>
      </c>
    </row>
    <row r="3753" customFormat="false" ht="14" hidden="false" customHeight="false" outlineLevel="0" collapsed="false">
      <c r="A3753" s="0" t="s">
        <v>17250</v>
      </c>
      <c r="B3753" s="0" t="n">
        <v>616</v>
      </c>
      <c r="C3753" s="0" t="s">
        <v>17250</v>
      </c>
      <c r="D3753" s="0" t="s">
        <v>17251</v>
      </c>
      <c r="E3753" s="0" t="s">
        <v>17252</v>
      </c>
      <c r="F3753" s="0" t="n">
        <v>0.963503</v>
      </c>
      <c r="G3753" s="0" t="n">
        <v>14.2375</v>
      </c>
      <c r="H3753" s="0" t="n">
        <v>0.00103355</v>
      </c>
      <c r="I3753" s="0" t="n">
        <v>78.615</v>
      </c>
      <c r="J3753" s="0" t="n">
        <v>38.868</v>
      </c>
      <c r="K3753" s="0" t="n">
        <v>71.031</v>
      </c>
      <c r="L3753" s="0" t="s">
        <v>142</v>
      </c>
      <c r="M3753" s="0" t="s">
        <v>17343</v>
      </c>
      <c r="N3753" s="0" t="s">
        <v>17344</v>
      </c>
      <c r="O3753" s="0" t="s">
        <v>4130</v>
      </c>
      <c r="P3753" s="0" t="s">
        <v>17345</v>
      </c>
      <c r="Q3753" s="0" t="s">
        <v>17346</v>
      </c>
      <c r="R3753" s="0" t="n">
        <v>10</v>
      </c>
      <c r="BO3753" s="0" t="n">
        <v>1.0412</v>
      </c>
      <c r="BP3753" s="0" t="n">
        <v>1.1208</v>
      </c>
      <c r="BQ3753" s="0" t="n">
        <v>0.94086</v>
      </c>
      <c r="BT3753" s="0" t="n">
        <v>0.99341</v>
      </c>
      <c r="CF3753" s="0" t="n">
        <v>1.0908</v>
      </c>
      <c r="CP3753" s="0" t="n">
        <v>1.0851</v>
      </c>
      <c r="DA3753" s="0" t="n">
        <v>1.1958</v>
      </c>
      <c r="EA3753" s="0" t="e">
        <f aca="false">#DIV/0!</f>
        <v>#DIV/0!</v>
      </c>
      <c r="EB3753" s="0" t="e">
        <f aca="false">#DIV/0!</f>
        <v>#DIV/0!</v>
      </c>
      <c r="EC3753" s="0" t="e">
        <f aca="false">#DIV/0!</f>
        <v>#DIV/0!</v>
      </c>
      <c r="ED3753" s="0" t="e">
        <f aca="false">#DIV/0!</f>
        <v>#DIV/0!</v>
      </c>
      <c r="EE3753" s="0" t="e">
        <f aca="false">#DIV/0!</f>
        <v>#DIV/0!</v>
      </c>
      <c r="EF3753" s="0" t="e">
        <f aca="false">#DIV/0!</f>
        <v>#DIV/0!</v>
      </c>
      <c r="EG3753" s="0" t="e">
        <f aca="false">#DIV/0!</f>
        <v>#DIV/0!</v>
      </c>
      <c r="EH3753" s="0" t="e">
        <f aca="false">#DIV/0!</f>
        <v>#DIV/0!</v>
      </c>
    </row>
    <row r="3754" customFormat="false" ht="14" hidden="false" customHeight="false" outlineLevel="0" collapsed="false">
      <c r="A3754" s="0" t="s">
        <v>17250</v>
      </c>
      <c r="B3754" s="0" t="n">
        <v>675</v>
      </c>
      <c r="C3754" s="0" t="s">
        <v>17250</v>
      </c>
      <c r="D3754" s="0" t="s">
        <v>17251</v>
      </c>
      <c r="E3754" s="0" t="s">
        <v>17252</v>
      </c>
      <c r="F3754" s="0" t="n">
        <v>0.999414</v>
      </c>
      <c r="G3754" s="0" t="n">
        <v>35.1581</v>
      </c>
      <c r="H3754" s="3" t="n">
        <v>7.16411E-010</v>
      </c>
      <c r="I3754" s="0" t="n">
        <v>135.91</v>
      </c>
      <c r="J3754" s="0" t="n">
        <v>101.66</v>
      </c>
      <c r="K3754" s="0" t="n">
        <v>126.71</v>
      </c>
      <c r="L3754" s="0" t="s">
        <v>142</v>
      </c>
      <c r="M3754" s="0" t="s">
        <v>17347</v>
      </c>
      <c r="N3754" s="0" t="s">
        <v>144</v>
      </c>
      <c r="O3754" s="0" t="s">
        <v>1149</v>
      </c>
      <c r="P3754" s="0" t="s">
        <v>17348</v>
      </c>
      <c r="Q3754" s="0" t="s">
        <v>17349</v>
      </c>
      <c r="R3754" s="0" t="n">
        <v>5</v>
      </c>
      <c r="T3754" s="0" t="n">
        <v>1.089</v>
      </c>
      <c r="U3754" s="0" t="n">
        <v>0.94706</v>
      </c>
      <c r="V3754" s="0" t="n">
        <v>1.0547</v>
      </c>
      <c r="W3754" s="0" t="n">
        <v>1.0955</v>
      </c>
      <c r="X3754" s="0" t="n">
        <v>1.0312</v>
      </c>
      <c r="Y3754" s="0" t="n">
        <v>1.1187</v>
      </c>
      <c r="Z3754" s="0" t="n">
        <v>1.0587</v>
      </c>
      <c r="AA3754" s="0" t="n">
        <v>1.062</v>
      </c>
      <c r="AB3754" s="0" t="n">
        <v>1.0339</v>
      </c>
      <c r="AC3754" s="0" t="n">
        <v>0.9894</v>
      </c>
      <c r="AD3754" s="0" t="n">
        <v>0.89207</v>
      </c>
      <c r="AE3754" s="0" t="n">
        <v>0.94723</v>
      </c>
      <c r="AF3754" s="0" t="n">
        <v>0.93417</v>
      </c>
      <c r="AG3754" s="0" t="n">
        <v>1.088</v>
      </c>
      <c r="AH3754" s="0" t="n">
        <v>1.1917</v>
      </c>
      <c r="AI3754" s="0" t="n">
        <v>0.95873</v>
      </c>
      <c r="AJ3754" s="0" t="n">
        <v>0.98638</v>
      </c>
      <c r="AK3754" s="0" t="n">
        <v>0.9643</v>
      </c>
      <c r="AM3754" s="0" t="n">
        <v>1.0106</v>
      </c>
      <c r="AN3754" s="0" t="n">
        <v>0.95222</v>
      </c>
      <c r="AO3754" s="0" t="n">
        <v>1.1322</v>
      </c>
      <c r="AP3754" s="0" t="n">
        <v>1.0712</v>
      </c>
      <c r="AQ3754" s="0" t="n">
        <v>0.93841</v>
      </c>
      <c r="AR3754" s="0" t="n">
        <v>0.84853</v>
      </c>
      <c r="AS3754" s="0" t="n">
        <v>1.1128</v>
      </c>
      <c r="AT3754" s="0" t="n">
        <v>0.98989</v>
      </c>
      <c r="AU3754" s="0" t="n">
        <v>0.89675</v>
      </c>
      <c r="AV3754" s="0" t="n">
        <v>1.0217</v>
      </c>
      <c r="AX3754" s="0" t="n">
        <v>0.90265</v>
      </c>
      <c r="AY3754" s="0" t="n">
        <v>1.0579</v>
      </c>
      <c r="BC3754" s="0" t="n">
        <v>0.86909</v>
      </c>
      <c r="BD3754" s="0" t="n">
        <v>1.0469</v>
      </c>
      <c r="BE3754" s="0" t="n">
        <v>0.97436</v>
      </c>
      <c r="BG3754" s="0" t="n">
        <v>0.73954</v>
      </c>
      <c r="BH3754" s="0" t="n">
        <v>0.97045</v>
      </c>
      <c r="BJ3754" s="0" t="n">
        <v>1.0716</v>
      </c>
      <c r="BK3754" s="0" t="n">
        <v>0.90365</v>
      </c>
      <c r="BL3754" s="0" t="n">
        <v>0.94161</v>
      </c>
      <c r="BM3754" s="0" t="n">
        <v>0.97079</v>
      </c>
      <c r="BN3754" s="0" t="n">
        <v>0.8776</v>
      </c>
      <c r="BP3754" s="0" t="n">
        <v>1.0059</v>
      </c>
      <c r="BQ3754" s="0" t="n">
        <v>1.0207</v>
      </c>
      <c r="BR3754" s="0" t="n">
        <v>0.89647</v>
      </c>
      <c r="BS3754" s="0" t="n">
        <v>0.90877</v>
      </c>
      <c r="BT3754" s="0" t="n">
        <v>0.98416</v>
      </c>
      <c r="BU3754" s="0" t="n">
        <v>0.69292</v>
      </c>
      <c r="BV3754" s="0" t="n">
        <v>0.88164</v>
      </c>
      <c r="BW3754" s="0" t="n">
        <v>0.98228</v>
      </c>
      <c r="BX3754" s="0" t="n">
        <v>1.0098</v>
      </c>
      <c r="BY3754" s="0" t="n">
        <v>0.92138</v>
      </c>
      <c r="BZ3754" s="0" t="n">
        <v>0.99659</v>
      </c>
      <c r="CA3754" s="0" t="n">
        <v>1.0588</v>
      </c>
      <c r="CB3754" s="0" t="n">
        <v>1.0158</v>
      </c>
      <c r="CC3754" s="0" t="n">
        <v>0.66308</v>
      </c>
      <c r="CD3754" s="0" t="n">
        <v>0.89469</v>
      </c>
      <c r="CE3754" s="0" t="n">
        <v>0.93023</v>
      </c>
      <c r="CF3754" s="0" t="n">
        <v>0.92545</v>
      </c>
      <c r="CG3754" s="0" t="n">
        <v>0.92135</v>
      </c>
      <c r="CH3754" s="0" t="n">
        <v>0.92744</v>
      </c>
      <c r="CI3754" s="0" t="n">
        <v>0.9201</v>
      </c>
      <c r="CK3754" s="0" t="n">
        <v>1.0624</v>
      </c>
      <c r="CL3754" s="0" t="n">
        <v>1.036</v>
      </c>
      <c r="CM3754" s="0" t="n">
        <v>0.94272</v>
      </c>
      <c r="CN3754" s="0" t="n">
        <v>0.95201</v>
      </c>
      <c r="CO3754" s="0" t="n">
        <v>0.92131</v>
      </c>
      <c r="CP3754" s="0" t="n">
        <v>0.83811</v>
      </c>
      <c r="CQ3754" s="0" t="n">
        <v>0.92675</v>
      </c>
      <c r="CR3754" s="0" t="n">
        <v>0.92522</v>
      </c>
      <c r="CS3754" s="0" t="n">
        <v>1.0252</v>
      </c>
      <c r="CT3754" s="0" t="n">
        <v>1.0423</v>
      </c>
      <c r="CV3754" s="0" t="n">
        <v>1.0201</v>
      </c>
      <c r="CX3754" s="0" t="n">
        <v>1.0029</v>
      </c>
      <c r="CY3754" s="0" t="n">
        <v>1.1393</v>
      </c>
      <c r="CZ3754" s="0" t="n">
        <v>1.025</v>
      </c>
      <c r="DA3754" s="0" t="n">
        <v>0.86292</v>
      </c>
      <c r="DC3754" s="0" t="n">
        <v>1.1061</v>
      </c>
      <c r="DD3754" s="0" t="n">
        <v>0.96736</v>
      </c>
      <c r="DE3754" s="0" t="n">
        <v>1.0182</v>
      </c>
      <c r="DF3754" s="0" t="n">
        <v>0.99809</v>
      </c>
      <c r="DH3754" s="0" t="n">
        <v>0.94023</v>
      </c>
      <c r="DI3754" s="0" t="n">
        <v>0.99903</v>
      </c>
      <c r="DJ3754" s="0" t="n">
        <v>1.0628</v>
      </c>
      <c r="DK3754" s="0" t="n">
        <v>1.0722</v>
      </c>
      <c r="DL3754" s="0" t="n">
        <v>0.92096</v>
      </c>
      <c r="DN3754" s="0" t="n">
        <v>1.0097</v>
      </c>
      <c r="DO3754" s="0" t="n">
        <v>1.1728</v>
      </c>
      <c r="DP3754" s="0" t="n">
        <v>0.89053</v>
      </c>
      <c r="DQ3754" s="0" t="n">
        <v>1.0328</v>
      </c>
      <c r="DR3754" s="0" t="n">
        <v>1.0237</v>
      </c>
      <c r="DS3754" s="0" t="n">
        <v>1.0622</v>
      </c>
      <c r="DT3754" s="0" t="n">
        <v>0.87332</v>
      </c>
      <c r="DU3754" s="0" t="n">
        <v>0.97839</v>
      </c>
      <c r="DV3754" s="0" t="n">
        <v>0.94899</v>
      </c>
      <c r="DW3754" s="0" t="n">
        <v>0.9737</v>
      </c>
      <c r="DX3754" s="0" t="n">
        <v>1.0469</v>
      </c>
      <c r="DY3754" s="0" t="n">
        <v>0.96567</v>
      </c>
      <c r="DZ3754" s="0" t="n">
        <v>0.96156</v>
      </c>
      <c r="EA3754" s="0" t="n">
        <v>0.951316</v>
      </c>
      <c r="EB3754" s="0" t="n">
        <v>0.985652</v>
      </c>
      <c r="EC3754" s="0" t="n">
        <v>1.00339</v>
      </c>
      <c r="ED3754" s="0" t="n">
        <v>1.002065</v>
      </c>
      <c r="EE3754" s="0" t="n">
        <v>0.953803333333333</v>
      </c>
      <c r="EF3754" s="0" t="n">
        <v>0.987966666666666</v>
      </c>
      <c r="EG3754" s="0" t="n">
        <v>1.05681</v>
      </c>
      <c r="EH3754" s="0" t="n">
        <v>1.02037</v>
      </c>
    </row>
    <row r="3755" customFormat="false" ht="14" hidden="false" customHeight="false" outlineLevel="0" collapsed="false">
      <c r="A3755" s="0" t="s">
        <v>17250</v>
      </c>
      <c r="B3755" s="0" t="n">
        <v>330</v>
      </c>
      <c r="C3755" s="0" t="s">
        <v>17250</v>
      </c>
      <c r="D3755" s="0" t="s">
        <v>17251</v>
      </c>
      <c r="E3755" s="0" t="s">
        <v>17252</v>
      </c>
      <c r="F3755" s="0" t="n">
        <v>0.900586</v>
      </c>
      <c r="G3755" s="0" t="n">
        <v>9.99692</v>
      </c>
      <c r="H3755" s="0" t="n">
        <v>0.000358206</v>
      </c>
      <c r="I3755" s="0" t="n">
        <v>100.45</v>
      </c>
      <c r="J3755" s="0" t="n">
        <v>66.45</v>
      </c>
      <c r="K3755" s="0" t="n">
        <v>100.45</v>
      </c>
      <c r="L3755" s="0" t="s">
        <v>142</v>
      </c>
      <c r="M3755" s="0" t="s">
        <v>17350</v>
      </c>
      <c r="N3755" s="0" t="s">
        <v>144</v>
      </c>
      <c r="O3755" s="0" t="s">
        <v>778</v>
      </c>
      <c r="P3755" s="0" t="s">
        <v>17351</v>
      </c>
      <c r="Q3755" s="0" t="s">
        <v>17352</v>
      </c>
      <c r="R3755" s="0" t="n">
        <v>6</v>
      </c>
      <c r="AA3755" s="0" t="n">
        <v>1.175</v>
      </c>
      <c r="AB3755" s="0" t="n">
        <v>0.84476</v>
      </c>
      <c r="AC3755" s="0" t="n">
        <v>0.86146</v>
      </c>
      <c r="AD3755" s="0" t="n">
        <v>0.58838</v>
      </c>
      <c r="AG3755" s="0" t="n">
        <v>0.80032</v>
      </c>
      <c r="AZ3755" s="0" t="n">
        <v>0.66175</v>
      </c>
      <c r="BB3755" s="0" t="n">
        <v>0.9115</v>
      </c>
      <c r="BG3755" s="0" t="n">
        <v>0.6382</v>
      </c>
      <c r="BH3755" s="0" t="n">
        <v>0.67696</v>
      </c>
      <c r="BI3755" s="0" t="n">
        <v>0.6261</v>
      </c>
      <c r="BK3755" s="0" t="n">
        <v>0.81213</v>
      </c>
      <c r="BL3755" s="0" t="n">
        <v>0.62318</v>
      </c>
      <c r="BM3755" s="0" t="n">
        <v>0.79597</v>
      </c>
      <c r="BN3755" s="0" t="n">
        <v>0.78658</v>
      </c>
      <c r="BO3755" s="0" t="n">
        <v>0.93673</v>
      </c>
      <c r="BP3755" s="0" t="n">
        <v>1.0186</v>
      </c>
      <c r="BQ3755" s="0" t="n">
        <v>0.54117</v>
      </c>
      <c r="BR3755" s="0" t="n">
        <v>1.4037</v>
      </c>
      <c r="BS3755" s="0" t="n">
        <v>0.61632</v>
      </c>
      <c r="BV3755" s="0" t="n">
        <v>0.84088</v>
      </c>
      <c r="CE3755" s="0" t="n">
        <v>0.94493</v>
      </c>
      <c r="CF3755" s="0" t="n">
        <v>0.85083</v>
      </c>
      <c r="CG3755" s="0" t="n">
        <v>0.58889</v>
      </c>
      <c r="CH3755" s="0" t="n">
        <v>0.62154</v>
      </c>
      <c r="CI3755" s="0" t="n">
        <v>0.83391</v>
      </c>
      <c r="CJ3755" s="0" t="n">
        <v>0.91024</v>
      </c>
      <c r="CK3755" s="0" t="n">
        <v>0.81967</v>
      </c>
      <c r="CL3755" s="0" t="n">
        <v>0.75475</v>
      </c>
      <c r="DC3755" s="0" t="n">
        <v>1.1101</v>
      </c>
      <c r="DD3755" s="0" t="n">
        <v>0.77291</v>
      </c>
      <c r="DF3755" s="0" t="n">
        <v>0.63396</v>
      </c>
      <c r="DG3755" s="0" t="n">
        <v>0.74848</v>
      </c>
      <c r="DH3755" s="0" t="n">
        <v>0.71226</v>
      </c>
      <c r="DI3755" s="0" t="n">
        <v>0.80403</v>
      </c>
      <c r="DJ3755" s="0" t="n">
        <v>0.67355</v>
      </c>
      <c r="EA3755" s="0" t="n">
        <v>0.9066</v>
      </c>
      <c r="EB3755" s="0" t="n">
        <v>0.727823333333333</v>
      </c>
      <c r="EC3755" s="0" t="n">
        <v>0.74378</v>
      </c>
      <c r="ED3755" s="0" t="n">
        <v>0.74994</v>
      </c>
      <c r="EE3755" s="0" t="n">
        <v>0.81213</v>
      </c>
      <c r="EF3755" s="0" t="n">
        <v>0.62318</v>
      </c>
      <c r="EG3755" s="0" t="n">
        <v>0.798145</v>
      </c>
      <c r="EH3755" s="0" t="n">
        <v>0.78658</v>
      </c>
    </row>
    <row r="3756" customFormat="false" ht="14" hidden="false" customHeight="false" outlineLevel="0" collapsed="false">
      <c r="A3756" s="0" t="s">
        <v>17250</v>
      </c>
      <c r="B3756" s="0" t="n">
        <v>331</v>
      </c>
      <c r="C3756" s="0" t="s">
        <v>17250</v>
      </c>
      <c r="D3756" s="0" t="s">
        <v>17251</v>
      </c>
      <c r="E3756" s="0" t="s">
        <v>17252</v>
      </c>
      <c r="F3756" s="0" t="n">
        <v>0.991865</v>
      </c>
      <c r="G3756" s="0" t="n">
        <v>20.8607</v>
      </c>
      <c r="H3756" s="0" t="n">
        <v>0.000511898</v>
      </c>
      <c r="I3756" s="0" t="n">
        <v>117.53</v>
      </c>
      <c r="J3756" s="0" t="n">
        <v>63.326</v>
      </c>
      <c r="K3756" s="0" t="n">
        <v>117.53</v>
      </c>
      <c r="L3756" s="0" t="s">
        <v>142</v>
      </c>
      <c r="M3756" s="0" t="s">
        <v>17353</v>
      </c>
      <c r="N3756" s="0" t="s">
        <v>144</v>
      </c>
      <c r="O3756" s="0" t="s">
        <v>1453</v>
      </c>
      <c r="P3756" s="0" t="s">
        <v>17354</v>
      </c>
      <c r="Q3756" s="0" t="s">
        <v>17355</v>
      </c>
      <c r="R3756" s="0" t="n">
        <v>7</v>
      </c>
      <c r="S3756" s="0" t="n">
        <v>0.98027</v>
      </c>
      <c r="T3756" s="0" t="n">
        <v>1.1626</v>
      </c>
      <c r="U3756" s="0" t="n">
        <v>1.2038</v>
      </c>
      <c r="V3756" s="0" t="n">
        <v>1.1341</v>
      </c>
      <c r="X3756" s="0" t="n">
        <v>1.2297</v>
      </c>
      <c r="Z3756" s="0" t="n">
        <v>1.0318</v>
      </c>
      <c r="AF3756" s="0" t="n">
        <v>0.69739</v>
      </c>
      <c r="AH3756" s="0" t="n">
        <v>0.79031</v>
      </c>
      <c r="BJ3756" s="0" t="n">
        <v>1.0369</v>
      </c>
      <c r="BT3756" s="0" t="n">
        <v>1.022</v>
      </c>
      <c r="CU3756" s="0" t="n">
        <v>1.0687</v>
      </c>
      <c r="CV3756" s="0" t="n">
        <v>1.1155</v>
      </c>
      <c r="CW3756" s="0" t="n">
        <v>1.1382</v>
      </c>
      <c r="CX3756" s="0" t="n">
        <v>1.1121</v>
      </c>
      <c r="DA3756" s="0" t="n">
        <v>1.1558</v>
      </c>
      <c r="DB3756" s="0" t="n">
        <v>1.0496</v>
      </c>
      <c r="DE3756" s="0" t="n">
        <v>0.70079</v>
      </c>
      <c r="EA3756" s="0" t="n">
        <v>0.98027</v>
      </c>
      <c r="EB3756" s="0" t="n">
        <v>1.1626</v>
      </c>
      <c r="EC3756" s="0" t="n">
        <v>1.2038</v>
      </c>
      <c r="ED3756" s="0" t="n">
        <v>1.0855</v>
      </c>
      <c r="EE3756" s="0" t="e">
        <f aca="false">#DIV/0!</f>
        <v>#DIV/0!</v>
      </c>
      <c r="EF3756" s="0" t="n">
        <v>0.963545</v>
      </c>
      <c r="EG3756" s="0" t="e">
        <f aca="false">#DIV/0!</f>
        <v>#DIV/0!</v>
      </c>
      <c r="EH3756" s="0" t="n">
        <v>0.911055</v>
      </c>
    </row>
    <row r="3757" customFormat="false" ht="14" hidden="false" customHeight="false" outlineLevel="0" collapsed="false">
      <c r="A3757" s="0" t="s">
        <v>17250</v>
      </c>
      <c r="B3757" s="0" t="n">
        <v>374</v>
      </c>
      <c r="C3757" s="0" t="s">
        <v>17250</v>
      </c>
      <c r="D3757" s="0" t="s">
        <v>17251</v>
      </c>
      <c r="E3757" s="0" t="s">
        <v>17252</v>
      </c>
      <c r="F3757" s="0" t="n">
        <v>0.681233</v>
      </c>
      <c r="G3757" s="0" t="n">
        <v>7.06621</v>
      </c>
      <c r="H3757" s="0" t="n">
        <v>0.00167849</v>
      </c>
      <c r="I3757" s="0" t="n">
        <v>77.233</v>
      </c>
      <c r="J3757" s="0" t="n">
        <v>57.936</v>
      </c>
      <c r="K3757" s="0" t="n">
        <v>52.891</v>
      </c>
      <c r="L3757" s="0" t="s">
        <v>142</v>
      </c>
      <c r="M3757" s="0" t="s">
        <v>17356</v>
      </c>
      <c r="N3757" s="0" t="s">
        <v>17357</v>
      </c>
      <c r="O3757" s="0" t="s">
        <v>555</v>
      </c>
      <c r="P3757" s="0" t="s">
        <v>17358</v>
      </c>
      <c r="Q3757" s="0" t="s">
        <v>17359</v>
      </c>
      <c r="R3757" s="0" t="n">
        <v>3</v>
      </c>
      <c r="EA3757" s="0" t="e">
        <f aca="false">#DIV/0!</f>
        <v>#DIV/0!</v>
      </c>
      <c r="EB3757" s="0" t="e">
        <f aca="false">#DIV/0!</f>
        <v>#DIV/0!</v>
      </c>
      <c r="EC3757" s="0" t="e">
        <f aca="false">#DIV/0!</f>
        <v>#DIV/0!</v>
      </c>
      <c r="ED3757" s="0" t="e">
        <f aca="false">#DIV/0!</f>
        <v>#DIV/0!</v>
      </c>
      <c r="EE3757" s="0" t="e">
        <f aca="false">#DIV/0!</f>
        <v>#DIV/0!</v>
      </c>
      <c r="EF3757" s="0" t="e">
        <f aca="false">#DIV/0!</f>
        <v>#DIV/0!</v>
      </c>
      <c r="EG3757" s="0" t="e">
        <f aca="false">#DIV/0!</f>
        <v>#DIV/0!</v>
      </c>
      <c r="EH3757" s="0" t="e">
        <f aca="false">#DIV/0!</f>
        <v>#DIV/0!</v>
      </c>
    </row>
    <row r="3758" customFormat="false" ht="14" hidden="false" customHeight="false" outlineLevel="0" collapsed="false">
      <c r="A3758" s="0" t="s">
        <v>17250</v>
      </c>
      <c r="B3758" s="0" t="n">
        <v>376</v>
      </c>
      <c r="C3758" s="0" t="s">
        <v>17250</v>
      </c>
      <c r="D3758" s="0" t="s">
        <v>17251</v>
      </c>
      <c r="E3758" s="0" t="s">
        <v>17252</v>
      </c>
      <c r="F3758" s="0" t="n">
        <v>0.941357</v>
      </c>
      <c r="G3758" s="0" t="n">
        <v>17.5024</v>
      </c>
      <c r="H3758" s="3" t="n">
        <v>7.66647E-005</v>
      </c>
      <c r="I3758" s="0" t="n">
        <v>92.613</v>
      </c>
      <c r="J3758" s="0" t="n">
        <v>70.38</v>
      </c>
      <c r="K3758" s="0" t="n">
        <v>71.857</v>
      </c>
      <c r="L3758" s="0" t="s">
        <v>142</v>
      </c>
      <c r="M3758" s="0" t="s">
        <v>17360</v>
      </c>
      <c r="N3758" s="0" t="s">
        <v>17361</v>
      </c>
      <c r="O3758" s="0" t="s">
        <v>818</v>
      </c>
      <c r="P3758" s="0" t="s">
        <v>17362</v>
      </c>
      <c r="Q3758" s="0" t="s">
        <v>17363</v>
      </c>
      <c r="R3758" s="0" t="n">
        <v>5</v>
      </c>
      <c r="S3758" s="0" t="n">
        <v>1.1607</v>
      </c>
      <c r="T3758" s="0" t="n">
        <v>1.1848</v>
      </c>
      <c r="V3758" s="0" t="n">
        <v>1.2501</v>
      </c>
      <c r="X3758" s="0" t="n">
        <v>1.0339</v>
      </c>
      <c r="Y3758" s="0" t="n">
        <v>1.175</v>
      </c>
      <c r="Z3758" s="0" t="n">
        <v>1.2177</v>
      </c>
      <c r="AA3758" s="0" t="n">
        <v>1.2998</v>
      </c>
      <c r="AB3758" s="0" t="n">
        <v>1.2324</v>
      </c>
      <c r="AC3758" s="0" t="n">
        <v>1.3</v>
      </c>
      <c r="AD3758" s="0" t="n">
        <v>1.3435</v>
      </c>
      <c r="AE3758" s="0" t="n">
        <v>1.2801</v>
      </c>
      <c r="AF3758" s="0" t="n">
        <v>0.8788</v>
      </c>
      <c r="AH3758" s="0" t="n">
        <v>1.2825</v>
      </c>
      <c r="AO3758" s="0" t="n">
        <v>1.297</v>
      </c>
      <c r="AP3758" s="0" t="n">
        <v>1.3288</v>
      </c>
      <c r="AU3758" s="0" t="n">
        <v>0.93694</v>
      </c>
      <c r="AV3758" s="0" t="n">
        <v>1.0199</v>
      </c>
      <c r="AX3758" s="0" t="n">
        <v>0.8027</v>
      </c>
      <c r="BA3758" s="0" t="n">
        <v>1.7013</v>
      </c>
      <c r="BB3758" s="0" t="n">
        <v>1.2151</v>
      </c>
      <c r="BG3758" s="0" t="n">
        <v>0.74829</v>
      </c>
      <c r="BH3758" s="0" t="n">
        <v>0.91063</v>
      </c>
      <c r="BI3758" s="0" t="n">
        <v>1.1052</v>
      </c>
      <c r="BK3758" s="0" t="n">
        <v>0.78269</v>
      </c>
      <c r="BL3758" s="0" t="n">
        <v>0.96523</v>
      </c>
      <c r="BM3758" s="0" t="n">
        <v>0.71206</v>
      </c>
      <c r="BN3758" s="0" t="n">
        <v>0.96312</v>
      </c>
      <c r="BO3758" s="0" t="n">
        <v>1.0665</v>
      </c>
      <c r="BP3758" s="0" t="n">
        <v>1.1411</v>
      </c>
      <c r="BQ3758" s="0" t="n">
        <v>0.98047</v>
      </c>
      <c r="BS3758" s="0" t="n">
        <v>1.132</v>
      </c>
      <c r="BT3758" s="0" t="n">
        <v>1.017</v>
      </c>
      <c r="BU3758" s="0" t="n">
        <v>0.60308</v>
      </c>
      <c r="BV3758" s="0" t="n">
        <v>0.96099</v>
      </c>
      <c r="BX3758" s="0" t="n">
        <v>1.255</v>
      </c>
      <c r="BY3758" s="0" t="n">
        <v>1.1763</v>
      </c>
      <c r="BZ3758" s="0" t="n">
        <v>1.2601</v>
      </c>
      <c r="CA3758" s="0" t="n">
        <v>1.204</v>
      </c>
      <c r="CB3758" s="0" t="n">
        <v>1.1822</v>
      </c>
      <c r="CC3758" s="0" t="n">
        <v>0.85616</v>
      </c>
      <c r="CE3758" s="0" t="n">
        <v>1.2632</v>
      </c>
      <c r="CF3758" s="0" t="n">
        <v>1.1701</v>
      </c>
      <c r="CI3758" s="0" t="n">
        <v>1.1624</v>
      </c>
      <c r="CJ3758" s="0" t="n">
        <v>1.1211</v>
      </c>
      <c r="CK3758" s="0" t="n">
        <v>1.236</v>
      </c>
      <c r="CL3758" s="0" t="n">
        <v>1.3094</v>
      </c>
      <c r="CM3758" s="0" t="n">
        <v>1.1245</v>
      </c>
      <c r="CN3758" s="0" t="n">
        <v>1.154</v>
      </c>
      <c r="CO3758" s="0" t="n">
        <v>1.054</v>
      </c>
      <c r="CP3758" s="0" t="n">
        <v>1.1645</v>
      </c>
      <c r="CQ3758" s="0" t="n">
        <v>1.0922</v>
      </c>
      <c r="CR3758" s="0" t="n">
        <v>1.097</v>
      </c>
      <c r="CT3758" s="0" t="n">
        <v>1.2362</v>
      </c>
      <c r="CU3758" s="0" t="n">
        <v>1.6853</v>
      </c>
      <c r="CV3758" s="0" t="n">
        <v>0.89746</v>
      </c>
      <c r="CW3758" s="0" t="n">
        <v>1.0454</v>
      </c>
      <c r="CX3758" s="0" t="n">
        <v>1.1711</v>
      </c>
      <c r="CY3758" s="0" t="n">
        <v>1.1093</v>
      </c>
      <c r="CZ3758" s="0" t="n">
        <v>1.2134</v>
      </c>
      <c r="DA3758" s="0" t="n">
        <v>1.1494</v>
      </c>
      <c r="DB3758" s="0" t="n">
        <v>1.2708</v>
      </c>
      <c r="DC3758" s="0" t="n">
        <v>1.2655</v>
      </c>
      <c r="DE3758" s="0" t="n">
        <v>1.0967</v>
      </c>
      <c r="DF3758" s="0" t="n">
        <v>1.1267</v>
      </c>
      <c r="DH3758" s="0" t="n">
        <v>1.0723</v>
      </c>
      <c r="DM3758" s="0" t="n">
        <v>1.0618</v>
      </c>
      <c r="DN3758" s="0" t="n">
        <v>0.92755</v>
      </c>
      <c r="DO3758" s="0" t="n">
        <v>0.97744</v>
      </c>
      <c r="DP3758" s="0" t="n">
        <v>1.2638</v>
      </c>
      <c r="DQ3758" s="0" t="n">
        <v>1.0966</v>
      </c>
      <c r="DR3758" s="0" t="n">
        <v>0.91512</v>
      </c>
      <c r="DT3758" s="0" t="n">
        <v>1.0645</v>
      </c>
      <c r="DU3758" s="0" t="n">
        <v>1.1558</v>
      </c>
      <c r="DW3758" s="0" t="n">
        <v>0.68154</v>
      </c>
      <c r="DY3758" s="0" t="n">
        <v>1.2691</v>
      </c>
      <c r="EA3758" s="0" t="n">
        <v>1.06959666666667</v>
      </c>
      <c r="EB3758" s="0" t="n">
        <v>1.10927666666667</v>
      </c>
      <c r="EC3758" s="0" t="n">
        <v>1.36883333333333</v>
      </c>
      <c r="ED3758" s="0" t="n">
        <v>1.26956666666667</v>
      </c>
      <c r="EE3758" s="0" t="n">
        <v>0.99991</v>
      </c>
      <c r="EF3758" s="0" t="n">
        <v>0.9744575</v>
      </c>
      <c r="EG3758" s="0" t="n">
        <v>1.06135333333333</v>
      </c>
      <c r="EH3758" s="0" t="n">
        <v>1.118964</v>
      </c>
    </row>
    <row r="3759" customFormat="false" ht="14" hidden="false" customHeight="false" outlineLevel="0" collapsed="false">
      <c r="A3759" s="0" t="s">
        <v>17250</v>
      </c>
      <c r="B3759" s="0" t="n">
        <v>378</v>
      </c>
      <c r="C3759" s="0" t="s">
        <v>17250</v>
      </c>
      <c r="D3759" s="0" t="s">
        <v>17251</v>
      </c>
      <c r="E3759" s="0" t="s">
        <v>17252</v>
      </c>
      <c r="F3759" s="0" t="n">
        <v>0.732163</v>
      </c>
      <c r="G3759" s="0" t="n">
        <v>3.35743</v>
      </c>
      <c r="H3759" s="0" t="n">
        <v>0.000570768</v>
      </c>
      <c r="I3759" s="0" t="n">
        <v>92.613</v>
      </c>
      <c r="J3759" s="0" t="n">
        <v>70.38</v>
      </c>
      <c r="K3759" s="0" t="n">
        <v>77.657</v>
      </c>
      <c r="L3759" s="0" t="s">
        <v>142</v>
      </c>
      <c r="M3759" s="0" t="s">
        <v>17364</v>
      </c>
      <c r="N3759" s="0" t="s">
        <v>17365</v>
      </c>
      <c r="O3759" s="0" t="s">
        <v>881</v>
      </c>
      <c r="P3759" s="0" t="s">
        <v>17366</v>
      </c>
      <c r="Q3759" s="0" t="s">
        <v>17367</v>
      </c>
      <c r="R3759" s="0" t="n">
        <v>7</v>
      </c>
      <c r="AB3759" s="0" t="n">
        <v>1.1851</v>
      </c>
      <c r="AD3759" s="0" t="n">
        <v>1.1397</v>
      </c>
      <c r="AE3759" s="0" t="n">
        <v>1.2114</v>
      </c>
      <c r="AG3759" s="0" t="n">
        <v>1.188</v>
      </c>
      <c r="AH3759" s="0" t="n">
        <v>1.1665</v>
      </c>
      <c r="AT3759" s="0" t="n">
        <v>1.1669</v>
      </c>
      <c r="AU3759" s="0" t="n">
        <v>0.93694</v>
      </c>
      <c r="AV3759" s="0" t="n">
        <v>1.0199</v>
      </c>
      <c r="AX3759" s="0" t="n">
        <v>0.8027</v>
      </c>
      <c r="AY3759" s="0" t="n">
        <v>0.98863</v>
      </c>
      <c r="AZ3759" s="0" t="n">
        <v>1.1645</v>
      </c>
      <c r="BA3759" s="0" t="n">
        <v>0.87929</v>
      </c>
      <c r="BB3759" s="0" t="n">
        <v>1.0708</v>
      </c>
      <c r="BC3759" s="0" t="n">
        <v>1.0227</v>
      </c>
      <c r="BD3759" s="0" t="n">
        <v>1.2921</v>
      </c>
      <c r="BE3759" s="0" t="n">
        <v>0.77585</v>
      </c>
      <c r="BF3759" s="0" t="n">
        <v>0.95756</v>
      </c>
      <c r="BG3759" s="0" t="n">
        <v>0.74829</v>
      </c>
      <c r="BH3759" s="0" t="n">
        <v>0.82492</v>
      </c>
      <c r="BK3759" s="0" t="n">
        <v>0.78269</v>
      </c>
      <c r="BM3759" s="0" t="n">
        <v>0.71206</v>
      </c>
      <c r="BN3759" s="0" t="n">
        <v>0.96312</v>
      </c>
      <c r="BQ3759" s="0" t="n">
        <v>0.98047</v>
      </c>
      <c r="BS3759" s="0" t="n">
        <v>1.1698</v>
      </c>
      <c r="BU3759" s="0" t="n">
        <v>0.60308</v>
      </c>
      <c r="CE3759" s="0" t="n">
        <v>1.2632</v>
      </c>
      <c r="CF3759" s="0" t="n">
        <v>1.2447</v>
      </c>
      <c r="CG3759" s="0" t="n">
        <v>1.1816</v>
      </c>
      <c r="CI3759" s="0" t="n">
        <v>1.0549</v>
      </c>
      <c r="CK3759" s="0" t="n">
        <v>1.214</v>
      </c>
      <c r="CL3759" s="0" t="n">
        <v>1.1811</v>
      </c>
      <c r="DC3759" s="0" t="n">
        <v>1.3659</v>
      </c>
      <c r="DD3759" s="0" t="n">
        <v>1.1993</v>
      </c>
      <c r="DE3759" s="0" t="n">
        <v>1.2142</v>
      </c>
      <c r="DF3759" s="0" t="n">
        <v>1.4001</v>
      </c>
      <c r="DH3759" s="0" t="n">
        <v>1.0299</v>
      </c>
      <c r="DI3759" s="0" t="n">
        <v>0.95713</v>
      </c>
      <c r="DJ3759" s="0" t="n">
        <v>1.2305</v>
      </c>
      <c r="DT3759" s="0" t="n">
        <v>1.0645</v>
      </c>
      <c r="DU3759" s="0" t="n">
        <v>1.1558</v>
      </c>
      <c r="DW3759" s="0" t="n">
        <v>0.68154</v>
      </c>
      <c r="DY3759" s="0" t="n">
        <v>1.2691</v>
      </c>
      <c r="EA3759" s="0" t="n">
        <v>0.86846</v>
      </c>
      <c r="EB3759" s="0" t="n">
        <v>1.05817333333333</v>
      </c>
      <c r="EC3759" s="0" t="n">
        <v>0.87929</v>
      </c>
      <c r="ED3759" s="0" t="n">
        <v>1.1258</v>
      </c>
      <c r="EE3759" s="0" t="n">
        <v>0.9884325</v>
      </c>
      <c r="EF3759" s="0" t="n">
        <v>1.156</v>
      </c>
      <c r="EG3759" s="0" t="n">
        <v>0.89197</v>
      </c>
      <c r="EH3759" s="0" t="n">
        <v>0.97247</v>
      </c>
    </row>
    <row r="3760" customFormat="false" ht="14" hidden="false" customHeight="false" outlineLevel="0" collapsed="false">
      <c r="A3760" s="0" t="s">
        <v>17250</v>
      </c>
      <c r="B3760" s="0" t="n">
        <v>379</v>
      </c>
      <c r="C3760" s="0" t="s">
        <v>17250</v>
      </c>
      <c r="D3760" s="0" t="s">
        <v>17251</v>
      </c>
      <c r="E3760" s="0" t="s">
        <v>17252</v>
      </c>
      <c r="F3760" s="0" t="n">
        <v>0.930717</v>
      </c>
      <c r="G3760" s="0" t="n">
        <v>13.1452</v>
      </c>
      <c r="H3760" s="3" t="n">
        <v>7.66647E-005</v>
      </c>
      <c r="I3760" s="0" t="n">
        <v>86.604</v>
      </c>
      <c r="J3760" s="0" t="n">
        <v>86.604</v>
      </c>
      <c r="K3760" s="0" t="n">
        <v>52.891</v>
      </c>
      <c r="L3760" s="0" t="s">
        <v>142</v>
      </c>
      <c r="M3760" s="0" t="s">
        <v>17368</v>
      </c>
      <c r="N3760" s="0" t="s">
        <v>17369</v>
      </c>
      <c r="O3760" s="0" t="s">
        <v>2957</v>
      </c>
      <c r="P3760" s="0" t="s">
        <v>17358</v>
      </c>
      <c r="Q3760" s="0" t="s">
        <v>17359</v>
      </c>
      <c r="R3760" s="0" t="n">
        <v>8</v>
      </c>
      <c r="AB3760" s="0" t="n">
        <v>1.1851</v>
      </c>
      <c r="AD3760" s="0" t="n">
        <v>1.1397</v>
      </c>
      <c r="AE3760" s="0" t="n">
        <v>1.2114</v>
      </c>
      <c r="AF3760" s="0" t="n">
        <v>1.1749</v>
      </c>
      <c r="AG3760" s="0" t="n">
        <v>1.188</v>
      </c>
      <c r="AH3760" s="0" t="n">
        <v>1.1665</v>
      </c>
      <c r="AT3760" s="0" t="n">
        <v>1.1669</v>
      </c>
      <c r="AY3760" s="0" t="n">
        <v>0.98863</v>
      </c>
      <c r="AZ3760" s="0" t="n">
        <v>1.1645</v>
      </c>
      <c r="BA3760" s="0" t="n">
        <v>0.87929</v>
      </c>
      <c r="BB3760" s="0" t="n">
        <v>1.0708</v>
      </c>
      <c r="BC3760" s="0" t="n">
        <v>1.0227</v>
      </c>
      <c r="BD3760" s="0" t="n">
        <v>1.2921</v>
      </c>
      <c r="BE3760" s="0" t="n">
        <v>0.77585</v>
      </c>
      <c r="BF3760" s="0" t="n">
        <v>0.95756</v>
      </c>
      <c r="BL3760" s="0" t="n">
        <v>0.79775</v>
      </c>
      <c r="CF3760" s="0" t="n">
        <v>1.2447</v>
      </c>
      <c r="CG3760" s="0" t="n">
        <v>1.1816</v>
      </c>
      <c r="CI3760" s="0" t="n">
        <v>1.0549</v>
      </c>
      <c r="CK3760" s="0" t="n">
        <v>1.214</v>
      </c>
      <c r="CL3760" s="0" t="n">
        <v>1.1811</v>
      </c>
      <c r="DC3760" s="0" t="n">
        <v>1.3659</v>
      </c>
      <c r="DD3760" s="0" t="n">
        <v>1.1993</v>
      </c>
      <c r="DE3760" s="0" t="n">
        <v>1.2142</v>
      </c>
      <c r="DF3760" s="0" t="n">
        <v>1.4001</v>
      </c>
      <c r="DG3760" s="0" t="n">
        <v>1.1417</v>
      </c>
      <c r="DH3760" s="0" t="n">
        <v>1.0299</v>
      </c>
      <c r="DI3760" s="0" t="n">
        <v>0.95713</v>
      </c>
      <c r="DJ3760" s="0" t="n">
        <v>1.2305</v>
      </c>
      <c r="EA3760" s="0" t="n">
        <v>0.98863</v>
      </c>
      <c r="EB3760" s="0" t="n">
        <v>1.1748</v>
      </c>
      <c r="EC3760" s="0" t="n">
        <v>0.87929</v>
      </c>
      <c r="ED3760" s="0" t="n">
        <v>1.1258</v>
      </c>
      <c r="EE3760" s="0" t="n">
        <v>1.11705</v>
      </c>
      <c r="EF3760" s="0" t="n">
        <v>1.08825</v>
      </c>
      <c r="EG3760" s="0" t="n">
        <v>0.981925</v>
      </c>
      <c r="EH3760" s="0" t="n">
        <v>1.06203</v>
      </c>
    </row>
    <row r="3761" customFormat="false" ht="14" hidden="false" customHeight="false" outlineLevel="0" collapsed="false">
      <c r="A3761" s="0" t="s">
        <v>17250</v>
      </c>
      <c r="B3761" s="0" t="n">
        <v>382</v>
      </c>
      <c r="C3761" s="0" t="s">
        <v>17250</v>
      </c>
      <c r="D3761" s="0" t="s">
        <v>17251</v>
      </c>
      <c r="E3761" s="0" t="s">
        <v>17252</v>
      </c>
      <c r="F3761" s="0" t="n">
        <v>0.991963</v>
      </c>
      <c r="G3761" s="0" t="n">
        <v>24.3132</v>
      </c>
      <c r="H3761" s="3" t="n">
        <v>7.66647E-005</v>
      </c>
      <c r="I3761" s="0" t="n">
        <v>86.604</v>
      </c>
      <c r="J3761" s="0" t="n">
        <v>86.604</v>
      </c>
      <c r="K3761" s="0" t="n">
        <v>64.327</v>
      </c>
      <c r="L3761" s="0" t="s">
        <v>142</v>
      </c>
      <c r="M3761" s="0" t="s">
        <v>17370</v>
      </c>
      <c r="N3761" s="0" t="s">
        <v>17371</v>
      </c>
      <c r="O3761" s="0" t="s">
        <v>887</v>
      </c>
      <c r="P3761" s="0" t="s">
        <v>17372</v>
      </c>
      <c r="Q3761" s="0" t="s">
        <v>17373</v>
      </c>
      <c r="R3761" s="0" t="n">
        <v>11</v>
      </c>
      <c r="S3761" s="0" t="n">
        <v>1.1607</v>
      </c>
      <c r="T3761" s="0" t="n">
        <v>1.1848</v>
      </c>
      <c r="V3761" s="0" t="n">
        <v>1.2501</v>
      </c>
      <c r="W3761" s="0" t="n">
        <v>1.2966</v>
      </c>
      <c r="X3761" s="0" t="n">
        <v>1.0339</v>
      </c>
      <c r="Y3761" s="0" t="n">
        <v>1.175</v>
      </c>
      <c r="Z3761" s="0" t="n">
        <v>1.2177</v>
      </c>
      <c r="AB3761" s="0" t="n">
        <v>1.2324</v>
      </c>
      <c r="AC3761" s="0" t="n">
        <v>1.3</v>
      </c>
      <c r="AD3761" s="0" t="n">
        <v>1.3435</v>
      </c>
      <c r="AE3761" s="0" t="n">
        <v>1.2801</v>
      </c>
      <c r="AF3761" s="0" t="n">
        <v>0.8788</v>
      </c>
      <c r="AH3761" s="0" t="n">
        <v>1.2825</v>
      </c>
      <c r="AO3761" s="0" t="n">
        <v>1.297</v>
      </c>
      <c r="AP3761" s="0" t="n">
        <v>1.3288</v>
      </c>
      <c r="AQ3761" s="0" t="n">
        <v>1.0375</v>
      </c>
      <c r="AR3761" s="0" t="n">
        <v>1.202</v>
      </c>
      <c r="AS3761" s="0" t="n">
        <v>0.99415</v>
      </c>
      <c r="AT3761" s="0" t="n">
        <v>1.0658</v>
      </c>
      <c r="AU3761" s="0" t="n">
        <v>0.91147</v>
      </c>
      <c r="AV3761" s="0" t="n">
        <v>0.99778</v>
      </c>
      <c r="AX3761" s="0" t="n">
        <v>0.83811</v>
      </c>
      <c r="AY3761" s="0" t="n">
        <v>1.1014</v>
      </c>
      <c r="AZ3761" s="0" t="n">
        <v>1.1974</v>
      </c>
      <c r="BA3761" s="0" t="n">
        <v>1.7013</v>
      </c>
      <c r="BB3761" s="0" t="n">
        <v>1.2151</v>
      </c>
      <c r="BC3761" s="0" t="n">
        <v>1.1038</v>
      </c>
      <c r="BD3761" s="0" t="n">
        <v>1.2021</v>
      </c>
      <c r="BE3761" s="0" t="n">
        <v>1.0162</v>
      </c>
      <c r="BF3761" s="0" t="n">
        <v>1.1619</v>
      </c>
      <c r="BH3761" s="0" t="n">
        <v>1.0052</v>
      </c>
      <c r="BI3761" s="0" t="n">
        <v>1.1052</v>
      </c>
      <c r="BJ3761" s="0" t="n">
        <v>0.98289</v>
      </c>
      <c r="BK3761" s="0" t="n">
        <v>0.94422</v>
      </c>
      <c r="BM3761" s="0" t="n">
        <v>0.95402</v>
      </c>
      <c r="BN3761" s="0" t="n">
        <v>1.0109</v>
      </c>
      <c r="BO3761" s="0" t="n">
        <v>1.0665</v>
      </c>
      <c r="BP3761" s="0" t="n">
        <v>1.1411</v>
      </c>
      <c r="BQ3761" s="0" t="n">
        <v>1.0039</v>
      </c>
      <c r="BR3761" s="0" t="n">
        <v>1.0002</v>
      </c>
      <c r="BT3761" s="0" t="n">
        <v>1.017</v>
      </c>
      <c r="BU3761" s="0" t="n">
        <v>0.86171</v>
      </c>
      <c r="BV3761" s="0" t="n">
        <v>0.96099</v>
      </c>
      <c r="BW3761" s="0" t="n">
        <v>1.2373</v>
      </c>
      <c r="CC3761" s="0" t="n">
        <v>0.85616</v>
      </c>
      <c r="CD3761" s="0" t="n">
        <v>1.1584</v>
      </c>
      <c r="CF3761" s="0" t="n">
        <v>1.1701</v>
      </c>
      <c r="CG3761" s="0" t="n">
        <v>1.1826</v>
      </c>
      <c r="CH3761" s="0" t="n">
        <v>1.2181</v>
      </c>
      <c r="CI3761" s="0" t="n">
        <v>1.1624</v>
      </c>
      <c r="CJ3761" s="0" t="n">
        <v>1.1211</v>
      </c>
      <c r="CL3761" s="0" t="n">
        <v>1.3094</v>
      </c>
      <c r="CM3761" s="0" t="n">
        <v>1.1245</v>
      </c>
      <c r="CN3761" s="0" t="n">
        <v>1.154</v>
      </c>
      <c r="CO3761" s="0" t="n">
        <v>1.054</v>
      </c>
      <c r="CP3761" s="0" t="n">
        <v>1.1645</v>
      </c>
      <c r="CQ3761" s="0" t="n">
        <v>1.0922</v>
      </c>
      <c r="CR3761" s="0" t="n">
        <v>1.097</v>
      </c>
      <c r="CS3761" s="0" t="n">
        <v>1.1832</v>
      </c>
      <c r="CT3761" s="0" t="n">
        <v>1.2362</v>
      </c>
      <c r="CU3761" s="0" t="n">
        <v>1.1611</v>
      </c>
      <c r="CV3761" s="0" t="n">
        <v>0.89746</v>
      </c>
      <c r="CW3761" s="0" t="n">
        <v>1.0454</v>
      </c>
      <c r="CX3761" s="0" t="n">
        <v>1.1711</v>
      </c>
      <c r="CY3761" s="0" t="n">
        <v>1.1093</v>
      </c>
      <c r="CZ3761" s="0" t="n">
        <v>1.2134</v>
      </c>
      <c r="DA3761" s="0" t="n">
        <v>1.1494</v>
      </c>
      <c r="DB3761" s="0" t="n">
        <v>1.2708</v>
      </c>
      <c r="DC3761" s="0" t="n">
        <v>1.2655</v>
      </c>
      <c r="DD3761" s="0" t="n">
        <v>1.233</v>
      </c>
      <c r="DF3761" s="0" t="n">
        <v>1.1267</v>
      </c>
      <c r="DG3761" s="0" t="n">
        <v>1.1417</v>
      </c>
      <c r="DH3761" s="0" t="n">
        <v>1.0723</v>
      </c>
      <c r="DI3761" s="0" t="n">
        <v>1.1052</v>
      </c>
      <c r="DJ3761" s="0" t="n">
        <v>1.2112</v>
      </c>
      <c r="DK3761" s="0" t="n">
        <v>1.2109</v>
      </c>
      <c r="DM3761" s="0" t="n">
        <v>1.0618</v>
      </c>
      <c r="DN3761" s="0" t="n">
        <v>0.92755</v>
      </c>
      <c r="DO3761" s="0" t="n">
        <v>0.97744</v>
      </c>
      <c r="DP3761" s="0" t="n">
        <v>1.2638</v>
      </c>
      <c r="DQ3761" s="0" t="n">
        <v>1.0966</v>
      </c>
      <c r="DR3761" s="0" t="n">
        <v>0.91512</v>
      </c>
      <c r="DS3761" s="0" t="n">
        <v>0.92352</v>
      </c>
      <c r="DT3761" s="0" t="n">
        <v>0.98261</v>
      </c>
      <c r="DU3761" s="0" t="n">
        <v>1.1825</v>
      </c>
      <c r="DY3761" s="0" t="n">
        <v>1.006</v>
      </c>
      <c r="DZ3761" s="0" t="n">
        <v>0.88293</v>
      </c>
      <c r="EA3761" s="0" t="n">
        <v>1.09986666666667</v>
      </c>
      <c r="EB3761" s="0" t="n">
        <v>1.16436</v>
      </c>
      <c r="EC3761" s="0" t="n">
        <v>1.2751625</v>
      </c>
      <c r="ED3761" s="0" t="n">
        <v>1.171478</v>
      </c>
      <c r="EE3761" s="0" t="n">
        <v>1.107238</v>
      </c>
      <c r="EF3761" s="0" t="n">
        <v>1.028145</v>
      </c>
      <c r="EG3761" s="0" t="n">
        <v>1.110555</v>
      </c>
      <c r="EH3761" s="0" t="n">
        <v>1.139985</v>
      </c>
    </row>
    <row r="3762" customFormat="false" ht="14" hidden="false" customHeight="false" outlineLevel="0" collapsed="false">
      <c r="A3762" s="0" t="s">
        <v>17250</v>
      </c>
      <c r="B3762" s="0" t="n">
        <v>386</v>
      </c>
      <c r="C3762" s="0" t="s">
        <v>17250</v>
      </c>
      <c r="D3762" s="0" t="s">
        <v>17251</v>
      </c>
      <c r="E3762" s="0" t="s">
        <v>17252</v>
      </c>
      <c r="F3762" s="0" t="n">
        <v>0.996336</v>
      </c>
      <c r="G3762" s="0" t="n">
        <v>25.9801</v>
      </c>
      <c r="H3762" s="3" t="n">
        <v>7.66647E-005</v>
      </c>
      <c r="I3762" s="0" t="n">
        <v>92.613</v>
      </c>
      <c r="J3762" s="0" t="n">
        <v>70.38</v>
      </c>
      <c r="K3762" s="0" t="n">
        <v>92.613</v>
      </c>
      <c r="L3762" s="0" t="s">
        <v>142</v>
      </c>
      <c r="M3762" s="0" t="s">
        <v>17374</v>
      </c>
      <c r="N3762" s="0" t="s">
        <v>17375</v>
      </c>
      <c r="O3762" s="0" t="s">
        <v>583</v>
      </c>
      <c r="P3762" s="0" t="s">
        <v>17376</v>
      </c>
      <c r="Q3762" s="0" t="s">
        <v>17377</v>
      </c>
      <c r="R3762" s="0" t="n">
        <v>15</v>
      </c>
      <c r="S3762" s="0" t="n">
        <v>1.1607</v>
      </c>
      <c r="T3762" s="0" t="n">
        <v>1.1848</v>
      </c>
      <c r="V3762" s="0" t="n">
        <v>1.2501</v>
      </c>
      <c r="W3762" s="0" t="n">
        <v>1.2966</v>
      </c>
      <c r="X3762" s="0" t="n">
        <v>1.0339</v>
      </c>
      <c r="Y3762" s="0" t="n">
        <v>1.175</v>
      </c>
      <c r="Z3762" s="0" t="n">
        <v>1.2177</v>
      </c>
      <c r="AA3762" s="0" t="n">
        <v>1.2998</v>
      </c>
      <c r="AB3762" s="0" t="n">
        <v>1.2324</v>
      </c>
      <c r="AC3762" s="0" t="n">
        <v>1.3</v>
      </c>
      <c r="AD3762" s="0" t="n">
        <v>1.3435</v>
      </c>
      <c r="AE3762" s="0" t="n">
        <v>1.2801</v>
      </c>
      <c r="AF3762" s="0" t="n">
        <v>1.0161</v>
      </c>
      <c r="AG3762" s="0" t="n">
        <v>1.4116</v>
      </c>
      <c r="AH3762" s="0" t="n">
        <v>1.2825</v>
      </c>
      <c r="AO3762" s="0" t="n">
        <v>1.297</v>
      </c>
      <c r="AP3762" s="0" t="n">
        <v>1.3288</v>
      </c>
      <c r="AQ3762" s="0" t="n">
        <v>1.0375</v>
      </c>
      <c r="AR3762" s="0" t="n">
        <v>1.202</v>
      </c>
      <c r="AS3762" s="0" t="n">
        <v>0.99415</v>
      </c>
      <c r="AT3762" s="0" t="n">
        <v>1.1152</v>
      </c>
      <c r="AU3762" s="0" t="n">
        <v>0.92412</v>
      </c>
      <c r="AV3762" s="0" t="n">
        <v>1.0088</v>
      </c>
      <c r="AX3762" s="0" t="n">
        <v>0.82021</v>
      </c>
      <c r="AY3762" s="0" t="n">
        <v>1.1014</v>
      </c>
      <c r="AZ3762" s="0" t="n">
        <v>1.1974</v>
      </c>
      <c r="BA3762" s="0" t="n">
        <v>1.7013</v>
      </c>
      <c r="BB3762" s="0" t="n">
        <v>1.2151</v>
      </c>
      <c r="BC3762" s="0" t="n">
        <v>1.1038</v>
      </c>
      <c r="BD3762" s="0" t="n">
        <v>1.2021</v>
      </c>
      <c r="BE3762" s="0" t="n">
        <v>1.0162</v>
      </c>
      <c r="BF3762" s="0" t="n">
        <v>1.1619</v>
      </c>
      <c r="BG3762" s="0" t="n">
        <v>0.74829</v>
      </c>
      <c r="BH3762" s="0" t="n">
        <v>0.82492</v>
      </c>
      <c r="BI3762" s="0" t="n">
        <v>1.1052</v>
      </c>
      <c r="BJ3762" s="0" t="n">
        <v>0.98289</v>
      </c>
      <c r="BK3762" s="0" t="n">
        <v>0.85967</v>
      </c>
      <c r="BL3762" s="0" t="n">
        <v>0.87751</v>
      </c>
      <c r="BM3762" s="0" t="n">
        <v>0.82421</v>
      </c>
      <c r="BN3762" s="0" t="n">
        <v>0.98672</v>
      </c>
      <c r="BO3762" s="0" t="n">
        <v>1.0665</v>
      </c>
      <c r="BP3762" s="0" t="n">
        <v>1.0697</v>
      </c>
      <c r="BQ3762" s="0" t="n">
        <v>0.99211</v>
      </c>
      <c r="BR3762" s="0" t="n">
        <v>1.0002</v>
      </c>
      <c r="BS3762" s="0" t="n">
        <v>1.132</v>
      </c>
      <c r="BT3762" s="0" t="n">
        <v>1.017</v>
      </c>
      <c r="BU3762" s="0" t="n">
        <v>0.72089</v>
      </c>
      <c r="BV3762" s="0" t="n">
        <v>0.96099</v>
      </c>
      <c r="BW3762" s="0" t="n">
        <v>1.2373</v>
      </c>
      <c r="BX3762" s="0" t="n">
        <v>1.255</v>
      </c>
      <c r="BY3762" s="0" t="n">
        <v>1.1763</v>
      </c>
      <c r="BZ3762" s="0" t="n">
        <v>1.2601</v>
      </c>
      <c r="CA3762" s="0" t="n">
        <v>1.204</v>
      </c>
      <c r="CB3762" s="0" t="n">
        <v>1.1822</v>
      </c>
      <c r="CC3762" s="0" t="n">
        <v>0.85616</v>
      </c>
      <c r="CD3762" s="0" t="n">
        <v>1.1584</v>
      </c>
      <c r="CE3762" s="0" t="n">
        <v>1.2632</v>
      </c>
      <c r="CF3762" s="0" t="n">
        <v>1.1701</v>
      </c>
      <c r="CG3762" s="0" t="n">
        <v>1.1826</v>
      </c>
      <c r="CH3762" s="0" t="n">
        <v>1.2181</v>
      </c>
      <c r="CI3762" s="0" t="n">
        <v>1.1624</v>
      </c>
      <c r="CJ3762" s="0" t="n">
        <v>1.1211</v>
      </c>
      <c r="CK3762" s="0" t="n">
        <v>1.236</v>
      </c>
      <c r="CL3762" s="0" t="n">
        <v>1.3094</v>
      </c>
      <c r="CM3762" s="0" t="n">
        <v>1.1245</v>
      </c>
      <c r="CN3762" s="0" t="n">
        <v>1.154</v>
      </c>
      <c r="CO3762" s="0" t="n">
        <v>1.054</v>
      </c>
      <c r="CP3762" s="0" t="n">
        <v>1.1645</v>
      </c>
      <c r="CQ3762" s="0" t="n">
        <v>1.0922</v>
      </c>
      <c r="CR3762" s="0" t="n">
        <v>1.097</v>
      </c>
      <c r="CS3762" s="0" t="n">
        <v>1.1832</v>
      </c>
      <c r="CT3762" s="0" t="n">
        <v>1.2362</v>
      </c>
      <c r="CU3762" s="0" t="n">
        <v>1.1611</v>
      </c>
      <c r="CV3762" s="0" t="n">
        <v>0.89746</v>
      </c>
      <c r="CW3762" s="0" t="n">
        <v>1.0454</v>
      </c>
      <c r="CX3762" s="0" t="n">
        <v>1.1711</v>
      </c>
      <c r="CY3762" s="0" t="n">
        <v>1.1093</v>
      </c>
      <c r="CZ3762" s="0" t="n">
        <v>1.2134</v>
      </c>
      <c r="DA3762" s="0" t="n">
        <v>1.1494</v>
      </c>
      <c r="DB3762" s="0" t="n">
        <v>1.2708</v>
      </c>
      <c r="DC3762" s="0" t="n">
        <v>1.2655</v>
      </c>
      <c r="DD3762" s="0" t="n">
        <v>1.233</v>
      </c>
      <c r="DE3762" s="0" t="n">
        <v>1.0967</v>
      </c>
      <c r="DF3762" s="0" t="n">
        <v>1.1267</v>
      </c>
      <c r="DG3762" s="0" t="n">
        <v>1.1417</v>
      </c>
      <c r="DH3762" s="0" t="n">
        <v>1.0723</v>
      </c>
      <c r="DI3762" s="0" t="n">
        <v>1.1052</v>
      </c>
      <c r="DJ3762" s="0" t="n">
        <v>1.2112</v>
      </c>
      <c r="DK3762" s="0" t="n">
        <v>1.2109</v>
      </c>
      <c r="DM3762" s="0" t="n">
        <v>1.0618</v>
      </c>
      <c r="DN3762" s="0" t="n">
        <v>0.92755</v>
      </c>
      <c r="DO3762" s="0" t="n">
        <v>0.97744</v>
      </c>
      <c r="DP3762" s="0" t="n">
        <v>1.2638</v>
      </c>
      <c r="DQ3762" s="0" t="n">
        <v>1.0966</v>
      </c>
      <c r="DR3762" s="0" t="n">
        <v>0.91512</v>
      </c>
      <c r="DS3762" s="0" t="n">
        <v>1.0427</v>
      </c>
      <c r="DT3762" s="0" t="n">
        <v>1.0228</v>
      </c>
      <c r="DU3762" s="0" t="n">
        <v>1.1691</v>
      </c>
      <c r="DW3762" s="0" t="n">
        <v>0.68154</v>
      </c>
      <c r="DY3762" s="0" t="n">
        <v>1.1299</v>
      </c>
      <c r="DZ3762" s="0" t="n">
        <v>0.88293</v>
      </c>
      <c r="EA3762" s="0" t="n">
        <v>1.069538</v>
      </c>
      <c r="EB3762" s="0" t="n">
        <v>1.128304</v>
      </c>
      <c r="EC3762" s="0" t="n">
        <v>1.2751625</v>
      </c>
      <c r="ED3762" s="0" t="n">
        <v>1.181358</v>
      </c>
      <c r="EE3762" s="0" t="n">
        <v>1.092858</v>
      </c>
      <c r="EF3762" s="0" t="n">
        <v>1.027682</v>
      </c>
      <c r="EG3762" s="0" t="n">
        <v>1.144802</v>
      </c>
      <c r="EH3762" s="0" t="n">
        <v>1.13297166666667</v>
      </c>
    </row>
    <row r="3763" customFormat="false" ht="14" hidden="false" customHeight="false" outlineLevel="0" collapsed="false">
      <c r="A3763" s="0" t="s">
        <v>17250</v>
      </c>
      <c r="B3763" s="0" t="n">
        <v>389</v>
      </c>
      <c r="C3763" s="0" t="s">
        <v>17250</v>
      </c>
      <c r="D3763" s="0" t="s">
        <v>17251</v>
      </c>
      <c r="E3763" s="0" t="s">
        <v>17252</v>
      </c>
      <c r="F3763" s="0" t="n">
        <v>0.503374</v>
      </c>
      <c r="G3763" s="0" t="n">
        <v>0</v>
      </c>
      <c r="H3763" s="0" t="n">
        <v>0.00204755</v>
      </c>
      <c r="I3763" s="0" t="n">
        <v>64.327</v>
      </c>
      <c r="J3763" s="0" t="n">
        <v>46.093</v>
      </c>
      <c r="K3763" s="0" t="n">
        <v>47.223</v>
      </c>
      <c r="L3763" s="0" t="s">
        <v>142</v>
      </c>
      <c r="M3763" s="0" t="s">
        <v>17378</v>
      </c>
      <c r="N3763" s="0" t="s">
        <v>17379</v>
      </c>
      <c r="O3763" s="0" t="s">
        <v>598</v>
      </c>
      <c r="P3763" s="0" t="s">
        <v>17380</v>
      </c>
      <c r="Q3763" s="0" t="s">
        <v>17381</v>
      </c>
      <c r="R3763" s="0" t="n">
        <v>18</v>
      </c>
      <c r="BG3763" s="0" t="n">
        <v>0.81366</v>
      </c>
      <c r="EA3763" s="0" t="n">
        <v>0.81366</v>
      </c>
      <c r="EB3763" s="0" t="e">
        <f aca="false">#DIV/0!</f>
        <v>#DIV/0!</v>
      </c>
      <c r="EC3763" s="0" t="e">
        <f aca="false">#DIV/0!</f>
        <v>#DIV/0!</v>
      </c>
      <c r="ED3763" s="0" t="e">
        <f aca="false">#DIV/0!</f>
        <v>#DIV/0!</v>
      </c>
      <c r="EE3763" s="0" t="e">
        <f aca="false">#DIV/0!</f>
        <v>#DIV/0!</v>
      </c>
      <c r="EF3763" s="0" t="e">
        <f aca="false">#DIV/0!</f>
        <v>#DIV/0!</v>
      </c>
      <c r="EG3763" s="0" t="e">
        <f aca="false">#DIV/0!</f>
        <v>#DIV/0!</v>
      </c>
      <c r="EH3763" s="0" t="e">
        <f aca="false">#DIV/0!</f>
        <v>#DIV/0!</v>
      </c>
    </row>
    <row r="3764" customFormat="false" ht="14" hidden="false" customHeight="false" outlineLevel="0" collapsed="false">
      <c r="A3764" s="0" t="s">
        <v>17250</v>
      </c>
      <c r="B3764" s="0" t="n">
        <v>542</v>
      </c>
      <c r="C3764" s="0" t="s">
        <v>17250</v>
      </c>
      <c r="D3764" s="0" t="s">
        <v>17251</v>
      </c>
      <c r="E3764" s="0" t="s">
        <v>17252</v>
      </c>
      <c r="F3764" s="0" t="n">
        <v>1</v>
      </c>
      <c r="G3764" s="0" t="n">
        <v>77.6855</v>
      </c>
      <c r="H3764" s="3" t="n">
        <v>3.21873E-006</v>
      </c>
      <c r="I3764" s="0" t="n">
        <v>117.03</v>
      </c>
      <c r="J3764" s="0" t="n">
        <v>66.922</v>
      </c>
      <c r="K3764" s="0" t="n">
        <v>105.65</v>
      </c>
      <c r="L3764" s="0" t="s">
        <v>142</v>
      </c>
      <c r="M3764" s="0" t="s">
        <v>17382</v>
      </c>
      <c r="N3764" s="0" t="s">
        <v>144</v>
      </c>
      <c r="O3764" s="0" t="s">
        <v>483</v>
      </c>
      <c r="P3764" s="0" t="s">
        <v>17383</v>
      </c>
      <c r="Q3764" s="0" t="s">
        <v>17384</v>
      </c>
      <c r="R3764" s="0" t="n">
        <v>6</v>
      </c>
      <c r="S3764" s="0" t="n">
        <v>0.94529</v>
      </c>
      <c r="T3764" s="0" t="n">
        <v>0.95231</v>
      </c>
      <c r="W3764" s="0" t="n">
        <v>0.84181</v>
      </c>
      <c r="X3764" s="0" t="n">
        <v>0.96954</v>
      </c>
      <c r="Y3764" s="0" t="n">
        <v>1.0449</v>
      </c>
      <c r="AI3764" s="0" t="n">
        <v>0.96354</v>
      </c>
      <c r="AJ3764" s="0" t="n">
        <v>1.0401</v>
      </c>
      <c r="AK3764" s="0" t="n">
        <v>0.96181</v>
      </c>
      <c r="AL3764" s="0" t="n">
        <v>1.0136</v>
      </c>
      <c r="AM3764" s="0" t="n">
        <v>1.0651</v>
      </c>
      <c r="AN3764" s="0" t="n">
        <v>1.0189</v>
      </c>
      <c r="AO3764" s="0" t="n">
        <v>1.0539</v>
      </c>
      <c r="AP3764" s="0" t="n">
        <v>1.0455</v>
      </c>
      <c r="BX3764" s="0" t="n">
        <v>1.1523</v>
      </c>
      <c r="BY3764" s="0" t="n">
        <v>1.0726</v>
      </c>
      <c r="BZ3764" s="0" t="n">
        <v>1.0823</v>
      </c>
      <c r="CU3764" s="0" t="n">
        <v>0.79345</v>
      </c>
      <c r="CV3764" s="0" t="n">
        <v>0.82229</v>
      </c>
      <c r="CW3764" s="0" t="n">
        <v>0.98951</v>
      </c>
      <c r="CX3764" s="0" t="n">
        <v>0.95966</v>
      </c>
      <c r="CZ3764" s="0" t="n">
        <v>0.86249</v>
      </c>
      <c r="DB3764" s="0" t="n">
        <v>1.0281</v>
      </c>
      <c r="DK3764" s="0" t="n">
        <v>0.97907</v>
      </c>
      <c r="DL3764" s="0" t="n">
        <v>1.0567</v>
      </c>
      <c r="DM3764" s="0" t="n">
        <v>0.97584</v>
      </c>
      <c r="DN3764" s="0" t="n">
        <v>1.0699</v>
      </c>
      <c r="DO3764" s="0" t="n">
        <v>1.1041</v>
      </c>
      <c r="DP3764" s="0" t="n">
        <v>0.95138</v>
      </c>
      <c r="DQ3764" s="0" t="n">
        <v>0.96278</v>
      </c>
      <c r="DR3764" s="0" t="n">
        <v>0.91057</v>
      </c>
      <c r="EA3764" s="0" t="n">
        <v>0.954415</v>
      </c>
      <c r="EB3764" s="0" t="n">
        <v>0.996205</v>
      </c>
      <c r="EC3764" s="0" t="n">
        <v>0.96181</v>
      </c>
      <c r="ED3764" s="0" t="n">
        <v>1.0136</v>
      </c>
      <c r="EE3764" s="0" t="n">
        <v>0.953455</v>
      </c>
      <c r="EF3764" s="0" t="n">
        <v>0.99422</v>
      </c>
      <c r="EG3764" s="0" t="n">
        <v>1.0494</v>
      </c>
      <c r="EH3764" s="0" t="n">
        <v>1.0455</v>
      </c>
    </row>
    <row r="3765" customFormat="false" ht="14" hidden="false" customHeight="false" outlineLevel="0" collapsed="false">
      <c r="A3765" s="0" t="s">
        <v>17250</v>
      </c>
      <c r="B3765" s="0" t="n">
        <v>405</v>
      </c>
      <c r="C3765" s="0" t="s">
        <v>17250</v>
      </c>
      <c r="D3765" s="0" t="s">
        <v>17251</v>
      </c>
      <c r="E3765" s="0" t="s">
        <v>17252</v>
      </c>
      <c r="F3765" s="0" t="n">
        <v>1</v>
      </c>
      <c r="G3765" s="0" t="n">
        <v>76.4506</v>
      </c>
      <c r="H3765" s="3" t="n">
        <v>1.0644E-008</v>
      </c>
      <c r="I3765" s="0" t="n">
        <v>244.71</v>
      </c>
      <c r="J3765" s="0" t="n">
        <v>228.12</v>
      </c>
      <c r="K3765" s="0" t="n">
        <v>161.27</v>
      </c>
      <c r="L3765" s="0" t="s">
        <v>142</v>
      </c>
      <c r="M3765" s="0" t="s">
        <v>17385</v>
      </c>
      <c r="N3765" s="0" t="s">
        <v>738</v>
      </c>
      <c r="O3765" s="0" t="s">
        <v>211</v>
      </c>
      <c r="P3765" s="0" t="s">
        <v>17386</v>
      </c>
      <c r="Q3765" s="0" t="s">
        <v>17387</v>
      </c>
      <c r="R3765" s="0" t="n">
        <v>6</v>
      </c>
      <c r="S3765" s="0" t="n">
        <v>1.0355</v>
      </c>
      <c r="U3765" s="0" t="n">
        <v>0.96071</v>
      </c>
      <c r="V3765" s="0" t="n">
        <v>1.0697</v>
      </c>
      <c r="W3765" s="0" t="n">
        <v>1.06</v>
      </c>
      <c r="X3765" s="0" t="n">
        <v>0.97288</v>
      </c>
      <c r="Y3765" s="0" t="n">
        <v>1.0328</v>
      </c>
      <c r="AA3765" s="0" t="n">
        <v>1.1289</v>
      </c>
      <c r="AB3765" s="0" t="n">
        <v>1.0514</v>
      </c>
      <c r="AC3765" s="0" t="n">
        <v>0.84536</v>
      </c>
      <c r="AD3765" s="0" t="n">
        <v>1.023</v>
      </c>
      <c r="AE3765" s="0" t="n">
        <v>0.93854</v>
      </c>
      <c r="AF3765" s="0" t="n">
        <v>0.99049</v>
      </c>
      <c r="AG3765" s="0" t="n">
        <v>0.91776</v>
      </c>
      <c r="AH3765" s="0" t="n">
        <v>1.1262</v>
      </c>
      <c r="AI3765" s="0" t="n">
        <v>1.833</v>
      </c>
      <c r="AQ3765" s="0" t="n">
        <v>1.321</v>
      </c>
      <c r="AR3765" s="0" t="n">
        <v>1.3695</v>
      </c>
      <c r="AS3765" s="0" t="n">
        <v>1.3881</v>
      </c>
      <c r="AT3765" s="0" t="n">
        <v>1.4009</v>
      </c>
      <c r="AV3765" s="0" t="n">
        <v>1.374</v>
      </c>
      <c r="AX3765" s="0" t="n">
        <v>1.4337</v>
      </c>
      <c r="AY3765" s="0" t="n">
        <v>1.1677</v>
      </c>
      <c r="AZ3765" s="0" t="n">
        <v>1.439</v>
      </c>
      <c r="BA3765" s="0" t="n">
        <v>1.2252</v>
      </c>
      <c r="BB3765" s="0" t="n">
        <v>0.98285</v>
      </c>
      <c r="BC3765" s="0" t="n">
        <v>1.0277</v>
      </c>
      <c r="BD3765" s="0" t="n">
        <v>1.4882</v>
      </c>
      <c r="BE3765" s="0" t="n">
        <v>1.2076</v>
      </c>
      <c r="BF3765" s="0" t="n">
        <v>1.1806</v>
      </c>
      <c r="BG3765" s="0" t="n">
        <v>0.65578</v>
      </c>
      <c r="BH3765" s="0" t="n">
        <v>0.94738</v>
      </c>
      <c r="BI3765" s="0" t="n">
        <v>0.94779</v>
      </c>
      <c r="BJ3765" s="0" t="n">
        <v>0.98474</v>
      </c>
      <c r="BK3765" s="0" t="n">
        <v>0.81842</v>
      </c>
      <c r="BL3765" s="0" t="n">
        <v>0.87067</v>
      </c>
      <c r="BM3765" s="0" t="n">
        <v>0.89437</v>
      </c>
      <c r="BN3765" s="0" t="n">
        <v>0.8065</v>
      </c>
      <c r="BO3765" s="0" t="n">
        <v>0.87105</v>
      </c>
      <c r="BP3765" s="0" t="n">
        <v>1.0079</v>
      </c>
      <c r="BQ3765" s="0" t="n">
        <v>0.94361</v>
      </c>
      <c r="BR3765" s="0" t="n">
        <v>1.019</v>
      </c>
      <c r="BS3765" s="0" t="n">
        <v>1.0836</v>
      </c>
      <c r="BT3765" s="0" t="n">
        <v>0.99287</v>
      </c>
      <c r="BU3765" s="0" t="n">
        <v>0.77925</v>
      </c>
      <c r="BV3765" s="0" t="n">
        <v>1.0107</v>
      </c>
      <c r="BW3765" s="0" t="n">
        <v>1.0033</v>
      </c>
      <c r="BX3765" s="0" t="n">
        <v>1.0458</v>
      </c>
      <c r="BY3765" s="0" t="n">
        <v>0.9782</v>
      </c>
      <c r="BZ3765" s="0" t="n">
        <v>1.0356</v>
      </c>
      <c r="CA3765" s="0" t="n">
        <v>1.0043</v>
      </c>
      <c r="CB3765" s="0" t="n">
        <v>0.9035</v>
      </c>
      <c r="CC3765" s="0" t="n">
        <v>0.72883</v>
      </c>
      <c r="CD3765" s="0" t="n">
        <v>0.88474</v>
      </c>
      <c r="CE3765" s="0" t="n">
        <v>1.0516</v>
      </c>
      <c r="CF3765" s="0" t="n">
        <v>1.0625</v>
      </c>
      <c r="CG3765" s="0" t="n">
        <v>1.1098</v>
      </c>
      <c r="CH3765" s="0" t="n">
        <v>1.0554</v>
      </c>
      <c r="CI3765" s="0" t="n">
        <v>1.0278</v>
      </c>
      <c r="CJ3765" s="0" t="n">
        <v>0.95059</v>
      </c>
      <c r="CK3765" s="0" t="n">
        <v>1.0509</v>
      </c>
      <c r="CL3765" s="0" t="n">
        <v>1.0393</v>
      </c>
      <c r="CM3765" s="0" t="n">
        <v>1.0034</v>
      </c>
      <c r="CN3765" s="0" t="n">
        <v>0.98693</v>
      </c>
      <c r="CO3765" s="0" t="n">
        <v>0.89958</v>
      </c>
      <c r="CP3765" s="0" t="n">
        <v>0.8391</v>
      </c>
      <c r="CQ3765" s="0" t="n">
        <v>0.86116</v>
      </c>
      <c r="CR3765" s="0" t="n">
        <v>1.0424</v>
      </c>
      <c r="CS3765" s="0" t="n">
        <v>1.0801</v>
      </c>
      <c r="CT3765" s="0" t="n">
        <v>0.91416</v>
      </c>
      <c r="CU3765" s="0" t="n">
        <v>0.97995</v>
      </c>
      <c r="CV3765" s="0" t="n">
        <v>1.0015</v>
      </c>
      <c r="CW3765" s="0" t="n">
        <v>0.93003</v>
      </c>
      <c r="CX3765" s="0" t="n">
        <v>0.87141</v>
      </c>
      <c r="CY3765" s="0" t="n">
        <v>1.0301</v>
      </c>
      <c r="CZ3765" s="0" t="n">
        <v>1.0591</v>
      </c>
      <c r="DA3765" s="0" t="n">
        <v>0.91572</v>
      </c>
      <c r="DB3765" s="0" t="n">
        <v>0.99432</v>
      </c>
      <c r="DC3765" s="0" t="n">
        <v>1.0236</v>
      </c>
      <c r="DD3765" s="0" t="n">
        <v>1.1225</v>
      </c>
      <c r="DE3765" s="0" t="n">
        <v>1.0077</v>
      </c>
      <c r="DF3765" s="0" t="n">
        <v>0.96101</v>
      </c>
      <c r="DG3765" s="0" t="n">
        <v>1.0335</v>
      </c>
      <c r="DH3765" s="0" t="n">
        <v>0.97272</v>
      </c>
      <c r="DI3765" s="0" t="n">
        <v>1.1127</v>
      </c>
      <c r="DJ3765" s="0" t="n">
        <v>1.1209</v>
      </c>
      <c r="DS3765" s="0" t="n">
        <v>1.3465</v>
      </c>
      <c r="DT3765" s="0" t="n">
        <v>1.4636</v>
      </c>
      <c r="DU3765" s="0" t="n">
        <v>1.6258</v>
      </c>
      <c r="DY3765" s="0" t="n">
        <v>1.487</v>
      </c>
      <c r="EA3765" s="0" t="n">
        <v>1.19031333333333</v>
      </c>
      <c r="EB3765" s="0" t="n">
        <v>1.20182</v>
      </c>
      <c r="EC3765" s="0" t="n">
        <v>1.073432</v>
      </c>
      <c r="ED3765" s="0" t="n">
        <v>1.092238</v>
      </c>
      <c r="EE3765" s="0" t="n">
        <v>0.961165</v>
      </c>
      <c r="EF3765" s="0" t="n">
        <v>1.139248</v>
      </c>
      <c r="EG3765" s="0" t="n">
        <v>1.0131325</v>
      </c>
      <c r="EH3765" s="0" t="n">
        <v>1.13675</v>
      </c>
    </row>
    <row r="3766" customFormat="false" ht="14" hidden="false" customHeight="false" outlineLevel="0" collapsed="false">
      <c r="A3766" s="0" t="s">
        <v>17250</v>
      </c>
      <c r="B3766" s="0" t="n">
        <v>458</v>
      </c>
      <c r="C3766" s="0" t="s">
        <v>17250</v>
      </c>
      <c r="D3766" s="0" t="s">
        <v>17251</v>
      </c>
      <c r="E3766" s="0" t="s">
        <v>17252</v>
      </c>
      <c r="F3766" s="0" t="n">
        <v>0.992494</v>
      </c>
      <c r="G3766" s="0" t="n">
        <v>21.2134</v>
      </c>
      <c r="H3766" s="3" t="n">
        <v>7.47894E-007</v>
      </c>
      <c r="I3766" s="0" t="n">
        <v>150.09</v>
      </c>
      <c r="J3766" s="0" t="n">
        <v>102.79</v>
      </c>
      <c r="K3766" s="0" t="n">
        <v>150.09</v>
      </c>
      <c r="L3766" s="0" t="s">
        <v>149</v>
      </c>
      <c r="M3766" s="0" t="s">
        <v>17388</v>
      </c>
      <c r="N3766" s="0" t="s">
        <v>17389</v>
      </c>
      <c r="O3766" s="0" t="s">
        <v>2556</v>
      </c>
      <c r="P3766" s="0" t="s">
        <v>17390</v>
      </c>
      <c r="Q3766" s="0" t="s">
        <v>17391</v>
      </c>
      <c r="R3766" s="0" t="n">
        <v>2</v>
      </c>
      <c r="X3766" s="0" t="n">
        <v>1.268</v>
      </c>
      <c r="AB3766" s="0" t="n">
        <v>0.9857</v>
      </c>
      <c r="AC3766" s="0" t="n">
        <v>0.92713</v>
      </c>
      <c r="AE3766" s="0" t="n">
        <v>1.0147</v>
      </c>
      <c r="AF3766" s="0" t="n">
        <v>0.97172</v>
      </c>
      <c r="AH3766" s="0" t="n">
        <v>1.1233</v>
      </c>
      <c r="AI3766" s="0" t="n">
        <v>1.1364</v>
      </c>
      <c r="AJ3766" s="0" t="n">
        <v>0.98687</v>
      </c>
      <c r="AL3766" s="0" t="n">
        <v>0.987</v>
      </c>
      <c r="AM3766" s="0" t="n">
        <v>1.2201</v>
      </c>
      <c r="AO3766" s="0" t="n">
        <v>1.3984</v>
      </c>
      <c r="AV3766" s="0" t="n">
        <v>1.1774</v>
      </c>
      <c r="AX3766" s="0" t="n">
        <v>1.1081</v>
      </c>
      <c r="AZ3766" s="0" t="n">
        <v>1.2302</v>
      </c>
      <c r="BC3766" s="0" t="n">
        <v>1.7021</v>
      </c>
      <c r="BG3766" s="0" t="n">
        <v>0.67302</v>
      </c>
      <c r="BH3766" s="0" t="n">
        <v>0.84004</v>
      </c>
      <c r="BI3766" s="0" t="n">
        <v>0.76152</v>
      </c>
      <c r="BL3766" s="0" t="n">
        <v>0.86913</v>
      </c>
      <c r="BM3766" s="0" t="n">
        <v>0.91878</v>
      </c>
      <c r="BN3766" s="0" t="n">
        <v>0.94045</v>
      </c>
      <c r="BP3766" s="0" t="n">
        <v>0.99658</v>
      </c>
      <c r="BR3766" s="0" t="n">
        <v>0.99988</v>
      </c>
      <c r="BS3766" s="0" t="n">
        <v>0.87435</v>
      </c>
      <c r="BT3766" s="0" t="n">
        <v>1.6121</v>
      </c>
      <c r="BU3766" s="0" t="n">
        <v>0.67622</v>
      </c>
      <c r="BV3766" s="0" t="n">
        <v>1.0156</v>
      </c>
      <c r="BW3766" s="0" t="n">
        <v>1.4402</v>
      </c>
      <c r="BY3766" s="0" t="n">
        <v>0.84622</v>
      </c>
      <c r="CF3766" s="0" t="n">
        <v>1.0489</v>
      </c>
      <c r="CG3766" s="0" t="n">
        <v>1.1104</v>
      </c>
      <c r="CH3766" s="0" t="n">
        <v>0.91066</v>
      </c>
      <c r="CJ3766" s="0" t="n">
        <v>1.0641</v>
      </c>
      <c r="CL3766" s="0" t="n">
        <v>1.1579</v>
      </c>
      <c r="CN3766" s="0" t="n">
        <v>1.3105</v>
      </c>
      <c r="CP3766" s="0" t="n">
        <v>0.98485</v>
      </c>
      <c r="CR3766" s="0" t="n">
        <v>1.2121</v>
      </c>
      <c r="CS3766" s="0" t="n">
        <v>1.3203</v>
      </c>
      <c r="CZ3766" s="0" t="n">
        <v>1.0837</v>
      </c>
      <c r="DD3766" s="0" t="n">
        <v>0.96414</v>
      </c>
      <c r="DE3766" s="0" t="n">
        <v>1.0648</v>
      </c>
      <c r="DG3766" s="0" t="n">
        <v>1.0796</v>
      </c>
      <c r="DH3766" s="0" t="n">
        <v>0.899</v>
      </c>
      <c r="DI3766" s="0" t="n">
        <v>1.2349</v>
      </c>
      <c r="DL3766" s="0" t="n">
        <v>1.1786</v>
      </c>
      <c r="DM3766" s="0" t="n">
        <v>0.87332</v>
      </c>
      <c r="DN3766" s="0" t="n">
        <v>0.91934</v>
      </c>
      <c r="DO3766" s="0" t="n">
        <v>1.0598</v>
      </c>
      <c r="DR3766" s="0" t="n">
        <v>1.0541</v>
      </c>
      <c r="DS3766" s="0" t="n">
        <v>1.1609</v>
      </c>
      <c r="DT3766" s="0" t="n">
        <v>1.1375</v>
      </c>
      <c r="DU3766" s="0" t="n">
        <v>1.0875</v>
      </c>
      <c r="DW3766" s="0" t="n">
        <v>0.98349</v>
      </c>
      <c r="EA3766" s="0" t="n">
        <v>0.90471</v>
      </c>
      <c r="EB3766" s="0" t="n">
        <v>1.0107025</v>
      </c>
      <c r="EC3766" s="0" t="n">
        <v>0.844325</v>
      </c>
      <c r="ED3766" s="0" t="n">
        <v>0.987</v>
      </c>
      <c r="EE3766" s="0" t="n">
        <v>1.3123</v>
      </c>
      <c r="EF3766" s="0" t="n">
        <v>1.0715625</v>
      </c>
      <c r="EG3766" s="0" t="n">
        <v>1.15859</v>
      </c>
      <c r="EH3766" s="0" t="n">
        <v>1.05728333333333</v>
      </c>
    </row>
    <row r="3767" customFormat="false" ht="14" hidden="false" customHeight="false" outlineLevel="0" collapsed="false">
      <c r="A3767" s="0" t="s">
        <v>17250</v>
      </c>
      <c r="B3767" s="0" t="n">
        <v>674</v>
      </c>
      <c r="C3767" s="0" t="s">
        <v>17250</v>
      </c>
      <c r="D3767" s="0" t="s">
        <v>17251</v>
      </c>
      <c r="E3767" s="0" t="s">
        <v>17252</v>
      </c>
      <c r="F3767" s="0" t="n">
        <v>0.928317</v>
      </c>
      <c r="G3767" s="0" t="n">
        <v>11.1263</v>
      </c>
      <c r="H3767" s="3" t="n">
        <v>6.60361E-006</v>
      </c>
      <c r="I3767" s="0" t="n">
        <v>117.7</v>
      </c>
      <c r="J3767" s="0" t="n">
        <v>91.692</v>
      </c>
      <c r="K3767" s="0" t="n">
        <v>117.7</v>
      </c>
      <c r="L3767" s="0" t="s">
        <v>149</v>
      </c>
      <c r="M3767" s="0" t="s">
        <v>17392</v>
      </c>
      <c r="N3767" s="0" t="s">
        <v>144</v>
      </c>
      <c r="O3767" s="0" t="s">
        <v>938</v>
      </c>
      <c r="P3767" s="0" t="s">
        <v>17393</v>
      </c>
      <c r="Q3767" s="0" t="s">
        <v>17394</v>
      </c>
      <c r="R3767" s="0" t="n">
        <v>4</v>
      </c>
      <c r="AL3767" s="0" t="n">
        <v>1.0012</v>
      </c>
      <c r="AZ3767" s="0" t="n">
        <v>0.87242</v>
      </c>
      <c r="BB3767" s="0" t="n">
        <v>1.0957</v>
      </c>
      <c r="BF3767" s="0" t="n">
        <v>0.91063</v>
      </c>
      <c r="BI3767" s="0" t="n">
        <v>0.93225</v>
      </c>
      <c r="BO3767" s="0" t="n">
        <v>0.99893</v>
      </c>
      <c r="CJ3767" s="0" t="n">
        <v>1.0387</v>
      </c>
      <c r="CU3767" s="0" t="n">
        <v>0.97687</v>
      </c>
      <c r="CW3767" s="0" t="n">
        <v>1.033</v>
      </c>
      <c r="DB3767" s="0" t="n">
        <v>1.0796</v>
      </c>
      <c r="DG3767" s="0" t="n">
        <v>0.97372</v>
      </c>
      <c r="DM3767" s="0" t="n">
        <v>1.0118</v>
      </c>
      <c r="EA3767" s="0" t="e">
        <f aca="false">#DIV/0!</f>
        <v>#DIV/0!</v>
      </c>
      <c r="EB3767" s="0" t="n">
        <v>0.87242</v>
      </c>
      <c r="EC3767" s="0" t="n">
        <v>0.93225</v>
      </c>
      <c r="ED3767" s="0" t="n">
        <v>1.04845</v>
      </c>
      <c r="EE3767" s="0" t="e">
        <f aca="false">#DIV/0!</f>
        <v>#DIV/0!</v>
      </c>
      <c r="EF3767" s="0" t="e">
        <f aca="false">#DIV/0!</f>
        <v>#DIV/0!</v>
      </c>
      <c r="EG3767" s="0" t="e">
        <f aca="false">#DIV/0!</f>
        <v>#DIV/0!</v>
      </c>
      <c r="EH3767" s="0" t="n">
        <v>0.91063</v>
      </c>
    </row>
    <row r="3768" customFormat="false" ht="14" hidden="false" customHeight="false" outlineLevel="0" collapsed="false">
      <c r="A3768" s="0" t="s">
        <v>17250</v>
      </c>
      <c r="B3768" s="0" t="n">
        <v>403</v>
      </c>
      <c r="C3768" s="0" t="s">
        <v>17250</v>
      </c>
      <c r="D3768" s="0" t="s">
        <v>17251</v>
      </c>
      <c r="E3768" s="0" t="s">
        <v>17252</v>
      </c>
      <c r="F3768" s="0" t="n">
        <v>0.9896</v>
      </c>
      <c r="G3768" s="0" t="n">
        <v>19.794</v>
      </c>
      <c r="H3768" s="0" t="n">
        <v>0.00142507</v>
      </c>
      <c r="I3768" s="0" t="n">
        <v>80.371</v>
      </c>
      <c r="J3768" s="0" t="n">
        <v>58.765</v>
      </c>
      <c r="K3768" s="0" t="n">
        <v>67.095</v>
      </c>
      <c r="L3768" s="0" t="s">
        <v>149</v>
      </c>
      <c r="M3768" s="0" t="s">
        <v>17395</v>
      </c>
      <c r="N3768" s="0" t="s">
        <v>670</v>
      </c>
      <c r="O3768" s="0" t="s">
        <v>1808</v>
      </c>
      <c r="P3768" s="0" t="s">
        <v>17396</v>
      </c>
      <c r="Q3768" s="0" t="s">
        <v>17397</v>
      </c>
      <c r="R3768" s="0" t="n">
        <v>4</v>
      </c>
      <c r="T3768" s="0" t="n">
        <v>1.082</v>
      </c>
      <c r="V3768" s="0" t="n">
        <v>1.0363</v>
      </c>
      <c r="Y3768" s="0" t="n">
        <v>0.9006</v>
      </c>
      <c r="Z3768" s="0" t="n">
        <v>1.0564</v>
      </c>
      <c r="AA3768" s="0" t="n">
        <v>1.1103</v>
      </c>
      <c r="AG3768" s="0" t="n">
        <v>1.1319</v>
      </c>
      <c r="AU3768" s="0" t="n">
        <v>1.2942</v>
      </c>
      <c r="BA3768" s="0" t="n">
        <v>1.2868</v>
      </c>
      <c r="BH3768" s="0" t="n">
        <v>0.86636</v>
      </c>
      <c r="BL3768" s="0" t="n">
        <v>0.96332</v>
      </c>
      <c r="CJ3768" s="0" t="n">
        <v>1.0394</v>
      </c>
      <c r="CU3768" s="0" t="n">
        <v>1.112</v>
      </c>
      <c r="CW3768" s="0" t="n">
        <v>0.99887</v>
      </c>
      <c r="CZ3768" s="0" t="n">
        <v>1.2269</v>
      </c>
      <c r="DA3768" s="0" t="n">
        <v>0.9004</v>
      </c>
      <c r="DB3768" s="0" t="n">
        <v>1.0994</v>
      </c>
      <c r="DW3768" s="0" t="n">
        <v>1.4028</v>
      </c>
      <c r="EA3768" s="0" t="n">
        <v>1.1103</v>
      </c>
      <c r="EB3768" s="0" t="n">
        <v>0.97418</v>
      </c>
      <c r="EC3768" s="0" t="n">
        <v>1.2868</v>
      </c>
      <c r="ED3768" s="0" t="n">
        <v>1.0363</v>
      </c>
      <c r="EE3768" s="0" t="n">
        <v>1.2942</v>
      </c>
      <c r="EF3768" s="0" t="n">
        <v>0.96332</v>
      </c>
      <c r="EG3768" s="0" t="n">
        <v>1.01625</v>
      </c>
      <c r="EH3768" s="0" t="n">
        <v>1.0564</v>
      </c>
    </row>
    <row r="3769" customFormat="false" ht="14" hidden="false" customHeight="false" outlineLevel="0" collapsed="false">
      <c r="A3769" s="0" t="s">
        <v>17398</v>
      </c>
      <c r="B3769" s="0" t="s">
        <v>17399</v>
      </c>
      <c r="C3769" s="0" t="s">
        <v>17400</v>
      </c>
      <c r="D3769" s="0" t="s">
        <v>17401</v>
      </c>
      <c r="E3769" s="0" t="s">
        <v>17402</v>
      </c>
      <c r="F3769" s="0" t="n">
        <v>0.804303</v>
      </c>
      <c r="G3769" s="0" t="n">
        <v>6.30711</v>
      </c>
      <c r="H3769" s="3" t="n">
        <v>2.37111E-007</v>
      </c>
      <c r="I3769" s="0" t="n">
        <v>123.55</v>
      </c>
      <c r="J3769" s="0" t="n">
        <v>83.572</v>
      </c>
      <c r="K3769" s="0" t="n">
        <v>75.956</v>
      </c>
      <c r="L3769" s="0" t="s">
        <v>142</v>
      </c>
      <c r="M3769" s="0" t="s">
        <v>17403</v>
      </c>
      <c r="N3769" s="0" t="s">
        <v>554</v>
      </c>
      <c r="O3769" s="0" t="s">
        <v>241</v>
      </c>
      <c r="P3769" s="0" t="s">
        <v>17404</v>
      </c>
      <c r="Q3769" s="0" t="s">
        <v>17405</v>
      </c>
      <c r="R3769" s="0" t="n">
        <v>1</v>
      </c>
      <c r="V3769" s="0" t="n">
        <v>0.93713</v>
      </c>
      <c r="AB3769" s="0" t="n">
        <v>1.1808</v>
      </c>
      <c r="AC3769" s="0" t="n">
        <v>0.94746</v>
      </c>
      <c r="AD3769" s="0" t="n">
        <v>1.1344</v>
      </c>
      <c r="AG3769" s="0" t="n">
        <v>1.2639</v>
      </c>
      <c r="AH3769" s="0" t="n">
        <v>1.3237</v>
      </c>
      <c r="AK3769" s="0" t="n">
        <v>0.89909</v>
      </c>
      <c r="AL3769" s="0" t="n">
        <v>0.83319</v>
      </c>
      <c r="AO3769" s="0" t="n">
        <v>0.96373</v>
      </c>
      <c r="AP3769" s="0" t="n">
        <v>0.88683</v>
      </c>
      <c r="AT3769" s="0" t="n">
        <v>1.6398</v>
      </c>
      <c r="AU3769" s="0" t="n">
        <v>1.2728</v>
      </c>
      <c r="AV3769" s="0" t="n">
        <v>1.232</v>
      </c>
      <c r="AX3769" s="0" t="n">
        <v>1.2029</v>
      </c>
      <c r="AZ3769" s="0" t="n">
        <v>1.1495</v>
      </c>
      <c r="BA3769" s="0" t="n">
        <v>1.6115</v>
      </c>
      <c r="BB3769" s="0" t="n">
        <v>1.2157</v>
      </c>
      <c r="BE3769" s="0" t="n">
        <v>1.6864</v>
      </c>
      <c r="BX3769" s="0" t="n">
        <v>1.0064</v>
      </c>
      <c r="CA3769" s="0" t="n">
        <v>0.902</v>
      </c>
      <c r="CE3769" s="0" t="n">
        <v>1.3757</v>
      </c>
      <c r="CF3769" s="0" t="n">
        <v>1.0711</v>
      </c>
      <c r="CG3769" s="0" t="n">
        <v>1.3947</v>
      </c>
      <c r="CI3769" s="0" t="n">
        <v>0.91498</v>
      </c>
      <c r="CJ3769" s="0" t="n">
        <v>1.582</v>
      </c>
      <c r="CK3769" s="0" t="n">
        <v>1.1701</v>
      </c>
      <c r="CW3769" s="0" t="n">
        <v>1.0327</v>
      </c>
      <c r="DC3769" s="0" t="n">
        <v>0.87062</v>
      </c>
      <c r="DE3769" s="0" t="n">
        <v>1.2683</v>
      </c>
      <c r="DF3769" s="0" t="n">
        <v>1.0833</v>
      </c>
      <c r="DG3769" s="0" t="n">
        <v>1.0959</v>
      </c>
      <c r="DH3769" s="0" t="n">
        <v>1.3979</v>
      </c>
      <c r="DI3769" s="0" t="n">
        <v>1.2343</v>
      </c>
      <c r="DK3769" s="0" t="n">
        <v>0.79961</v>
      </c>
      <c r="DL3769" s="0" t="n">
        <v>0.87739</v>
      </c>
      <c r="DM3769" s="0" t="n">
        <v>0.76883</v>
      </c>
      <c r="DO3769" s="0" t="n">
        <v>0.94148</v>
      </c>
      <c r="DP3769" s="0" t="n">
        <v>1.0009</v>
      </c>
      <c r="DQ3769" s="0" t="n">
        <v>0.7555</v>
      </c>
      <c r="DR3769" s="0" t="n">
        <v>0.94928</v>
      </c>
      <c r="DS3769" s="0" t="n">
        <v>1.3171</v>
      </c>
      <c r="DT3769" s="0" t="n">
        <v>1.4695</v>
      </c>
      <c r="EA3769" s="0" t="e">
        <f aca="false">#DIV/0!</f>
        <v>#DIV/0!</v>
      </c>
      <c r="EB3769" s="0" t="n">
        <v>1.16515</v>
      </c>
      <c r="EC3769" s="0" t="n">
        <v>1.15268333333333</v>
      </c>
      <c r="ED3769" s="0" t="n">
        <v>1.152044</v>
      </c>
      <c r="EE3769" s="0" t="n">
        <v>1.2728</v>
      </c>
      <c r="EF3769" s="0" t="n">
        <v>1.232</v>
      </c>
      <c r="EG3769" s="0" t="n">
        <v>1.30467666666667</v>
      </c>
      <c r="EH3769" s="0" t="n">
        <v>1.13781</v>
      </c>
    </row>
    <row r="3770" customFormat="false" ht="14" hidden="false" customHeight="false" outlineLevel="0" collapsed="false">
      <c r="A3770" s="0" t="s">
        <v>17398</v>
      </c>
      <c r="B3770" s="0" t="s">
        <v>12017</v>
      </c>
      <c r="C3770" s="0" t="s">
        <v>17400</v>
      </c>
      <c r="D3770" s="0" t="s">
        <v>17401</v>
      </c>
      <c r="E3770" s="0" t="s">
        <v>17402</v>
      </c>
      <c r="F3770" s="0" t="n">
        <v>0.999995</v>
      </c>
      <c r="G3770" s="0" t="n">
        <v>53.2887</v>
      </c>
      <c r="H3770" s="3" t="n">
        <v>9.11518E-009</v>
      </c>
      <c r="I3770" s="0" t="n">
        <v>297.56</v>
      </c>
      <c r="J3770" s="0" t="n">
        <v>248.49</v>
      </c>
      <c r="K3770" s="0" t="n">
        <v>297.56</v>
      </c>
      <c r="L3770" s="0" t="s">
        <v>142</v>
      </c>
      <c r="M3770" s="0" t="s">
        <v>17406</v>
      </c>
      <c r="N3770" s="0" t="s">
        <v>144</v>
      </c>
      <c r="O3770" s="0" t="s">
        <v>923</v>
      </c>
      <c r="P3770" s="0" t="s">
        <v>17407</v>
      </c>
      <c r="Q3770" s="0" t="s">
        <v>17408</v>
      </c>
      <c r="R3770" s="0" t="n">
        <v>5</v>
      </c>
      <c r="T3770" s="0" t="n">
        <v>0.99491</v>
      </c>
      <c r="U3770" s="0" t="n">
        <v>0.99307</v>
      </c>
      <c r="W3770" s="0" t="n">
        <v>0.98596</v>
      </c>
      <c r="Y3770" s="0" t="n">
        <v>1.0675</v>
      </c>
      <c r="Z3770" s="0" t="n">
        <v>1.0064</v>
      </c>
      <c r="AA3770" s="0" t="n">
        <v>1.3077</v>
      </c>
      <c r="AB3770" s="0" t="n">
        <v>1.4405</v>
      </c>
      <c r="AC3770" s="0" t="n">
        <v>1.0398</v>
      </c>
      <c r="AD3770" s="0" t="n">
        <v>1.1954</v>
      </c>
      <c r="AE3770" s="0" t="n">
        <v>1.1732</v>
      </c>
      <c r="AF3770" s="0" t="n">
        <v>1.3612</v>
      </c>
      <c r="AG3770" s="0" t="n">
        <v>1.2727</v>
      </c>
      <c r="AH3770" s="0" t="n">
        <v>1.1795</v>
      </c>
      <c r="AQ3770" s="0" t="n">
        <v>1.4482</v>
      </c>
      <c r="AR3770" s="0" t="n">
        <v>1.5195</v>
      </c>
      <c r="AT3770" s="0" t="n">
        <v>1.4582</v>
      </c>
      <c r="AU3770" s="0" t="n">
        <v>1.4442</v>
      </c>
      <c r="AY3770" s="0" t="n">
        <v>1.5225</v>
      </c>
      <c r="AZ3770" s="0" t="n">
        <v>1.544</v>
      </c>
      <c r="BA3770" s="0" t="n">
        <v>1.4538</v>
      </c>
      <c r="BB3770" s="0" t="n">
        <v>1.3882</v>
      </c>
      <c r="BC3770" s="0" t="n">
        <v>1.2263</v>
      </c>
      <c r="BD3770" s="0" t="n">
        <v>1.4676</v>
      </c>
      <c r="BE3770" s="0" t="n">
        <v>1.5082</v>
      </c>
      <c r="BF3770" s="0" t="n">
        <v>1.5255</v>
      </c>
      <c r="BG3770" s="0" t="n">
        <v>0.79399</v>
      </c>
      <c r="BH3770" s="0" t="n">
        <v>1.0712</v>
      </c>
      <c r="BI3770" s="0" t="n">
        <v>0.92428</v>
      </c>
      <c r="BJ3770" s="0" t="n">
        <v>1.1814</v>
      </c>
      <c r="BK3770" s="0" t="n">
        <v>0.97315</v>
      </c>
      <c r="BL3770" s="0" t="n">
        <v>0.95859</v>
      </c>
      <c r="BM3770" s="0" t="n">
        <v>1.0781</v>
      </c>
      <c r="BN3770" s="0" t="n">
        <v>0.95164</v>
      </c>
      <c r="BO3770" s="0" t="n">
        <v>1.0226</v>
      </c>
      <c r="BQ3770" s="0" t="n">
        <v>0.96839</v>
      </c>
      <c r="BR3770" s="0" t="n">
        <v>1.0092</v>
      </c>
      <c r="BS3770" s="0" t="n">
        <v>1.2384</v>
      </c>
      <c r="BT3770" s="0" t="n">
        <v>1.1809</v>
      </c>
      <c r="BU3770" s="0" t="n">
        <v>0.78219</v>
      </c>
      <c r="BV3770" s="0" t="n">
        <v>1.1105</v>
      </c>
      <c r="BW3770" s="0" t="n">
        <v>1.0379</v>
      </c>
      <c r="BX3770" s="0" t="n">
        <v>1.0101</v>
      </c>
      <c r="BY3770" s="0" t="n">
        <v>1.0188</v>
      </c>
      <c r="BZ3770" s="0" t="n">
        <v>1.1243</v>
      </c>
      <c r="CA3770" s="0" t="n">
        <v>1.0554</v>
      </c>
      <c r="CB3770" s="0" t="n">
        <v>1.1018</v>
      </c>
      <c r="CC3770" s="0" t="n">
        <v>0.78898</v>
      </c>
      <c r="CD3770" s="0" t="n">
        <v>0.86306</v>
      </c>
      <c r="CE3770" s="0" t="n">
        <v>1.2882</v>
      </c>
      <c r="CF3770" s="0" t="n">
        <v>1.2283</v>
      </c>
      <c r="CG3770" s="0" t="n">
        <v>1.208</v>
      </c>
      <c r="CH3770" s="0" t="n">
        <v>1.2475</v>
      </c>
      <c r="CI3770" s="0" t="n">
        <v>1.1745</v>
      </c>
      <c r="CJ3770" s="0" t="n">
        <v>1.4428</v>
      </c>
      <c r="CK3770" s="0" t="n">
        <v>1.2514</v>
      </c>
      <c r="CL3770" s="0" t="n">
        <v>1.3412</v>
      </c>
      <c r="CM3770" s="0" t="n">
        <v>1.3532</v>
      </c>
      <c r="CN3770" s="0" t="n">
        <v>1.1522</v>
      </c>
      <c r="CO3770" s="0" t="n">
        <v>1.3861</v>
      </c>
      <c r="CP3770" s="0" t="n">
        <v>1.2183</v>
      </c>
      <c r="CQ3770" s="0" t="n">
        <v>0.9704</v>
      </c>
      <c r="CR3770" s="0" t="n">
        <v>1.4335</v>
      </c>
      <c r="CS3770" s="0" t="n">
        <v>1.2085</v>
      </c>
      <c r="CT3770" s="0" t="n">
        <v>1.4749</v>
      </c>
      <c r="CU3770" s="0" t="n">
        <v>1.0655</v>
      </c>
      <c r="CW3770" s="0" t="n">
        <v>0.95904</v>
      </c>
      <c r="CY3770" s="0" t="n">
        <v>1.2023</v>
      </c>
      <c r="CZ3770" s="0" t="n">
        <v>1.1035</v>
      </c>
      <c r="DA3770" s="0" t="n">
        <v>0.95664</v>
      </c>
      <c r="DC3770" s="0" t="n">
        <v>1.2859</v>
      </c>
      <c r="DD3770" s="0" t="n">
        <v>1.2606</v>
      </c>
      <c r="DE3770" s="0" t="n">
        <v>1.3825</v>
      </c>
      <c r="DF3770" s="0" t="n">
        <v>1.2502</v>
      </c>
      <c r="DG3770" s="0" t="n">
        <v>1.1537</v>
      </c>
      <c r="DH3770" s="0" t="n">
        <v>1.2473</v>
      </c>
      <c r="DI3770" s="0" t="n">
        <v>1.2581</v>
      </c>
      <c r="DJ3770" s="0" t="n">
        <v>1.3216</v>
      </c>
      <c r="DS3770" s="0" t="n">
        <v>1.2752</v>
      </c>
      <c r="DT3770" s="0" t="n">
        <v>1.4342</v>
      </c>
      <c r="DU3770" s="0" t="n">
        <v>1.3968</v>
      </c>
      <c r="DW3770" s="0" t="n">
        <v>1.4677</v>
      </c>
      <c r="DX3770" s="0" t="n">
        <v>1.2447</v>
      </c>
      <c r="DY3770" s="0" t="n">
        <v>1.3593</v>
      </c>
      <c r="DZ3770" s="0" t="n">
        <v>1.3754</v>
      </c>
      <c r="EA3770" s="0" t="n">
        <v>1.2680975</v>
      </c>
      <c r="EB3770" s="0" t="n">
        <v>1.314022</v>
      </c>
      <c r="EC3770" s="0" t="n">
        <v>1.1027375</v>
      </c>
      <c r="ED3770" s="0" t="n">
        <v>1.3058</v>
      </c>
      <c r="EE3770" s="0" t="n">
        <v>1.160562</v>
      </c>
      <c r="EF3770" s="0" t="n">
        <v>1.26246333333333</v>
      </c>
      <c r="EG3770" s="0" t="n">
        <v>1.231625</v>
      </c>
      <c r="EH3770" s="0" t="n">
        <v>1.16576</v>
      </c>
    </row>
    <row r="3771" customFormat="false" ht="14" hidden="false" customHeight="false" outlineLevel="0" collapsed="false">
      <c r="A3771" s="0" t="s">
        <v>17398</v>
      </c>
      <c r="B3771" s="0" t="s">
        <v>12015</v>
      </c>
      <c r="C3771" s="0" t="s">
        <v>17400</v>
      </c>
      <c r="D3771" s="0" t="s">
        <v>17401</v>
      </c>
      <c r="E3771" s="0" t="s">
        <v>17402</v>
      </c>
      <c r="F3771" s="0" t="n">
        <v>0.542225</v>
      </c>
      <c r="G3771" s="0" t="n">
        <v>0.790437</v>
      </c>
      <c r="H3771" s="0" t="n">
        <v>0.000378318</v>
      </c>
      <c r="I3771" s="0" t="n">
        <v>180.56</v>
      </c>
      <c r="J3771" s="0" t="n">
        <v>147.71</v>
      </c>
      <c r="K3771" s="0" t="n">
        <v>62.055</v>
      </c>
      <c r="L3771" s="0" t="s">
        <v>162</v>
      </c>
      <c r="M3771" s="0" t="s">
        <v>17409</v>
      </c>
      <c r="N3771" s="0" t="s">
        <v>144</v>
      </c>
      <c r="O3771" s="0" t="s">
        <v>345</v>
      </c>
      <c r="P3771" s="0" t="s">
        <v>17410</v>
      </c>
      <c r="Q3771" s="0" t="s">
        <v>17411</v>
      </c>
      <c r="R3771" s="0" t="n">
        <v>1</v>
      </c>
      <c r="DX3771" s="0" t="n">
        <v>1.6169</v>
      </c>
      <c r="EA3771" s="0" t="e">
        <f aca="false">#DIV/0!</f>
        <v>#DIV/0!</v>
      </c>
      <c r="EB3771" s="0" t="e">
        <f aca="false">#DIV/0!</f>
        <v>#DIV/0!</v>
      </c>
      <c r="EC3771" s="0" t="e">
        <f aca="false">#DIV/0!</f>
        <v>#DIV/0!</v>
      </c>
      <c r="ED3771" s="0" t="e">
        <f aca="false">#DIV/0!</f>
        <v>#DIV/0!</v>
      </c>
      <c r="EE3771" s="0" t="e">
        <f aca="false">#DIV/0!</f>
        <v>#DIV/0!</v>
      </c>
      <c r="EF3771" s="0" t="e">
        <f aca="false">#DIV/0!</f>
        <v>#DIV/0!</v>
      </c>
      <c r="EG3771" s="0" t="e">
        <f aca="false">#DIV/0!</f>
        <v>#DIV/0!</v>
      </c>
      <c r="EH3771" s="0" t="e">
        <f aca="false">#DIV/0!</f>
        <v>#DIV/0!</v>
      </c>
    </row>
    <row r="3772" customFormat="false" ht="14" hidden="false" customHeight="false" outlineLevel="0" collapsed="false">
      <c r="A3772" s="0" t="s">
        <v>17412</v>
      </c>
      <c r="B3772" s="0" t="s">
        <v>17413</v>
      </c>
      <c r="C3772" s="0" t="s">
        <v>17414</v>
      </c>
      <c r="D3772" s="0" t="s">
        <v>17415</v>
      </c>
      <c r="E3772" s="0" t="s">
        <v>17416</v>
      </c>
      <c r="F3772" s="0" t="n">
        <v>1</v>
      </c>
      <c r="G3772" s="0" t="n">
        <v>72.8079</v>
      </c>
      <c r="H3772" s="0" t="n">
        <v>0.000517212</v>
      </c>
      <c r="I3772" s="0" t="n">
        <v>136.49</v>
      </c>
      <c r="J3772" s="0" t="n">
        <v>102.6</v>
      </c>
      <c r="K3772" s="0" t="n">
        <v>136.49</v>
      </c>
      <c r="L3772" s="0" t="s">
        <v>142</v>
      </c>
      <c r="M3772" s="0" t="s">
        <v>17417</v>
      </c>
      <c r="N3772" s="0" t="s">
        <v>17418</v>
      </c>
      <c r="O3772" s="0" t="s">
        <v>739</v>
      </c>
      <c r="P3772" s="0" t="s">
        <v>17419</v>
      </c>
      <c r="Q3772" s="0" t="s">
        <v>17420</v>
      </c>
      <c r="R3772" s="0" t="n">
        <v>8</v>
      </c>
      <c r="S3772" s="0" t="n">
        <v>0.81198</v>
      </c>
      <c r="U3772" s="0" t="n">
        <v>0.96876</v>
      </c>
      <c r="V3772" s="0" t="n">
        <v>0.98831</v>
      </c>
      <c r="W3772" s="0" t="n">
        <v>1.1747</v>
      </c>
      <c r="Y3772" s="0" t="n">
        <v>1.1676</v>
      </c>
      <c r="AP3772" s="0" t="n">
        <v>1.3225</v>
      </c>
      <c r="BK3772" s="0" t="n">
        <v>1.001</v>
      </c>
      <c r="BM3772" s="0" t="n">
        <v>0.99034</v>
      </c>
      <c r="BN3772" s="0" t="n">
        <v>1.3822</v>
      </c>
      <c r="BO3772" s="0" t="n">
        <v>1.1774</v>
      </c>
      <c r="BP3772" s="0" t="n">
        <v>0.94409</v>
      </c>
      <c r="BQ3772" s="0" t="n">
        <v>0.94858</v>
      </c>
      <c r="BR3772" s="0" t="n">
        <v>1.0676</v>
      </c>
      <c r="BS3772" s="0" t="n">
        <v>1.0355</v>
      </c>
      <c r="BT3772" s="0" t="n">
        <v>0.95562</v>
      </c>
      <c r="BU3772" s="0" t="n">
        <v>0.57587</v>
      </c>
      <c r="BV3772" s="0" t="n">
        <v>0.88226</v>
      </c>
      <c r="BW3772" s="0" t="n">
        <v>1.0372</v>
      </c>
      <c r="BX3772" s="0" t="n">
        <v>0.85642</v>
      </c>
      <c r="BY3772" s="0" t="n">
        <v>1.1251</v>
      </c>
      <c r="BZ3772" s="0" t="n">
        <v>1.035</v>
      </c>
      <c r="CD3772" s="0" t="n">
        <v>0.99919</v>
      </c>
      <c r="CM3772" s="0" t="n">
        <v>1.1962</v>
      </c>
      <c r="CR3772" s="0" t="n">
        <v>1.0906</v>
      </c>
      <c r="CX3772" s="0" t="n">
        <v>0.76292</v>
      </c>
      <c r="CZ3772" s="0" t="n">
        <v>0.89662</v>
      </c>
      <c r="DA3772" s="0" t="n">
        <v>1.0232</v>
      </c>
      <c r="DL3772" s="0" t="n">
        <v>0.7872</v>
      </c>
      <c r="DO3772" s="0" t="n">
        <v>0.94787</v>
      </c>
      <c r="DP3772" s="0" t="n">
        <v>1.597</v>
      </c>
      <c r="DR3772" s="0" t="n">
        <v>1.1421</v>
      </c>
      <c r="EA3772" s="0" t="n">
        <v>0.81198</v>
      </c>
      <c r="EB3772" s="0" t="e">
        <f aca="false">#DIV/0!</f>
        <v>#DIV/0!</v>
      </c>
      <c r="EC3772" s="0" t="n">
        <v>0.96876</v>
      </c>
      <c r="ED3772" s="0" t="n">
        <v>0.98831</v>
      </c>
      <c r="EE3772" s="0" t="n">
        <v>1.08785</v>
      </c>
      <c r="EF3772" s="0" t="e">
        <f aca="false">#DIV/0!</f>
        <v>#DIV/0!</v>
      </c>
      <c r="EG3772" s="0" t="n">
        <v>1.07897</v>
      </c>
      <c r="EH3772" s="0" t="n">
        <v>1.35235</v>
      </c>
    </row>
    <row r="3773" customFormat="false" ht="14" hidden="false" customHeight="false" outlineLevel="0" collapsed="false">
      <c r="A3773" s="0" t="s">
        <v>17421</v>
      </c>
      <c r="B3773" s="0" t="s">
        <v>17422</v>
      </c>
      <c r="C3773" s="0" t="s">
        <v>17414</v>
      </c>
      <c r="D3773" s="0" t="s">
        <v>17415</v>
      </c>
      <c r="E3773" s="0" t="s">
        <v>17416</v>
      </c>
      <c r="F3773" s="0" t="n">
        <v>0.347176</v>
      </c>
      <c r="G3773" s="0" t="n">
        <v>0</v>
      </c>
      <c r="H3773" s="0" t="n">
        <v>0.000541804</v>
      </c>
      <c r="I3773" s="0" t="n">
        <v>47.884</v>
      </c>
      <c r="J3773" s="0" t="n">
        <v>22.066</v>
      </c>
      <c r="K3773" s="0" t="n">
        <v>47.884</v>
      </c>
      <c r="L3773" s="0" t="s">
        <v>142</v>
      </c>
      <c r="M3773" s="0" t="s">
        <v>17423</v>
      </c>
      <c r="N3773" s="0" t="s">
        <v>144</v>
      </c>
      <c r="O3773" s="0" t="s">
        <v>229</v>
      </c>
      <c r="P3773" s="0" t="s">
        <v>17424</v>
      </c>
      <c r="Q3773" s="0" t="s">
        <v>17425</v>
      </c>
      <c r="R3773" s="0" t="n">
        <v>2</v>
      </c>
      <c r="EA3773" s="0" t="e">
        <f aca="false">#DIV/0!</f>
        <v>#DIV/0!</v>
      </c>
      <c r="EB3773" s="0" t="e">
        <f aca="false">#DIV/0!</f>
        <v>#DIV/0!</v>
      </c>
      <c r="EC3773" s="0" t="e">
        <f aca="false">#DIV/0!</f>
        <v>#DIV/0!</v>
      </c>
      <c r="ED3773" s="0" t="e">
        <f aca="false">#DIV/0!</f>
        <v>#DIV/0!</v>
      </c>
      <c r="EE3773" s="0" t="e">
        <f aca="false">#DIV/0!</f>
        <v>#DIV/0!</v>
      </c>
      <c r="EF3773" s="0" t="e">
        <f aca="false">#DIV/0!</f>
        <v>#DIV/0!</v>
      </c>
      <c r="EG3773" s="0" t="e">
        <f aca="false">#DIV/0!</f>
        <v>#DIV/0!</v>
      </c>
      <c r="EH3773" s="0" t="e">
        <f aca="false">#DIV/0!</f>
        <v>#DIV/0!</v>
      </c>
    </row>
    <row r="3774" customFormat="false" ht="14" hidden="false" customHeight="false" outlineLevel="0" collapsed="false">
      <c r="A3774" s="0" t="s">
        <v>17421</v>
      </c>
      <c r="B3774" s="0" t="s">
        <v>17426</v>
      </c>
      <c r="C3774" s="0" t="s">
        <v>17414</v>
      </c>
      <c r="D3774" s="0" t="s">
        <v>17415</v>
      </c>
      <c r="E3774" s="0" t="s">
        <v>17416</v>
      </c>
      <c r="F3774" s="0" t="n">
        <v>0.347176</v>
      </c>
      <c r="G3774" s="0" t="n">
        <v>0</v>
      </c>
      <c r="H3774" s="0" t="n">
        <v>0.000541804</v>
      </c>
      <c r="I3774" s="0" t="n">
        <v>47.884</v>
      </c>
      <c r="J3774" s="0" t="n">
        <v>22.066</v>
      </c>
      <c r="K3774" s="0" t="n">
        <v>47.884</v>
      </c>
      <c r="L3774" s="0" t="s">
        <v>142</v>
      </c>
      <c r="M3774" s="0" t="s">
        <v>17427</v>
      </c>
      <c r="N3774" s="0" t="s">
        <v>597</v>
      </c>
      <c r="O3774" s="0" t="s">
        <v>598</v>
      </c>
      <c r="P3774" s="0" t="s">
        <v>17424</v>
      </c>
      <c r="Q3774" s="0" t="s">
        <v>17425</v>
      </c>
      <c r="R3774" s="0" t="n">
        <v>3</v>
      </c>
      <c r="EA3774" s="0" t="e">
        <f aca="false">#DIV/0!</f>
        <v>#DIV/0!</v>
      </c>
      <c r="EB3774" s="0" t="e">
        <f aca="false">#DIV/0!</f>
        <v>#DIV/0!</v>
      </c>
      <c r="EC3774" s="0" t="e">
        <f aca="false">#DIV/0!</f>
        <v>#DIV/0!</v>
      </c>
      <c r="ED3774" s="0" t="e">
        <f aca="false">#DIV/0!</f>
        <v>#DIV/0!</v>
      </c>
      <c r="EE3774" s="0" t="e">
        <f aca="false">#DIV/0!</f>
        <v>#DIV/0!</v>
      </c>
      <c r="EF3774" s="0" t="e">
        <f aca="false">#DIV/0!</f>
        <v>#DIV/0!</v>
      </c>
      <c r="EG3774" s="0" t="e">
        <f aca="false">#DIV/0!</f>
        <v>#DIV/0!</v>
      </c>
      <c r="EH3774" s="0" t="e">
        <f aca="false">#DIV/0!</f>
        <v>#DIV/0!</v>
      </c>
    </row>
    <row r="3775" customFormat="false" ht="14" hidden="false" customHeight="false" outlineLevel="0" collapsed="false">
      <c r="A3775" s="0" t="s">
        <v>17412</v>
      </c>
      <c r="B3775" s="0" t="s">
        <v>17428</v>
      </c>
      <c r="C3775" s="0" t="s">
        <v>17414</v>
      </c>
      <c r="D3775" s="0" t="s">
        <v>17415</v>
      </c>
      <c r="E3775" s="0" t="s">
        <v>17416</v>
      </c>
      <c r="F3775" s="0" t="n">
        <v>0.729651</v>
      </c>
      <c r="G3775" s="0" t="n">
        <v>4.57796</v>
      </c>
      <c r="H3775" s="3" t="n">
        <v>6.68608E-005</v>
      </c>
      <c r="I3775" s="0" t="n">
        <v>161.21</v>
      </c>
      <c r="J3775" s="0" t="n">
        <v>125.16</v>
      </c>
      <c r="K3775" s="0" t="n">
        <v>114.9</v>
      </c>
      <c r="L3775" s="0" t="s">
        <v>142</v>
      </c>
      <c r="M3775" s="0" t="s">
        <v>17429</v>
      </c>
      <c r="N3775" s="0" t="s">
        <v>144</v>
      </c>
      <c r="O3775" s="0" t="s">
        <v>801</v>
      </c>
      <c r="P3775" s="0" t="s">
        <v>17430</v>
      </c>
      <c r="Q3775" s="0" t="s">
        <v>17431</v>
      </c>
      <c r="R3775" s="0" t="n">
        <v>7</v>
      </c>
      <c r="AI3775" s="0" t="n">
        <v>0.84308</v>
      </c>
      <c r="AM3775" s="0" t="n">
        <v>0.47116</v>
      </c>
      <c r="AN3775" s="0" t="n">
        <v>1.0345</v>
      </c>
      <c r="AO3775" s="0" t="n">
        <v>0.83615</v>
      </c>
      <c r="AP3775" s="0" t="n">
        <v>2.1409</v>
      </c>
      <c r="DK3775" s="0" t="n">
        <v>0.978</v>
      </c>
      <c r="DN3775" s="0" t="n">
        <v>0.60524</v>
      </c>
      <c r="DO3775" s="0" t="n">
        <v>0.70048</v>
      </c>
      <c r="DP3775" s="0" t="n">
        <v>1.1272</v>
      </c>
      <c r="DQ3775" s="0" t="n">
        <v>0.49735</v>
      </c>
      <c r="DR3775" s="0" t="n">
        <v>1.4259</v>
      </c>
      <c r="EA3775" s="0" t="n">
        <v>0.84308</v>
      </c>
      <c r="EB3775" s="0" t="e">
        <f aca="false">#DIV/0!</f>
        <v>#DIV/0!</v>
      </c>
      <c r="EC3775" s="0" t="e">
        <f aca="false">#DIV/0!</f>
        <v>#DIV/0!</v>
      </c>
      <c r="ED3775" s="0" t="e">
        <f aca="false">#DIV/0!</f>
        <v>#DIV/0!</v>
      </c>
      <c r="EE3775" s="0" t="n">
        <v>0.47116</v>
      </c>
      <c r="EF3775" s="0" t="n">
        <v>1.0345</v>
      </c>
      <c r="EG3775" s="0" t="n">
        <v>0.83615</v>
      </c>
      <c r="EH3775" s="0" t="n">
        <v>2.1409</v>
      </c>
    </row>
    <row r="3776" customFormat="false" ht="14" hidden="false" customHeight="false" outlineLevel="0" collapsed="false">
      <c r="A3776" s="0" t="s">
        <v>17412</v>
      </c>
      <c r="B3776" s="0" t="s">
        <v>17432</v>
      </c>
      <c r="C3776" s="0" t="s">
        <v>17414</v>
      </c>
      <c r="D3776" s="0" t="s">
        <v>17415</v>
      </c>
      <c r="E3776" s="0" t="s">
        <v>17416</v>
      </c>
      <c r="F3776" s="0" t="n">
        <v>0.673792</v>
      </c>
      <c r="G3776" s="0" t="n">
        <v>3.71844</v>
      </c>
      <c r="H3776" s="0" t="n">
        <v>0.000206732</v>
      </c>
      <c r="I3776" s="0" t="n">
        <v>161.21</v>
      </c>
      <c r="J3776" s="0" t="n">
        <v>125.16</v>
      </c>
      <c r="K3776" s="0" t="n">
        <v>105.79</v>
      </c>
      <c r="L3776" s="0" t="s">
        <v>142</v>
      </c>
      <c r="M3776" s="0" t="s">
        <v>17433</v>
      </c>
      <c r="N3776" s="0" t="s">
        <v>144</v>
      </c>
      <c r="O3776" s="0" t="s">
        <v>2185</v>
      </c>
      <c r="P3776" s="0" t="s">
        <v>17434</v>
      </c>
      <c r="Q3776" s="0" t="s">
        <v>17435</v>
      </c>
      <c r="R3776" s="0" t="n">
        <v>8</v>
      </c>
      <c r="AL3776" s="0" t="n">
        <v>0.94682</v>
      </c>
      <c r="EA3776" s="0" t="e">
        <f aca="false">#DIV/0!</f>
        <v>#DIV/0!</v>
      </c>
      <c r="EB3776" s="0" t="e">
        <f aca="false">#DIV/0!</f>
        <v>#DIV/0!</v>
      </c>
      <c r="EC3776" s="0" t="e">
        <f aca="false">#DIV/0!</f>
        <v>#DIV/0!</v>
      </c>
      <c r="ED3776" s="0" t="n">
        <v>0.94682</v>
      </c>
      <c r="EE3776" s="0" t="e">
        <f aca="false">#DIV/0!</f>
        <v>#DIV/0!</v>
      </c>
      <c r="EF3776" s="0" t="e">
        <f aca="false">#DIV/0!</f>
        <v>#DIV/0!</v>
      </c>
      <c r="EG3776" s="0" t="e">
        <f aca="false">#DIV/0!</f>
        <v>#DIV/0!</v>
      </c>
      <c r="EH3776" s="0" t="e">
        <f aca="false">#DIV/0!</f>
        <v>#DIV/0!</v>
      </c>
    </row>
    <row r="3777" customFormat="false" ht="14" hidden="false" customHeight="false" outlineLevel="0" collapsed="false">
      <c r="A3777" s="0" t="s">
        <v>17412</v>
      </c>
      <c r="B3777" s="0" t="s">
        <v>17436</v>
      </c>
      <c r="C3777" s="0" t="s">
        <v>17414</v>
      </c>
      <c r="D3777" s="0" t="s">
        <v>17415</v>
      </c>
      <c r="E3777" s="0" t="s">
        <v>17416</v>
      </c>
      <c r="F3777" s="0" t="n">
        <v>0.76721</v>
      </c>
      <c r="G3777" s="0" t="n">
        <v>6.62308</v>
      </c>
      <c r="H3777" s="0" t="n">
        <v>0.000718119</v>
      </c>
      <c r="I3777" s="0" t="n">
        <v>93.062</v>
      </c>
      <c r="J3777" s="0" t="n">
        <v>64.574</v>
      </c>
      <c r="K3777" s="0" t="n">
        <v>93.062</v>
      </c>
      <c r="L3777" s="0" t="s">
        <v>142</v>
      </c>
      <c r="M3777" s="0" t="s">
        <v>17437</v>
      </c>
      <c r="N3777" s="0" t="s">
        <v>144</v>
      </c>
      <c r="O3777" s="0" t="s">
        <v>251</v>
      </c>
      <c r="P3777" s="0" t="s">
        <v>17438</v>
      </c>
      <c r="Q3777" s="0" t="s">
        <v>17439</v>
      </c>
      <c r="R3777" s="0" t="n">
        <v>9</v>
      </c>
      <c r="DL3777" s="0" t="n">
        <v>0.79163</v>
      </c>
      <c r="EA3777" s="0" t="e">
        <f aca="false">#DIV/0!</f>
        <v>#DIV/0!</v>
      </c>
      <c r="EB3777" s="0" t="e">
        <f aca="false">#DIV/0!</f>
        <v>#DIV/0!</v>
      </c>
      <c r="EC3777" s="0" t="e">
        <f aca="false">#DIV/0!</f>
        <v>#DIV/0!</v>
      </c>
      <c r="ED3777" s="0" t="e">
        <f aca="false">#DIV/0!</f>
        <v>#DIV/0!</v>
      </c>
      <c r="EE3777" s="0" t="e">
        <f aca="false">#DIV/0!</f>
        <v>#DIV/0!</v>
      </c>
      <c r="EF3777" s="0" t="e">
        <f aca="false">#DIV/0!</f>
        <v>#DIV/0!</v>
      </c>
      <c r="EG3777" s="0" t="e">
        <f aca="false">#DIV/0!</f>
        <v>#DIV/0!</v>
      </c>
      <c r="EH3777" s="0" t="e">
        <f aca="false">#DIV/0!</f>
        <v>#DIV/0!</v>
      </c>
    </row>
    <row r="3778" customFormat="false" ht="14" hidden="false" customHeight="false" outlineLevel="0" collapsed="false">
      <c r="A3778" s="0" t="s">
        <v>17412</v>
      </c>
      <c r="B3778" s="0" t="s">
        <v>17440</v>
      </c>
      <c r="C3778" s="0" t="s">
        <v>17414</v>
      </c>
      <c r="D3778" s="0" t="s">
        <v>17415</v>
      </c>
      <c r="E3778" s="0" t="s">
        <v>17416</v>
      </c>
      <c r="F3778" s="0" t="n">
        <v>0.708468</v>
      </c>
      <c r="G3778" s="0" t="n">
        <v>3.87307</v>
      </c>
      <c r="H3778" s="0" t="n">
        <v>0.000325369</v>
      </c>
      <c r="I3778" s="0" t="n">
        <v>97.798</v>
      </c>
      <c r="J3778" s="0" t="n">
        <v>51.446</v>
      </c>
      <c r="K3778" s="0" t="n">
        <v>96.665</v>
      </c>
      <c r="L3778" s="0" t="s">
        <v>142</v>
      </c>
      <c r="M3778" s="0" t="s">
        <v>17441</v>
      </c>
      <c r="N3778" s="0" t="s">
        <v>144</v>
      </c>
      <c r="O3778" s="0" t="s">
        <v>8585</v>
      </c>
      <c r="P3778" s="0" t="s">
        <v>17442</v>
      </c>
      <c r="Q3778" s="0" t="s">
        <v>17443</v>
      </c>
      <c r="R3778" s="0" t="n">
        <v>1</v>
      </c>
      <c r="BR3778" s="0" t="n">
        <v>0.84819</v>
      </c>
      <c r="EA3778" s="0" t="e">
        <f aca="false">#DIV/0!</f>
        <v>#DIV/0!</v>
      </c>
      <c r="EB3778" s="0" t="e">
        <f aca="false">#DIV/0!</f>
        <v>#DIV/0!</v>
      </c>
      <c r="EC3778" s="0" t="e">
        <f aca="false">#DIV/0!</f>
        <v>#DIV/0!</v>
      </c>
      <c r="ED3778" s="0" t="e">
        <f aca="false">#DIV/0!</f>
        <v>#DIV/0!</v>
      </c>
      <c r="EE3778" s="0" t="e">
        <f aca="false">#DIV/0!</f>
        <v>#DIV/0!</v>
      </c>
      <c r="EF3778" s="0" t="e">
        <f aca="false">#DIV/0!</f>
        <v>#DIV/0!</v>
      </c>
      <c r="EG3778" s="0" t="e">
        <f aca="false">#DIV/0!</f>
        <v>#DIV/0!</v>
      </c>
      <c r="EH3778" s="0" t="e">
        <f aca="false">#DIV/0!</f>
        <v>#DIV/0!</v>
      </c>
    </row>
    <row r="3779" customFormat="false" ht="14" hidden="false" customHeight="false" outlineLevel="0" collapsed="false">
      <c r="A3779" s="0" t="s">
        <v>17412</v>
      </c>
      <c r="B3779" s="0" t="s">
        <v>17444</v>
      </c>
      <c r="C3779" s="0" t="s">
        <v>17414</v>
      </c>
      <c r="D3779" s="0" t="s">
        <v>17415</v>
      </c>
      <c r="E3779" s="0" t="s">
        <v>17416</v>
      </c>
      <c r="F3779" s="0" t="n">
        <v>0.999952</v>
      </c>
      <c r="G3779" s="0" t="n">
        <v>43.2449</v>
      </c>
      <c r="H3779" s="3" t="n">
        <v>3.53601E-021</v>
      </c>
      <c r="I3779" s="0" t="n">
        <v>173.72</v>
      </c>
      <c r="J3779" s="0" t="n">
        <v>114.6</v>
      </c>
      <c r="K3779" s="0" t="n">
        <v>167.84</v>
      </c>
      <c r="L3779" s="0" t="s">
        <v>142</v>
      </c>
      <c r="M3779" s="0" t="s">
        <v>17445</v>
      </c>
      <c r="N3779" s="0" t="s">
        <v>144</v>
      </c>
      <c r="O3779" s="0" t="s">
        <v>933</v>
      </c>
      <c r="P3779" s="0" t="s">
        <v>17446</v>
      </c>
      <c r="Q3779" s="0" t="s">
        <v>17447</v>
      </c>
      <c r="R3779" s="0" t="n">
        <v>2</v>
      </c>
      <c r="S3779" s="0" t="n">
        <v>1.0416</v>
      </c>
      <c r="T3779" s="0" t="n">
        <v>0.87552</v>
      </c>
      <c r="U3779" s="0" t="n">
        <v>0.93026</v>
      </c>
      <c r="V3779" s="0" t="n">
        <v>0.85548</v>
      </c>
      <c r="W3779" s="0" t="n">
        <v>0.95961</v>
      </c>
      <c r="X3779" s="0" t="n">
        <v>0.73395</v>
      </c>
      <c r="Y3779" s="0" t="n">
        <v>0.58934</v>
      </c>
      <c r="Z3779" s="0" t="n">
        <v>0.4559</v>
      </c>
      <c r="AA3779" s="0" t="n">
        <v>1.2298</v>
      </c>
      <c r="AB3779" s="0" t="n">
        <v>1.0471</v>
      </c>
      <c r="AC3779" s="0" t="n">
        <v>0.9297</v>
      </c>
      <c r="AE3779" s="0" t="n">
        <v>0.91983</v>
      </c>
      <c r="AG3779" s="0" t="n">
        <v>0.68018</v>
      </c>
      <c r="AI3779" s="0" t="n">
        <v>0.97283</v>
      </c>
      <c r="AJ3779" s="0" t="n">
        <v>0.94974</v>
      </c>
      <c r="AK3779" s="0" t="n">
        <v>0.88184</v>
      </c>
      <c r="AL3779" s="0" t="n">
        <v>0.92628</v>
      </c>
      <c r="AM3779" s="0" t="n">
        <v>0.88308</v>
      </c>
      <c r="AN3779" s="0" t="n">
        <v>0.78914</v>
      </c>
      <c r="AO3779" s="0" t="n">
        <v>0.67611</v>
      </c>
      <c r="AP3779" s="0" t="n">
        <v>0.48395</v>
      </c>
      <c r="AQ3779" s="0" t="n">
        <v>1.025</v>
      </c>
      <c r="AR3779" s="0" t="n">
        <v>1.0301</v>
      </c>
      <c r="AS3779" s="0" t="n">
        <v>1.2317</v>
      </c>
      <c r="AT3779" s="0" t="n">
        <v>1.0533</v>
      </c>
      <c r="AU3779" s="0" t="n">
        <v>1.1017</v>
      </c>
      <c r="AV3779" s="0" t="n">
        <v>0.92208</v>
      </c>
      <c r="AX3779" s="0" t="n">
        <v>0.49645</v>
      </c>
      <c r="AY3779" s="0" t="n">
        <v>1.0531</v>
      </c>
      <c r="AZ3779" s="0" t="n">
        <v>0.90365</v>
      </c>
      <c r="BA3779" s="0" t="n">
        <v>0.97126</v>
      </c>
      <c r="BB3779" s="0" t="n">
        <v>0.83509</v>
      </c>
      <c r="BC3779" s="0" t="n">
        <v>0.82123</v>
      </c>
      <c r="BD3779" s="0" t="n">
        <v>0.82886</v>
      </c>
      <c r="BE3779" s="0" t="n">
        <v>0.58486</v>
      </c>
      <c r="BF3779" s="0" t="n">
        <v>0.41951</v>
      </c>
      <c r="BG3779" s="0" t="n">
        <v>0.8122</v>
      </c>
      <c r="BI3779" s="0" t="n">
        <v>1.04</v>
      </c>
      <c r="BJ3779" s="0" t="n">
        <v>0.98555</v>
      </c>
      <c r="BK3779" s="0" t="n">
        <v>0.93926</v>
      </c>
      <c r="BL3779" s="0" t="n">
        <v>0.76412</v>
      </c>
      <c r="BM3779" s="0" t="n">
        <v>0.59724</v>
      </c>
      <c r="BN3779" s="0" t="n">
        <v>0.51676</v>
      </c>
      <c r="BO3779" s="0" t="n">
        <v>1.1006</v>
      </c>
      <c r="BP3779" s="0" t="n">
        <v>1.0621</v>
      </c>
      <c r="BS3779" s="0" t="n">
        <v>0.76591</v>
      </c>
      <c r="BT3779" s="0" t="n">
        <v>0.59655</v>
      </c>
      <c r="BV3779" s="0" t="n">
        <v>0.31511</v>
      </c>
      <c r="BW3779" s="0" t="n">
        <v>1.1398</v>
      </c>
      <c r="BX3779" s="0" t="n">
        <v>0.97655</v>
      </c>
      <c r="BY3779" s="0" t="n">
        <v>0.79096</v>
      </c>
      <c r="BZ3779" s="0" t="n">
        <v>0.75928</v>
      </c>
      <c r="CA3779" s="0" t="n">
        <v>0.77413</v>
      </c>
      <c r="CB3779" s="0" t="n">
        <v>0.60177</v>
      </c>
      <c r="CC3779" s="0" t="n">
        <v>0.34348</v>
      </c>
      <c r="CD3779" s="0" t="n">
        <v>0.33166</v>
      </c>
      <c r="CM3779" s="0" t="n">
        <v>1.0063</v>
      </c>
      <c r="CP3779" s="0" t="n">
        <v>0.81994</v>
      </c>
      <c r="CR3779" s="0" t="n">
        <v>0.56638</v>
      </c>
      <c r="CS3779" s="0" t="n">
        <v>0.46199</v>
      </c>
      <c r="CT3779" s="0" t="n">
        <v>0.30759</v>
      </c>
      <c r="CU3779" s="0" t="n">
        <v>0.97884</v>
      </c>
      <c r="CV3779" s="0" t="n">
        <v>0.81772</v>
      </c>
      <c r="CW3779" s="0" t="n">
        <v>0.8717</v>
      </c>
      <c r="CX3779" s="0" t="n">
        <v>0.89181</v>
      </c>
      <c r="CY3779" s="0" t="n">
        <v>1.0545</v>
      </c>
      <c r="CZ3779" s="0" t="n">
        <v>0.90209</v>
      </c>
      <c r="DA3779" s="0" t="n">
        <v>0.94456</v>
      </c>
      <c r="DB3779" s="0" t="n">
        <v>1.0107</v>
      </c>
      <c r="DC3779" s="0" t="n">
        <v>1.1011</v>
      </c>
      <c r="DD3779" s="0" t="n">
        <v>0.99869</v>
      </c>
      <c r="DE3779" s="0" t="n">
        <v>0.96724</v>
      </c>
      <c r="DF3779" s="0" t="n">
        <v>1.0112</v>
      </c>
      <c r="DG3779" s="0" t="n">
        <v>0.97134</v>
      </c>
      <c r="DH3779" s="0" t="n">
        <v>1.0007</v>
      </c>
      <c r="DI3779" s="0" t="n">
        <v>1.0907</v>
      </c>
      <c r="DJ3779" s="0" t="n">
        <v>1.0437</v>
      </c>
      <c r="DK3779" s="0" t="n">
        <v>1.0251</v>
      </c>
      <c r="DL3779" s="0" t="n">
        <v>0.95689</v>
      </c>
      <c r="DM3779" s="0" t="n">
        <v>0.98894</v>
      </c>
      <c r="DN3779" s="0" t="n">
        <v>0.9115</v>
      </c>
      <c r="DO3779" s="0" t="n">
        <v>1.0179</v>
      </c>
      <c r="DP3779" s="0" t="n">
        <v>0.93136</v>
      </c>
      <c r="DQ3779" s="0" t="n">
        <v>0.88092</v>
      </c>
      <c r="DR3779" s="0" t="n">
        <v>1.0129</v>
      </c>
      <c r="DS3779" s="0" t="n">
        <v>1.0543</v>
      </c>
      <c r="DT3779" s="0" t="n">
        <v>1.055</v>
      </c>
      <c r="DU3779" s="0" t="n">
        <v>1.1437</v>
      </c>
      <c r="DV3779" s="0" t="n">
        <v>1.1868</v>
      </c>
      <c r="DW3779" s="0" t="n">
        <v>1.0949</v>
      </c>
      <c r="DX3779" s="0" t="n">
        <v>1.1349</v>
      </c>
      <c r="DY3779" s="0" t="n">
        <v>1.2039</v>
      </c>
      <c r="DZ3779" s="0" t="n">
        <v>1.2352</v>
      </c>
      <c r="EA3779" s="0" t="n">
        <v>1.02242166666667</v>
      </c>
      <c r="EB3779" s="0" t="n">
        <v>0.961222</v>
      </c>
      <c r="EC3779" s="0" t="n">
        <v>0.99746</v>
      </c>
      <c r="ED3779" s="0" t="n">
        <v>0.93114</v>
      </c>
      <c r="EE3779" s="0" t="n">
        <v>0.937451666666667</v>
      </c>
      <c r="EF3779" s="0" t="n">
        <v>0.80763</v>
      </c>
      <c r="EG3779" s="0" t="n">
        <v>0.625546</v>
      </c>
      <c r="EH3779" s="0" t="n">
        <v>0.474514</v>
      </c>
    </row>
    <row r="3780" customFormat="false" ht="14" hidden="false" customHeight="false" outlineLevel="0" collapsed="false">
      <c r="A3780" s="0" t="s">
        <v>17412</v>
      </c>
      <c r="B3780" s="0" t="s">
        <v>6192</v>
      </c>
      <c r="C3780" s="0" t="s">
        <v>17414</v>
      </c>
      <c r="D3780" s="0" t="s">
        <v>17415</v>
      </c>
      <c r="E3780" s="0" t="s">
        <v>17416</v>
      </c>
      <c r="F3780" s="0" t="n">
        <v>0.739746</v>
      </c>
      <c r="G3780" s="0" t="n">
        <v>4.61564</v>
      </c>
      <c r="H3780" s="0" t="n">
        <v>0.00156738</v>
      </c>
      <c r="I3780" s="0" t="n">
        <v>80.688</v>
      </c>
      <c r="J3780" s="0" t="n">
        <v>50.315</v>
      </c>
      <c r="K3780" s="0" t="n">
        <v>80.688</v>
      </c>
      <c r="L3780" s="0" t="s">
        <v>142</v>
      </c>
      <c r="M3780" s="0" t="s">
        <v>17448</v>
      </c>
      <c r="N3780" s="0" t="s">
        <v>144</v>
      </c>
      <c r="O3780" s="0" t="s">
        <v>938</v>
      </c>
      <c r="P3780" s="0" t="s">
        <v>17449</v>
      </c>
      <c r="Q3780" s="0" t="s">
        <v>17450</v>
      </c>
      <c r="R3780" s="0" t="n">
        <v>4</v>
      </c>
      <c r="EA3780" s="0" t="e">
        <f aca="false">#DIV/0!</f>
        <v>#DIV/0!</v>
      </c>
      <c r="EB3780" s="0" t="e">
        <f aca="false">#DIV/0!</f>
        <v>#DIV/0!</v>
      </c>
      <c r="EC3780" s="0" t="e">
        <f aca="false">#DIV/0!</f>
        <v>#DIV/0!</v>
      </c>
      <c r="ED3780" s="0" t="e">
        <f aca="false">#DIV/0!</f>
        <v>#DIV/0!</v>
      </c>
      <c r="EE3780" s="0" t="e">
        <f aca="false">#DIV/0!</f>
        <v>#DIV/0!</v>
      </c>
      <c r="EF3780" s="0" t="e">
        <f aca="false">#DIV/0!</f>
        <v>#DIV/0!</v>
      </c>
      <c r="EG3780" s="0" t="e">
        <f aca="false">#DIV/0!</f>
        <v>#DIV/0!</v>
      </c>
      <c r="EH3780" s="0" t="e">
        <f aca="false">#DIV/0!</f>
        <v>#DIV/0!</v>
      </c>
    </row>
    <row r="3781" customFormat="false" ht="14" hidden="false" customHeight="false" outlineLevel="0" collapsed="false">
      <c r="A3781" s="0" t="s">
        <v>17414</v>
      </c>
      <c r="B3781" s="0" t="n">
        <v>1686</v>
      </c>
      <c r="C3781" s="0" t="s">
        <v>17414</v>
      </c>
      <c r="D3781" s="0" t="s">
        <v>17415</v>
      </c>
      <c r="E3781" s="0" t="s">
        <v>17416</v>
      </c>
      <c r="F3781" s="0" t="n">
        <v>0.956736</v>
      </c>
      <c r="G3781" s="0" t="n">
        <v>14.246</v>
      </c>
      <c r="H3781" s="0" t="n">
        <v>0.00102395</v>
      </c>
      <c r="I3781" s="0" t="n">
        <v>71.513</v>
      </c>
      <c r="J3781" s="0" t="n">
        <v>43.987</v>
      </c>
      <c r="K3781" s="0" t="n">
        <v>71.513</v>
      </c>
      <c r="L3781" s="0" t="s">
        <v>142</v>
      </c>
      <c r="M3781" s="0" t="s">
        <v>17451</v>
      </c>
      <c r="N3781" s="0" t="s">
        <v>17452</v>
      </c>
      <c r="O3781" s="0" t="s">
        <v>1465</v>
      </c>
      <c r="P3781" s="0" t="s">
        <v>17453</v>
      </c>
      <c r="Q3781" s="0" t="s">
        <v>17454</v>
      </c>
      <c r="R3781" s="0" t="n">
        <v>4</v>
      </c>
      <c r="S3781" s="0" t="n">
        <v>0.79517</v>
      </c>
      <c r="T3781" s="0" t="n">
        <v>1.06</v>
      </c>
      <c r="U3781" s="0" t="n">
        <v>0.82806</v>
      </c>
      <c r="V3781" s="0" t="n">
        <v>0.85009</v>
      </c>
      <c r="W3781" s="0" t="n">
        <v>0.92109</v>
      </c>
      <c r="X3781" s="0" t="n">
        <v>0.94841</v>
      </c>
      <c r="Y3781" s="0" t="n">
        <v>0.91057</v>
      </c>
      <c r="Z3781" s="0" t="n">
        <v>0.73826</v>
      </c>
      <c r="CU3781" s="0" t="n">
        <v>1.2836</v>
      </c>
      <c r="CV3781" s="0" t="n">
        <v>0.78055</v>
      </c>
      <c r="CW3781" s="0" t="n">
        <v>0.88982</v>
      </c>
      <c r="CX3781" s="0" t="n">
        <v>1.0966</v>
      </c>
      <c r="CZ3781" s="0" t="n">
        <v>0.90111</v>
      </c>
      <c r="DA3781" s="0" t="n">
        <v>0.8673</v>
      </c>
      <c r="DB3781" s="0" t="n">
        <v>1.1114</v>
      </c>
      <c r="DJ3781" s="0" t="n">
        <v>0.65661</v>
      </c>
      <c r="EA3781" s="0" t="n">
        <v>0.79517</v>
      </c>
      <c r="EB3781" s="0" t="n">
        <v>1.06</v>
      </c>
      <c r="EC3781" s="0" t="n">
        <v>0.82806</v>
      </c>
      <c r="ED3781" s="0" t="n">
        <v>0.85009</v>
      </c>
      <c r="EE3781" s="0" t="n">
        <v>0.92109</v>
      </c>
      <c r="EF3781" s="0" t="n">
        <v>0.94841</v>
      </c>
      <c r="EG3781" s="0" t="n">
        <v>0.91057</v>
      </c>
      <c r="EH3781" s="0" t="n">
        <v>0.73826</v>
      </c>
    </row>
    <row r="3782" customFormat="false" ht="14" hidden="false" customHeight="false" outlineLevel="0" collapsed="false">
      <c r="A3782" s="0" t="s">
        <v>17414</v>
      </c>
      <c r="B3782" s="0" t="n">
        <v>1688</v>
      </c>
      <c r="C3782" s="0" t="s">
        <v>17414</v>
      </c>
      <c r="D3782" s="0" t="s">
        <v>17415</v>
      </c>
      <c r="E3782" s="0" t="s">
        <v>17416</v>
      </c>
      <c r="F3782" s="0" t="n">
        <v>0.999999</v>
      </c>
      <c r="G3782" s="0" t="n">
        <v>62.0528</v>
      </c>
      <c r="H3782" s="0" t="n">
        <v>0.000596852</v>
      </c>
      <c r="I3782" s="0" t="n">
        <v>155.14</v>
      </c>
      <c r="J3782" s="0" t="n">
        <v>122.06</v>
      </c>
      <c r="K3782" s="0" t="n">
        <v>127.52</v>
      </c>
      <c r="L3782" s="0" t="s">
        <v>142</v>
      </c>
      <c r="M3782" s="0" t="s">
        <v>17455</v>
      </c>
      <c r="N3782" s="0" t="s">
        <v>17456</v>
      </c>
      <c r="O3782" s="0" t="s">
        <v>1644</v>
      </c>
      <c r="P3782" s="0" t="s">
        <v>17457</v>
      </c>
      <c r="Q3782" s="0" t="s">
        <v>17458</v>
      </c>
      <c r="R3782" s="0" t="n">
        <v>6</v>
      </c>
      <c r="X3782" s="0" t="n">
        <v>0.97737</v>
      </c>
      <c r="AA3782" s="0" t="n">
        <v>1.1786</v>
      </c>
      <c r="AB3782" s="0" t="n">
        <v>0.71029</v>
      </c>
      <c r="AC3782" s="0" t="n">
        <v>0.78506</v>
      </c>
      <c r="AD3782" s="0" t="n">
        <v>0.80006</v>
      </c>
      <c r="AE3782" s="0" t="n">
        <v>1.2909</v>
      </c>
      <c r="AG3782" s="0" t="n">
        <v>0.89681</v>
      </c>
      <c r="AH3782" s="0" t="n">
        <v>1.3064</v>
      </c>
      <c r="BI3782" s="0" t="n">
        <v>1.8549</v>
      </c>
      <c r="BJ3782" s="0" t="n">
        <v>1.0679</v>
      </c>
      <c r="BS3782" s="0" t="n">
        <v>0.95598</v>
      </c>
      <c r="BT3782" s="0" t="n">
        <v>1.0123</v>
      </c>
      <c r="BV3782" s="0" t="n">
        <v>0.95279</v>
      </c>
      <c r="BW3782" s="0" t="n">
        <v>1.3273</v>
      </c>
      <c r="BX3782" s="0" t="n">
        <v>1.0647</v>
      </c>
      <c r="CE3782" s="0" t="n">
        <v>1.0071</v>
      </c>
      <c r="CF3782" s="0" t="n">
        <v>0.9275</v>
      </c>
      <c r="CG3782" s="0" t="n">
        <v>0.98254</v>
      </c>
      <c r="CH3782" s="0" t="n">
        <v>0.74985</v>
      </c>
      <c r="CI3782" s="0" t="n">
        <v>0.87791</v>
      </c>
      <c r="CJ3782" s="0" t="n">
        <v>0.73001</v>
      </c>
      <c r="CK3782" s="0" t="n">
        <v>0.71545</v>
      </c>
      <c r="CL3782" s="0" t="n">
        <v>0.76467</v>
      </c>
      <c r="CN3782" s="0" t="n">
        <v>0.98572</v>
      </c>
      <c r="CO3782" s="0" t="n">
        <v>0.8366</v>
      </c>
      <c r="CP3782" s="0" t="n">
        <v>0.89042</v>
      </c>
      <c r="CQ3782" s="0" t="n">
        <v>0.85433</v>
      </c>
      <c r="CR3782" s="0" t="n">
        <v>1.0497</v>
      </c>
      <c r="CS3782" s="0" t="n">
        <v>0.78494</v>
      </c>
      <c r="CT3782" s="0" t="n">
        <v>0.77899</v>
      </c>
      <c r="CU3782" s="0" t="n">
        <v>1.0374</v>
      </c>
      <c r="CY3782" s="0" t="n">
        <v>1.0286</v>
      </c>
      <c r="DC3782" s="0" t="n">
        <v>1.2763</v>
      </c>
      <c r="DD3782" s="0" t="n">
        <v>0.77416</v>
      </c>
      <c r="DE3782" s="0" t="n">
        <v>0.84982</v>
      </c>
      <c r="DF3782" s="0" t="n">
        <v>0.73102</v>
      </c>
      <c r="DG3782" s="0" t="n">
        <v>0.75607</v>
      </c>
      <c r="DH3782" s="0" t="n">
        <v>0.78893</v>
      </c>
      <c r="DI3782" s="0" t="n">
        <v>0.83374</v>
      </c>
      <c r="EA3782" s="0" t="n">
        <v>1.1786</v>
      </c>
      <c r="EB3782" s="0" t="n">
        <v>0.71029</v>
      </c>
      <c r="EC3782" s="0" t="n">
        <v>1.31998</v>
      </c>
      <c r="ED3782" s="0" t="n">
        <v>0.93398</v>
      </c>
      <c r="EE3782" s="0" t="n">
        <v>1.2909</v>
      </c>
      <c r="EF3782" s="0" t="n">
        <v>0.97737</v>
      </c>
      <c r="EG3782" s="0" t="n">
        <v>0.89681</v>
      </c>
      <c r="EH3782" s="0" t="n">
        <v>1.3064</v>
      </c>
    </row>
    <row r="3783" customFormat="false" ht="14" hidden="false" customHeight="false" outlineLevel="0" collapsed="false">
      <c r="A3783" s="0" t="s">
        <v>17412</v>
      </c>
      <c r="B3783" s="0" t="s">
        <v>17459</v>
      </c>
      <c r="C3783" s="0" t="s">
        <v>17414</v>
      </c>
      <c r="D3783" s="0" t="s">
        <v>17415</v>
      </c>
      <c r="E3783" s="0" t="s">
        <v>17416</v>
      </c>
      <c r="F3783" s="0" t="n">
        <v>1</v>
      </c>
      <c r="G3783" s="0" t="n">
        <v>85.3612</v>
      </c>
      <c r="H3783" s="3" t="n">
        <v>6.22585E-006</v>
      </c>
      <c r="I3783" s="0" t="n">
        <v>96.312</v>
      </c>
      <c r="J3783" s="0" t="n">
        <v>67.701</v>
      </c>
      <c r="K3783" s="0" t="n">
        <v>96.312</v>
      </c>
      <c r="L3783" s="0" t="s">
        <v>142</v>
      </c>
      <c r="M3783" s="0" t="s">
        <v>17460</v>
      </c>
      <c r="N3783" s="0" t="s">
        <v>144</v>
      </c>
      <c r="O3783" s="0" t="s">
        <v>152</v>
      </c>
      <c r="P3783" s="0" t="s">
        <v>17461</v>
      </c>
      <c r="Q3783" s="0" t="s">
        <v>17462</v>
      </c>
      <c r="R3783" s="0" t="n">
        <v>20</v>
      </c>
      <c r="S3783" s="0" t="n">
        <v>1.151</v>
      </c>
      <c r="T3783" s="0" t="n">
        <v>1.1158</v>
      </c>
      <c r="U3783" s="0" t="n">
        <v>1.0486</v>
      </c>
      <c r="V3783" s="0" t="n">
        <v>1.0362</v>
      </c>
      <c r="W3783" s="0" t="n">
        <v>1.0211</v>
      </c>
      <c r="X3783" s="0" t="n">
        <v>1.02</v>
      </c>
      <c r="Y3783" s="0" t="n">
        <v>1.1012</v>
      </c>
      <c r="Z3783" s="0" t="n">
        <v>1.1462</v>
      </c>
      <c r="AA3783" s="0" t="n">
        <v>1.4015</v>
      </c>
      <c r="AB3783" s="0" t="n">
        <v>1.6441</v>
      </c>
      <c r="AC3783" s="0" t="n">
        <v>1.6435</v>
      </c>
      <c r="AE3783" s="0" t="n">
        <v>1.4056</v>
      </c>
      <c r="AF3783" s="0" t="n">
        <v>1.3147</v>
      </c>
      <c r="AH3783" s="0" t="n">
        <v>1.6067</v>
      </c>
      <c r="AY3783" s="0" t="n">
        <v>1.4622</v>
      </c>
      <c r="AZ3783" s="0" t="n">
        <v>1.398</v>
      </c>
      <c r="BA3783" s="0" t="n">
        <v>1.7084</v>
      </c>
      <c r="BB3783" s="0" t="n">
        <v>1.5163</v>
      </c>
      <c r="BC3783" s="0" t="n">
        <v>1.4246</v>
      </c>
      <c r="BE3783" s="0" t="n">
        <v>1.3398</v>
      </c>
      <c r="BF3783" s="0" t="n">
        <v>1.4331</v>
      </c>
      <c r="BH3783" s="0" t="n">
        <v>1.1122</v>
      </c>
      <c r="BI3783" s="0" t="n">
        <v>1.0356</v>
      </c>
      <c r="BJ3783" s="0" t="n">
        <v>1.0682</v>
      </c>
      <c r="BK3783" s="0" t="n">
        <v>1.1701</v>
      </c>
      <c r="BM3783" s="0" t="n">
        <v>0.97351</v>
      </c>
      <c r="BN3783" s="0" t="n">
        <v>1.1339</v>
      </c>
      <c r="BO3783" s="0" t="n">
        <v>1.1975</v>
      </c>
      <c r="BS3783" s="0" t="n">
        <v>1.219</v>
      </c>
      <c r="BT3783" s="0" t="n">
        <v>1.2236</v>
      </c>
      <c r="BV3783" s="0" t="n">
        <v>1.0182</v>
      </c>
      <c r="BW3783" s="0" t="n">
        <v>1.1638</v>
      </c>
      <c r="BX3783" s="0" t="n">
        <v>1.2949</v>
      </c>
      <c r="BY3783" s="0" t="n">
        <v>1.2411</v>
      </c>
      <c r="BZ3783" s="0" t="n">
        <v>1.0689</v>
      </c>
      <c r="CA3783" s="0" t="n">
        <v>1.277</v>
      </c>
      <c r="CB3783" s="0" t="n">
        <v>1.2742</v>
      </c>
      <c r="CC3783" s="0" t="n">
        <v>0.90807</v>
      </c>
      <c r="CD3783" s="0" t="n">
        <v>1.2111</v>
      </c>
      <c r="CE3783" s="0" t="n">
        <v>1.3563</v>
      </c>
      <c r="CF3783" s="0" t="n">
        <v>1.3539</v>
      </c>
      <c r="CL3783" s="0" t="n">
        <v>1.5575</v>
      </c>
      <c r="CN3783" s="0" t="n">
        <v>1.5264</v>
      </c>
      <c r="CU3783" s="0" t="n">
        <v>1.0602</v>
      </c>
      <c r="CV3783" s="0" t="n">
        <v>0.94406</v>
      </c>
      <c r="CW3783" s="0" t="n">
        <v>1.0497</v>
      </c>
      <c r="CX3783" s="0" t="n">
        <v>1.0421</v>
      </c>
      <c r="DB3783" s="0" t="n">
        <v>1.1952</v>
      </c>
      <c r="DC3783" s="0" t="n">
        <v>1.3863</v>
      </c>
      <c r="DD3783" s="0" t="n">
        <v>1.6267</v>
      </c>
      <c r="DF3783" s="0" t="n">
        <v>1.3941</v>
      </c>
      <c r="DZ3783" s="0" t="n">
        <v>1.5618</v>
      </c>
      <c r="EA3783" s="0" t="n">
        <v>1.33823333333333</v>
      </c>
      <c r="EB3783" s="0" t="n">
        <v>1.317525</v>
      </c>
      <c r="EC3783" s="0" t="n">
        <v>1.359025</v>
      </c>
      <c r="ED3783" s="0" t="n">
        <v>1.2069</v>
      </c>
      <c r="EE3783" s="0" t="n">
        <v>1.25535</v>
      </c>
      <c r="EF3783" s="0" t="n">
        <v>1.16735</v>
      </c>
      <c r="EG3783" s="0" t="n">
        <v>1.13817</v>
      </c>
      <c r="EH3783" s="0" t="n">
        <v>1.329975</v>
      </c>
    </row>
    <row r="3784" customFormat="false" ht="14" hidden="false" customHeight="false" outlineLevel="0" collapsed="false">
      <c r="A3784" s="0" t="s">
        <v>17412</v>
      </c>
      <c r="B3784" s="0" t="s">
        <v>17463</v>
      </c>
      <c r="C3784" s="0" t="s">
        <v>17414</v>
      </c>
      <c r="D3784" s="0" t="s">
        <v>17415</v>
      </c>
      <c r="E3784" s="0" t="s">
        <v>17416</v>
      </c>
      <c r="F3784" s="0" t="n">
        <v>0.988435</v>
      </c>
      <c r="G3784" s="0" t="n">
        <v>21.0681</v>
      </c>
      <c r="H3784" s="0" t="n">
        <v>0.00253712</v>
      </c>
      <c r="I3784" s="0" t="n">
        <v>81.771</v>
      </c>
      <c r="J3784" s="0" t="n">
        <v>63.439</v>
      </c>
      <c r="K3784" s="0" t="n">
        <v>71.176</v>
      </c>
      <c r="L3784" s="0" t="s">
        <v>149</v>
      </c>
      <c r="M3784" s="0" t="s">
        <v>17464</v>
      </c>
      <c r="N3784" s="0" t="s">
        <v>17465</v>
      </c>
      <c r="O3784" s="0" t="s">
        <v>933</v>
      </c>
      <c r="P3784" s="0" t="s">
        <v>17466</v>
      </c>
      <c r="Q3784" s="0" t="s">
        <v>17467</v>
      </c>
      <c r="R3784" s="0" t="n">
        <v>2</v>
      </c>
      <c r="T3784" s="0" t="n">
        <v>0.94649</v>
      </c>
      <c r="U3784" s="0" t="n">
        <v>1.1122</v>
      </c>
      <c r="V3784" s="0" t="n">
        <v>0.96774</v>
      </c>
      <c r="W3784" s="0" t="n">
        <v>0.87348</v>
      </c>
      <c r="X3784" s="0" t="n">
        <v>0.60907</v>
      </c>
      <c r="Y3784" s="0" t="n">
        <v>0.83355</v>
      </c>
      <c r="Z3784" s="0" t="n">
        <v>0.74029</v>
      </c>
      <c r="AI3784" s="0" t="n">
        <v>0.94925</v>
      </c>
      <c r="AJ3784" s="0" t="n">
        <v>0.96424</v>
      </c>
      <c r="AL3784" s="0" t="n">
        <v>1.0093</v>
      </c>
      <c r="AN3784" s="0" t="n">
        <v>0.847</v>
      </c>
      <c r="AO3784" s="0" t="n">
        <v>0.83721</v>
      </c>
      <c r="AP3784" s="0" t="n">
        <v>0.78084</v>
      </c>
      <c r="BW3784" s="0" t="n">
        <v>1.1718</v>
      </c>
      <c r="BX3784" s="0" t="n">
        <v>0.83866</v>
      </c>
      <c r="BZ3784" s="0" t="n">
        <v>0.86626</v>
      </c>
      <c r="CM3784" s="0" t="n">
        <v>0.77307</v>
      </c>
      <c r="CN3784" s="0" t="n">
        <v>0.6176</v>
      </c>
      <c r="CO3784" s="0" t="n">
        <v>0.44927</v>
      </c>
      <c r="CQ3784" s="0" t="n">
        <v>0.32532</v>
      </c>
      <c r="CR3784" s="0" t="n">
        <v>0.47456</v>
      </c>
      <c r="CS3784" s="0" t="n">
        <v>0.47384</v>
      </c>
      <c r="CT3784" s="0" t="n">
        <v>0.42557</v>
      </c>
      <c r="CU3784" s="0" t="n">
        <v>1.0776</v>
      </c>
      <c r="CV3784" s="0" t="n">
        <v>0.86096</v>
      </c>
      <c r="CW3784" s="0" t="n">
        <v>0.89735</v>
      </c>
      <c r="CX3784" s="0" t="n">
        <v>0.8981</v>
      </c>
      <c r="CY3784" s="0" t="n">
        <v>0.9486</v>
      </c>
      <c r="CZ3784" s="0" t="n">
        <v>1.4254</v>
      </c>
      <c r="DA3784" s="0" t="n">
        <v>0.99472</v>
      </c>
      <c r="DB3784" s="0" t="n">
        <v>1.0508</v>
      </c>
      <c r="DK3784" s="0" t="n">
        <v>1.0279</v>
      </c>
      <c r="DL3784" s="0" t="n">
        <v>0.88951</v>
      </c>
      <c r="DN3784" s="0" t="n">
        <v>0.81554</v>
      </c>
      <c r="DO3784" s="0" t="n">
        <v>0.94788</v>
      </c>
      <c r="DQ3784" s="0" t="n">
        <v>0.86006</v>
      </c>
      <c r="DR3784" s="0" t="n">
        <v>1.0487</v>
      </c>
      <c r="DW3784" s="0" t="n">
        <v>2.3275</v>
      </c>
      <c r="EA3784" s="0" t="n">
        <v>0.94925</v>
      </c>
      <c r="EB3784" s="0" t="n">
        <v>0.955365</v>
      </c>
      <c r="EC3784" s="0" t="n">
        <v>1.1122</v>
      </c>
      <c r="ED3784" s="0" t="n">
        <v>0.98852</v>
      </c>
      <c r="EE3784" s="0" t="n">
        <v>0.87348</v>
      </c>
      <c r="EF3784" s="0" t="n">
        <v>0.728035</v>
      </c>
      <c r="EG3784" s="0" t="n">
        <v>0.83538</v>
      </c>
      <c r="EH3784" s="0" t="n">
        <v>0.760565</v>
      </c>
    </row>
    <row r="3785" customFormat="false" ht="14" hidden="false" customHeight="false" outlineLevel="0" collapsed="false">
      <c r="A3785" s="0" t="s">
        <v>17468</v>
      </c>
      <c r="B3785" s="0" t="s">
        <v>17469</v>
      </c>
      <c r="C3785" s="0" t="s">
        <v>17470</v>
      </c>
      <c r="D3785" s="0" t="s">
        <v>17471</v>
      </c>
      <c r="E3785" s="0" t="s">
        <v>17472</v>
      </c>
      <c r="F3785" s="0" t="n">
        <v>1</v>
      </c>
      <c r="G3785" s="0" t="n">
        <v>68.2833</v>
      </c>
      <c r="H3785" s="0" t="n">
        <v>0.000101915</v>
      </c>
      <c r="I3785" s="0" t="n">
        <v>98.281</v>
      </c>
      <c r="J3785" s="0" t="n">
        <v>63.849</v>
      </c>
      <c r="K3785" s="0" t="n">
        <v>68.283</v>
      </c>
      <c r="L3785" s="0" t="s">
        <v>142</v>
      </c>
      <c r="M3785" s="0" t="s">
        <v>17473</v>
      </c>
      <c r="N3785" s="0" t="s">
        <v>144</v>
      </c>
      <c r="O3785" s="0" t="s">
        <v>1808</v>
      </c>
      <c r="P3785" s="0" t="s">
        <v>17474</v>
      </c>
      <c r="Q3785" s="0" t="s">
        <v>17475</v>
      </c>
      <c r="R3785" s="0" t="n">
        <v>4</v>
      </c>
      <c r="S3785" s="0" t="n">
        <v>1.1173</v>
      </c>
      <c r="T3785" s="0" t="n">
        <v>1.0262</v>
      </c>
      <c r="U3785" s="0" t="n">
        <v>1.0022</v>
      </c>
      <c r="V3785" s="0" t="n">
        <v>1.072</v>
      </c>
      <c r="W3785" s="0" t="n">
        <v>0.94024</v>
      </c>
      <c r="X3785" s="0" t="n">
        <v>1.1436</v>
      </c>
      <c r="Y3785" s="0" t="n">
        <v>1.2765</v>
      </c>
      <c r="Z3785" s="0" t="n">
        <v>0.92266</v>
      </c>
      <c r="AA3785" s="0" t="n">
        <v>1.0881</v>
      </c>
      <c r="AB3785" s="0" t="n">
        <v>1.1091</v>
      </c>
      <c r="AC3785" s="0" t="n">
        <v>0.80259</v>
      </c>
      <c r="AD3785" s="0" t="n">
        <v>0.93782</v>
      </c>
      <c r="AE3785" s="0" t="n">
        <v>0.9893</v>
      </c>
      <c r="AF3785" s="0" t="n">
        <v>0.9092</v>
      </c>
      <c r="AG3785" s="0" t="n">
        <v>1.0011</v>
      </c>
      <c r="AH3785" s="0" t="n">
        <v>1.1159</v>
      </c>
      <c r="AT3785" s="0" t="n">
        <v>1.2757</v>
      </c>
      <c r="AU3785" s="0" t="n">
        <v>1.1055</v>
      </c>
      <c r="AY3785" s="0" t="n">
        <v>1.0935</v>
      </c>
      <c r="AZ3785" s="0" t="n">
        <v>1.1999</v>
      </c>
      <c r="BA3785" s="0" t="n">
        <v>1.0449</v>
      </c>
      <c r="BB3785" s="0" t="n">
        <v>1.0761</v>
      </c>
      <c r="BC3785" s="0" t="n">
        <v>1.1288</v>
      </c>
      <c r="BD3785" s="0" t="n">
        <v>1.1428</v>
      </c>
      <c r="BE3785" s="0" t="n">
        <v>0.97756</v>
      </c>
      <c r="BF3785" s="0" t="n">
        <v>1.1013</v>
      </c>
      <c r="BG3785" s="0" t="n">
        <v>0.72709</v>
      </c>
      <c r="BI3785" s="0" t="n">
        <v>0.90758</v>
      </c>
      <c r="BK3785" s="0" t="n">
        <v>0.96234</v>
      </c>
      <c r="BL3785" s="0" t="n">
        <v>0.97636</v>
      </c>
      <c r="BM3785" s="0" t="n">
        <v>1.0016</v>
      </c>
      <c r="BN3785" s="0" t="n">
        <v>0.92547</v>
      </c>
      <c r="BQ3785" s="0" t="n">
        <v>1.0676</v>
      </c>
      <c r="BW3785" s="0" t="n">
        <v>1.2467</v>
      </c>
      <c r="BX3785" s="0" t="n">
        <v>1.0953</v>
      </c>
      <c r="BY3785" s="0" t="n">
        <v>1.0515</v>
      </c>
      <c r="BZ3785" s="0" t="n">
        <v>1.1202</v>
      </c>
      <c r="CA3785" s="0" t="n">
        <v>1.5178</v>
      </c>
      <c r="CB3785" s="0" t="n">
        <v>0.9658</v>
      </c>
      <c r="CC3785" s="0" t="n">
        <v>0.74573</v>
      </c>
      <c r="CD3785" s="0" t="n">
        <v>0.93726</v>
      </c>
      <c r="CE3785" s="0" t="n">
        <v>0.98762</v>
      </c>
      <c r="CF3785" s="0" t="n">
        <v>1.0516</v>
      </c>
      <c r="CG3785" s="0" t="n">
        <v>1.1508</v>
      </c>
      <c r="CH3785" s="0" t="n">
        <v>0.80395</v>
      </c>
      <c r="CI3785" s="0" t="n">
        <v>0.8597</v>
      </c>
      <c r="CJ3785" s="0" t="n">
        <v>0.96997</v>
      </c>
      <c r="CK3785" s="0" t="n">
        <v>1.0261</v>
      </c>
      <c r="CL3785" s="0" t="n">
        <v>1.0673</v>
      </c>
      <c r="CM3785" s="0" t="n">
        <v>1.2607</v>
      </c>
      <c r="CN3785" s="0" t="n">
        <v>1.3868</v>
      </c>
      <c r="CS3785" s="0" t="n">
        <v>0.96743</v>
      </c>
      <c r="CT3785" s="0" t="n">
        <v>1.1628</v>
      </c>
      <c r="CU3785" s="0" t="n">
        <v>1.0832</v>
      </c>
      <c r="CV3785" s="0" t="n">
        <v>0.93582</v>
      </c>
      <c r="CW3785" s="0" t="n">
        <v>1.1672</v>
      </c>
      <c r="CX3785" s="0" t="n">
        <v>0.92375</v>
      </c>
      <c r="CZ3785" s="0" t="n">
        <v>0.93339</v>
      </c>
      <c r="DA3785" s="0" t="n">
        <v>0.85695</v>
      </c>
      <c r="DB3785" s="0" t="n">
        <v>1.5253</v>
      </c>
      <c r="DC3785" s="0" t="n">
        <v>0.96397</v>
      </c>
      <c r="DD3785" s="0" t="n">
        <v>0.97004</v>
      </c>
      <c r="DE3785" s="0" t="n">
        <v>1.0274</v>
      </c>
      <c r="DF3785" s="0" t="n">
        <v>0.94185</v>
      </c>
      <c r="DG3785" s="0" t="n">
        <v>0.94199</v>
      </c>
      <c r="DH3785" s="0" t="n">
        <v>0.88477</v>
      </c>
      <c r="DI3785" s="0" t="n">
        <v>0.98323</v>
      </c>
      <c r="DJ3785" s="0" t="n">
        <v>1.1036</v>
      </c>
      <c r="DU3785" s="0" t="n">
        <v>1.0874</v>
      </c>
      <c r="DV3785" s="0" t="n">
        <v>1.1294</v>
      </c>
      <c r="DY3785" s="0" t="n">
        <v>1.0727</v>
      </c>
      <c r="DZ3785" s="0" t="n">
        <v>1.0172</v>
      </c>
      <c r="EA3785" s="0" t="n">
        <v>1.0064975</v>
      </c>
      <c r="EB3785" s="0" t="n">
        <v>1.11173333333333</v>
      </c>
      <c r="EC3785" s="0" t="n">
        <v>0.9393175</v>
      </c>
      <c r="ED3785" s="0" t="n">
        <v>1.090405</v>
      </c>
      <c r="EE3785" s="0" t="n">
        <v>1.025236</v>
      </c>
      <c r="EF3785" s="0" t="n">
        <v>1.04299</v>
      </c>
      <c r="EG3785" s="0" t="n">
        <v>1.06419</v>
      </c>
      <c r="EH3785" s="0" t="n">
        <v>1.0163325</v>
      </c>
    </row>
    <row r="3786" customFormat="false" ht="14" hidden="false" customHeight="false" outlineLevel="0" collapsed="false">
      <c r="A3786" s="0" t="s">
        <v>17476</v>
      </c>
      <c r="B3786" s="0" t="n">
        <v>1728</v>
      </c>
      <c r="C3786" s="0" t="s">
        <v>17476</v>
      </c>
      <c r="D3786" s="0" t="s">
        <v>17477</v>
      </c>
      <c r="E3786" s="0" t="s">
        <v>17478</v>
      </c>
      <c r="F3786" s="0" t="n">
        <v>0.999994</v>
      </c>
      <c r="G3786" s="0" t="n">
        <v>52.4247</v>
      </c>
      <c r="H3786" s="0" t="n">
        <v>0.00165984</v>
      </c>
      <c r="I3786" s="0" t="n">
        <v>114.21</v>
      </c>
      <c r="J3786" s="0" t="n">
        <v>79.707</v>
      </c>
      <c r="K3786" s="0" t="n">
        <v>101.72</v>
      </c>
      <c r="L3786" s="0" t="s">
        <v>142</v>
      </c>
      <c r="M3786" s="0" t="s">
        <v>17479</v>
      </c>
      <c r="N3786" s="0" t="s">
        <v>144</v>
      </c>
      <c r="O3786" s="0" t="s">
        <v>842</v>
      </c>
      <c r="P3786" s="0" t="s">
        <v>17480</v>
      </c>
      <c r="Q3786" s="0" t="s">
        <v>17481</v>
      </c>
      <c r="R3786" s="0" t="n">
        <v>1</v>
      </c>
      <c r="AA3786" s="0" t="n">
        <v>1.3163</v>
      </c>
      <c r="AB3786" s="0" t="n">
        <v>1.1526</v>
      </c>
      <c r="AC3786" s="0" t="n">
        <v>0.86299</v>
      </c>
      <c r="AD3786" s="0" t="n">
        <v>0.86613</v>
      </c>
      <c r="AE3786" s="0" t="n">
        <v>0.95587</v>
      </c>
      <c r="AF3786" s="0" t="n">
        <v>0.97317</v>
      </c>
      <c r="AG3786" s="0" t="n">
        <v>1.0453</v>
      </c>
      <c r="AH3786" s="0" t="n">
        <v>1.1187</v>
      </c>
      <c r="AY3786" s="0" t="n">
        <v>0.82783</v>
      </c>
      <c r="AZ3786" s="0" t="n">
        <v>1.263</v>
      </c>
      <c r="BA3786" s="0" t="n">
        <v>0.93714</v>
      </c>
      <c r="BB3786" s="0" t="n">
        <v>1.0806</v>
      </c>
      <c r="BC3786" s="0" t="n">
        <v>0.94644</v>
      </c>
      <c r="BD3786" s="0" t="n">
        <v>0.95206</v>
      </c>
      <c r="BE3786" s="0" t="n">
        <v>1.1879</v>
      </c>
      <c r="BF3786" s="0" t="n">
        <v>0.96846</v>
      </c>
      <c r="BW3786" s="0" t="n">
        <v>1.092</v>
      </c>
      <c r="CA3786" s="0" t="n">
        <v>1.4959</v>
      </c>
      <c r="CB3786" s="0" t="n">
        <v>0.9367</v>
      </c>
      <c r="CC3786" s="0" t="n">
        <v>0.7315</v>
      </c>
      <c r="CE3786" s="0" t="n">
        <v>1.04</v>
      </c>
      <c r="CF3786" s="0" t="n">
        <v>0.97585</v>
      </c>
      <c r="CH3786" s="0" t="n">
        <v>0.95766</v>
      </c>
      <c r="CI3786" s="0" t="n">
        <v>0.87763</v>
      </c>
      <c r="CJ3786" s="0" t="n">
        <v>1.0441</v>
      </c>
      <c r="CL3786" s="0" t="n">
        <v>1.038</v>
      </c>
      <c r="CO3786" s="0" t="n">
        <v>0.81182</v>
      </c>
      <c r="DC3786" s="0" t="n">
        <v>1.5757</v>
      </c>
      <c r="DD3786" s="0" t="n">
        <v>1.0285</v>
      </c>
      <c r="DE3786" s="0" t="n">
        <v>0.89683</v>
      </c>
      <c r="DF3786" s="0" t="n">
        <v>0.94532</v>
      </c>
      <c r="DH3786" s="0" t="n">
        <v>0.90328</v>
      </c>
      <c r="DI3786" s="0" t="n">
        <v>1.1297</v>
      </c>
      <c r="DJ3786" s="0" t="n">
        <v>1.2488</v>
      </c>
      <c r="EA3786" s="0" t="n">
        <v>1.072065</v>
      </c>
      <c r="EB3786" s="0" t="n">
        <v>1.2078</v>
      </c>
      <c r="EC3786" s="0" t="n">
        <v>0.900065</v>
      </c>
      <c r="ED3786" s="0" t="n">
        <v>0.973365</v>
      </c>
      <c r="EE3786" s="0" t="n">
        <v>0.951155</v>
      </c>
      <c r="EF3786" s="0" t="n">
        <v>0.962615</v>
      </c>
      <c r="EG3786" s="0" t="n">
        <v>1.1166</v>
      </c>
      <c r="EH3786" s="0" t="n">
        <v>1.04358</v>
      </c>
    </row>
    <row r="3787" customFormat="false" ht="14" hidden="false" customHeight="false" outlineLevel="0" collapsed="false">
      <c r="A3787" s="0" t="s">
        <v>17482</v>
      </c>
      <c r="B3787" s="0" t="s">
        <v>17483</v>
      </c>
      <c r="C3787" s="0" t="s">
        <v>17484</v>
      </c>
      <c r="E3787" s="0" t="s">
        <v>17485</v>
      </c>
      <c r="F3787" s="0" t="n">
        <v>0.998226</v>
      </c>
      <c r="G3787" s="0" t="n">
        <v>27.5031</v>
      </c>
      <c r="H3787" s="3" t="n">
        <v>1.37472E-005</v>
      </c>
      <c r="I3787" s="0" t="n">
        <v>151.22</v>
      </c>
      <c r="J3787" s="0" t="n">
        <v>137.89</v>
      </c>
      <c r="K3787" s="0" t="n">
        <v>151.22</v>
      </c>
      <c r="L3787" s="0" t="s">
        <v>142</v>
      </c>
      <c r="M3787" s="0" t="s">
        <v>17486</v>
      </c>
      <c r="N3787" s="0" t="s">
        <v>144</v>
      </c>
      <c r="O3787" s="0" t="s">
        <v>4470</v>
      </c>
      <c r="P3787" s="0" t="s">
        <v>17487</v>
      </c>
      <c r="Q3787" s="0" t="s">
        <v>17488</v>
      </c>
      <c r="R3787" s="0" t="n">
        <v>15</v>
      </c>
      <c r="AA3787" s="0" t="n">
        <v>1.2699</v>
      </c>
      <c r="AB3787" s="0" t="n">
        <v>1.3852</v>
      </c>
      <c r="AC3787" s="0" t="n">
        <v>1.2011</v>
      </c>
      <c r="AD3787" s="0" t="n">
        <v>1.3003</v>
      </c>
      <c r="AE3787" s="0" t="n">
        <v>1.0211</v>
      </c>
      <c r="AF3787" s="0" t="n">
        <v>1.1621</v>
      </c>
      <c r="AG3787" s="0" t="n">
        <v>1.0739</v>
      </c>
      <c r="AH3787" s="0" t="n">
        <v>1.2422</v>
      </c>
      <c r="AI3787" s="0" t="n">
        <v>1.3445</v>
      </c>
      <c r="AJ3787" s="0" t="n">
        <v>1.3565</v>
      </c>
      <c r="AK3787" s="0" t="n">
        <v>1.1651</v>
      </c>
      <c r="AL3787" s="0" t="n">
        <v>1.1388</v>
      </c>
      <c r="AM3787" s="0" t="n">
        <v>1.1964</v>
      </c>
      <c r="AN3787" s="0" t="n">
        <v>1.1086</v>
      </c>
      <c r="AO3787" s="0" t="n">
        <v>0.96007</v>
      </c>
      <c r="AP3787" s="0" t="n">
        <v>1.0441</v>
      </c>
      <c r="AQ3787" s="0" t="n">
        <v>1.6105</v>
      </c>
      <c r="AR3787" s="0" t="n">
        <v>1.1377</v>
      </c>
      <c r="AS3787" s="0" t="n">
        <v>1.187</v>
      </c>
      <c r="AT3787" s="0" t="n">
        <v>1.0903</v>
      </c>
      <c r="AU3787" s="0" t="n">
        <v>1.5537</v>
      </c>
      <c r="AX3787" s="0" t="n">
        <v>1.1704</v>
      </c>
      <c r="AY3787" s="0" t="n">
        <v>1.3919</v>
      </c>
      <c r="AZ3787" s="0" t="n">
        <v>1.1744</v>
      </c>
      <c r="BA3787" s="0" t="n">
        <v>1.3469</v>
      </c>
      <c r="BB3787" s="0" t="n">
        <v>0.9854</v>
      </c>
      <c r="BC3787" s="0" t="n">
        <v>1.1111</v>
      </c>
      <c r="BD3787" s="0" t="n">
        <v>1.1319</v>
      </c>
      <c r="BE3787" s="0" t="n">
        <v>1.0335</v>
      </c>
      <c r="BF3787" s="0" t="n">
        <v>0.90733</v>
      </c>
      <c r="BH3787" s="0" t="n">
        <v>1.197</v>
      </c>
      <c r="BI3787" s="0" t="n">
        <v>1.2194</v>
      </c>
      <c r="BJ3787" s="0" t="n">
        <v>1.9596</v>
      </c>
      <c r="BK3787" s="0" t="n">
        <v>1.2582</v>
      </c>
      <c r="BM3787" s="0" t="n">
        <v>1.447</v>
      </c>
      <c r="BV3787" s="0" t="n">
        <v>1.0148</v>
      </c>
      <c r="CG3787" s="0" t="n">
        <v>1.0106</v>
      </c>
      <c r="CH3787" s="0" t="n">
        <v>0.84669</v>
      </c>
      <c r="CI3787" s="0" t="n">
        <v>0.8287</v>
      </c>
      <c r="CJ3787" s="0" t="n">
        <v>1.1352</v>
      </c>
      <c r="CK3787" s="0" t="n">
        <v>0.98988</v>
      </c>
      <c r="CL3787" s="0" t="n">
        <v>1.364</v>
      </c>
      <c r="CM3787" s="0" t="n">
        <v>1.0169</v>
      </c>
      <c r="CN3787" s="0" t="n">
        <v>1.0252</v>
      </c>
      <c r="CO3787" s="0" t="n">
        <v>1.0579</v>
      </c>
      <c r="CP3787" s="0" t="n">
        <v>1.198</v>
      </c>
      <c r="CT3787" s="0" t="n">
        <v>0.99278</v>
      </c>
      <c r="DC3787" s="0" t="n">
        <v>1.0676</v>
      </c>
      <c r="DD3787" s="0" t="n">
        <v>1.1052</v>
      </c>
      <c r="DE3787" s="0" t="n">
        <v>1.0423</v>
      </c>
      <c r="DF3787" s="0" t="n">
        <v>1.1916</v>
      </c>
      <c r="DG3787" s="0" t="n">
        <v>1.1555</v>
      </c>
      <c r="DH3787" s="0" t="n">
        <v>1.0355</v>
      </c>
      <c r="DI3787" s="0" t="n">
        <v>0.98306</v>
      </c>
      <c r="DJ3787" s="0" t="n">
        <v>0.97977</v>
      </c>
      <c r="DK3787" s="0" t="n">
        <v>1.3936</v>
      </c>
      <c r="DL3787" s="0" t="n">
        <v>1.0671</v>
      </c>
      <c r="DM3787" s="0" t="n">
        <v>1.2224</v>
      </c>
      <c r="DN3787" s="0" t="n">
        <v>1.054</v>
      </c>
      <c r="DO3787" s="0" t="n">
        <v>1.2252</v>
      </c>
      <c r="DP3787" s="0" t="n">
        <v>1.1199</v>
      </c>
      <c r="DQ3787" s="0" t="n">
        <v>0.96499</v>
      </c>
      <c r="DT3787" s="0" t="n">
        <v>1.3961</v>
      </c>
      <c r="DV3787" s="0" t="n">
        <v>1.0466</v>
      </c>
      <c r="DW3787" s="0" t="n">
        <v>1.1205</v>
      </c>
      <c r="DX3787" s="0" t="n">
        <v>1.5208</v>
      </c>
      <c r="DY3787" s="0" t="n">
        <v>1.2875</v>
      </c>
      <c r="DZ3787" s="0" t="n">
        <v>1.1783</v>
      </c>
      <c r="EA3787" s="0" t="n">
        <v>1.4042</v>
      </c>
      <c r="EB3787" s="0" t="n">
        <v>1.25016</v>
      </c>
      <c r="EC3787" s="0" t="n">
        <v>1.2239</v>
      </c>
      <c r="ED3787" s="0" t="n">
        <v>1.29488</v>
      </c>
      <c r="EE3787" s="0" t="n">
        <v>1.2281</v>
      </c>
      <c r="EF3787" s="0" t="n">
        <v>1.1342</v>
      </c>
      <c r="EG3787" s="0" t="n">
        <v>1.1286175</v>
      </c>
      <c r="EH3787" s="0" t="n">
        <v>1.0910075</v>
      </c>
    </row>
    <row r="3788" customFormat="false" ht="14" hidden="false" customHeight="false" outlineLevel="0" collapsed="false">
      <c r="A3788" s="0" t="s">
        <v>17482</v>
      </c>
      <c r="B3788" s="0" t="s">
        <v>17489</v>
      </c>
      <c r="C3788" s="0" t="s">
        <v>17484</v>
      </c>
      <c r="E3788" s="0" t="s">
        <v>17485</v>
      </c>
      <c r="F3788" s="0" t="n">
        <v>0.78689</v>
      </c>
      <c r="G3788" s="0" t="n">
        <v>7.65362</v>
      </c>
      <c r="H3788" s="0" t="n">
        <v>0.000965139</v>
      </c>
      <c r="I3788" s="0" t="n">
        <v>63.316</v>
      </c>
      <c r="J3788" s="0" t="n">
        <v>41.414</v>
      </c>
      <c r="K3788" s="0" t="n">
        <v>63.316</v>
      </c>
      <c r="L3788" s="0" t="s">
        <v>142</v>
      </c>
      <c r="M3788" s="0" t="s">
        <v>17490</v>
      </c>
      <c r="N3788" s="0" t="s">
        <v>144</v>
      </c>
      <c r="O3788" s="0" t="s">
        <v>275</v>
      </c>
      <c r="P3788" s="0" t="s">
        <v>17491</v>
      </c>
      <c r="Q3788" s="0" t="s">
        <v>17492</v>
      </c>
      <c r="R3788" s="0" t="n">
        <v>24</v>
      </c>
      <c r="EA3788" s="0" t="e">
        <f aca="false">#DIV/0!</f>
        <v>#DIV/0!</v>
      </c>
      <c r="EB3788" s="0" t="e">
        <f aca="false">#DIV/0!</f>
        <v>#DIV/0!</v>
      </c>
      <c r="EC3788" s="0" t="e">
        <f aca="false">#DIV/0!</f>
        <v>#DIV/0!</v>
      </c>
      <c r="ED3788" s="0" t="e">
        <f aca="false">#DIV/0!</f>
        <v>#DIV/0!</v>
      </c>
      <c r="EE3788" s="0" t="e">
        <f aca="false">#DIV/0!</f>
        <v>#DIV/0!</v>
      </c>
      <c r="EF3788" s="0" t="e">
        <f aca="false">#DIV/0!</f>
        <v>#DIV/0!</v>
      </c>
      <c r="EG3788" s="0" t="e">
        <f aca="false">#DIV/0!</f>
        <v>#DIV/0!</v>
      </c>
      <c r="EH3788" s="0" t="e">
        <f aca="false">#DIV/0!</f>
        <v>#DIV/0!</v>
      </c>
    </row>
    <row r="3789" customFormat="false" ht="14" hidden="false" customHeight="false" outlineLevel="0" collapsed="false">
      <c r="A3789" s="0" t="s">
        <v>17482</v>
      </c>
      <c r="B3789" s="0" t="s">
        <v>17493</v>
      </c>
      <c r="C3789" s="0" t="s">
        <v>17484</v>
      </c>
      <c r="E3789" s="0" t="s">
        <v>17485</v>
      </c>
      <c r="F3789" s="0" t="n">
        <v>0.991865</v>
      </c>
      <c r="G3789" s="0" t="n">
        <v>21.1983</v>
      </c>
      <c r="H3789" s="0" t="n">
        <v>0.000396316</v>
      </c>
      <c r="I3789" s="0" t="n">
        <v>65.189</v>
      </c>
      <c r="J3789" s="0" t="n">
        <v>49.129</v>
      </c>
      <c r="K3789" s="0" t="n">
        <v>42.254</v>
      </c>
      <c r="L3789" s="0" t="s">
        <v>142</v>
      </c>
      <c r="M3789" s="0" t="s">
        <v>17494</v>
      </c>
      <c r="N3789" s="0" t="s">
        <v>17495</v>
      </c>
      <c r="O3789" s="0" t="s">
        <v>898</v>
      </c>
      <c r="P3789" s="0" t="s">
        <v>17496</v>
      </c>
      <c r="Q3789" s="0" t="s">
        <v>17497</v>
      </c>
      <c r="R3789" s="0" t="n">
        <v>10</v>
      </c>
      <c r="AA3789" s="0" t="n">
        <v>1.0554</v>
      </c>
      <c r="AB3789" s="0" t="n">
        <v>0.82096</v>
      </c>
      <c r="AC3789" s="0" t="n">
        <v>1.0806</v>
      </c>
      <c r="AD3789" s="0" t="n">
        <v>1.1116</v>
      </c>
      <c r="AF3789" s="0" t="n">
        <v>1.362</v>
      </c>
      <c r="AG3789" s="0" t="n">
        <v>1.5791</v>
      </c>
      <c r="AU3789" s="0" t="n">
        <v>1.2224</v>
      </c>
      <c r="AY3789" s="0" t="n">
        <v>0.83649</v>
      </c>
      <c r="BA3789" s="0" t="n">
        <v>1.0477</v>
      </c>
      <c r="BB3789" s="0" t="n">
        <v>0.69832</v>
      </c>
      <c r="BD3789" s="0" t="n">
        <v>0.75511</v>
      </c>
      <c r="CF3789" s="0" t="n">
        <v>1.2017</v>
      </c>
      <c r="CG3789" s="0" t="n">
        <v>0.87853</v>
      </c>
      <c r="CH3789" s="0" t="n">
        <v>0.87721</v>
      </c>
      <c r="CI3789" s="0" t="n">
        <v>0.91864</v>
      </c>
      <c r="CJ3789" s="0" t="n">
        <v>0.91499</v>
      </c>
      <c r="CK3789" s="0" t="n">
        <v>1.1623</v>
      </c>
      <c r="DC3789" s="0" t="n">
        <v>1.586</v>
      </c>
      <c r="DD3789" s="0" t="n">
        <v>1.2563</v>
      </c>
      <c r="DE3789" s="0" t="n">
        <v>1.2145</v>
      </c>
      <c r="DF3789" s="0" t="n">
        <v>0.84881</v>
      </c>
      <c r="DG3789" s="0" t="n">
        <v>1.1671</v>
      </c>
      <c r="DH3789" s="0" t="n">
        <v>0.88428</v>
      </c>
      <c r="DJ3789" s="0" t="n">
        <v>1.1591</v>
      </c>
      <c r="DW3789" s="0" t="n">
        <v>0.99505</v>
      </c>
      <c r="EA3789" s="0" t="n">
        <v>0.945945</v>
      </c>
      <c r="EB3789" s="0" t="n">
        <v>0.82096</v>
      </c>
      <c r="EC3789" s="0" t="n">
        <v>1.06415</v>
      </c>
      <c r="ED3789" s="0" t="n">
        <v>0.90496</v>
      </c>
      <c r="EE3789" s="0" t="n">
        <v>1.2224</v>
      </c>
      <c r="EF3789" s="0" t="n">
        <v>1.058555</v>
      </c>
      <c r="EG3789" s="0" t="n">
        <v>1.5791</v>
      </c>
      <c r="EH3789" s="0" t="e">
        <f aca="false">#DIV/0!</f>
        <v>#DIV/0!</v>
      </c>
    </row>
    <row r="3790" customFormat="false" ht="14" hidden="false" customHeight="false" outlineLevel="0" collapsed="false">
      <c r="A3790" s="0" t="s">
        <v>17482</v>
      </c>
      <c r="B3790" s="0" t="s">
        <v>17498</v>
      </c>
      <c r="C3790" s="0" t="s">
        <v>17484</v>
      </c>
      <c r="E3790" s="0" t="s">
        <v>17485</v>
      </c>
      <c r="F3790" s="0" t="n">
        <v>0.984955</v>
      </c>
      <c r="G3790" s="0" t="n">
        <v>18.5941</v>
      </c>
      <c r="H3790" s="0" t="n">
        <v>0.000396316</v>
      </c>
      <c r="I3790" s="0" t="n">
        <v>65.189</v>
      </c>
      <c r="J3790" s="0" t="n">
        <v>49.129</v>
      </c>
      <c r="K3790" s="0" t="n">
        <v>65.189</v>
      </c>
      <c r="L3790" s="0" t="s">
        <v>142</v>
      </c>
      <c r="M3790" s="0" t="s">
        <v>17499</v>
      </c>
      <c r="N3790" s="0" t="s">
        <v>17500</v>
      </c>
      <c r="O3790" s="0" t="s">
        <v>715</v>
      </c>
      <c r="P3790" s="0" t="s">
        <v>17501</v>
      </c>
      <c r="Q3790" s="0" t="s">
        <v>17502</v>
      </c>
      <c r="R3790" s="0" t="n">
        <v>20</v>
      </c>
      <c r="T3790" s="0" t="n">
        <v>1.2944</v>
      </c>
      <c r="U3790" s="0" t="n">
        <v>1.1764</v>
      </c>
      <c r="V3790" s="0" t="n">
        <v>1.2347</v>
      </c>
      <c r="W3790" s="0" t="n">
        <v>1.0451</v>
      </c>
      <c r="X3790" s="0" t="n">
        <v>1.0039</v>
      </c>
      <c r="Y3790" s="0" t="n">
        <v>0.91172</v>
      </c>
      <c r="AA3790" s="0" t="n">
        <v>1.4606</v>
      </c>
      <c r="AB3790" s="0" t="n">
        <v>1.1718</v>
      </c>
      <c r="AC3790" s="0" t="n">
        <v>1.0806</v>
      </c>
      <c r="AD3790" s="0" t="n">
        <v>0.99117</v>
      </c>
      <c r="AE3790" s="0" t="n">
        <v>1.103</v>
      </c>
      <c r="AF3790" s="0" t="n">
        <v>0.66769</v>
      </c>
      <c r="AR3790" s="0" t="n">
        <v>1.0782</v>
      </c>
      <c r="AY3790" s="0" t="n">
        <v>1.766</v>
      </c>
      <c r="BA3790" s="0" t="n">
        <v>0.9005</v>
      </c>
      <c r="BC3790" s="0" t="n">
        <v>1.1781</v>
      </c>
      <c r="BD3790" s="0" t="n">
        <v>1.3632</v>
      </c>
      <c r="CF3790" s="0" t="n">
        <v>0.95532</v>
      </c>
      <c r="CH3790" s="0" t="n">
        <v>0.87721</v>
      </c>
      <c r="CU3790" s="0" t="n">
        <v>1.1794</v>
      </c>
      <c r="CX3790" s="0" t="n">
        <v>1.0195</v>
      </c>
      <c r="CY3790" s="0" t="n">
        <v>1.2487</v>
      </c>
      <c r="CZ3790" s="0" t="n">
        <v>0.86227</v>
      </c>
      <c r="DA3790" s="0" t="n">
        <v>1.1519</v>
      </c>
      <c r="DB3790" s="0" t="n">
        <v>1.178</v>
      </c>
      <c r="DC3790" s="0" t="n">
        <v>1.195</v>
      </c>
      <c r="DD3790" s="0" t="n">
        <v>1.0252</v>
      </c>
      <c r="DF3790" s="0" t="n">
        <v>0.84881</v>
      </c>
      <c r="DG3790" s="0" t="n">
        <v>0.7814</v>
      </c>
      <c r="DH3790" s="0" t="n">
        <v>0.77883</v>
      </c>
      <c r="DI3790" s="0" t="n">
        <v>0.94894</v>
      </c>
      <c r="DW3790" s="0" t="n">
        <v>0.99505</v>
      </c>
      <c r="EA3790" s="0" t="n">
        <v>1.6133</v>
      </c>
      <c r="EB3790" s="0" t="n">
        <v>1.18146666666667</v>
      </c>
      <c r="EC3790" s="0" t="n">
        <v>1.0525</v>
      </c>
      <c r="ED3790" s="0" t="n">
        <v>1.112935</v>
      </c>
      <c r="EE3790" s="0" t="n">
        <v>1.10873333333333</v>
      </c>
      <c r="EF3790" s="0" t="n">
        <v>1.01159666666667</v>
      </c>
      <c r="EG3790" s="0" t="n">
        <v>0.91172</v>
      </c>
      <c r="EH3790" s="0" t="e">
        <f aca="false">#DIV/0!</f>
        <v>#DIV/0!</v>
      </c>
    </row>
    <row r="3791" customFormat="false" ht="14" hidden="false" customHeight="false" outlineLevel="0" collapsed="false">
      <c r="A3791" s="0" t="s">
        <v>17503</v>
      </c>
      <c r="B3791" s="0" t="s">
        <v>17504</v>
      </c>
      <c r="C3791" s="0" t="s">
        <v>17484</v>
      </c>
      <c r="E3791" s="0" t="s">
        <v>17485</v>
      </c>
      <c r="F3791" s="0" t="n">
        <v>0.999987</v>
      </c>
      <c r="G3791" s="0" t="n">
        <v>48.7295</v>
      </c>
      <c r="H3791" s="0" t="n">
        <v>0.000586545</v>
      </c>
      <c r="I3791" s="0" t="n">
        <v>70.889</v>
      </c>
      <c r="J3791" s="0" t="n">
        <v>48.861</v>
      </c>
      <c r="K3791" s="0" t="n">
        <v>69.521</v>
      </c>
      <c r="L3791" s="0" t="s">
        <v>142</v>
      </c>
      <c r="M3791" s="0" t="s">
        <v>17505</v>
      </c>
      <c r="N3791" s="0" t="s">
        <v>17506</v>
      </c>
      <c r="O3791" s="0" t="s">
        <v>549</v>
      </c>
      <c r="P3791" s="0" t="s">
        <v>17507</v>
      </c>
      <c r="Q3791" s="0" t="s">
        <v>17508</v>
      </c>
      <c r="R3791" s="0" t="n">
        <v>13</v>
      </c>
      <c r="S3791" s="0" t="n">
        <v>0.92937</v>
      </c>
      <c r="T3791" s="0" t="n">
        <v>1.0917</v>
      </c>
      <c r="U3791" s="0" t="n">
        <v>0.9665</v>
      </c>
      <c r="V3791" s="0" t="n">
        <v>0.97722</v>
      </c>
      <c r="X3791" s="0" t="n">
        <v>1.0877</v>
      </c>
      <c r="Y3791" s="0" t="n">
        <v>0.98802</v>
      </c>
      <c r="Z3791" s="0" t="n">
        <v>1.0547</v>
      </c>
      <c r="AD3791" s="0" t="n">
        <v>0.79084</v>
      </c>
      <c r="AE3791" s="0" t="n">
        <v>0.80353</v>
      </c>
      <c r="AF3791" s="0" t="n">
        <v>0.83377</v>
      </c>
      <c r="AH3791" s="0" t="n">
        <v>0.76454</v>
      </c>
      <c r="AI3791" s="0" t="n">
        <v>0.79943</v>
      </c>
      <c r="AJ3791" s="0" t="n">
        <v>1.1009</v>
      </c>
      <c r="AK3791" s="0" t="n">
        <v>0.95905</v>
      </c>
      <c r="AL3791" s="0" t="n">
        <v>1.1042</v>
      </c>
      <c r="AM3791" s="0" t="n">
        <v>0.96764</v>
      </c>
      <c r="AN3791" s="0" t="n">
        <v>1.0217</v>
      </c>
      <c r="AO3791" s="0" t="n">
        <v>0.95759</v>
      </c>
      <c r="AP3791" s="0" t="n">
        <v>1.1444</v>
      </c>
      <c r="AR3791" s="0" t="n">
        <v>0.94261</v>
      </c>
      <c r="AS3791" s="0" t="n">
        <v>1.0249</v>
      </c>
      <c r="AT3791" s="0" t="n">
        <v>1.0846</v>
      </c>
      <c r="AV3791" s="0" t="n">
        <v>1.0749</v>
      </c>
      <c r="AX3791" s="0" t="n">
        <v>1.1141</v>
      </c>
      <c r="AY3791" s="0" t="n">
        <v>1.014</v>
      </c>
      <c r="AZ3791" s="0" t="n">
        <v>0.96266</v>
      </c>
      <c r="BB3791" s="0" t="n">
        <v>1.0828</v>
      </c>
      <c r="BC3791" s="0" t="n">
        <v>1.0897</v>
      </c>
      <c r="BF3791" s="0" t="n">
        <v>1.3411</v>
      </c>
      <c r="BO3791" s="0" t="n">
        <v>1.0881</v>
      </c>
      <c r="BW3791" s="0" t="n">
        <v>0.93824</v>
      </c>
      <c r="BX3791" s="0" t="n">
        <v>1.2872</v>
      </c>
      <c r="BY3791" s="0" t="n">
        <v>1.0818</v>
      </c>
      <c r="BZ3791" s="0" t="n">
        <v>0.93161</v>
      </c>
      <c r="CC3791" s="0" t="n">
        <v>0.79238</v>
      </c>
      <c r="CD3791" s="0" t="n">
        <v>1.0233</v>
      </c>
      <c r="CE3791" s="0" t="n">
        <v>0.90144</v>
      </c>
      <c r="CG3791" s="0" t="n">
        <v>0.79051</v>
      </c>
      <c r="CI3791" s="0" t="n">
        <v>0.6562</v>
      </c>
      <c r="CJ3791" s="0" t="n">
        <v>0.78108</v>
      </c>
      <c r="CK3791" s="0" t="n">
        <v>1.1495</v>
      </c>
      <c r="CM3791" s="0" t="n">
        <v>0.94374</v>
      </c>
      <c r="CN3791" s="0" t="n">
        <v>1.0912</v>
      </c>
      <c r="CO3791" s="0" t="n">
        <v>1.0406</v>
      </c>
      <c r="CP3791" s="0" t="n">
        <v>1.0186</v>
      </c>
      <c r="CQ3791" s="0" t="n">
        <v>0.96844</v>
      </c>
      <c r="CR3791" s="0" t="n">
        <v>1.1237</v>
      </c>
      <c r="CS3791" s="0" t="n">
        <v>1.2892</v>
      </c>
      <c r="CT3791" s="0" t="n">
        <v>1.1794</v>
      </c>
      <c r="CU3791" s="0" t="n">
        <v>1.0369</v>
      </c>
      <c r="CV3791" s="0" t="n">
        <v>1.0729</v>
      </c>
      <c r="CW3791" s="0" t="n">
        <v>0.9841</v>
      </c>
      <c r="CX3791" s="0" t="n">
        <v>0.90049</v>
      </c>
      <c r="CY3791" s="0" t="n">
        <v>1.0633</v>
      </c>
      <c r="CZ3791" s="0" t="n">
        <v>0.78287</v>
      </c>
      <c r="DA3791" s="0" t="n">
        <v>0.88923</v>
      </c>
      <c r="DD3791" s="0" t="n">
        <v>0.741</v>
      </c>
      <c r="DF3791" s="0" t="n">
        <v>0.82521</v>
      </c>
      <c r="DH3791" s="0" t="n">
        <v>1.193</v>
      </c>
      <c r="DJ3791" s="0" t="n">
        <v>0.74613</v>
      </c>
      <c r="DK3791" s="0" t="n">
        <v>0.81625</v>
      </c>
      <c r="DL3791" s="0" t="n">
        <v>0.91103</v>
      </c>
      <c r="DM3791" s="0" t="n">
        <v>1.0124</v>
      </c>
      <c r="DN3791" s="0" t="n">
        <v>0.92142</v>
      </c>
      <c r="DO3791" s="0" t="n">
        <v>1.0764</v>
      </c>
      <c r="DP3791" s="0" t="n">
        <v>1.0511</v>
      </c>
      <c r="DQ3791" s="0" t="n">
        <v>0.95483</v>
      </c>
      <c r="DR3791" s="0" t="n">
        <v>1.2447</v>
      </c>
      <c r="DT3791" s="0" t="n">
        <v>1.1109</v>
      </c>
      <c r="DU3791" s="0" t="n">
        <v>1.0381</v>
      </c>
      <c r="DV3791" s="0" t="n">
        <v>1.1969</v>
      </c>
      <c r="DW3791" s="0" t="n">
        <v>1.0121</v>
      </c>
      <c r="DX3791" s="0" t="n">
        <v>1.1163</v>
      </c>
      <c r="DY3791" s="0" t="n">
        <v>1.1217</v>
      </c>
      <c r="DZ3791" s="0" t="n">
        <v>1.1484</v>
      </c>
      <c r="EA3791" s="0" t="n">
        <v>0.914266666666667</v>
      </c>
      <c r="EB3791" s="0" t="n">
        <v>1.0244675</v>
      </c>
      <c r="EC3791" s="0" t="n">
        <v>0.983483333333333</v>
      </c>
      <c r="ED3791" s="0" t="n">
        <v>1.007932</v>
      </c>
      <c r="EE3791" s="0" t="n">
        <v>0.953623333333333</v>
      </c>
      <c r="EF3791" s="0" t="n">
        <v>1.0045175</v>
      </c>
      <c r="EG3791" s="0" t="n">
        <v>0.972805</v>
      </c>
      <c r="EH3791" s="0" t="n">
        <v>1.083768</v>
      </c>
    </row>
    <row r="3792" customFormat="false" ht="14" hidden="false" customHeight="false" outlineLevel="0" collapsed="false">
      <c r="A3792" s="0" t="s">
        <v>17503</v>
      </c>
      <c r="B3792" s="0" t="s">
        <v>17509</v>
      </c>
      <c r="C3792" s="0" t="s">
        <v>17484</v>
      </c>
      <c r="E3792" s="0" t="s">
        <v>17485</v>
      </c>
      <c r="F3792" s="0" t="n">
        <v>0.999101</v>
      </c>
      <c r="G3792" s="0" t="n">
        <v>30.4596</v>
      </c>
      <c r="H3792" s="0" t="n">
        <v>0.000211637</v>
      </c>
      <c r="I3792" s="0" t="n">
        <v>70.889</v>
      </c>
      <c r="J3792" s="0" t="n">
        <v>48.861</v>
      </c>
      <c r="K3792" s="0" t="n">
        <v>69.913</v>
      </c>
      <c r="L3792" s="0" t="s">
        <v>142</v>
      </c>
      <c r="M3792" s="0" t="s">
        <v>17510</v>
      </c>
      <c r="N3792" s="0" t="s">
        <v>357</v>
      </c>
      <c r="O3792" s="0" t="s">
        <v>310</v>
      </c>
      <c r="P3792" s="0" t="s">
        <v>17507</v>
      </c>
      <c r="Q3792" s="0" t="s">
        <v>17511</v>
      </c>
      <c r="R3792" s="0" t="n">
        <v>17</v>
      </c>
      <c r="S3792" s="0" t="n">
        <v>0.92937</v>
      </c>
      <c r="T3792" s="0" t="n">
        <v>1.0917</v>
      </c>
      <c r="U3792" s="0" t="n">
        <v>0.9665</v>
      </c>
      <c r="V3792" s="0" t="n">
        <v>0.97722</v>
      </c>
      <c r="X3792" s="0" t="n">
        <v>1.0877</v>
      </c>
      <c r="Y3792" s="0" t="n">
        <v>0.98802</v>
      </c>
      <c r="Z3792" s="0" t="n">
        <v>1.0547</v>
      </c>
      <c r="AA3792" s="0" t="n">
        <v>0.99807</v>
      </c>
      <c r="AB3792" s="0" t="n">
        <v>0.94247</v>
      </c>
      <c r="AC3792" s="0" t="n">
        <v>0.84469</v>
      </c>
      <c r="AD3792" s="0" t="n">
        <v>0.80336</v>
      </c>
      <c r="AE3792" s="0" t="n">
        <v>0.88481</v>
      </c>
      <c r="AF3792" s="0" t="n">
        <v>0.82589</v>
      </c>
      <c r="AG3792" s="0" t="n">
        <v>0.7088</v>
      </c>
      <c r="AH3792" s="0" t="n">
        <v>0.8701</v>
      </c>
      <c r="AI3792" s="0" t="n">
        <v>0.79943</v>
      </c>
      <c r="AJ3792" s="0" t="n">
        <v>1.1009</v>
      </c>
      <c r="AK3792" s="0" t="n">
        <v>1.045</v>
      </c>
      <c r="AL3792" s="0" t="n">
        <v>1.1042</v>
      </c>
      <c r="AM3792" s="0" t="n">
        <v>0.96764</v>
      </c>
      <c r="AN3792" s="0" t="n">
        <v>1.0217</v>
      </c>
      <c r="AO3792" s="0" t="n">
        <v>0.95759</v>
      </c>
      <c r="AP3792" s="0" t="n">
        <v>1.1444</v>
      </c>
      <c r="AQ3792" s="0" t="n">
        <v>0.69055</v>
      </c>
      <c r="AR3792" s="0" t="n">
        <v>0.86339</v>
      </c>
      <c r="AS3792" s="0" t="n">
        <v>0.82793</v>
      </c>
      <c r="AT3792" s="0" t="n">
        <v>1.0846</v>
      </c>
      <c r="AU3792" s="0" t="n">
        <v>0.87964</v>
      </c>
      <c r="AV3792" s="0" t="n">
        <v>1.0749</v>
      </c>
      <c r="AX3792" s="0" t="n">
        <v>1.1601</v>
      </c>
      <c r="AY3792" s="0" t="n">
        <v>1.0263</v>
      </c>
      <c r="AZ3792" s="0" t="n">
        <v>0.96266</v>
      </c>
      <c r="BB3792" s="0" t="n">
        <v>0.72394</v>
      </c>
      <c r="BC3792" s="0" t="n">
        <v>0.64961</v>
      </c>
      <c r="BD3792" s="0" t="n">
        <v>0.86497</v>
      </c>
      <c r="BF3792" s="0" t="n">
        <v>0.69504</v>
      </c>
      <c r="BG3792" s="0" t="n">
        <v>0.7507</v>
      </c>
      <c r="BH3792" s="0" t="n">
        <v>0.9678</v>
      </c>
      <c r="BM3792" s="0" t="n">
        <v>0.81257</v>
      </c>
      <c r="BN3792" s="0" t="n">
        <v>0.82843</v>
      </c>
      <c r="BU3792" s="0" t="n">
        <v>0.73441</v>
      </c>
      <c r="BW3792" s="0" t="n">
        <v>0.93824</v>
      </c>
      <c r="BX3792" s="0" t="n">
        <v>1.2872</v>
      </c>
      <c r="BY3792" s="0" t="n">
        <v>1.0818</v>
      </c>
      <c r="BZ3792" s="0" t="n">
        <v>0.93161</v>
      </c>
      <c r="CC3792" s="0" t="n">
        <v>0.79238</v>
      </c>
      <c r="CD3792" s="0" t="n">
        <v>1.0233</v>
      </c>
      <c r="CE3792" s="0" t="n">
        <v>0.90627</v>
      </c>
      <c r="CF3792" s="0" t="n">
        <v>0.82834</v>
      </c>
      <c r="CG3792" s="0" t="n">
        <v>0.87642</v>
      </c>
      <c r="CH3792" s="0" t="n">
        <v>0.80685</v>
      </c>
      <c r="CI3792" s="0" t="n">
        <v>0.74252</v>
      </c>
      <c r="CJ3792" s="0" t="n">
        <v>0.82924</v>
      </c>
      <c r="CK3792" s="0" t="n">
        <v>0.95179</v>
      </c>
      <c r="CL3792" s="0" t="n">
        <v>1.0221</v>
      </c>
      <c r="CM3792" s="0" t="n">
        <v>0.94374</v>
      </c>
      <c r="CN3792" s="0" t="n">
        <v>1.0912</v>
      </c>
      <c r="CO3792" s="0" t="n">
        <v>1.0406</v>
      </c>
      <c r="CP3792" s="0" t="n">
        <v>1.0186</v>
      </c>
      <c r="CQ3792" s="0" t="n">
        <v>0.96844</v>
      </c>
      <c r="CR3792" s="0" t="n">
        <v>1.1237</v>
      </c>
      <c r="CS3792" s="0" t="n">
        <v>1.2892</v>
      </c>
      <c r="CT3792" s="0" t="n">
        <v>1.1794</v>
      </c>
      <c r="CU3792" s="0" t="n">
        <v>1.0369</v>
      </c>
      <c r="CV3792" s="0" t="n">
        <v>1.0729</v>
      </c>
      <c r="CW3792" s="0" t="n">
        <v>0.9841</v>
      </c>
      <c r="CX3792" s="0" t="n">
        <v>0.90049</v>
      </c>
      <c r="CY3792" s="0" t="n">
        <v>1.0633</v>
      </c>
      <c r="CZ3792" s="0" t="n">
        <v>0.78287</v>
      </c>
      <c r="DA3792" s="0" t="n">
        <v>0.88923</v>
      </c>
      <c r="DC3792" s="0" t="n">
        <v>1.0764</v>
      </c>
      <c r="DD3792" s="0" t="n">
        <v>0.95025</v>
      </c>
      <c r="DE3792" s="0" t="n">
        <v>1.0012</v>
      </c>
      <c r="DF3792" s="0" t="n">
        <v>0.89241</v>
      </c>
      <c r="DG3792" s="0" t="n">
        <v>0.99839</v>
      </c>
      <c r="DH3792" s="0" t="n">
        <v>0.80725</v>
      </c>
      <c r="DI3792" s="0" t="n">
        <v>0.92909</v>
      </c>
      <c r="DJ3792" s="0" t="n">
        <v>1.1683</v>
      </c>
      <c r="DK3792" s="0" t="n">
        <v>0.81625</v>
      </c>
      <c r="DL3792" s="0" t="n">
        <v>0.67148</v>
      </c>
      <c r="DM3792" s="0" t="n">
        <v>1.0124</v>
      </c>
      <c r="DN3792" s="0" t="n">
        <v>0.91841</v>
      </c>
      <c r="DO3792" s="0" t="n">
        <v>0.97211</v>
      </c>
      <c r="DP3792" s="0" t="n">
        <v>1.0511</v>
      </c>
      <c r="DQ3792" s="0" t="n">
        <v>0.95483</v>
      </c>
      <c r="DR3792" s="0" t="n">
        <v>0.77899</v>
      </c>
      <c r="DS3792" s="0" t="n">
        <v>0.77744</v>
      </c>
      <c r="DT3792" s="0" t="n">
        <v>1.1109</v>
      </c>
      <c r="DU3792" s="0" t="n">
        <v>0.71581</v>
      </c>
      <c r="DV3792" s="0" t="n">
        <v>1.1969</v>
      </c>
      <c r="DW3792" s="0" t="n">
        <v>1.0121</v>
      </c>
      <c r="DX3792" s="0" t="n">
        <v>1.0106</v>
      </c>
      <c r="DY3792" s="0" t="n">
        <v>0.8196</v>
      </c>
      <c r="DZ3792" s="0" t="n">
        <v>0.76649</v>
      </c>
      <c r="EA3792" s="0" t="n">
        <v>0.865736666666667</v>
      </c>
      <c r="EB3792" s="0" t="n">
        <v>0.988153333333333</v>
      </c>
      <c r="EC3792" s="0" t="n">
        <v>0.92103</v>
      </c>
      <c r="ED3792" s="0" t="n">
        <v>0.938664</v>
      </c>
      <c r="EE3792" s="0" t="n">
        <v>0.845425</v>
      </c>
      <c r="EF3792" s="0" t="n">
        <v>0.975032</v>
      </c>
      <c r="EG3792" s="0" t="n">
        <v>0.866745</v>
      </c>
      <c r="EH3792" s="0" t="n">
        <v>0.958795</v>
      </c>
    </row>
    <row r="3793" customFormat="false" ht="14" hidden="false" customHeight="false" outlineLevel="0" collapsed="false">
      <c r="A3793" s="0" t="s">
        <v>17512</v>
      </c>
      <c r="B3793" s="0" t="s">
        <v>17513</v>
      </c>
      <c r="C3793" s="0" t="s">
        <v>17514</v>
      </c>
      <c r="D3793" s="0" t="s">
        <v>17515</v>
      </c>
      <c r="E3793" s="0" t="s">
        <v>17485</v>
      </c>
      <c r="F3793" s="0" t="n">
        <v>0.916082</v>
      </c>
      <c r="G3793" s="0" t="n">
        <v>10.7481</v>
      </c>
      <c r="H3793" s="3" t="n">
        <v>7.53174E-085</v>
      </c>
      <c r="I3793" s="0" t="n">
        <v>222.45</v>
      </c>
      <c r="J3793" s="0" t="n">
        <v>113.48</v>
      </c>
      <c r="K3793" s="0" t="n">
        <v>222.45</v>
      </c>
      <c r="L3793" s="0" t="s">
        <v>142</v>
      </c>
      <c r="M3793" s="0" t="s">
        <v>17516</v>
      </c>
      <c r="N3793" s="0" t="s">
        <v>144</v>
      </c>
      <c r="O3793" s="0" t="s">
        <v>324</v>
      </c>
      <c r="P3793" s="0" t="s">
        <v>17517</v>
      </c>
      <c r="Q3793" s="0" t="s">
        <v>17518</v>
      </c>
      <c r="R3793" s="0" t="n">
        <v>9</v>
      </c>
      <c r="V3793" s="0" t="n">
        <v>1.219</v>
      </c>
      <c r="W3793" s="0" t="n">
        <v>1.0229</v>
      </c>
      <c r="AL3793" s="0" t="n">
        <v>1.1486</v>
      </c>
      <c r="BV3793" s="0" t="n">
        <v>0.94063</v>
      </c>
      <c r="CZ3793" s="0" t="n">
        <v>0.95973</v>
      </c>
      <c r="DG3793" s="0" t="n">
        <v>1.0585</v>
      </c>
      <c r="DP3793" s="0" t="n">
        <v>1.1009</v>
      </c>
      <c r="EA3793" s="0" t="e">
        <f aca="false">#DIV/0!</f>
        <v>#DIV/0!</v>
      </c>
      <c r="EB3793" s="0" t="e">
        <f aca="false">#DIV/0!</f>
        <v>#DIV/0!</v>
      </c>
      <c r="EC3793" s="0" t="e">
        <f aca="false">#DIV/0!</f>
        <v>#DIV/0!</v>
      </c>
      <c r="ED3793" s="0" t="n">
        <v>1.1838</v>
      </c>
      <c r="EE3793" s="0" t="n">
        <v>1.0229</v>
      </c>
      <c r="EF3793" s="0" t="e">
        <f aca="false">#DIV/0!</f>
        <v>#DIV/0!</v>
      </c>
      <c r="EG3793" s="0" t="e">
        <f aca="false">#DIV/0!</f>
        <v>#DIV/0!</v>
      </c>
      <c r="EH3793" s="0" t="e">
        <f aca="false">#DIV/0!</f>
        <v>#DIV/0!</v>
      </c>
    </row>
    <row r="3794" customFormat="false" ht="14" hidden="false" customHeight="false" outlineLevel="0" collapsed="false">
      <c r="A3794" s="0" t="s">
        <v>17512</v>
      </c>
      <c r="B3794" s="0" t="s">
        <v>17519</v>
      </c>
      <c r="C3794" s="0" t="s">
        <v>17514</v>
      </c>
      <c r="D3794" s="0" t="s">
        <v>17515</v>
      </c>
      <c r="E3794" s="0" t="s">
        <v>17485</v>
      </c>
      <c r="F3794" s="0" t="n">
        <v>0.98064</v>
      </c>
      <c r="G3794" s="0" t="n">
        <v>18.7144</v>
      </c>
      <c r="H3794" s="3" t="n">
        <v>2.34556E-219</v>
      </c>
      <c r="I3794" s="0" t="n">
        <v>265.27</v>
      </c>
      <c r="J3794" s="0" t="n">
        <v>205.97</v>
      </c>
      <c r="K3794" s="0" t="n">
        <v>208.69</v>
      </c>
      <c r="L3794" s="0" t="s">
        <v>142</v>
      </c>
      <c r="M3794" s="0" t="s">
        <v>17520</v>
      </c>
      <c r="N3794" s="0" t="s">
        <v>144</v>
      </c>
      <c r="O3794" s="0" t="s">
        <v>257</v>
      </c>
      <c r="P3794" s="0" t="s">
        <v>17521</v>
      </c>
      <c r="Q3794" s="0" t="s">
        <v>17522</v>
      </c>
      <c r="R3794" s="0" t="n">
        <v>10</v>
      </c>
      <c r="S3794" s="0" t="n">
        <v>1.0152</v>
      </c>
      <c r="T3794" s="0" t="n">
        <v>1.2429</v>
      </c>
      <c r="X3794" s="0" t="n">
        <v>0.67852</v>
      </c>
      <c r="Y3794" s="0" t="n">
        <v>0.84393</v>
      </c>
      <c r="Z3794" s="0" t="n">
        <v>1.055</v>
      </c>
      <c r="AB3794" s="0" t="n">
        <v>1.0609</v>
      </c>
      <c r="AC3794" s="0" t="n">
        <v>1.2194</v>
      </c>
      <c r="AD3794" s="0" t="n">
        <v>1.0139</v>
      </c>
      <c r="AE3794" s="0" t="n">
        <v>0.98445</v>
      </c>
      <c r="AG3794" s="0" t="n">
        <v>1.2238</v>
      </c>
      <c r="AH3794" s="0" t="n">
        <v>1.2042</v>
      </c>
      <c r="AI3794" s="0" t="n">
        <v>1.1146</v>
      </c>
      <c r="AJ3794" s="0" t="n">
        <v>1.1574</v>
      </c>
      <c r="AK3794" s="0" t="n">
        <v>1.0476</v>
      </c>
      <c r="AM3794" s="0" t="n">
        <v>1.0883</v>
      </c>
      <c r="AN3794" s="0" t="n">
        <v>0.99497</v>
      </c>
      <c r="AO3794" s="0" t="n">
        <v>1.0841</v>
      </c>
      <c r="AP3794" s="0" t="n">
        <v>1.1567</v>
      </c>
      <c r="BA3794" s="0" t="n">
        <v>1.5388</v>
      </c>
      <c r="BD3794" s="0" t="n">
        <v>1.4461</v>
      </c>
      <c r="BE3794" s="0" t="n">
        <v>1.2685</v>
      </c>
      <c r="BF3794" s="0" t="n">
        <v>1.2408</v>
      </c>
      <c r="BG3794" s="0" t="n">
        <v>0.66996</v>
      </c>
      <c r="BH3794" s="0" t="n">
        <v>0.87686</v>
      </c>
      <c r="BJ3794" s="0" t="n">
        <v>0.95284</v>
      </c>
      <c r="BL3794" s="0" t="n">
        <v>1.1697</v>
      </c>
      <c r="BN3794" s="0" t="n">
        <v>0.87633</v>
      </c>
      <c r="BO3794" s="0" t="n">
        <v>1.0003</v>
      </c>
      <c r="BP3794" s="0" t="n">
        <v>1.0781</v>
      </c>
      <c r="BQ3794" s="0" t="n">
        <v>1.0574</v>
      </c>
      <c r="BR3794" s="0" t="n">
        <v>1.3388</v>
      </c>
      <c r="BS3794" s="0" t="n">
        <v>1.0073</v>
      </c>
      <c r="BT3794" s="0" t="n">
        <v>1.0776</v>
      </c>
      <c r="BU3794" s="0" t="n">
        <v>0.62997</v>
      </c>
      <c r="BX3794" s="0" t="n">
        <v>1.268</v>
      </c>
      <c r="BY3794" s="0" t="n">
        <v>1.3343</v>
      </c>
      <c r="CE3794" s="0" t="n">
        <v>1.0945</v>
      </c>
      <c r="CF3794" s="0" t="n">
        <v>1.1486</v>
      </c>
      <c r="CI3794" s="0" t="n">
        <v>1.0385</v>
      </c>
      <c r="CJ3794" s="0" t="n">
        <v>1.2906</v>
      </c>
      <c r="CK3794" s="0" t="n">
        <v>1.2025</v>
      </c>
      <c r="CM3794" s="0" t="n">
        <v>0.80315</v>
      </c>
      <c r="CN3794" s="0" t="n">
        <v>1.4153</v>
      </c>
      <c r="CR3794" s="0" t="n">
        <v>0.90576</v>
      </c>
      <c r="CS3794" s="0" t="n">
        <v>1.1452</v>
      </c>
      <c r="CT3794" s="0" t="n">
        <v>1.3001</v>
      </c>
      <c r="CW3794" s="0" t="n">
        <v>0.78727</v>
      </c>
      <c r="CX3794" s="0" t="n">
        <v>1.199</v>
      </c>
      <c r="CY3794" s="0" t="n">
        <v>1.0035</v>
      </c>
      <c r="DA3794" s="0" t="n">
        <v>1.0597</v>
      </c>
      <c r="DB3794" s="0" t="n">
        <v>0.97932</v>
      </c>
      <c r="DC3794" s="0" t="n">
        <v>1.0702</v>
      </c>
      <c r="DD3794" s="0" t="n">
        <v>1.0652</v>
      </c>
      <c r="DE3794" s="0" t="n">
        <v>1.221</v>
      </c>
      <c r="DF3794" s="0" t="n">
        <v>1.0241</v>
      </c>
      <c r="DI3794" s="0" t="n">
        <v>0.93787</v>
      </c>
      <c r="DJ3794" s="0" t="n">
        <v>1.1904</v>
      </c>
      <c r="DL3794" s="0" t="n">
        <v>1.0353</v>
      </c>
      <c r="DN3794" s="0" t="n">
        <v>1.0523</v>
      </c>
      <c r="DO3794" s="0" t="n">
        <v>1.1228</v>
      </c>
      <c r="EA3794" s="0" t="n">
        <v>0.933253333333334</v>
      </c>
      <c r="EB3794" s="0" t="n">
        <v>1.084515</v>
      </c>
      <c r="EC3794" s="0" t="n">
        <v>1.2686</v>
      </c>
      <c r="ED3794" s="0" t="n">
        <v>0.98337</v>
      </c>
      <c r="EE3794" s="0" t="n">
        <v>1.036375</v>
      </c>
      <c r="EF3794" s="0" t="n">
        <v>1.0723225</v>
      </c>
      <c r="EG3794" s="0" t="n">
        <v>1.1050825</v>
      </c>
      <c r="EH3794" s="0" t="n">
        <v>1.106606</v>
      </c>
    </row>
    <row r="3795" customFormat="false" ht="14" hidden="false" customHeight="false" outlineLevel="0" collapsed="false">
      <c r="A3795" s="0" t="s">
        <v>17523</v>
      </c>
      <c r="B3795" s="0" t="s">
        <v>17524</v>
      </c>
      <c r="C3795" s="0" t="s">
        <v>17514</v>
      </c>
      <c r="D3795" s="0" t="s">
        <v>17515</v>
      </c>
      <c r="E3795" s="0" t="s">
        <v>17485</v>
      </c>
      <c r="F3795" s="0" t="n">
        <v>0.998894</v>
      </c>
      <c r="G3795" s="0" t="n">
        <v>33.6744</v>
      </c>
      <c r="H3795" s="3" t="n">
        <v>7.22832E-006</v>
      </c>
      <c r="I3795" s="0" t="n">
        <v>69.162</v>
      </c>
      <c r="J3795" s="0" t="n">
        <v>47.633</v>
      </c>
      <c r="K3795" s="0" t="n">
        <v>69.162</v>
      </c>
      <c r="L3795" s="0" t="s">
        <v>142</v>
      </c>
      <c r="M3795" s="0" t="s">
        <v>17525</v>
      </c>
      <c r="N3795" s="0" t="s">
        <v>144</v>
      </c>
      <c r="O3795" s="0" t="s">
        <v>908</v>
      </c>
      <c r="P3795" s="0" t="s">
        <v>17526</v>
      </c>
      <c r="Q3795" s="0" t="s">
        <v>17527</v>
      </c>
      <c r="R3795" s="0" t="n">
        <v>19</v>
      </c>
      <c r="S3795" s="0" t="n">
        <v>1.2288</v>
      </c>
      <c r="U3795" s="0" t="n">
        <v>1.1218</v>
      </c>
      <c r="Y3795" s="0" t="n">
        <v>1.0722</v>
      </c>
      <c r="AF3795" s="0" t="n">
        <v>1.3815</v>
      </c>
      <c r="AG3795" s="0" t="n">
        <v>1.6479</v>
      </c>
      <c r="BF3795" s="0" t="n">
        <v>1.5016</v>
      </c>
      <c r="BG3795" s="0" t="n">
        <v>0.94076</v>
      </c>
      <c r="BH3795" s="0" t="n">
        <v>1.0248</v>
      </c>
      <c r="BI3795" s="0" t="n">
        <v>1.2071</v>
      </c>
      <c r="BJ3795" s="0" t="n">
        <v>0.6556</v>
      </c>
      <c r="BO3795" s="0" t="n">
        <v>1.1022</v>
      </c>
      <c r="BR3795" s="0" t="n">
        <v>1.1297</v>
      </c>
      <c r="BZ3795" s="0" t="n">
        <v>1.353</v>
      </c>
      <c r="CA3795" s="0" t="n">
        <v>1.3035</v>
      </c>
      <c r="CC3795" s="0" t="n">
        <v>0.78689</v>
      </c>
      <c r="CK3795" s="0" t="n">
        <v>1.4133</v>
      </c>
      <c r="CT3795" s="0" t="n">
        <v>1.2195</v>
      </c>
      <c r="EA3795" s="0" t="n">
        <v>1.08478</v>
      </c>
      <c r="EB3795" s="0" t="n">
        <v>1.0248</v>
      </c>
      <c r="EC3795" s="0" t="n">
        <v>1.16445</v>
      </c>
      <c r="ED3795" s="0" t="n">
        <v>0.6556</v>
      </c>
      <c r="EE3795" s="0" t="e">
        <f aca="false">#DIV/0!</f>
        <v>#DIV/0!</v>
      </c>
      <c r="EF3795" s="0" t="n">
        <v>1.3815</v>
      </c>
      <c r="EG3795" s="0" t="n">
        <v>1.36005</v>
      </c>
      <c r="EH3795" s="0" t="n">
        <v>1.5016</v>
      </c>
    </row>
    <row r="3796" customFormat="false" ht="14" hidden="false" customHeight="false" outlineLevel="0" collapsed="false">
      <c r="A3796" s="0" t="s">
        <v>17528</v>
      </c>
      <c r="B3796" s="0" t="s">
        <v>17529</v>
      </c>
      <c r="C3796" s="0" t="s">
        <v>17514</v>
      </c>
      <c r="D3796" s="0" t="s">
        <v>17515</v>
      </c>
      <c r="E3796" s="0" t="s">
        <v>17485</v>
      </c>
      <c r="F3796" s="0" t="n">
        <v>0.99999</v>
      </c>
      <c r="G3796" s="0" t="n">
        <v>50.042</v>
      </c>
      <c r="H3796" s="3" t="n">
        <v>1.93073E-015</v>
      </c>
      <c r="I3796" s="0" t="n">
        <v>142.23</v>
      </c>
      <c r="J3796" s="0" t="n">
        <v>105.64</v>
      </c>
      <c r="K3796" s="0" t="n">
        <v>124.66</v>
      </c>
      <c r="L3796" s="0" t="s">
        <v>142</v>
      </c>
      <c r="M3796" s="0" t="s">
        <v>17530</v>
      </c>
      <c r="N3796" s="0" t="s">
        <v>144</v>
      </c>
      <c r="O3796" s="0" t="s">
        <v>567</v>
      </c>
      <c r="P3796" s="0" t="s">
        <v>17531</v>
      </c>
      <c r="Q3796" s="0" t="s">
        <v>17532</v>
      </c>
      <c r="R3796" s="0" t="n">
        <v>13</v>
      </c>
      <c r="T3796" s="0" t="n">
        <v>1.1134</v>
      </c>
      <c r="U3796" s="0" t="n">
        <v>1.1283</v>
      </c>
      <c r="W3796" s="0" t="n">
        <v>0.98865</v>
      </c>
      <c r="X3796" s="0" t="n">
        <v>0.96631</v>
      </c>
      <c r="Y3796" s="0" t="n">
        <v>0.88435</v>
      </c>
      <c r="Z3796" s="0" t="n">
        <v>1.0617</v>
      </c>
      <c r="AA3796" s="0" t="n">
        <v>1.196</v>
      </c>
      <c r="AB3796" s="0" t="n">
        <v>1.2748</v>
      </c>
      <c r="AC3796" s="0" t="n">
        <v>1.1213</v>
      </c>
      <c r="AD3796" s="0" t="n">
        <v>0.97238</v>
      </c>
      <c r="AE3796" s="0" t="n">
        <v>0.93855</v>
      </c>
      <c r="AF3796" s="0" t="n">
        <v>0.80769</v>
      </c>
      <c r="AG3796" s="0" t="n">
        <v>1.0257</v>
      </c>
      <c r="AH3796" s="0" t="n">
        <v>1.0499</v>
      </c>
      <c r="AI3796" s="0" t="n">
        <v>0.84344</v>
      </c>
      <c r="AJ3796" s="0" t="n">
        <v>1.0282</v>
      </c>
      <c r="AK3796" s="0" t="n">
        <v>0.74885</v>
      </c>
      <c r="AL3796" s="0" t="n">
        <v>1.0953</v>
      </c>
      <c r="AO3796" s="0" t="n">
        <v>1.1329</v>
      </c>
      <c r="AS3796" s="0" t="n">
        <v>0.93755</v>
      </c>
      <c r="AT3796" s="0" t="n">
        <v>0.91706</v>
      </c>
      <c r="AX3796" s="0" t="n">
        <v>1.1745</v>
      </c>
      <c r="AZ3796" s="0" t="n">
        <v>1.3508</v>
      </c>
      <c r="BA3796" s="0" t="n">
        <v>0.92277</v>
      </c>
      <c r="BB3796" s="0" t="n">
        <v>1.0412</v>
      </c>
      <c r="BC3796" s="0" t="n">
        <v>1.135</v>
      </c>
      <c r="BD3796" s="0" t="n">
        <v>1.3186</v>
      </c>
      <c r="BF3796" s="0" t="n">
        <v>1.2104</v>
      </c>
      <c r="BG3796" s="0" t="n">
        <v>0.98361</v>
      </c>
      <c r="BH3796" s="0" t="n">
        <v>1.0806</v>
      </c>
      <c r="BI3796" s="0" t="n">
        <v>0.95837</v>
      </c>
      <c r="BJ3796" s="0" t="n">
        <v>1.7473</v>
      </c>
      <c r="BK3796" s="0" t="n">
        <v>0.91981</v>
      </c>
      <c r="BL3796" s="0" t="n">
        <v>0.80698</v>
      </c>
      <c r="BM3796" s="0" t="n">
        <v>0.88499</v>
      </c>
      <c r="BN3796" s="0" t="n">
        <v>1.1087</v>
      </c>
      <c r="BO3796" s="0" t="n">
        <v>0.81366</v>
      </c>
      <c r="BP3796" s="0" t="n">
        <v>0.92674</v>
      </c>
      <c r="BQ3796" s="0" t="n">
        <v>1.3117</v>
      </c>
      <c r="BR3796" s="0" t="n">
        <v>0.88818</v>
      </c>
      <c r="BS3796" s="0" t="n">
        <v>1.1076</v>
      </c>
      <c r="BT3796" s="0" t="n">
        <v>1.6681</v>
      </c>
      <c r="BU3796" s="0" t="n">
        <v>0.76046</v>
      </c>
      <c r="BV3796" s="0" t="n">
        <v>1.0258</v>
      </c>
      <c r="BW3796" s="0" t="n">
        <v>1.3024</v>
      </c>
      <c r="BX3796" s="0" t="n">
        <v>1.1937</v>
      </c>
      <c r="CC3796" s="0" t="n">
        <v>0.71957</v>
      </c>
      <c r="CD3796" s="0" t="n">
        <v>1.067</v>
      </c>
      <c r="CE3796" s="0" t="n">
        <v>1.0949</v>
      </c>
      <c r="CF3796" s="0" t="n">
        <v>0.95775</v>
      </c>
      <c r="CH3796" s="0" t="n">
        <v>0.88689</v>
      </c>
      <c r="CJ3796" s="0" t="n">
        <v>1.0926</v>
      </c>
      <c r="CL3796" s="0" t="n">
        <v>1.0011</v>
      </c>
      <c r="CN3796" s="0" t="n">
        <v>1.3166</v>
      </c>
      <c r="CU3796" s="0" t="n">
        <v>1.3544</v>
      </c>
      <c r="CV3796" s="0" t="n">
        <v>0.92</v>
      </c>
      <c r="CW3796" s="0" t="n">
        <v>1.2619</v>
      </c>
      <c r="CX3796" s="0" t="n">
        <v>1.0443</v>
      </c>
      <c r="CY3796" s="0" t="n">
        <v>1.2522</v>
      </c>
      <c r="CZ3796" s="0" t="n">
        <v>1.078</v>
      </c>
      <c r="DB3796" s="0" t="n">
        <v>0.95792</v>
      </c>
      <c r="DC3796" s="0" t="n">
        <v>1.1559</v>
      </c>
      <c r="DD3796" s="0" t="n">
        <v>1.155</v>
      </c>
      <c r="DE3796" s="0" t="n">
        <v>1.0204</v>
      </c>
      <c r="DG3796" s="0" t="n">
        <v>0.98173</v>
      </c>
      <c r="DH3796" s="0" t="n">
        <v>0.87622</v>
      </c>
      <c r="DI3796" s="0" t="n">
        <v>0.9853</v>
      </c>
      <c r="DJ3796" s="0" t="n">
        <v>0.8675</v>
      </c>
      <c r="DK3796" s="0" t="n">
        <v>1.1393</v>
      </c>
      <c r="DP3796" s="0" t="n">
        <v>1.1076</v>
      </c>
      <c r="DS3796" s="0" t="n">
        <v>1.3243</v>
      </c>
      <c r="DX3796" s="0" t="n">
        <v>0.72298</v>
      </c>
      <c r="EA3796" s="0" t="n">
        <v>1.00768333333333</v>
      </c>
      <c r="EB3796" s="0" t="n">
        <v>1.16956</v>
      </c>
      <c r="EC3796" s="0" t="n">
        <v>0.969523333333333</v>
      </c>
      <c r="ED3796" s="0" t="n">
        <v>1.154648</v>
      </c>
      <c r="EE3796" s="0" t="n">
        <v>0.9955025</v>
      </c>
      <c r="EF3796" s="0" t="n">
        <v>0.974895</v>
      </c>
      <c r="EG3796" s="0" t="n">
        <v>0.981985</v>
      </c>
      <c r="EH3796" s="0" t="n">
        <v>1.12104</v>
      </c>
    </row>
    <row r="3797" customFormat="false" ht="14" hidden="false" customHeight="false" outlineLevel="0" collapsed="false">
      <c r="A3797" s="0" t="s">
        <v>17512</v>
      </c>
      <c r="B3797" s="0" t="s">
        <v>17533</v>
      </c>
      <c r="C3797" s="0" t="s">
        <v>17514</v>
      </c>
      <c r="D3797" s="0" t="s">
        <v>17515</v>
      </c>
      <c r="E3797" s="0" t="s">
        <v>17485</v>
      </c>
      <c r="F3797" s="0" t="n">
        <v>1</v>
      </c>
      <c r="G3797" s="0" t="n">
        <v>63.6685</v>
      </c>
      <c r="H3797" s="3" t="n">
        <v>6.35011E-097</v>
      </c>
      <c r="I3797" s="0" t="n">
        <v>219.21</v>
      </c>
      <c r="J3797" s="0" t="n">
        <v>187.33</v>
      </c>
      <c r="K3797" s="0" t="n">
        <v>219.21</v>
      </c>
      <c r="L3797" s="0" t="s">
        <v>142</v>
      </c>
      <c r="M3797" s="0" t="s">
        <v>17534</v>
      </c>
      <c r="N3797" s="0" t="s">
        <v>17535</v>
      </c>
      <c r="O3797" s="0" t="s">
        <v>3027</v>
      </c>
      <c r="P3797" s="0" t="s">
        <v>17536</v>
      </c>
      <c r="Q3797" s="0" t="s">
        <v>17537</v>
      </c>
      <c r="R3797" s="0" t="n">
        <v>9</v>
      </c>
      <c r="S3797" s="0" t="n">
        <v>1.1381</v>
      </c>
      <c r="T3797" s="0" t="n">
        <v>1.0643</v>
      </c>
      <c r="U3797" s="0" t="n">
        <v>1.092</v>
      </c>
      <c r="V3797" s="0" t="n">
        <v>1.1617</v>
      </c>
      <c r="W3797" s="0" t="n">
        <v>1.1936</v>
      </c>
      <c r="X3797" s="0" t="n">
        <v>1.0385</v>
      </c>
      <c r="Y3797" s="0" t="n">
        <v>1.0682</v>
      </c>
      <c r="Z3797" s="0" t="n">
        <v>1.1104</v>
      </c>
      <c r="AA3797" s="0" t="n">
        <v>1.3291</v>
      </c>
      <c r="AB3797" s="0" t="n">
        <v>1.1888</v>
      </c>
      <c r="AC3797" s="0" t="n">
        <v>1.098</v>
      </c>
      <c r="AD3797" s="0" t="n">
        <v>1.0231</v>
      </c>
      <c r="AE3797" s="0" t="n">
        <v>1.1379</v>
      </c>
      <c r="AF3797" s="0" t="n">
        <v>1.0144</v>
      </c>
      <c r="AG3797" s="0" t="n">
        <v>1.2152</v>
      </c>
      <c r="AH3797" s="0" t="n">
        <v>1.1391</v>
      </c>
      <c r="AI3797" s="0" t="n">
        <v>1.0626</v>
      </c>
      <c r="AJ3797" s="0" t="n">
        <v>1.0548</v>
      </c>
      <c r="AK3797" s="0" t="n">
        <v>1.008</v>
      </c>
      <c r="AL3797" s="0" t="n">
        <v>1.0984</v>
      </c>
      <c r="AM3797" s="0" t="n">
        <v>0.88679</v>
      </c>
      <c r="AN3797" s="0" t="n">
        <v>1.0348</v>
      </c>
      <c r="AO3797" s="0" t="n">
        <v>1.0172</v>
      </c>
      <c r="AP3797" s="0" t="n">
        <v>1.0709</v>
      </c>
      <c r="AR3797" s="0" t="n">
        <v>1.1089</v>
      </c>
      <c r="AS3797" s="0" t="n">
        <v>1.1018</v>
      </c>
      <c r="AT3797" s="0" t="n">
        <v>1.0829</v>
      </c>
      <c r="AU3797" s="0" t="n">
        <v>1.0693</v>
      </c>
      <c r="AV3797" s="0" t="n">
        <v>1.1104</v>
      </c>
      <c r="AX3797" s="0" t="n">
        <v>1.0092</v>
      </c>
      <c r="AY3797" s="0" t="n">
        <v>1.1959</v>
      </c>
      <c r="AZ3797" s="0" t="n">
        <v>1.1546</v>
      </c>
      <c r="BA3797" s="0" t="n">
        <v>1.0719</v>
      </c>
      <c r="BB3797" s="0" t="n">
        <v>1.2485</v>
      </c>
      <c r="BC3797" s="0" t="n">
        <v>1.1331</v>
      </c>
      <c r="BD3797" s="0" t="n">
        <v>1.182</v>
      </c>
      <c r="BE3797" s="0" t="n">
        <v>1.1083</v>
      </c>
      <c r="BF3797" s="0" t="n">
        <v>1.104</v>
      </c>
      <c r="BG3797" s="0" t="n">
        <v>0.85507</v>
      </c>
      <c r="BH3797" s="0" t="n">
        <v>0.9632</v>
      </c>
      <c r="BI3797" s="0" t="n">
        <v>0.97741</v>
      </c>
      <c r="BJ3797" s="0" t="n">
        <v>1.0296</v>
      </c>
      <c r="BK3797" s="0" t="n">
        <v>0.90468</v>
      </c>
      <c r="BL3797" s="0" t="n">
        <v>0.82346</v>
      </c>
      <c r="BM3797" s="0" t="n">
        <v>0.9267</v>
      </c>
      <c r="BN3797" s="0" t="n">
        <v>0.76386</v>
      </c>
      <c r="BO3797" s="0" t="n">
        <v>0.96986</v>
      </c>
      <c r="BP3797" s="0" t="n">
        <v>0.91441</v>
      </c>
      <c r="BQ3797" s="0" t="n">
        <v>0.93366</v>
      </c>
      <c r="BR3797" s="0" t="n">
        <v>1.0011</v>
      </c>
      <c r="BS3797" s="0" t="n">
        <v>0.98416</v>
      </c>
      <c r="BT3797" s="0" t="n">
        <v>0.99345</v>
      </c>
      <c r="BU3797" s="0" t="n">
        <v>0.83137</v>
      </c>
      <c r="BV3797" s="0" t="n">
        <v>0.97484</v>
      </c>
      <c r="BW3797" s="0" t="n">
        <v>1.1212</v>
      </c>
      <c r="BX3797" s="0" t="n">
        <v>1.0343</v>
      </c>
      <c r="BY3797" s="0" t="n">
        <v>0.89419</v>
      </c>
      <c r="BZ3797" s="0" t="n">
        <v>0.95336</v>
      </c>
      <c r="CA3797" s="0" t="n">
        <v>1.0961</v>
      </c>
      <c r="CB3797" s="0" t="n">
        <v>1.0202</v>
      </c>
      <c r="CC3797" s="0" t="n">
        <v>0.69713</v>
      </c>
      <c r="CD3797" s="0" t="n">
        <v>0.93591</v>
      </c>
      <c r="CE3797" s="0" t="n">
        <v>1.079</v>
      </c>
      <c r="CF3797" s="0" t="n">
        <v>1.0836</v>
      </c>
      <c r="CG3797" s="0" t="n">
        <v>1.0209</v>
      </c>
      <c r="CH3797" s="0" t="n">
        <v>1.0745</v>
      </c>
      <c r="CI3797" s="0" t="n">
        <v>0.95076</v>
      </c>
      <c r="CJ3797" s="0" t="n">
        <v>1.0867</v>
      </c>
      <c r="CK3797" s="0" t="n">
        <v>1.1386</v>
      </c>
      <c r="CL3797" s="0" t="n">
        <v>1.1649</v>
      </c>
      <c r="CM3797" s="0" t="n">
        <v>1.0905</v>
      </c>
      <c r="CN3797" s="0" t="n">
        <v>1.0926</v>
      </c>
      <c r="CO3797" s="0" t="n">
        <v>1.0343</v>
      </c>
      <c r="CP3797" s="0" t="n">
        <v>1.2242</v>
      </c>
      <c r="CQ3797" s="0" t="n">
        <v>0.93981</v>
      </c>
      <c r="CR3797" s="0" t="n">
        <v>1.1792</v>
      </c>
      <c r="CS3797" s="0" t="n">
        <v>1.2254</v>
      </c>
      <c r="CT3797" s="0" t="n">
        <v>1.2235</v>
      </c>
      <c r="CU3797" s="0" t="n">
        <v>1.0351</v>
      </c>
      <c r="CV3797" s="0" t="n">
        <v>0.94906</v>
      </c>
      <c r="CW3797" s="0" t="n">
        <v>0.97907</v>
      </c>
      <c r="CX3797" s="0" t="n">
        <v>0.96638</v>
      </c>
      <c r="CY3797" s="0" t="n">
        <v>1.0929</v>
      </c>
      <c r="CZ3797" s="0" t="n">
        <v>1.0699</v>
      </c>
      <c r="DA3797" s="0" t="n">
        <v>0.82984</v>
      </c>
      <c r="DB3797" s="0" t="n">
        <v>1.0348</v>
      </c>
      <c r="DC3797" s="0" t="n">
        <v>1.1914</v>
      </c>
      <c r="DD3797" s="0" t="n">
        <v>1.1806</v>
      </c>
      <c r="DE3797" s="0" t="n">
        <v>1.1317</v>
      </c>
      <c r="DF3797" s="0" t="n">
        <v>1.1197</v>
      </c>
      <c r="DG3797" s="0" t="n">
        <v>1.0585</v>
      </c>
      <c r="DH3797" s="0" t="n">
        <v>1.1019</v>
      </c>
      <c r="DI3797" s="0" t="n">
        <v>1.0831</v>
      </c>
      <c r="DJ3797" s="0" t="n">
        <v>1.1977</v>
      </c>
      <c r="DK3797" s="0" t="n">
        <v>1.0127</v>
      </c>
      <c r="DL3797" s="0" t="n">
        <v>0.97558</v>
      </c>
      <c r="DM3797" s="0" t="n">
        <v>1.02</v>
      </c>
      <c r="DN3797" s="0" t="n">
        <v>0.97407</v>
      </c>
      <c r="DO3797" s="0" t="n">
        <v>1.1084</v>
      </c>
      <c r="DP3797" s="0" t="n">
        <v>1.0202</v>
      </c>
      <c r="DQ3797" s="0" t="n">
        <v>0.98261</v>
      </c>
      <c r="DR3797" s="0" t="n">
        <v>0.96311</v>
      </c>
      <c r="DS3797" s="0" t="n">
        <v>1.0519</v>
      </c>
      <c r="DT3797" s="0" t="n">
        <v>1.1509</v>
      </c>
      <c r="DU3797" s="0" t="n">
        <v>1.0435</v>
      </c>
      <c r="DV3797" s="0" t="n">
        <v>1.1048</v>
      </c>
      <c r="DW3797" s="0" t="n">
        <v>1.1613</v>
      </c>
      <c r="DX3797" s="0" t="n">
        <v>1.1372</v>
      </c>
      <c r="DY3797" s="0" t="n">
        <v>1.0704</v>
      </c>
      <c r="DZ3797" s="0" t="n">
        <v>1.1293</v>
      </c>
      <c r="EA3797" s="0" t="n">
        <v>1.116154</v>
      </c>
      <c r="EB3797" s="0" t="n">
        <v>1.0891</v>
      </c>
      <c r="EC3797" s="0" t="n">
        <v>1.058185</v>
      </c>
      <c r="ED3797" s="0" t="n">
        <v>1.10736666666667</v>
      </c>
      <c r="EE3797" s="0" t="n">
        <v>1.05422833333333</v>
      </c>
      <c r="EF3797" s="0" t="n">
        <v>1.03392666666667</v>
      </c>
      <c r="EG3797" s="0" t="n">
        <v>1.06712</v>
      </c>
      <c r="EH3797" s="0" t="n">
        <v>1.03291</v>
      </c>
    </row>
    <row r="3798" customFormat="false" ht="14" hidden="false" customHeight="false" outlineLevel="0" collapsed="false">
      <c r="A3798" s="0" t="s">
        <v>17512</v>
      </c>
      <c r="B3798" s="0" t="s">
        <v>17538</v>
      </c>
      <c r="C3798" s="0" t="s">
        <v>17514</v>
      </c>
      <c r="D3798" s="0" t="s">
        <v>17515</v>
      </c>
      <c r="E3798" s="0" t="s">
        <v>17485</v>
      </c>
      <c r="F3798" s="0" t="n">
        <v>1</v>
      </c>
      <c r="G3798" s="0" t="n">
        <v>73.2892</v>
      </c>
      <c r="H3798" s="3" t="n">
        <v>1.13757E-005</v>
      </c>
      <c r="I3798" s="0" t="n">
        <v>195.27</v>
      </c>
      <c r="J3798" s="0" t="n">
        <v>166.18</v>
      </c>
      <c r="K3798" s="0" t="n">
        <v>100.14</v>
      </c>
      <c r="L3798" s="0" t="s">
        <v>142</v>
      </c>
      <c r="M3798" s="0" t="s">
        <v>17539</v>
      </c>
      <c r="N3798" s="0" t="s">
        <v>357</v>
      </c>
      <c r="O3798" s="0" t="s">
        <v>2329</v>
      </c>
      <c r="P3798" s="0" t="s">
        <v>17540</v>
      </c>
      <c r="Q3798" s="0" t="s">
        <v>17541</v>
      </c>
      <c r="R3798" s="0" t="n">
        <v>13</v>
      </c>
      <c r="AQ3798" s="0" t="n">
        <v>1.0341</v>
      </c>
      <c r="AX3798" s="0" t="n">
        <v>0.92041</v>
      </c>
      <c r="BG3798" s="0" t="n">
        <v>0.58844</v>
      </c>
      <c r="BH3798" s="0" t="n">
        <v>1.029</v>
      </c>
      <c r="BI3798" s="0" t="n">
        <v>1.0328</v>
      </c>
      <c r="BJ3798" s="0" t="n">
        <v>0.94654</v>
      </c>
      <c r="BK3798" s="0" t="n">
        <v>0.80436</v>
      </c>
      <c r="BL3798" s="0" t="n">
        <v>0.75327</v>
      </c>
      <c r="BM3798" s="0" t="n">
        <v>1.0864</v>
      </c>
      <c r="BN3798" s="0" t="n">
        <v>1.0162</v>
      </c>
      <c r="BO3798" s="0" t="n">
        <v>0.92537</v>
      </c>
      <c r="BP3798" s="0" t="n">
        <v>1.2869</v>
      </c>
      <c r="BQ3798" s="0" t="n">
        <v>1.01</v>
      </c>
      <c r="BS3798" s="0" t="n">
        <v>0.95413</v>
      </c>
      <c r="BT3798" s="0" t="n">
        <v>0.60635</v>
      </c>
      <c r="BU3798" s="0" t="n">
        <v>1.2757</v>
      </c>
      <c r="BY3798" s="0" t="n">
        <v>1.0184</v>
      </c>
      <c r="CM3798" s="0" t="n">
        <v>1.239</v>
      </c>
      <c r="CS3798" s="0" t="n">
        <v>1.1674</v>
      </c>
      <c r="DW3798" s="0" t="n">
        <v>0.64117</v>
      </c>
      <c r="EA3798" s="0" t="n">
        <v>0.81127</v>
      </c>
      <c r="EB3798" s="0" t="n">
        <v>1.029</v>
      </c>
      <c r="EC3798" s="0" t="n">
        <v>1.0328</v>
      </c>
      <c r="ED3798" s="0" t="n">
        <v>0.94654</v>
      </c>
      <c r="EE3798" s="0" t="n">
        <v>0.80436</v>
      </c>
      <c r="EF3798" s="0" t="n">
        <v>0.75327</v>
      </c>
      <c r="EG3798" s="0" t="n">
        <v>1.0864</v>
      </c>
      <c r="EH3798" s="0" t="n">
        <v>0.968305</v>
      </c>
    </row>
    <row r="3799" customFormat="false" ht="14" hidden="false" customHeight="false" outlineLevel="0" collapsed="false">
      <c r="A3799" s="0" t="s">
        <v>17542</v>
      </c>
      <c r="B3799" s="0" t="s">
        <v>17543</v>
      </c>
      <c r="C3799" s="0" t="s">
        <v>17514</v>
      </c>
      <c r="D3799" s="0" t="s">
        <v>17515</v>
      </c>
      <c r="E3799" s="0" t="s">
        <v>17485</v>
      </c>
      <c r="F3799" s="0" t="n">
        <v>0.390459</v>
      </c>
      <c r="G3799" s="0" t="n">
        <v>0</v>
      </c>
      <c r="H3799" s="0" t="n">
        <v>0.000340483</v>
      </c>
      <c r="I3799" s="0" t="n">
        <v>78.674</v>
      </c>
      <c r="J3799" s="0" t="n">
        <v>56.105</v>
      </c>
      <c r="K3799" s="0" t="n">
        <v>58.272</v>
      </c>
      <c r="L3799" s="0" t="s">
        <v>142</v>
      </c>
      <c r="M3799" s="0" t="s">
        <v>17544</v>
      </c>
      <c r="N3799" s="0" t="s">
        <v>144</v>
      </c>
      <c r="O3799" s="0" t="s">
        <v>241</v>
      </c>
      <c r="P3799" s="0" t="s">
        <v>17545</v>
      </c>
      <c r="Q3799" s="0" t="s">
        <v>17546</v>
      </c>
      <c r="R3799" s="0" t="n">
        <v>1</v>
      </c>
      <c r="EA3799" s="0" t="e">
        <f aca="false">#DIV/0!</f>
        <v>#DIV/0!</v>
      </c>
      <c r="EB3799" s="0" t="e">
        <f aca="false">#DIV/0!</f>
        <v>#DIV/0!</v>
      </c>
      <c r="EC3799" s="0" t="e">
        <f aca="false">#DIV/0!</f>
        <v>#DIV/0!</v>
      </c>
      <c r="ED3799" s="0" t="e">
        <f aca="false">#DIV/0!</f>
        <v>#DIV/0!</v>
      </c>
      <c r="EE3799" s="0" t="e">
        <f aca="false">#DIV/0!</f>
        <v>#DIV/0!</v>
      </c>
      <c r="EF3799" s="0" t="e">
        <f aca="false">#DIV/0!</f>
        <v>#DIV/0!</v>
      </c>
      <c r="EG3799" s="0" t="e">
        <f aca="false">#DIV/0!</f>
        <v>#DIV/0!</v>
      </c>
      <c r="EH3799" s="0" t="e">
        <f aca="false">#DIV/0!</f>
        <v>#DIV/0!</v>
      </c>
    </row>
    <row r="3800" customFormat="false" ht="14" hidden="false" customHeight="false" outlineLevel="0" collapsed="false">
      <c r="A3800" s="0" t="s">
        <v>17542</v>
      </c>
      <c r="B3800" s="0" t="s">
        <v>17547</v>
      </c>
      <c r="C3800" s="0" t="s">
        <v>17514</v>
      </c>
      <c r="D3800" s="0" t="s">
        <v>17515</v>
      </c>
      <c r="E3800" s="0" t="s">
        <v>17485</v>
      </c>
      <c r="F3800" s="0" t="n">
        <v>0.609867</v>
      </c>
      <c r="G3800" s="0" t="n">
        <v>5.47861</v>
      </c>
      <c r="H3800" s="3" t="n">
        <v>2.29583E-010</v>
      </c>
      <c r="I3800" s="0" t="n">
        <v>107.18</v>
      </c>
      <c r="J3800" s="0" t="n">
        <v>70.026</v>
      </c>
      <c r="K3800" s="0" t="n">
        <v>67.586</v>
      </c>
      <c r="L3800" s="0" t="s">
        <v>142</v>
      </c>
      <c r="M3800" s="0" t="s">
        <v>17548</v>
      </c>
      <c r="N3800" s="0" t="s">
        <v>144</v>
      </c>
      <c r="O3800" s="0" t="s">
        <v>818</v>
      </c>
      <c r="P3800" s="0" t="s">
        <v>17549</v>
      </c>
      <c r="Q3800" s="0" t="s">
        <v>17550</v>
      </c>
      <c r="R3800" s="0" t="n">
        <v>5</v>
      </c>
      <c r="AH3800" s="0" t="n">
        <v>1.5801</v>
      </c>
      <c r="AY3800" s="0" t="n">
        <v>1.1397</v>
      </c>
      <c r="BC3800" s="0" t="n">
        <v>1.1298</v>
      </c>
      <c r="BU3800" s="0" t="n">
        <v>0.46966</v>
      </c>
      <c r="EA3800" s="0" t="n">
        <v>1.1397</v>
      </c>
      <c r="EB3800" s="0" t="e">
        <f aca="false">#DIV/0!</f>
        <v>#DIV/0!</v>
      </c>
      <c r="EC3800" s="0" t="e">
        <f aca="false">#DIV/0!</f>
        <v>#DIV/0!</v>
      </c>
      <c r="ED3800" s="0" t="e">
        <f aca="false">#DIV/0!</f>
        <v>#DIV/0!</v>
      </c>
      <c r="EE3800" s="0" t="n">
        <v>1.1298</v>
      </c>
      <c r="EF3800" s="0" t="e">
        <f aca="false">#DIV/0!</f>
        <v>#DIV/0!</v>
      </c>
      <c r="EG3800" s="0" t="e">
        <f aca="false">#DIV/0!</f>
        <v>#DIV/0!</v>
      </c>
      <c r="EH3800" s="0" t="n">
        <v>1.5801</v>
      </c>
    </row>
    <row r="3801" customFormat="false" ht="14" hidden="false" customHeight="false" outlineLevel="0" collapsed="false">
      <c r="A3801" s="0" t="s">
        <v>17512</v>
      </c>
      <c r="B3801" s="0" t="s">
        <v>17551</v>
      </c>
      <c r="C3801" s="0" t="s">
        <v>17514</v>
      </c>
      <c r="D3801" s="0" t="s">
        <v>17515</v>
      </c>
      <c r="E3801" s="0" t="s">
        <v>17485</v>
      </c>
      <c r="F3801" s="0" t="n">
        <v>0.999385</v>
      </c>
      <c r="G3801" s="0" t="n">
        <v>32.4956</v>
      </c>
      <c r="H3801" s="3" t="n">
        <v>1.19565E-143</v>
      </c>
      <c r="I3801" s="0" t="n">
        <v>239.19</v>
      </c>
      <c r="J3801" s="0" t="n">
        <v>191.47</v>
      </c>
      <c r="K3801" s="0" t="n">
        <v>194.98</v>
      </c>
      <c r="L3801" s="0" t="s">
        <v>149</v>
      </c>
      <c r="M3801" s="0" t="s">
        <v>17552</v>
      </c>
      <c r="N3801" s="0" t="s">
        <v>144</v>
      </c>
      <c r="O3801" s="0" t="s">
        <v>510</v>
      </c>
      <c r="P3801" s="0" t="s">
        <v>17553</v>
      </c>
      <c r="Q3801" s="0" t="s">
        <v>17554</v>
      </c>
      <c r="R3801" s="0" t="n">
        <v>12</v>
      </c>
      <c r="U3801" s="0" t="n">
        <v>1.0484</v>
      </c>
      <c r="BZ3801" s="0" t="n">
        <v>1.0476</v>
      </c>
      <c r="CH3801" s="0" t="n">
        <v>1.1444</v>
      </c>
      <c r="CL3801" s="0" t="n">
        <v>1.1176</v>
      </c>
      <c r="CR3801" s="0" t="n">
        <v>1.0638</v>
      </c>
      <c r="EA3801" s="0" t="e">
        <f aca="false">#DIV/0!</f>
        <v>#DIV/0!</v>
      </c>
      <c r="EB3801" s="0" t="e">
        <f aca="false">#DIV/0!</f>
        <v>#DIV/0!</v>
      </c>
      <c r="EC3801" s="0" t="n">
        <v>1.0484</v>
      </c>
      <c r="ED3801" s="0" t="e">
        <f aca="false">#DIV/0!</f>
        <v>#DIV/0!</v>
      </c>
      <c r="EE3801" s="0" t="e">
        <f aca="false">#DIV/0!</f>
        <v>#DIV/0!</v>
      </c>
      <c r="EF3801" s="0" t="e">
        <f aca="false">#DIV/0!</f>
        <v>#DIV/0!</v>
      </c>
      <c r="EG3801" s="0" t="e">
        <f aca="false">#DIV/0!</f>
        <v>#DIV/0!</v>
      </c>
      <c r="EH3801" s="0" t="e">
        <f aca="false">#DIV/0!</f>
        <v>#DIV/0!</v>
      </c>
    </row>
    <row r="3802" customFormat="false" ht="14" hidden="false" customHeight="false" outlineLevel="0" collapsed="false">
      <c r="A3802" s="0" t="s">
        <v>17542</v>
      </c>
      <c r="B3802" s="0" t="s">
        <v>17555</v>
      </c>
      <c r="C3802" s="0" t="s">
        <v>17514</v>
      </c>
      <c r="D3802" s="0" t="s">
        <v>17515</v>
      </c>
      <c r="E3802" s="0" t="s">
        <v>17485</v>
      </c>
      <c r="F3802" s="0" t="n">
        <v>0.62624</v>
      </c>
      <c r="G3802" s="0" t="n">
        <v>5.86545</v>
      </c>
      <c r="H3802" s="0" t="n">
        <v>0.000167148</v>
      </c>
      <c r="I3802" s="0" t="n">
        <v>82.831</v>
      </c>
      <c r="J3802" s="0" t="n">
        <v>57.982</v>
      </c>
      <c r="K3802" s="0" t="n">
        <v>50.029</v>
      </c>
      <c r="L3802" s="0" t="s">
        <v>149</v>
      </c>
      <c r="M3802" s="0" t="s">
        <v>17556</v>
      </c>
      <c r="N3802" s="0" t="s">
        <v>144</v>
      </c>
      <c r="O3802" s="0" t="s">
        <v>555</v>
      </c>
      <c r="P3802" s="0" t="s">
        <v>17557</v>
      </c>
      <c r="Q3802" s="0" t="s">
        <v>17558</v>
      </c>
      <c r="R3802" s="0" t="n">
        <v>3</v>
      </c>
      <c r="AF3802" s="0" t="n">
        <v>0.96877</v>
      </c>
      <c r="AV3802" s="0" t="n">
        <v>1.1161</v>
      </c>
      <c r="BB3802" s="0" t="n">
        <v>1.2989</v>
      </c>
      <c r="DI3802" s="0" t="n">
        <v>1.1399</v>
      </c>
      <c r="EA3802" s="0" t="e">
        <f aca="false">#DIV/0!</f>
        <v>#DIV/0!</v>
      </c>
      <c r="EB3802" s="0" t="e">
        <f aca="false">#DIV/0!</f>
        <v>#DIV/0!</v>
      </c>
      <c r="EC3802" s="0" t="e">
        <f aca="false">#DIV/0!</f>
        <v>#DIV/0!</v>
      </c>
      <c r="ED3802" s="0" t="n">
        <v>1.2989</v>
      </c>
      <c r="EE3802" s="0" t="e">
        <f aca="false">#DIV/0!</f>
        <v>#DIV/0!</v>
      </c>
      <c r="EF3802" s="0" t="n">
        <v>1.042435</v>
      </c>
      <c r="EG3802" s="0" t="e">
        <f aca="false">#DIV/0!</f>
        <v>#DIV/0!</v>
      </c>
      <c r="EH3802" s="0" t="e">
        <f aca="false">#DIV/0!</f>
        <v>#DIV/0!</v>
      </c>
    </row>
    <row r="3803" customFormat="false" ht="14" hidden="false" customHeight="false" outlineLevel="0" collapsed="false">
      <c r="A3803" s="0" t="s">
        <v>17542</v>
      </c>
      <c r="B3803" s="0" t="s">
        <v>17559</v>
      </c>
      <c r="C3803" s="0" t="s">
        <v>17514</v>
      </c>
      <c r="D3803" s="0" t="s">
        <v>17515</v>
      </c>
      <c r="E3803" s="0" t="s">
        <v>17485</v>
      </c>
      <c r="F3803" s="0" t="n">
        <v>0.870845</v>
      </c>
      <c r="G3803" s="0" t="n">
        <v>8.32236</v>
      </c>
      <c r="H3803" s="3" t="n">
        <v>2.29583E-010</v>
      </c>
      <c r="I3803" s="0" t="n">
        <v>107.18</v>
      </c>
      <c r="J3803" s="0" t="n">
        <v>70.026</v>
      </c>
      <c r="K3803" s="0" t="n">
        <v>100.46</v>
      </c>
      <c r="L3803" s="0" t="s">
        <v>149</v>
      </c>
      <c r="M3803" s="0" t="s">
        <v>17560</v>
      </c>
      <c r="N3803" s="0" t="s">
        <v>144</v>
      </c>
      <c r="O3803" s="0" t="s">
        <v>319</v>
      </c>
      <c r="P3803" s="0" t="s">
        <v>17561</v>
      </c>
      <c r="Q3803" s="0" t="s">
        <v>17562</v>
      </c>
      <c r="R3803" s="0" t="n">
        <v>6</v>
      </c>
      <c r="AC3803" s="0" t="n">
        <v>1.2968</v>
      </c>
      <c r="AD3803" s="0" t="n">
        <v>1.4544</v>
      </c>
      <c r="AT3803" s="0" t="n">
        <v>1.3566</v>
      </c>
      <c r="AU3803" s="0" t="n">
        <v>1.1059</v>
      </c>
      <c r="AV3803" s="0" t="n">
        <v>1.4764</v>
      </c>
      <c r="AY3803" s="0" t="n">
        <v>0.96072</v>
      </c>
      <c r="BA3803" s="0" t="n">
        <v>1.219</v>
      </c>
      <c r="BB3803" s="0" t="n">
        <v>1.0851</v>
      </c>
      <c r="BD3803" s="0" t="n">
        <v>1.6296</v>
      </c>
      <c r="BE3803" s="0" t="n">
        <v>1.4565</v>
      </c>
      <c r="BF3803" s="0" t="n">
        <v>1.2111</v>
      </c>
      <c r="BK3803" s="0" t="n">
        <v>1.0217</v>
      </c>
      <c r="BN3803" s="0" t="n">
        <v>1.4303</v>
      </c>
      <c r="BO3803" s="0" t="n">
        <v>1.0663</v>
      </c>
      <c r="BS3803" s="0" t="n">
        <v>1.2614</v>
      </c>
      <c r="BW3803" s="0" t="n">
        <v>1.2181</v>
      </c>
      <c r="BX3803" s="0" t="n">
        <v>0.81824</v>
      </c>
      <c r="BY3803" s="0" t="n">
        <v>1.5434</v>
      </c>
      <c r="BZ3803" s="0" t="n">
        <v>0.94228</v>
      </c>
      <c r="CA3803" s="0" t="n">
        <v>0.95479</v>
      </c>
      <c r="CD3803" s="0" t="n">
        <v>0.56056</v>
      </c>
      <c r="CM3803" s="0" t="n">
        <v>0.71816</v>
      </c>
      <c r="CO3803" s="0" t="n">
        <v>1.1216</v>
      </c>
      <c r="CP3803" s="0" t="n">
        <v>1.4843</v>
      </c>
      <c r="CT3803" s="0" t="n">
        <v>1.561</v>
      </c>
      <c r="DE3803" s="0" t="n">
        <v>1.1211</v>
      </c>
      <c r="DF3803" s="0" t="n">
        <v>1.0399</v>
      </c>
      <c r="DU3803" s="0" t="n">
        <v>1.4349</v>
      </c>
      <c r="EA3803" s="0" t="n">
        <v>0.96072</v>
      </c>
      <c r="EB3803" s="0" t="e">
        <f aca="false">#DIV/0!</f>
        <v>#DIV/0!</v>
      </c>
      <c r="EC3803" s="0" t="n">
        <v>1.2579</v>
      </c>
      <c r="ED3803" s="0" t="n">
        <v>1.2987</v>
      </c>
      <c r="EE3803" s="0" t="n">
        <v>1.0638</v>
      </c>
      <c r="EF3803" s="0" t="n">
        <v>1.553</v>
      </c>
      <c r="EG3803" s="0" t="n">
        <v>1.4565</v>
      </c>
      <c r="EH3803" s="0" t="n">
        <v>1.3207</v>
      </c>
    </row>
    <row r="3804" customFormat="false" ht="14" hidden="false" customHeight="false" outlineLevel="0" collapsed="false">
      <c r="A3804" s="0" t="s">
        <v>17563</v>
      </c>
      <c r="B3804" s="0" t="s">
        <v>17564</v>
      </c>
      <c r="C3804" s="0" t="s">
        <v>17565</v>
      </c>
      <c r="D3804" s="0" t="s">
        <v>17566</v>
      </c>
      <c r="E3804" s="0" t="s">
        <v>17567</v>
      </c>
      <c r="F3804" s="0" t="n">
        <v>0.927737</v>
      </c>
      <c r="G3804" s="0" t="n">
        <v>11.5079</v>
      </c>
      <c r="H3804" s="3" t="n">
        <v>9.618E-006</v>
      </c>
      <c r="I3804" s="0" t="n">
        <v>125.5</v>
      </c>
      <c r="J3804" s="0" t="n">
        <v>88.862</v>
      </c>
      <c r="K3804" s="0" t="n">
        <v>41.088</v>
      </c>
      <c r="L3804" s="0" t="s">
        <v>142</v>
      </c>
      <c r="M3804" s="0" t="s">
        <v>17568</v>
      </c>
      <c r="N3804" s="0" t="s">
        <v>144</v>
      </c>
      <c r="O3804" s="0" t="s">
        <v>310</v>
      </c>
      <c r="P3804" s="0" t="s">
        <v>17569</v>
      </c>
      <c r="Q3804" s="0" t="s">
        <v>17570</v>
      </c>
      <c r="R3804" s="0" t="n">
        <v>5</v>
      </c>
      <c r="S3804" s="0" t="n">
        <v>0.76172</v>
      </c>
      <c r="T3804" s="0" t="n">
        <v>1.2659</v>
      </c>
      <c r="V3804" s="0" t="n">
        <v>1.9709</v>
      </c>
      <c r="Y3804" s="0" t="n">
        <v>1.4037</v>
      </c>
      <c r="AL3804" s="0" t="n">
        <v>1.5316</v>
      </c>
      <c r="AM3804" s="0" t="n">
        <v>1.2241</v>
      </c>
      <c r="AN3804" s="0" t="n">
        <v>1.3578</v>
      </c>
      <c r="AO3804" s="0" t="n">
        <v>1.105</v>
      </c>
      <c r="BN3804" s="0" t="n">
        <v>1.6838</v>
      </c>
      <c r="BO3804" s="0" t="n">
        <v>2.774</v>
      </c>
      <c r="CR3804" s="0" t="n">
        <v>0.85758</v>
      </c>
      <c r="CU3804" s="0" t="n">
        <v>1.4739</v>
      </c>
      <c r="CV3804" s="0" t="n">
        <v>0.92539</v>
      </c>
      <c r="CW3804" s="0" t="n">
        <v>1.5156</v>
      </c>
      <c r="CY3804" s="0" t="n">
        <v>1.0166</v>
      </c>
      <c r="DA3804" s="0" t="n">
        <v>1.4669</v>
      </c>
      <c r="DK3804" s="0" t="n">
        <v>1.0338</v>
      </c>
      <c r="DL3804" s="0" t="n">
        <v>1.4797</v>
      </c>
      <c r="EA3804" s="0" t="n">
        <v>0.76172</v>
      </c>
      <c r="EB3804" s="0" t="n">
        <v>1.2659</v>
      </c>
      <c r="EC3804" s="0" t="e">
        <f aca="false">#DIV/0!</f>
        <v>#DIV/0!</v>
      </c>
      <c r="ED3804" s="0" t="n">
        <v>1.75125</v>
      </c>
      <c r="EE3804" s="0" t="n">
        <v>1.2241</v>
      </c>
      <c r="EF3804" s="0" t="n">
        <v>1.3578</v>
      </c>
      <c r="EG3804" s="0" t="n">
        <v>1.25435</v>
      </c>
      <c r="EH3804" s="0" t="n">
        <v>1.6838</v>
      </c>
    </row>
    <row r="3805" customFormat="false" ht="14" hidden="false" customHeight="false" outlineLevel="0" collapsed="false">
      <c r="A3805" s="0" t="s">
        <v>17563</v>
      </c>
      <c r="B3805" s="0" t="s">
        <v>17571</v>
      </c>
      <c r="C3805" s="0" t="s">
        <v>17565</v>
      </c>
      <c r="D3805" s="0" t="s">
        <v>17566</v>
      </c>
      <c r="E3805" s="0" t="s">
        <v>17567</v>
      </c>
      <c r="F3805" s="0" t="n">
        <v>0.988282</v>
      </c>
      <c r="G3805" s="0" t="n">
        <v>19.2605</v>
      </c>
      <c r="H3805" s="3" t="n">
        <v>6.20303E-006</v>
      </c>
      <c r="I3805" s="0" t="n">
        <v>128.74</v>
      </c>
      <c r="J3805" s="0" t="n">
        <v>89.4</v>
      </c>
      <c r="K3805" s="0" t="n">
        <v>128.74</v>
      </c>
      <c r="L3805" s="0" t="s">
        <v>142</v>
      </c>
      <c r="M3805" s="0" t="s">
        <v>17572</v>
      </c>
      <c r="N3805" s="0" t="s">
        <v>144</v>
      </c>
      <c r="O3805" s="0" t="s">
        <v>733</v>
      </c>
      <c r="P3805" s="0" t="s">
        <v>17573</v>
      </c>
      <c r="Q3805" s="0" t="s">
        <v>17574</v>
      </c>
      <c r="R3805" s="0" t="n">
        <v>6</v>
      </c>
      <c r="Z3805" s="0" t="n">
        <v>1.3306</v>
      </c>
      <c r="AA3805" s="0" t="n">
        <v>1.5138</v>
      </c>
      <c r="AB3805" s="0" t="n">
        <v>0.97899</v>
      </c>
      <c r="AC3805" s="0" t="n">
        <v>0.7646</v>
      </c>
      <c r="AD3805" s="0" t="n">
        <v>0.82813</v>
      </c>
      <c r="AF3805" s="0" t="n">
        <v>0.85338</v>
      </c>
      <c r="AG3805" s="0" t="n">
        <v>0.73135</v>
      </c>
      <c r="AH3805" s="0" t="n">
        <v>1.1248</v>
      </c>
      <c r="AJ3805" s="0" t="n">
        <v>1.308</v>
      </c>
      <c r="AK3805" s="0" t="n">
        <v>1.1714</v>
      </c>
      <c r="AO3805" s="0" t="n">
        <v>1.105</v>
      </c>
      <c r="AP3805" s="0" t="n">
        <v>1.2111</v>
      </c>
      <c r="AR3805" s="0" t="n">
        <v>1.7709</v>
      </c>
      <c r="BN3805" s="0" t="n">
        <v>1.6838</v>
      </c>
      <c r="BP3805" s="0" t="n">
        <v>2.4122</v>
      </c>
      <c r="BQ3805" s="0" t="n">
        <v>1.9758</v>
      </c>
      <c r="BR3805" s="0" t="n">
        <v>1.852</v>
      </c>
      <c r="CE3805" s="0" t="n">
        <v>1.0745</v>
      </c>
      <c r="CG3805" s="0" t="n">
        <v>0.77024</v>
      </c>
      <c r="CJ3805" s="0" t="n">
        <v>0.88095</v>
      </c>
      <c r="CK3805" s="0" t="n">
        <v>1.0533</v>
      </c>
      <c r="CL3805" s="0" t="n">
        <v>1.1059</v>
      </c>
      <c r="CM3805" s="0" t="n">
        <v>1.3066</v>
      </c>
      <c r="CN3805" s="0" t="n">
        <v>0.6158</v>
      </c>
      <c r="CS3805" s="0" t="n">
        <v>1.1708</v>
      </c>
      <c r="CT3805" s="0" t="n">
        <v>0.83931</v>
      </c>
      <c r="CZ3805" s="0" t="n">
        <v>1.2285</v>
      </c>
      <c r="DC3805" s="0" t="n">
        <v>1.2354</v>
      </c>
      <c r="DD3805" s="0" t="n">
        <v>1.1189</v>
      </c>
      <c r="DF3805" s="0" t="n">
        <v>0.93678</v>
      </c>
      <c r="DH3805" s="0" t="n">
        <v>0.4696</v>
      </c>
      <c r="DO3805" s="0" t="n">
        <v>1.2878</v>
      </c>
      <c r="DP3805" s="0" t="n">
        <v>1.7439</v>
      </c>
      <c r="DQ3805" s="0" t="n">
        <v>1.3558</v>
      </c>
      <c r="DR3805" s="0" t="n">
        <v>1.0008</v>
      </c>
      <c r="EA3805" s="0" t="n">
        <v>1.5138</v>
      </c>
      <c r="EB3805" s="0" t="n">
        <v>1.35263</v>
      </c>
      <c r="EC3805" s="0" t="n">
        <v>0.968</v>
      </c>
      <c r="ED3805" s="0" t="n">
        <v>0.82813</v>
      </c>
      <c r="EE3805" s="0" t="e">
        <f aca="false">#DIV/0!</f>
        <v>#DIV/0!</v>
      </c>
      <c r="EF3805" s="0" t="n">
        <v>0.85338</v>
      </c>
      <c r="EG3805" s="0" t="n">
        <v>0.918175</v>
      </c>
      <c r="EH3805" s="0" t="n">
        <v>1.337575</v>
      </c>
    </row>
    <row r="3806" customFormat="false" ht="14" hidden="false" customHeight="false" outlineLevel="0" collapsed="false">
      <c r="A3806" s="0" t="s">
        <v>17563</v>
      </c>
      <c r="B3806" s="0" t="s">
        <v>17575</v>
      </c>
      <c r="C3806" s="0" t="s">
        <v>17565</v>
      </c>
      <c r="D3806" s="0" t="s">
        <v>17566</v>
      </c>
      <c r="E3806" s="0" t="s">
        <v>17567</v>
      </c>
      <c r="F3806" s="0" t="n">
        <v>1</v>
      </c>
      <c r="G3806" s="0" t="n">
        <v>81.8467</v>
      </c>
      <c r="H3806" s="3" t="n">
        <v>5.63555E-008</v>
      </c>
      <c r="I3806" s="0" t="n">
        <v>81.847</v>
      </c>
      <c r="J3806" s="0" t="n">
        <v>61.488</v>
      </c>
      <c r="K3806" s="0" t="n">
        <v>81.847</v>
      </c>
      <c r="L3806" s="0" t="s">
        <v>142</v>
      </c>
      <c r="M3806" s="0" t="s">
        <v>17576</v>
      </c>
      <c r="N3806" s="0" t="s">
        <v>144</v>
      </c>
      <c r="O3806" s="0" t="s">
        <v>329</v>
      </c>
      <c r="P3806" s="0" t="s">
        <v>17577</v>
      </c>
      <c r="Q3806" s="0" t="s">
        <v>17578</v>
      </c>
      <c r="R3806" s="0" t="n">
        <v>12</v>
      </c>
      <c r="AZ3806" s="0" t="n">
        <v>2.0027</v>
      </c>
      <c r="EA3806" s="0" t="e">
        <f aca="false">#DIV/0!</f>
        <v>#DIV/0!</v>
      </c>
      <c r="EB3806" s="0" t="n">
        <v>2.0027</v>
      </c>
      <c r="EC3806" s="0" t="e">
        <f aca="false">#DIV/0!</f>
        <v>#DIV/0!</v>
      </c>
      <c r="ED3806" s="0" t="e">
        <f aca="false">#DIV/0!</f>
        <v>#DIV/0!</v>
      </c>
      <c r="EE3806" s="0" t="e">
        <f aca="false">#DIV/0!</f>
        <v>#DIV/0!</v>
      </c>
      <c r="EF3806" s="0" t="e">
        <f aca="false">#DIV/0!</f>
        <v>#DIV/0!</v>
      </c>
      <c r="EG3806" s="0" t="e">
        <f aca="false">#DIV/0!</f>
        <v>#DIV/0!</v>
      </c>
      <c r="EH3806" s="0" t="e">
        <f aca="false">#DIV/0!</f>
        <v>#DIV/0!</v>
      </c>
    </row>
    <row r="3807" customFormat="false" ht="14" hidden="false" customHeight="false" outlineLevel="0" collapsed="false">
      <c r="A3807" s="0" t="s">
        <v>17563</v>
      </c>
      <c r="B3807" s="0" t="s">
        <v>17579</v>
      </c>
      <c r="C3807" s="0" t="s">
        <v>17565</v>
      </c>
      <c r="D3807" s="0" t="s">
        <v>17566</v>
      </c>
      <c r="E3807" s="0" t="s">
        <v>17567</v>
      </c>
      <c r="F3807" s="0" t="n">
        <v>1</v>
      </c>
      <c r="G3807" s="0" t="n">
        <v>112.845</v>
      </c>
      <c r="H3807" s="0" t="n">
        <v>0.000316902</v>
      </c>
      <c r="I3807" s="0" t="n">
        <v>250.26</v>
      </c>
      <c r="J3807" s="0" t="n">
        <v>187.35</v>
      </c>
      <c r="K3807" s="0" t="n">
        <v>112.85</v>
      </c>
      <c r="L3807" s="0" t="s">
        <v>142</v>
      </c>
      <c r="M3807" s="0" t="s">
        <v>17580</v>
      </c>
      <c r="N3807" s="0" t="s">
        <v>876</v>
      </c>
      <c r="O3807" s="0" t="s">
        <v>635</v>
      </c>
      <c r="P3807" s="0" t="s">
        <v>17581</v>
      </c>
      <c r="Q3807" s="0" t="s">
        <v>17582</v>
      </c>
      <c r="R3807" s="0" t="n">
        <v>5</v>
      </c>
      <c r="S3807" s="0" t="n">
        <v>1.1402</v>
      </c>
      <c r="T3807" s="0" t="n">
        <v>1.3155</v>
      </c>
      <c r="U3807" s="0" t="n">
        <v>1.2547</v>
      </c>
      <c r="V3807" s="0" t="n">
        <v>1.4826</v>
      </c>
      <c r="W3807" s="0" t="n">
        <v>1.029</v>
      </c>
      <c r="X3807" s="0" t="n">
        <v>1.1158</v>
      </c>
      <c r="Y3807" s="0" t="n">
        <v>1.2624</v>
      </c>
      <c r="Z3807" s="0" t="n">
        <v>1.1997</v>
      </c>
      <c r="AA3807" s="0" t="n">
        <v>1.1941</v>
      </c>
      <c r="AB3807" s="0" t="n">
        <v>1.2018</v>
      </c>
      <c r="AC3807" s="0" t="n">
        <v>0.98656</v>
      </c>
      <c r="AD3807" s="0" t="n">
        <v>1.001</v>
      </c>
      <c r="AE3807" s="0" t="n">
        <v>1.092</v>
      </c>
      <c r="AF3807" s="0" t="n">
        <v>1.2328</v>
      </c>
      <c r="AG3807" s="0" t="n">
        <v>1.1468</v>
      </c>
      <c r="AH3807" s="0" t="n">
        <v>1.3311</v>
      </c>
      <c r="AI3807" s="0" t="n">
        <v>0.90989</v>
      </c>
      <c r="AJ3807" s="0" t="n">
        <v>1.192</v>
      </c>
      <c r="AL3807" s="0" t="n">
        <v>0.94553</v>
      </c>
      <c r="AM3807" s="0" t="n">
        <v>1.1785</v>
      </c>
      <c r="AN3807" s="0" t="n">
        <v>1.079</v>
      </c>
      <c r="AO3807" s="0" t="n">
        <v>1.0398</v>
      </c>
      <c r="AP3807" s="0" t="n">
        <v>1.1735</v>
      </c>
      <c r="AQ3807" s="0" t="n">
        <v>0.92201</v>
      </c>
      <c r="AS3807" s="0" t="n">
        <v>1.0406</v>
      </c>
      <c r="AT3807" s="0" t="n">
        <v>0.68576</v>
      </c>
      <c r="AU3807" s="0" t="n">
        <v>1.4631</v>
      </c>
      <c r="AY3807" s="0" t="n">
        <v>0.73425</v>
      </c>
      <c r="AZ3807" s="0" t="n">
        <v>1.0535</v>
      </c>
      <c r="BC3807" s="0" t="n">
        <v>0.79172</v>
      </c>
      <c r="BE3807" s="0" t="n">
        <v>1.2553</v>
      </c>
      <c r="BF3807" s="0" t="n">
        <v>1.4426</v>
      </c>
      <c r="BG3807" s="0" t="n">
        <v>0.6498</v>
      </c>
      <c r="BH3807" s="0" t="n">
        <v>0.83143</v>
      </c>
      <c r="BI3807" s="0" t="n">
        <v>0.89858</v>
      </c>
      <c r="BJ3807" s="0" t="n">
        <v>1.8095</v>
      </c>
      <c r="BK3807" s="0" t="n">
        <v>1.319</v>
      </c>
      <c r="BM3807" s="0" t="n">
        <v>1.0591</v>
      </c>
      <c r="BN3807" s="0" t="n">
        <v>1.3016</v>
      </c>
      <c r="BO3807" s="0" t="n">
        <v>1.5701</v>
      </c>
      <c r="BP3807" s="0" t="n">
        <v>0.96084</v>
      </c>
      <c r="BQ3807" s="0" t="n">
        <v>0.95991</v>
      </c>
      <c r="BR3807" s="0" t="n">
        <v>1.2312</v>
      </c>
      <c r="BS3807" s="0" t="n">
        <v>1.0737</v>
      </c>
      <c r="BT3807" s="0" t="n">
        <v>1.1883</v>
      </c>
      <c r="BU3807" s="0" t="n">
        <v>0.53488</v>
      </c>
      <c r="BV3807" s="0" t="n">
        <v>0.91229</v>
      </c>
      <c r="BX3807" s="0" t="n">
        <v>1.2616</v>
      </c>
      <c r="BY3807" s="0" t="n">
        <v>1.0419</v>
      </c>
      <c r="BZ3807" s="0" t="n">
        <v>1.2677</v>
      </c>
      <c r="CB3807" s="0" t="n">
        <v>2.3836</v>
      </c>
      <c r="CC3807" s="0" t="n">
        <v>0.77162</v>
      </c>
      <c r="CD3807" s="0" t="n">
        <v>1.0593</v>
      </c>
      <c r="CE3807" s="0" t="n">
        <v>1.2298</v>
      </c>
      <c r="CF3807" s="0" t="n">
        <v>0.9044</v>
      </c>
      <c r="CG3807" s="0" t="n">
        <v>1.297</v>
      </c>
      <c r="CI3807" s="0" t="n">
        <v>1.2008</v>
      </c>
      <c r="CJ3807" s="0" t="n">
        <v>0.97866</v>
      </c>
      <c r="CK3807" s="0" t="n">
        <v>1.3624</v>
      </c>
      <c r="CL3807" s="0" t="n">
        <v>1.2733</v>
      </c>
      <c r="CN3807" s="0" t="n">
        <v>1.7068</v>
      </c>
      <c r="CO3807" s="0" t="n">
        <v>1.5972</v>
      </c>
      <c r="CP3807" s="0" t="n">
        <v>1.6605</v>
      </c>
      <c r="CQ3807" s="0" t="n">
        <v>1.6549</v>
      </c>
      <c r="CR3807" s="0" t="n">
        <v>1.515</v>
      </c>
      <c r="CS3807" s="0" t="n">
        <v>1.7438</v>
      </c>
      <c r="CT3807" s="0" t="n">
        <v>1.8276</v>
      </c>
      <c r="CU3807" s="0" t="n">
        <v>1.0208</v>
      </c>
      <c r="CV3807" s="0" t="n">
        <v>0.99405</v>
      </c>
      <c r="CW3807" s="0" t="n">
        <v>1.167</v>
      </c>
      <c r="CX3807" s="0" t="n">
        <v>1.095</v>
      </c>
      <c r="CY3807" s="0" t="n">
        <v>1.0023</v>
      </c>
      <c r="CZ3807" s="0" t="n">
        <v>1.2666</v>
      </c>
      <c r="DA3807" s="0" t="n">
        <v>1.3732</v>
      </c>
      <c r="DB3807" s="0" t="n">
        <v>1.1255</v>
      </c>
      <c r="DC3807" s="0" t="n">
        <v>0.95117</v>
      </c>
      <c r="DD3807" s="0" t="n">
        <v>0.85871</v>
      </c>
      <c r="DE3807" s="0" t="n">
        <v>0.98464</v>
      </c>
      <c r="DF3807" s="0" t="n">
        <v>1.3643</v>
      </c>
      <c r="DG3807" s="0" t="n">
        <v>1.4682</v>
      </c>
      <c r="DH3807" s="0" t="n">
        <v>0.75091</v>
      </c>
      <c r="DJ3807" s="0" t="n">
        <v>1.4117</v>
      </c>
      <c r="DK3807" s="0" t="n">
        <v>0.87624</v>
      </c>
      <c r="DM3807" s="0" t="n">
        <v>0.53495</v>
      </c>
      <c r="DN3807" s="0" t="n">
        <v>1.0117</v>
      </c>
      <c r="DO3807" s="0" t="n">
        <v>1.0948</v>
      </c>
      <c r="DQ3807" s="0" t="n">
        <v>1.1483</v>
      </c>
      <c r="DR3807" s="0" t="n">
        <v>1.0848</v>
      </c>
      <c r="DS3807" s="0" t="n">
        <v>1.1097</v>
      </c>
      <c r="DT3807" s="0" t="n">
        <v>1.1107</v>
      </c>
      <c r="DV3807" s="0" t="n">
        <v>1.512</v>
      </c>
      <c r="DX3807" s="0" t="n">
        <v>1.0024</v>
      </c>
      <c r="DY3807" s="0" t="n">
        <v>1.135</v>
      </c>
      <c r="DZ3807" s="0" t="n">
        <v>1.0265</v>
      </c>
      <c r="EA3807" s="0" t="n">
        <v>0.925041666666667</v>
      </c>
      <c r="EB3807" s="0" t="n">
        <v>1.118846</v>
      </c>
      <c r="EC3807" s="0" t="n">
        <v>1.04511</v>
      </c>
      <c r="ED3807" s="0" t="n">
        <v>1.184878</v>
      </c>
      <c r="EE3807" s="0" t="n">
        <v>1.14555333333333</v>
      </c>
      <c r="EF3807" s="0" t="n">
        <v>1.14253333333333</v>
      </c>
      <c r="EG3807" s="0" t="n">
        <v>1.15268</v>
      </c>
      <c r="EH3807" s="0" t="n">
        <v>1.2897</v>
      </c>
    </row>
    <row r="3808" customFormat="false" ht="14" hidden="false" customHeight="false" outlineLevel="0" collapsed="false">
      <c r="A3808" s="0" t="s">
        <v>17563</v>
      </c>
      <c r="B3808" s="0" t="s">
        <v>17583</v>
      </c>
      <c r="C3808" s="0" t="s">
        <v>17565</v>
      </c>
      <c r="D3808" s="0" t="s">
        <v>17566</v>
      </c>
      <c r="E3808" s="0" t="s">
        <v>17567</v>
      </c>
      <c r="F3808" s="0" t="n">
        <v>1</v>
      </c>
      <c r="G3808" s="0" t="n">
        <v>112.845</v>
      </c>
      <c r="H3808" s="3" t="n">
        <v>3.96875E-008</v>
      </c>
      <c r="I3808" s="0" t="n">
        <v>296.27</v>
      </c>
      <c r="J3808" s="0" t="n">
        <v>237.07</v>
      </c>
      <c r="K3808" s="0" t="n">
        <v>112.85</v>
      </c>
      <c r="L3808" s="0" t="s">
        <v>142</v>
      </c>
      <c r="M3808" s="0" t="s">
        <v>17584</v>
      </c>
      <c r="N3808" s="0" t="s">
        <v>1920</v>
      </c>
      <c r="O3808" s="0" t="s">
        <v>993</v>
      </c>
      <c r="P3808" s="0" t="s">
        <v>17581</v>
      </c>
      <c r="Q3808" s="0" t="s">
        <v>17582</v>
      </c>
      <c r="R3808" s="0" t="n">
        <v>11</v>
      </c>
      <c r="S3808" s="0" t="n">
        <v>1.2045</v>
      </c>
      <c r="T3808" s="0" t="n">
        <v>1.2234</v>
      </c>
      <c r="V3808" s="0" t="n">
        <v>1.4143</v>
      </c>
      <c r="W3808" s="0" t="n">
        <v>1.4426</v>
      </c>
      <c r="X3808" s="0" t="n">
        <v>1.3399</v>
      </c>
      <c r="Y3808" s="0" t="n">
        <v>1.094</v>
      </c>
      <c r="Z3808" s="0" t="n">
        <v>1.2585</v>
      </c>
      <c r="AA3808" s="0" t="n">
        <v>0.93246</v>
      </c>
      <c r="AB3808" s="0" t="n">
        <v>0.9077</v>
      </c>
      <c r="AC3808" s="0" t="n">
        <v>1.0547</v>
      </c>
      <c r="AD3808" s="0" t="n">
        <v>1.0124</v>
      </c>
      <c r="AE3808" s="0" t="n">
        <v>1.0474</v>
      </c>
      <c r="AF3808" s="0" t="n">
        <v>0.87043</v>
      </c>
      <c r="AG3808" s="0" t="n">
        <v>0.83744</v>
      </c>
      <c r="AH3808" s="0" t="n">
        <v>2.0703</v>
      </c>
      <c r="AK3808" s="0" t="n">
        <v>0.92086</v>
      </c>
      <c r="AY3808" s="0" t="n">
        <v>1.5134</v>
      </c>
      <c r="AZ3808" s="0" t="n">
        <v>1.6183</v>
      </c>
      <c r="BA3808" s="0" t="n">
        <v>1.6569</v>
      </c>
      <c r="BB3808" s="0" t="n">
        <v>1.0299</v>
      </c>
      <c r="BC3808" s="0" t="n">
        <v>1.7113</v>
      </c>
      <c r="BD3808" s="0" t="n">
        <v>0.93237</v>
      </c>
      <c r="BE3808" s="0" t="n">
        <v>1.4786</v>
      </c>
      <c r="BF3808" s="0" t="n">
        <v>1.2768</v>
      </c>
      <c r="BG3808" s="0" t="n">
        <v>0.87394</v>
      </c>
      <c r="BH3808" s="0" t="n">
        <v>1.5644</v>
      </c>
      <c r="BI3808" s="0" t="n">
        <v>1.1191</v>
      </c>
      <c r="BJ3808" s="0" t="n">
        <v>1.2986</v>
      </c>
      <c r="BK3808" s="0" t="n">
        <v>1.1117</v>
      </c>
      <c r="BL3808" s="0" t="n">
        <v>1.1854</v>
      </c>
      <c r="BM3808" s="0" t="n">
        <v>1.4752</v>
      </c>
      <c r="BN3808" s="0" t="n">
        <v>0.9459</v>
      </c>
      <c r="BO3808" s="0" t="n">
        <v>1.1406</v>
      </c>
      <c r="BP3808" s="0" t="n">
        <v>1.2993</v>
      </c>
      <c r="BQ3808" s="0" t="n">
        <v>0.77648</v>
      </c>
      <c r="BR3808" s="0" t="n">
        <v>1.2861</v>
      </c>
      <c r="BS3808" s="0" t="n">
        <v>0.87277</v>
      </c>
      <c r="BT3808" s="0" t="n">
        <v>1.3952</v>
      </c>
      <c r="BV3808" s="0" t="n">
        <v>1.0621</v>
      </c>
      <c r="BW3808" s="0" t="n">
        <v>1.3358</v>
      </c>
      <c r="BX3808" s="0" t="n">
        <v>1.1555</v>
      </c>
      <c r="BY3808" s="0" t="n">
        <v>1.0644</v>
      </c>
      <c r="BZ3808" s="0" t="n">
        <v>1.7094</v>
      </c>
      <c r="CA3808" s="0" t="n">
        <v>1.2912</v>
      </c>
      <c r="CB3808" s="0" t="n">
        <v>1.4507</v>
      </c>
      <c r="CC3808" s="0" t="n">
        <v>0.94396</v>
      </c>
      <c r="CE3808" s="0" t="n">
        <v>0.82774</v>
      </c>
      <c r="CF3808" s="0" t="n">
        <v>0.96253</v>
      </c>
      <c r="CG3808" s="0" t="n">
        <v>0.81335</v>
      </c>
      <c r="CH3808" s="0" t="n">
        <v>1.0575</v>
      </c>
      <c r="CI3808" s="0" t="n">
        <v>1.1276</v>
      </c>
      <c r="CJ3808" s="0" t="n">
        <v>1.152</v>
      </c>
      <c r="CK3808" s="0" t="n">
        <v>0.91345</v>
      </c>
      <c r="CL3808" s="0" t="n">
        <v>1.1586</v>
      </c>
      <c r="CM3808" s="0" t="n">
        <v>1.7511</v>
      </c>
      <c r="CN3808" s="0" t="n">
        <v>1.6754</v>
      </c>
      <c r="CQ3808" s="0" t="n">
        <v>1.2663</v>
      </c>
      <c r="CR3808" s="0" t="n">
        <v>1.2636</v>
      </c>
      <c r="CS3808" s="0" t="n">
        <v>1.5327</v>
      </c>
      <c r="CT3808" s="0" t="n">
        <v>1.4824</v>
      </c>
      <c r="CU3808" s="0" t="n">
        <v>1.3581</v>
      </c>
      <c r="CV3808" s="0" t="n">
        <v>1.1845</v>
      </c>
      <c r="CW3808" s="0" t="n">
        <v>1.4303</v>
      </c>
      <c r="CX3808" s="0" t="n">
        <v>1.3307</v>
      </c>
      <c r="CZ3808" s="0" t="n">
        <v>1.4161</v>
      </c>
      <c r="DA3808" s="0" t="n">
        <v>1.1543</v>
      </c>
      <c r="DB3808" s="0" t="n">
        <v>1.1088</v>
      </c>
      <c r="DC3808" s="0" t="n">
        <v>0.83661</v>
      </c>
      <c r="DD3808" s="0" t="n">
        <v>1.1933</v>
      </c>
      <c r="DF3808" s="0" t="n">
        <v>1.2525</v>
      </c>
      <c r="DG3808" s="0" t="n">
        <v>1.04</v>
      </c>
      <c r="DH3808" s="0" t="n">
        <v>1.0699</v>
      </c>
      <c r="DJ3808" s="0" t="n">
        <v>1.0964</v>
      </c>
      <c r="EA3808" s="0" t="n">
        <v>1.131075</v>
      </c>
      <c r="EB3808" s="0" t="n">
        <v>1.32845</v>
      </c>
      <c r="EC3808" s="0" t="n">
        <v>1.18789</v>
      </c>
      <c r="ED3808" s="0" t="n">
        <v>1.1888</v>
      </c>
      <c r="EE3808" s="0" t="n">
        <v>1.32825</v>
      </c>
      <c r="EF3808" s="0" t="n">
        <v>1.082025</v>
      </c>
      <c r="EG3808" s="0" t="n">
        <v>1.22131</v>
      </c>
      <c r="EH3808" s="0" t="n">
        <v>1.387875</v>
      </c>
    </row>
    <row r="3809" customFormat="false" ht="14" hidden="false" customHeight="false" outlineLevel="0" collapsed="false">
      <c r="A3809" s="0" t="s">
        <v>17563</v>
      </c>
      <c r="B3809" s="0" t="s">
        <v>17585</v>
      </c>
      <c r="C3809" s="0" t="s">
        <v>17565</v>
      </c>
      <c r="D3809" s="0" t="s">
        <v>17566</v>
      </c>
      <c r="E3809" s="0" t="s">
        <v>17567</v>
      </c>
      <c r="F3809" s="0" t="n">
        <v>0.999996</v>
      </c>
      <c r="G3809" s="0" t="n">
        <v>54.0583</v>
      </c>
      <c r="H3809" s="0" t="n">
        <v>0.000249108</v>
      </c>
      <c r="I3809" s="0" t="n">
        <v>95.662</v>
      </c>
      <c r="J3809" s="0" t="n">
        <v>28.673</v>
      </c>
      <c r="K3809" s="0" t="n">
        <v>87.363</v>
      </c>
      <c r="L3809" s="0" t="s">
        <v>142</v>
      </c>
      <c r="M3809" s="0" t="s">
        <v>17586</v>
      </c>
      <c r="N3809" s="0" t="s">
        <v>17587</v>
      </c>
      <c r="O3809" s="0" t="s">
        <v>363</v>
      </c>
      <c r="P3809" s="0" t="s">
        <v>17588</v>
      </c>
      <c r="Q3809" s="0" t="s">
        <v>17589</v>
      </c>
      <c r="R3809" s="0" t="n">
        <v>3</v>
      </c>
      <c r="S3809" s="0" t="n">
        <v>1.1455</v>
      </c>
      <c r="U3809" s="0" t="n">
        <v>1.1353</v>
      </c>
      <c r="V3809" s="0" t="n">
        <v>1.2235</v>
      </c>
      <c r="W3809" s="0" t="n">
        <v>1.2125</v>
      </c>
      <c r="X3809" s="0" t="n">
        <v>1.2888</v>
      </c>
      <c r="Z3809" s="0" t="n">
        <v>1.0136</v>
      </c>
      <c r="AI3809" s="0" t="n">
        <v>1.0204</v>
      </c>
      <c r="AJ3809" s="0" t="n">
        <v>1.2226</v>
      </c>
      <c r="AK3809" s="0" t="n">
        <v>1.2025</v>
      </c>
      <c r="AL3809" s="0" t="n">
        <v>1.2253</v>
      </c>
      <c r="AM3809" s="0" t="n">
        <v>1.0682</v>
      </c>
      <c r="AN3809" s="0" t="n">
        <v>1.137</v>
      </c>
      <c r="AO3809" s="0" t="n">
        <v>1.336</v>
      </c>
      <c r="AP3809" s="0" t="n">
        <v>1.2037</v>
      </c>
      <c r="BX3809" s="0" t="n">
        <v>1.1723</v>
      </c>
      <c r="BY3809" s="0" t="n">
        <v>0.71211</v>
      </c>
      <c r="BZ3809" s="0" t="n">
        <v>0.82328</v>
      </c>
      <c r="CU3809" s="0" t="n">
        <v>1.2001</v>
      </c>
      <c r="CV3809" s="0" t="n">
        <v>1.0063</v>
      </c>
      <c r="CW3809" s="0" t="n">
        <v>1.1431</v>
      </c>
      <c r="CX3809" s="0" t="n">
        <v>1.3466</v>
      </c>
      <c r="CZ3809" s="0" t="n">
        <v>1.1987</v>
      </c>
      <c r="DA3809" s="0" t="n">
        <v>1.1289</v>
      </c>
      <c r="DB3809" s="0" t="n">
        <v>1.2035</v>
      </c>
      <c r="DK3809" s="0" t="n">
        <v>1.1124</v>
      </c>
      <c r="DL3809" s="0" t="n">
        <v>1.115</v>
      </c>
      <c r="DM3809" s="0" t="n">
        <v>1.0088</v>
      </c>
      <c r="DN3809" s="0" t="n">
        <v>1.1554</v>
      </c>
      <c r="DO3809" s="0" t="n">
        <v>1.2217</v>
      </c>
      <c r="DP3809" s="0" t="n">
        <v>0.98445</v>
      </c>
      <c r="DQ3809" s="0" t="n">
        <v>1.1226</v>
      </c>
      <c r="DR3809" s="0" t="n">
        <v>1.1069</v>
      </c>
      <c r="EA3809" s="0" t="n">
        <v>1.08295</v>
      </c>
      <c r="EB3809" s="0" t="n">
        <v>1.2226</v>
      </c>
      <c r="EC3809" s="0" t="n">
        <v>1.1689</v>
      </c>
      <c r="ED3809" s="0" t="n">
        <v>1.2244</v>
      </c>
      <c r="EE3809" s="0" t="n">
        <v>1.14035</v>
      </c>
      <c r="EF3809" s="0" t="n">
        <v>1.2129</v>
      </c>
      <c r="EG3809" s="0" t="n">
        <v>1.336</v>
      </c>
      <c r="EH3809" s="0" t="n">
        <v>1.10865</v>
      </c>
    </row>
    <row r="3810" customFormat="false" ht="14" hidden="false" customHeight="false" outlineLevel="0" collapsed="false">
      <c r="A3810" s="0" t="s">
        <v>17563</v>
      </c>
      <c r="B3810" s="0" t="s">
        <v>17590</v>
      </c>
      <c r="C3810" s="0" t="s">
        <v>17565</v>
      </c>
      <c r="D3810" s="0" t="s">
        <v>17566</v>
      </c>
      <c r="E3810" s="0" t="s">
        <v>17567</v>
      </c>
      <c r="F3810" s="0" t="n">
        <v>0.99841</v>
      </c>
      <c r="G3810" s="0" t="n">
        <v>27.977</v>
      </c>
      <c r="H3810" s="3" t="n">
        <v>1.51858E-006</v>
      </c>
      <c r="I3810" s="0" t="n">
        <v>125.82</v>
      </c>
      <c r="J3810" s="0" t="n">
        <v>83.219</v>
      </c>
      <c r="K3810" s="0" t="n">
        <v>95.662</v>
      </c>
      <c r="L3810" s="0" t="s">
        <v>142</v>
      </c>
      <c r="M3810" s="0" t="s">
        <v>17591</v>
      </c>
      <c r="N3810" s="0" t="s">
        <v>17592</v>
      </c>
      <c r="O3810" s="0" t="s">
        <v>352</v>
      </c>
      <c r="P3810" s="0" t="s">
        <v>17593</v>
      </c>
      <c r="Q3810" s="0" t="s">
        <v>17594</v>
      </c>
      <c r="R3810" s="0" t="n">
        <v>7</v>
      </c>
      <c r="S3810" s="0" t="n">
        <v>0.89269</v>
      </c>
      <c r="T3810" s="0" t="n">
        <v>0.8573</v>
      </c>
      <c r="U3810" s="0" t="n">
        <v>1.0412</v>
      </c>
      <c r="V3810" s="0" t="n">
        <v>1.0678</v>
      </c>
      <c r="W3810" s="0" t="n">
        <v>1.0115</v>
      </c>
      <c r="X3810" s="0" t="n">
        <v>0.77436</v>
      </c>
      <c r="Y3810" s="0" t="n">
        <v>1.0243</v>
      </c>
      <c r="Z3810" s="0" t="n">
        <v>1.0696</v>
      </c>
      <c r="AI3810" s="0" t="n">
        <v>1.0136</v>
      </c>
      <c r="AJ3810" s="0" t="n">
        <v>1.0496</v>
      </c>
      <c r="AK3810" s="0" t="n">
        <v>1.0529</v>
      </c>
      <c r="AL3810" s="0" t="n">
        <v>1.1061</v>
      </c>
      <c r="AM3810" s="0" t="n">
        <v>1.0682</v>
      </c>
      <c r="AN3810" s="0" t="n">
        <v>0.98766</v>
      </c>
      <c r="AO3810" s="0" t="n">
        <v>1.1242</v>
      </c>
      <c r="AP3810" s="0" t="n">
        <v>1.152</v>
      </c>
      <c r="BW3810" s="0" t="n">
        <v>1.2563</v>
      </c>
      <c r="BX3810" s="0" t="n">
        <v>1.0153</v>
      </c>
      <c r="BY3810" s="0" t="n">
        <v>0.84245</v>
      </c>
      <c r="BZ3810" s="0" t="n">
        <v>1.0253</v>
      </c>
      <c r="CA3810" s="0" t="n">
        <v>1.244</v>
      </c>
      <c r="CN3810" s="0" t="n">
        <v>0.50449</v>
      </c>
      <c r="CR3810" s="0" t="n">
        <v>0.83506</v>
      </c>
      <c r="CS3810" s="0" t="n">
        <v>0.91508</v>
      </c>
      <c r="CT3810" s="0" t="n">
        <v>0.93231</v>
      </c>
      <c r="CU3810" s="0" t="n">
        <v>0.91014</v>
      </c>
      <c r="CV3810" s="0" t="n">
        <v>1.0374</v>
      </c>
      <c r="CW3810" s="0" t="n">
        <v>0.95533</v>
      </c>
      <c r="CX3810" s="0" t="n">
        <v>1.3466</v>
      </c>
      <c r="CY3810" s="0" t="n">
        <v>0.87889</v>
      </c>
      <c r="CZ3810" s="0" t="n">
        <v>1.0779</v>
      </c>
      <c r="DA3810" s="0" t="n">
        <v>0.96589</v>
      </c>
      <c r="DB3810" s="0" t="n">
        <v>1.0818</v>
      </c>
      <c r="DK3810" s="0" t="n">
        <v>0.99644</v>
      </c>
      <c r="DL3810" s="0" t="n">
        <v>1.0014</v>
      </c>
      <c r="DM3810" s="0" t="n">
        <v>0.96771</v>
      </c>
      <c r="DN3810" s="0" t="n">
        <v>0.98746</v>
      </c>
      <c r="DO3810" s="0" t="n">
        <v>1.0975</v>
      </c>
      <c r="DP3810" s="0" t="n">
        <v>1.0728</v>
      </c>
      <c r="DQ3810" s="0" t="n">
        <v>1.0385</v>
      </c>
      <c r="DR3810" s="0" t="n">
        <v>1.0144</v>
      </c>
      <c r="EA3810" s="0" t="n">
        <v>0.953145</v>
      </c>
      <c r="EB3810" s="0" t="n">
        <v>0.95345</v>
      </c>
      <c r="EC3810" s="0" t="n">
        <v>1.04705</v>
      </c>
      <c r="ED3810" s="0" t="n">
        <v>1.08695</v>
      </c>
      <c r="EE3810" s="0" t="n">
        <v>1.03985</v>
      </c>
      <c r="EF3810" s="0" t="n">
        <v>0.88101</v>
      </c>
      <c r="EG3810" s="0" t="n">
        <v>1.07425</v>
      </c>
      <c r="EH3810" s="0" t="n">
        <v>1.1108</v>
      </c>
    </row>
    <row r="3811" customFormat="false" ht="14" hidden="false" customHeight="false" outlineLevel="0" collapsed="false">
      <c r="A3811" s="0" t="s">
        <v>17563</v>
      </c>
      <c r="B3811" s="0" t="s">
        <v>17595</v>
      </c>
      <c r="C3811" s="0" t="s">
        <v>17565</v>
      </c>
      <c r="D3811" s="0" t="s">
        <v>17566</v>
      </c>
      <c r="E3811" s="0" t="s">
        <v>17567</v>
      </c>
      <c r="F3811" s="0" t="n">
        <v>0.896807</v>
      </c>
      <c r="G3811" s="0" t="n">
        <v>9.39066</v>
      </c>
      <c r="H3811" s="3" t="n">
        <v>2.2181E-006</v>
      </c>
      <c r="I3811" s="0" t="n">
        <v>122.46</v>
      </c>
      <c r="J3811" s="0" t="n">
        <v>68.116</v>
      </c>
      <c r="K3811" s="0" t="n">
        <v>122.46</v>
      </c>
      <c r="L3811" s="0" t="s">
        <v>142</v>
      </c>
      <c r="M3811" s="0" t="s">
        <v>17596</v>
      </c>
      <c r="N3811" s="0" t="s">
        <v>17597</v>
      </c>
      <c r="O3811" s="0" t="s">
        <v>2362</v>
      </c>
      <c r="P3811" s="0" t="s">
        <v>17598</v>
      </c>
      <c r="Q3811" s="0" t="s">
        <v>17599</v>
      </c>
      <c r="R3811" s="0" t="n">
        <v>8</v>
      </c>
      <c r="EA3811" s="0" t="e">
        <f aca="false">#DIV/0!</f>
        <v>#DIV/0!</v>
      </c>
      <c r="EB3811" s="0" t="e">
        <f aca="false">#DIV/0!</f>
        <v>#DIV/0!</v>
      </c>
      <c r="EC3811" s="0" t="e">
        <f aca="false">#DIV/0!</f>
        <v>#DIV/0!</v>
      </c>
      <c r="ED3811" s="0" t="e">
        <f aca="false">#DIV/0!</f>
        <v>#DIV/0!</v>
      </c>
      <c r="EE3811" s="0" t="e">
        <f aca="false">#DIV/0!</f>
        <v>#DIV/0!</v>
      </c>
      <c r="EF3811" s="0" t="e">
        <f aca="false">#DIV/0!</f>
        <v>#DIV/0!</v>
      </c>
      <c r="EG3811" s="0" t="e">
        <f aca="false">#DIV/0!</f>
        <v>#DIV/0!</v>
      </c>
      <c r="EH3811" s="0" t="e">
        <f aca="false">#DIV/0!</f>
        <v>#DIV/0!</v>
      </c>
    </row>
    <row r="3812" customFormat="false" ht="14" hidden="false" customHeight="false" outlineLevel="0" collapsed="false">
      <c r="A3812" s="0" t="s">
        <v>17563</v>
      </c>
      <c r="B3812" s="0" t="s">
        <v>17600</v>
      </c>
      <c r="C3812" s="0" t="s">
        <v>17565</v>
      </c>
      <c r="D3812" s="0" t="s">
        <v>17566</v>
      </c>
      <c r="E3812" s="0" t="s">
        <v>17567</v>
      </c>
      <c r="F3812" s="0" t="n">
        <v>0.999938</v>
      </c>
      <c r="G3812" s="0" t="n">
        <v>42.0581</v>
      </c>
      <c r="H3812" s="0" t="n">
        <v>0.000810173</v>
      </c>
      <c r="I3812" s="0" t="n">
        <v>113.44</v>
      </c>
      <c r="J3812" s="0" t="n">
        <v>87.37</v>
      </c>
      <c r="K3812" s="0" t="n">
        <v>84.687</v>
      </c>
      <c r="L3812" s="0" t="s">
        <v>142</v>
      </c>
      <c r="M3812" s="0" t="s">
        <v>17601</v>
      </c>
      <c r="N3812" s="0" t="s">
        <v>144</v>
      </c>
      <c r="O3812" s="0" t="s">
        <v>241</v>
      </c>
      <c r="P3812" s="0" t="s">
        <v>17602</v>
      </c>
      <c r="Q3812" s="0" t="s">
        <v>17603</v>
      </c>
      <c r="R3812" s="0" t="n">
        <v>1</v>
      </c>
      <c r="BC3812" s="0" t="n">
        <v>0.92766</v>
      </c>
      <c r="BK3812" s="0" t="n">
        <v>1.5805</v>
      </c>
      <c r="BO3812" s="0" t="n">
        <v>0.69195</v>
      </c>
      <c r="BW3812" s="0" t="n">
        <v>0.7856</v>
      </c>
      <c r="BX3812" s="0" t="n">
        <v>1.2313</v>
      </c>
      <c r="BY3812" s="0" t="n">
        <v>1.0419</v>
      </c>
      <c r="BZ3812" s="0" t="n">
        <v>0.8348</v>
      </c>
      <c r="CA3812" s="0" t="n">
        <v>1.0097</v>
      </c>
      <c r="CB3812" s="0" t="n">
        <v>1.0831</v>
      </c>
      <c r="CC3812" s="0" t="n">
        <v>1.2798</v>
      </c>
      <c r="CD3812" s="0" t="n">
        <v>1.268</v>
      </c>
      <c r="CM3812" s="0" t="n">
        <v>1.1506</v>
      </c>
      <c r="CO3812" s="0" t="n">
        <v>0.90822</v>
      </c>
      <c r="CP3812" s="0" t="n">
        <v>1.1427</v>
      </c>
      <c r="CQ3812" s="0" t="n">
        <v>0.72376</v>
      </c>
      <c r="CS3812" s="0" t="n">
        <v>1.182</v>
      </c>
      <c r="CT3812" s="0" t="n">
        <v>0.87259</v>
      </c>
      <c r="EA3812" s="0" t="e">
        <f aca="false">#DIV/0!</f>
        <v>#DIV/0!</v>
      </c>
      <c r="EB3812" s="0" t="e">
        <f aca="false">#DIV/0!</f>
        <v>#DIV/0!</v>
      </c>
      <c r="EC3812" s="0" t="e">
        <f aca="false">#DIV/0!</f>
        <v>#DIV/0!</v>
      </c>
      <c r="ED3812" s="0" t="e">
        <f aca="false">#DIV/0!</f>
        <v>#DIV/0!</v>
      </c>
      <c r="EE3812" s="0" t="n">
        <v>1.25408</v>
      </c>
      <c r="EF3812" s="0" t="e">
        <f aca="false">#DIV/0!</f>
        <v>#DIV/0!</v>
      </c>
      <c r="EG3812" s="0" t="e">
        <f aca="false">#DIV/0!</f>
        <v>#DIV/0!</v>
      </c>
      <c r="EH3812" s="0" t="e">
        <f aca="false">#DIV/0!</f>
        <v>#DIV/0!</v>
      </c>
    </row>
    <row r="3813" customFormat="false" ht="14" hidden="false" customHeight="false" outlineLevel="0" collapsed="false">
      <c r="A3813" s="0" t="s">
        <v>17563</v>
      </c>
      <c r="B3813" s="0" t="s">
        <v>17604</v>
      </c>
      <c r="C3813" s="0" t="s">
        <v>17565</v>
      </c>
      <c r="D3813" s="0" t="s">
        <v>17566</v>
      </c>
      <c r="E3813" s="0" t="s">
        <v>17567</v>
      </c>
      <c r="F3813" s="0" t="n">
        <v>1</v>
      </c>
      <c r="G3813" s="0" t="n">
        <v>91.8505</v>
      </c>
      <c r="H3813" s="3" t="n">
        <v>2.66842E-097</v>
      </c>
      <c r="I3813" s="0" t="n">
        <v>202.11</v>
      </c>
      <c r="J3813" s="0" t="n">
        <v>146.4</v>
      </c>
      <c r="K3813" s="0" t="n">
        <v>131.31</v>
      </c>
      <c r="L3813" s="0" t="s">
        <v>142</v>
      </c>
      <c r="M3813" s="0" t="s">
        <v>17605</v>
      </c>
      <c r="N3813" s="0" t="s">
        <v>144</v>
      </c>
      <c r="O3813" s="0" t="s">
        <v>432</v>
      </c>
      <c r="P3813" s="0" t="s">
        <v>17606</v>
      </c>
      <c r="Q3813" s="0" t="s">
        <v>17607</v>
      </c>
      <c r="R3813" s="0" t="n">
        <v>18</v>
      </c>
      <c r="S3813" s="0" t="n">
        <v>1.1559</v>
      </c>
      <c r="T3813" s="0" t="n">
        <v>1.3829</v>
      </c>
      <c r="V3813" s="0" t="n">
        <v>1.279</v>
      </c>
      <c r="W3813" s="0" t="n">
        <v>1.1033</v>
      </c>
      <c r="X3813" s="0" t="n">
        <v>1.4187</v>
      </c>
      <c r="Y3813" s="0" t="n">
        <v>1.1789</v>
      </c>
      <c r="Z3813" s="0" t="n">
        <v>1.2717</v>
      </c>
      <c r="AA3813" s="0" t="n">
        <v>1.3104</v>
      </c>
      <c r="AB3813" s="0" t="n">
        <v>1.2971</v>
      </c>
      <c r="AC3813" s="0" t="n">
        <v>1.3784</v>
      </c>
      <c r="AD3813" s="0" t="n">
        <v>1.2141</v>
      </c>
      <c r="AE3813" s="0" t="n">
        <v>1.3775</v>
      </c>
      <c r="AF3813" s="0" t="n">
        <v>1.2329</v>
      </c>
      <c r="AG3813" s="0" t="n">
        <v>1.2714</v>
      </c>
      <c r="AH3813" s="0" t="n">
        <v>1.2821</v>
      </c>
      <c r="AI3813" s="0" t="n">
        <v>0.81635</v>
      </c>
      <c r="AJ3813" s="0" t="n">
        <v>1.139</v>
      </c>
      <c r="AK3813" s="0" t="n">
        <v>1.0093</v>
      </c>
      <c r="AL3813" s="0" t="n">
        <v>0.98288</v>
      </c>
      <c r="AM3813" s="0" t="n">
        <v>1.1651</v>
      </c>
      <c r="AN3813" s="0" t="n">
        <v>1.1678</v>
      </c>
      <c r="AO3813" s="0" t="n">
        <v>0.99336</v>
      </c>
      <c r="AP3813" s="0" t="n">
        <v>0.97033</v>
      </c>
      <c r="AQ3813" s="0" t="n">
        <v>2.9719</v>
      </c>
      <c r="AR3813" s="0" t="n">
        <v>1.5746</v>
      </c>
      <c r="AS3813" s="0" t="n">
        <v>2.016</v>
      </c>
      <c r="AT3813" s="0" t="n">
        <v>2.7166</v>
      </c>
      <c r="AU3813" s="0" t="n">
        <v>2.4619</v>
      </c>
      <c r="AV3813" s="0" t="n">
        <v>0.76212</v>
      </c>
      <c r="AX3813" s="0" t="n">
        <v>2.4543</v>
      </c>
      <c r="AY3813" s="0" t="n">
        <v>1.2449</v>
      </c>
      <c r="AZ3813" s="0" t="n">
        <v>1.7471</v>
      </c>
      <c r="BA3813" s="0" t="n">
        <v>1.2938</v>
      </c>
      <c r="BB3813" s="0" t="n">
        <v>1.3096</v>
      </c>
      <c r="BC3813" s="0" t="n">
        <v>1.6443</v>
      </c>
      <c r="BD3813" s="0" t="n">
        <v>1.193</v>
      </c>
      <c r="BE3813" s="0" t="n">
        <v>1.664</v>
      </c>
      <c r="BF3813" s="0" t="n">
        <v>1.4191</v>
      </c>
      <c r="BG3813" s="0" t="n">
        <v>0.75345</v>
      </c>
      <c r="BH3813" s="0" t="n">
        <v>1.1196</v>
      </c>
      <c r="BI3813" s="0" t="n">
        <v>1.1651</v>
      </c>
      <c r="BJ3813" s="0" t="n">
        <v>1.2083</v>
      </c>
      <c r="BK3813" s="0" t="n">
        <v>1.2834</v>
      </c>
      <c r="BL3813" s="0" t="n">
        <v>1.1983</v>
      </c>
      <c r="BM3813" s="0" t="n">
        <v>1.8831</v>
      </c>
      <c r="BN3813" s="0" t="n">
        <v>1.5433</v>
      </c>
      <c r="BR3813" s="0" t="n">
        <v>1.6466</v>
      </c>
      <c r="BT3813" s="0" t="n">
        <v>1.3073</v>
      </c>
      <c r="BU3813" s="0" t="n">
        <v>0.84364</v>
      </c>
      <c r="BV3813" s="0" t="n">
        <v>0.96276</v>
      </c>
      <c r="BW3813" s="0" t="n">
        <v>1.2691</v>
      </c>
      <c r="BX3813" s="0" t="n">
        <v>1.1271</v>
      </c>
      <c r="BY3813" s="0" t="n">
        <v>1.2851</v>
      </c>
      <c r="BZ3813" s="0" t="n">
        <v>1.0539</v>
      </c>
      <c r="CA3813" s="0" t="n">
        <v>1.1564</v>
      </c>
      <c r="CB3813" s="0" t="n">
        <v>1.2296</v>
      </c>
      <c r="CC3813" s="0" t="n">
        <v>0.82289</v>
      </c>
      <c r="CD3813" s="0" t="n">
        <v>1.118</v>
      </c>
      <c r="CE3813" s="0" t="n">
        <v>1.1523</v>
      </c>
      <c r="CF3813" s="0" t="n">
        <v>1.5233</v>
      </c>
      <c r="CG3813" s="0" t="n">
        <v>1.4243</v>
      </c>
      <c r="CH3813" s="0" t="n">
        <v>1.3096</v>
      </c>
      <c r="CI3813" s="0" t="n">
        <v>1.1147</v>
      </c>
      <c r="CJ3813" s="0" t="n">
        <v>1.4388</v>
      </c>
      <c r="CK3813" s="0" t="n">
        <v>1.6964</v>
      </c>
      <c r="CL3813" s="0" t="n">
        <v>1.5451</v>
      </c>
      <c r="CN3813" s="0" t="n">
        <v>1.4853</v>
      </c>
      <c r="CP3813" s="0" t="n">
        <v>1.362</v>
      </c>
      <c r="CQ3813" s="0" t="n">
        <v>0.83686</v>
      </c>
      <c r="CR3813" s="0" t="n">
        <v>1.5095</v>
      </c>
      <c r="CS3813" s="0" t="n">
        <v>1.3608</v>
      </c>
      <c r="CT3813" s="0" t="n">
        <v>1.3308</v>
      </c>
      <c r="CU3813" s="0" t="n">
        <v>1.1884</v>
      </c>
      <c r="CV3813" s="0" t="n">
        <v>1.0456</v>
      </c>
      <c r="CW3813" s="0" t="n">
        <v>1.1561</v>
      </c>
      <c r="CX3813" s="0" t="n">
        <v>1.1305</v>
      </c>
      <c r="CY3813" s="0" t="n">
        <v>1.2881</v>
      </c>
      <c r="CZ3813" s="0" t="n">
        <v>1.3281</v>
      </c>
      <c r="DA3813" s="0" t="n">
        <v>1.1243</v>
      </c>
      <c r="DB3813" s="0" t="n">
        <v>1.1004</v>
      </c>
      <c r="DC3813" s="0" t="n">
        <v>1.3538</v>
      </c>
      <c r="DD3813" s="0" t="n">
        <v>1.3198</v>
      </c>
      <c r="DE3813" s="0" t="n">
        <v>1.0966</v>
      </c>
      <c r="DF3813" s="0" t="n">
        <v>1.2442</v>
      </c>
      <c r="DG3813" s="0" t="n">
        <v>1.0775</v>
      </c>
      <c r="DH3813" s="0" t="n">
        <v>1.1438</v>
      </c>
      <c r="DI3813" s="0" t="n">
        <v>1.1131</v>
      </c>
      <c r="DJ3813" s="0" t="n">
        <v>1.3635</v>
      </c>
      <c r="DK3813" s="0" t="n">
        <v>1.0481</v>
      </c>
      <c r="DL3813" s="0" t="n">
        <v>1.1717</v>
      </c>
      <c r="DM3813" s="0" t="n">
        <v>1.1335</v>
      </c>
      <c r="DN3813" s="0" t="n">
        <v>0.90589</v>
      </c>
      <c r="DO3813" s="0" t="n">
        <v>1.3146</v>
      </c>
      <c r="DP3813" s="0" t="n">
        <v>1.1495</v>
      </c>
      <c r="DQ3813" s="0" t="n">
        <v>1.1003</v>
      </c>
      <c r="DR3813" s="0" t="n">
        <v>0.97113</v>
      </c>
      <c r="DS3813" s="0" t="n">
        <v>0.91822</v>
      </c>
      <c r="DT3813" s="0" t="n">
        <v>1.2643</v>
      </c>
      <c r="DU3813" s="0" t="n">
        <v>2.4933</v>
      </c>
      <c r="DV3813" s="0" t="n">
        <v>3.0871</v>
      </c>
      <c r="DY3813" s="0" t="n">
        <v>1.0246</v>
      </c>
      <c r="EA3813" s="0" t="n">
        <v>1.37548333333333</v>
      </c>
      <c r="EB3813" s="0" t="n">
        <v>1.37671666666667</v>
      </c>
      <c r="EC3813" s="0" t="n">
        <v>1.37252</v>
      </c>
      <c r="ED3813" s="0" t="n">
        <v>1.45174666666667</v>
      </c>
      <c r="EE3813" s="0" t="n">
        <v>1.50591666666667</v>
      </c>
      <c r="EF3813" s="0" t="n">
        <v>1.16213666666667</v>
      </c>
      <c r="EG3813" s="0" t="n">
        <v>1.398152</v>
      </c>
      <c r="EH3813" s="0" t="n">
        <v>1.49013833333333</v>
      </c>
    </row>
    <row r="3814" customFormat="false" ht="14" hidden="false" customHeight="false" outlineLevel="0" collapsed="false">
      <c r="A3814" s="0" t="s">
        <v>17563</v>
      </c>
      <c r="B3814" s="0" t="s">
        <v>17608</v>
      </c>
      <c r="C3814" s="0" t="s">
        <v>17565</v>
      </c>
      <c r="D3814" s="0" t="s">
        <v>17566</v>
      </c>
      <c r="E3814" s="0" t="s">
        <v>17567</v>
      </c>
      <c r="F3814" s="0" t="n">
        <v>0.542531</v>
      </c>
      <c r="G3814" s="0" t="n">
        <v>5.03144</v>
      </c>
      <c r="H3814" s="3" t="n">
        <v>1.7316E-030</v>
      </c>
      <c r="I3814" s="0" t="n">
        <v>140.03</v>
      </c>
      <c r="J3814" s="0" t="n">
        <v>108.06</v>
      </c>
      <c r="K3814" s="0" t="n">
        <v>87.265</v>
      </c>
      <c r="L3814" s="0" t="s">
        <v>142</v>
      </c>
      <c r="M3814" s="0" t="s">
        <v>17609</v>
      </c>
      <c r="N3814" s="0" t="s">
        <v>17610</v>
      </c>
      <c r="O3814" s="0" t="s">
        <v>818</v>
      </c>
      <c r="P3814" s="0" t="s">
        <v>17611</v>
      </c>
      <c r="Q3814" s="0" t="s">
        <v>17612</v>
      </c>
      <c r="R3814" s="0" t="n">
        <v>5</v>
      </c>
      <c r="AD3814" s="0" t="n">
        <v>1.218</v>
      </c>
      <c r="BS3814" s="0" t="n">
        <v>1.1269</v>
      </c>
      <c r="EA3814" s="0" t="e">
        <f aca="false">#DIV/0!</f>
        <v>#DIV/0!</v>
      </c>
      <c r="EB3814" s="0" t="e">
        <f aca="false">#DIV/0!</f>
        <v>#DIV/0!</v>
      </c>
      <c r="EC3814" s="0" t="e">
        <f aca="false">#DIV/0!</f>
        <v>#DIV/0!</v>
      </c>
      <c r="ED3814" s="0" t="n">
        <v>1.218</v>
      </c>
      <c r="EE3814" s="0" t="e">
        <f aca="false">#DIV/0!</f>
        <v>#DIV/0!</v>
      </c>
      <c r="EF3814" s="0" t="e">
        <f aca="false">#DIV/0!</f>
        <v>#DIV/0!</v>
      </c>
      <c r="EG3814" s="0" t="e">
        <f aca="false">#DIV/0!</f>
        <v>#DIV/0!</v>
      </c>
      <c r="EH3814" s="0" t="e">
        <f aca="false">#DIV/0!</f>
        <v>#DIV/0!</v>
      </c>
    </row>
    <row r="3815" customFormat="false" ht="14" hidden="false" customHeight="false" outlineLevel="0" collapsed="false">
      <c r="A3815" s="0" t="s">
        <v>17563</v>
      </c>
      <c r="B3815" s="0" t="s">
        <v>17613</v>
      </c>
      <c r="C3815" s="0" t="s">
        <v>17565</v>
      </c>
      <c r="D3815" s="0" t="s">
        <v>17566</v>
      </c>
      <c r="E3815" s="0" t="s">
        <v>17567</v>
      </c>
      <c r="F3815" s="0" t="n">
        <v>0.987581</v>
      </c>
      <c r="G3815" s="0" t="n">
        <v>19.0178</v>
      </c>
      <c r="H3815" s="0" t="n">
        <v>0.000149581</v>
      </c>
      <c r="I3815" s="0" t="n">
        <v>71.148</v>
      </c>
      <c r="J3815" s="0" t="n">
        <v>49.447</v>
      </c>
      <c r="K3815" s="0" t="n">
        <v>50.776</v>
      </c>
      <c r="L3815" s="0" t="s">
        <v>142</v>
      </c>
      <c r="M3815" s="0" t="s">
        <v>17614</v>
      </c>
      <c r="N3815" s="0" t="s">
        <v>144</v>
      </c>
      <c r="O3815" s="0" t="s">
        <v>319</v>
      </c>
      <c r="P3815" s="0" t="s">
        <v>17615</v>
      </c>
      <c r="Q3815" s="0" t="s">
        <v>17616</v>
      </c>
      <c r="R3815" s="0" t="n">
        <v>6</v>
      </c>
      <c r="U3815" s="0" t="n">
        <v>0.96293</v>
      </c>
      <c r="W3815" s="0" t="n">
        <v>0.98793</v>
      </c>
      <c r="X3815" s="0" t="n">
        <v>1.0455</v>
      </c>
      <c r="Z3815" s="0" t="n">
        <v>0.99453</v>
      </c>
      <c r="AP3815" s="0" t="n">
        <v>0.97517</v>
      </c>
      <c r="BM3815" s="0" t="n">
        <v>1.1074</v>
      </c>
      <c r="BP3815" s="0" t="n">
        <v>1.1626</v>
      </c>
      <c r="BQ3815" s="0" t="n">
        <v>0.72513</v>
      </c>
      <c r="BU3815" s="0" t="n">
        <v>0.66311</v>
      </c>
      <c r="BY3815" s="0" t="n">
        <v>0.72188</v>
      </c>
      <c r="BZ3815" s="0" t="n">
        <v>1.1022</v>
      </c>
      <c r="CA3815" s="0" t="n">
        <v>0.87486</v>
      </c>
      <c r="CB3815" s="0" t="n">
        <v>1.1254</v>
      </c>
      <c r="CS3815" s="0" t="n">
        <v>0.70173</v>
      </c>
      <c r="CU3815" s="0" t="n">
        <v>1.1077</v>
      </c>
      <c r="CV3815" s="0" t="n">
        <v>0.96436</v>
      </c>
      <c r="DA3815" s="0" t="n">
        <v>0.9796</v>
      </c>
      <c r="DP3815" s="0" t="n">
        <v>1.0953</v>
      </c>
      <c r="EA3815" s="0" t="e">
        <f aca="false">#DIV/0!</f>
        <v>#DIV/0!</v>
      </c>
      <c r="EB3815" s="0" t="e">
        <f aca="false">#DIV/0!</f>
        <v>#DIV/0!</v>
      </c>
      <c r="EC3815" s="0" t="n">
        <v>0.96293</v>
      </c>
      <c r="ED3815" s="0" t="e">
        <f aca="false">#DIV/0!</f>
        <v>#DIV/0!</v>
      </c>
      <c r="EE3815" s="0" t="n">
        <v>0.98793</v>
      </c>
      <c r="EF3815" s="0" t="n">
        <v>1.0455</v>
      </c>
      <c r="EG3815" s="0" t="n">
        <v>1.1074</v>
      </c>
      <c r="EH3815" s="0" t="n">
        <v>0.98485</v>
      </c>
    </row>
    <row r="3816" customFormat="false" ht="14" hidden="false" customHeight="false" outlineLevel="0" collapsed="false">
      <c r="A3816" s="0" t="s">
        <v>17563</v>
      </c>
      <c r="B3816" s="0" t="s">
        <v>17617</v>
      </c>
      <c r="C3816" s="0" t="s">
        <v>17565</v>
      </c>
      <c r="D3816" s="0" t="s">
        <v>17566</v>
      </c>
      <c r="E3816" s="0" t="s">
        <v>17567</v>
      </c>
      <c r="F3816" s="0" t="n">
        <v>1</v>
      </c>
      <c r="G3816" s="0" t="n">
        <v>222.551</v>
      </c>
      <c r="H3816" s="3" t="n">
        <v>4.58188E-009</v>
      </c>
      <c r="I3816" s="0" t="n">
        <v>352.53</v>
      </c>
      <c r="J3816" s="0" t="n">
        <v>302.14</v>
      </c>
      <c r="K3816" s="0" t="n">
        <v>222.55</v>
      </c>
      <c r="L3816" s="0" t="s">
        <v>149</v>
      </c>
      <c r="M3816" s="0" t="s">
        <v>17618</v>
      </c>
      <c r="N3816" s="0" t="s">
        <v>144</v>
      </c>
      <c r="O3816" s="0" t="s">
        <v>1295</v>
      </c>
      <c r="P3816" s="0" t="s">
        <v>17619</v>
      </c>
      <c r="Q3816" s="0" t="s">
        <v>17620</v>
      </c>
      <c r="R3816" s="0" t="n">
        <v>9</v>
      </c>
      <c r="S3816" s="0" t="n">
        <v>1.1134</v>
      </c>
      <c r="T3816" s="0" t="n">
        <v>1.2607</v>
      </c>
      <c r="U3816" s="0" t="n">
        <v>1.371</v>
      </c>
      <c r="V3816" s="0" t="n">
        <v>1.3931</v>
      </c>
      <c r="W3816" s="0" t="n">
        <v>1.1367</v>
      </c>
      <c r="X3816" s="0" t="n">
        <v>1.2421</v>
      </c>
      <c r="Y3816" s="0" t="n">
        <v>1.2228</v>
      </c>
      <c r="Z3816" s="0" t="n">
        <v>1.2514</v>
      </c>
      <c r="AA3816" s="0" t="n">
        <v>1.329</v>
      </c>
      <c r="AB3816" s="0" t="n">
        <v>1.6731</v>
      </c>
      <c r="AC3816" s="0" t="n">
        <v>1.7454</v>
      </c>
      <c r="AE3816" s="0" t="n">
        <v>2.7756</v>
      </c>
      <c r="AF3816" s="0" t="n">
        <v>1.4021</v>
      </c>
      <c r="AG3816" s="0" t="n">
        <v>2.27</v>
      </c>
      <c r="AI3816" s="0" t="n">
        <v>0.99007</v>
      </c>
      <c r="AJ3816" s="0" t="n">
        <v>1.0307</v>
      </c>
      <c r="AK3816" s="0" t="n">
        <v>1.1217</v>
      </c>
      <c r="AL3816" s="0" t="n">
        <v>1.1814</v>
      </c>
      <c r="AM3816" s="0" t="n">
        <v>1.0475</v>
      </c>
      <c r="AN3816" s="0" t="n">
        <v>1.1514</v>
      </c>
      <c r="AO3816" s="0" t="n">
        <v>1.0835</v>
      </c>
      <c r="AP3816" s="0" t="n">
        <v>1.1058</v>
      </c>
      <c r="AQ3816" s="0" t="n">
        <v>1.1989</v>
      </c>
      <c r="AR3816" s="0" t="n">
        <v>2.3922</v>
      </c>
      <c r="AS3816" s="0" t="n">
        <v>1.1666</v>
      </c>
      <c r="AT3816" s="0" t="n">
        <v>1.142</v>
      </c>
      <c r="AU3816" s="0" t="n">
        <v>1.1005</v>
      </c>
      <c r="AV3816" s="0" t="n">
        <v>1.0701</v>
      </c>
      <c r="AX3816" s="0" t="n">
        <v>0.58953</v>
      </c>
      <c r="AY3816" s="0" t="n">
        <v>1.2916</v>
      </c>
      <c r="AZ3816" s="0" t="n">
        <v>1.5242</v>
      </c>
      <c r="BA3816" s="0" t="n">
        <v>2.503</v>
      </c>
      <c r="BB3816" s="0" t="n">
        <v>1.4203</v>
      </c>
      <c r="BC3816" s="0" t="n">
        <v>1.7439</v>
      </c>
      <c r="BD3816" s="0" t="n">
        <v>2.0191</v>
      </c>
      <c r="BE3816" s="0" t="n">
        <v>2.5419</v>
      </c>
      <c r="BF3816" s="0" t="n">
        <v>1.8224</v>
      </c>
      <c r="BH3816" s="0" t="n">
        <v>4.7012</v>
      </c>
      <c r="BI3816" s="0" t="n">
        <v>0.86878</v>
      </c>
      <c r="BJ3816" s="0" t="n">
        <v>1.0885</v>
      </c>
      <c r="BK3816" s="0" t="n">
        <v>1.5021</v>
      </c>
      <c r="BL3816" s="0" t="n">
        <v>1.7602</v>
      </c>
      <c r="BM3816" s="0" t="n">
        <v>1.0261</v>
      </c>
      <c r="BN3816" s="0" t="n">
        <v>1.0261</v>
      </c>
      <c r="BP3816" s="0" t="n">
        <v>1.1501</v>
      </c>
      <c r="BW3816" s="0" t="n">
        <v>1.0385</v>
      </c>
      <c r="BX3816" s="0" t="n">
        <v>0.9438</v>
      </c>
      <c r="BY3816" s="0" t="n">
        <v>0.67825</v>
      </c>
      <c r="BZ3816" s="0" t="n">
        <v>0.97194</v>
      </c>
      <c r="CA3816" s="0" t="n">
        <v>0.85707</v>
      </c>
      <c r="CB3816" s="0" t="n">
        <v>1.2055</v>
      </c>
      <c r="CD3816" s="0" t="n">
        <v>0.89687</v>
      </c>
      <c r="CF3816" s="0" t="n">
        <v>1.9546</v>
      </c>
      <c r="CG3816" s="0" t="n">
        <v>2.5738</v>
      </c>
      <c r="CI3816" s="0" t="n">
        <v>2.6664</v>
      </c>
      <c r="CJ3816" s="0" t="n">
        <v>2.3133</v>
      </c>
      <c r="CK3816" s="0" t="n">
        <v>3.8554</v>
      </c>
      <c r="CL3816" s="0" t="n">
        <v>2.7876</v>
      </c>
      <c r="CM3816" s="0" t="n">
        <v>1.2044</v>
      </c>
      <c r="CN3816" s="0" t="n">
        <v>0.82774</v>
      </c>
      <c r="CO3816" s="0" t="n">
        <v>2.5238</v>
      </c>
      <c r="CP3816" s="0" t="n">
        <v>2.8772</v>
      </c>
      <c r="CQ3816" s="0" t="n">
        <v>2.6996</v>
      </c>
      <c r="CR3816" s="0" t="n">
        <v>0.82199</v>
      </c>
      <c r="CS3816" s="0" t="n">
        <v>0.76237</v>
      </c>
      <c r="CT3816" s="0" t="n">
        <v>2.4465</v>
      </c>
      <c r="CU3816" s="0" t="n">
        <v>1.1365</v>
      </c>
      <c r="CV3816" s="0" t="n">
        <v>1.0365</v>
      </c>
      <c r="CW3816" s="0" t="n">
        <v>0.91198</v>
      </c>
      <c r="CX3816" s="0" t="n">
        <v>1.1101</v>
      </c>
      <c r="CY3816" s="0" t="n">
        <v>1.2425</v>
      </c>
      <c r="CZ3816" s="0" t="n">
        <v>0.95051</v>
      </c>
      <c r="DA3816" s="0" t="n">
        <v>1.3404</v>
      </c>
      <c r="DB3816" s="0" t="n">
        <v>1.0026</v>
      </c>
      <c r="DC3816" s="0" t="n">
        <v>1.2812</v>
      </c>
      <c r="DD3816" s="0" t="n">
        <v>2.3799</v>
      </c>
      <c r="DE3816" s="0" t="n">
        <v>2.2479</v>
      </c>
      <c r="DF3816" s="0" t="n">
        <v>3.318</v>
      </c>
      <c r="DH3816" s="0" t="n">
        <v>3.7992</v>
      </c>
      <c r="DI3816" s="0" t="n">
        <v>2.6856</v>
      </c>
      <c r="DJ3816" s="0" t="n">
        <v>4.515</v>
      </c>
      <c r="DK3816" s="0" t="n">
        <v>1.2633</v>
      </c>
      <c r="DL3816" s="0" t="n">
        <v>1.1614</v>
      </c>
      <c r="DM3816" s="0" t="n">
        <v>0.97972</v>
      </c>
      <c r="DN3816" s="0" t="n">
        <v>1.0421</v>
      </c>
      <c r="DO3816" s="0" t="n">
        <v>1.1479</v>
      </c>
      <c r="DP3816" s="0" t="n">
        <v>1.0894</v>
      </c>
      <c r="DQ3816" s="0" t="n">
        <v>1.0084</v>
      </c>
      <c r="DR3816" s="0" t="n">
        <v>0.99479</v>
      </c>
      <c r="DS3816" s="0" t="n">
        <v>1.2601</v>
      </c>
      <c r="DT3816" s="0" t="n">
        <v>0.42301</v>
      </c>
      <c r="DU3816" s="0" t="n">
        <v>0.74793</v>
      </c>
      <c r="DV3816" s="0" t="n">
        <v>0.45926</v>
      </c>
      <c r="DW3816" s="0" t="n">
        <v>1.135</v>
      </c>
      <c r="DX3816" s="0" t="n">
        <v>0.76558</v>
      </c>
      <c r="DY3816" s="0" t="n">
        <v>1.1045</v>
      </c>
      <c r="DZ3816" s="0" t="n">
        <v>0.62575</v>
      </c>
      <c r="EA3816" s="0" t="n">
        <v>1.184594</v>
      </c>
      <c r="EB3816" s="0" t="n">
        <v>2.09701666666667</v>
      </c>
      <c r="EC3816" s="0" t="n">
        <v>1.46274666666667</v>
      </c>
      <c r="ED3816" s="0" t="n">
        <v>1.24506</v>
      </c>
      <c r="EE3816" s="0" t="n">
        <v>1.55105</v>
      </c>
      <c r="EF3816" s="0" t="n">
        <v>1.44083333333333</v>
      </c>
      <c r="EG3816" s="0" t="n">
        <v>1.62886</v>
      </c>
      <c r="EH3816" s="0" t="n">
        <v>1.159046</v>
      </c>
    </row>
    <row r="3817" customFormat="false" ht="14" hidden="false" customHeight="false" outlineLevel="0" collapsed="false">
      <c r="A3817" s="0" t="s">
        <v>17563</v>
      </c>
      <c r="B3817" s="0" t="s">
        <v>17621</v>
      </c>
      <c r="C3817" s="0" t="s">
        <v>17565</v>
      </c>
      <c r="D3817" s="0" t="s">
        <v>17566</v>
      </c>
      <c r="E3817" s="0" t="s">
        <v>17567</v>
      </c>
      <c r="F3817" s="0" t="n">
        <v>0.851771</v>
      </c>
      <c r="G3817" s="0" t="n">
        <v>11.2152</v>
      </c>
      <c r="H3817" s="0" t="n">
        <v>0.00265078</v>
      </c>
      <c r="I3817" s="0" t="n">
        <v>51.301</v>
      </c>
      <c r="J3817" s="0" t="n">
        <v>31.545</v>
      </c>
      <c r="K3817" s="0" t="n">
        <v>51.301</v>
      </c>
      <c r="L3817" s="0" t="s">
        <v>149</v>
      </c>
      <c r="M3817" s="0" t="s">
        <v>17622</v>
      </c>
      <c r="N3817" s="0" t="s">
        <v>144</v>
      </c>
      <c r="O3817" s="0" t="s">
        <v>4323</v>
      </c>
      <c r="P3817" s="0" t="s">
        <v>17623</v>
      </c>
      <c r="Q3817" s="0" t="s">
        <v>17624</v>
      </c>
      <c r="R3817" s="0" t="n">
        <v>11</v>
      </c>
      <c r="EA3817" s="0" t="e">
        <f aca="false">#DIV/0!</f>
        <v>#DIV/0!</v>
      </c>
      <c r="EB3817" s="0" t="e">
        <f aca="false">#DIV/0!</f>
        <v>#DIV/0!</v>
      </c>
      <c r="EC3817" s="0" t="e">
        <f aca="false">#DIV/0!</f>
        <v>#DIV/0!</v>
      </c>
      <c r="ED3817" s="0" t="e">
        <f aca="false">#DIV/0!</f>
        <v>#DIV/0!</v>
      </c>
      <c r="EE3817" s="0" t="e">
        <f aca="false">#DIV/0!</f>
        <v>#DIV/0!</v>
      </c>
      <c r="EF3817" s="0" t="e">
        <f aca="false">#DIV/0!</f>
        <v>#DIV/0!</v>
      </c>
      <c r="EG3817" s="0" t="e">
        <f aca="false">#DIV/0!</f>
        <v>#DIV/0!</v>
      </c>
      <c r="EH3817" s="0" t="e">
        <f aca="false">#DIV/0!</f>
        <v>#DIV/0!</v>
      </c>
    </row>
    <row r="3818" customFormat="false" ht="14" hidden="false" customHeight="false" outlineLevel="0" collapsed="false">
      <c r="A3818" s="0" t="s">
        <v>17563</v>
      </c>
      <c r="B3818" s="0" t="s">
        <v>17625</v>
      </c>
      <c r="C3818" s="0" t="s">
        <v>17565</v>
      </c>
      <c r="D3818" s="0" t="s">
        <v>17566</v>
      </c>
      <c r="E3818" s="0" t="s">
        <v>17567</v>
      </c>
      <c r="F3818" s="0" t="n">
        <v>0.586098</v>
      </c>
      <c r="G3818" s="0" t="n">
        <v>5.34649</v>
      </c>
      <c r="H3818" s="3" t="n">
        <v>3.255E-013</v>
      </c>
      <c r="I3818" s="0" t="n">
        <v>105.5</v>
      </c>
      <c r="J3818" s="0" t="n">
        <v>77.162</v>
      </c>
      <c r="K3818" s="0" t="n">
        <v>47.05</v>
      </c>
      <c r="L3818" s="0" t="s">
        <v>149</v>
      </c>
      <c r="M3818" s="0" t="s">
        <v>17626</v>
      </c>
      <c r="N3818" s="0" t="s">
        <v>17627</v>
      </c>
      <c r="O3818" s="0" t="s">
        <v>241</v>
      </c>
      <c r="P3818" s="0" t="s">
        <v>17628</v>
      </c>
      <c r="Q3818" s="0" t="s">
        <v>17629</v>
      </c>
      <c r="R3818" s="0" t="n">
        <v>1</v>
      </c>
      <c r="X3818" s="0" t="n">
        <v>1.2373</v>
      </c>
      <c r="EA3818" s="0" t="e">
        <f aca="false">#DIV/0!</f>
        <v>#DIV/0!</v>
      </c>
      <c r="EB3818" s="0" t="e">
        <f aca="false">#DIV/0!</f>
        <v>#DIV/0!</v>
      </c>
      <c r="EC3818" s="0" t="e">
        <f aca="false">#DIV/0!</f>
        <v>#DIV/0!</v>
      </c>
      <c r="ED3818" s="0" t="e">
        <f aca="false">#DIV/0!</f>
        <v>#DIV/0!</v>
      </c>
      <c r="EE3818" s="0" t="e">
        <f aca="false">#DIV/0!</f>
        <v>#DIV/0!</v>
      </c>
      <c r="EF3818" s="0" t="n">
        <v>1.2373</v>
      </c>
      <c r="EG3818" s="0" t="e">
        <f aca="false">#DIV/0!</f>
        <v>#DIV/0!</v>
      </c>
      <c r="EH3818" s="0" t="e">
        <f aca="false">#DIV/0!</f>
        <v>#DIV/0!</v>
      </c>
    </row>
    <row r="3819" customFormat="false" ht="14" hidden="false" customHeight="false" outlineLevel="0" collapsed="false">
      <c r="A3819" s="0" t="s">
        <v>17563</v>
      </c>
      <c r="B3819" s="0" t="s">
        <v>17630</v>
      </c>
      <c r="C3819" s="0" t="s">
        <v>17565</v>
      </c>
      <c r="D3819" s="0" t="s">
        <v>17566</v>
      </c>
      <c r="E3819" s="0" t="s">
        <v>17567</v>
      </c>
      <c r="F3819" s="0" t="n">
        <v>0.404817</v>
      </c>
      <c r="G3819" s="0" t="n">
        <v>0</v>
      </c>
      <c r="H3819" s="3" t="n">
        <v>3.255E-013</v>
      </c>
      <c r="I3819" s="0" t="n">
        <v>105.5</v>
      </c>
      <c r="J3819" s="0" t="n">
        <v>77.162</v>
      </c>
      <c r="K3819" s="0" t="n">
        <v>59.05</v>
      </c>
      <c r="L3819" s="0" t="s">
        <v>149</v>
      </c>
      <c r="M3819" s="0" t="s">
        <v>17631</v>
      </c>
      <c r="N3819" s="0" t="s">
        <v>17632</v>
      </c>
      <c r="O3819" s="0" t="s">
        <v>555</v>
      </c>
      <c r="P3819" s="0" t="s">
        <v>17633</v>
      </c>
      <c r="Q3819" s="0" t="s">
        <v>17634</v>
      </c>
      <c r="R3819" s="0" t="n">
        <v>3</v>
      </c>
      <c r="EA3819" s="0" t="e">
        <f aca="false">#DIV/0!</f>
        <v>#DIV/0!</v>
      </c>
      <c r="EB3819" s="0" t="e">
        <f aca="false">#DIV/0!</f>
        <v>#DIV/0!</v>
      </c>
      <c r="EC3819" s="0" t="e">
        <f aca="false">#DIV/0!</f>
        <v>#DIV/0!</v>
      </c>
      <c r="ED3819" s="0" t="e">
        <f aca="false">#DIV/0!</f>
        <v>#DIV/0!</v>
      </c>
      <c r="EE3819" s="0" t="e">
        <f aca="false">#DIV/0!</f>
        <v>#DIV/0!</v>
      </c>
      <c r="EF3819" s="0" t="e">
        <f aca="false">#DIV/0!</f>
        <v>#DIV/0!</v>
      </c>
      <c r="EG3819" s="0" t="e">
        <f aca="false">#DIV/0!</f>
        <v>#DIV/0!</v>
      </c>
      <c r="EH3819" s="0" t="e">
        <f aca="false">#DIV/0!</f>
        <v>#DIV/0!</v>
      </c>
    </row>
    <row r="3820" customFormat="false" ht="14" hidden="false" customHeight="false" outlineLevel="0" collapsed="false">
      <c r="A3820" s="0" t="s">
        <v>17563</v>
      </c>
      <c r="B3820" s="0" t="s">
        <v>17635</v>
      </c>
      <c r="C3820" s="0" t="s">
        <v>17565</v>
      </c>
      <c r="D3820" s="0" t="s">
        <v>17566</v>
      </c>
      <c r="E3820" s="0" t="s">
        <v>17567</v>
      </c>
      <c r="F3820" s="0" t="n">
        <v>0.77301</v>
      </c>
      <c r="G3820" s="0" t="n">
        <v>6.71277</v>
      </c>
      <c r="H3820" s="3" t="n">
        <v>1.7316E-030</v>
      </c>
      <c r="I3820" s="0" t="n">
        <v>140.03</v>
      </c>
      <c r="J3820" s="0" t="n">
        <v>108.06</v>
      </c>
      <c r="K3820" s="0" t="n">
        <v>105.55</v>
      </c>
      <c r="L3820" s="0" t="s">
        <v>149</v>
      </c>
      <c r="M3820" s="0" t="s">
        <v>17636</v>
      </c>
      <c r="N3820" s="0" t="s">
        <v>17637</v>
      </c>
      <c r="O3820" s="0" t="s">
        <v>319</v>
      </c>
      <c r="P3820" s="0" t="s">
        <v>17638</v>
      </c>
      <c r="Q3820" s="0" t="s">
        <v>17639</v>
      </c>
      <c r="R3820" s="0" t="n">
        <v>6</v>
      </c>
      <c r="AF3820" s="0" t="n">
        <v>1.4025</v>
      </c>
      <c r="AG3820" s="0" t="n">
        <v>1.2275</v>
      </c>
      <c r="AO3820" s="0" t="n">
        <v>1.2876</v>
      </c>
      <c r="BB3820" s="0" t="n">
        <v>1.4745</v>
      </c>
      <c r="BP3820" s="0" t="n">
        <v>1.1499</v>
      </c>
      <c r="BQ3820" s="0" t="n">
        <v>0.84529</v>
      </c>
      <c r="BU3820" s="0" t="n">
        <v>0.68157</v>
      </c>
      <c r="CI3820" s="0" t="n">
        <v>1.0883</v>
      </c>
      <c r="DC3820" s="0" t="n">
        <v>1.478</v>
      </c>
      <c r="DD3820" s="0" t="n">
        <v>1.2273</v>
      </c>
      <c r="DQ3820" s="0" t="n">
        <v>1.1953</v>
      </c>
      <c r="DS3820" s="0" t="n">
        <v>1.1868</v>
      </c>
      <c r="EA3820" s="0" t="e">
        <f aca="false">#DIV/0!</f>
        <v>#DIV/0!</v>
      </c>
      <c r="EB3820" s="0" t="e">
        <f aca="false">#DIV/0!</f>
        <v>#DIV/0!</v>
      </c>
      <c r="EC3820" s="0" t="e">
        <f aca="false">#DIV/0!</f>
        <v>#DIV/0!</v>
      </c>
      <c r="ED3820" s="0" t="n">
        <v>1.4745</v>
      </c>
      <c r="EE3820" s="0" t="e">
        <f aca="false">#DIV/0!</f>
        <v>#DIV/0!</v>
      </c>
      <c r="EF3820" s="0" t="n">
        <v>1.4025</v>
      </c>
      <c r="EG3820" s="0" t="n">
        <v>1.25755</v>
      </c>
      <c r="EH3820" s="0" t="e">
        <f aca="false">#DIV/0!</f>
        <v>#DIV/0!</v>
      </c>
    </row>
    <row r="3821" customFormat="false" ht="14" hidden="false" customHeight="false" outlineLevel="0" collapsed="false">
      <c r="A3821" s="0" t="s">
        <v>17563</v>
      </c>
      <c r="B3821" s="0" t="s">
        <v>17640</v>
      </c>
      <c r="C3821" s="0" t="s">
        <v>17565</v>
      </c>
      <c r="D3821" s="0" t="s">
        <v>17566</v>
      </c>
      <c r="E3821" s="0" t="s">
        <v>17567</v>
      </c>
      <c r="F3821" s="0" t="n">
        <v>0.89321</v>
      </c>
      <c r="G3821" s="0" t="n">
        <v>11.5055</v>
      </c>
      <c r="H3821" s="0" t="n">
        <v>0.000241566</v>
      </c>
      <c r="I3821" s="0" t="n">
        <v>59.539</v>
      </c>
      <c r="J3821" s="0" t="n">
        <v>39.398</v>
      </c>
      <c r="K3821" s="0" t="n">
        <v>56.131</v>
      </c>
      <c r="L3821" s="0" t="s">
        <v>149</v>
      </c>
      <c r="M3821" s="0" t="s">
        <v>17641</v>
      </c>
      <c r="N3821" s="0" t="s">
        <v>9776</v>
      </c>
      <c r="O3821" s="0" t="s">
        <v>898</v>
      </c>
      <c r="P3821" s="0" t="s">
        <v>17642</v>
      </c>
      <c r="Q3821" s="0" t="s">
        <v>17643</v>
      </c>
      <c r="R3821" s="0" t="n">
        <v>10</v>
      </c>
      <c r="V3821" s="0" t="n">
        <v>1.1675</v>
      </c>
      <c r="Z3821" s="0" t="n">
        <v>1.1755</v>
      </c>
      <c r="CK3821" s="0" t="n">
        <v>1.1488</v>
      </c>
      <c r="CV3821" s="0" t="n">
        <v>1.1415</v>
      </c>
      <c r="EA3821" s="0" t="e">
        <f aca="false">#DIV/0!</f>
        <v>#DIV/0!</v>
      </c>
      <c r="EB3821" s="0" t="e">
        <f aca="false">#DIV/0!</f>
        <v>#DIV/0!</v>
      </c>
      <c r="EC3821" s="0" t="e">
        <f aca="false">#DIV/0!</f>
        <v>#DIV/0!</v>
      </c>
      <c r="ED3821" s="0" t="n">
        <v>1.1675</v>
      </c>
      <c r="EE3821" s="0" t="e">
        <f aca="false">#DIV/0!</f>
        <v>#DIV/0!</v>
      </c>
      <c r="EF3821" s="0" t="e">
        <f aca="false">#DIV/0!</f>
        <v>#DIV/0!</v>
      </c>
      <c r="EG3821" s="0" t="e">
        <f aca="false">#DIV/0!</f>
        <v>#DIV/0!</v>
      </c>
      <c r="EH3821" s="0" t="n">
        <v>1.1755</v>
      </c>
    </row>
    <row r="3822" customFormat="false" ht="14" hidden="false" customHeight="false" outlineLevel="0" collapsed="false">
      <c r="A3822" s="0" t="s">
        <v>17563</v>
      </c>
      <c r="B3822" s="0" t="s">
        <v>17644</v>
      </c>
      <c r="C3822" s="0" t="s">
        <v>17565</v>
      </c>
      <c r="D3822" s="0" t="s">
        <v>17566</v>
      </c>
      <c r="E3822" s="0" t="s">
        <v>17567</v>
      </c>
      <c r="F3822" s="0" t="n">
        <v>0.789247</v>
      </c>
      <c r="G3822" s="0" t="n">
        <v>5.76538</v>
      </c>
      <c r="H3822" s="0" t="n">
        <v>0.000494739</v>
      </c>
      <c r="I3822" s="0" t="n">
        <v>58.755</v>
      </c>
      <c r="J3822" s="0" t="n">
        <v>41.685</v>
      </c>
      <c r="K3822" s="0" t="n">
        <v>58.755</v>
      </c>
      <c r="L3822" s="0" t="s">
        <v>149</v>
      </c>
      <c r="M3822" s="0" t="s">
        <v>17645</v>
      </c>
      <c r="N3822" s="0" t="s">
        <v>144</v>
      </c>
      <c r="O3822" s="0" t="s">
        <v>592</v>
      </c>
      <c r="P3822" s="0" t="s">
        <v>17646</v>
      </c>
      <c r="Q3822" s="0" t="s">
        <v>17647</v>
      </c>
      <c r="R3822" s="0" t="n">
        <v>8</v>
      </c>
      <c r="EA3822" s="0" t="e">
        <f aca="false">#DIV/0!</f>
        <v>#DIV/0!</v>
      </c>
      <c r="EB3822" s="0" t="e">
        <f aca="false">#DIV/0!</f>
        <v>#DIV/0!</v>
      </c>
      <c r="EC3822" s="0" t="e">
        <f aca="false">#DIV/0!</f>
        <v>#DIV/0!</v>
      </c>
      <c r="ED3822" s="0" t="e">
        <f aca="false">#DIV/0!</f>
        <v>#DIV/0!</v>
      </c>
      <c r="EE3822" s="0" t="e">
        <f aca="false">#DIV/0!</f>
        <v>#DIV/0!</v>
      </c>
      <c r="EF3822" s="0" t="e">
        <f aca="false">#DIV/0!</f>
        <v>#DIV/0!</v>
      </c>
      <c r="EG3822" s="0" t="e">
        <f aca="false">#DIV/0!</f>
        <v>#DIV/0!</v>
      </c>
      <c r="EH3822" s="0" t="e">
        <f aca="false">#DIV/0!</f>
        <v>#DIV/0!</v>
      </c>
    </row>
    <row r="3823" customFormat="false" ht="14" hidden="false" customHeight="false" outlineLevel="0" collapsed="false">
      <c r="A3823" s="0" t="s">
        <v>17648</v>
      </c>
      <c r="B3823" s="0" t="n">
        <v>2395</v>
      </c>
      <c r="C3823" s="0" t="s">
        <v>17648</v>
      </c>
      <c r="D3823" s="0" t="s">
        <v>17649</v>
      </c>
      <c r="E3823" s="0" t="s">
        <v>17650</v>
      </c>
      <c r="F3823" s="0" t="n">
        <v>1</v>
      </c>
      <c r="G3823" s="0" t="n">
        <v>55.6603</v>
      </c>
      <c r="H3823" s="3" t="n">
        <v>3.48928E-006</v>
      </c>
      <c r="I3823" s="0" t="n">
        <v>118.08</v>
      </c>
      <c r="J3823" s="0" t="n">
        <v>90.408</v>
      </c>
      <c r="K3823" s="0" t="n">
        <v>55.66</v>
      </c>
      <c r="L3823" s="0" t="s">
        <v>142</v>
      </c>
      <c r="M3823" s="0" t="s">
        <v>17651</v>
      </c>
      <c r="N3823" s="0" t="s">
        <v>144</v>
      </c>
      <c r="O3823" s="0" t="s">
        <v>625</v>
      </c>
      <c r="P3823" s="0" t="s">
        <v>17652</v>
      </c>
      <c r="Q3823" s="0" t="s">
        <v>17653</v>
      </c>
      <c r="R3823" s="0" t="n">
        <v>7</v>
      </c>
      <c r="S3823" s="0" t="n">
        <v>0.85997</v>
      </c>
      <c r="T3823" s="0" t="n">
        <v>0.9974</v>
      </c>
      <c r="U3823" s="0" t="n">
        <v>1.0406</v>
      </c>
      <c r="V3823" s="0" t="n">
        <v>1.005</v>
      </c>
      <c r="W3823" s="0" t="n">
        <v>1.0769</v>
      </c>
      <c r="X3823" s="0" t="n">
        <v>0.93393</v>
      </c>
      <c r="Y3823" s="0" t="n">
        <v>0.97199</v>
      </c>
      <c r="Z3823" s="0" t="n">
        <v>0.84702</v>
      </c>
      <c r="AA3823" s="0" t="n">
        <v>1.1048</v>
      </c>
      <c r="AB3823" s="0" t="n">
        <v>0.94917</v>
      </c>
      <c r="AC3823" s="0" t="n">
        <v>0.83456</v>
      </c>
      <c r="AD3823" s="0" t="n">
        <v>0.89314</v>
      </c>
      <c r="AE3823" s="0" t="n">
        <v>0.89124</v>
      </c>
      <c r="AF3823" s="0" t="n">
        <v>0.91017</v>
      </c>
      <c r="AG3823" s="0" t="n">
        <v>0.93428</v>
      </c>
      <c r="AH3823" s="0" t="n">
        <v>0.74048</v>
      </c>
      <c r="AI3823" s="0" t="n">
        <v>1.0473</v>
      </c>
      <c r="AJ3823" s="0" t="n">
        <v>0.99715</v>
      </c>
      <c r="AK3823" s="0" t="n">
        <v>1.0003</v>
      </c>
      <c r="AL3823" s="0" t="n">
        <v>0.87775</v>
      </c>
      <c r="AM3823" s="0" t="n">
        <v>0.93148</v>
      </c>
      <c r="AN3823" s="0" t="n">
        <v>0.90125</v>
      </c>
      <c r="AO3823" s="0" t="n">
        <v>0.85575</v>
      </c>
      <c r="AP3823" s="0" t="n">
        <v>0.89939</v>
      </c>
      <c r="AQ3823" s="0" t="n">
        <v>0.9043</v>
      </c>
      <c r="AR3823" s="0" t="n">
        <v>0.41455</v>
      </c>
      <c r="AS3823" s="0" t="n">
        <v>1.0746</v>
      </c>
      <c r="AT3823" s="0" t="n">
        <v>0.90036</v>
      </c>
      <c r="AU3823" s="0" t="n">
        <v>0.712</v>
      </c>
      <c r="AV3823" s="0" t="n">
        <v>0.78326</v>
      </c>
      <c r="AX3823" s="0" t="n">
        <v>0.72759</v>
      </c>
      <c r="AY3823" s="0" t="n">
        <v>1.1012</v>
      </c>
      <c r="AZ3823" s="0" t="n">
        <v>0.86258</v>
      </c>
      <c r="BA3823" s="0" t="n">
        <v>0.98672</v>
      </c>
      <c r="BB3823" s="0" t="n">
        <v>0.75848</v>
      </c>
      <c r="BC3823" s="0" t="n">
        <v>1.0067</v>
      </c>
      <c r="BD3823" s="0" t="n">
        <v>0.97051</v>
      </c>
      <c r="BE3823" s="0" t="n">
        <v>0.56193</v>
      </c>
      <c r="BF3823" s="0" t="n">
        <v>0.9734</v>
      </c>
      <c r="BG3823" s="0" t="n">
        <v>0.81821</v>
      </c>
      <c r="BH3823" s="0" t="n">
        <v>0.96892</v>
      </c>
      <c r="BI3823" s="0" t="n">
        <v>0.92028</v>
      </c>
      <c r="BJ3823" s="0" t="n">
        <v>1.0797</v>
      </c>
      <c r="BK3823" s="0" t="n">
        <v>0.96842</v>
      </c>
      <c r="BL3823" s="0" t="n">
        <v>0.82251</v>
      </c>
      <c r="BM3823" s="0" t="n">
        <v>0.81314</v>
      </c>
      <c r="BN3823" s="0" t="n">
        <v>0.89681</v>
      </c>
      <c r="BO3823" s="0" t="n">
        <v>1.0928</v>
      </c>
      <c r="BP3823" s="0" t="n">
        <v>1.1378</v>
      </c>
      <c r="BQ3823" s="0" t="n">
        <v>0.78393</v>
      </c>
      <c r="BR3823" s="0" t="n">
        <v>0.84124</v>
      </c>
      <c r="BS3823" s="0" t="n">
        <v>0.83964</v>
      </c>
      <c r="BT3823" s="0" t="n">
        <v>0.81373</v>
      </c>
      <c r="BU3823" s="0" t="n">
        <v>0.62022</v>
      </c>
      <c r="BV3823" s="0" t="n">
        <v>0.85039</v>
      </c>
      <c r="BW3823" s="0" t="n">
        <v>1.1053</v>
      </c>
      <c r="BX3823" s="0" t="n">
        <v>0.96904</v>
      </c>
      <c r="BY3823" s="0" t="n">
        <v>0.76574</v>
      </c>
      <c r="CA3823" s="0" t="n">
        <v>0.88636</v>
      </c>
      <c r="CB3823" s="0" t="n">
        <v>0.92739</v>
      </c>
      <c r="CC3823" s="0" t="n">
        <v>0.56487</v>
      </c>
      <c r="CE3823" s="0" t="n">
        <v>0.94719</v>
      </c>
      <c r="CF3823" s="0" t="n">
        <v>0.94983</v>
      </c>
      <c r="CG3823" s="0" t="n">
        <v>0.84915</v>
      </c>
      <c r="CH3823" s="0" t="n">
        <v>0.67877</v>
      </c>
      <c r="CI3823" s="0" t="n">
        <v>0.65894</v>
      </c>
      <c r="CJ3823" s="0" t="n">
        <v>0.76621</v>
      </c>
      <c r="CK3823" s="0" t="n">
        <v>0.83217</v>
      </c>
      <c r="CL3823" s="0" t="n">
        <v>0.81499</v>
      </c>
      <c r="CM3823" s="0" t="n">
        <v>1.0043</v>
      </c>
      <c r="CN3823" s="0" t="n">
        <v>0.93643</v>
      </c>
      <c r="CQ3823" s="0" t="n">
        <v>0.85593</v>
      </c>
      <c r="CR3823" s="0" t="n">
        <v>0.85153</v>
      </c>
      <c r="CS3823" s="0" t="n">
        <v>0.87809</v>
      </c>
      <c r="CT3823" s="0" t="n">
        <v>0.74371</v>
      </c>
      <c r="CU3823" s="0" t="n">
        <v>1.0336</v>
      </c>
      <c r="CV3823" s="0" t="n">
        <v>1.0637</v>
      </c>
      <c r="CW3823" s="0" t="n">
        <v>1.0654</v>
      </c>
      <c r="CX3823" s="0" t="n">
        <v>0.95369</v>
      </c>
      <c r="CY3823" s="0" t="n">
        <v>1.0006</v>
      </c>
      <c r="CZ3823" s="0" t="n">
        <v>0.96887</v>
      </c>
      <c r="DA3823" s="0" t="n">
        <v>0.93861</v>
      </c>
      <c r="DB3823" s="0" t="n">
        <v>0.88042</v>
      </c>
      <c r="DC3823" s="0" t="n">
        <v>1.1424</v>
      </c>
      <c r="DD3823" s="0" t="n">
        <v>0.81518</v>
      </c>
      <c r="DE3823" s="0" t="n">
        <v>0.88725</v>
      </c>
      <c r="DF3823" s="0" t="n">
        <v>0.86359</v>
      </c>
      <c r="DG3823" s="0" t="n">
        <v>1.061</v>
      </c>
      <c r="DH3823" s="0" t="n">
        <v>0.82615</v>
      </c>
      <c r="DI3823" s="0" t="n">
        <v>0.87312</v>
      </c>
      <c r="DJ3823" s="0" t="n">
        <v>0.76189</v>
      </c>
      <c r="DK3823" s="0" t="n">
        <v>0.9133</v>
      </c>
      <c r="DL3823" s="0" t="n">
        <v>0.96023</v>
      </c>
      <c r="DM3823" s="0" t="n">
        <v>0.7547</v>
      </c>
      <c r="DN3823" s="0" t="n">
        <v>1.0301</v>
      </c>
      <c r="DO3823" s="0" t="n">
        <v>1.1074</v>
      </c>
      <c r="DP3823" s="0" t="n">
        <v>0.89317</v>
      </c>
      <c r="DQ3823" s="0" t="n">
        <v>0.82852</v>
      </c>
      <c r="DR3823" s="0" t="n">
        <v>0.89291</v>
      </c>
      <c r="DS3823" s="0" t="n">
        <v>1.174</v>
      </c>
      <c r="DT3823" s="0" t="n">
        <v>0.76154</v>
      </c>
      <c r="DU3823" s="0" t="n">
        <v>0.96151</v>
      </c>
      <c r="DV3823" s="0" t="n">
        <v>0.85894</v>
      </c>
      <c r="DW3823" s="0" t="n">
        <v>0.86425</v>
      </c>
      <c r="DX3823" s="0" t="n">
        <v>1.0496</v>
      </c>
      <c r="DY3823" s="0" t="n">
        <v>0.8353</v>
      </c>
      <c r="DZ3823" s="0" t="n">
        <v>0.93303</v>
      </c>
      <c r="EA3823" s="0" t="n">
        <v>0.97263</v>
      </c>
      <c r="EB3823" s="0" t="n">
        <v>0.864961666666667</v>
      </c>
      <c r="EC3823" s="0" t="n">
        <v>0.976176666666667</v>
      </c>
      <c r="ED3823" s="0" t="n">
        <v>0.919071666666667</v>
      </c>
      <c r="EE3823" s="0" t="n">
        <v>0.931123333333333</v>
      </c>
      <c r="EF3823" s="0" t="n">
        <v>0.886938333333333</v>
      </c>
      <c r="EG3823" s="0" t="n">
        <v>0.827418</v>
      </c>
      <c r="EH3823" s="0" t="n">
        <v>0.847448333333333</v>
      </c>
    </row>
    <row r="3824" customFormat="false" ht="14" hidden="false" customHeight="false" outlineLevel="0" collapsed="false">
      <c r="A3824" s="0" t="s">
        <v>17648</v>
      </c>
      <c r="B3824" s="0" t="n">
        <v>2471</v>
      </c>
      <c r="C3824" s="0" t="s">
        <v>17648</v>
      </c>
      <c r="D3824" s="0" t="s">
        <v>17649</v>
      </c>
      <c r="E3824" s="0" t="s">
        <v>17650</v>
      </c>
      <c r="F3824" s="0" t="n">
        <v>0.59833</v>
      </c>
      <c r="G3824" s="0" t="n">
        <v>1.93766</v>
      </c>
      <c r="H3824" s="3" t="n">
        <v>1.71177E-007</v>
      </c>
      <c r="I3824" s="0" t="n">
        <v>126.84</v>
      </c>
      <c r="J3824" s="0" t="n">
        <v>60.447</v>
      </c>
      <c r="K3824" s="0" t="n">
        <v>107.72</v>
      </c>
      <c r="L3824" s="0" t="s">
        <v>142</v>
      </c>
      <c r="M3824" s="0" t="s">
        <v>17654</v>
      </c>
      <c r="N3824" s="0" t="s">
        <v>144</v>
      </c>
      <c r="O3824" s="0" t="s">
        <v>801</v>
      </c>
      <c r="P3824" s="0" t="s">
        <v>17655</v>
      </c>
      <c r="Q3824" s="0" t="s">
        <v>17656</v>
      </c>
      <c r="R3824" s="0" t="n">
        <v>7</v>
      </c>
      <c r="EA3824" s="0" t="e">
        <f aca="false">#DIV/0!</f>
        <v>#DIV/0!</v>
      </c>
      <c r="EB3824" s="0" t="e">
        <f aca="false">#DIV/0!</f>
        <v>#DIV/0!</v>
      </c>
      <c r="EC3824" s="0" t="e">
        <f aca="false">#DIV/0!</f>
        <v>#DIV/0!</v>
      </c>
      <c r="ED3824" s="0" t="e">
        <f aca="false">#DIV/0!</f>
        <v>#DIV/0!</v>
      </c>
      <c r="EE3824" s="0" t="e">
        <f aca="false">#DIV/0!</f>
        <v>#DIV/0!</v>
      </c>
      <c r="EF3824" s="0" t="e">
        <f aca="false">#DIV/0!</f>
        <v>#DIV/0!</v>
      </c>
      <c r="EG3824" s="0" t="e">
        <f aca="false">#DIV/0!</f>
        <v>#DIV/0!</v>
      </c>
      <c r="EH3824" s="0" t="e">
        <f aca="false">#DIV/0!</f>
        <v>#DIV/0!</v>
      </c>
    </row>
    <row r="3825" customFormat="false" ht="14" hidden="false" customHeight="false" outlineLevel="0" collapsed="false">
      <c r="A3825" s="0" t="s">
        <v>17648</v>
      </c>
      <c r="B3825" s="0" t="n">
        <v>2559</v>
      </c>
      <c r="C3825" s="0" t="s">
        <v>17648</v>
      </c>
      <c r="D3825" s="0" t="s">
        <v>17649</v>
      </c>
      <c r="E3825" s="0" t="s">
        <v>17650</v>
      </c>
      <c r="F3825" s="0" t="n">
        <v>1</v>
      </c>
      <c r="G3825" s="0" t="n">
        <v>81.3228</v>
      </c>
      <c r="H3825" s="3" t="n">
        <v>5.8312E-005</v>
      </c>
      <c r="I3825" s="0" t="n">
        <v>103.13</v>
      </c>
      <c r="J3825" s="0" t="n">
        <v>75.487</v>
      </c>
      <c r="K3825" s="0" t="n">
        <v>102.87</v>
      </c>
      <c r="L3825" s="0" t="s">
        <v>142</v>
      </c>
      <c r="M3825" s="0" t="s">
        <v>17657</v>
      </c>
      <c r="N3825" s="0" t="s">
        <v>17658</v>
      </c>
      <c r="O3825" s="0" t="s">
        <v>1017</v>
      </c>
      <c r="P3825" s="0" t="s">
        <v>17659</v>
      </c>
      <c r="Q3825" s="0" t="s">
        <v>17660</v>
      </c>
      <c r="R3825" s="0" t="n">
        <v>4</v>
      </c>
      <c r="S3825" s="0" t="n">
        <v>1.2958</v>
      </c>
      <c r="T3825" s="0" t="n">
        <v>1.2372</v>
      </c>
      <c r="U3825" s="0" t="n">
        <v>1.0411</v>
      </c>
      <c r="V3825" s="0" t="n">
        <v>1.1022</v>
      </c>
      <c r="W3825" s="0" t="n">
        <v>1.0336</v>
      </c>
      <c r="X3825" s="0" t="n">
        <v>1.2112</v>
      </c>
      <c r="Y3825" s="0" t="n">
        <v>1.0176</v>
      </c>
      <c r="AA3825" s="0" t="n">
        <v>1.0623</v>
      </c>
      <c r="AB3825" s="0" t="n">
        <v>0.89547</v>
      </c>
      <c r="AC3825" s="0" t="n">
        <v>0.82419</v>
      </c>
      <c r="AD3825" s="0" t="n">
        <v>0.94424</v>
      </c>
      <c r="AE3825" s="0" t="n">
        <v>0.87443</v>
      </c>
      <c r="AF3825" s="0" t="n">
        <v>1.1324</v>
      </c>
      <c r="AG3825" s="0" t="n">
        <v>1.145</v>
      </c>
      <c r="AH3825" s="0" t="n">
        <v>1.1971</v>
      </c>
      <c r="AI3825" s="0" t="n">
        <v>0.98003</v>
      </c>
      <c r="AJ3825" s="0" t="n">
        <v>1.0658</v>
      </c>
      <c r="AK3825" s="0" t="n">
        <v>0.95975</v>
      </c>
      <c r="AL3825" s="0" t="n">
        <v>1.0862</v>
      </c>
      <c r="AM3825" s="0" t="n">
        <v>1.0351</v>
      </c>
      <c r="AN3825" s="0" t="n">
        <v>1.0145</v>
      </c>
      <c r="AO3825" s="0" t="n">
        <v>0.96057</v>
      </c>
      <c r="AP3825" s="0" t="n">
        <v>1.2865</v>
      </c>
      <c r="AQ3825" s="0" t="n">
        <v>1.0913</v>
      </c>
      <c r="AR3825" s="0" t="n">
        <v>1.0258</v>
      </c>
      <c r="AS3825" s="0" t="n">
        <v>1.0161</v>
      </c>
      <c r="AT3825" s="0" t="n">
        <v>1.195</v>
      </c>
      <c r="AU3825" s="0" t="n">
        <v>1.038</v>
      </c>
      <c r="AX3825" s="0" t="n">
        <v>0.91428</v>
      </c>
      <c r="AY3825" s="0" t="n">
        <v>1.1353</v>
      </c>
      <c r="AZ3825" s="0" t="n">
        <v>1.055</v>
      </c>
      <c r="BA3825" s="0" t="n">
        <v>1.0856</v>
      </c>
      <c r="BD3825" s="0" t="n">
        <v>1.2168</v>
      </c>
      <c r="BE3825" s="0" t="n">
        <v>1.3631</v>
      </c>
      <c r="BF3825" s="0" t="n">
        <v>1.0186</v>
      </c>
      <c r="BG3825" s="0" t="n">
        <v>0.83458</v>
      </c>
      <c r="BH3825" s="0" t="n">
        <v>1.1741</v>
      </c>
      <c r="BI3825" s="0" t="n">
        <v>1.1297</v>
      </c>
      <c r="BJ3825" s="0" t="n">
        <v>1.0439</v>
      </c>
      <c r="BK3825" s="0" t="n">
        <v>1.0234</v>
      </c>
      <c r="BL3825" s="0" t="n">
        <v>1.0219</v>
      </c>
      <c r="BM3825" s="0" t="n">
        <v>0.88254</v>
      </c>
      <c r="BN3825" s="0" t="n">
        <v>0.85941</v>
      </c>
      <c r="BO3825" s="0" t="n">
        <v>1.1024</v>
      </c>
      <c r="BP3825" s="0" t="n">
        <v>1.0475</v>
      </c>
      <c r="BQ3825" s="0" t="n">
        <v>1.3713</v>
      </c>
      <c r="BR3825" s="0" t="n">
        <v>1.0355</v>
      </c>
      <c r="BS3825" s="0" t="n">
        <v>1.0374</v>
      </c>
      <c r="BT3825" s="0" t="n">
        <v>1.0672</v>
      </c>
      <c r="BU3825" s="0" t="n">
        <v>0.77741</v>
      </c>
      <c r="BV3825" s="0" t="n">
        <v>1.0432</v>
      </c>
      <c r="BX3825" s="0" t="n">
        <v>1.3606</v>
      </c>
      <c r="CB3825" s="0" t="n">
        <v>0.97245</v>
      </c>
      <c r="CE3825" s="0" t="n">
        <v>1.1039</v>
      </c>
      <c r="CF3825" s="0" t="n">
        <v>1.0033</v>
      </c>
      <c r="CH3825" s="0" t="n">
        <v>1.0393</v>
      </c>
      <c r="CI3825" s="0" t="n">
        <v>0.90664</v>
      </c>
      <c r="CJ3825" s="0" t="n">
        <v>1.0409</v>
      </c>
      <c r="CK3825" s="0" t="n">
        <v>0.96384</v>
      </c>
      <c r="CL3825" s="0" t="n">
        <v>0.94257</v>
      </c>
      <c r="CO3825" s="0" t="n">
        <v>0.89647</v>
      </c>
      <c r="CP3825" s="0" t="n">
        <v>0.91312</v>
      </c>
      <c r="CR3825" s="0" t="n">
        <v>1.0968</v>
      </c>
      <c r="CS3825" s="0" t="n">
        <v>1.1702</v>
      </c>
      <c r="CT3825" s="0" t="n">
        <v>1.2282</v>
      </c>
      <c r="CU3825" s="0" t="n">
        <v>0.94444</v>
      </c>
      <c r="CV3825" s="0" t="n">
        <v>0.8434</v>
      </c>
      <c r="CW3825" s="0" t="n">
        <v>0.80176</v>
      </c>
      <c r="CX3825" s="0" t="n">
        <v>0.80093</v>
      </c>
      <c r="DA3825" s="0" t="n">
        <v>1.1586</v>
      </c>
      <c r="DD3825" s="0" t="n">
        <v>0.87912</v>
      </c>
      <c r="DF3825" s="0" t="n">
        <v>0.95197</v>
      </c>
      <c r="DG3825" s="0" t="n">
        <v>1.0365</v>
      </c>
      <c r="DI3825" s="0" t="n">
        <v>1.0669</v>
      </c>
      <c r="DJ3825" s="0" t="n">
        <v>1.0404</v>
      </c>
      <c r="DK3825" s="0" t="n">
        <v>0.9994</v>
      </c>
      <c r="DL3825" s="0" t="n">
        <v>1.061</v>
      </c>
      <c r="DM3825" s="0" t="n">
        <v>0.86576</v>
      </c>
      <c r="DN3825" s="0" t="n">
        <v>0.89396</v>
      </c>
      <c r="DO3825" s="0" t="n">
        <v>1.1065</v>
      </c>
      <c r="DP3825" s="0" t="n">
        <v>0.99103</v>
      </c>
      <c r="DQ3825" s="0" t="n">
        <v>1.0868</v>
      </c>
      <c r="DR3825" s="0" t="n">
        <v>1.067</v>
      </c>
      <c r="DS3825" s="0" t="n">
        <v>1.0135</v>
      </c>
      <c r="DT3825" s="0" t="n">
        <v>1.1273</v>
      </c>
      <c r="DU3825" s="0" t="n">
        <v>0.99023</v>
      </c>
      <c r="DV3825" s="0" t="n">
        <v>1.16</v>
      </c>
      <c r="DW3825" s="0" t="n">
        <v>1.0644</v>
      </c>
      <c r="DX3825" s="0" t="n">
        <v>1.159</v>
      </c>
      <c r="DY3825" s="0" t="n">
        <v>1.1151</v>
      </c>
      <c r="DZ3825" s="0" t="n">
        <v>0.9809</v>
      </c>
      <c r="EA3825" s="0" t="n">
        <v>1.06655166666667</v>
      </c>
      <c r="EB3825" s="0" t="n">
        <v>1.07556166666667</v>
      </c>
      <c r="EC3825" s="0" t="n">
        <v>1.00940666666667</v>
      </c>
      <c r="ED3825" s="0" t="n">
        <v>1.074308</v>
      </c>
      <c r="EE3825" s="0" t="n">
        <v>1.000906</v>
      </c>
      <c r="EF3825" s="0" t="n">
        <v>1.11936</v>
      </c>
      <c r="EG3825" s="0" t="n">
        <v>1.073762</v>
      </c>
      <c r="EH3825" s="0" t="n">
        <v>1.055178</v>
      </c>
    </row>
    <row r="3826" customFormat="false" ht="14" hidden="false" customHeight="false" outlineLevel="0" collapsed="false">
      <c r="A3826" s="0" t="s">
        <v>17648</v>
      </c>
      <c r="B3826" s="0" t="n">
        <v>2356</v>
      </c>
      <c r="C3826" s="0" t="s">
        <v>17648</v>
      </c>
      <c r="D3826" s="0" t="s">
        <v>17649</v>
      </c>
      <c r="E3826" s="0" t="s">
        <v>17650</v>
      </c>
      <c r="F3826" s="0" t="n">
        <v>0.667938</v>
      </c>
      <c r="G3826" s="0" t="n">
        <v>6.07474</v>
      </c>
      <c r="H3826" s="0" t="n">
        <v>0.000659078</v>
      </c>
      <c r="I3826" s="0" t="n">
        <v>67.214</v>
      </c>
      <c r="J3826" s="0" t="n">
        <v>25.096</v>
      </c>
      <c r="K3826" s="0" t="n">
        <v>67.214</v>
      </c>
      <c r="L3826" s="0" t="s">
        <v>142</v>
      </c>
      <c r="M3826" s="0" t="s">
        <v>17661</v>
      </c>
      <c r="N3826" s="0" t="s">
        <v>144</v>
      </c>
      <c r="O3826" s="0" t="s">
        <v>432</v>
      </c>
      <c r="P3826" s="0" t="s">
        <v>17662</v>
      </c>
      <c r="Q3826" s="0" t="s">
        <v>17663</v>
      </c>
      <c r="R3826" s="0" t="n">
        <v>20</v>
      </c>
      <c r="EA3826" s="0" t="e">
        <f aca="false">#DIV/0!</f>
        <v>#DIV/0!</v>
      </c>
      <c r="EB3826" s="0" t="e">
        <f aca="false">#DIV/0!</f>
        <v>#DIV/0!</v>
      </c>
      <c r="EC3826" s="0" t="e">
        <f aca="false">#DIV/0!</f>
        <v>#DIV/0!</v>
      </c>
      <c r="ED3826" s="0" t="e">
        <f aca="false">#DIV/0!</f>
        <v>#DIV/0!</v>
      </c>
      <c r="EE3826" s="0" t="e">
        <f aca="false">#DIV/0!</f>
        <v>#DIV/0!</v>
      </c>
      <c r="EF3826" s="0" t="e">
        <f aca="false">#DIV/0!</f>
        <v>#DIV/0!</v>
      </c>
      <c r="EG3826" s="0" t="e">
        <f aca="false">#DIV/0!</f>
        <v>#DIV/0!</v>
      </c>
      <c r="EH3826" s="0" t="e">
        <f aca="false">#DIV/0!</f>
        <v>#DIV/0!</v>
      </c>
    </row>
    <row r="3827" customFormat="false" ht="14" hidden="false" customHeight="false" outlineLevel="0" collapsed="false">
      <c r="A3827" s="0" t="s">
        <v>17648</v>
      </c>
      <c r="B3827" s="0" t="n">
        <v>2533</v>
      </c>
      <c r="C3827" s="0" t="s">
        <v>17648</v>
      </c>
      <c r="D3827" s="0" t="s">
        <v>17649</v>
      </c>
      <c r="E3827" s="0" t="s">
        <v>17650</v>
      </c>
      <c r="F3827" s="0" t="n">
        <v>0.986279</v>
      </c>
      <c r="G3827" s="0" t="n">
        <v>18.7832</v>
      </c>
      <c r="H3827" s="3" t="n">
        <v>6.75369E-009</v>
      </c>
      <c r="I3827" s="0" t="n">
        <v>144.33</v>
      </c>
      <c r="J3827" s="0" t="n">
        <v>96.784</v>
      </c>
      <c r="K3827" s="0" t="n">
        <v>78.917</v>
      </c>
      <c r="L3827" s="0" t="s">
        <v>142</v>
      </c>
      <c r="M3827" s="0" t="s">
        <v>17664</v>
      </c>
      <c r="N3827" s="0" t="s">
        <v>144</v>
      </c>
      <c r="O3827" s="0" t="s">
        <v>172</v>
      </c>
      <c r="P3827" s="0" t="s">
        <v>17665</v>
      </c>
      <c r="Q3827" s="0" t="s">
        <v>17666</v>
      </c>
      <c r="R3827" s="0" t="n">
        <v>3</v>
      </c>
      <c r="S3827" s="0" t="n">
        <v>1.0994</v>
      </c>
      <c r="T3827" s="0" t="n">
        <v>1.1809</v>
      </c>
      <c r="V3827" s="0" t="n">
        <v>1.0271</v>
      </c>
      <c r="X3827" s="0" t="n">
        <v>1.0896</v>
      </c>
      <c r="Y3827" s="0" t="n">
        <v>1.0924</v>
      </c>
      <c r="Z3827" s="0" t="n">
        <v>1.108</v>
      </c>
      <c r="AJ3827" s="0" t="n">
        <v>0.64702</v>
      </c>
      <c r="AK3827" s="0" t="n">
        <v>0.79706</v>
      </c>
      <c r="AP3827" s="0" t="n">
        <v>0.89334</v>
      </c>
      <c r="AQ3827" s="0" t="n">
        <v>1.3136</v>
      </c>
      <c r="AT3827" s="0" t="n">
        <v>1.5738</v>
      </c>
      <c r="AY3827" s="0" t="n">
        <v>1.7983</v>
      </c>
      <c r="BJ3827" s="0" t="n">
        <v>1.1214</v>
      </c>
      <c r="BK3827" s="0" t="n">
        <v>1.6822</v>
      </c>
      <c r="BM3827" s="0" t="n">
        <v>1.2695</v>
      </c>
      <c r="BO3827" s="0" t="n">
        <v>0.99364</v>
      </c>
      <c r="BP3827" s="0" t="n">
        <v>1.1661</v>
      </c>
      <c r="BZ3827" s="0" t="n">
        <v>1.0855</v>
      </c>
      <c r="CA3827" s="0" t="n">
        <v>2.1314</v>
      </c>
      <c r="CD3827" s="0" t="n">
        <v>1.1971</v>
      </c>
      <c r="CQ3827" s="0" t="n">
        <v>0.89831</v>
      </c>
      <c r="CR3827" s="0" t="n">
        <v>1.1051</v>
      </c>
      <c r="CU3827" s="0" t="n">
        <v>1.0288</v>
      </c>
      <c r="CW3827" s="0" t="n">
        <v>0.97691</v>
      </c>
      <c r="CX3827" s="0" t="n">
        <v>1.0504</v>
      </c>
      <c r="CY3827" s="0" t="n">
        <v>1.0257</v>
      </c>
      <c r="CZ3827" s="0" t="n">
        <v>1.2298</v>
      </c>
      <c r="DA3827" s="0" t="n">
        <v>0.93108</v>
      </c>
      <c r="DB3827" s="0" t="n">
        <v>0.95042</v>
      </c>
      <c r="DC3827" s="0" t="n">
        <v>1.9567</v>
      </c>
      <c r="DK3827" s="0" t="n">
        <v>0.65528</v>
      </c>
      <c r="DL3827" s="0" t="n">
        <v>0.85043</v>
      </c>
      <c r="DM3827" s="0" t="n">
        <v>0.65739</v>
      </c>
      <c r="DN3827" s="0" t="n">
        <v>0.75477</v>
      </c>
      <c r="DO3827" s="0" t="n">
        <v>0.87629</v>
      </c>
      <c r="DX3827" s="0" t="n">
        <v>1.5337</v>
      </c>
      <c r="DZ3827" s="0" t="n">
        <v>1.4491</v>
      </c>
      <c r="EA3827" s="0" t="n">
        <v>1.40376666666667</v>
      </c>
      <c r="EB3827" s="0" t="n">
        <v>0.91396</v>
      </c>
      <c r="EC3827" s="0" t="n">
        <v>0.79706</v>
      </c>
      <c r="ED3827" s="0" t="n">
        <v>1.24076666666667</v>
      </c>
      <c r="EE3827" s="0" t="n">
        <v>1.6822</v>
      </c>
      <c r="EF3827" s="0" t="n">
        <v>1.0896</v>
      </c>
      <c r="EG3827" s="0" t="n">
        <v>1.18095</v>
      </c>
      <c r="EH3827" s="0" t="n">
        <v>1.00067</v>
      </c>
    </row>
    <row r="3828" customFormat="false" ht="14" hidden="false" customHeight="false" outlineLevel="0" collapsed="false">
      <c r="A3828" s="0" t="s">
        <v>17648</v>
      </c>
      <c r="B3828" s="0" t="n">
        <v>2535</v>
      </c>
      <c r="C3828" s="0" t="s">
        <v>17648</v>
      </c>
      <c r="D3828" s="0" t="s">
        <v>17649</v>
      </c>
      <c r="E3828" s="0" t="s">
        <v>17650</v>
      </c>
      <c r="F3828" s="0" t="n">
        <v>0.904712</v>
      </c>
      <c r="G3828" s="0" t="n">
        <v>10.3546</v>
      </c>
      <c r="H3828" s="0" t="n">
        <v>0.000102909</v>
      </c>
      <c r="I3828" s="0" t="n">
        <v>94.023</v>
      </c>
      <c r="J3828" s="0" t="n">
        <v>94.023</v>
      </c>
      <c r="K3828" s="0" t="n">
        <v>87.083</v>
      </c>
      <c r="L3828" s="0" t="s">
        <v>142</v>
      </c>
      <c r="M3828" s="0" t="s">
        <v>17667</v>
      </c>
      <c r="N3828" s="0" t="s">
        <v>144</v>
      </c>
      <c r="O3828" s="0" t="s">
        <v>1202</v>
      </c>
      <c r="P3828" s="0" t="s">
        <v>17668</v>
      </c>
      <c r="Q3828" s="0" t="s">
        <v>17669</v>
      </c>
      <c r="R3828" s="0" t="n">
        <v>5</v>
      </c>
      <c r="Y3828" s="0" t="n">
        <v>1.3287</v>
      </c>
      <c r="EA3828" s="0" t="e">
        <f aca="false">#DIV/0!</f>
        <v>#DIV/0!</v>
      </c>
      <c r="EB3828" s="0" t="e">
        <f aca="false">#DIV/0!</f>
        <v>#DIV/0!</v>
      </c>
      <c r="EC3828" s="0" t="e">
        <f aca="false">#DIV/0!</f>
        <v>#DIV/0!</v>
      </c>
      <c r="ED3828" s="0" t="e">
        <f aca="false">#DIV/0!</f>
        <v>#DIV/0!</v>
      </c>
      <c r="EE3828" s="0" t="e">
        <f aca="false">#DIV/0!</f>
        <v>#DIV/0!</v>
      </c>
      <c r="EF3828" s="0" t="e">
        <f aca="false">#DIV/0!</f>
        <v>#DIV/0!</v>
      </c>
      <c r="EG3828" s="0" t="n">
        <v>1.3287</v>
      </c>
      <c r="EH3828" s="0" t="e">
        <f aca="false">#DIV/0!</f>
        <v>#DIV/0!</v>
      </c>
    </row>
    <row r="3829" customFormat="false" ht="14" hidden="false" customHeight="false" outlineLevel="0" collapsed="false">
      <c r="A3829" s="0" t="s">
        <v>17670</v>
      </c>
      <c r="B3829" s="0" t="s">
        <v>17671</v>
      </c>
      <c r="C3829" s="0" t="s">
        <v>17648</v>
      </c>
      <c r="D3829" s="0" t="s">
        <v>17649</v>
      </c>
      <c r="E3829" s="0" t="s">
        <v>17650</v>
      </c>
      <c r="F3829" s="0" t="n">
        <v>0.998903</v>
      </c>
      <c r="G3829" s="0" t="n">
        <v>29.6204</v>
      </c>
      <c r="H3829" s="3" t="n">
        <v>1.99793E-007</v>
      </c>
      <c r="I3829" s="0" t="n">
        <v>123.61</v>
      </c>
      <c r="J3829" s="0" t="n">
        <v>83.398</v>
      </c>
      <c r="K3829" s="0" t="n">
        <v>115.02</v>
      </c>
      <c r="L3829" s="0" t="s">
        <v>142</v>
      </c>
      <c r="M3829" s="0" t="s">
        <v>17672</v>
      </c>
      <c r="N3829" s="0" t="s">
        <v>144</v>
      </c>
      <c r="O3829" s="0" t="s">
        <v>378</v>
      </c>
      <c r="P3829" s="0" t="s">
        <v>17673</v>
      </c>
      <c r="Q3829" s="0" t="s">
        <v>17674</v>
      </c>
      <c r="R3829" s="0" t="n">
        <v>6</v>
      </c>
      <c r="AA3829" s="0" t="n">
        <v>1.1834</v>
      </c>
      <c r="AH3829" s="0" t="n">
        <v>1.0072</v>
      </c>
      <c r="BA3829" s="0" t="n">
        <v>1.1414</v>
      </c>
      <c r="BC3829" s="0" t="n">
        <v>1.1818</v>
      </c>
      <c r="BE3829" s="0" t="n">
        <v>1.0588</v>
      </c>
      <c r="BF3829" s="0" t="n">
        <v>1.0286</v>
      </c>
      <c r="BK3829" s="0" t="n">
        <v>1.1289</v>
      </c>
      <c r="BS3829" s="0" t="n">
        <v>1.1355</v>
      </c>
      <c r="BV3829" s="0" t="n">
        <v>1.0438</v>
      </c>
      <c r="CE3829" s="0" t="n">
        <v>1.1025</v>
      </c>
      <c r="DB3829" s="0" t="n">
        <v>1.2257</v>
      </c>
      <c r="DF3829" s="0" t="n">
        <v>1.2378</v>
      </c>
      <c r="DJ3829" s="0" t="n">
        <v>1.1097</v>
      </c>
      <c r="EA3829" s="0" t="n">
        <v>1.1834</v>
      </c>
      <c r="EB3829" s="0" t="e">
        <f aca="false">#DIV/0!</f>
        <v>#DIV/0!</v>
      </c>
      <c r="EC3829" s="0" t="n">
        <v>1.1414</v>
      </c>
      <c r="ED3829" s="0" t="e">
        <f aca="false">#DIV/0!</f>
        <v>#DIV/0!</v>
      </c>
      <c r="EE3829" s="0" t="n">
        <v>1.15535</v>
      </c>
      <c r="EF3829" s="0" t="e">
        <f aca="false">#DIV/0!</f>
        <v>#DIV/0!</v>
      </c>
      <c r="EG3829" s="0" t="n">
        <v>1.0588</v>
      </c>
      <c r="EH3829" s="0" t="n">
        <v>1.0179</v>
      </c>
    </row>
    <row r="3830" customFormat="false" ht="14" hidden="false" customHeight="false" outlineLevel="0" collapsed="false">
      <c r="A3830" s="0" t="s">
        <v>17670</v>
      </c>
      <c r="B3830" s="0" t="s">
        <v>17675</v>
      </c>
      <c r="C3830" s="0" t="s">
        <v>17648</v>
      </c>
      <c r="D3830" s="0" t="s">
        <v>17649</v>
      </c>
      <c r="E3830" s="0" t="s">
        <v>17650</v>
      </c>
      <c r="F3830" s="0" t="n">
        <v>0.890305</v>
      </c>
      <c r="G3830" s="0" t="n">
        <v>10.5649</v>
      </c>
      <c r="H3830" s="3" t="n">
        <v>1.69565E-009</v>
      </c>
      <c r="I3830" s="0" t="n">
        <v>133.21</v>
      </c>
      <c r="J3830" s="0" t="n">
        <v>48.313</v>
      </c>
      <c r="K3830" s="0" t="n">
        <v>76.329</v>
      </c>
      <c r="L3830" s="0" t="s">
        <v>142</v>
      </c>
      <c r="M3830" s="0" t="s">
        <v>17676</v>
      </c>
      <c r="N3830" s="0" t="s">
        <v>144</v>
      </c>
      <c r="O3830" s="0" t="s">
        <v>1734</v>
      </c>
      <c r="P3830" s="0" t="s">
        <v>17677</v>
      </c>
      <c r="Q3830" s="0" t="s">
        <v>17678</v>
      </c>
      <c r="R3830" s="0" t="n">
        <v>12</v>
      </c>
      <c r="T3830" s="0" t="n">
        <v>0.90267</v>
      </c>
      <c r="Z3830" s="0" t="n">
        <v>1.0967</v>
      </c>
      <c r="AE3830" s="0" t="n">
        <v>0.96109</v>
      </c>
      <c r="AF3830" s="0" t="n">
        <v>0.98127</v>
      </c>
      <c r="AG3830" s="0" t="n">
        <v>1.1827</v>
      </c>
      <c r="BJ3830" s="0" t="n">
        <v>1.073</v>
      </c>
      <c r="CF3830" s="0" t="n">
        <v>1.0503</v>
      </c>
      <c r="CG3830" s="0" t="n">
        <v>1.1186</v>
      </c>
      <c r="CH3830" s="0" t="n">
        <v>1.1694</v>
      </c>
      <c r="CK3830" s="0" t="n">
        <v>1.1034</v>
      </c>
      <c r="EA3830" s="0" t="e">
        <f aca="false">#DIV/0!</f>
        <v>#DIV/0!</v>
      </c>
      <c r="EB3830" s="0" t="n">
        <v>0.90267</v>
      </c>
      <c r="EC3830" s="0" t="e">
        <f aca="false">#DIV/0!</f>
        <v>#DIV/0!</v>
      </c>
      <c r="ED3830" s="0" t="n">
        <v>1.073</v>
      </c>
      <c r="EE3830" s="0" t="n">
        <v>0.96109</v>
      </c>
      <c r="EF3830" s="0" t="n">
        <v>0.98127</v>
      </c>
      <c r="EG3830" s="0" t="n">
        <v>1.1827</v>
      </c>
      <c r="EH3830" s="0" t="n">
        <v>1.0967</v>
      </c>
    </row>
    <row r="3831" customFormat="false" ht="14" hidden="false" customHeight="false" outlineLevel="0" collapsed="false">
      <c r="A3831" s="0" t="s">
        <v>17670</v>
      </c>
      <c r="B3831" s="0" t="s">
        <v>17679</v>
      </c>
      <c r="C3831" s="0" t="s">
        <v>17648</v>
      </c>
      <c r="D3831" s="0" t="s">
        <v>17649</v>
      </c>
      <c r="E3831" s="0" t="s">
        <v>17650</v>
      </c>
      <c r="F3831" s="0" t="n">
        <v>0.832351</v>
      </c>
      <c r="G3831" s="0" t="n">
        <v>8.97</v>
      </c>
      <c r="H3831" s="3" t="n">
        <v>5.80093E-005</v>
      </c>
      <c r="I3831" s="0" t="n">
        <v>100.23</v>
      </c>
      <c r="J3831" s="0" t="n">
        <v>42.242</v>
      </c>
      <c r="K3831" s="0" t="n">
        <v>92.034</v>
      </c>
      <c r="L3831" s="0" t="s">
        <v>142</v>
      </c>
      <c r="M3831" s="0" t="s">
        <v>17680</v>
      </c>
      <c r="N3831" s="0" t="s">
        <v>144</v>
      </c>
      <c r="O3831" s="0" t="s">
        <v>152</v>
      </c>
      <c r="P3831" s="0" t="s">
        <v>17681</v>
      </c>
      <c r="Q3831" s="0" t="s">
        <v>17682</v>
      </c>
      <c r="R3831" s="0" t="n">
        <v>16</v>
      </c>
      <c r="CI3831" s="0" t="n">
        <v>1.0998</v>
      </c>
      <c r="CL3831" s="0" t="n">
        <v>1.0017</v>
      </c>
      <c r="DH3831" s="0" t="n">
        <v>0.94121</v>
      </c>
      <c r="EA3831" s="0" t="e">
        <f aca="false">#DIV/0!</f>
        <v>#DIV/0!</v>
      </c>
      <c r="EB3831" s="0" t="e">
        <f aca="false">#DIV/0!</f>
        <v>#DIV/0!</v>
      </c>
      <c r="EC3831" s="0" t="e">
        <f aca="false">#DIV/0!</f>
        <v>#DIV/0!</v>
      </c>
      <c r="ED3831" s="0" t="e">
        <f aca="false">#DIV/0!</f>
        <v>#DIV/0!</v>
      </c>
      <c r="EE3831" s="0" t="e">
        <f aca="false">#DIV/0!</f>
        <v>#DIV/0!</v>
      </c>
      <c r="EF3831" s="0" t="e">
        <f aca="false">#DIV/0!</f>
        <v>#DIV/0!</v>
      </c>
      <c r="EG3831" s="0" t="e">
        <f aca="false">#DIV/0!</f>
        <v>#DIV/0!</v>
      </c>
      <c r="EH3831" s="0" t="e">
        <f aca="false">#DIV/0!</f>
        <v>#DIV/0!</v>
      </c>
    </row>
    <row r="3832" customFormat="false" ht="14" hidden="false" customHeight="false" outlineLevel="0" collapsed="false">
      <c r="A3832" s="0" t="s">
        <v>17648</v>
      </c>
      <c r="B3832" s="0" t="n">
        <v>2551</v>
      </c>
      <c r="C3832" s="0" t="s">
        <v>17648</v>
      </c>
      <c r="D3832" s="0" t="s">
        <v>17649</v>
      </c>
      <c r="E3832" s="0" t="s">
        <v>17650</v>
      </c>
      <c r="F3832" s="0" t="n">
        <v>0.999639</v>
      </c>
      <c r="G3832" s="0" t="n">
        <v>34.4266</v>
      </c>
      <c r="H3832" s="3" t="n">
        <v>5.6702E-006</v>
      </c>
      <c r="I3832" s="0" t="n">
        <v>132.08</v>
      </c>
      <c r="J3832" s="0" t="n">
        <v>96.371</v>
      </c>
      <c r="K3832" s="0" t="n">
        <v>112.17</v>
      </c>
      <c r="L3832" s="0" t="s">
        <v>149</v>
      </c>
      <c r="M3832" s="0" t="s">
        <v>17683</v>
      </c>
      <c r="N3832" s="0" t="s">
        <v>2884</v>
      </c>
      <c r="O3832" s="0" t="s">
        <v>2029</v>
      </c>
      <c r="P3832" s="0" t="s">
        <v>17684</v>
      </c>
      <c r="Q3832" s="0" t="s">
        <v>17685</v>
      </c>
      <c r="R3832" s="0" t="n">
        <v>8</v>
      </c>
      <c r="AE3832" s="0" t="n">
        <v>0.89567</v>
      </c>
      <c r="DJ3832" s="0" t="n">
        <v>0.92137</v>
      </c>
      <c r="DS3832" s="0" t="n">
        <v>1.0511</v>
      </c>
      <c r="DT3832" s="0" t="n">
        <v>1.145</v>
      </c>
      <c r="DY3832" s="0" t="n">
        <v>1.2417</v>
      </c>
      <c r="EA3832" s="0" t="e">
        <f aca="false">#DIV/0!</f>
        <v>#DIV/0!</v>
      </c>
      <c r="EB3832" s="0" t="e">
        <f aca="false">#DIV/0!</f>
        <v>#DIV/0!</v>
      </c>
      <c r="EC3832" s="0" t="e">
        <f aca="false">#DIV/0!</f>
        <v>#DIV/0!</v>
      </c>
      <c r="ED3832" s="0" t="e">
        <f aca="false">#DIV/0!</f>
        <v>#DIV/0!</v>
      </c>
      <c r="EE3832" s="0" t="n">
        <v>0.89567</v>
      </c>
      <c r="EF3832" s="0" t="e">
        <f aca="false">#DIV/0!</f>
        <v>#DIV/0!</v>
      </c>
      <c r="EG3832" s="0" t="e">
        <f aca="false">#DIV/0!</f>
        <v>#DIV/0!</v>
      </c>
      <c r="EH3832" s="0" t="e">
        <f aca="false">#DIV/0!</f>
        <v>#DIV/0!</v>
      </c>
    </row>
    <row r="3833" customFormat="false" ht="14" hidden="false" customHeight="false" outlineLevel="0" collapsed="false">
      <c r="A3833" s="0" t="s">
        <v>17648</v>
      </c>
      <c r="B3833" s="0" t="n">
        <v>2554</v>
      </c>
      <c r="C3833" s="0" t="s">
        <v>17648</v>
      </c>
      <c r="D3833" s="0" t="s">
        <v>17649</v>
      </c>
      <c r="E3833" s="0" t="s">
        <v>17650</v>
      </c>
      <c r="F3833" s="0" t="n">
        <v>0.999395</v>
      </c>
      <c r="G3833" s="0" t="n">
        <v>32.1807</v>
      </c>
      <c r="H3833" s="3" t="n">
        <v>4.93111E-005</v>
      </c>
      <c r="I3833" s="0" t="n">
        <v>118.71</v>
      </c>
      <c r="J3833" s="0" t="n">
        <v>87.803</v>
      </c>
      <c r="K3833" s="0" t="n">
        <v>109.55</v>
      </c>
      <c r="L3833" s="0" t="s">
        <v>149</v>
      </c>
      <c r="M3833" s="0" t="s">
        <v>17686</v>
      </c>
      <c r="N3833" s="0" t="s">
        <v>246</v>
      </c>
      <c r="O3833" s="0" t="s">
        <v>3148</v>
      </c>
      <c r="P3833" s="0" t="s">
        <v>17687</v>
      </c>
      <c r="Q3833" s="0" t="s">
        <v>17688</v>
      </c>
      <c r="R3833" s="0" t="n">
        <v>11</v>
      </c>
      <c r="AA3833" s="0" t="n">
        <v>1.0268</v>
      </c>
      <c r="AC3833" s="0" t="n">
        <v>0.99027</v>
      </c>
      <c r="AD3833" s="0" t="n">
        <v>0.99733</v>
      </c>
      <c r="AF3833" s="0" t="n">
        <v>0.75004</v>
      </c>
      <c r="AS3833" s="0" t="n">
        <v>1.2343</v>
      </c>
      <c r="BA3833" s="0" t="n">
        <v>1.6044</v>
      </c>
      <c r="DC3833" s="0" t="n">
        <v>1.1567</v>
      </c>
      <c r="DD3833" s="0" t="n">
        <v>0.97845</v>
      </c>
      <c r="DE3833" s="0" t="n">
        <v>0.87084</v>
      </c>
      <c r="DF3833" s="0" t="n">
        <v>0.84061</v>
      </c>
      <c r="DG3833" s="0" t="n">
        <v>0.83695</v>
      </c>
      <c r="DH3833" s="0" t="n">
        <v>1.9457</v>
      </c>
      <c r="DI3833" s="0" t="n">
        <v>1.111</v>
      </c>
      <c r="DT3833" s="0" t="n">
        <v>1.145</v>
      </c>
      <c r="EA3833" s="0" t="n">
        <v>1.0268</v>
      </c>
      <c r="EB3833" s="0" t="e">
        <f aca="false">#DIV/0!</f>
        <v>#DIV/0!</v>
      </c>
      <c r="EC3833" s="0" t="n">
        <v>1.27632333333333</v>
      </c>
      <c r="ED3833" s="0" t="n">
        <v>0.99733</v>
      </c>
      <c r="EE3833" s="0" t="e">
        <f aca="false">#DIV/0!</f>
        <v>#DIV/0!</v>
      </c>
      <c r="EF3833" s="0" t="n">
        <v>0.75004</v>
      </c>
      <c r="EG3833" s="0" t="e">
        <f aca="false">#DIV/0!</f>
        <v>#DIV/0!</v>
      </c>
      <c r="EH3833" s="0" t="e">
        <f aca="false">#DIV/0!</f>
        <v>#DIV/0!</v>
      </c>
    </row>
    <row r="3834" customFormat="false" ht="14" hidden="false" customHeight="false" outlineLevel="0" collapsed="false">
      <c r="A3834" s="0" t="s">
        <v>17648</v>
      </c>
      <c r="B3834" s="0" t="n">
        <v>2472</v>
      </c>
      <c r="C3834" s="0" t="s">
        <v>17648</v>
      </c>
      <c r="D3834" s="0" t="s">
        <v>17649</v>
      </c>
      <c r="E3834" s="0" t="s">
        <v>17650</v>
      </c>
      <c r="F3834" s="0" t="n">
        <v>0.787407</v>
      </c>
      <c r="G3834" s="0" t="n">
        <v>6.56129</v>
      </c>
      <c r="H3834" s="3" t="n">
        <v>1.71177E-007</v>
      </c>
      <c r="I3834" s="0" t="n">
        <v>126.84</v>
      </c>
      <c r="J3834" s="0" t="n">
        <v>60.447</v>
      </c>
      <c r="K3834" s="0" t="n">
        <v>103.83</v>
      </c>
      <c r="L3834" s="0" t="s">
        <v>149</v>
      </c>
      <c r="M3834" s="0" t="s">
        <v>17689</v>
      </c>
      <c r="N3834" s="0" t="s">
        <v>144</v>
      </c>
      <c r="O3834" s="0" t="s">
        <v>2185</v>
      </c>
      <c r="P3834" s="0" t="s">
        <v>17690</v>
      </c>
      <c r="Q3834" s="0" t="s">
        <v>17691</v>
      </c>
      <c r="R3834" s="0" t="n">
        <v>8</v>
      </c>
      <c r="EA3834" s="0" t="e">
        <f aca="false">#DIV/0!</f>
        <v>#DIV/0!</v>
      </c>
      <c r="EB3834" s="0" t="e">
        <f aca="false">#DIV/0!</f>
        <v>#DIV/0!</v>
      </c>
      <c r="EC3834" s="0" t="e">
        <f aca="false">#DIV/0!</f>
        <v>#DIV/0!</v>
      </c>
      <c r="ED3834" s="0" t="e">
        <f aca="false">#DIV/0!</f>
        <v>#DIV/0!</v>
      </c>
      <c r="EE3834" s="0" t="e">
        <f aca="false">#DIV/0!</f>
        <v>#DIV/0!</v>
      </c>
      <c r="EF3834" s="0" t="e">
        <f aca="false">#DIV/0!</f>
        <v>#DIV/0!</v>
      </c>
      <c r="EG3834" s="0" t="e">
        <f aca="false">#DIV/0!</f>
        <v>#DIV/0!</v>
      </c>
      <c r="EH3834" s="0" t="e">
        <f aca="false">#DIV/0!</f>
        <v>#DIV/0!</v>
      </c>
    </row>
    <row r="3835" customFormat="false" ht="14" hidden="false" customHeight="false" outlineLevel="0" collapsed="false">
      <c r="A3835" s="0" t="s">
        <v>17648</v>
      </c>
      <c r="B3835" s="0" t="n">
        <v>2153</v>
      </c>
      <c r="C3835" s="0" t="s">
        <v>17648</v>
      </c>
      <c r="D3835" s="0" t="s">
        <v>17649</v>
      </c>
      <c r="E3835" s="0" t="s">
        <v>17650</v>
      </c>
      <c r="F3835" s="0" t="n">
        <v>0.999827</v>
      </c>
      <c r="G3835" s="0" t="n">
        <v>37.9478</v>
      </c>
      <c r="H3835" s="3" t="n">
        <v>5.13905E-027</v>
      </c>
      <c r="I3835" s="0" t="n">
        <v>117.36</v>
      </c>
      <c r="J3835" s="0" t="n">
        <v>102.52</v>
      </c>
      <c r="K3835" s="0" t="n">
        <v>117.36</v>
      </c>
      <c r="L3835" s="0" t="s">
        <v>149</v>
      </c>
      <c r="M3835" s="0" t="s">
        <v>17692</v>
      </c>
      <c r="N3835" s="0" t="s">
        <v>144</v>
      </c>
      <c r="O3835" s="0" t="s">
        <v>2288</v>
      </c>
      <c r="P3835" s="0" t="s">
        <v>17693</v>
      </c>
      <c r="Q3835" s="0" t="s">
        <v>17694</v>
      </c>
      <c r="R3835" s="0" t="n">
        <v>18</v>
      </c>
      <c r="AL3835" s="0" t="n">
        <v>0.98602</v>
      </c>
      <c r="AM3835" s="0" t="n">
        <v>0.89101</v>
      </c>
      <c r="AR3835" s="0" t="n">
        <v>0.79667</v>
      </c>
      <c r="AS3835" s="0" t="n">
        <v>1.1431</v>
      </c>
      <c r="AT3835" s="0" t="n">
        <v>0.86364</v>
      </c>
      <c r="DS3835" s="0" t="n">
        <v>0.95177</v>
      </c>
      <c r="DU3835" s="0" t="n">
        <v>0.84882</v>
      </c>
      <c r="DZ3835" s="0" t="n">
        <v>0.9931</v>
      </c>
      <c r="EA3835" s="0" t="e">
        <f aca="false">#DIV/0!</f>
        <v>#DIV/0!</v>
      </c>
      <c r="EB3835" s="0" t="n">
        <v>0.79667</v>
      </c>
      <c r="EC3835" s="0" t="n">
        <v>1.1431</v>
      </c>
      <c r="ED3835" s="0" t="n">
        <v>0.92483</v>
      </c>
      <c r="EE3835" s="0" t="n">
        <v>0.89101</v>
      </c>
      <c r="EF3835" s="0" t="e">
        <f aca="false">#DIV/0!</f>
        <v>#DIV/0!</v>
      </c>
      <c r="EG3835" s="0" t="e">
        <f aca="false">#DIV/0!</f>
        <v>#DIV/0!</v>
      </c>
      <c r="EH3835" s="0" t="e">
        <f aca="false">#DIV/0!</f>
        <v>#DIV/0!</v>
      </c>
    </row>
    <row r="3836" customFormat="false" ht="14" hidden="false" customHeight="false" outlineLevel="0" collapsed="false">
      <c r="A3836" s="0" t="s">
        <v>17648</v>
      </c>
      <c r="B3836" s="0" t="n">
        <v>2532</v>
      </c>
      <c r="C3836" s="0" t="s">
        <v>17648</v>
      </c>
      <c r="D3836" s="0" t="s">
        <v>17649</v>
      </c>
      <c r="E3836" s="0" t="s">
        <v>17650</v>
      </c>
      <c r="F3836" s="0" t="n">
        <v>0.99053</v>
      </c>
      <c r="G3836" s="0" t="n">
        <v>20.257</v>
      </c>
      <c r="H3836" s="3" t="n">
        <v>8.91008E-005</v>
      </c>
      <c r="I3836" s="0" t="n">
        <v>116.6</v>
      </c>
      <c r="J3836" s="0" t="n">
        <v>82.732</v>
      </c>
      <c r="K3836" s="0" t="n">
        <v>76.378</v>
      </c>
      <c r="L3836" s="0" t="s">
        <v>149</v>
      </c>
      <c r="M3836" s="0" t="s">
        <v>17695</v>
      </c>
      <c r="N3836" s="0" t="s">
        <v>144</v>
      </c>
      <c r="O3836" s="0" t="s">
        <v>1304</v>
      </c>
      <c r="P3836" s="0" t="s">
        <v>17696</v>
      </c>
      <c r="Q3836" s="0" t="s">
        <v>17697</v>
      </c>
      <c r="R3836" s="0" t="n">
        <v>2</v>
      </c>
      <c r="S3836" s="0" t="n">
        <v>1.0118</v>
      </c>
      <c r="T3836" s="0" t="n">
        <v>0.95534</v>
      </c>
      <c r="U3836" s="0" t="n">
        <v>0.96182</v>
      </c>
      <c r="V3836" s="0" t="n">
        <v>1.2226</v>
      </c>
      <c r="W3836" s="0" t="n">
        <v>0.97669</v>
      </c>
      <c r="AN3836" s="0" t="n">
        <v>0.86627</v>
      </c>
      <c r="BS3836" s="0" t="n">
        <v>1.1779</v>
      </c>
      <c r="BX3836" s="0" t="n">
        <v>1.3564</v>
      </c>
      <c r="CQ3836" s="0" t="n">
        <v>0.89831</v>
      </c>
      <c r="CV3836" s="0" t="n">
        <v>0.92738</v>
      </c>
      <c r="DR3836" s="0" t="n">
        <v>0.95981</v>
      </c>
      <c r="EA3836" s="0" t="n">
        <v>1.0118</v>
      </c>
      <c r="EB3836" s="0" t="n">
        <v>0.95534</v>
      </c>
      <c r="EC3836" s="0" t="n">
        <v>0.96182</v>
      </c>
      <c r="ED3836" s="0" t="n">
        <v>1.2226</v>
      </c>
      <c r="EE3836" s="0" t="n">
        <v>0.97669</v>
      </c>
      <c r="EF3836" s="0" t="n">
        <v>0.86627</v>
      </c>
      <c r="EG3836" s="0" t="e">
        <f aca="false">#DIV/0!</f>
        <v>#DIV/0!</v>
      </c>
      <c r="EH3836" s="0" t="e">
        <f aca="false">#DIV/0!</f>
        <v>#DIV/0!</v>
      </c>
    </row>
    <row r="3837" customFormat="false" ht="14" hidden="false" customHeight="false" outlineLevel="0" collapsed="false">
      <c r="A3837" s="0" t="s">
        <v>17670</v>
      </c>
      <c r="B3837" s="0" t="s">
        <v>17698</v>
      </c>
      <c r="C3837" s="0" t="s">
        <v>17648</v>
      </c>
      <c r="D3837" s="0" t="s">
        <v>17649</v>
      </c>
      <c r="E3837" s="0" t="s">
        <v>17650</v>
      </c>
      <c r="F3837" s="0" t="n">
        <v>0.769887</v>
      </c>
      <c r="G3837" s="0" t="n">
        <v>7.97627</v>
      </c>
      <c r="H3837" s="3" t="n">
        <v>3.04605E-009</v>
      </c>
      <c r="I3837" s="0" t="n">
        <v>133.24</v>
      </c>
      <c r="J3837" s="0" t="n">
        <v>73.895</v>
      </c>
      <c r="K3837" s="0" t="n">
        <v>96.848</v>
      </c>
      <c r="L3837" s="0" t="s">
        <v>149</v>
      </c>
      <c r="M3837" s="0" t="s">
        <v>17699</v>
      </c>
      <c r="N3837" s="0" t="s">
        <v>144</v>
      </c>
      <c r="O3837" s="0" t="s">
        <v>2729</v>
      </c>
      <c r="P3837" s="0" t="s">
        <v>17700</v>
      </c>
      <c r="Q3837" s="0" t="s">
        <v>17701</v>
      </c>
      <c r="R3837" s="0" t="n">
        <v>8</v>
      </c>
      <c r="CN3837" s="0" t="n">
        <v>1.1762</v>
      </c>
      <c r="DD3837" s="0" t="n">
        <v>1.0203</v>
      </c>
      <c r="EA3837" s="0" t="e">
        <f aca="false">#DIV/0!</f>
        <v>#DIV/0!</v>
      </c>
      <c r="EB3837" s="0" t="e">
        <f aca="false">#DIV/0!</f>
        <v>#DIV/0!</v>
      </c>
      <c r="EC3837" s="0" t="e">
        <f aca="false">#DIV/0!</f>
        <v>#DIV/0!</v>
      </c>
      <c r="ED3837" s="0" t="e">
        <f aca="false">#DIV/0!</f>
        <v>#DIV/0!</v>
      </c>
      <c r="EE3837" s="0" t="e">
        <f aca="false">#DIV/0!</f>
        <v>#DIV/0!</v>
      </c>
      <c r="EF3837" s="0" t="e">
        <f aca="false">#DIV/0!</f>
        <v>#DIV/0!</v>
      </c>
      <c r="EG3837" s="0" t="e">
        <f aca="false">#DIV/0!</f>
        <v>#DIV/0!</v>
      </c>
      <c r="EH3837" s="0" t="e">
        <f aca="false">#DIV/0!</f>
        <v>#DIV/0!</v>
      </c>
    </row>
    <row r="3838" customFormat="false" ht="14" hidden="false" customHeight="false" outlineLevel="0" collapsed="false">
      <c r="A3838" s="0" t="s">
        <v>17648</v>
      </c>
      <c r="B3838" s="0" t="n">
        <v>2492</v>
      </c>
      <c r="C3838" s="0" t="s">
        <v>17648</v>
      </c>
      <c r="D3838" s="0" t="s">
        <v>17649</v>
      </c>
      <c r="E3838" s="0" t="s">
        <v>17650</v>
      </c>
      <c r="F3838" s="0" t="n">
        <v>0.999978</v>
      </c>
      <c r="G3838" s="0" t="n">
        <v>46.565</v>
      </c>
      <c r="H3838" s="0" t="n">
        <v>0.000481582</v>
      </c>
      <c r="I3838" s="0" t="n">
        <v>274.24</v>
      </c>
      <c r="J3838" s="0" t="n">
        <v>189.23</v>
      </c>
      <c r="K3838" s="0" t="n">
        <v>274.24</v>
      </c>
      <c r="L3838" s="0" t="s">
        <v>149</v>
      </c>
      <c r="M3838" s="0" t="s">
        <v>17702</v>
      </c>
      <c r="N3838" s="0" t="s">
        <v>144</v>
      </c>
      <c r="O3838" s="0" t="s">
        <v>1883</v>
      </c>
      <c r="P3838" s="0" t="s">
        <v>17703</v>
      </c>
      <c r="Q3838" s="0" t="s">
        <v>17704</v>
      </c>
      <c r="R3838" s="0" t="n">
        <v>13</v>
      </c>
      <c r="S3838" s="0" t="n">
        <v>1.0586</v>
      </c>
      <c r="U3838" s="0" t="n">
        <v>0.97425</v>
      </c>
      <c r="AA3838" s="0" t="n">
        <v>1.2374</v>
      </c>
      <c r="AQ3838" s="0" t="n">
        <v>0.99488</v>
      </c>
      <c r="AT3838" s="0" t="n">
        <v>0.92106</v>
      </c>
      <c r="AU3838" s="0" t="n">
        <v>1.1299</v>
      </c>
      <c r="AV3838" s="0" t="n">
        <v>1.1871</v>
      </c>
      <c r="AY3838" s="0" t="n">
        <v>0.93759</v>
      </c>
      <c r="BD3838" s="0" t="n">
        <v>0.52318</v>
      </c>
      <c r="BG3838" s="0" t="n">
        <v>0.7634</v>
      </c>
      <c r="BH3838" s="0" t="n">
        <v>0.84412</v>
      </c>
      <c r="BI3838" s="0" t="n">
        <v>0.9484</v>
      </c>
      <c r="BK3838" s="0" t="n">
        <v>0.90527</v>
      </c>
      <c r="BL3838" s="0" t="n">
        <v>0.79328</v>
      </c>
      <c r="BM3838" s="0" t="n">
        <v>0.63703</v>
      </c>
      <c r="BN3838" s="0" t="n">
        <v>0.60534</v>
      </c>
      <c r="BO3838" s="0" t="n">
        <v>1.1269</v>
      </c>
      <c r="BP3838" s="0" t="n">
        <v>0.97785</v>
      </c>
      <c r="BQ3838" s="0" t="n">
        <v>1.0452</v>
      </c>
      <c r="BR3838" s="0" t="n">
        <v>0.9675</v>
      </c>
      <c r="BS3838" s="0" t="n">
        <v>0.75011</v>
      </c>
      <c r="BW3838" s="0" t="n">
        <v>1.0361</v>
      </c>
      <c r="BX3838" s="0" t="n">
        <v>1.0122</v>
      </c>
      <c r="BY3838" s="0" t="n">
        <v>1.0479</v>
      </c>
      <c r="BZ3838" s="0" t="n">
        <v>0.88141</v>
      </c>
      <c r="CA3838" s="0" t="n">
        <v>0.75332</v>
      </c>
      <c r="CB3838" s="0" t="n">
        <v>0.70128</v>
      </c>
      <c r="CC3838" s="0" t="n">
        <v>0.46584</v>
      </c>
      <c r="CE3838" s="0" t="n">
        <v>0.73452</v>
      </c>
      <c r="CF3838" s="0" t="n">
        <v>0.63418</v>
      </c>
      <c r="CN3838" s="0" t="n">
        <v>0.71185</v>
      </c>
      <c r="CO3838" s="0" t="n">
        <v>0.83297</v>
      </c>
      <c r="CR3838" s="0" t="n">
        <v>0.78713</v>
      </c>
      <c r="CS3838" s="0" t="n">
        <v>0.61113</v>
      </c>
      <c r="DC3838" s="0" t="n">
        <v>0.84774</v>
      </c>
      <c r="DE3838" s="0" t="n">
        <v>0.8235</v>
      </c>
      <c r="DG3838" s="0" t="n">
        <v>0.59416</v>
      </c>
      <c r="DW3838" s="0" t="n">
        <v>1.6134</v>
      </c>
      <c r="DX3838" s="0" t="n">
        <v>2.7286</v>
      </c>
      <c r="DZ3838" s="0" t="n">
        <v>0.99107</v>
      </c>
      <c r="EA3838" s="0" t="n">
        <v>0.998374</v>
      </c>
      <c r="EB3838" s="0" t="n">
        <v>0.84412</v>
      </c>
      <c r="EC3838" s="0" t="n">
        <v>0.961325</v>
      </c>
      <c r="ED3838" s="0" t="n">
        <v>0.92106</v>
      </c>
      <c r="EE3838" s="0" t="n">
        <v>1.017585</v>
      </c>
      <c r="EF3838" s="0" t="n">
        <v>0.83452</v>
      </c>
      <c r="EG3838" s="0" t="n">
        <v>0.63703</v>
      </c>
      <c r="EH3838" s="0" t="n">
        <v>0.60534</v>
      </c>
    </row>
    <row r="3839" customFormat="false" ht="14" hidden="false" customHeight="false" outlineLevel="0" collapsed="false">
      <c r="A3839" s="0" t="s">
        <v>17648</v>
      </c>
      <c r="B3839" s="0" t="n">
        <v>2494</v>
      </c>
      <c r="C3839" s="0" t="s">
        <v>17648</v>
      </c>
      <c r="D3839" s="0" t="s">
        <v>17649</v>
      </c>
      <c r="E3839" s="0" t="s">
        <v>17650</v>
      </c>
      <c r="F3839" s="0" t="n">
        <v>0.894588</v>
      </c>
      <c r="G3839" s="0" t="n">
        <v>9.36328</v>
      </c>
      <c r="H3839" s="0" t="n">
        <v>0.000974884</v>
      </c>
      <c r="I3839" s="0" t="n">
        <v>136.96</v>
      </c>
      <c r="J3839" s="0" t="n">
        <v>108.32</v>
      </c>
      <c r="K3839" s="0" t="n">
        <v>93.561</v>
      </c>
      <c r="L3839" s="0" t="s">
        <v>149</v>
      </c>
      <c r="M3839" s="0" t="s">
        <v>17705</v>
      </c>
      <c r="N3839" s="0" t="s">
        <v>144</v>
      </c>
      <c r="O3839" s="0" t="s">
        <v>1901</v>
      </c>
      <c r="P3839" s="0" t="s">
        <v>17706</v>
      </c>
      <c r="Q3839" s="0" t="s">
        <v>17707</v>
      </c>
      <c r="R3839" s="0" t="n">
        <v>15</v>
      </c>
      <c r="CA3839" s="0" t="n">
        <v>0.75332</v>
      </c>
      <c r="DV3839" s="0" t="n">
        <v>2.766</v>
      </c>
      <c r="EA3839" s="0" t="e">
        <f aca="false">#DIV/0!</f>
        <v>#DIV/0!</v>
      </c>
      <c r="EB3839" s="0" t="e">
        <f aca="false">#DIV/0!</f>
        <v>#DIV/0!</v>
      </c>
      <c r="EC3839" s="0" t="e">
        <f aca="false">#DIV/0!</f>
        <v>#DIV/0!</v>
      </c>
      <c r="ED3839" s="0" t="e">
        <f aca="false">#DIV/0!</f>
        <v>#DIV/0!</v>
      </c>
      <c r="EE3839" s="0" t="e">
        <f aca="false">#DIV/0!</f>
        <v>#DIV/0!</v>
      </c>
      <c r="EF3839" s="0" t="e">
        <f aca="false">#DIV/0!</f>
        <v>#DIV/0!</v>
      </c>
      <c r="EG3839" s="0" t="e">
        <f aca="false">#DIV/0!</f>
        <v>#DIV/0!</v>
      </c>
      <c r="EH3839" s="0" t="e">
        <f aca="false">#DIV/0!</f>
        <v>#DIV/0!</v>
      </c>
    </row>
    <row r="3840" customFormat="false" ht="14" hidden="false" customHeight="false" outlineLevel="0" collapsed="false">
      <c r="A3840" s="0" t="s">
        <v>17708</v>
      </c>
      <c r="B3840" s="0" t="s">
        <v>17709</v>
      </c>
      <c r="C3840" s="0" t="s">
        <v>17710</v>
      </c>
      <c r="D3840" s="0" t="s">
        <v>17711</v>
      </c>
      <c r="E3840" s="0" t="s">
        <v>17712</v>
      </c>
      <c r="F3840" s="0" t="n">
        <v>0.947439</v>
      </c>
      <c r="G3840" s="0" t="n">
        <v>12.6024</v>
      </c>
      <c r="H3840" s="3" t="n">
        <v>3.6286E-007</v>
      </c>
      <c r="I3840" s="0" t="n">
        <v>121.48</v>
      </c>
      <c r="J3840" s="0" t="n">
        <v>83.491</v>
      </c>
      <c r="K3840" s="0" t="n">
        <v>96.633</v>
      </c>
      <c r="L3840" s="0" t="s">
        <v>142</v>
      </c>
      <c r="M3840" s="0" t="s">
        <v>17713</v>
      </c>
      <c r="N3840" s="0" t="s">
        <v>144</v>
      </c>
      <c r="O3840" s="0" t="s">
        <v>4499</v>
      </c>
      <c r="P3840" s="0" t="s">
        <v>17714</v>
      </c>
      <c r="Q3840" s="0" t="s">
        <v>17715</v>
      </c>
      <c r="R3840" s="0" t="n">
        <v>6</v>
      </c>
      <c r="T3840" s="0" t="n">
        <v>1.3258</v>
      </c>
      <c r="AB3840" s="0" t="n">
        <v>1.0629</v>
      </c>
      <c r="AI3840" s="0" t="n">
        <v>0.84198</v>
      </c>
      <c r="AJ3840" s="0" t="n">
        <v>1.0037</v>
      </c>
      <c r="AZ3840" s="0" t="n">
        <v>1.143</v>
      </c>
      <c r="BL3840" s="0" t="n">
        <v>0.76602</v>
      </c>
      <c r="BS3840" s="0" t="n">
        <v>0.86553</v>
      </c>
      <c r="BX3840" s="0" t="n">
        <v>0.95916</v>
      </c>
      <c r="CC3840" s="0" t="n">
        <v>0.51309</v>
      </c>
      <c r="CK3840" s="0" t="n">
        <v>0.69645</v>
      </c>
      <c r="CP3840" s="0" t="n">
        <v>1.0019</v>
      </c>
      <c r="CW3840" s="0" t="n">
        <v>1.1444</v>
      </c>
      <c r="DF3840" s="0" t="n">
        <v>0.95</v>
      </c>
      <c r="DI3840" s="0" t="n">
        <v>0.92833</v>
      </c>
      <c r="DS3840" s="0" t="n">
        <v>1.0188</v>
      </c>
      <c r="DX3840" s="0" t="n">
        <v>1.0914</v>
      </c>
      <c r="DY3840" s="0" t="n">
        <v>1.0897</v>
      </c>
      <c r="EA3840" s="0" t="n">
        <v>0.84198</v>
      </c>
      <c r="EB3840" s="0" t="n">
        <v>1.13385</v>
      </c>
      <c r="EC3840" s="0" t="e">
        <f aca="false">#DIV/0!</f>
        <v>#DIV/0!</v>
      </c>
      <c r="ED3840" s="0" t="e">
        <f aca="false">#DIV/0!</f>
        <v>#DIV/0!</v>
      </c>
      <c r="EE3840" s="0" t="e">
        <f aca="false">#DIV/0!</f>
        <v>#DIV/0!</v>
      </c>
      <c r="EF3840" s="0" t="n">
        <v>0.76602</v>
      </c>
      <c r="EG3840" s="0" t="e">
        <f aca="false">#DIV/0!</f>
        <v>#DIV/0!</v>
      </c>
      <c r="EH3840" s="0" t="e">
        <f aca="false">#DIV/0!</f>
        <v>#DIV/0!</v>
      </c>
    </row>
    <row r="3841" customFormat="false" ht="14" hidden="false" customHeight="false" outlineLevel="0" collapsed="false">
      <c r="A3841" s="0" t="s">
        <v>17708</v>
      </c>
      <c r="B3841" s="0" t="s">
        <v>17716</v>
      </c>
      <c r="C3841" s="0" t="s">
        <v>17710</v>
      </c>
      <c r="D3841" s="0" t="s">
        <v>17711</v>
      </c>
      <c r="E3841" s="0" t="s">
        <v>17712</v>
      </c>
      <c r="F3841" s="0" t="n">
        <v>0.983314</v>
      </c>
      <c r="G3841" s="0" t="n">
        <v>21.0524</v>
      </c>
      <c r="H3841" s="3" t="n">
        <v>5.42345E-010</v>
      </c>
      <c r="I3841" s="0" t="n">
        <v>130.37</v>
      </c>
      <c r="J3841" s="0" t="n">
        <v>103.34</v>
      </c>
      <c r="K3841" s="0" t="n">
        <v>130.37</v>
      </c>
      <c r="L3841" s="0" t="s">
        <v>142</v>
      </c>
      <c r="M3841" s="0" t="s">
        <v>17717</v>
      </c>
      <c r="N3841" s="0" t="s">
        <v>144</v>
      </c>
      <c r="O3841" s="0" t="s">
        <v>2093</v>
      </c>
      <c r="P3841" s="0" t="s">
        <v>17718</v>
      </c>
      <c r="Q3841" s="0" t="s">
        <v>17719</v>
      </c>
      <c r="R3841" s="0" t="n">
        <v>7</v>
      </c>
      <c r="X3841" s="0" t="n">
        <v>0.89606</v>
      </c>
      <c r="AA3841" s="0" t="n">
        <v>1.2222</v>
      </c>
      <c r="AC3841" s="0" t="n">
        <v>0.92915</v>
      </c>
      <c r="AM3841" s="0" t="n">
        <v>1.0845</v>
      </c>
      <c r="AS3841" s="0" t="n">
        <v>1.0649</v>
      </c>
      <c r="AT3841" s="0" t="n">
        <v>0.97825</v>
      </c>
      <c r="AU3841" s="0" t="n">
        <v>0.98878</v>
      </c>
      <c r="BA3841" s="0" t="n">
        <v>1.101</v>
      </c>
      <c r="BB3841" s="0" t="n">
        <v>1.1304</v>
      </c>
      <c r="BC3841" s="0" t="n">
        <v>1.0131</v>
      </c>
      <c r="BD3841" s="0" t="n">
        <v>0.83615</v>
      </c>
      <c r="BE3841" s="0" t="n">
        <v>0.80717</v>
      </c>
      <c r="BF3841" s="0" t="n">
        <v>0.6747</v>
      </c>
      <c r="BG3841" s="0" t="n">
        <v>0.67797</v>
      </c>
      <c r="BJ3841" s="0" t="n">
        <v>0.99959</v>
      </c>
      <c r="BM3841" s="0" t="n">
        <v>0.75294</v>
      </c>
      <c r="BO3841" s="0" t="n">
        <v>0.93416</v>
      </c>
      <c r="BP3841" s="0" t="n">
        <v>1.0401</v>
      </c>
      <c r="BT3841" s="0" t="n">
        <v>0.75513</v>
      </c>
      <c r="BZ3841" s="0" t="n">
        <v>0.92086</v>
      </c>
      <c r="CA3841" s="0" t="n">
        <v>0.85507</v>
      </c>
      <c r="CB3841" s="0" t="n">
        <v>0.76417</v>
      </c>
      <c r="CD3841" s="0" t="n">
        <v>0.48529</v>
      </c>
      <c r="CE3841" s="0" t="n">
        <v>0.91696</v>
      </c>
      <c r="CF3841" s="0" t="n">
        <v>0.97427</v>
      </c>
      <c r="CI3841" s="0" t="n">
        <v>0.84884</v>
      </c>
      <c r="CJ3841" s="0" t="n">
        <v>0.83485</v>
      </c>
      <c r="CL3841" s="0" t="n">
        <v>0.59597</v>
      </c>
      <c r="CM3841" s="0" t="n">
        <v>1.1603</v>
      </c>
      <c r="CN3841" s="0" t="n">
        <v>1.3703</v>
      </c>
      <c r="CO3841" s="0" t="n">
        <v>1.0139</v>
      </c>
      <c r="CS3841" s="0" t="n">
        <v>1.0244</v>
      </c>
      <c r="CT3841" s="0" t="n">
        <v>0.74679</v>
      </c>
      <c r="CV3841" s="0" t="n">
        <v>1.1119</v>
      </c>
      <c r="DB3841" s="0" t="n">
        <v>1.1912</v>
      </c>
      <c r="DD3841" s="0" t="n">
        <v>1.0534</v>
      </c>
      <c r="DE3841" s="0" t="n">
        <v>1.0133</v>
      </c>
      <c r="DG3841" s="0" t="n">
        <v>1.0689</v>
      </c>
      <c r="DJ3841" s="0" t="n">
        <v>1.0554</v>
      </c>
      <c r="DN3841" s="0" t="n">
        <v>0.75056</v>
      </c>
      <c r="DT3841" s="0" t="n">
        <v>0.863</v>
      </c>
      <c r="DU3841" s="0" t="n">
        <v>1.0868</v>
      </c>
      <c r="DV3841" s="0" t="n">
        <v>0.99564</v>
      </c>
      <c r="DW3841" s="0" t="n">
        <v>1.0194</v>
      </c>
      <c r="EA3841" s="0" t="n">
        <v>0.950085</v>
      </c>
      <c r="EB3841" s="0" t="e">
        <f aca="false">#DIV/0!</f>
        <v>#DIV/0!</v>
      </c>
      <c r="EC3841" s="0" t="n">
        <v>1.03168333333333</v>
      </c>
      <c r="ED3841" s="0" t="n">
        <v>1.03608</v>
      </c>
      <c r="EE3841" s="0" t="n">
        <v>1.02879333333333</v>
      </c>
      <c r="EF3841" s="0" t="n">
        <v>0.866105</v>
      </c>
      <c r="EG3841" s="0" t="n">
        <v>0.780055</v>
      </c>
      <c r="EH3841" s="0" t="n">
        <v>0.6747</v>
      </c>
    </row>
    <row r="3842" customFormat="false" ht="14" hidden="false" customHeight="false" outlineLevel="0" collapsed="false">
      <c r="A3842" s="0" t="s">
        <v>17720</v>
      </c>
      <c r="B3842" s="0" t="s">
        <v>17721</v>
      </c>
      <c r="C3842" s="0" t="s">
        <v>17710</v>
      </c>
      <c r="D3842" s="0" t="s">
        <v>17711</v>
      </c>
      <c r="E3842" s="0" t="s">
        <v>17712</v>
      </c>
      <c r="F3842" s="0" t="n">
        <v>1</v>
      </c>
      <c r="G3842" s="0" t="n">
        <v>72.1873</v>
      </c>
      <c r="H3842" s="0" t="n">
        <v>0.00119866</v>
      </c>
      <c r="I3842" s="0" t="n">
        <v>72.187</v>
      </c>
      <c r="J3842" s="0" t="n">
        <v>54.292</v>
      </c>
      <c r="K3842" s="0" t="n">
        <v>72.187</v>
      </c>
      <c r="L3842" s="0" t="s">
        <v>142</v>
      </c>
      <c r="M3842" s="0" t="s">
        <v>17722</v>
      </c>
      <c r="N3842" s="0" t="s">
        <v>509</v>
      </c>
      <c r="O3842" s="0" t="s">
        <v>5683</v>
      </c>
      <c r="P3842" s="0" t="s">
        <v>17723</v>
      </c>
      <c r="Q3842" s="0" t="s">
        <v>17724</v>
      </c>
      <c r="R3842" s="0" t="n">
        <v>8</v>
      </c>
      <c r="AQ3842" s="0" t="n">
        <v>1.9311</v>
      </c>
      <c r="BG3842" s="0" t="n">
        <v>0.72459</v>
      </c>
      <c r="BH3842" s="0" t="n">
        <v>0.65122</v>
      </c>
      <c r="BI3842" s="0" t="n">
        <v>0.63284</v>
      </c>
      <c r="BJ3842" s="0" t="n">
        <v>0.51953</v>
      </c>
      <c r="BK3842" s="0" t="n">
        <v>0.78003</v>
      </c>
      <c r="BM3842" s="0" t="n">
        <v>0.55397</v>
      </c>
      <c r="BN3842" s="0" t="n">
        <v>0.6249</v>
      </c>
      <c r="BO3842" s="0" t="n">
        <v>0.91505</v>
      </c>
      <c r="BP3842" s="0" t="n">
        <v>0.75862</v>
      </c>
      <c r="BR3842" s="0" t="n">
        <v>0.7399</v>
      </c>
      <c r="BS3842" s="0" t="n">
        <v>0.64502</v>
      </c>
      <c r="BT3842" s="0" t="n">
        <v>0.67491</v>
      </c>
      <c r="BU3842" s="0" t="n">
        <v>0.47442</v>
      </c>
      <c r="BV3842" s="0" t="n">
        <v>0.54726</v>
      </c>
      <c r="CN3842" s="0" t="n">
        <v>1.5445</v>
      </c>
      <c r="CP3842" s="0" t="n">
        <v>0.60928</v>
      </c>
      <c r="CQ3842" s="0" t="n">
        <v>0.45148</v>
      </c>
      <c r="CT3842" s="0" t="n">
        <v>0.43331</v>
      </c>
      <c r="DS3842" s="0" t="n">
        <v>1.3106</v>
      </c>
      <c r="DT3842" s="0" t="n">
        <v>1.571</v>
      </c>
      <c r="DV3842" s="0" t="n">
        <v>2.3734</v>
      </c>
      <c r="DW3842" s="0" t="n">
        <v>1.2517</v>
      </c>
      <c r="DX3842" s="0" t="n">
        <v>1.6437</v>
      </c>
      <c r="DZ3842" s="0" t="n">
        <v>1.5577</v>
      </c>
      <c r="EA3842" s="0" t="n">
        <v>1.327845</v>
      </c>
      <c r="EB3842" s="0" t="n">
        <v>0.65122</v>
      </c>
      <c r="EC3842" s="0" t="n">
        <v>0.63284</v>
      </c>
      <c r="ED3842" s="0" t="n">
        <v>0.51953</v>
      </c>
      <c r="EE3842" s="0" t="n">
        <v>0.78003</v>
      </c>
      <c r="EF3842" s="0" t="e">
        <f aca="false">#DIV/0!</f>
        <v>#DIV/0!</v>
      </c>
      <c r="EG3842" s="0" t="n">
        <v>0.55397</v>
      </c>
      <c r="EH3842" s="0" t="n">
        <v>0.6249</v>
      </c>
    </row>
    <row r="3843" customFormat="false" ht="14" hidden="false" customHeight="false" outlineLevel="0" collapsed="false">
      <c r="A3843" s="0" t="s">
        <v>17720</v>
      </c>
      <c r="B3843" s="0" t="s">
        <v>17725</v>
      </c>
      <c r="C3843" s="0" t="s">
        <v>17710</v>
      </c>
      <c r="D3843" s="0" t="s">
        <v>17711</v>
      </c>
      <c r="E3843" s="0" t="s">
        <v>17712</v>
      </c>
      <c r="F3843" s="0" t="n">
        <v>1</v>
      </c>
      <c r="G3843" s="0" t="n">
        <v>72.1873</v>
      </c>
      <c r="H3843" s="0" t="n">
        <v>0.00119866</v>
      </c>
      <c r="I3843" s="0" t="n">
        <v>72.187</v>
      </c>
      <c r="J3843" s="0" t="n">
        <v>54.292</v>
      </c>
      <c r="K3843" s="0" t="n">
        <v>72.187</v>
      </c>
      <c r="L3843" s="0" t="s">
        <v>142</v>
      </c>
      <c r="M3843" s="0" t="s">
        <v>17726</v>
      </c>
      <c r="N3843" s="0" t="s">
        <v>357</v>
      </c>
      <c r="O3843" s="0" t="s">
        <v>948</v>
      </c>
      <c r="P3843" s="0" t="s">
        <v>17723</v>
      </c>
      <c r="Q3843" s="0" t="s">
        <v>17724</v>
      </c>
      <c r="R3843" s="0" t="n">
        <v>12</v>
      </c>
      <c r="AQ3843" s="0" t="n">
        <v>1.9311</v>
      </c>
      <c r="BG3843" s="0" t="n">
        <v>0.72459</v>
      </c>
      <c r="BH3843" s="0" t="n">
        <v>0.65122</v>
      </c>
      <c r="BI3843" s="0" t="n">
        <v>0.63284</v>
      </c>
      <c r="BJ3843" s="0" t="n">
        <v>0.51953</v>
      </c>
      <c r="BK3843" s="0" t="n">
        <v>0.78003</v>
      </c>
      <c r="BM3843" s="0" t="n">
        <v>0.55397</v>
      </c>
      <c r="BN3843" s="0" t="n">
        <v>0.6249</v>
      </c>
      <c r="BO3843" s="0" t="n">
        <v>0.91505</v>
      </c>
      <c r="BP3843" s="0" t="n">
        <v>0.75862</v>
      </c>
      <c r="BR3843" s="0" t="n">
        <v>0.7399</v>
      </c>
      <c r="BS3843" s="0" t="n">
        <v>0.64502</v>
      </c>
      <c r="BT3843" s="0" t="n">
        <v>0.67491</v>
      </c>
      <c r="BU3843" s="0" t="n">
        <v>0.47442</v>
      </c>
      <c r="BV3843" s="0" t="n">
        <v>0.54726</v>
      </c>
      <c r="CN3843" s="0" t="n">
        <v>1.5445</v>
      </c>
      <c r="CP3843" s="0" t="n">
        <v>0.60928</v>
      </c>
      <c r="CQ3843" s="0" t="n">
        <v>0.45148</v>
      </c>
      <c r="CT3843" s="0" t="n">
        <v>0.43331</v>
      </c>
      <c r="DS3843" s="0" t="n">
        <v>1.3106</v>
      </c>
      <c r="DT3843" s="0" t="n">
        <v>1.571</v>
      </c>
      <c r="DV3843" s="0" t="n">
        <v>2.3734</v>
      </c>
      <c r="DW3843" s="0" t="n">
        <v>1.2517</v>
      </c>
      <c r="DX3843" s="0" t="n">
        <v>1.6437</v>
      </c>
      <c r="DZ3843" s="0" t="n">
        <v>1.5577</v>
      </c>
      <c r="EA3843" s="0" t="n">
        <v>1.327845</v>
      </c>
      <c r="EB3843" s="0" t="n">
        <v>0.65122</v>
      </c>
      <c r="EC3843" s="0" t="n">
        <v>0.63284</v>
      </c>
      <c r="ED3843" s="0" t="n">
        <v>0.51953</v>
      </c>
      <c r="EE3843" s="0" t="n">
        <v>0.78003</v>
      </c>
      <c r="EF3843" s="0" t="e">
        <f aca="false">#DIV/0!</f>
        <v>#DIV/0!</v>
      </c>
      <c r="EG3843" s="0" t="n">
        <v>0.55397</v>
      </c>
      <c r="EH3843" s="0" t="n">
        <v>0.6249</v>
      </c>
    </row>
    <row r="3844" customFormat="false" ht="14" hidden="false" customHeight="false" outlineLevel="0" collapsed="false">
      <c r="A3844" s="0" t="s">
        <v>17710</v>
      </c>
      <c r="B3844" s="0" t="n">
        <v>277</v>
      </c>
      <c r="C3844" s="0" t="s">
        <v>17710</v>
      </c>
      <c r="D3844" s="0" t="s">
        <v>17711</v>
      </c>
      <c r="E3844" s="0" t="s">
        <v>17712</v>
      </c>
      <c r="F3844" s="0" t="n">
        <v>0.414893</v>
      </c>
      <c r="G3844" s="0" t="n">
        <v>0</v>
      </c>
      <c r="H3844" s="3" t="n">
        <v>4.77281E-007</v>
      </c>
      <c r="I3844" s="0" t="n">
        <v>76.818</v>
      </c>
      <c r="J3844" s="0" t="n">
        <v>63.248</v>
      </c>
      <c r="K3844" s="0" t="n">
        <v>50.493</v>
      </c>
      <c r="L3844" s="0" t="s">
        <v>142</v>
      </c>
      <c r="M3844" s="0" t="s">
        <v>17727</v>
      </c>
      <c r="N3844" s="0" t="s">
        <v>144</v>
      </c>
      <c r="O3844" s="0" t="s">
        <v>310</v>
      </c>
      <c r="P3844" s="0" t="s">
        <v>17728</v>
      </c>
      <c r="Q3844" s="0" t="s">
        <v>17729</v>
      </c>
      <c r="R3844" s="0" t="n">
        <v>23</v>
      </c>
      <c r="EA3844" s="0" t="e">
        <f aca="false">#DIV/0!</f>
        <v>#DIV/0!</v>
      </c>
      <c r="EB3844" s="0" t="e">
        <f aca="false">#DIV/0!</f>
        <v>#DIV/0!</v>
      </c>
      <c r="EC3844" s="0" t="e">
        <f aca="false">#DIV/0!</f>
        <v>#DIV/0!</v>
      </c>
      <c r="ED3844" s="0" t="e">
        <f aca="false">#DIV/0!</f>
        <v>#DIV/0!</v>
      </c>
      <c r="EE3844" s="0" t="e">
        <f aca="false">#DIV/0!</f>
        <v>#DIV/0!</v>
      </c>
      <c r="EF3844" s="0" t="e">
        <f aca="false">#DIV/0!</f>
        <v>#DIV/0!</v>
      </c>
      <c r="EG3844" s="0" t="e">
        <f aca="false">#DIV/0!</f>
        <v>#DIV/0!</v>
      </c>
      <c r="EH3844" s="0" t="e">
        <f aca="false">#DIV/0!</f>
        <v>#DIV/0!</v>
      </c>
    </row>
    <row r="3845" customFormat="false" ht="14" hidden="false" customHeight="false" outlineLevel="0" collapsed="false">
      <c r="A3845" s="0" t="s">
        <v>17710</v>
      </c>
      <c r="B3845" s="0" t="n">
        <v>284</v>
      </c>
      <c r="C3845" s="0" t="s">
        <v>17710</v>
      </c>
      <c r="D3845" s="0" t="s">
        <v>17711</v>
      </c>
      <c r="E3845" s="0" t="s">
        <v>17712</v>
      </c>
      <c r="F3845" s="0" t="n">
        <v>0.452261</v>
      </c>
      <c r="G3845" s="0" t="n">
        <v>1.30627</v>
      </c>
      <c r="H3845" s="3" t="n">
        <v>7.35047E-007</v>
      </c>
      <c r="I3845" s="0" t="n">
        <v>71.418</v>
      </c>
      <c r="J3845" s="0" t="n">
        <v>46.687</v>
      </c>
      <c r="K3845" s="0" t="n">
        <v>71.418</v>
      </c>
      <c r="L3845" s="0" t="s">
        <v>142</v>
      </c>
      <c r="M3845" s="0" t="s">
        <v>17730</v>
      </c>
      <c r="N3845" s="0" t="s">
        <v>817</v>
      </c>
      <c r="O3845" s="0" t="s">
        <v>152</v>
      </c>
      <c r="P3845" s="0" t="s">
        <v>17731</v>
      </c>
      <c r="Q3845" s="0" t="s">
        <v>17732</v>
      </c>
      <c r="R3845" s="0" t="n">
        <v>30</v>
      </c>
      <c r="EA3845" s="0" t="e">
        <f aca="false">#DIV/0!</f>
        <v>#DIV/0!</v>
      </c>
      <c r="EB3845" s="0" t="e">
        <f aca="false">#DIV/0!</f>
        <v>#DIV/0!</v>
      </c>
      <c r="EC3845" s="0" t="e">
        <f aca="false">#DIV/0!</f>
        <v>#DIV/0!</v>
      </c>
      <c r="ED3845" s="0" t="e">
        <f aca="false">#DIV/0!</f>
        <v>#DIV/0!</v>
      </c>
      <c r="EE3845" s="0" t="e">
        <f aca="false">#DIV/0!</f>
        <v>#DIV/0!</v>
      </c>
      <c r="EF3845" s="0" t="e">
        <f aca="false">#DIV/0!</f>
        <v>#DIV/0!</v>
      </c>
      <c r="EG3845" s="0" t="e">
        <f aca="false">#DIV/0!</f>
        <v>#DIV/0!</v>
      </c>
      <c r="EH3845" s="0" t="e">
        <f aca="false">#DIV/0!</f>
        <v>#DIV/0!</v>
      </c>
    </row>
    <row r="3846" customFormat="false" ht="14" hidden="false" customHeight="false" outlineLevel="0" collapsed="false">
      <c r="A3846" s="0" t="s">
        <v>17733</v>
      </c>
      <c r="B3846" s="0" t="s">
        <v>17734</v>
      </c>
      <c r="C3846" s="0" t="s">
        <v>17710</v>
      </c>
      <c r="D3846" s="0" t="s">
        <v>17711</v>
      </c>
      <c r="E3846" s="0" t="s">
        <v>17712</v>
      </c>
      <c r="F3846" s="0" t="n">
        <v>1</v>
      </c>
      <c r="G3846" s="0" t="n">
        <v>171.052</v>
      </c>
      <c r="H3846" s="0" t="n">
        <v>0.000138656</v>
      </c>
      <c r="I3846" s="0" t="n">
        <v>263.15</v>
      </c>
      <c r="J3846" s="0" t="n">
        <v>236.05</v>
      </c>
      <c r="K3846" s="0" t="n">
        <v>263.15</v>
      </c>
      <c r="L3846" s="0" t="s">
        <v>142</v>
      </c>
      <c r="M3846" s="0" t="s">
        <v>17735</v>
      </c>
      <c r="N3846" s="0" t="s">
        <v>1900</v>
      </c>
      <c r="O3846" s="0" t="s">
        <v>504</v>
      </c>
      <c r="P3846" s="0" t="s">
        <v>17736</v>
      </c>
      <c r="Q3846" s="0" t="s">
        <v>17737</v>
      </c>
      <c r="R3846" s="0" t="n">
        <v>11</v>
      </c>
      <c r="S3846" s="0" t="n">
        <v>1.671</v>
      </c>
      <c r="T3846" s="0" t="n">
        <v>0.92323</v>
      </c>
      <c r="U3846" s="0" t="n">
        <v>1.3685</v>
      </c>
      <c r="V3846" s="0" t="n">
        <v>1.3924</v>
      </c>
      <c r="W3846" s="0" t="n">
        <v>1.0613</v>
      </c>
      <c r="X3846" s="0" t="n">
        <v>1.1504</v>
      </c>
      <c r="Y3846" s="0" t="n">
        <v>1.0471</v>
      </c>
      <c r="Z3846" s="0" t="n">
        <v>0.92773</v>
      </c>
      <c r="AB3846" s="0" t="n">
        <v>1.653</v>
      </c>
      <c r="AC3846" s="0" t="n">
        <v>0.92218</v>
      </c>
      <c r="AD3846" s="0" t="n">
        <v>0.91695</v>
      </c>
      <c r="AS3846" s="0" t="n">
        <v>1.2009</v>
      </c>
      <c r="AX3846" s="0" t="n">
        <v>0.91316</v>
      </c>
      <c r="AY3846" s="0" t="n">
        <v>0.94648</v>
      </c>
      <c r="AZ3846" s="0" t="n">
        <v>1.2622</v>
      </c>
      <c r="BB3846" s="0" t="n">
        <v>1.4879</v>
      </c>
      <c r="BC3846" s="0" t="n">
        <v>1.7825</v>
      </c>
      <c r="BD3846" s="0" t="n">
        <v>1.7924</v>
      </c>
      <c r="BE3846" s="0" t="n">
        <v>0.90368</v>
      </c>
      <c r="BF3846" s="0" t="n">
        <v>1.1965</v>
      </c>
      <c r="CN3846" s="0" t="n">
        <v>1.6744</v>
      </c>
      <c r="CU3846" s="0" t="n">
        <v>1.1731</v>
      </c>
      <c r="CV3846" s="0" t="n">
        <v>1.6783</v>
      </c>
      <c r="CW3846" s="0" t="n">
        <v>1.1863</v>
      </c>
      <c r="CZ3846" s="0" t="n">
        <v>0.57842</v>
      </c>
      <c r="DA3846" s="0" t="n">
        <v>0.83325</v>
      </c>
      <c r="DB3846" s="0" t="n">
        <v>0.93772</v>
      </c>
      <c r="DE3846" s="0" t="n">
        <v>0.95185</v>
      </c>
      <c r="DF3846" s="0" t="n">
        <v>0.97971</v>
      </c>
      <c r="DI3846" s="0" t="n">
        <v>1.1274</v>
      </c>
      <c r="DS3846" s="0" t="n">
        <v>1.2179</v>
      </c>
      <c r="DT3846" s="0" t="n">
        <v>0.86956</v>
      </c>
      <c r="DU3846" s="0" t="n">
        <v>1.0704</v>
      </c>
      <c r="DV3846" s="0" t="n">
        <v>1.0953</v>
      </c>
      <c r="DX3846" s="0" t="n">
        <v>1.4939</v>
      </c>
      <c r="DZ3846" s="0" t="n">
        <v>1.071</v>
      </c>
      <c r="EA3846" s="0" t="n">
        <v>1.30874</v>
      </c>
      <c r="EB3846" s="0" t="n">
        <v>1.27947666666667</v>
      </c>
      <c r="EC3846" s="0" t="n">
        <v>1.16386</v>
      </c>
      <c r="ED3846" s="0" t="n">
        <v>1.26575</v>
      </c>
      <c r="EE3846" s="0" t="n">
        <v>1.4219</v>
      </c>
      <c r="EF3846" s="0" t="n">
        <v>1.4714</v>
      </c>
      <c r="EG3846" s="0" t="n">
        <v>0.97539</v>
      </c>
      <c r="EH3846" s="0" t="n">
        <v>1.01246333333333</v>
      </c>
    </row>
    <row r="3847" customFormat="false" ht="14" hidden="false" customHeight="false" outlineLevel="0" collapsed="false">
      <c r="A3847" s="0" t="s">
        <v>17708</v>
      </c>
      <c r="B3847" s="0" t="s">
        <v>17738</v>
      </c>
      <c r="C3847" s="0" t="s">
        <v>17710</v>
      </c>
      <c r="D3847" s="0" t="s">
        <v>17711</v>
      </c>
      <c r="E3847" s="0" t="s">
        <v>17712</v>
      </c>
      <c r="F3847" s="0" t="n">
        <v>0.878269</v>
      </c>
      <c r="G3847" s="0" t="n">
        <v>8.58227</v>
      </c>
      <c r="H3847" s="0" t="n">
        <v>0.000311916</v>
      </c>
      <c r="I3847" s="0" t="n">
        <v>144.15</v>
      </c>
      <c r="J3847" s="0" t="n">
        <v>112.26</v>
      </c>
      <c r="K3847" s="0" t="n">
        <v>144.15</v>
      </c>
      <c r="L3847" s="0" t="s">
        <v>142</v>
      </c>
      <c r="M3847" s="0" t="s">
        <v>17739</v>
      </c>
      <c r="N3847" s="0" t="s">
        <v>144</v>
      </c>
      <c r="O3847" s="0" t="s">
        <v>2654</v>
      </c>
      <c r="P3847" s="0" t="s">
        <v>17740</v>
      </c>
      <c r="Q3847" s="0" t="s">
        <v>17741</v>
      </c>
      <c r="R3847" s="0" t="n">
        <v>15</v>
      </c>
      <c r="BT3847" s="0" t="n">
        <v>1.1801</v>
      </c>
      <c r="BW3847" s="0" t="n">
        <v>1.1912</v>
      </c>
      <c r="CC3847" s="0" t="n">
        <v>0.76937</v>
      </c>
      <c r="CR3847" s="0" t="n">
        <v>1.1543</v>
      </c>
      <c r="EA3847" s="0" t="e">
        <f aca="false">#DIV/0!</f>
        <v>#DIV/0!</v>
      </c>
      <c r="EB3847" s="0" t="e">
        <f aca="false">#DIV/0!</f>
        <v>#DIV/0!</v>
      </c>
      <c r="EC3847" s="0" t="e">
        <f aca="false">#DIV/0!</f>
        <v>#DIV/0!</v>
      </c>
      <c r="ED3847" s="0" t="e">
        <f aca="false">#DIV/0!</f>
        <v>#DIV/0!</v>
      </c>
      <c r="EE3847" s="0" t="e">
        <f aca="false">#DIV/0!</f>
        <v>#DIV/0!</v>
      </c>
      <c r="EF3847" s="0" t="e">
        <f aca="false">#DIV/0!</f>
        <v>#DIV/0!</v>
      </c>
      <c r="EG3847" s="0" t="e">
        <f aca="false">#DIV/0!</f>
        <v>#DIV/0!</v>
      </c>
      <c r="EH3847" s="0" t="e">
        <f aca="false">#DIV/0!</f>
        <v>#DIV/0!</v>
      </c>
    </row>
    <row r="3848" customFormat="false" ht="14" hidden="false" customHeight="false" outlineLevel="0" collapsed="false">
      <c r="A3848" s="0" t="s">
        <v>17708</v>
      </c>
      <c r="B3848" s="0" t="s">
        <v>17742</v>
      </c>
      <c r="C3848" s="0" t="s">
        <v>17710</v>
      </c>
      <c r="D3848" s="0" t="s">
        <v>17711</v>
      </c>
      <c r="E3848" s="0" t="s">
        <v>17712</v>
      </c>
      <c r="F3848" s="0" t="n">
        <v>0.999989</v>
      </c>
      <c r="G3848" s="0" t="n">
        <v>49.4893</v>
      </c>
      <c r="H3848" s="3" t="n">
        <v>5.67637E-005</v>
      </c>
      <c r="I3848" s="0" t="n">
        <v>195.83</v>
      </c>
      <c r="J3848" s="0" t="n">
        <v>169.85</v>
      </c>
      <c r="K3848" s="0" t="n">
        <v>148.06</v>
      </c>
      <c r="L3848" s="0" t="s">
        <v>142</v>
      </c>
      <c r="M3848" s="0" t="s">
        <v>17743</v>
      </c>
      <c r="N3848" s="0" t="s">
        <v>807</v>
      </c>
      <c r="O3848" s="0" t="s">
        <v>152</v>
      </c>
      <c r="P3848" s="0" t="s">
        <v>17744</v>
      </c>
      <c r="Q3848" s="0" t="s">
        <v>17745</v>
      </c>
      <c r="R3848" s="0" t="n">
        <v>17</v>
      </c>
      <c r="AA3848" s="0" t="n">
        <v>1.4484</v>
      </c>
      <c r="AB3848" s="0" t="n">
        <v>1.2106</v>
      </c>
      <c r="AC3848" s="0" t="n">
        <v>1.2012</v>
      </c>
      <c r="AD3848" s="0" t="n">
        <v>1.1921</v>
      </c>
      <c r="AE3848" s="0" t="n">
        <v>1.1895</v>
      </c>
      <c r="AF3848" s="0" t="n">
        <v>1.0922</v>
      </c>
      <c r="AG3848" s="0" t="n">
        <v>1.122</v>
      </c>
      <c r="AH3848" s="0" t="n">
        <v>1.0077</v>
      </c>
      <c r="AI3848" s="0" t="n">
        <v>1.1264</v>
      </c>
      <c r="AJ3848" s="0" t="n">
        <v>0.9285</v>
      </c>
      <c r="AK3848" s="0" t="n">
        <v>1.0837</v>
      </c>
      <c r="AM3848" s="0" t="n">
        <v>0.99897</v>
      </c>
      <c r="AN3848" s="0" t="n">
        <v>1.1633</v>
      </c>
      <c r="AR3848" s="0" t="n">
        <v>0.84828</v>
      </c>
      <c r="AS3848" s="0" t="n">
        <v>1.3567</v>
      </c>
      <c r="AT3848" s="0" t="n">
        <v>0.92376</v>
      </c>
      <c r="AV3848" s="0" t="n">
        <v>0.82194</v>
      </c>
      <c r="AX3848" s="0" t="n">
        <v>0.96958</v>
      </c>
      <c r="AY3848" s="0" t="n">
        <v>1.419</v>
      </c>
      <c r="AZ3848" s="0" t="n">
        <v>0.96117</v>
      </c>
      <c r="BA3848" s="0" t="n">
        <v>0.63309</v>
      </c>
      <c r="BB3848" s="0" t="n">
        <v>1.1037</v>
      </c>
      <c r="BC3848" s="0" t="n">
        <v>0.82558</v>
      </c>
      <c r="BD3848" s="0" t="n">
        <v>0.93803</v>
      </c>
      <c r="BE3848" s="0" t="n">
        <v>0.96168</v>
      </c>
      <c r="BF3848" s="0" t="n">
        <v>0.95403</v>
      </c>
      <c r="BH3848" s="0" t="n">
        <v>0.99584</v>
      </c>
      <c r="BI3848" s="0" t="n">
        <v>0.94068</v>
      </c>
      <c r="BJ3848" s="0" t="n">
        <v>0.91969</v>
      </c>
      <c r="BK3848" s="0" t="n">
        <v>0.94584</v>
      </c>
      <c r="BL3848" s="0" t="n">
        <v>0.8827</v>
      </c>
      <c r="BM3848" s="0" t="n">
        <v>0.78008</v>
      </c>
      <c r="BN3848" s="0" t="n">
        <v>0.87955</v>
      </c>
      <c r="BO3848" s="0" t="n">
        <v>1.2311</v>
      </c>
      <c r="BP3848" s="0" t="n">
        <v>1.139</v>
      </c>
      <c r="BQ3848" s="0" t="n">
        <v>1.1121</v>
      </c>
      <c r="BR3848" s="0" t="n">
        <v>1.176</v>
      </c>
      <c r="BS3848" s="0" t="n">
        <v>1.1143</v>
      </c>
      <c r="BV3848" s="0" t="n">
        <v>1.0757</v>
      </c>
      <c r="BW3848" s="0" t="n">
        <v>1.1912</v>
      </c>
      <c r="BY3848" s="0" t="n">
        <v>1.4095</v>
      </c>
      <c r="CA3848" s="0" t="n">
        <v>1.1742</v>
      </c>
      <c r="CD3848" s="0" t="n">
        <v>1.131</v>
      </c>
      <c r="CE3848" s="0" t="n">
        <v>1.0697</v>
      </c>
      <c r="CF3848" s="0" t="n">
        <v>1.0996</v>
      </c>
      <c r="CG3848" s="0" t="n">
        <v>1.0122</v>
      </c>
      <c r="CH3848" s="0" t="n">
        <v>0.93831</v>
      </c>
      <c r="CI3848" s="0" t="n">
        <v>1.0254</v>
      </c>
      <c r="CJ3848" s="0" t="n">
        <v>1.1427</v>
      </c>
      <c r="CK3848" s="0" t="n">
        <v>1.1438</v>
      </c>
      <c r="CL3848" s="0" t="n">
        <v>1.0809</v>
      </c>
      <c r="CS3848" s="0" t="n">
        <v>1.0379</v>
      </c>
      <c r="CT3848" s="0" t="n">
        <v>0.81725</v>
      </c>
      <c r="DC3848" s="0" t="n">
        <v>1.2231</v>
      </c>
      <c r="DD3848" s="0" t="n">
        <v>1.1101</v>
      </c>
      <c r="DE3848" s="0" t="n">
        <v>1.2538</v>
      </c>
      <c r="DF3848" s="0" t="n">
        <v>0.99881</v>
      </c>
      <c r="DG3848" s="0" t="n">
        <v>0.97787</v>
      </c>
      <c r="DH3848" s="0" t="n">
        <v>1.0484</v>
      </c>
      <c r="DI3848" s="0" t="n">
        <v>1.0819</v>
      </c>
      <c r="DJ3848" s="0" t="n">
        <v>1.0761</v>
      </c>
      <c r="DN3848" s="0" t="n">
        <v>1.219</v>
      </c>
      <c r="DP3848" s="0" t="n">
        <v>0.87462</v>
      </c>
      <c r="DT3848" s="0" t="n">
        <v>0.97641</v>
      </c>
      <c r="DU3848" s="0" t="n">
        <v>1.0602</v>
      </c>
      <c r="DV3848" s="0" t="n">
        <v>1.0856</v>
      </c>
      <c r="DY3848" s="0" t="n">
        <v>0.88008</v>
      </c>
      <c r="DZ3848" s="0" t="n">
        <v>0.81654</v>
      </c>
      <c r="EA3848" s="0" t="n">
        <v>1.33126666666667</v>
      </c>
      <c r="EB3848" s="0" t="n">
        <v>0.988878</v>
      </c>
      <c r="EC3848" s="0" t="n">
        <v>1.043074</v>
      </c>
      <c r="ED3848" s="0" t="n">
        <v>1.0348125</v>
      </c>
      <c r="EE3848" s="0" t="n">
        <v>0.9899725</v>
      </c>
      <c r="EF3848" s="0" t="n">
        <v>0.979634</v>
      </c>
      <c r="EG3848" s="0" t="n">
        <v>0.954586666666667</v>
      </c>
      <c r="EH3848" s="0" t="n">
        <v>0.952715</v>
      </c>
    </row>
    <row r="3849" customFormat="false" ht="14" hidden="false" customHeight="false" outlineLevel="0" collapsed="false">
      <c r="A3849" s="0" t="s">
        <v>17708</v>
      </c>
      <c r="B3849" s="0" t="s">
        <v>17746</v>
      </c>
      <c r="C3849" s="0" t="s">
        <v>17710</v>
      </c>
      <c r="D3849" s="0" t="s">
        <v>17711</v>
      </c>
      <c r="E3849" s="0" t="s">
        <v>17712</v>
      </c>
      <c r="F3849" s="0" t="n">
        <v>1</v>
      </c>
      <c r="G3849" s="0" t="n">
        <v>68.745</v>
      </c>
      <c r="H3849" s="0" t="n">
        <v>0.000268398</v>
      </c>
      <c r="I3849" s="0" t="n">
        <v>160.84</v>
      </c>
      <c r="J3849" s="0" t="n">
        <v>110.01</v>
      </c>
      <c r="K3849" s="0" t="n">
        <v>160.84</v>
      </c>
      <c r="L3849" s="0" t="s">
        <v>142</v>
      </c>
      <c r="M3849" s="0" t="s">
        <v>17747</v>
      </c>
      <c r="N3849" s="0" t="s">
        <v>1280</v>
      </c>
      <c r="O3849" s="0" t="s">
        <v>908</v>
      </c>
      <c r="P3849" s="0" t="s">
        <v>17748</v>
      </c>
      <c r="Q3849" s="0" t="s">
        <v>17749</v>
      </c>
      <c r="R3849" s="0" t="n">
        <v>1</v>
      </c>
      <c r="S3849" s="0" t="n">
        <v>1.0068</v>
      </c>
      <c r="V3849" s="0" t="n">
        <v>0.94075</v>
      </c>
      <c r="W3849" s="0" t="n">
        <v>1.637</v>
      </c>
      <c r="X3849" s="0" t="n">
        <v>1.14</v>
      </c>
      <c r="Y3849" s="0" t="n">
        <v>1.0364</v>
      </c>
      <c r="Z3849" s="0" t="n">
        <v>0.9494</v>
      </c>
      <c r="AA3849" s="0" t="n">
        <v>1.2719</v>
      </c>
      <c r="AB3849" s="0" t="n">
        <v>1.1994</v>
      </c>
      <c r="AC3849" s="0" t="n">
        <v>1.2299</v>
      </c>
      <c r="AD3849" s="0" t="n">
        <v>1.3927</v>
      </c>
      <c r="AE3849" s="0" t="n">
        <v>1.5118</v>
      </c>
      <c r="AF3849" s="0" t="n">
        <v>1.1806</v>
      </c>
      <c r="AG3849" s="0" t="n">
        <v>1.2871</v>
      </c>
      <c r="AI3849" s="0" t="n">
        <v>1.2609</v>
      </c>
      <c r="AJ3849" s="0" t="n">
        <v>1.312</v>
      </c>
      <c r="AK3849" s="0" t="n">
        <v>0.90703</v>
      </c>
      <c r="AL3849" s="0" t="n">
        <v>1.0721</v>
      </c>
      <c r="AM3849" s="0" t="n">
        <v>1.1065</v>
      </c>
      <c r="AO3849" s="0" t="n">
        <v>0.9704</v>
      </c>
      <c r="AP3849" s="0" t="n">
        <v>1.3332</v>
      </c>
      <c r="AQ3849" s="0" t="n">
        <v>1.5009</v>
      </c>
      <c r="AR3849" s="0" t="n">
        <v>1.0755</v>
      </c>
      <c r="AT3849" s="0" t="n">
        <v>1.3039</v>
      </c>
      <c r="AU3849" s="0" t="n">
        <v>0.87648</v>
      </c>
      <c r="AV3849" s="0" t="n">
        <v>1.1832</v>
      </c>
      <c r="AX3849" s="0" t="n">
        <v>1.1347</v>
      </c>
      <c r="AY3849" s="0" t="n">
        <v>1.4589</v>
      </c>
      <c r="AZ3849" s="0" t="n">
        <v>1.3783</v>
      </c>
      <c r="BA3849" s="0" t="n">
        <v>1.8774</v>
      </c>
      <c r="BB3849" s="0" t="n">
        <v>0.90336</v>
      </c>
      <c r="BC3849" s="0" t="n">
        <v>1.2972</v>
      </c>
      <c r="BD3849" s="0" t="n">
        <v>1.2806</v>
      </c>
      <c r="BE3849" s="0" t="n">
        <v>1.3218</v>
      </c>
      <c r="BF3849" s="0" t="n">
        <v>1.2521</v>
      </c>
      <c r="BG3849" s="0" t="n">
        <v>0.76804</v>
      </c>
      <c r="BI3849" s="0" t="n">
        <v>1.0865</v>
      </c>
      <c r="BJ3849" s="0" t="n">
        <v>1.2126</v>
      </c>
      <c r="BK3849" s="0" t="n">
        <v>1.0407</v>
      </c>
      <c r="BL3849" s="0" t="n">
        <v>1.0539</v>
      </c>
      <c r="BM3849" s="0" t="n">
        <v>1.168</v>
      </c>
      <c r="BO3849" s="0" t="n">
        <v>1.3303</v>
      </c>
      <c r="BP3849" s="0" t="n">
        <v>1.2084</v>
      </c>
      <c r="BW3849" s="0" t="n">
        <v>1.0279</v>
      </c>
      <c r="BX3849" s="0" t="n">
        <v>0.91567</v>
      </c>
      <c r="BZ3849" s="0" t="n">
        <v>1.1519</v>
      </c>
      <c r="CB3849" s="0" t="n">
        <v>1.237</v>
      </c>
      <c r="CD3849" s="0" t="n">
        <v>0.88259</v>
      </c>
      <c r="CE3849" s="0" t="n">
        <v>1.3474</v>
      </c>
      <c r="CF3849" s="0" t="n">
        <v>1.0249</v>
      </c>
      <c r="CG3849" s="0" t="n">
        <v>1.357</v>
      </c>
      <c r="CH3849" s="0" t="n">
        <v>1.1272</v>
      </c>
      <c r="CI3849" s="0" t="n">
        <v>1.0225</v>
      </c>
      <c r="CK3849" s="0" t="n">
        <v>1.2221</v>
      </c>
      <c r="CL3849" s="0" t="n">
        <v>1.1729</v>
      </c>
      <c r="CM3849" s="0" t="n">
        <v>1.2782</v>
      </c>
      <c r="CQ3849" s="0" t="n">
        <v>0.58317</v>
      </c>
      <c r="CS3849" s="0" t="n">
        <v>0.66219</v>
      </c>
      <c r="DA3849" s="0" t="n">
        <v>1.181</v>
      </c>
      <c r="DB3849" s="0" t="n">
        <v>0.94333</v>
      </c>
      <c r="DC3849" s="0" t="n">
        <v>1.0123</v>
      </c>
      <c r="DD3849" s="0" t="n">
        <v>1.1396</v>
      </c>
      <c r="DE3849" s="0" t="n">
        <v>1.3282</v>
      </c>
      <c r="DF3849" s="0" t="n">
        <v>1.1376</v>
      </c>
      <c r="DG3849" s="0" t="n">
        <v>1.1218</v>
      </c>
      <c r="DH3849" s="0" t="n">
        <v>1.398</v>
      </c>
      <c r="DI3849" s="0" t="n">
        <v>1.226</v>
      </c>
      <c r="DJ3849" s="0" t="n">
        <v>1.6479</v>
      </c>
      <c r="DN3849" s="0" t="n">
        <v>1.2854</v>
      </c>
      <c r="DO3849" s="0" t="n">
        <v>0.86238</v>
      </c>
      <c r="DQ3849" s="0" t="n">
        <v>1.0879</v>
      </c>
      <c r="DS3849" s="0" t="n">
        <v>1.4484</v>
      </c>
      <c r="DU3849" s="0" t="n">
        <v>1.1406</v>
      </c>
      <c r="DV3849" s="0" t="n">
        <v>0.97321</v>
      </c>
      <c r="DW3849" s="0" t="n">
        <v>1.1455</v>
      </c>
      <c r="DX3849" s="0" t="n">
        <v>1.2661</v>
      </c>
      <c r="DY3849" s="0" t="n">
        <v>1.1412</v>
      </c>
      <c r="DZ3849" s="0" t="n">
        <v>1.3822</v>
      </c>
      <c r="EA3849" s="0" t="n">
        <v>1.21124</v>
      </c>
      <c r="EB3849" s="0" t="n">
        <v>1.2413</v>
      </c>
      <c r="EC3849" s="0" t="n">
        <v>1.2752075</v>
      </c>
      <c r="ED3849" s="0" t="n">
        <v>1.13756833333333</v>
      </c>
      <c r="EE3849" s="0" t="n">
        <v>1.24494666666667</v>
      </c>
      <c r="EF3849" s="0" t="n">
        <v>1.16766</v>
      </c>
      <c r="EG3849" s="0" t="n">
        <v>1.15674</v>
      </c>
      <c r="EH3849" s="0" t="n">
        <v>1.16735</v>
      </c>
    </row>
    <row r="3850" customFormat="false" ht="14" hidden="false" customHeight="false" outlineLevel="0" collapsed="false">
      <c r="A3850" s="0" t="s">
        <v>17708</v>
      </c>
      <c r="B3850" s="0" t="s">
        <v>17750</v>
      </c>
      <c r="C3850" s="0" t="s">
        <v>17710</v>
      </c>
      <c r="D3850" s="0" t="s">
        <v>17711</v>
      </c>
      <c r="E3850" s="0" t="s">
        <v>17712</v>
      </c>
      <c r="F3850" s="0" t="n">
        <v>0.999982</v>
      </c>
      <c r="G3850" s="0" t="n">
        <v>47.4318</v>
      </c>
      <c r="H3850" s="0" t="n">
        <v>0.000578746</v>
      </c>
      <c r="I3850" s="0" t="n">
        <v>178.55</v>
      </c>
      <c r="J3850" s="0" t="n">
        <v>131.68</v>
      </c>
      <c r="K3850" s="0" t="n">
        <v>178.55</v>
      </c>
      <c r="L3850" s="0" t="s">
        <v>142</v>
      </c>
      <c r="M3850" s="0" t="s">
        <v>17751</v>
      </c>
      <c r="N3850" s="0" t="s">
        <v>670</v>
      </c>
      <c r="O3850" s="0" t="s">
        <v>555</v>
      </c>
      <c r="P3850" s="0" t="s">
        <v>17752</v>
      </c>
      <c r="Q3850" s="0" t="s">
        <v>17753</v>
      </c>
      <c r="R3850" s="0" t="n">
        <v>3</v>
      </c>
      <c r="AA3850" s="0" t="n">
        <v>1.2719</v>
      </c>
      <c r="AB3850" s="0" t="n">
        <v>1.1994</v>
      </c>
      <c r="AC3850" s="0" t="n">
        <v>1.2299</v>
      </c>
      <c r="AD3850" s="0" t="n">
        <v>1.3927</v>
      </c>
      <c r="AE3850" s="0" t="n">
        <v>1.2088</v>
      </c>
      <c r="AF3850" s="0" t="n">
        <v>1.1806</v>
      </c>
      <c r="AG3850" s="0" t="n">
        <v>1.2871</v>
      </c>
      <c r="AI3850" s="0" t="n">
        <v>1.0063</v>
      </c>
      <c r="AK3850" s="0" t="n">
        <v>0.90703</v>
      </c>
      <c r="AM3850" s="0" t="n">
        <v>1.1065</v>
      </c>
      <c r="AQ3850" s="0" t="n">
        <v>1.0297</v>
      </c>
      <c r="AR3850" s="0" t="n">
        <v>0.8837</v>
      </c>
      <c r="AU3850" s="0" t="n">
        <v>0.87648</v>
      </c>
      <c r="AX3850" s="0" t="n">
        <v>1.17</v>
      </c>
      <c r="AY3850" s="0" t="n">
        <v>1.438</v>
      </c>
      <c r="AZ3850" s="0" t="n">
        <v>1.3783</v>
      </c>
      <c r="BA3850" s="0" t="n">
        <v>1.1479</v>
      </c>
      <c r="BB3850" s="0" t="n">
        <v>0.90336</v>
      </c>
      <c r="BC3850" s="0" t="n">
        <v>1.3042</v>
      </c>
      <c r="BD3850" s="0" t="n">
        <v>1.2806</v>
      </c>
      <c r="BE3850" s="0" t="n">
        <v>1.3218</v>
      </c>
      <c r="BF3850" s="0" t="n">
        <v>1.2511</v>
      </c>
      <c r="BG3850" s="0" t="n">
        <v>0.99048</v>
      </c>
      <c r="BH3850" s="0" t="n">
        <v>1.0198</v>
      </c>
      <c r="BI3850" s="0" t="n">
        <v>1.0818</v>
      </c>
      <c r="BJ3850" s="0" t="n">
        <v>0.72137</v>
      </c>
      <c r="BK3850" s="0" t="n">
        <v>1.0494</v>
      </c>
      <c r="BM3850" s="0" t="n">
        <v>0.98314</v>
      </c>
      <c r="BN3850" s="0" t="n">
        <v>1.1096</v>
      </c>
      <c r="BO3850" s="0" t="n">
        <v>0.97619</v>
      </c>
      <c r="BP3850" s="0" t="n">
        <v>0.98311</v>
      </c>
      <c r="BQ3850" s="0" t="n">
        <v>0.80912</v>
      </c>
      <c r="BR3850" s="0" t="n">
        <v>0.89142</v>
      </c>
      <c r="BS3850" s="0" t="n">
        <v>0.61546</v>
      </c>
      <c r="BT3850" s="0" t="n">
        <v>0.82823</v>
      </c>
      <c r="BU3850" s="0" t="n">
        <v>0.38767</v>
      </c>
      <c r="BV3850" s="0" t="n">
        <v>0.90717</v>
      </c>
      <c r="BW3850" s="0" t="n">
        <v>1.0076</v>
      </c>
      <c r="CE3850" s="0" t="n">
        <v>1.3474</v>
      </c>
      <c r="CF3850" s="0" t="n">
        <v>1.0249</v>
      </c>
      <c r="CG3850" s="0" t="n">
        <v>1.357</v>
      </c>
      <c r="CH3850" s="0" t="n">
        <v>1.1272</v>
      </c>
      <c r="CI3850" s="0" t="n">
        <v>1.0225</v>
      </c>
      <c r="CK3850" s="0" t="n">
        <v>1.2221</v>
      </c>
      <c r="CL3850" s="0" t="n">
        <v>1.1729</v>
      </c>
      <c r="DC3850" s="0" t="n">
        <v>1.0123</v>
      </c>
      <c r="DD3850" s="0" t="n">
        <v>1.1396</v>
      </c>
      <c r="DE3850" s="0" t="n">
        <v>1.3282</v>
      </c>
      <c r="DF3850" s="0" t="n">
        <v>1.1376</v>
      </c>
      <c r="DG3850" s="0" t="n">
        <v>1.1218</v>
      </c>
      <c r="DH3850" s="0" t="n">
        <v>1.398</v>
      </c>
      <c r="DI3850" s="0" t="n">
        <v>1.226</v>
      </c>
      <c r="DJ3850" s="0" t="n">
        <v>1.6479</v>
      </c>
      <c r="DQ3850" s="0" t="n">
        <v>0.90757</v>
      </c>
      <c r="DS3850" s="0" t="n">
        <v>0.94158</v>
      </c>
      <c r="DU3850" s="0" t="n">
        <v>1.1624</v>
      </c>
      <c r="DV3850" s="0" t="n">
        <v>0.97321</v>
      </c>
      <c r="DW3850" s="0" t="n">
        <v>0.96175</v>
      </c>
      <c r="DX3850" s="0" t="n">
        <v>1.2661</v>
      </c>
      <c r="DY3850" s="0" t="n">
        <v>1.1564</v>
      </c>
      <c r="DZ3850" s="0" t="n">
        <v>1.1044</v>
      </c>
      <c r="EA3850" s="0" t="n">
        <v>1.147276</v>
      </c>
      <c r="EB3850" s="0" t="n">
        <v>1.1203</v>
      </c>
      <c r="EC3850" s="0" t="n">
        <v>1.0916575</v>
      </c>
      <c r="ED3850" s="0" t="n">
        <v>1.00581</v>
      </c>
      <c r="EE3850" s="0" t="n">
        <v>1.109076</v>
      </c>
      <c r="EF3850" s="0" t="n">
        <v>1.2306</v>
      </c>
      <c r="EG3850" s="0" t="n">
        <v>1.19734666666667</v>
      </c>
      <c r="EH3850" s="0" t="n">
        <v>1.1769</v>
      </c>
    </row>
    <row r="3851" customFormat="false" ht="14" hidden="false" customHeight="false" outlineLevel="0" collapsed="false">
      <c r="A3851" s="0" t="s">
        <v>17754</v>
      </c>
      <c r="B3851" s="0" t="s">
        <v>17755</v>
      </c>
      <c r="C3851" s="0" t="s">
        <v>17710</v>
      </c>
      <c r="D3851" s="0" t="s">
        <v>17711</v>
      </c>
      <c r="E3851" s="0" t="s">
        <v>17712</v>
      </c>
      <c r="F3851" s="0" t="n">
        <v>0.999992</v>
      </c>
      <c r="G3851" s="0" t="n">
        <v>50.8602</v>
      </c>
      <c r="H3851" s="0" t="n">
        <v>0.00050955</v>
      </c>
      <c r="I3851" s="0" t="n">
        <v>197.19</v>
      </c>
      <c r="J3851" s="0" t="n">
        <v>162.15</v>
      </c>
      <c r="K3851" s="0" t="n">
        <v>154.65</v>
      </c>
      <c r="L3851" s="0" t="s">
        <v>142</v>
      </c>
      <c r="M3851" s="0" t="s">
        <v>17756</v>
      </c>
      <c r="N3851" s="0" t="s">
        <v>144</v>
      </c>
      <c r="O3851" s="0" t="s">
        <v>1084</v>
      </c>
      <c r="P3851" s="0" t="s">
        <v>17757</v>
      </c>
      <c r="Q3851" s="0" t="s">
        <v>17758</v>
      </c>
      <c r="R3851" s="0" t="n">
        <v>10</v>
      </c>
      <c r="T3851" s="0" t="n">
        <v>1.1089</v>
      </c>
      <c r="U3851" s="0" t="n">
        <v>1.2162</v>
      </c>
      <c r="W3851" s="0" t="n">
        <v>0.97543</v>
      </c>
      <c r="X3851" s="0" t="n">
        <v>0.48444</v>
      </c>
      <c r="AA3851" s="0" t="n">
        <v>1.7455</v>
      </c>
      <c r="AB3851" s="0" t="n">
        <v>0.88399</v>
      </c>
      <c r="AC3851" s="0" t="n">
        <v>0.97027</v>
      </c>
      <c r="AD3851" s="0" t="n">
        <v>0.675</v>
      </c>
      <c r="AE3851" s="0" t="n">
        <v>0.83017</v>
      </c>
      <c r="AG3851" s="0" t="n">
        <v>0.20084</v>
      </c>
      <c r="AK3851" s="0" t="n">
        <v>1.0703</v>
      </c>
      <c r="AS3851" s="0" t="n">
        <v>1.0933</v>
      </c>
      <c r="AT3851" s="0" t="n">
        <v>0.8722</v>
      </c>
      <c r="BG3851" s="0" t="n">
        <v>0.66314</v>
      </c>
      <c r="BH3851" s="0" t="n">
        <v>0.96864</v>
      </c>
      <c r="BI3851" s="0" t="n">
        <v>0.65443</v>
      </c>
      <c r="BJ3851" s="0" t="n">
        <v>0.66447</v>
      </c>
      <c r="BK3851" s="0" t="n">
        <v>0.65542</v>
      </c>
      <c r="BL3851" s="0" t="n">
        <v>0.41801</v>
      </c>
      <c r="BO3851" s="0" t="n">
        <v>1.1346</v>
      </c>
      <c r="BW3851" s="0" t="n">
        <v>1.7092</v>
      </c>
      <c r="BX3851" s="0" t="n">
        <v>0.93464</v>
      </c>
      <c r="BY3851" s="0" t="n">
        <v>0.49365</v>
      </c>
      <c r="BZ3851" s="0" t="n">
        <v>0.51676</v>
      </c>
      <c r="CA3851" s="0" t="n">
        <v>0.35825</v>
      </c>
      <c r="CB3851" s="0" t="n">
        <v>0.28042</v>
      </c>
      <c r="CE3851" s="0" t="n">
        <v>1.0405</v>
      </c>
      <c r="CF3851" s="0" t="n">
        <v>0.90508</v>
      </c>
      <c r="CH3851" s="0" t="n">
        <v>0.5385</v>
      </c>
      <c r="CM3851" s="0" t="n">
        <v>1.3442</v>
      </c>
      <c r="CN3851" s="0" t="n">
        <v>0.94687</v>
      </c>
      <c r="CO3851" s="0" t="n">
        <v>0.79017</v>
      </c>
      <c r="CP3851" s="0" t="n">
        <v>0.85604</v>
      </c>
      <c r="CR3851" s="0" t="n">
        <v>0.32458</v>
      </c>
      <c r="CU3851" s="0" t="n">
        <v>1.1672</v>
      </c>
      <c r="CV3851" s="0" t="n">
        <v>1.2482</v>
      </c>
      <c r="CW3851" s="0" t="n">
        <v>0.83974</v>
      </c>
      <c r="CX3851" s="0" t="n">
        <v>0.91692</v>
      </c>
      <c r="CY3851" s="0" t="n">
        <v>1.0984</v>
      </c>
      <c r="CZ3851" s="0" t="n">
        <v>1.076</v>
      </c>
      <c r="DA3851" s="0" t="n">
        <v>0.90039</v>
      </c>
      <c r="DB3851" s="0" t="n">
        <v>0.78495</v>
      </c>
      <c r="DC3851" s="0" t="n">
        <v>1.2005</v>
      </c>
      <c r="DD3851" s="0" t="n">
        <v>0.97003</v>
      </c>
      <c r="DE3851" s="0" t="n">
        <v>0.97977</v>
      </c>
      <c r="DF3851" s="0" t="n">
        <v>0.98341</v>
      </c>
      <c r="DG3851" s="0" t="n">
        <v>0.91932</v>
      </c>
      <c r="DH3851" s="0" t="n">
        <v>0.83675</v>
      </c>
      <c r="DI3851" s="0" t="n">
        <v>0.90551</v>
      </c>
      <c r="DJ3851" s="0" t="n">
        <v>0.79258</v>
      </c>
      <c r="DM3851" s="0" t="n">
        <v>1.0204</v>
      </c>
      <c r="DQ3851" s="0" t="n">
        <v>0.84603</v>
      </c>
      <c r="EA3851" s="0" t="n">
        <v>1.20432</v>
      </c>
      <c r="EB3851" s="0" t="n">
        <v>0.987176666666667</v>
      </c>
      <c r="EC3851" s="0" t="n">
        <v>1.0009</v>
      </c>
      <c r="ED3851" s="0" t="n">
        <v>0.737223333333333</v>
      </c>
      <c r="EE3851" s="0" t="n">
        <v>0.82034</v>
      </c>
      <c r="EF3851" s="0" t="n">
        <v>0.451225</v>
      </c>
      <c r="EG3851" s="0" t="n">
        <v>0.20084</v>
      </c>
      <c r="EH3851" s="0" t="e">
        <f aca="false">#DIV/0!</f>
        <v>#DIV/0!</v>
      </c>
    </row>
    <row r="3852" customFormat="false" ht="14" hidden="false" customHeight="false" outlineLevel="0" collapsed="false">
      <c r="A3852" s="0" t="s">
        <v>17754</v>
      </c>
      <c r="B3852" s="0" t="s">
        <v>17759</v>
      </c>
      <c r="C3852" s="0" t="s">
        <v>17710</v>
      </c>
      <c r="D3852" s="0" t="s">
        <v>17711</v>
      </c>
      <c r="E3852" s="0" t="s">
        <v>17712</v>
      </c>
      <c r="F3852" s="0" t="n">
        <v>0.986874</v>
      </c>
      <c r="G3852" s="0" t="n">
        <v>18.7614</v>
      </c>
      <c r="H3852" s="0" t="n">
        <v>0.000379571</v>
      </c>
      <c r="I3852" s="0" t="n">
        <v>83.081</v>
      </c>
      <c r="J3852" s="0" t="n">
        <v>64.457</v>
      </c>
      <c r="K3852" s="0" t="n">
        <v>69.229</v>
      </c>
      <c r="L3852" s="0" t="s">
        <v>142</v>
      </c>
      <c r="M3852" s="0" t="s">
        <v>17760</v>
      </c>
      <c r="N3852" s="0" t="s">
        <v>144</v>
      </c>
      <c r="O3852" s="0" t="s">
        <v>1089</v>
      </c>
      <c r="P3852" s="0" t="s">
        <v>17761</v>
      </c>
      <c r="Q3852" s="0" t="s">
        <v>17762</v>
      </c>
      <c r="R3852" s="0" t="n">
        <v>11</v>
      </c>
      <c r="S3852" s="0" t="n">
        <v>0.94194</v>
      </c>
      <c r="T3852" s="0" t="n">
        <v>1.3302</v>
      </c>
      <c r="V3852" s="0" t="n">
        <v>0.98948</v>
      </c>
      <c r="Y3852" s="0" t="n">
        <v>0.25579</v>
      </c>
      <c r="AI3852" s="0" t="n">
        <v>1.2595</v>
      </c>
      <c r="AJ3852" s="0" t="n">
        <v>0.98251</v>
      </c>
      <c r="AL3852" s="0" t="n">
        <v>0.96088</v>
      </c>
      <c r="AM3852" s="0" t="n">
        <v>0.86238</v>
      </c>
      <c r="AN3852" s="0" t="n">
        <v>0.44746</v>
      </c>
      <c r="AQ3852" s="0" t="n">
        <v>0.90229</v>
      </c>
      <c r="AS3852" s="0" t="n">
        <v>0.88728</v>
      </c>
      <c r="AY3852" s="0" t="n">
        <v>1.2242</v>
      </c>
      <c r="AZ3852" s="0" t="n">
        <v>0.89666</v>
      </c>
      <c r="BA3852" s="0" t="n">
        <v>0.88518</v>
      </c>
      <c r="BB3852" s="0" t="n">
        <v>0.99012</v>
      </c>
      <c r="BP3852" s="0" t="n">
        <v>0.95854</v>
      </c>
      <c r="BQ3852" s="0" t="n">
        <v>0.65004</v>
      </c>
      <c r="CU3852" s="0" t="n">
        <v>1.1672</v>
      </c>
      <c r="CV3852" s="0" t="n">
        <v>1.2482</v>
      </c>
      <c r="CX3852" s="0" t="n">
        <v>0.91692</v>
      </c>
      <c r="CY3852" s="0" t="n">
        <v>1.0984</v>
      </c>
      <c r="DA3852" s="0" t="n">
        <v>0.63813</v>
      </c>
      <c r="DB3852" s="0" t="n">
        <v>0.78495</v>
      </c>
      <c r="DK3852" s="0" t="n">
        <v>1.145</v>
      </c>
      <c r="DL3852" s="0" t="n">
        <v>1.011</v>
      </c>
      <c r="DN3852" s="0" t="n">
        <v>1.0651</v>
      </c>
      <c r="DO3852" s="0" t="n">
        <v>1.1699</v>
      </c>
      <c r="DP3852" s="0" t="n">
        <v>0.96154</v>
      </c>
      <c r="DQ3852" s="0" t="n">
        <v>0.84603</v>
      </c>
      <c r="DR3852" s="0" t="n">
        <v>0.71762</v>
      </c>
      <c r="DS3852" s="0" t="n">
        <v>1.1745</v>
      </c>
      <c r="DT3852" s="0" t="n">
        <v>1.1313</v>
      </c>
      <c r="EA3852" s="0" t="n">
        <v>1.0819825</v>
      </c>
      <c r="EB3852" s="0" t="n">
        <v>1.06979</v>
      </c>
      <c r="EC3852" s="0" t="n">
        <v>0.88623</v>
      </c>
      <c r="ED3852" s="0" t="n">
        <v>0.98016</v>
      </c>
      <c r="EE3852" s="0" t="n">
        <v>0.86238</v>
      </c>
      <c r="EF3852" s="0" t="n">
        <v>0.44746</v>
      </c>
      <c r="EG3852" s="0" t="n">
        <v>0.25579</v>
      </c>
      <c r="EH3852" s="0" t="e">
        <f aca="false">#DIV/0!</f>
        <v>#DIV/0!</v>
      </c>
    </row>
    <row r="3853" customFormat="false" ht="14" hidden="false" customHeight="false" outlineLevel="0" collapsed="false">
      <c r="A3853" s="0" t="s">
        <v>17708</v>
      </c>
      <c r="B3853" s="0" t="s">
        <v>17763</v>
      </c>
      <c r="C3853" s="0" t="s">
        <v>17710</v>
      </c>
      <c r="D3853" s="0" t="s">
        <v>17711</v>
      </c>
      <c r="E3853" s="0" t="s">
        <v>17712</v>
      </c>
      <c r="F3853" s="0" t="n">
        <v>0.899672</v>
      </c>
      <c r="G3853" s="0" t="n">
        <v>9.79002</v>
      </c>
      <c r="H3853" s="3" t="n">
        <v>3.45019E-005</v>
      </c>
      <c r="I3853" s="0" t="n">
        <v>129.88</v>
      </c>
      <c r="J3853" s="0" t="n">
        <v>104.75</v>
      </c>
      <c r="K3853" s="0" t="n">
        <v>63.044</v>
      </c>
      <c r="L3853" s="0" t="s">
        <v>142</v>
      </c>
      <c r="M3853" s="0" t="s">
        <v>17764</v>
      </c>
      <c r="N3853" s="0" t="s">
        <v>144</v>
      </c>
      <c r="O3853" s="0" t="s">
        <v>2418</v>
      </c>
      <c r="P3853" s="0" t="s">
        <v>17765</v>
      </c>
      <c r="Q3853" s="0" t="s">
        <v>17766</v>
      </c>
      <c r="R3853" s="0" t="n">
        <v>11</v>
      </c>
      <c r="V3853" s="0" t="n">
        <v>1.2177</v>
      </c>
      <c r="BA3853" s="0" t="n">
        <v>1.9182</v>
      </c>
      <c r="BK3853" s="0" t="n">
        <v>0.96824</v>
      </c>
      <c r="DB3853" s="0" t="n">
        <v>1.2325</v>
      </c>
      <c r="EA3853" s="0" t="e">
        <f aca="false">#DIV/0!</f>
        <v>#DIV/0!</v>
      </c>
      <c r="EB3853" s="0" t="e">
        <f aca="false">#DIV/0!</f>
        <v>#DIV/0!</v>
      </c>
      <c r="EC3853" s="0" t="n">
        <v>1.9182</v>
      </c>
      <c r="ED3853" s="0" t="n">
        <v>1.2177</v>
      </c>
      <c r="EE3853" s="0" t="n">
        <v>0.96824</v>
      </c>
      <c r="EF3853" s="0" t="e">
        <f aca="false">#DIV/0!</f>
        <v>#DIV/0!</v>
      </c>
      <c r="EG3853" s="0" t="e">
        <f aca="false">#DIV/0!</f>
        <v>#DIV/0!</v>
      </c>
      <c r="EH3853" s="0" t="e">
        <f aca="false">#DIV/0!</f>
        <v>#DIV/0!</v>
      </c>
    </row>
    <row r="3854" customFormat="false" ht="14" hidden="false" customHeight="false" outlineLevel="0" collapsed="false">
      <c r="A3854" s="0" t="s">
        <v>17708</v>
      </c>
      <c r="B3854" s="0" t="s">
        <v>17767</v>
      </c>
      <c r="C3854" s="0" t="s">
        <v>17710</v>
      </c>
      <c r="D3854" s="0" t="s">
        <v>17711</v>
      </c>
      <c r="E3854" s="0" t="s">
        <v>17712</v>
      </c>
      <c r="F3854" s="0" t="n">
        <v>0.978848</v>
      </c>
      <c r="G3854" s="0" t="n">
        <v>17.724</v>
      </c>
      <c r="H3854" s="3" t="n">
        <v>2.37766E-005</v>
      </c>
      <c r="I3854" s="0" t="n">
        <v>203.05</v>
      </c>
      <c r="J3854" s="0" t="n">
        <v>165.69</v>
      </c>
      <c r="K3854" s="0" t="n">
        <v>155.63</v>
      </c>
      <c r="L3854" s="0" t="s">
        <v>142</v>
      </c>
      <c r="M3854" s="0" t="s">
        <v>17768</v>
      </c>
      <c r="N3854" s="0" t="s">
        <v>2629</v>
      </c>
      <c r="O3854" s="0" t="s">
        <v>1128</v>
      </c>
      <c r="P3854" s="0" t="s">
        <v>17769</v>
      </c>
      <c r="Q3854" s="0" t="s">
        <v>17770</v>
      </c>
      <c r="R3854" s="0" t="n">
        <v>12</v>
      </c>
      <c r="S3854" s="0" t="n">
        <v>1.1479</v>
      </c>
      <c r="T3854" s="0" t="n">
        <v>1.1601</v>
      </c>
      <c r="U3854" s="0" t="n">
        <v>0.96181</v>
      </c>
      <c r="V3854" s="0" t="n">
        <v>0.97419</v>
      </c>
      <c r="W3854" s="0" t="n">
        <v>1.2368</v>
      </c>
      <c r="X3854" s="0" t="n">
        <v>0.7966</v>
      </c>
      <c r="Y3854" s="0" t="n">
        <v>1.2594</v>
      </c>
      <c r="Z3854" s="0" t="n">
        <v>0.94086</v>
      </c>
      <c r="AB3854" s="0" t="n">
        <v>0.92168</v>
      </c>
      <c r="AD3854" s="0" t="n">
        <v>1.1028</v>
      </c>
      <c r="AT3854" s="0" t="n">
        <v>1.0895</v>
      </c>
      <c r="AY3854" s="0" t="n">
        <v>1.3621</v>
      </c>
      <c r="AZ3854" s="0" t="n">
        <v>1.3023</v>
      </c>
      <c r="BA3854" s="0" t="n">
        <v>1.1941</v>
      </c>
      <c r="BB3854" s="0" t="n">
        <v>1.3673</v>
      </c>
      <c r="BC3854" s="0" t="n">
        <v>1.1946</v>
      </c>
      <c r="BD3854" s="0" t="n">
        <v>1.4352</v>
      </c>
      <c r="BW3854" s="0" t="n">
        <v>1.1337</v>
      </c>
      <c r="BX3854" s="0" t="n">
        <v>1.042</v>
      </c>
      <c r="BY3854" s="0" t="n">
        <v>1.2652</v>
      </c>
      <c r="CA3854" s="0" t="n">
        <v>1.2478</v>
      </c>
      <c r="CC3854" s="0" t="n">
        <v>0.71833</v>
      </c>
      <c r="CD3854" s="0" t="n">
        <v>0.95331</v>
      </c>
      <c r="CM3854" s="0" t="n">
        <v>1.1202</v>
      </c>
      <c r="CN3854" s="0" t="n">
        <v>1.3711</v>
      </c>
      <c r="CP3854" s="0" t="n">
        <v>0.92775</v>
      </c>
      <c r="CQ3854" s="0" t="n">
        <v>1.2046</v>
      </c>
      <c r="CR3854" s="0" t="n">
        <v>1.3864</v>
      </c>
      <c r="CS3854" s="0" t="n">
        <v>1.4223</v>
      </c>
      <c r="CT3854" s="0" t="n">
        <v>1.1206</v>
      </c>
      <c r="CU3854" s="0" t="n">
        <v>1.2721</v>
      </c>
      <c r="CV3854" s="0" t="n">
        <v>1.278</v>
      </c>
      <c r="CW3854" s="0" t="n">
        <v>1.1768</v>
      </c>
      <c r="CX3854" s="0" t="n">
        <v>1.1698</v>
      </c>
      <c r="CY3854" s="0" t="n">
        <v>1.1693</v>
      </c>
      <c r="CZ3854" s="0" t="n">
        <v>1.3493</v>
      </c>
      <c r="DA3854" s="0" t="n">
        <v>0.99904</v>
      </c>
      <c r="DD3854" s="0" t="n">
        <v>1.0723</v>
      </c>
      <c r="DE3854" s="0" t="n">
        <v>1.0386</v>
      </c>
      <c r="DH3854" s="0" t="n">
        <v>0.97113</v>
      </c>
      <c r="DT3854" s="0" t="n">
        <v>1.1513</v>
      </c>
      <c r="EA3854" s="0" t="n">
        <v>1.255</v>
      </c>
      <c r="EB3854" s="0" t="n">
        <v>1.12802666666667</v>
      </c>
      <c r="EC3854" s="0" t="n">
        <v>1.077955</v>
      </c>
      <c r="ED3854" s="0" t="n">
        <v>1.1334475</v>
      </c>
      <c r="EE3854" s="0" t="n">
        <v>1.2157</v>
      </c>
      <c r="EF3854" s="0" t="n">
        <v>1.1159</v>
      </c>
      <c r="EG3854" s="0" t="n">
        <v>1.2594</v>
      </c>
      <c r="EH3854" s="0" t="n">
        <v>0.94086</v>
      </c>
    </row>
    <row r="3855" customFormat="false" ht="14" hidden="false" customHeight="false" outlineLevel="0" collapsed="false">
      <c r="A3855" s="0" t="s">
        <v>17708</v>
      </c>
      <c r="B3855" s="0" t="s">
        <v>17771</v>
      </c>
      <c r="C3855" s="0" t="s">
        <v>17710</v>
      </c>
      <c r="D3855" s="0" t="s">
        <v>17711</v>
      </c>
      <c r="E3855" s="0" t="s">
        <v>17712</v>
      </c>
      <c r="F3855" s="0" t="n">
        <v>0.914617</v>
      </c>
      <c r="G3855" s="0" t="n">
        <v>13.442</v>
      </c>
      <c r="H3855" s="3" t="n">
        <v>4.27255E-005</v>
      </c>
      <c r="I3855" s="0" t="n">
        <v>175.74</v>
      </c>
      <c r="J3855" s="0" t="n">
        <v>148.71</v>
      </c>
      <c r="K3855" s="0" t="n">
        <v>113.3</v>
      </c>
      <c r="L3855" s="0" t="s">
        <v>142</v>
      </c>
      <c r="M3855" s="0" t="s">
        <v>17772</v>
      </c>
      <c r="N3855" s="0" t="s">
        <v>144</v>
      </c>
      <c r="O3855" s="0" t="s">
        <v>9669</v>
      </c>
      <c r="P3855" s="0" t="s">
        <v>17773</v>
      </c>
      <c r="Q3855" s="0" t="s">
        <v>17774</v>
      </c>
      <c r="R3855" s="0" t="n">
        <v>15</v>
      </c>
      <c r="AF3855" s="0" t="n">
        <v>0.87797</v>
      </c>
      <c r="AI3855" s="0" t="n">
        <v>1.1588</v>
      </c>
      <c r="AJ3855" s="0" t="n">
        <v>0.96658</v>
      </c>
      <c r="AK3855" s="0" t="n">
        <v>1.0683</v>
      </c>
      <c r="AL3855" s="0" t="n">
        <v>1.1636</v>
      </c>
      <c r="AM3855" s="0" t="n">
        <v>1.2032</v>
      </c>
      <c r="AN3855" s="0" t="n">
        <v>0.89364</v>
      </c>
      <c r="AO3855" s="0" t="n">
        <v>1.1548</v>
      </c>
      <c r="AQ3855" s="0" t="n">
        <v>1.1507</v>
      </c>
      <c r="AR3855" s="0" t="n">
        <v>1.1415</v>
      </c>
      <c r="AU3855" s="0" t="n">
        <v>0.96212</v>
      </c>
      <c r="AV3855" s="0" t="n">
        <v>0.93218</v>
      </c>
      <c r="AX3855" s="0" t="n">
        <v>0.98407</v>
      </c>
      <c r="BG3855" s="0" t="n">
        <v>0.82738</v>
      </c>
      <c r="BH3855" s="0" t="n">
        <v>0.87543</v>
      </c>
      <c r="BM3855" s="0" t="n">
        <v>0.74265</v>
      </c>
      <c r="BN3855" s="0" t="n">
        <v>0.73924</v>
      </c>
      <c r="BQ3855" s="0" t="n">
        <v>0.83513</v>
      </c>
      <c r="BR3855" s="0" t="n">
        <v>0.77976</v>
      </c>
      <c r="BS3855" s="0" t="n">
        <v>1.0726</v>
      </c>
      <c r="BT3855" s="0" t="n">
        <v>0.94107</v>
      </c>
      <c r="BV3855" s="0" t="n">
        <v>0.85459</v>
      </c>
      <c r="DA3855" s="0" t="n">
        <v>1.218</v>
      </c>
      <c r="DJ3855" s="0" t="n">
        <v>1.0845</v>
      </c>
      <c r="DK3855" s="0" t="n">
        <v>1.337</v>
      </c>
      <c r="DL3855" s="0" t="n">
        <v>1.0866</v>
      </c>
      <c r="DM3855" s="0" t="n">
        <v>1.0709</v>
      </c>
      <c r="DN3855" s="0" t="n">
        <v>1.03</v>
      </c>
      <c r="DO3855" s="0" t="n">
        <v>1.2896</v>
      </c>
      <c r="DP3855" s="0" t="n">
        <v>1.1669</v>
      </c>
      <c r="DQ3855" s="0" t="n">
        <v>1.1002</v>
      </c>
      <c r="DR3855" s="0" t="n">
        <v>1.2086</v>
      </c>
      <c r="DS3855" s="0" t="n">
        <v>1.0508</v>
      </c>
      <c r="DU3855" s="0" t="n">
        <v>1.1252</v>
      </c>
      <c r="DW3855" s="0" t="n">
        <v>1.3074</v>
      </c>
      <c r="EA3855" s="0" t="n">
        <v>1.04562666666667</v>
      </c>
      <c r="EB3855" s="0" t="n">
        <v>0.994503333333334</v>
      </c>
      <c r="EC3855" s="0" t="n">
        <v>1.0683</v>
      </c>
      <c r="ED3855" s="0" t="n">
        <v>1.1636</v>
      </c>
      <c r="EE3855" s="0" t="n">
        <v>1.08266</v>
      </c>
      <c r="EF3855" s="0" t="n">
        <v>0.901263333333333</v>
      </c>
      <c r="EG3855" s="0" t="n">
        <v>0.948725</v>
      </c>
      <c r="EH3855" s="0" t="n">
        <v>0.861655</v>
      </c>
    </row>
    <row r="3856" customFormat="false" ht="14" hidden="false" customHeight="false" outlineLevel="0" collapsed="false">
      <c r="A3856" s="0" t="s">
        <v>17708</v>
      </c>
      <c r="B3856" s="0" t="s">
        <v>17775</v>
      </c>
      <c r="C3856" s="0" t="s">
        <v>17710</v>
      </c>
      <c r="D3856" s="0" t="s">
        <v>17711</v>
      </c>
      <c r="E3856" s="0" t="s">
        <v>17712</v>
      </c>
      <c r="F3856" s="0" t="n">
        <v>0.588791</v>
      </c>
      <c r="G3856" s="0" t="n">
        <v>4.40632</v>
      </c>
      <c r="H3856" s="0" t="n">
        <v>0.000207462</v>
      </c>
      <c r="I3856" s="0" t="n">
        <v>101.3</v>
      </c>
      <c r="J3856" s="0" t="n">
        <v>84.418</v>
      </c>
      <c r="K3856" s="0" t="n">
        <v>46.368</v>
      </c>
      <c r="L3856" s="0" t="s">
        <v>142</v>
      </c>
      <c r="M3856" s="0" t="s">
        <v>17776</v>
      </c>
      <c r="N3856" s="0" t="s">
        <v>144</v>
      </c>
      <c r="O3856" s="0" t="s">
        <v>948</v>
      </c>
      <c r="P3856" s="0" t="s">
        <v>17777</v>
      </c>
      <c r="Q3856" s="0" t="s">
        <v>17778</v>
      </c>
      <c r="R3856" s="0" t="n">
        <v>16</v>
      </c>
      <c r="CU3856" s="0" t="n">
        <v>1.2681</v>
      </c>
      <c r="EA3856" s="0" t="e">
        <f aca="false">#DIV/0!</f>
        <v>#DIV/0!</v>
      </c>
      <c r="EB3856" s="0" t="e">
        <f aca="false">#DIV/0!</f>
        <v>#DIV/0!</v>
      </c>
      <c r="EC3856" s="0" t="e">
        <f aca="false">#DIV/0!</f>
        <v>#DIV/0!</v>
      </c>
      <c r="ED3856" s="0" t="e">
        <f aca="false">#DIV/0!</f>
        <v>#DIV/0!</v>
      </c>
      <c r="EE3856" s="0" t="e">
        <f aca="false">#DIV/0!</f>
        <v>#DIV/0!</v>
      </c>
      <c r="EF3856" s="0" t="e">
        <f aca="false">#DIV/0!</f>
        <v>#DIV/0!</v>
      </c>
      <c r="EG3856" s="0" t="e">
        <f aca="false">#DIV/0!</f>
        <v>#DIV/0!</v>
      </c>
      <c r="EH3856" s="0" t="e">
        <f aca="false">#DIV/0!</f>
        <v>#DIV/0!</v>
      </c>
    </row>
    <row r="3857" customFormat="false" ht="14" hidden="false" customHeight="false" outlineLevel="0" collapsed="false">
      <c r="A3857" s="0" t="s">
        <v>17708</v>
      </c>
      <c r="B3857" s="0" t="s">
        <v>17779</v>
      </c>
      <c r="C3857" s="0" t="s">
        <v>17710</v>
      </c>
      <c r="D3857" s="0" t="s">
        <v>17711</v>
      </c>
      <c r="E3857" s="0" t="s">
        <v>17712</v>
      </c>
      <c r="F3857" s="0" t="n">
        <v>0.999933</v>
      </c>
      <c r="G3857" s="0" t="n">
        <v>42.5452</v>
      </c>
      <c r="H3857" s="3" t="n">
        <v>7.14106E-005</v>
      </c>
      <c r="I3857" s="0" t="n">
        <v>97.957</v>
      </c>
      <c r="J3857" s="0" t="n">
        <v>70.527</v>
      </c>
      <c r="K3857" s="0" t="n">
        <v>88.163</v>
      </c>
      <c r="L3857" s="0" t="s">
        <v>142</v>
      </c>
      <c r="M3857" s="0" t="s">
        <v>17780</v>
      </c>
      <c r="N3857" s="0" t="s">
        <v>2606</v>
      </c>
      <c r="O3857" s="0" t="s">
        <v>5721</v>
      </c>
      <c r="P3857" s="0" t="s">
        <v>17781</v>
      </c>
      <c r="Q3857" s="0" t="s">
        <v>17782</v>
      </c>
      <c r="R3857" s="0" t="n">
        <v>2</v>
      </c>
      <c r="U3857" s="0" t="n">
        <v>1.1263</v>
      </c>
      <c r="V3857" s="0" t="n">
        <v>1.1781</v>
      </c>
      <c r="W3857" s="0" t="n">
        <v>0.99745</v>
      </c>
      <c r="X3857" s="0" t="n">
        <v>1.0476</v>
      </c>
      <c r="Y3857" s="0" t="n">
        <v>1.1067</v>
      </c>
      <c r="Z3857" s="0" t="n">
        <v>0.93347</v>
      </c>
      <c r="AA3857" s="0" t="n">
        <v>0.85055</v>
      </c>
      <c r="AC3857" s="0" t="n">
        <v>0.89682</v>
      </c>
      <c r="AD3857" s="0" t="n">
        <v>1.0497</v>
      </c>
      <c r="AE3857" s="0" t="n">
        <v>0.90285</v>
      </c>
      <c r="AF3857" s="0" t="n">
        <v>0.77065</v>
      </c>
      <c r="AG3857" s="0" t="n">
        <v>0.97016</v>
      </c>
      <c r="AH3857" s="0" t="n">
        <v>1.0892</v>
      </c>
      <c r="AQ3857" s="0" t="n">
        <v>1.0202</v>
      </c>
      <c r="AS3857" s="0" t="n">
        <v>0.94853</v>
      </c>
      <c r="AT3857" s="0" t="n">
        <v>0.91375</v>
      </c>
      <c r="AU3857" s="0" t="n">
        <v>0.95821</v>
      </c>
      <c r="BA3857" s="0" t="n">
        <v>0.89301</v>
      </c>
      <c r="BB3857" s="0" t="n">
        <v>1.035</v>
      </c>
      <c r="BC3857" s="0" t="n">
        <v>1.2176</v>
      </c>
      <c r="BI3857" s="0" t="n">
        <v>1.0195</v>
      </c>
      <c r="BJ3857" s="0" t="n">
        <v>1.0177</v>
      </c>
      <c r="BK3857" s="0" t="n">
        <v>0.72204</v>
      </c>
      <c r="BL3857" s="0" t="n">
        <v>1.0286</v>
      </c>
      <c r="BM3857" s="0" t="n">
        <v>0.83106</v>
      </c>
      <c r="BN3857" s="0" t="n">
        <v>0.93398</v>
      </c>
      <c r="BO3857" s="0" t="n">
        <v>0.75777</v>
      </c>
      <c r="BP3857" s="0" t="n">
        <v>0.92872</v>
      </c>
      <c r="BQ3857" s="0" t="n">
        <v>0.90219</v>
      </c>
      <c r="BR3857" s="0" t="n">
        <v>0.77152</v>
      </c>
      <c r="BT3857" s="0" t="n">
        <v>0.72501</v>
      </c>
      <c r="BU3857" s="0" t="n">
        <v>0.62872</v>
      </c>
      <c r="BV3857" s="0" t="n">
        <v>0.68178</v>
      </c>
      <c r="BW3857" s="0" t="n">
        <v>0.9334</v>
      </c>
      <c r="BX3857" s="0" t="n">
        <v>0.876</v>
      </c>
      <c r="BY3857" s="0" t="n">
        <v>1.0061</v>
      </c>
      <c r="CB3857" s="0" t="n">
        <v>0.74214</v>
      </c>
      <c r="CC3857" s="0" t="n">
        <v>0.5606</v>
      </c>
      <c r="CE3857" s="0" t="n">
        <v>0.80433</v>
      </c>
      <c r="CF3857" s="0" t="n">
        <v>0.90138</v>
      </c>
      <c r="CG3857" s="0" t="n">
        <v>1.004</v>
      </c>
      <c r="CI3857" s="0" t="n">
        <v>0.69801</v>
      </c>
      <c r="CJ3857" s="0" t="n">
        <v>0.86656</v>
      </c>
      <c r="CK3857" s="0" t="n">
        <v>1.1006</v>
      </c>
      <c r="CL3857" s="0" t="n">
        <v>0.98194</v>
      </c>
      <c r="CN3857" s="0" t="n">
        <v>0.80288</v>
      </c>
      <c r="CO3857" s="0" t="n">
        <v>0.85495</v>
      </c>
      <c r="CP3857" s="0" t="n">
        <v>0.81232</v>
      </c>
      <c r="CQ3857" s="0" t="n">
        <v>0.86354</v>
      </c>
      <c r="CR3857" s="0" t="n">
        <v>0.81588</v>
      </c>
      <c r="CS3857" s="0" t="n">
        <v>0.88589</v>
      </c>
      <c r="CU3857" s="0" t="n">
        <v>0.84935</v>
      </c>
      <c r="CV3857" s="0" t="n">
        <v>1.0491</v>
      </c>
      <c r="CW3857" s="0" t="n">
        <v>0.99017</v>
      </c>
      <c r="CX3857" s="0" t="n">
        <v>0.83519</v>
      </c>
      <c r="CY3857" s="0" t="n">
        <v>0.96723</v>
      </c>
      <c r="CZ3857" s="0" t="n">
        <v>0.87937</v>
      </c>
      <c r="DB3857" s="0" t="n">
        <v>1.0083</v>
      </c>
      <c r="DC3857" s="0" t="n">
        <v>0.88668</v>
      </c>
      <c r="DD3857" s="0" t="n">
        <v>0.91112</v>
      </c>
      <c r="DE3857" s="0" t="n">
        <v>0.7789</v>
      </c>
      <c r="DH3857" s="0" t="n">
        <v>0.82293</v>
      </c>
      <c r="DI3857" s="0" t="n">
        <v>0.89291</v>
      </c>
      <c r="DJ3857" s="0" t="n">
        <v>1.292</v>
      </c>
      <c r="DX3857" s="0" t="n">
        <v>1.1694</v>
      </c>
      <c r="DY3857" s="0" t="n">
        <v>1.0742</v>
      </c>
      <c r="EA3857" s="0" t="n">
        <v>0.935375</v>
      </c>
      <c r="EB3857" s="0" t="e">
        <f aca="false">#DIV/0!</f>
        <v>#DIV/0!</v>
      </c>
      <c r="EC3857" s="0" t="n">
        <v>0.976832</v>
      </c>
      <c r="ED3857" s="0" t="n">
        <v>1.03885</v>
      </c>
      <c r="EE3857" s="0" t="n">
        <v>0.95963</v>
      </c>
      <c r="EF3857" s="0" t="n">
        <v>0.94895</v>
      </c>
      <c r="EG3857" s="0" t="n">
        <v>0.969306666666667</v>
      </c>
      <c r="EH3857" s="0" t="n">
        <v>0.98555</v>
      </c>
    </row>
    <row r="3858" customFormat="false" ht="14" hidden="false" customHeight="false" outlineLevel="0" collapsed="false">
      <c r="A3858" s="0" t="s">
        <v>17708</v>
      </c>
      <c r="B3858" s="0" t="s">
        <v>17783</v>
      </c>
      <c r="C3858" s="0" t="s">
        <v>17710</v>
      </c>
      <c r="D3858" s="0" t="s">
        <v>17711</v>
      </c>
      <c r="E3858" s="0" t="s">
        <v>17712</v>
      </c>
      <c r="F3858" s="0" t="n">
        <v>0.709462</v>
      </c>
      <c r="G3858" s="0" t="n">
        <v>8.25547</v>
      </c>
      <c r="H3858" s="3" t="n">
        <v>8.22282E-005</v>
      </c>
      <c r="I3858" s="0" t="n">
        <v>109.39</v>
      </c>
      <c r="J3858" s="0" t="n">
        <v>62.087</v>
      </c>
      <c r="K3858" s="0" t="n">
        <v>92.112</v>
      </c>
      <c r="L3858" s="0" t="s">
        <v>149</v>
      </c>
      <c r="M3858" s="0" t="s">
        <v>17784</v>
      </c>
      <c r="N3858" s="0" t="s">
        <v>144</v>
      </c>
      <c r="O3858" s="0" t="s">
        <v>257</v>
      </c>
      <c r="P3858" s="0" t="s">
        <v>17785</v>
      </c>
      <c r="Q3858" s="0" t="s">
        <v>17786</v>
      </c>
      <c r="R3858" s="0" t="n">
        <v>10</v>
      </c>
      <c r="BW3858" s="0" t="n">
        <v>1.0764</v>
      </c>
      <c r="BX3858" s="0" t="n">
        <v>0.87667</v>
      </c>
      <c r="BY3858" s="0" t="n">
        <v>1.1146</v>
      </c>
      <c r="BZ3858" s="0" t="n">
        <v>0.96701</v>
      </c>
      <c r="CA3858" s="0" t="n">
        <v>0.84002</v>
      </c>
      <c r="CB3858" s="0" t="n">
        <v>0.76804</v>
      </c>
      <c r="CD3858" s="0" t="n">
        <v>0.45197</v>
      </c>
      <c r="CM3858" s="0" t="n">
        <v>1.016</v>
      </c>
      <c r="CN3858" s="0" t="n">
        <v>1.0757</v>
      </c>
      <c r="CO3858" s="0" t="n">
        <v>1.2382</v>
      </c>
      <c r="CQ3858" s="0" t="n">
        <v>0.87366</v>
      </c>
      <c r="CR3858" s="0" t="n">
        <v>0.88948</v>
      </c>
      <c r="CS3858" s="0" t="n">
        <v>0.68979</v>
      </c>
      <c r="CT3858" s="0" t="n">
        <v>0.63153</v>
      </c>
      <c r="EA3858" s="0" t="e">
        <f aca="false">#DIV/0!</f>
        <v>#DIV/0!</v>
      </c>
      <c r="EB3858" s="0" t="e">
        <f aca="false">#DIV/0!</f>
        <v>#DIV/0!</v>
      </c>
      <c r="EC3858" s="0" t="e">
        <f aca="false">#DIV/0!</f>
        <v>#DIV/0!</v>
      </c>
      <c r="ED3858" s="0" t="e">
        <f aca="false">#DIV/0!</f>
        <v>#DIV/0!</v>
      </c>
      <c r="EE3858" s="0" t="e">
        <f aca="false">#DIV/0!</f>
        <v>#DIV/0!</v>
      </c>
      <c r="EF3858" s="0" t="e">
        <f aca="false">#DIV/0!</f>
        <v>#DIV/0!</v>
      </c>
      <c r="EG3858" s="0" t="e">
        <f aca="false">#DIV/0!</f>
        <v>#DIV/0!</v>
      </c>
      <c r="EH3858" s="0" t="e">
        <f aca="false">#DIV/0!</f>
        <v>#DIV/0!</v>
      </c>
    </row>
    <row r="3859" customFormat="false" ht="14" hidden="false" customHeight="false" outlineLevel="0" collapsed="false">
      <c r="A3859" s="0" t="s">
        <v>17708</v>
      </c>
      <c r="B3859" s="0" t="s">
        <v>17787</v>
      </c>
      <c r="C3859" s="0" t="s">
        <v>17710</v>
      </c>
      <c r="D3859" s="0" t="s">
        <v>17711</v>
      </c>
      <c r="E3859" s="0" t="s">
        <v>17712</v>
      </c>
      <c r="F3859" s="0" t="n">
        <v>0.575087</v>
      </c>
      <c r="G3859" s="0" t="n">
        <v>5.23757</v>
      </c>
      <c r="H3859" s="0" t="n">
        <v>0.00115814</v>
      </c>
      <c r="I3859" s="0" t="n">
        <v>74.793</v>
      </c>
      <c r="J3859" s="0" t="n">
        <v>45.212</v>
      </c>
      <c r="K3859" s="0" t="n">
        <v>67.326</v>
      </c>
      <c r="L3859" s="0" t="s">
        <v>149</v>
      </c>
      <c r="M3859" s="0" t="s">
        <v>17788</v>
      </c>
      <c r="N3859" s="0" t="s">
        <v>144</v>
      </c>
      <c r="O3859" s="0" t="s">
        <v>504</v>
      </c>
      <c r="P3859" s="0" t="s">
        <v>17789</v>
      </c>
      <c r="Q3859" s="0" t="s">
        <v>17790</v>
      </c>
      <c r="R3859" s="0" t="n">
        <v>11</v>
      </c>
      <c r="EA3859" s="0" t="e">
        <f aca="false">#DIV/0!</f>
        <v>#DIV/0!</v>
      </c>
      <c r="EB3859" s="0" t="e">
        <f aca="false">#DIV/0!</f>
        <v>#DIV/0!</v>
      </c>
      <c r="EC3859" s="0" t="e">
        <f aca="false">#DIV/0!</f>
        <v>#DIV/0!</v>
      </c>
      <c r="ED3859" s="0" t="e">
        <f aca="false">#DIV/0!</f>
        <v>#DIV/0!</v>
      </c>
      <c r="EE3859" s="0" t="e">
        <f aca="false">#DIV/0!</f>
        <v>#DIV/0!</v>
      </c>
      <c r="EF3859" s="0" t="e">
        <f aca="false">#DIV/0!</f>
        <v>#DIV/0!</v>
      </c>
      <c r="EG3859" s="0" t="e">
        <f aca="false">#DIV/0!</f>
        <v>#DIV/0!</v>
      </c>
      <c r="EH3859" s="0" t="e">
        <f aca="false">#DIV/0!</f>
        <v>#DIV/0!</v>
      </c>
    </row>
    <row r="3860" customFormat="false" ht="14" hidden="false" customHeight="false" outlineLevel="0" collapsed="false">
      <c r="A3860" s="0" t="s">
        <v>17710</v>
      </c>
      <c r="B3860" s="0" t="n">
        <v>274</v>
      </c>
      <c r="C3860" s="0" t="s">
        <v>17710</v>
      </c>
      <c r="D3860" s="0" t="s">
        <v>17711</v>
      </c>
      <c r="E3860" s="0" t="s">
        <v>17712</v>
      </c>
      <c r="F3860" s="0" t="n">
        <v>0.26341</v>
      </c>
      <c r="G3860" s="0" t="n">
        <v>0.903788</v>
      </c>
      <c r="H3860" s="0" t="n">
        <v>0.000500034</v>
      </c>
      <c r="I3860" s="0" t="n">
        <v>48.634</v>
      </c>
      <c r="J3860" s="0" t="n">
        <v>34.296</v>
      </c>
      <c r="K3860" s="0" t="n">
        <v>48.634</v>
      </c>
      <c r="L3860" s="0" t="s">
        <v>149</v>
      </c>
      <c r="M3860" s="0" t="s">
        <v>17791</v>
      </c>
      <c r="N3860" s="0" t="s">
        <v>144</v>
      </c>
      <c r="O3860" s="0" t="s">
        <v>339</v>
      </c>
      <c r="P3860" s="0" t="s">
        <v>17792</v>
      </c>
      <c r="Q3860" s="0" t="s">
        <v>17793</v>
      </c>
      <c r="R3860" s="0" t="n">
        <v>20</v>
      </c>
      <c r="EA3860" s="0" t="e">
        <f aca="false">#DIV/0!</f>
        <v>#DIV/0!</v>
      </c>
      <c r="EB3860" s="0" t="e">
        <f aca="false">#DIV/0!</f>
        <v>#DIV/0!</v>
      </c>
      <c r="EC3860" s="0" t="e">
        <f aca="false">#DIV/0!</f>
        <v>#DIV/0!</v>
      </c>
      <c r="ED3860" s="0" t="e">
        <f aca="false">#DIV/0!</f>
        <v>#DIV/0!</v>
      </c>
      <c r="EE3860" s="0" t="e">
        <f aca="false">#DIV/0!</f>
        <v>#DIV/0!</v>
      </c>
      <c r="EF3860" s="0" t="e">
        <f aca="false">#DIV/0!</f>
        <v>#DIV/0!</v>
      </c>
      <c r="EG3860" s="0" t="e">
        <f aca="false">#DIV/0!</f>
        <v>#DIV/0!</v>
      </c>
      <c r="EH3860" s="0" t="e">
        <f aca="false">#DIV/0!</f>
        <v>#DIV/0!</v>
      </c>
    </row>
    <row r="3861" customFormat="false" ht="14" hidden="false" customHeight="false" outlineLevel="0" collapsed="false">
      <c r="A3861" s="0" t="s">
        <v>17710</v>
      </c>
      <c r="B3861" s="0" t="n">
        <v>276</v>
      </c>
      <c r="C3861" s="0" t="s">
        <v>17710</v>
      </c>
      <c r="D3861" s="0" t="s">
        <v>17711</v>
      </c>
      <c r="E3861" s="0" t="s">
        <v>17712</v>
      </c>
      <c r="F3861" s="0" t="n">
        <v>0.327504</v>
      </c>
      <c r="G3861" s="0" t="n">
        <v>0</v>
      </c>
      <c r="H3861" s="3" t="n">
        <v>4.77281E-007</v>
      </c>
      <c r="I3861" s="0" t="n">
        <v>76.818</v>
      </c>
      <c r="J3861" s="0" t="n">
        <v>63.248</v>
      </c>
      <c r="K3861" s="0" t="n">
        <v>51.052</v>
      </c>
      <c r="L3861" s="0" t="s">
        <v>149</v>
      </c>
      <c r="M3861" s="0" t="s">
        <v>17794</v>
      </c>
      <c r="N3861" s="0" t="s">
        <v>144</v>
      </c>
      <c r="O3861" s="0" t="s">
        <v>1208</v>
      </c>
      <c r="P3861" s="0" t="s">
        <v>17795</v>
      </c>
      <c r="Q3861" s="0" t="s">
        <v>17796</v>
      </c>
      <c r="R3861" s="0" t="n">
        <v>22</v>
      </c>
      <c r="EA3861" s="0" t="e">
        <f aca="false">#DIV/0!</f>
        <v>#DIV/0!</v>
      </c>
      <c r="EB3861" s="0" t="e">
        <f aca="false">#DIV/0!</f>
        <v>#DIV/0!</v>
      </c>
      <c r="EC3861" s="0" t="e">
        <f aca="false">#DIV/0!</f>
        <v>#DIV/0!</v>
      </c>
      <c r="ED3861" s="0" t="e">
        <f aca="false">#DIV/0!</f>
        <v>#DIV/0!</v>
      </c>
      <c r="EE3861" s="0" t="e">
        <f aca="false">#DIV/0!</f>
        <v>#DIV/0!</v>
      </c>
      <c r="EF3861" s="0" t="e">
        <f aca="false">#DIV/0!</f>
        <v>#DIV/0!</v>
      </c>
      <c r="EG3861" s="0" t="e">
        <f aca="false">#DIV/0!</f>
        <v>#DIV/0!</v>
      </c>
      <c r="EH3861" s="0" t="e">
        <f aca="false">#DIV/0!</f>
        <v>#DIV/0!</v>
      </c>
    </row>
    <row r="3862" customFormat="false" ht="14" hidden="false" customHeight="false" outlineLevel="0" collapsed="false">
      <c r="A3862" s="0" t="s">
        <v>17710</v>
      </c>
      <c r="B3862" s="0" t="n">
        <v>278</v>
      </c>
      <c r="C3862" s="0" t="s">
        <v>17710</v>
      </c>
      <c r="D3862" s="0" t="s">
        <v>17711</v>
      </c>
      <c r="E3862" s="0" t="s">
        <v>17712</v>
      </c>
      <c r="F3862" s="0" t="n">
        <v>0.439692</v>
      </c>
      <c r="G3862" s="0" t="n">
        <v>4.22031</v>
      </c>
      <c r="H3862" s="3" t="n">
        <v>4.77281E-007</v>
      </c>
      <c r="I3862" s="0" t="n">
        <v>76.818</v>
      </c>
      <c r="J3862" s="0" t="n">
        <v>63.248</v>
      </c>
      <c r="K3862" s="0" t="n">
        <v>57.745</v>
      </c>
      <c r="L3862" s="0" t="s">
        <v>149</v>
      </c>
      <c r="M3862" s="0" t="s">
        <v>17797</v>
      </c>
      <c r="N3862" s="0" t="s">
        <v>144</v>
      </c>
      <c r="O3862" s="0" t="s">
        <v>948</v>
      </c>
      <c r="P3862" s="0" t="s">
        <v>17798</v>
      </c>
      <c r="Q3862" s="0" t="s">
        <v>17799</v>
      </c>
      <c r="R3862" s="0" t="n">
        <v>24</v>
      </c>
      <c r="EA3862" s="0" t="e">
        <f aca="false">#DIV/0!</f>
        <v>#DIV/0!</v>
      </c>
      <c r="EB3862" s="0" t="e">
        <f aca="false">#DIV/0!</f>
        <v>#DIV/0!</v>
      </c>
      <c r="EC3862" s="0" t="e">
        <f aca="false">#DIV/0!</f>
        <v>#DIV/0!</v>
      </c>
      <c r="ED3862" s="0" t="e">
        <f aca="false">#DIV/0!</f>
        <v>#DIV/0!</v>
      </c>
      <c r="EE3862" s="0" t="e">
        <f aca="false">#DIV/0!</f>
        <v>#DIV/0!</v>
      </c>
      <c r="EF3862" s="0" t="e">
        <f aca="false">#DIV/0!</f>
        <v>#DIV/0!</v>
      </c>
      <c r="EG3862" s="0" t="e">
        <f aca="false">#DIV/0!</f>
        <v>#DIV/0!</v>
      </c>
      <c r="EH3862" s="0" t="e">
        <f aca="false">#DIV/0!</f>
        <v>#DIV/0!</v>
      </c>
    </row>
    <row r="3863" customFormat="false" ht="14" hidden="false" customHeight="false" outlineLevel="0" collapsed="false">
      <c r="A3863" s="0" t="s">
        <v>17708</v>
      </c>
      <c r="B3863" s="0" t="s">
        <v>17800</v>
      </c>
      <c r="C3863" s="0" t="s">
        <v>17710</v>
      </c>
      <c r="D3863" s="0" t="s">
        <v>17711</v>
      </c>
      <c r="E3863" s="0" t="s">
        <v>17712</v>
      </c>
      <c r="F3863" s="0" t="n">
        <v>0.663749</v>
      </c>
      <c r="G3863" s="0" t="n">
        <v>4.05259</v>
      </c>
      <c r="H3863" s="0" t="n">
        <v>0.000815044</v>
      </c>
      <c r="I3863" s="0" t="n">
        <v>54.466</v>
      </c>
      <c r="J3863" s="0" t="n">
        <v>43.739</v>
      </c>
      <c r="K3863" s="0" t="n">
        <v>54.466</v>
      </c>
      <c r="L3863" s="0" t="s">
        <v>149</v>
      </c>
      <c r="M3863" s="0" t="s">
        <v>17801</v>
      </c>
      <c r="N3863" s="0" t="s">
        <v>144</v>
      </c>
      <c r="O3863" s="0" t="s">
        <v>2288</v>
      </c>
      <c r="P3863" s="0" t="s">
        <v>17802</v>
      </c>
      <c r="Q3863" s="0" t="s">
        <v>17803</v>
      </c>
      <c r="R3863" s="0" t="n">
        <v>20</v>
      </c>
      <c r="BH3863" s="0" t="n">
        <v>1.3123</v>
      </c>
      <c r="BI3863" s="0" t="n">
        <v>1.0818</v>
      </c>
      <c r="BM3863" s="0" t="n">
        <v>0.98314</v>
      </c>
      <c r="BN3863" s="0" t="n">
        <v>1.1096</v>
      </c>
      <c r="BP3863" s="0" t="n">
        <v>1.2204</v>
      </c>
      <c r="BQ3863" s="0" t="n">
        <v>0.80912</v>
      </c>
      <c r="BR3863" s="0" t="n">
        <v>1.0113</v>
      </c>
      <c r="BS3863" s="0" t="n">
        <v>1.1266</v>
      </c>
      <c r="BT3863" s="0" t="n">
        <v>1.0607</v>
      </c>
      <c r="BU3863" s="0" t="n">
        <v>0.7319</v>
      </c>
      <c r="BV3863" s="0" t="n">
        <v>0.90717</v>
      </c>
      <c r="EA3863" s="0" t="e">
        <f aca="false">#DIV/0!</f>
        <v>#DIV/0!</v>
      </c>
      <c r="EB3863" s="0" t="n">
        <v>1.3123</v>
      </c>
      <c r="EC3863" s="0" t="n">
        <v>1.0818</v>
      </c>
      <c r="ED3863" s="0" t="e">
        <f aca="false">#DIV/0!</f>
        <v>#DIV/0!</v>
      </c>
      <c r="EE3863" s="0" t="e">
        <f aca="false">#DIV/0!</f>
        <v>#DIV/0!</v>
      </c>
      <c r="EF3863" s="0" t="e">
        <f aca="false">#DIV/0!</f>
        <v>#DIV/0!</v>
      </c>
      <c r="EG3863" s="0" t="n">
        <v>0.98314</v>
      </c>
      <c r="EH3863" s="0" t="n">
        <v>1.1096</v>
      </c>
    </row>
    <row r="3864" customFormat="false" ht="14" hidden="false" customHeight="false" outlineLevel="0" collapsed="false">
      <c r="A3864" s="0" t="s">
        <v>17708</v>
      </c>
      <c r="B3864" s="0" t="s">
        <v>17804</v>
      </c>
      <c r="C3864" s="0" t="s">
        <v>17710</v>
      </c>
      <c r="D3864" s="0" t="s">
        <v>17711</v>
      </c>
      <c r="E3864" s="0" t="s">
        <v>17712</v>
      </c>
      <c r="F3864" s="0" t="n">
        <v>0.618545</v>
      </c>
      <c r="G3864" s="0" t="n">
        <v>0</v>
      </c>
      <c r="H3864" s="0" t="n">
        <v>0.000968907</v>
      </c>
      <c r="I3864" s="0" t="n">
        <v>51.066</v>
      </c>
      <c r="J3864" s="0" t="n">
        <v>41.592</v>
      </c>
      <c r="K3864" s="0" t="n">
        <v>45.339</v>
      </c>
      <c r="L3864" s="0" t="s">
        <v>149</v>
      </c>
      <c r="M3864" s="0" t="s">
        <v>17805</v>
      </c>
      <c r="N3864" s="0" t="s">
        <v>8816</v>
      </c>
      <c r="O3864" s="0" t="s">
        <v>241</v>
      </c>
      <c r="P3864" s="0" t="s">
        <v>17806</v>
      </c>
      <c r="Q3864" s="0" t="s">
        <v>17807</v>
      </c>
      <c r="R3864" s="0" t="n">
        <v>1</v>
      </c>
      <c r="S3864" s="0" t="n">
        <v>0.81171</v>
      </c>
      <c r="T3864" s="0" t="n">
        <v>1.4182</v>
      </c>
      <c r="U3864" s="0" t="n">
        <v>0.77583</v>
      </c>
      <c r="V3864" s="0" t="n">
        <v>1.0969</v>
      </c>
      <c r="W3864" s="0" t="n">
        <v>1.1104</v>
      </c>
      <c r="X3864" s="0" t="n">
        <v>1.2981</v>
      </c>
      <c r="Y3864" s="0" t="n">
        <v>0.95416</v>
      </c>
      <c r="Z3864" s="0" t="n">
        <v>0.93955</v>
      </c>
      <c r="AY3864" s="0" t="n">
        <v>0.93205</v>
      </c>
      <c r="BK3864" s="0" t="n">
        <v>0.96991</v>
      </c>
      <c r="BM3864" s="0" t="n">
        <v>0.6376</v>
      </c>
      <c r="BN3864" s="0" t="n">
        <v>0.53816</v>
      </c>
      <c r="BV3864" s="0" t="n">
        <v>0.80366</v>
      </c>
      <c r="CM3864" s="0" t="n">
        <v>1.1764</v>
      </c>
      <c r="CN3864" s="0" t="n">
        <v>0.78075</v>
      </c>
      <c r="CR3864" s="0" t="n">
        <v>0.74797</v>
      </c>
      <c r="CT3864" s="0" t="n">
        <v>0.80934</v>
      </c>
      <c r="CU3864" s="0" t="n">
        <v>1.0063</v>
      </c>
      <c r="CV3864" s="0" t="n">
        <v>0.94462</v>
      </c>
      <c r="CW3864" s="0" t="n">
        <v>0.87981</v>
      </c>
      <c r="CX3864" s="0" t="n">
        <v>0.76334</v>
      </c>
      <c r="CY3864" s="0" t="n">
        <v>0.6968</v>
      </c>
      <c r="CZ3864" s="0" t="n">
        <v>1.1192</v>
      </c>
      <c r="DA3864" s="0" t="n">
        <v>0.7213</v>
      </c>
      <c r="DB3864" s="0" t="n">
        <v>0.83662</v>
      </c>
      <c r="EA3864" s="0" t="n">
        <v>0.87188</v>
      </c>
      <c r="EB3864" s="0" t="n">
        <v>1.4182</v>
      </c>
      <c r="EC3864" s="0" t="n">
        <v>0.77583</v>
      </c>
      <c r="ED3864" s="0" t="n">
        <v>1.0969</v>
      </c>
      <c r="EE3864" s="0" t="n">
        <v>1.040155</v>
      </c>
      <c r="EF3864" s="0" t="n">
        <v>1.2981</v>
      </c>
      <c r="EG3864" s="0" t="n">
        <v>0.79588</v>
      </c>
      <c r="EH3864" s="0" t="n">
        <v>0.738855</v>
      </c>
    </row>
    <row r="3865" customFormat="false" ht="14" hidden="false" customHeight="false" outlineLevel="0" collapsed="false">
      <c r="A3865" s="0" t="s">
        <v>17808</v>
      </c>
      <c r="B3865" s="0" t="s">
        <v>17809</v>
      </c>
      <c r="C3865" s="0" t="s">
        <v>17648</v>
      </c>
      <c r="D3865" s="0" t="s">
        <v>17810</v>
      </c>
      <c r="E3865" s="0" t="s">
        <v>17811</v>
      </c>
      <c r="F3865" s="0" t="n">
        <v>1</v>
      </c>
      <c r="G3865" s="0" t="n">
        <v>69.6716</v>
      </c>
      <c r="H3865" s="0" t="n">
        <v>0.000294849</v>
      </c>
      <c r="I3865" s="0" t="n">
        <v>116.24</v>
      </c>
      <c r="J3865" s="0" t="n">
        <v>85.674</v>
      </c>
      <c r="K3865" s="0" t="n">
        <v>69.672</v>
      </c>
      <c r="L3865" s="0" t="s">
        <v>149</v>
      </c>
      <c r="M3865" s="0" t="s">
        <v>17812</v>
      </c>
      <c r="N3865" s="0" t="s">
        <v>144</v>
      </c>
      <c r="O3865" s="0" t="s">
        <v>3351</v>
      </c>
      <c r="P3865" s="0" t="s">
        <v>17813</v>
      </c>
      <c r="Q3865" s="0" t="s">
        <v>17814</v>
      </c>
      <c r="R3865" s="0" t="n">
        <v>7</v>
      </c>
      <c r="S3865" s="0" t="n">
        <v>1.0326</v>
      </c>
      <c r="T3865" s="0" t="n">
        <v>0.9639</v>
      </c>
      <c r="U3865" s="0" t="n">
        <v>0.86956</v>
      </c>
      <c r="V3865" s="0" t="n">
        <v>0.96288</v>
      </c>
      <c r="W3865" s="0" t="n">
        <v>0.74568</v>
      </c>
      <c r="X3865" s="0" t="n">
        <v>0.68109</v>
      </c>
      <c r="Y3865" s="0" t="n">
        <v>0.52829</v>
      </c>
      <c r="Z3865" s="0" t="n">
        <v>0.38721</v>
      </c>
      <c r="AA3865" s="0" t="n">
        <v>1.2972</v>
      </c>
      <c r="AB3865" s="0" t="n">
        <v>1.1918</v>
      </c>
      <c r="AC3865" s="0" t="n">
        <v>1.0555</v>
      </c>
      <c r="AD3865" s="0" t="n">
        <v>0.94778</v>
      </c>
      <c r="AE3865" s="0" t="n">
        <v>1.0008</v>
      </c>
      <c r="AU3865" s="0" t="n">
        <v>0.88882</v>
      </c>
      <c r="AY3865" s="0" t="n">
        <v>1.442</v>
      </c>
      <c r="AZ3865" s="0" t="n">
        <v>1.1425</v>
      </c>
      <c r="BA3865" s="0" t="n">
        <v>0.95897</v>
      </c>
      <c r="BB3865" s="0" t="n">
        <v>0.9744</v>
      </c>
      <c r="BC3865" s="0" t="n">
        <v>0.78411</v>
      </c>
      <c r="BD3865" s="0" t="n">
        <v>0.68659</v>
      </c>
      <c r="BE3865" s="0" t="n">
        <v>0.41026</v>
      </c>
      <c r="CE3865" s="0" t="n">
        <v>1.017</v>
      </c>
      <c r="CF3865" s="0" t="n">
        <v>0.8921</v>
      </c>
      <c r="CG3865" s="0" t="n">
        <v>0.97858</v>
      </c>
      <c r="CH3865" s="0" t="n">
        <v>0.88566</v>
      </c>
      <c r="CI3865" s="0" t="n">
        <v>0.77754</v>
      </c>
      <c r="CJ3865" s="0" t="n">
        <v>0.71323</v>
      </c>
      <c r="CK3865" s="0" t="n">
        <v>0.43607</v>
      </c>
      <c r="CL3865" s="0" t="n">
        <v>0.27994</v>
      </c>
      <c r="CU3865" s="0" t="n">
        <v>0.89737</v>
      </c>
      <c r="CV3865" s="0" t="n">
        <v>0.86276</v>
      </c>
      <c r="CW3865" s="0" t="n">
        <v>0.84476</v>
      </c>
      <c r="CX3865" s="0" t="n">
        <v>0.87269</v>
      </c>
      <c r="CY3865" s="0" t="n">
        <v>0.94434</v>
      </c>
      <c r="CZ3865" s="0" t="n">
        <v>0.6021</v>
      </c>
      <c r="DA3865" s="0" t="n">
        <v>0.59932</v>
      </c>
      <c r="DB3865" s="0" t="n">
        <v>0.55076</v>
      </c>
      <c r="DC3865" s="0" t="n">
        <v>1.2793</v>
      </c>
      <c r="DD3865" s="0" t="n">
        <v>1.0205</v>
      </c>
      <c r="DE3865" s="0" t="n">
        <v>0.8442</v>
      </c>
      <c r="DF3865" s="0" t="n">
        <v>0.87905</v>
      </c>
      <c r="DG3865" s="0" t="n">
        <v>0.83165</v>
      </c>
      <c r="DH3865" s="0" t="n">
        <v>0.78426</v>
      </c>
      <c r="DJ3865" s="0" t="n">
        <v>0.57542</v>
      </c>
      <c r="EA3865" s="0" t="n">
        <v>1.25726666666667</v>
      </c>
      <c r="EB3865" s="0" t="n">
        <v>1.0994</v>
      </c>
      <c r="EC3865" s="0" t="n">
        <v>0.961343333333333</v>
      </c>
      <c r="ED3865" s="0" t="n">
        <v>0.961686666666667</v>
      </c>
      <c r="EE3865" s="0" t="n">
        <v>0.8548525</v>
      </c>
      <c r="EF3865" s="0" t="n">
        <v>0.68384</v>
      </c>
      <c r="EG3865" s="0" t="n">
        <v>0.469275</v>
      </c>
      <c r="EH3865" s="0" t="n">
        <v>0.38721</v>
      </c>
    </row>
    <row r="3866" customFormat="false" ht="14" hidden="false" customHeight="false" outlineLevel="0" collapsed="false">
      <c r="A3866" s="0" t="s">
        <v>17815</v>
      </c>
      <c r="B3866" s="0" t="s">
        <v>17816</v>
      </c>
      <c r="C3866" s="0" t="s">
        <v>17817</v>
      </c>
      <c r="D3866" s="0" t="s">
        <v>17818</v>
      </c>
      <c r="E3866" s="0" t="s">
        <v>17819</v>
      </c>
      <c r="F3866" s="0" t="n">
        <v>0.69905</v>
      </c>
      <c r="G3866" s="0" t="n">
        <v>4.98578</v>
      </c>
      <c r="H3866" s="0" t="n">
        <v>0.000754692</v>
      </c>
      <c r="I3866" s="0" t="n">
        <v>55.988</v>
      </c>
      <c r="J3866" s="0" t="n">
        <v>38.087</v>
      </c>
      <c r="K3866" s="0" t="n">
        <v>55.844</v>
      </c>
      <c r="L3866" s="0" t="s">
        <v>142</v>
      </c>
      <c r="M3866" s="0" t="s">
        <v>17820</v>
      </c>
      <c r="N3866" s="0" t="s">
        <v>144</v>
      </c>
      <c r="O3866" s="0" t="s">
        <v>948</v>
      </c>
      <c r="P3866" s="0" t="s">
        <v>17821</v>
      </c>
      <c r="Q3866" s="0" t="s">
        <v>17822</v>
      </c>
      <c r="R3866" s="0" t="n">
        <v>16</v>
      </c>
      <c r="CA3866" s="0" t="n">
        <v>1.2655</v>
      </c>
      <c r="CC3866" s="0" t="n">
        <v>0.78169</v>
      </c>
      <c r="CD3866" s="0" t="n">
        <v>1.0012</v>
      </c>
      <c r="CN3866" s="0" t="n">
        <v>1.0892</v>
      </c>
      <c r="CO3866" s="0" t="n">
        <v>1.251</v>
      </c>
      <c r="EA3866" s="0" t="e">
        <f aca="false">#DIV/0!</f>
        <v>#DIV/0!</v>
      </c>
      <c r="EB3866" s="0" t="e">
        <f aca="false">#DIV/0!</f>
        <v>#DIV/0!</v>
      </c>
      <c r="EC3866" s="0" t="e">
        <f aca="false">#DIV/0!</f>
        <v>#DIV/0!</v>
      </c>
      <c r="ED3866" s="0" t="e">
        <f aca="false">#DIV/0!</f>
        <v>#DIV/0!</v>
      </c>
      <c r="EE3866" s="0" t="e">
        <f aca="false">#DIV/0!</f>
        <v>#DIV/0!</v>
      </c>
      <c r="EF3866" s="0" t="e">
        <f aca="false">#DIV/0!</f>
        <v>#DIV/0!</v>
      </c>
      <c r="EG3866" s="0" t="e">
        <f aca="false">#DIV/0!</f>
        <v>#DIV/0!</v>
      </c>
      <c r="EH3866" s="0" t="e">
        <f aca="false">#DIV/0!</f>
        <v>#DIV/0!</v>
      </c>
    </row>
    <row r="3867" customFormat="false" ht="14" hidden="false" customHeight="false" outlineLevel="0" collapsed="false">
      <c r="A3867" s="0" t="s">
        <v>17823</v>
      </c>
      <c r="B3867" s="0" t="s">
        <v>17824</v>
      </c>
      <c r="C3867" s="0" t="s">
        <v>17817</v>
      </c>
      <c r="D3867" s="0" t="s">
        <v>17818</v>
      </c>
      <c r="E3867" s="0" t="s">
        <v>17819</v>
      </c>
      <c r="F3867" s="0" t="n">
        <v>1</v>
      </c>
      <c r="G3867" s="0" t="n">
        <v>65.0475</v>
      </c>
      <c r="H3867" s="3" t="n">
        <v>1.16004E-005</v>
      </c>
      <c r="I3867" s="0" t="n">
        <v>124.63</v>
      </c>
      <c r="J3867" s="0" t="n">
        <v>96.35</v>
      </c>
      <c r="K3867" s="0" t="n">
        <v>124.63</v>
      </c>
      <c r="L3867" s="0" t="s">
        <v>142</v>
      </c>
      <c r="M3867" s="0" t="s">
        <v>17825</v>
      </c>
      <c r="N3867" s="0" t="s">
        <v>144</v>
      </c>
      <c r="O3867" s="0" t="s">
        <v>795</v>
      </c>
      <c r="P3867" s="0" t="s">
        <v>17826</v>
      </c>
      <c r="Q3867" s="0" t="s">
        <v>17827</v>
      </c>
      <c r="R3867" s="0" t="n">
        <v>3</v>
      </c>
      <c r="S3867" s="0" t="n">
        <v>1.837</v>
      </c>
      <c r="V3867" s="0" t="n">
        <v>1.6447</v>
      </c>
      <c r="X3867" s="0" t="n">
        <v>1.6455</v>
      </c>
      <c r="Z3867" s="0" t="n">
        <v>1.9402</v>
      </c>
      <c r="AC3867" s="0" t="n">
        <v>2.2643</v>
      </c>
      <c r="AD3867" s="0" t="n">
        <v>1.603</v>
      </c>
      <c r="AF3867" s="0" t="n">
        <v>1.9006</v>
      </c>
      <c r="AJ3867" s="0" t="n">
        <v>1.469</v>
      </c>
      <c r="AK3867" s="0" t="n">
        <v>1.8146</v>
      </c>
      <c r="AL3867" s="0" t="n">
        <v>1.4656</v>
      </c>
      <c r="AM3867" s="0" t="n">
        <v>1.9503</v>
      </c>
      <c r="AN3867" s="0" t="n">
        <v>1.7537</v>
      </c>
      <c r="AO3867" s="0" t="n">
        <v>1.5123</v>
      </c>
      <c r="AP3867" s="0" t="n">
        <v>2.2517</v>
      </c>
      <c r="BB3867" s="0" t="n">
        <v>1.9062</v>
      </c>
      <c r="BD3867" s="0" t="n">
        <v>1.5875</v>
      </c>
      <c r="BE3867" s="0" t="n">
        <v>1.6286</v>
      </c>
      <c r="BF3867" s="0" t="n">
        <v>2.092</v>
      </c>
      <c r="BW3867" s="0" t="n">
        <v>0.90357</v>
      </c>
      <c r="BX3867" s="0" t="n">
        <v>0.8654</v>
      </c>
      <c r="BY3867" s="0" t="n">
        <v>0.93702</v>
      </c>
      <c r="BZ3867" s="0" t="n">
        <v>1.1051</v>
      </c>
      <c r="CA3867" s="0" t="n">
        <v>1.1383</v>
      </c>
      <c r="CB3867" s="0" t="n">
        <v>0.74951</v>
      </c>
      <c r="CC3867" s="0" t="n">
        <v>0.95608</v>
      </c>
      <c r="CD3867" s="0" t="n">
        <v>0.9135</v>
      </c>
      <c r="CG3867" s="0" t="n">
        <v>1.8687</v>
      </c>
      <c r="CH3867" s="0" t="n">
        <v>1.5273</v>
      </c>
      <c r="CJ3867" s="0" t="n">
        <v>1.901</v>
      </c>
      <c r="CK3867" s="0" t="n">
        <v>1.6484</v>
      </c>
      <c r="CL3867" s="0" t="n">
        <v>1.4279</v>
      </c>
      <c r="CN3867" s="0" t="n">
        <v>0.70151</v>
      </c>
      <c r="CO3867" s="0" t="n">
        <v>1.0816</v>
      </c>
      <c r="CP3867" s="0" t="n">
        <v>0.51763</v>
      </c>
      <c r="CQ3867" s="0" t="n">
        <v>0.553</v>
      </c>
      <c r="CR3867" s="0" t="n">
        <v>0.72933</v>
      </c>
      <c r="CS3867" s="0" t="n">
        <v>0.78968</v>
      </c>
      <c r="CT3867" s="0" t="n">
        <v>0.96056</v>
      </c>
      <c r="CU3867" s="0" t="n">
        <v>1.5559</v>
      </c>
      <c r="CW3867" s="0" t="n">
        <v>1.3596</v>
      </c>
      <c r="CX3867" s="0" t="n">
        <v>1.215</v>
      </c>
      <c r="CY3867" s="0" t="n">
        <v>1.6757</v>
      </c>
      <c r="DD3867" s="0" t="n">
        <v>1.8746</v>
      </c>
      <c r="DF3867" s="0" t="n">
        <v>1.7974</v>
      </c>
      <c r="DG3867" s="0" t="n">
        <v>1.4885</v>
      </c>
      <c r="DJ3867" s="0" t="n">
        <v>1.7726</v>
      </c>
      <c r="DK3867" s="0" t="n">
        <v>1.5975</v>
      </c>
      <c r="DN3867" s="0" t="n">
        <v>1.5543</v>
      </c>
      <c r="DP3867" s="0" t="n">
        <v>1.7356</v>
      </c>
      <c r="DQ3867" s="0" t="n">
        <v>1.5147</v>
      </c>
      <c r="EA3867" s="0" t="n">
        <v>1.837</v>
      </c>
      <c r="EB3867" s="0" t="n">
        <v>1.469</v>
      </c>
      <c r="EC3867" s="0" t="n">
        <v>2.03945</v>
      </c>
      <c r="ED3867" s="0" t="n">
        <v>1.654875</v>
      </c>
      <c r="EE3867" s="0" t="n">
        <v>1.9503</v>
      </c>
      <c r="EF3867" s="0" t="n">
        <v>1.721825</v>
      </c>
      <c r="EG3867" s="0" t="n">
        <v>1.57045</v>
      </c>
      <c r="EH3867" s="0" t="n">
        <v>2.09463333333333</v>
      </c>
    </row>
    <row r="3868" customFormat="false" ht="14" hidden="false" customHeight="false" outlineLevel="0" collapsed="false">
      <c r="A3868" s="0" t="s">
        <v>17815</v>
      </c>
      <c r="B3868" s="0" t="s">
        <v>17828</v>
      </c>
      <c r="C3868" s="0" t="s">
        <v>17817</v>
      </c>
      <c r="D3868" s="0" t="s">
        <v>17818</v>
      </c>
      <c r="E3868" s="0" t="s">
        <v>17819</v>
      </c>
      <c r="F3868" s="0" t="n">
        <v>0.423247</v>
      </c>
      <c r="G3868" s="0" t="n">
        <v>0</v>
      </c>
      <c r="H3868" s="0" t="n">
        <v>0.0012782</v>
      </c>
      <c r="I3868" s="0" t="n">
        <v>51.876</v>
      </c>
      <c r="J3868" s="0" t="n">
        <v>40.874</v>
      </c>
      <c r="K3868" s="0" t="n">
        <v>51.876</v>
      </c>
      <c r="L3868" s="0" t="s">
        <v>149</v>
      </c>
      <c r="M3868" s="0" t="s">
        <v>17829</v>
      </c>
      <c r="N3868" s="0" t="s">
        <v>597</v>
      </c>
      <c r="O3868" s="0" t="s">
        <v>598</v>
      </c>
      <c r="P3868" s="0" t="s">
        <v>17830</v>
      </c>
      <c r="Q3868" s="0" t="s">
        <v>17831</v>
      </c>
      <c r="R3868" s="0" t="n">
        <v>19</v>
      </c>
      <c r="EA3868" s="0" t="e">
        <f aca="false">#DIV/0!</f>
        <v>#DIV/0!</v>
      </c>
      <c r="EB3868" s="0" t="e">
        <f aca="false">#DIV/0!</f>
        <v>#DIV/0!</v>
      </c>
      <c r="EC3868" s="0" t="e">
        <f aca="false">#DIV/0!</f>
        <v>#DIV/0!</v>
      </c>
      <c r="ED3868" s="0" t="e">
        <f aca="false">#DIV/0!</f>
        <v>#DIV/0!</v>
      </c>
      <c r="EE3868" s="0" t="e">
        <f aca="false">#DIV/0!</f>
        <v>#DIV/0!</v>
      </c>
      <c r="EF3868" s="0" t="e">
        <f aca="false">#DIV/0!</f>
        <v>#DIV/0!</v>
      </c>
      <c r="EG3868" s="0" t="e">
        <f aca="false">#DIV/0!</f>
        <v>#DIV/0!</v>
      </c>
      <c r="EH3868" s="0" t="e">
        <f aca="false">#DIV/0!</f>
        <v>#DIV/0!</v>
      </c>
    </row>
    <row r="3869" customFormat="false" ht="14" hidden="false" customHeight="false" outlineLevel="0" collapsed="false">
      <c r="A3869" s="0" t="s">
        <v>17832</v>
      </c>
      <c r="B3869" s="0" t="s">
        <v>17833</v>
      </c>
      <c r="C3869" s="0" t="s">
        <v>17834</v>
      </c>
      <c r="D3869" s="0" t="s">
        <v>17835</v>
      </c>
      <c r="E3869" s="0" t="s">
        <v>17836</v>
      </c>
      <c r="F3869" s="0" t="n">
        <v>0.999871</v>
      </c>
      <c r="G3869" s="0" t="n">
        <v>39.2385</v>
      </c>
      <c r="H3869" s="3" t="n">
        <v>2.73775E-018</v>
      </c>
      <c r="I3869" s="0" t="n">
        <v>136.3</v>
      </c>
      <c r="J3869" s="0" t="n">
        <v>107.34</v>
      </c>
      <c r="K3869" s="0" t="n">
        <v>136.3</v>
      </c>
      <c r="L3869" s="0" t="s">
        <v>142</v>
      </c>
      <c r="M3869" s="0" t="s">
        <v>17837</v>
      </c>
      <c r="N3869" s="0" t="s">
        <v>1280</v>
      </c>
      <c r="O3869" s="0" t="s">
        <v>3027</v>
      </c>
      <c r="P3869" s="0" t="s">
        <v>17838</v>
      </c>
      <c r="Q3869" s="0" t="s">
        <v>17839</v>
      </c>
      <c r="R3869" s="0" t="n">
        <v>9</v>
      </c>
      <c r="AI3869" s="0" t="n">
        <v>0.91185</v>
      </c>
      <c r="AJ3869" s="0" t="n">
        <v>1.0542</v>
      </c>
      <c r="AK3869" s="0" t="n">
        <v>1.1063</v>
      </c>
      <c r="AL3869" s="0" t="n">
        <v>0.94467</v>
      </c>
      <c r="AM3869" s="0" t="n">
        <v>1.1457</v>
      </c>
      <c r="AN3869" s="0" t="n">
        <v>1.024</v>
      </c>
      <c r="AO3869" s="0" t="n">
        <v>1.1999</v>
      </c>
      <c r="AQ3869" s="0" t="n">
        <v>1.3695</v>
      </c>
      <c r="AR3869" s="0" t="n">
        <v>1.5544</v>
      </c>
      <c r="AS3869" s="0" t="n">
        <v>1.1566</v>
      </c>
      <c r="AT3869" s="0" t="n">
        <v>1.3536</v>
      </c>
      <c r="AU3869" s="0" t="n">
        <v>1.3999</v>
      </c>
      <c r="AV3869" s="0" t="n">
        <v>1.0025</v>
      </c>
      <c r="AX3869" s="0" t="n">
        <v>1.2689</v>
      </c>
      <c r="DK3869" s="0" t="n">
        <v>1.2106</v>
      </c>
      <c r="DL3869" s="0" t="n">
        <v>0.89955</v>
      </c>
      <c r="DM3869" s="0" t="n">
        <v>1.0088</v>
      </c>
      <c r="DN3869" s="0" t="n">
        <v>0.81581</v>
      </c>
      <c r="DO3869" s="0" t="n">
        <v>1.3155</v>
      </c>
      <c r="DP3869" s="0" t="n">
        <v>1.1849</v>
      </c>
      <c r="DQ3869" s="0" t="n">
        <v>0.92974</v>
      </c>
      <c r="DR3869" s="0" t="n">
        <v>1.0164</v>
      </c>
      <c r="DS3869" s="0" t="n">
        <v>0.9148</v>
      </c>
      <c r="DT3869" s="0" t="n">
        <v>1.1695</v>
      </c>
      <c r="DU3869" s="0" t="n">
        <v>1.2526</v>
      </c>
      <c r="DV3869" s="0" t="n">
        <v>1.1727</v>
      </c>
      <c r="DW3869" s="0" t="n">
        <v>1.454</v>
      </c>
      <c r="DX3869" s="0" t="n">
        <v>1.1216</v>
      </c>
      <c r="EA3869" s="0" t="n">
        <v>1.140675</v>
      </c>
      <c r="EB3869" s="0" t="n">
        <v>1.3043</v>
      </c>
      <c r="EC3869" s="0" t="n">
        <v>1.13145</v>
      </c>
      <c r="ED3869" s="0" t="n">
        <v>1.149135</v>
      </c>
      <c r="EE3869" s="0" t="n">
        <v>1.2728</v>
      </c>
      <c r="EF3869" s="0" t="n">
        <v>1.01325</v>
      </c>
      <c r="EG3869" s="0" t="n">
        <v>1.1999</v>
      </c>
      <c r="EH3869" s="0" t="n">
        <v>1.2689</v>
      </c>
    </row>
    <row r="3870" customFormat="false" ht="14" hidden="false" customHeight="false" outlineLevel="0" collapsed="false">
      <c r="A3870" s="0" t="s">
        <v>17832</v>
      </c>
      <c r="B3870" s="0" t="s">
        <v>17840</v>
      </c>
      <c r="C3870" s="0" t="s">
        <v>17834</v>
      </c>
      <c r="D3870" s="0" t="s">
        <v>17835</v>
      </c>
      <c r="E3870" s="0" t="s">
        <v>17836</v>
      </c>
      <c r="F3870" s="0" t="n">
        <v>0.998202</v>
      </c>
      <c r="G3870" s="0" t="n">
        <v>27.6402</v>
      </c>
      <c r="H3870" s="3" t="n">
        <v>2.58384E-087</v>
      </c>
      <c r="I3870" s="0" t="n">
        <v>281.83</v>
      </c>
      <c r="J3870" s="0" t="n">
        <v>216.75</v>
      </c>
      <c r="K3870" s="0" t="n">
        <v>281.83</v>
      </c>
      <c r="L3870" s="0" t="s">
        <v>142</v>
      </c>
      <c r="M3870" s="0" t="s">
        <v>17841</v>
      </c>
      <c r="N3870" s="0" t="s">
        <v>144</v>
      </c>
      <c r="O3870" s="0" t="s">
        <v>251</v>
      </c>
      <c r="P3870" s="0" t="s">
        <v>17842</v>
      </c>
      <c r="Q3870" s="0" t="s">
        <v>17843</v>
      </c>
      <c r="R3870" s="0" t="n">
        <v>9</v>
      </c>
      <c r="AB3870" s="0" t="n">
        <v>1.082</v>
      </c>
      <c r="AI3870" s="0" t="n">
        <v>1.1863</v>
      </c>
      <c r="AY3870" s="0" t="n">
        <v>1.2025</v>
      </c>
      <c r="BC3870" s="0" t="n">
        <v>1.0055</v>
      </c>
      <c r="BJ3870" s="0" t="n">
        <v>1.0477</v>
      </c>
      <c r="BO3870" s="0" t="n">
        <v>1.246</v>
      </c>
      <c r="BX3870" s="0" t="n">
        <v>1.1233</v>
      </c>
      <c r="CA3870" s="0" t="n">
        <v>1.4138</v>
      </c>
      <c r="CB3870" s="0" t="n">
        <v>1.0156</v>
      </c>
      <c r="CD3870" s="0" t="n">
        <v>0.98048</v>
      </c>
      <c r="CE3870" s="0" t="n">
        <v>1.0408</v>
      </c>
      <c r="CH3870" s="0" t="n">
        <v>1.1349</v>
      </c>
      <c r="CM3870" s="0" t="n">
        <v>1.0988</v>
      </c>
      <c r="CQ3870" s="0" t="n">
        <v>1.1444</v>
      </c>
      <c r="CT3870" s="0" t="n">
        <v>1.2751</v>
      </c>
      <c r="DD3870" s="0" t="n">
        <v>1.1078</v>
      </c>
      <c r="DI3870" s="0" t="n">
        <v>1.1785</v>
      </c>
      <c r="DQ3870" s="0" t="n">
        <v>1.2399</v>
      </c>
      <c r="DW3870" s="0" t="n">
        <v>1.0951</v>
      </c>
      <c r="EA3870" s="0" t="n">
        <v>1.1944</v>
      </c>
      <c r="EB3870" s="0" t="n">
        <v>1.082</v>
      </c>
      <c r="EC3870" s="0" t="e">
        <f aca="false">#DIV/0!</f>
        <v>#DIV/0!</v>
      </c>
      <c r="ED3870" s="0" t="n">
        <v>1.0477</v>
      </c>
      <c r="EE3870" s="0" t="n">
        <v>1.0055</v>
      </c>
      <c r="EF3870" s="0" t="e">
        <f aca="false">#DIV/0!</f>
        <v>#DIV/0!</v>
      </c>
      <c r="EG3870" s="0" t="e">
        <f aca="false">#DIV/0!</f>
        <v>#DIV/0!</v>
      </c>
      <c r="EH3870" s="0" t="e">
        <f aca="false">#DIV/0!</f>
        <v>#DIV/0!</v>
      </c>
    </row>
    <row r="3871" customFormat="false" ht="14" hidden="false" customHeight="false" outlineLevel="0" collapsed="false">
      <c r="A3871" s="0" t="s">
        <v>17832</v>
      </c>
      <c r="B3871" s="0" t="s">
        <v>17844</v>
      </c>
      <c r="C3871" s="0" t="s">
        <v>17834</v>
      </c>
      <c r="D3871" s="0" t="s">
        <v>17835</v>
      </c>
      <c r="E3871" s="0" t="s">
        <v>17836</v>
      </c>
      <c r="F3871" s="0" t="n">
        <v>0.988467</v>
      </c>
      <c r="G3871" s="0" t="n">
        <v>22.3678</v>
      </c>
      <c r="H3871" s="3" t="n">
        <v>3.05098E-011</v>
      </c>
      <c r="I3871" s="0" t="n">
        <v>141.6</v>
      </c>
      <c r="J3871" s="0" t="n">
        <v>100.24</v>
      </c>
      <c r="K3871" s="0" t="n">
        <v>123.75</v>
      </c>
      <c r="L3871" s="0" t="s">
        <v>142</v>
      </c>
      <c r="M3871" s="0" t="s">
        <v>17845</v>
      </c>
      <c r="N3871" s="0" t="s">
        <v>144</v>
      </c>
      <c r="O3871" s="0" t="s">
        <v>2233</v>
      </c>
      <c r="P3871" s="0" t="s">
        <v>17846</v>
      </c>
      <c r="Q3871" s="0" t="s">
        <v>17847</v>
      </c>
      <c r="R3871" s="0" t="n">
        <v>11</v>
      </c>
      <c r="CX3871" s="0" t="n">
        <v>1.142</v>
      </c>
      <c r="EA3871" s="0" t="e">
        <f aca="false">#DIV/0!</f>
        <v>#DIV/0!</v>
      </c>
      <c r="EB3871" s="0" t="e">
        <f aca="false">#DIV/0!</f>
        <v>#DIV/0!</v>
      </c>
      <c r="EC3871" s="0" t="e">
        <f aca="false">#DIV/0!</f>
        <v>#DIV/0!</v>
      </c>
      <c r="ED3871" s="0" t="e">
        <f aca="false">#DIV/0!</f>
        <v>#DIV/0!</v>
      </c>
      <c r="EE3871" s="0" t="e">
        <f aca="false">#DIV/0!</f>
        <v>#DIV/0!</v>
      </c>
      <c r="EF3871" s="0" t="e">
        <f aca="false">#DIV/0!</f>
        <v>#DIV/0!</v>
      </c>
      <c r="EG3871" s="0" t="e">
        <f aca="false">#DIV/0!</f>
        <v>#DIV/0!</v>
      </c>
      <c r="EH3871" s="0" t="e">
        <f aca="false">#DIV/0!</f>
        <v>#DIV/0!</v>
      </c>
    </row>
    <row r="3872" customFormat="false" ht="14" hidden="false" customHeight="false" outlineLevel="0" collapsed="false">
      <c r="A3872" s="0" t="s">
        <v>17832</v>
      </c>
      <c r="B3872" s="0" t="s">
        <v>17848</v>
      </c>
      <c r="C3872" s="0" t="s">
        <v>17834</v>
      </c>
      <c r="D3872" s="0" t="s">
        <v>17835</v>
      </c>
      <c r="E3872" s="0" t="s">
        <v>17836</v>
      </c>
      <c r="F3872" s="0" t="n">
        <v>0.919017</v>
      </c>
      <c r="G3872" s="0" t="n">
        <v>12.2199</v>
      </c>
      <c r="H3872" s="0" t="n">
        <v>0.000900655</v>
      </c>
      <c r="I3872" s="0" t="n">
        <v>80.733</v>
      </c>
      <c r="J3872" s="0" t="n">
        <v>53.908</v>
      </c>
      <c r="K3872" s="0" t="n">
        <v>61.345</v>
      </c>
      <c r="L3872" s="0" t="s">
        <v>142</v>
      </c>
      <c r="M3872" s="0" t="s">
        <v>17849</v>
      </c>
      <c r="N3872" s="0" t="s">
        <v>2910</v>
      </c>
      <c r="O3872" s="0" t="s">
        <v>795</v>
      </c>
      <c r="P3872" s="0" t="s">
        <v>17850</v>
      </c>
      <c r="Q3872" s="0" t="s">
        <v>17851</v>
      </c>
      <c r="R3872" s="0" t="n">
        <v>3</v>
      </c>
      <c r="AC3872" s="0" t="n">
        <v>1.2304</v>
      </c>
      <c r="AD3872" s="0" t="n">
        <v>1.1123</v>
      </c>
      <c r="AE3872" s="0" t="n">
        <v>0.82675</v>
      </c>
      <c r="AG3872" s="0" t="n">
        <v>0.77687</v>
      </c>
      <c r="AZ3872" s="0" t="n">
        <v>1.367</v>
      </c>
      <c r="BC3872" s="0" t="n">
        <v>1.1805</v>
      </c>
      <c r="DC3872" s="0" t="n">
        <v>1.1134</v>
      </c>
      <c r="DD3872" s="0" t="n">
        <v>1.2077</v>
      </c>
      <c r="DF3872" s="0" t="n">
        <v>1.4234</v>
      </c>
      <c r="DH3872" s="0" t="n">
        <v>0.91432</v>
      </c>
      <c r="DJ3872" s="0" t="n">
        <v>1.0818</v>
      </c>
      <c r="EA3872" s="0" t="e">
        <f aca="false">#DIV/0!</f>
        <v>#DIV/0!</v>
      </c>
      <c r="EB3872" s="0" t="n">
        <v>1.367</v>
      </c>
      <c r="EC3872" s="0" t="n">
        <v>1.2304</v>
      </c>
      <c r="ED3872" s="0" t="n">
        <v>1.1123</v>
      </c>
      <c r="EE3872" s="0" t="n">
        <v>1.003625</v>
      </c>
      <c r="EF3872" s="0" t="e">
        <f aca="false">#DIV/0!</f>
        <v>#DIV/0!</v>
      </c>
      <c r="EG3872" s="0" t="n">
        <v>0.77687</v>
      </c>
      <c r="EH3872" s="0" t="e">
        <f aca="false">#DIV/0!</f>
        <v>#DIV/0!</v>
      </c>
    </row>
    <row r="3873" customFormat="false" ht="14" hidden="false" customHeight="false" outlineLevel="0" collapsed="false">
      <c r="A3873" s="0" t="s">
        <v>17832</v>
      </c>
      <c r="B3873" s="0" t="s">
        <v>17852</v>
      </c>
      <c r="C3873" s="0" t="s">
        <v>17834</v>
      </c>
      <c r="D3873" s="0" t="s">
        <v>17835</v>
      </c>
      <c r="E3873" s="0" t="s">
        <v>17836</v>
      </c>
      <c r="F3873" s="0" t="n">
        <v>0.90225</v>
      </c>
      <c r="G3873" s="0" t="n">
        <v>10.0241</v>
      </c>
      <c r="H3873" s="3" t="n">
        <v>8.44569E-005</v>
      </c>
      <c r="I3873" s="0" t="n">
        <v>101.38</v>
      </c>
      <c r="J3873" s="0" t="n">
        <v>80.136</v>
      </c>
      <c r="K3873" s="0" t="n">
        <v>82.609</v>
      </c>
      <c r="L3873" s="0" t="s">
        <v>142</v>
      </c>
      <c r="M3873" s="0" t="s">
        <v>17853</v>
      </c>
      <c r="N3873" s="0" t="s">
        <v>17854</v>
      </c>
      <c r="O3873" s="0" t="s">
        <v>801</v>
      </c>
      <c r="P3873" s="0" t="s">
        <v>17855</v>
      </c>
      <c r="Q3873" s="0" t="s">
        <v>17856</v>
      </c>
      <c r="R3873" s="0" t="n">
        <v>7</v>
      </c>
      <c r="AC3873" s="0" t="n">
        <v>1.2304</v>
      </c>
      <c r="AD3873" s="0" t="n">
        <v>1.1123</v>
      </c>
      <c r="AE3873" s="0" t="n">
        <v>0.82675</v>
      </c>
      <c r="AG3873" s="0" t="n">
        <v>0.77687</v>
      </c>
      <c r="AZ3873" s="0" t="n">
        <v>1.367</v>
      </c>
      <c r="BC3873" s="0" t="n">
        <v>1.1805</v>
      </c>
      <c r="DC3873" s="0" t="n">
        <v>1.1134</v>
      </c>
      <c r="DD3873" s="0" t="n">
        <v>1.2077</v>
      </c>
      <c r="DH3873" s="0" t="n">
        <v>0.91432</v>
      </c>
      <c r="DJ3873" s="0" t="n">
        <v>1.0818</v>
      </c>
      <c r="DO3873" s="0" t="n">
        <v>0.87647</v>
      </c>
      <c r="DU3873" s="0" t="n">
        <v>1.0126</v>
      </c>
      <c r="EA3873" s="0" t="e">
        <f aca="false">#DIV/0!</f>
        <v>#DIV/0!</v>
      </c>
      <c r="EB3873" s="0" t="n">
        <v>1.367</v>
      </c>
      <c r="EC3873" s="0" t="n">
        <v>1.2304</v>
      </c>
      <c r="ED3873" s="0" t="n">
        <v>1.1123</v>
      </c>
      <c r="EE3873" s="0" t="n">
        <v>1.003625</v>
      </c>
      <c r="EF3873" s="0" t="e">
        <f aca="false">#DIV/0!</f>
        <v>#DIV/0!</v>
      </c>
      <c r="EG3873" s="0" t="n">
        <v>0.77687</v>
      </c>
      <c r="EH3873" s="0" t="e">
        <f aca="false">#DIV/0!</f>
        <v>#DIV/0!</v>
      </c>
    </row>
    <row r="3874" customFormat="false" ht="14" hidden="false" customHeight="false" outlineLevel="0" collapsed="false">
      <c r="A3874" s="0" t="s">
        <v>17832</v>
      </c>
      <c r="B3874" s="0" t="s">
        <v>17857</v>
      </c>
      <c r="C3874" s="0" t="s">
        <v>17834</v>
      </c>
      <c r="D3874" s="0" t="s">
        <v>17835</v>
      </c>
      <c r="E3874" s="0" t="s">
        <v>17836</v>
      </c>
      <c r="F3874" s="0" t="n">
        <v>0.963834</v>
      </c>
      <c r="G3874" s="0" t="n">
        <v>15.4657</v>
      </c>
      <c r="H3874" s="3" t="n">
        <v>5.53601E-006</v>
      </c>
      <c r="I3874" s="0" t="n">
        <v>113.86</v>
      </c>
      <c r="J3874" s="0" t="n">
        <v>76.608</v>
      </c>
      <c r="K3874" s="0" t="n">
        <v>113.86</v>
      </c>
      <c r="L3874" s="0" t="s">
        <v>142</v>
      </c>
      <c r="M3874" s="0" t="s">
        <v>17858</v>
      </c>
      <c r="N3874" s="0" t="s">
        <v>17859</v>
      </c>
      <c r="O3874" s="0" t="s">
        <v>251</v>
      </c>
      <c r="P3874" s="0" t="s">
        <v>17860</v>
      </c>
      <c r="Q3874" s="0" t="s">
        <v>17861</v>
      </c>
      <c r="R3874" s="0" t="n">
        <v>9</v>
      </c>
      <c r="AK3874" s="0" t="n">
        <v>0.78049</v>
      </c>
      <c r="AX3874" s="0" t="n">
        <v>0.71883</v>
      </c>
      <c r="BF3874" s="0" t="n">
        <v>0.70713</v>
      </c>
      <c r="DF3874" s="0" t="n">
        <v>1.4234</v>
      </c>
      <c r="DK3874" s="0" t="n">
        <v>0.59809</v>
      </c>
      <c r="DR3874" s="0" t="n">
        <v>0.78263</v>
      </c>
      <c r="DZ3874" s="0" t="n">
        <v>0.83499</v>
      </c>
      <c r="EA3874" s="0" t="e">
        <f aca="false">#DIV/0!</f>
        <v>#DIV/0!</v>
      </c>
      <c r="EB3874" s="0" t="e">
        <f aca="false">#DIV/0!</f>
        <v>#DIV/0!</v>
      </c>
      <c r="EC3874" s="0" t="n">
        <v>0.78049</v>
      </c>
      <c r="ED3874" s="0" t="e">
        <f aca="false">#DIV/0!</f>
        <v>#DIV/0!</v>
      </c>
      <c r="EE3874" s="0" t="e">
        <f aca="false">#DIV/0!</f>
        <v>#DIV/0!</v>
      </c>
      <c r="EF3874" s="0" t="e">
        <f aca="false">#DIV/0!</f>
        <v>#DIV/0!</v>
      </c>
      <c r="EG3874" s="0" t="e">
        <f aca="false">#DIV/0!</f>
        <v>#DIV/0!</v>
      </c>
      <c r="EH3874" s="0" t="n">
        <v>0.71298</v>
      </c>
    </row>
    <row r="3875" customFormat="false" ht="14" hidden="false" customHeight="false" outlineLevel="0" collapsed="false">
      <c r="A3875" s="0" t="s">
        <v>17832</v>
      </c>
      <c r="B3875" s="0" t="s">
        <v>17862</v>
      </c>
      <c r="C3875" s="0" t="s">
        <v>17834</v>
      </c>
      <c r="D3875" s="0" t="s">
        <v>17835</v>
      </c>
      <c r="E3875" s="0" t="s">
        <v>17836</v>
      </c>
      <c r="F3875" s="0" t="n">
        <v>0.632649</v>
      </c>
      <c r="G3875" s="0" t="n">
        <v>2.75825</v>
      </c>
      <c r="H3875" s="3" t="n">
        <v>8.44569E-005</v>
      </c>
      <c r="I3875" s="0" t="n">
        <v>101.38</v>
      </c>
      <c r="J3875" s="0" t="n">
        <v>80.136</v>
      </c>
      <c r="K3875" s="0" t="n">
        <v>89.507</v>
      </c>
      <c r="L3875" s="0" t="s">
        <v>142</v>
      </c>
      <c r="M3875" s="0" t="s">
        <v>17863</v>
      </c>
      <c r="N3875" s="0" t="s">
        <v>17864</v>
      </c>
      <c r="O3875" s="0" t="s">
        <v>2233</v>
      </c>
      <c r="P3875" s="0" t="s">
        <v>17865</v>
      </c>
      <c r="Q3875" s="0" t="s">
        <v>17866</v>
      </c>
      <c r="R3875" s="0" t="n">
        <v>11</v>
      </c>
      <c r="AL3875" s="0" t="n">
        <v>0.61345</v>
      </c>
      <c r="AQ3875" s="0" t="n">
        <v>1.0552</v>
      </c>
      <c r="AS3875" s="0" t="n">
        <v>0.96352</v>
      </c>
      <c r="AT3875" s="0" t="n">
        <v>0.49424</v>
      </c>
      <c r="AV3875" s="0" t="n">
        <v>0.91924</v>
      </c>
      <c r="DQ3875" s="0" t="n">
        <v>0.59138</v>
      </c>
      <c r="DV3875" s="0" t="n">
        <v>1.0863</v>
      </c>
      <c r="DW3875" s="0" t="n">
        <v>0.97773</v>
      </c>
      <c r="DX3875" s="0" t="n">
        <v>1.0258</v>
      </c>
      <c r="EA3875" s="0" t="n">
        <v>1.0552</v>
      </c>
      <c r="EB3875" s="0" t="e">
        <f aca="false">#DIV/0!</f>
        <v>#DIV/0!</v>
      </c>
      <c r="EC3875" s="0" t="n">
        <v>0.96352</v>
      </c>
      <c r="ED3875" s="0" t="n">
        <v>0.553845</v>
      </c>
      <c r="EE3875" s="0" t="e">
        <f aca="false">#DIV/0!</f>
        <v>#DIV/0!</v>
      </c>
      <c r="EF3875" s="0" t="n">
        <v>0.91924</v>
      </c>
      <c r="EG3875" s="0" t="e">
        <f aca="false">#DIV/0!</f>
        <v>#DIV/0!</v>
      </c>
      <c r="EH3875" s="0" t="e">
        <f aca="false">#DIV/0!</f>
        <v>#DIV/0!</v>
      </c>
    </row>
    <row r="3876" customFormat="false" ht="14" hidden="false" customHeight="false" outlineLevel="0" collapsed="false">
      <c r="A3876" s="0" t="s">
        <v>17832</v>
      </c>
      <c r="B3876" s="0" t="s">
        <v>17867</v>
      </c>
      <c r="C3876" s="0" t="s">
        <v>17834</v>
      </c>
      <c r="D3876" s="0" t="s">
        <v>17835</v>
      </c>
      <c r="E3876" s="0" t="s">
        <v>17836</v>
      </c>
      <c r="F3876" s="0" t="n">
        <v>0.97709</v>
      </c>
      <c r="G3876" s="0" t="n">
        <v>16.3493</v>
      </c>
      <c r="H3876" s="3" t="n">
        <v>2.6392E-087</v>
      </c>
      <c r="I3876" s="0" t="n">
        <v>214.46</v>
      </c>
      <c r="J3876" s="0" t="n">
        <v>164.92</v>
      </c>
      <c r="K3876" s="0" t="n">
        <v>176.44</v>
      </c>
      <c r="L3876" s="0" t="s">
        <v>149</v>
      </c>
      <c r="M3876" s="0" t="s">
        <v>17868</v>
      </c>
      <c r="N3876" s="0" t="s">
        <v>144</v>
      </c>
      <c r="O3876" s="0" t="s">
        <v>2185</v>
      </c>
      <c r="P3876" s="0" t="s">
        <v>17869</v>
      </c>
      <c r="Q3876" s="0" t="s">
        <v>17870</v>
      </c>
      <c r="R3876" s="0" t="n">
        <v>8</v>
      </c>
      <c r="AC3876" s="0" t="n">
        <v>1.0088</v>
      </c>
      <c r="AD3876" s="0" t="n">
        <v>1.0707</v>
      </c>
      <c r="AF3876" s="0" t="n">
        <v>1.1245</v>
      </c>
      <c r="AM3876" s="0" t="n">
        <v>1.4531</v>
      </c>
      <c r="AT3876" s="0" t="n">
        <v>1.082</v>
      </c>
      <c r="AV3876" s="0" t="n">
        <v>1.1945</v>
      </c>
      <c r="BI3876" s="0" t="n">
        <v>1.0716</v>
      </c>
      <c r="BM3876" s="0" t="n">
        <v>1.1317</v>
      </c>
      <c r="CD3876" s="0" t="n">
        <v>0.96794</v>
      </c>
      <c r="CJ3876" s="0" t="n">
        <v>1.0451</v>
      </c>
      <c r="CK3876" s="0" t="n">
        <v>1.2295</v>
      </c>
      <c r="CL3876" s="0" t="n">
        <v>1.1512</v>
      </c>
      <c r="CN3876" s="0" t="n">
        <v>1.2252</v>
      </c>
      <c r="DC3876" s="0" t="n">
        <v>1.2212</v>
      </c>
      <c r="DE3876" s="0" t="n">
        <v>1.1821</v>
      </c>
      <c r="DF3876" s="0" t="n">
        <v>1.0088</v>
      </c>
      <c r="DY3876" s="0" t="n">
        <v>1.1938</v>
      </c>
      <c r="EA3876" s="0" t="e">
        <f aca="false">#DIV/0!</f>
        <v>#DIV/0!</v>
      </c>
      <c r="EB3876" s="0" t="e">
        <f aca="false">#DIV/0!</f>
        <v>#DIV/0!</v>
      </c>
      <c r="EC3876" s="0" t="n">
        <v>1.0402</v>
      </c>
      <c r="ED3876" s="0" t="n">
        <v>1.07635</v>
      </c>
      <c r="EE3876" s="0" t="n">
        <v>1.4531</v>
      </c>
      <c r="EF3876" s="0" t="n">
        <v>1.1595</v>
      </c>
      <c r="EG3876" s="0" t="n">
        <v>1.1317</v>
      </c>
      <c r="EH3876" s="0" t="e">
        <f aca="false">#DIV/0!</f>
        <v>#DIV/0!</v>
      </c>
    </row>
    <row r="3877" customFormat="false" ht="14" hidden="false" customHeight="false" outlineLevel="0" collapsed="false">
      <c r="A3877" s="0" t="s">
        <v>17871</v>
      </c>
      <c r="B3877" s="0" t="s">
        <v>17872</v>
      </c>
      <c r="C3877" s="0" t="s">
        <v>17873</v>
      </c>
      <c r="D3877" s="0" t="s">
        <v>17874</v>
      </c>
      <c r="E3877" s="0" t="s">
        <v>17875</v>
      </c>
      <c r="F3877" s="0" t="n">
        <v>0.913738</v>
      </c>
      <c r="G3877" s="0" t="n">
        <v>10.6371</v>
      </c>
      <c r="H3877" s="0" t="n">
        <v>0.000302058</v>
      </c>
      <c r="I3877" s="0" t="n">
        <v>149.94</v>
      </c>
      <c r="J3877" s="0" t="n">
        <v>124.36</v>
      </c>
      <c r="K3877" s="0" t="n">
        <v>149.94</v>
      </c>
      <c r="L3877" s="0" t="s">
        <v>142</v>
      </c>
      <c r="M3877" s="0" t="s">
        <v>17876</v>
      </c>
      <c r="N3877" s="0" t="s">
        <v>144</v>
      </c>
      <c r="O3877" s="0" t="s">
        <v>257</v>
      </c>
      <c r="P3877" s="0" t="s">
        <v>17877</v>
      </c>
      <c r="Q3877" s="0" t="s">
        <v>17878</v>
      </c>
      <c r="R3877" s="0" t="n">
        <v>10</v>
      </c>
      <c r="AD3877" s="0" t="n">
        <v>1.0224</v>
      </c>
      <c r="CF3877" s="0" t="n">
        <v>1.1938</v>
      </c>
      <c r="CI3877" s="0" t="n">
        <v>1.1002</v>
      </c>
      <c r="CK3877" s="0" t="n">
        <v>1.0557</v>
      </c>
      <c r="DA3877" s="0" t="n">
        <v>0.79666</v>
      </c>
      <c r="DC3877" s="0" t="n">
        <v>1.1388</v>
      </c>
      <c r="DD3877" s="0" t="n">
        <v>1.5373</v>
      </c>
      <c r="DF3877" s="0" t="n">
        <v>1.2966</v>
      </c>
      <c r="DG3877" s="0" t="n">
        <v>1.2732</v>
      </c>
      <c r="DH3877" s="0" t="n">
        <v>1.0827</v>
      </c>
      <c r="DI3877" s="0" t="n">
        <v>1.3601</v>
      </c>
      <c r="EA3877" s="0" t="e">
        <f aca="false">#DIV/0!</f>
        <v>#DIV/0!</v>
      </c>
      <c r="EB3877" s="0" t="e">
        <f aca="false">#DIV/0!</f>
        <v>#DIV/0!</v>
      </c>
      <c r="EC3877" s="0" t="e">
        <f aca="false">#DIV/0!</f>
        <v>#DIV/0!</v>
      </c>
      <c r="ED3877" s="0" t="n">
        <v>1.0224</v>
      </c>
      <c r="EE3877" s="0" t="e">
        <f aca="false">#DIV/0!</f>
        <v>#DIV/0!</v>
      </c>
      <c r="EF3877" s="0" t="e">
        <f aca="false">#DIV/0!</f>
        <v>#DIV/0!</v>
      </c>
      <c r="EG3877" s="0" t="e">
        <f aca="false">#DIV/0!</f>
        <v>#DIV/0!</v>
      </c>
      <c r="EH3877" s="0" t="e">
        <f aca="false">#DIV/0!</f>
        <v>#DIV/0!</v>
      </c>
    </row>
    <row r="3878" customFormat="false" ht="14" hidden="false" customHeight="false" outlineLevel="0" collapsed="false">
      <c r="A3878" s="0" t="s">
        <v>17871</v>
      </c>
      <c r="B3878" s="0" t="s">
        <v>17879</v>
      </c>
      <c r="C3878" s="0" t="s">
        <v>17873</v>
      </c>
      <c r="D3878" s="0" t="s">
        <v>17874</v>
      </c>
      <c r="E3878" s="0" t="s">
        <v>17875</v>
      </c>
      <c r="F3878" s="0" t="n">
        <v>0.930574</v>
      </c>
      <c r="G3878" s="0" t="n">
        <v>11.3022</v>
      </c>
      <c r="H3878" s="0" t="n">
        <v>0.00026254</v>
      </c>
      <c r="I3878" s="0" t="n">
        <v>172.21</v>
      </c>
      <c r="J3878" s="0" t="n">
        <v>103.89</v>
      </c>
      <c r="K3878" s="0" t="n">
        <v>172.21</v>
      </c>
      <c r="L3878" s="0" t="s">
        <v>142</v>
      </c>
      <c r="M3878" s="0" t="s">
        <v>17880</v>
      </c>
      <c r="N3878" s="0" t="s">
        <v>144</v>
      </c>
      <c r="O3878" s="0" t="s">
        <v>235</v>
      </c>
      <c r="P3878" s="0" t="s">
        <v>17881</v>
      </c>
      <c r="Q3878" s="0" t="s">
        <v>17882</v>
      </c>
      <c r="R3878" s="0" t="n">
        <v>13</v>
      </c>
      <c r="CM3878" s="0" t="n">
        <v>1.3924</v>
      </c>
      <c r="CN3878" s="0" t="n">
        <v>1.1134</v>
      </c>
      <c r="CO3878" s="0" t="n">
        <v>1.0245</v>
      </c>
      <c r="CP3878" s="0" t="n">
        <v>1.1796</v>
      </c>
      <c r="CQ3878" s="0" t="n">
        <v>0.76384</v>
      </c>
      <c r="CS3878" s="0" t="n">
        <v>1.4889</v>
      </c>
      <c r="CT3878" s="0" t="n">
        <v>1.239</v>
      </c>
      <c r="CW3878" s="0" t="n">
        <v>1.8131</v>
      </c>
      <c r="EA3878" s="0" t="e">
        <f aca="false">#DIV/0!</f>
        <v>#DIV/0!</v>
      </c>
      <c r="EB3878" s="0" t="e">
        <f aca="false">#DIV/0!</f>
        <v>#DIV/0!</v>
      </c>
      <c r="EC3878" s="0" t="e">
        <f aca="false">#DIV/0!</f>
        <v>#DIV/0!</v>
      </c>
      <c r="ED3878" s="0" t="e">
        <f aca="false">#DIV/0!</f>
        <v>#DIV/0!</v>
      </c>
      <c r="EE3878" s="0" t="e">
        <f aca="false">#DIV/0!</f>
        <v>#DIV/0!</v>
      </c>
      <c r="EF3878" s="0" t="e">
        <f aca="false">#DIV/0!</f>
        <v>#DIV/0!</v>
      </c>
      <c r="EG3878" s="0" t="e">
        <f aca="false">#DIV/0!</f>
        <v>#DIV/0!</v>
      </c>
      <c r="EH3878" s="0" t="e">
        <f aca="false">#DIV/0!</f>
        <v>#DIV/0!</v>
      </c>
    </row>
    <row r="3879" customFormat="false" ht="14" hidden="false" customHeight="false" outlineLevel="0" collapsed="false">
      <c r="A3879" s="0" t="s">
        <v>17871</v>
      </c>
      <c r="B3879" s="0" t="s">
        <v>17883</v>
      </c>
      <c r="C3879" s="0" t="s">
        <v>17873</v>
      </c>
      <c r="D3879" s="0" t="s">
        <v>17874</v>
      </c>
      <c r="E3879" s="0" t="s">
        <v>17875</v>
      </c>
      <c r="F3879" s="0" t="n">
        <v>0.890941</v>
      </c>
      <c r="G3879" s="0" t="n">
        <v>6.82961</v>
      </c>
      <c r="H3879" s="3" t="n">
        <v>9.85612E-009</v>
      </c>
      <c r="I3879" s="0" t="n">
        <v>99.957</v>
      </c>
      <c r="J3879" s="0" t="n">
        <v>80.605</v>
      </c>
      <c r="K3879" s="0" t="n">
        <v>73.675</v>
      </c>
      <c r="L3879" s="0" t="s">
        <v>142</v>
      </c>
      <c r="M3879" s="0" t="s">
        <v>17884</v>
      </c>
      <c r="N3879" s="0" t="s">
        <v>17885</v>
      </c>
      <c r="O3879" s="0" t="s">
        <v>241</v>
      </c>
      <c r="P3879" s="0" t="s">
        <v>17886</v>
      </c>
      <c r="Q3879" s="0" t="s">
        <v>17887</v>
      </c>
      <c r="R3879" s="0" t="n">
        <v>1</v>
      </c>
      <c r="AA3879" s="0" t="n">
        <v>1.3617</v>
      </c>
      <c r="AB3879" s="0" t="n">
        <v>0.98964</v>
      </c>
      <c r="AC3879" s="0" t="n">
        <v>0.95113</v>
      </c>
      <c r="AF3879" s="0" t="n">
        <v>0.67111</v>
      </c>
      <c r="AG3879" s="0" t="n">
        <v>0.95081</v>
      </c>
      <c r="BG3879" s="0" t="n">
        <v>0.54352</v>
      </c>
      <c r="BI3879" s="0" t="n">
        <v>0.73186</v>
      </c>
      <c r="BK3879" s="0" t="n">
        <v>0.65325</v>
      </c>
      <c r="BL3879" s="0" t="n">
        <v>0.72046</v>
      </c>
      <c r="BM3879" s="0" t="n">
        <v>0.672</v>
      </c>
      <c r="BN3879" s="0" t="n">
        <v>0.75607</v>
      </c>
      <c r="BO3879" s="0" t="n">
        <v>1.3307</v>
      </c>
      <c r="BP3879" s="0" t="n">
        <v>0.82207</v>
      </c>
      <c r="BQ3879" s="0" t="n">
        <v>1.0701</v>
      </c>
      <c r="BR3879" s="0" t="n">
        <v>0.9548</v>
      </c>
      <c r="BS3879" s="0" t="n">
        <v>1.0111</v>
      </c>
      <c r="BT3879" s="0" t="n">
        <v>0.75375</v>
      </c>
      <c r="BU3879" s="0" t="n">
        <v>0.43078</v>
      </c>
      <c r="BV3879" s="0" t="n">
        <v>0.79558</v>
      </c>
      <c r="CE3879" s="0" t="n">
        <v>0.90158</v>
      </c>
      <c r="CK3879" s="0" t="n">
        <v>0.93652</v>
      </c>
      <c r="CL3879" s="0" t="n">
        <v>0.93786</v>
      </c>
      <c r="DC3879" s="0" t="n">
        <v>1.1292</v>
      </c>
      <c r="DD3879" s="0" t="n">
        <v>1.0042</v>
      </c>
      <c r="DE3879" s="0" t="n">
        <v>0.98088</v>
      </c>
      <c r="DF3879" s="0" t="n">
        <v>0.78607</v>
      </c>
      <c r="DG3879" s="0" t="n">
        <v>0.79372</v>
      </c>
      <c r="DJ3879" s="0" t="n">
        <v>0.94188</v>
      </c>
      <c r="EA3879" s="0" t="n">
        <v>0.95261</v>
      </c>
      <c r="EB3879" s="0" t="n">
        <v>0.98964</v>
      </c>
      <c r="EC3879" s="0" t="n">
        <v>0.841495</v>
      </c>
      <c r="ED3879" s="0" t="e">
        <f aca="false">#DIV/0!</f>
        <v>#DIV/0!</v>
      </c>
      <c r="EE3879" s="0" t="n">
        <v>0.65325</v>
      </c>
      <c r="EF3879" s="0" t="n">
        <v>0.695785</v>
      </c>
      <c r="EG3879" s="0" t="n">
        <v>0.811405</v>
      </c>
      <c r="EH3879" s="0" t="n">
        <v>0.75607</v>
      </c>
    </row>
    <row r="3880" customFormat="false" ht="14" hidden="false" customHeight="false" outlineLevel="0" collapsed="false">
      <c r="A3880" s="0" t="s">
        <v>17871</v>
      </c>
      <c r="B3880" s="0" t="s">
        <v>17888</v>
      </c>
      <c r="C3880" s="0" t="s">
        <v>17873</v>
      </c>
      <c r="D3880" s="0" t="s">
        <v>17874</v>
      </c>
      <c r="E3880" s="0" t="s">
        <v>17875</v>
      </c>
      <c r="F3880" s="0" t="n">
        <v>0.896333</v>
      </c>
      <c r="G3880" s="0" t="n">
        <v>11.9603</v>
      </c>
      <c r="H3880" s="3" t="n">
        <v>1.06348E-012</v>
      </c>
      <c r="I3880" s="0" t="n">
        <v>107.83</v>
      </c>
      <c r="J3880" s="0" t="n">
        <v>70.908</v>
      </c>
      <c r="K3880" s="0" t="n">
        <v>67.367</v>
      </c>
      <c r="L3880" s="0" t="s">
        <v>142</v>
      </c>
      <c r="M3880" s="0" t="s">
        <v>17889</v>
      </c>
      <c r="N3880" s="0" t="s">
        <v>17890</v>
      </c>
      <c r="O3880" s="0" t="s">
        <v>555</v>
      </c>
      <c r="P3880" s="0" t="s">
        <v>17891</v>
      </c>
      <c r="Q3880" s="0" t="s">
        <v>17892</v>
      </c>
      <c r="R3880" s="0" t="n">
        <v>3</v>
      </c>
      <c r="AA3880" s="0" t="n">
        <v>1.3617</v>
      </c>
      <c r="AB3880" s="0" t="n">
        <v>0.98964</v>
      </c>
      <c r="AC3880" s="0" t="n">
        <v>0.95113</v>
      </c>
      <c r="AF3880" s="0" t="n">
        <v>0.67111</v>
      </c>
      <c r="AG3880" s="0" t="n">
        <v>0.95081</v>
      </c>
      <c r="BG3880" s="0" t="n">
        <v>0.54352</v>
      </c>
      <c r="BI3880" s="0" t="n">
        <v>0.73186</v>
      </c>
      <c r="BK3880" s="0" t="n">
        <v>0.65325</v>
      </c>
      <c r="BL3880" s="0" t="n">
        <v>0.72046</v>
      </c>
      <c r="BM3880" s="0" t="n">
        <v>0.672</v>
      </c>
      <c r="BN3880" s="0" t="n">
        <v>0.75607</v>
      </c>
      <c r="BO3880" s="0" t="n">
        <v>1.3307</v>
      </c>
      <c r="BP3880" s="0" t="n">
        <v>0.82207</v>
      </c>
      <c r="BQ3880" s="0" t="n">
        <v>1.0701</v>
      </c>
      <c r="BR3880" s="0" t="n">
        <v>0.9548</v>
      </c>
      <c r="BS3880" s="0" t="n">
        <v>1.0111</v>
      </c>
      <c r="BT3880" s="0" t="n">
        <v>0.75375</v>
      </c>
      <c r="BU3880" s="0" t="n">
        <v>0.43078</v>
      </c>
      <c r="BV3880" s="0" t="n">
        <v>0.79558</v>
      </c>
      <c r="CE3880" s="0" t="n">
        <v>0.90158</v>
      </c>
      <c r="CK3880" s="0" t="n">
        <v>0.93652</v>
      </c>
      <c r="CL3880" s="0" t="n">
        <v>0.93786</v>
      </c>
      <c r="DC3880" s="0" t="n">
        <v>1.1292</v>
      </c>
      <c r="DD3880" s="0" t="n">
        <v>1.0042</v>
      </c>
      <c r="DE3880" s="0" t="n">
        <v>0.98088</v>
      </c>
      <c r="DF3880" s="0" t="n">
        <v>0.78607</v>
      </c>
      <c r="DG3880" s="0" t="n">
        <v>0.79372</v>
      </c>
      <c r="DJ3880" s="0" t="n">
        <v>0.94188</v>
      </c>
      <c r="EA3880" s="0" t="n">
        <v>0.95261</v>
      </c>
      <c r="EB3880" s="0" t="n">
        <v>0.98964</v>
      </c>
      <c r="EC3880" s="0" t="n">
        <v>0.841495</v>
      </c>
      <c r="ED3880" s="0" t="e">
        <f aca="false">#DIV/0!</f>
        <v>#DIV/0!</v>
      </c>
      <c r="EE3880" s="0" t="n">
        <v>0.65325</v>
      </c>
      <c r="EF3880" s="0" t="n">
        <v>0.695785</v>
      </c>
      <c r="EG3880" s="0" t="n">
        <v>0.811405</v>
      </c>
      <c r="EH3880" s="0" t="n">
        <v>0.75607</v>
      </c>
    </row>
    <row r="3881" customFormat="false" ht="14" hidden="false" customHeight="false" outlineLevel="0" collapsed="false">
      <c r="A3881" s="0" t="s">
        <v>17871</v>
      </c>
      <c r="B3881" s="0" t="s">
        <v>17893</v>
      </c>
      <c r="C3881" s="0" t="s">
        <v>17873</v>
      </c>
      <c r="D3881" s="0" t="s">
        <v>17874</v>
      </c>
      <c r="E3881" s="0" t="s">
        <v>17875</v>
      </c>
      <c r="F3881" s="0" t="n">
        <v>0.552442</v>
      </c>
      <c r="G3881" s="0" t="n">
        <v>4.10269</v>
      </c>
      <c r="H3881" s="0" t="n">
        <v>0.00013084</v>
      </c>
      <c r="I3881" s="0" t="n">
        <v>65.207</v>
      </c>
      <c r="J3881" s="0" t="n">
        <v>37.684</v>
      </c>
      <c r="K3881" s="0" t="n">
        <v>40.319</v>
      </c>
      <c r="L3881" s="0" t="s">
        <v>142</v>
      </c>
      <c r="M3881" s="0" t="s">
        <v>17894</v>
      </c>
      <c r="N3881" s="0" t="s">
        <v>17895</v>
      </c>
      <c r="O3881" s="0" t="s">
        <v>592</v>
      </c>
      <c r="P3881" s="0" t="s">
        <v>17896</v>
      </c>
      <c r="Q3881" s="0" t="s">
        <v>17897</v>
      </c>
      <c r="R3881" s="0" t="n">
        <v>8</v>
      </c>
      <c r="CG3881" s="0" t="n">
        <v>0.87154</v>
      </c>
      <c r="CI3881" s="0" t="n">
        <v>0.82394</v>
      </c>
      <c r="EA3881" s="0" t="e">
        <f aca="false">#DIV/0!</f>
        <v>#DIV/0!</v>
      </c>
      <c r="EB3881" s="0" t="e">
        <f aca="false">#DIV/0!</f>
        <v>#DIV/0!</v>
      </c>
      <c r="EC3881" s="0" t="e">
        <f aca="false">#DIV/0!</f>
        <v>#DIV/0!</v>
      </c>
      <c r="ED3881" s="0" t="e">
        <f aca="false">#DIV/0!</f>
        <v>#DIV/0!</v>
      </c>
      <c r="EE3881" s="0" t="e">
        <f aca="false">#DIV/0!</f>
        <v>#DIV/0!</v>
      </c>
      <c r="EF3881" s="0" t="e">
        <f aca="false">#DIV/0!</f>
        <v>#DIV/0!</v>
      </c>
      <c r="EG3881" s="0" t="e">
        <f aca="false">#DIV/0!</f>
        <v>#DIV/0!</v>
      </c>
      <c r="EH3881" s="0" t="e">
        <f aca="false">#DIV/0!</f>
        <v>#DIV/0!</v>
      </c>
    </row>
    <row r="3882" customFormat="false" ht="14" hidden="false" customHeight="false" outlineLevel="0" collapsed="false">
      <c r="A3882" s="0" t="s">
        <v>17871</v>
      </c>
      <c r="B3882" s="0" t="s">
        <v>17898</v>
      </c>
      <c r="C3882" s="0" t="s">
        <v>17873</v>
      </c>
      <c r="D3882" s="0" t="s">
        <v>17874</v>
      </c>
      <c r="E3882" s="0" t="s">
        <v>17875</v>
      </c>
      <c r="F3882" s="0" t="n">
        <v>0.341797</v>
      </c>
      <c r="G3882" s="0" t="n">
        <v>3.33417</v>
      </c>
      <c r="H3882" s="3" t="n">
        <v>4.30267E-005</v>
      </c>
      <c r="I3882" s="0" t="n">
        <v>75.064</v>
      </c>
      <c r="J3882" s="0" t="n">
        <v>49.077</v>
      </c>
      <c r="K3882" s="0" t="n">
        <v>48.913</v>
      </c>
      <c r="L3882" s="0" t="s">
        <v>142</v>
      </c>
      <c r="M3882" s="0" t="s">
        <v>17899</v>
      </c>
      <c r="N3882" s="0" t="s">
        <v>144</v>
      </c>
      <c r="O3882" s="0" t="s">
        <v>324</v>
      </c>
      <c r="P3882" s="0" t="s">
        <v>17900</v>
      </c>
      <c r="Q3882" s="0" t="s">
        <v>17901</v>
      </c>
      <c r="R3882" s="0" t="n">
        <v>9</v>
      </c>
      <c r="BU3882" s="0" t="n">
        <v>0.43078</v>
      </c>
      <c r="EA3882" s="0" t="e">
        <f aca="false">#DIV/0!</f>
        <v>#DIV/0!</v>
      </c>
      <c r="EB3882" s="0" t="e">
        <f aca="false">#DIV/0!</f>
        <v>#DIV/0!</v>
      </c>
      <c r="EC3882" s="0" t="e">
        <f aca="false">#DIV/0!</f>
        <v>#DIV/0!</v>
      </c>
      <c r="ED3882" s="0" t="e">
        <f aca="false">#DIV/0!</f>
        <v>#DIV/0!</v>
      </c>
      <c r="EE3882" s="0" t="e">
        <f aca="false">#DIV/0!</f>
        <v>#DIV/0!</v>
      </c>
      <c r="EF3882" s="0" t="e">
        <f aca="false">#DIV/0!</f>
        <v>#DIV/0!</v>
      </c>
      <c r="EG3882" s="0" t="e">
        <f aca="false">#DIV/0!</f>
        <v>#DIV/0!</v>
      </c>
      <c r="EH3882" s="0" t="e">
        <f aca="false">#DIV/0!</f>
        <v>#DIV/0!</v>
      </c>
    </row>
    <row r="3883" customFormat="false" ht="14" hidden="false" customHeight="false" outlineLevel="0" collapsed="false">
      <c r="A3883" s="0" t="s">
        <v>17871</v>
      </c>
      <c r="B3883" s="0" t="s">
        <v>17902</v>
      </c>
      <c r="C3883" s="0" t="s">
        <v>17873</v>
      </c>
      <c r="D3883" s="0" t="s">
        <v>17874</v>
      </c>
      <c r="E3883" s="0" t="s">
        <v>17875</v>
      </c>
      <c r="F3883" s="0" t="n">
        <v>0.867925</v>
      </c>
      <c r="G3883" s="0" t="n">
        <v>9.03734</v>
      </c>
      <c r="H3883" s="0" t="n">
        <v>0.000795626</v>
      </c>
      <c r="I3883" s="0" t="n">
        <v>61.725</v>
      </c>
      <c r="J3883" s="0" t="n">
        <v>36.717</v>
      </c>
      <c r="K3883" s="0" t="n">
        <v>40.319</v>
      </c>
      <c r="L3883" s="0" t="s">
        <v>142</v>
      </c>
      <c r="M3883" s="0" t="s">
        <v>17903</v>
      </c>
      <c r="N3883" s="0" t="s">
        <v>17904</v>
      </c>
      <c r="O3883" s="0" t="s">
        <v>7334</v>
      </c>
      <c r="P3883" s="0" t="s">
        <v>17896</v>
      </c>
      <c r="Q3883" s="0" t="s">
        <v>17897</v>
      </c>
      <c r="R3883" s="0" t="n">
        <v>14</v>
      </c>
      <c r="AA3883" s="0" t="n">
        <v>1.3617</v>
      </c>
      <c r="AB3883" s="0" t="n">
        <v>0.98964</v>
      </c>
      <c r="AC3883" s="0" t="n">
        <v>0.95113</v>
      </c>
      <c r="AF3883" s="0" t="n">
        <v>0.67111</v>
      </c>
      <c r="AG3883" s="0" t="n">
        <v>0.95081</v>
      </c>
      <c r="BJ3883" s="0" t="n">
        <v>0.84628</v>
      </c>
      <c r="CE3883" s="0" t="n">
        <v>0.90158</v>
      </c>
      <c r="CG3883" s="0" t="n">
        <v>0.87154</v>
      </c>
      <c r="CI3883" s="0" t="n">
        <v>0.82394</v>
      </c>
      <c r="CK3883" s="0" t="n">
        <v>0.93652</v>
      </c>
      <c r="DD3883" s="0" t="n">
        <v>1.0042</v>
      </c>
      <c r="DE3883" s="0" t="n">
        <v>0.98088</v>
      </c>
      <c r="DJ3883" s="0" t="n">
        <v>0.94188</v>
      </c>
      <c r="EA3883" s="0" t="n">
        <v>1.3617</v>
      </c>
      <c r="EB3883" s="0" t="n">
        <v>0.98964</v>
      </c>
      <c r="EC3883" s="0" t="n">
        <v>0.95113</v>
      </c>
      <c r="ED3883" s="0" t="n">
        <v>0.84628</v>
      </c>
      <c r="EE3883" s="0" t="e">
        <f aca="false">#DIV/0!</f>
        <v>#DIV/0!</v>
      </c>
      <c r="EF3883" s="0" t="n">
        <v>0.67111</v>
      </c>
      <c r="EG3883" s="0" t="n">
        <v>0.95081</v>
      </c>
      <c r="EH3883" s="0" t="e">
        <f aca="false">#DIV/0!</f>
        <v>#DIV/0!</v>
      </c>
    </row>
    <row r="3884" customFormat="false" ht="14" hidden="false" customHeight="false" outlineLevel="0" collapsed="false">
      <c r="A3884" s="0" t="s">
        <v>17871</v>
      </c>
      <c r="B3884" s="0" t="s">
        <v>17905</v>
      </c>
      <c r="C3884" s="0" t="s">
        <v>17873</v>
      </c>
      <c r="D3884" s="0" t="s">
        <v>17874</v>
      </c>
      <c r="E3884" s="0" t="s">
        <v>17875</v>
      </c>
      <c r="F3884" s="0" t="n">
        <v>0.912322</v>
      </c>
      <c r="G3884" s="0" t="n">
        <v>12.9006</v>
      </c>
      <c r="H3884" s="3" t="n">
        <v>2.40355E-018</v>
      </c>
      <c r="I3884" s="0" t="n">
        <v>118.76</v>
      </c>
      <c r="J3884" s="0" t="n">
        <v>88.409</v>
      </c>
      <c r="K3884" s="0" t="n">
        <v>67.367</v>
      </c>
      <c r="L3884" s="0" t="s">
        <v>149</v>
      </c>
      <c r="M3884" s="0" t="s">
        <v>17906</v>
      </c>
      <c r="N3884" s="0" t="s">
        <v>17907</v>
      </c>
      <c r="O3884" s="0" t="s">
        <v>818</v>
      </c>
      <c r="P3884" s="0" t="s">
        <v>17891</v>
      </c>
      <c r="Q3884" s="0" t="s">
        <v>17892</v>
      </c>
      <c r="R3884" s="0" t="n">
        <v>5</v>
      </c>
      <c r="BG3884" s="0" t="n">
        <v>0.54352</v>
      </c>
      <c r="BI3884" s="0" t="n">
        <v>0.73186</v>
      </c>
      <c r="BK3884" s="0" t="n">
        <v>0.65325</v>
      </c>
      <c r="BL3884" s="0" t="n">
        <v>0.72046</v>
      </c>
      <c r="BM3884" s="0" t="n">
        <v>0.672</v>
      </c>
      <c r="BN3884" s="0" t="n">
        <v>0.75607</v>
      </c>
      <c r="BO3884" s="0" t="n">
        <v>1.3307</v>
      </c>
      <c r="BP3884" s="0" t="n">
        <v>0.82207</v>
      </c>
      <c r="BQ3884" s="0" t="n">
        <v>1.0701</v>
      </c>
      <c r="BR3884" s="0" t="n">
        <v>0.9548</v>
      </c>
      <c r="BS3884" s="0" t="n">
        <v>1.0111</v>
      </c>
      <c r="BT3884" s="0" t="n">
        <v>0.75375</v>
      </c>
      <c r="BU3884" s="0" t="n">
        <v>0.43078</v>
      </c>
      <c r="BV3884" s="0" t="n">
        <v>0.79558</v>
      </c>
      <c r="CG3884" s="0" t="n">
        <v>0.87154</v>
      </c>
      <c r="CL3884" s="0" t="n">
        <v>0.93786</v>
      </c>
      <c r="DC3884" s="0" t="n">
        <v>1.1292</v>
      </c>
      <c r="DF3884" s="0" t="n">
        <v>0.78607</v>
      </c>
      <c r="DG3884" s="0" t="n">
        <v>0.79372</v>
      </c>
      <c r="EA3884" s="0" t="n">
        <v>0.54352</v>
      </c>
      <c r="EB3884" s="0" t="e">
        <f aca="false">#DIV/0!</f>
        <v>#DIV/0!</v>
      </c>
      <c r="EC3884" s="0" t="n">
        <v>0.73186</v>
      </c>
      <c r="ED3884" s="0" t="e">
        <f aca="false">#DIV/0!</f>
        <v>#DIV/0!</v>
      </c>
      <c r="EE3884" s="0" t="n">
        <v>0.65325</v>
      </c>
      <c r="EF3884" s="0" t="n">
        <v>0.72046</v>
      </c>
      <c r="EG3884" s="0" t="n">
        <v>0.672</v>
      </c>
      <c r="EH3884" s="0" t="n">
        <v>0.75607</v>
      </c>
    </row>
    <row r="3885" customFormat="false" ht="14" hidden="false" customHeight="false" outlineLevel="0" collapsed="false">
      <c r="A3885" s="0" t="s">
        <v>17871</v>
      </c>
      <c r="B3885" s="0" t="s">
        <v>17908</v>
      </c>
      <c r="C3885" s="0" t="s">
        <v>17873</v>
      </c>
      <c r="D3885" s="0" t="s">
        <v>17874</v>
      </c>
      <c r="E3885" s="0" t="s">
        <v>17875</v>
      </c>
      <c r="F3885" s="0" t="n">
        <v>0.367296</v>
      </c>
      <c r="G3885" s="0" t="n">
        <v>0</v>
      </c>
      <c r="H3885" s="0" t="n">
        <v>0.00213921</v>
      </c>
      <c r="I3885" s="0" t="n">
        <v>86.016</v>
      </c>
      <c r="J3885" s="0" t="n">
        <v>35.05</v>
      </c>
      <c r="K3885" s="0" t="n">
        <v>86.016</v>
      </c>
      <c r="L3885" s="0" t="s">
        <v>162</v>
      </c>
      <c r="M3885" s="0" t="s">
        <v>17909</v>
      </c>
      <c r="N3885" s="0" t="s">
        <v>144</v>
      </c>
      <c r="O3885" s="0" t="s">
        <v>499</v>
      </c>
      <c r="P3885" s="0" t="s">
        <v>17910</v>
      </c>
      <c r="Q3885" s="0" t="s">
        <v>17911</v>
      </c>
      <c r="R3885" s="0" t="n">
        <v>9</v>
      </c>
      <c r="EA3885" s="0" t="e">
        <f aca="false">#DIV/0!</f>
        <v>#DIV/0!</v>
      </c>
      <c r="EB3885" s="0" t="e">
        <f aca="false">#DIV/0!</f>
        <v>#DIV/0!</v>
      </c>
      <c r="EC3885" s="0" t="e">
        <f aca="false">#DIV/0!</f>
        <v>#DIV/0!</v>
      </c>
      <c r="ED3885" s="0" t="e">
        <f aca="false">#DIV/0!</f>
        <v>#DIV/0!</v>
      </c>
      <c r="EE3885" s="0" t="e">
        <f aca="false">#DIV/0!</f>
        <v>#DIV/0!</v>
      </c>
      <c r="EF3885" s="0" t="e">
        <f aca="false">#DIV/0!</f>
        <v>#DIV/0!</v>
      </c>
      <c r="EG3885" s="0" t="e">
        <f aca="false">#DIV/0!</f>
        <v>#DIV/0!</v>
      </c>
      <c r="EH3885" s="0" t="e">
        <f aca="false">#DIV/0!</f>
        <v>#DIV/0!</v>
      </c>
    </row>
    <row r="3886" customFormat="false" ht="14" hidden="false" customHeight="false" outlineLevel="0" collapsed="false">
      <c r="A3886" s="0" t="s">
        <v>17912</v>
      </c>
      <c r="B3886" s="0" t="s">
        <v>17913</v>
      </c>
      <c r="C3886" s="0" t="s">
        <v>17914</v>
      </c>
      <c r="D3886" s="0" t="s">
        <v>17915</v>
      </c>
      <c r="E3886" s="0" t="s">
        <v>17916</v>
      </c>
      <c r="F3886" s="0" t="n">
        <v>0.999998</v>
      </c>
      <c r="G3886" s="0" t="n">
        <v>56.7613</v>
      </c>
      <c r="H3886" s="3" t="n">
        <v>1.10948E-011</v>
      </c>
      <c r="I3886" s="0" t="n">
        <v>155.66</v>
      </c>
      <c r="J3886" s="0" t="n">
        <v>127.04</v>
      </c>
      <c r="K3886" s="0" t="n">
        <v>155.66</v>
      </c>
      <c r="L3886" s="0" t="s">
        <v>142</v>
      </c>
      <c r="M3886" s="0" t="s">
        <v>17917</v>
      </c>
      <c r="N3886" s="0" t="s">
        <v>144</v>
      </c>
      <c r="O3886" s="0" t="s">
        <v>938</v>
      </c>
      <c r="P3886" s="0" t="s">
        <v>17918</v>
      </c>
      <c r="Q3886" s="0" t="s">
        <v>17919</v>
      </c>
      <c r="R3886" s="0" t="n">
        <v>4</v>
      </c>
      <c r="S3886" s="0" t="n">
        <v>1.2192</v>
      </c>
      <c r="T3886" s="0" t="n">
        <v>1.3192</v>
      </c>
      <c r="U3886" s="0" t="n">
        <v>1.2184</v>
      </c>
      <c r="V3886" s="0" t="n">
        <v>1.3808</v>
      </c>
      <c r="W3886" s="0" t="n">
        <v>1.421</v>
      </c>
      <c r="X3886" s="0" t="n">
        <v>1.2809</v>
      </c>
      <c r="Y3886" s="0" t="n">
        <v>1.4079</v>
      </c>
      <c r="Z3886" s="0" t="n">
        <v>1.3062</v>
      </c>
      <c r="AI3886" s="0" t="n">
        <v>1.2583</v>
      </c>
      <c r="AK3886" s="0" t="n">
        <v>1.1709</v>
      </c>
      <c r="AL3886" s="0" t="n">
        <v>1.2578</v>
      </c>
      <c r="AM3886" s="0" t="n">
        <v>1.5459</v>
      </c>
      <c r="AN3886" s="0" t="n">
        <v>1.3216</v>
      </c>
      <c r="AO3886" s="0" t="n">
        <v>1.3098</v>
      </c>
      <c r="AP3886" s="0" t="n">
        <v>1.2091</v>
      </c>
      <c r="AQ3886" s="0" t="n">
        <v>3.7364</v>
      </c>
      <c r="AR3886" s="0" t="n">
        <v>3.5133</v>
      </c>
      <c r="AS3886" s="0" t="n">
        <v>3.3437</v>
      </c>
      <c r="AT3886" s="0" t="n">
        <v>3.24</v>
      </c>
      <c r="AU3886" s="0" t="n">
        <v>3.7167</v>
      </c>
      <c r="AV3886" s="0" t="n">
        <v>3.5353</v>
      </c>
      <c r="AX3886" s="0" t="n">
        <v>3.873</v>
      </c>
      <c r="BC3886" s="0" t="n">
        <v>1.1807</v>
      </c>
      <c r="BE3886" s="0" t="n">
        <v>1.5244</v>
      </c>
      <c r="BG3886" s="0" t="n">
        <v>1.4384</v>
      </c>
      <c r="BK3886" s="0" t="n">
        <v>2.0753</v>
      </c>
      <c r="BN3886" s="0" t="n">
        <v>2.5817</v>
      </c>
      <c r="BO3886" s="0" t="n">
        <v>2.8897</v>
      </c>
      <c r="BP3886" s="0" t="n">
        <v>2.7023</v>
      </c>
      <c r="BQ3886" s="0" t="n">
        <v>2.3945</v>
      </c>
      <c r="BW3886" s="0" t="n">
        <v>2.8487</v>
      </c>
      <c r="CA3886" s="0" t="n">
        <v>2.6057</v>
      </c>
      <c r="CB3886" s="0" t="n">
        <v>2.8815</v>
      </c>
      <c r="CD3886" s="0" t="n">
        <v>2.389</v>
      </c>
      <c r="CM3886" s="0" t="n">
        <v>3.3843</v>
      </c>
      <c r="CN3886" s="0" t="n">
        <v>3.6483</v>
      </c>
      <c r="CR3886" s="0" t="n">
        <v>4.419</v>
      </c>
      <c r="CS3886" s="0" t="n">
        <v>3.2804</v>
      </c>
      <c r="CT3886" s="0" t="n">
        <v>3.8047</v>
      </c>
      <c r="CU3886" s="0" t="n">
        <v>1.0741</v>
      </c>
      <c r="CV3886" s="0" t="n">
        <v>1.2768</v>
      </c>
      <c r="CW3886" s="0" t="n">
        <v>1.1847</v>
      </c>
      <c r="CX3886" s="0" t="n">
        <v>1.2766</v>
      </c>
      <c r="CY3886" s="0" t="n">
        <v>1.3177</v>
      </c>
      <c r="CZ3886" s="0" t="n">
        <v>1.3446</v>
      </c>
      <c r="DA3886" s="0" t="n">
        <v>1.2027</v>
      </c>
      <c r="DB3886" s="0" t="n">
        <v>1.3457</v>
      </c>
      <c r="DL3886" s="0" t="n">
        <v>1.2947</v>
      </c>
      <c r="DM3886" s="0" t="n">
        <v>1.2987</v>
      </c>
      <c r="DO3886" s="0" t="n">
        <v>1.2516</v>
      </c>
      <c r="DP3886" s="0" t="n">
        <v>1.4306</v>
      </c>
      <c r="DQ3886" s="0" t="n">
        <v>1.2275</v>
      </c>
      <c r="DR3886" s="0" t="n">
        <v>1.3656</v>
      </c>
      <c r="DS3886" s="0" t="n">
        <v>3.1977</v>
      </c>
      <c r="DT3886" s="0" t="n">
        <v>3.4574</v>
      </c>
      <c r="DU3886" s="0" t="n">
        <v>3.4859</v>
      </c>
      <c r="DV3886" s="0" t="n">
        <v>2.9996</v>
      </c>
      <c r="DW3886" s="0" t="n">
        <v>3.0466</v>
      </c>
      <c r="DX3886" s="0" t="n">
        <v>3.3254</v>
      </c>
      <c r="DY3886" s="0" t="n">
        <v>3.3265</v>
      </c>
      <c r="DZ3886" s="0" t="n">
        <v>3.0373</v>
      </c>
      <c r="EA3886" s="0" t="n">
        <v>1.913075</v>
      </c>
      <c r="EB3886" s="0" t="n">
        <v>2.41625</v>
      </c>
      <c r="EC3886" s="0" t="n">
        <v>1.911</v>
      </c>
      <c r="ED3886" s="0" t="n">
        <v>1.95953333333333</v>
      </c>
      <c r="EE3886" s="0" t="n">
        <v>1.98792</v>
      </c>
      <c r="EF3886" s="0" t="n">
        <v>2.04593333333333</v>
      </c>
      <c r="EG3886" s="0" t="n">
        <v>1.41403333333333</v>
      </c>
      <c r="EH3886" s="0" t="n">
        <v>2.2425</v>
      </c>
    </row>
    <row r="3887" customFormat="false" ht="14" hidden="false" customHeight="false" outlineLevel="0" collapsed="false">
      <c r="A3887" s="0" t="s">
        <v>17920</v>
      </c>
      <c r="B3887" s="0" t="s">
        <v>17921</v>
      </c>
      <c r="C3887" s="0" t="s">
        <v>17922</v>
      </c>
      <c r="D3887" s="0" t="s">
        <v>17923</v>
      </c>
      <c r="E3887" s="0" t="s">
        <v>17924</v>
      </c>
      <c r="F3887" s="0" t="n">
        <v>0.994088</v>
      </c>
      <c r="G3887" s="0" t="n">
        <v>22.8385</v>
      </c>
      <c r="H3887" s="0" t="n">
        <v>0.00106271</v>
      </c>
      <c r="I3887" s="0" t="n">
        <v>40.456</v>
      </c>
      <c r="J3887" s="0" t="n">
        <v>25.602</v>
      </c>
      <c r="K3887" s="0" t="n">
        <v>40.456</v>
      </c>
      <c r="L3887" s="0" t="s">
        <v>142</v>
      </c>
      <c r="M3887" s="0" t="s">
        <v>17925</v>
      </c>
      <c r="N3887" s="0" t="s">
        <v>144</v>
      </c>
      <c r="O3887" s="0" t="s">
        <v>908</v>
      </c>
      <c r="P3887" s="0" t="s">
        <v>17926</v>
      </c>
      <c r="Q3887" s="0" t="s">
        <v>17927</v>
      </c>
      <c r="R3887" s="0" t="n">
        <v>17</v>
      </c>
      <c r="CX3887" s="0" t="n">
        <v>0.88505</v>
      </c>
      <c r="EA3887" s="0" t="e">
        <f aca="false">#DIV/0!</f>
        <v>#DIV/0!</v>
      </c>
      <c r="EB3887" s="0" t="e">
        <f aca="false">#DIV/0!</f>
        <v>#DIV/0!</v>
      </c>
      <c r="EC3887" s="0" t="e">
        <f aca="false">#DIV/0!</f>
        <v>#DIV/0!</v>
      </c>
      <c r="ED3887" s="0" t="e">
        <f aca="false">#DIV/0!</f>
        <v>#DIV/0!</v>
      </c>
      <c r="EE3887" s="0" t="e">
        <f aca="false">#DIV/0!</f>
        <v>#DIV/0!</v>
      </c>
      <c r="EF3887" s="0" t="e">
        <f aca="false">#DIV/0!</f>
        <v>#DIV/0!</v>
      </c>
      <c r="EG3887" s="0" t="e">
        <f aca="false">#DIV/0!</f>
        <v>#DIV/0!</v>
      </c>
      <c r="EH3887" s="0" t="e">
        <f aca="false">#DIV/0!</f>
        <v>#DIV/0!</v>
      </c>
    </row>
    <row r="3888" customFormat="false" ht="14" hidden="false" customHeight="false" outlineLevel="0" collapsed="false">
      <c r="A3888" s="0" t="s">
        <v>17928</v>
      </c>
      <c r="B3888" s="0" t="n">
        <v>184</v>
      </c>
      <c r="C3888" s="0" t="s">
        <v>17928</v>
      </c>
      <c r="D3888" s="0" t="s">
        <v>17929</v>
      </c>
      <c r="E3888" s="0" t="s">
        <v>17930</v>
      </c>
      <c r="F3888" s="0" t="n">
        <v>0.999043</v>
      </c>
      <c r="G3888" s="0" t="n">
        <v>30.1941</v>
      </c>
      <c r="H3888" s="3" t="n">
        <v>1.10744E-007</v>
      </c>
      <c r="I3888" s="0" t="n">
        <v>94.019</v>
      </c>
      <c r="J3888" s="0" t="n">
        <v>77.646</v>
      </c>
      <c r="K3888" s="0" t="n">
        <v>66.677</v>
      </c>
      <c r="L3888" s="0" t="s">
        <v>142</v>
      </c>
      <c r="M3888" s="0" t="s">
        <v>17931</v>
      </c>
      <c r="N3888" s="0" t="s">
        <v>144</v>
      </c>
      <c r="O3888" s="0" t="s">
        <v>319</v>
      </c>
      <c r="P3888" s="0" t="s">
        <v>17932</v>
      </c>
      <c r="Q3888" s="0" t="s">
        <v>17933</v>
      </c>
      <c r="R3888" s="0" t="n">
        <v>6</v>
      </c>
      <c r="EA3888" s="0" t="e">
        <f aca="false">#DIV/0!</f>
        <v>#DIV/0!</v>
      </c>
      <c r="EB3888" s="0" t="e">
        <f aca="false">#DIV/0!</f>
        <v>#DIV/0!</v>
      </c>
      <c r="EC3888" s="0" t="e">
        <f aca="false">#DIV/0!</f>
        <v>#DIV/0!</v>
      </c>
      <c r="ED3888" s="0" t="e">
        <f aca="false">#DIV/0!</f>
        <v>#DIV/0!</v>
      </c>
      <c r="EE3888" s="0" t="e">
        <f aca="false">#DIV/0!</f>
        <v>#DIV/0!</v>
      </c>
      <c r="EF3888" s="0" t="e">
        <f aca="false">#DIV/0!</f>
        <v>#DIV/0!</v>
      </c>
      <c r="EG3888" s="0" t="e">
        <f aca="false">#DIV/0!</f>
        <v>#DIV/0!</v>
      </c>
      <c r="EH3888" s="0" t="e">
        <f aca="false">#DIV/0!</f>
        <v>#DIV/0!</v>
      </c>
    </row>
    <row r="3889" customFormat="false" ht="14" hidden="false" customHeight="false" outlineLevel="0" collapsed="false">
      <c r="A3889" s="0" t="s">
        <v>17928</v>
      </c>
      <c r="B3889" s="0" t="n">
        <v>188</v>
      </c>
      <c r="C3889" s="0" t="s">
        <v>17928</v>
      </c>
      <c r="D3889" s="0" t="s">
        <v>17929</v>
      </c>
      <c r="E3889" s="0" t="s">
        <v>17930</v>
      </c>
      <c r="F3889" s="0" t="n">
        <v>0.591167</v>
      </c>
      <c r="G3889" s="0" t="n">
        <v>1.60169</v>
      </c>
      <c r="H3889" s="3" t="n">
        <v>7.05797E-005</v>
      </c>
      <c r="I3889" s="0" t="n">
        <v>69.649</v>
      </c>
      <c r="J3889" s="0" t="n">
        <v>52.434</v>
      </c>
      <c r="K3889" s="0" t="n">
        <v>65.064</v>
      </c>
      <c r="L3889" s="0" t="s">
        <v>149</v>
      </c>
      <c r="M3889" s="0" t="s">
        <v>17934</v>
      </c>
      <c r="N3889" s="0" t="s">
        <v>144</v>
      </c>
      <c r="O3889" s="0" t="s">
        <v>898</v>
      </c>
      <c r="P3889" s="0" t="s">
        <v>17935</v>
      </c>
      <c r="Q3889" s="0" t="s">
        <v>17936</v>
      </c>
      <c r="R3889" s="0" t="n">
        <v>10</v>
      </c>
      <c r="EA3889" s="0" t="e">
        <f aca="false">#DIV/0!</f>
        <v>#DIV/0!</v>
      </c>
      <c r="EB3889" s="0" t="e">
        <f aca="false">#DIV/0!</f>
        <v>#DIV/0!</v>
      </c>
      <c r="EC3889" s="0" t="e">
        <f aca="false">#DIV/0!</f>
        <v>#DIV/0!</v>
      </c>
      <c r="ED3889" s="0" t="e">
        <f aca="false">#DIV/0!</f>
        <v>#DIV/0!</v>
      </c>
      <c r="EE3889" s="0" t="e">
        <f aca="false">#DIV/0!</f>
        <v>#DIV/0!</v>
      </c>
      <c r="EF3889" s="0" t="e">
        <f aca="false">#DIV/0!</f>
        <v>#DIV/0!</v>
      </c>
      <c r="EG3889" s="0" t="e">
        <f aca="false">#DIV/0!</f>
        <v>#DIV/0!</v>
      </c>
      <c r="EH3889" s="0" t="e">
        <f aca="false">#DIV/0!</f>
        <v>#DIV/0!</v>
      </c>
    </row>
    <row r="3890" customFormat="false" ht="14" hidden="false" customHeight="false" outlineLevel="0" collapsed="false">
      <c r="A3890" s="0" t="s">
        <v>17937</v>
      </c>
      <c r="B3890" s="0" t="s">
        <v>7114</v>
      </c>
      <c r="C3890" s="0" t="s">
        <v>17938</v>
      </c>
      <c r="D3890" s="0" t="s">
        <v>17939</v>
      </c>
      <c r="E3890" s="0" t="s">
        <v>17940</v>
      </c>
      <c r="F3890" s="0" t="n">
        <v>1</v>
      </c>
      <c r="G3890" s="0" t="n">
        <v>84.4053</v>
      </c>
      <c r="H3890" s="3" t="n">
        <v>2.33232E-013</v>
      </c>
      <c r="I3890" s="0" t="n">
        <v>131.56</v>
      </c>
      <c r="J3890" s="0" t="n">
        <v>106.32</v>
      </c>
      <c r="K3890" s="0" t="n">
        <v>131.56</v>
      </c>
      <c r="L3890" s="0" t="s">
        <v>142</v>
      </c>
      <c r="M3890" s="0" t="s">
        <v>17941</v>
      </c>
      <c r="N3890" s="0" t="s">
        <v>144</v>
      </c>
      <c r="O3890" s="0" t="s">
        <v>3507</v>
      </c>
      <c r="P3890" s="0" t="s">
        <v>17942</v>
      </c>
      <c r="Q3890" s="0" t="s">
        <v>17943</v>
      </c>
      <c r="R3890" s="0" t="n">
        <v>7</v>
      </c>
      <c r="T3890" s="0" t="n">
        <v>0.90972</v>
      </c>
      <c r="U3890" s="0" t="n">
        <v>1.0959</v>
      </c>
      <c r="V3890" s="0" t="n">
        <v>1.267</v>
      </c>
      <c r="X3890" s="0" t="n">
        <v>0.72672</v>
      </c>
      <c r="Y3890" s="0" t="n">
        <v>1.1725</v>
      </c>
      <c r="Z3890" s="0" t="n">
        <v>0.94195</v>
      </c>
      <c r="AY3890" s="0" t="n">
        <v>1.4434</v>
      </c>
      <c r="AZ3890" s="0" t="n">
        <v>1.4379</v>
      </c>
      <c r="BA3890" s="0" t="n">
        <v>1.4336</v>
      </c>
      <c r="BB3890" s="0" t="n">
        <v>1.2748</v>
      </c>
      <c r="BD3890" s="0" t="n">
        <v>1.1455</v>
      </c>
      <c r="BF3890" s="0" t="n">
        <v>1.1544</v>
      </c>
      <c r="CR3890" s="0" t="n">
        <v>0.73351</v>
      </c>
      <c r="CS3890" s="0" t="n">
        <v>0.95605</v>
      </c>
      <c r="CW3890" s="0" t="n">
        <v>0.81741</v>
      </c>
      <c r="DE3890" s="0" t="n">
        <v>1.0264</v>
      </c>
      <c r="EA3890" s="0" t="n">
        <v>1.4434</v>
      </c>
      <c r="EB3890" s="0" t="n">
        <v>1.17381</v>
      </c>
      <c r="EC3890" s="0" t="n">
        <v>1.26475</v>
      </c>
      <c r="ED3890" s="0" t="n">
        <v>1.2709</v>
      </c>
      <c r="EE3890" s="0" t="e">
        <f aca="false">#DIV/0!</f>
        <v>#DIV/0!</v>
      </c>
      <c r="EF3890" s="0" t="n">
        <v>0.93611</v>
      </c>
      <c r="EG3890" s="0" t="n">
        <v>1.1725</v>
      </c>
      <c r="EH3890" s="0" t="n">
        <v>1.048175</v>
      </c>
    </row>
    <row r="3891" customFormat="false" ht="14" hidden="false" customHeight="false" outlineLevel="0" collapsed="false">
      <c r="A3891" s="0" t="s">
        <v>17944</v>
      </c>
      <c r="B3891" s="0" t="s">
        <v>17945</v>
      </c>
      <c r="C3891" s="0" t="s">
        <v>17946</v>
      </c>
      <c r="D3891" s="0" t="s">
        <v>17947</v>
      </c>
      <c r="E3891" s="0" t="s">
        <v>17948</v>
      </c>
      <c r="F3891" s="0" t="n">
        <v>1</v>
      </c>
      <c r="G3891" s="0" t="n">
        <v>77.8628</v>
      </c>
      <c r="H3891" s="0" t="n">
        <v>0.000186245</v>
      </c>
      <c r="I3891" s="0" t="n">
        <v>116.04</v>
      </c>
      <c r="J3891" s="0" t="n">
        <v>59.169</v>
      </c>
      <c r="K3891" s="0" t="n">
        <v>116.04</v>
      </c>
      <c r="L3891" s="0" t="s">
        <v>149</v>
      </c>
      <c r="M3891" s="0" t="s">
        <v>17949</v>
      </c>
      <c r="N3891" s="0" t="s">
        <v>144</v>
      </c>
      <c r="O3891" s="0" t="s">
        <v>1202</v>
      </c>
      <c r="P3891" s="0" t="s">
        <v>17950</v>
      </c>
      <c r="Q3891" s="0" t="s">
        <v>17951</v>
      </c>
      <c r="R3891" s="0" t="n">
        <v>5</v>
      </c>
      <c r="AB3891" s="0" t="n">
        <v>0.9525</v>
      </c>
      <c r="AK3891" s="0" t="n">
        <v>0.99078</v>
      </c>
      <c r="AO3891" s="0" t="n">
        <v>0.6662</v>
      </c>
      <c r="BC3891" s="0" t="n">
        <v>0.57555</v>
      </c>
      <c r="CB3891" s="0" t="n">
        <v>1.2683</v>
      </c>
      <c r="DE3891" s="0" t="n">
        <v>1.5114</v>
      </c>
      <c r="DH3891" s="0" t="n">
        <v>0.85601</v>
      </c>
      <c r="DI3891" s="0" t="n">
        <v>1.371</v>
      </c>
      <c r="DJ3891" s="0" t="n">
        <v>1.2353</v>
      </c>
      <c r="DR3891" s="0" t="n">
        <v>1.0555</v>
      </c>
      <c r="EA3891" s="0" t="e">
        <f aca="false">#DIV/0!</f>
        <v>#DIV/0!</v>
      </c>
      <c r="EB3891" s="0" t="n">
        <v>0.9525</v>
      </c>
      <c r="EC3891" s="0" t="n">
        <v>0.99078</v>
      </c>
      <c r="ED3891" s="0" t="e">
        <f aca="false">#DIV/0!</f>
        <v>#DIV/0!</v>
      </c>
      <c r="EE3891" s="0" t="n">
        <v>0.57555</v>
      </c>
      <c r="EF3891" s="0" t="e">
        <f aca="false">#DIV/0!</f>
        <v>#DIV/0!</v>
      </c>
      <c r="EG3891" s="0" t="n">
        <v>0.6662</v>
      </c>
      <c r="EH3891" s="0" t="e">
        <f aca="false">#DIV/0!</f>
        <v>#DIV/0!</v>
      </c>
    </row>
    <row r="3892" customFormat="false" ht="14" hidden="false" customHeight="false" outlineLevel="0" collapsed="false">
      <c r="A3892" s="0" t="s">
        <v>17952</v>
      </c>
      <c r="B3892" s="0" t="n">
        <v>232</v>
      </c>
      <c r="C3892" s="0" t="s">
        <v>17952</v>
      </c>
      <c r="D3892" s="0" t="s">
        <v>17953</v>
      </c>
      <c r="E3892" s="0" t="s">
        <v>17954</v>
      </c>
      <c r="F3892" s="0" t="n">
        <v>0.996352</v>
      </c>
      <c r="G3892" s="0" t="n">
        <v>24.3789</v>
      </c>
      <c r="H3892" s="0" t="n">
        <v>0.00013349</v>
      </c>
      <c r="I3892" s="0" t="n">
        <v>62.735</v>
      </c>
      <c r="J3892" s="0" t="n">
        <v>38.004</v>
      </c>
      <c r="K3892" s="0" t="n">
        <v>62.735</v>
      </c>
      <c r="L3892" s="0" t="s">
        <v>142</v>
      </c>
      <c r="M3892" s="0" t="s">
        <v>17955</v>
      </c>
      <c r="N3892" s="0" t="s">
        <v>144</v>
      </c>
      <c r="O3892" s="0" t="s">
        <v>1017</v>
      </c>
      <c r="P3892" s="0" t="s">
        <v>17956</v>
      </c>
      <c r="Q3892" s="0" t="s">
        <v>17957</v>
      </c>
      <c r="R3892" s="0" t="n">
        <v>4</v>
      </c>
      <c r="CM3892" s="0" t="n">
        <v>1.1514</v>
      </c>
      <c r="EA3892" s="0" t="e">
        <f aca="false">#DIV/0!</f>
        <v>#DIV/0!</v>
      </c>
      <c r="EB3892" s="0" t="e">
        <f aca="false">#DIV/0!</f>
        <v>#DIV/0!</v>
      </c>
      <c r="EC3892" s="0" t="e">
        <f aca="false">#DIV/0!</f>
        <v>#DIV/0!</v>
      </c>
      <c r="ED3892" s="0" t="e">
        <f aca="false">#DIV/0!</f>
        <v>#DIV/0!</v>
      </c>
      <c r="EE3892" s="0" t="e">
        <f aca="false">#DIV/0!</f>
        <v>#DIV/0!</v>
      </c>
      <c r="EF3892" s="0" t="e">
        <f aca="false">#DIV/0!</f>
        <v>#DIV/0!</v>
      </c>
      <c r="EG3892" s="0" t="e">
        <f aca="false">#DIV/0!</f>
        <v>#DIV/0!</v>
      </c>
      <c r="EH3892" s="0" t="e">
        <f aca="false">#DIV/0!</f>
        <v>#DIV/0!</v>
      </c>
    </row>
    <row r="3893" customFormat="false" ht="14" hidden="false" customHeight="false" outlineLevel="0" collapsed="false">
      <c r="A3893" s="0" t="s">
        <v>17952</v>
      </c>
      <c r="B3893" s="0" t="n">
        <v>417</v>
      </c>
      <c r="C3893" s="0" t="s">
        <v>17952</v>
      </c>
      <c r="D3893" s="0" t="s">
        <v>17953</v>
      </c>
      <c r="E3893" s="0" t="s">
        <v>17954</v>
      </c>
      <c r="F3893" s="0" t="n">
        <v>1</v>
      </c>
      <c r="G3893" s="0" t="n">
        <v>47.5368</v>
      </c>
      <c r="H3893" s="0" t="n">
        <v>0.000107666</v>
      </c>
      <c r="I3893" s="0" t="n">
        <v>93.348</v>
      </c>
      <c r="J3893" s="0" t="n">
        <v>64.277</v>
      </c>
      <c r="K3893" s="0" t="n">
        <v>47.537</v>
      </c>
      <c r="L3893" s="0" t="s">
        <v>142</v>
      </c>
      <c r="M3893" s="0" t="s">
        <v>17958</v>
      </c>
      <c r="N3893" s="0" t="s">
        <v>144</v>
      </c>
      <c r="O3893" s="0" t="s">
        <v>5721</v>
      </c>
      <c r="P3893" s="0" t="s">
        <v>17959</v>
      </c>
      <c r="Q3893" s="0" t="s">
        <v>17960</v>
      </c>
      <c r="R3893" s="0" t="n">
        <v>2</v>
      </c>
      <c r="T3893" s="0" t="n">
        <v>1.5</v>
      </c>
      <c r="U3893" s="0" t="n">
        <v>0.89157</v>
      </c>
      <c r="W3893" s="0" t="n">
        <v>1.6199</v>
      </c>
      <c r="Y3893" s="0" t="n">
        <v>0.97132</v>
      </c>
      <c r="Z3893" s="0" t="n">
        <v>1.5543</v>
      </c>
      <c r="AI3893" s="0" t="n">
        <v>1.0079</v>
      </c>
      <c r="AJ3893" s="0" t="n">
        <v>0.99771</v>
      </c>
      <c r="AK3893" s="0" t="n">
        <v>1.1228</v>
      </c>
      <c r="AL3893" s="0" t="n">
        <v>1.1285</v>
      </c>
      <c r="AO3893" s="0" t="n">
        <v>0.63259</v>
      </c>
      <c r="AP3893" s="0" t="n">
        <v>1.0046</v>
      </c>
      <c r="AS3893" s="0" t="n">
        <v>0.9267</v>
      </c>
      <c r="AV3893" s="0" t="n">
        <v>0.93674</v>
      </c>
      <c r="AY3893" s="0" t="n">
        <v>0.93251</v>
      </c>
      <c r="BA3893" s="0" t="n">
        <v>0.66637</v>
      </c>
      <c r="BB3893" s="0" t="n">
        <v>1.2463</v>
      </c>
      <c r="BC3893" s="0" t="n">
        <v>0.92462</v>
      </c>
      <c r="BE3893" s="0" t="n">
        <v>0.7134</v>
      </c>
      <c r="BF3893" s="0" t="n">
        <v>1.6455</v>
      </c>
      <c r="BG3893" s="0" t="n">
        <v>0.8114</v>
      </c>
      <c r="BJ3893" s="0" t="n">
        <v>1.2093</v>
      </c>
      <c r="BM3893" s="0" t="n">
        <v>1.1959</v>
      </c>
      <c r="BQ3893" s="0" t="n">
        <v>1.0469</v>
      </c>
      <c r="BZ3893" s="0" t="n">
        <v>1.2836</v>
      </c>
      <c r="CB3893" s="0" t="n">
        <v>1.1028</v>
      </c>
      <c r="CC3893" s="0" t="n">
        <v>0.89257</v>
      </c>
      <c r="CD3893" s="0" t="n">
        <v>0.81361</v>
      </c>
      <c r="CN3893" s="0" t="n">
        <v>0.47157</v>
      </c>
      <c r="CO3893" s="0" t="n">
        <v>1.2284</v>
      </c>
      <c r="CP3893" s="0" t="n">
        <v>0.84794</v>
      </c>
      <c r="CR3893" s="0" t="n">
        <v>1.5047</v>
      </c>
      <c r="CS3893" s="0" t="n">
        <v>0.8133</v>
      </c>
      <c r="CT3893" s="0" t="n">
        <v>1.1491</v>
      </c>
      <c r="DL3893" s="0" t="n">
        <v>1.2259</v>
      </c>
      <c r="DR3893" s="0" t="n">
        <v>1.0175</v>
      </c>
      <c r="DW3893" s="0" t="n">
        <v>0.90938</v>
      </c>
      <c r="DY3893" s="0" t="n">
        <v>1.0821</v>
      </c>
      <c r="EA3893" s="0" t="n">
        <v>0.91727</v>
      </c>
      <c r="EB3893" s="0" t="n">
        <v>1.248855</v>
      </c>
      <c r="EC3893" s="0" t="n">
        <v>0.90186</v>
      </c>
      <c r="ED3893" s="0" t="n">
        <v>1.1947</v>
      </c>
      <c r="EE3893" s="0" t="n">
        <v>1.27226</v>
      </c>
      <c r="EF3893" s="0" t="n">
        <v>0.93674</v>
      </c>
      <c r="EG3893" s="0" t="n">
        <v>0.8783025</v>
      </c>
      <c r="EH3893" s="0" t="n">
        <v>1.40146666666667</v>
      </c>
    </row>
    <row r="3894" customFormat="false" ht="14" hidden="false" customHeight="false" outlineLevel="0" collapsed="false">
      <c r="A3894" s="0" t="s">
        <v>17961</v>
      </c>
      <c r="B3894" s="0" t="s">
        <v>11923</v>
      </c>
      <c r="C3894" s="0" t="s">
        <v>17962</v>
      </c>
      <c r="D3894" s="0" t="s">
        <v>17963</v>
      </c>
      <c r="E3894" s="0" t="s">
        <v>17964</v>
      </c>
      <c r="F3894" s="0" t="n">
        <v>0.999817</v>
      </c>
      <c r="G3894" s="0" t="n">
        <v>37.3655</v>
      </c>
      <c r="H3894" s="0" t="n">
        <v>0.00152845</v>
      </c>
      <c r="I3894" s="0" t="n">
        <v>201.72</v>
      </c>
      <c r="J3894" s="0" t="n">
        <v>173.89</v>
      </c>
      <c r="K3894" s="0" t="n">
        <v>180.27</v>
      </c>
      <c r="L3894" s="0" t="s">
        <v>149</v>
      </c>
      <c r="M3894" s="0" t="s">
        <v>17965</v>
      </c>
      <c r="N3894" s="0" t="s">
        <v>144</v>
      </c>
      <c r="O3894" s="0" t="s">
        <v>1230</v>
      </c>
      <c r="P3894" s="0" t="s">
        <v>17966</v>
      </c>
      <c r="Q3894" s="0" t="s">
        <v>17967</v>
      </c>
      <c r="R3894" s="0" t="n">
        <v>3</v>
      </c>
      <c r="Z3894" s="0" t="n">
        <v>1.826</v>
      </c>
      <c r="AA3894" s="0" t="n">
        <v>1.3207</v>
      </c>
      <c r="AD3894" s="0" t="n">
        <v>1.2465</v>
      </c>
      <c r="AE3894" s="0" t="n">
        <v>1.8583</v>
      </c>
      <c r="AG3894" s="0" t="n">
        <v>1.8498</v>
      </c>
      <c r="AH3894" s="0" t="n">
        <v>1.2042</v>
      </c>
      <c r="AY3894" s="0" t="n">
        <v>1.6938</v>
      </c>
      <c r="AZ3894" s="0" t="n">
        <v>1.2024</v>
      </c>
      <c r="BA3894" s="0" t="n">
        <v>1.1892</v>
      </c>
      <c r="BB3894" s="0" t="n">
        <v>1.1477</v>
      </c>
      <c r="BC3894" s="0" t="n">
        <v>1.0842</v>
      </c>
      <c r="BD3894" s="0" t="n">
        <v>0.95238</v>
      </c>
      <c r="BE3894" s="0" t="n">
        <v>0.97932</v>
      </c>
      <c r="CE3894" s="0" t="n">
        <v>1.5494</v>
      </c>
      <c r="CF3894" s="0" t="n">
        <v>1.0731</v>
      </c>
      <c r="CG3894" s="0" t="n">
        <v>1.427</v>
      </c>
      <c r="CH3894" s="0" t="n">
        <v>1.1313</v>
      </c>
      <c r="CI3894" s="0" t="n">
        <v>1.1993</v>
      </c>
      <c r="CJ3894" s="0" t="n">
        <v>1.4306</v>
      </c>
      <c r="CK3894" s="0" t="n">
        <v>0.96914</v>
      </c>
      <c r="CL3894" s="0" t="n">
        <v>1.6089</v>
      </c>
      <c r="CM3894" s="0" t="n">
        <v>1.509</v>
      </c>
      <c r="CN3894" s="0" t="n">
        <v>1.1018</v>
      </c>
      <c r="CP3894" s="0" t="n">
        <v>0.73113</v>
      </c>
      <c r="CQ3894" s="0" t="n">
        <v>0.9677</v>
      </c>
      <c r="CR3894" s="0" t="n">
        <v>1.3803</v>
      </c>
      <c r="CS3894" s="0" t="n">
        <v>1.3025</v>
      </c>
      <c r="CT3894" s="0" t="n">
        <v>1.441</v>
      </c>
      <c r="CY3894" s="0" t="n">
        <v>1.3203</v>
      </c>
      <c r="DC3894" s="0" t="n">
        <v>1.8999</v>
      </c>
      <c r="DD3894" s="0" t="n">
        <v>1.2967</v>
      </c>
      <c r="DE3894" s="0" t="n">
        <v>1.6023</v>
      </c>
      <c r="DG3894" s="0" t="n">
        <v>1.4179</v>
      </c>
      <c r="DH3894" s="0" t="n">
        <v>1.2138</v>
      </c>
      <c r="DI3894" s="0" t="n">
        <v>1.12</v>
      </c>
      <c r="DJ3894" s="0" t="n">
        <v>1.3245</v>
      </c>
      <c r="EA3894" s="0" t="n">
        <v>1.50725</v>
      </c>
      <c r="EB3894" s="0" t="n">
        <v>1.2024</v>
      </c>
      <c r="EC3894" s="0" t="n">
        <v>1.1892</v>
      </c>
      <c r="ED3894" s="0" t="n">
        <v>1.1971</v>
      </c>
      <c r="EE3894" s="0" t="n">
        <v>1.47125</v>
      </c>
      <c r="EF3894" s="0" t="n">
        <v>0.95238</v>
      </c>
      <c r="EG3894" s="0" t="n">
        <v>1.41456</v>
      </c>
      <c r="EH3894" s="0" t="n">
        <v>1.5151</v>
      </c>
    </row>
    <row r="3895" customFormat="false" ht="14" hidden="false" customHeight="false" outlineLevel="0" collapsed="false">
      <c r="A3895" s="0" t="s">
        <v>17968</v>
      </c>
      <c r="B3895" s="0" t="s">
        <v>17969</v>
      </c>
      <c r="C3895" s="0" t="s">
        <v>17962</v>
      </c>
      <c r="D3895" s="0" t="s">
        <v>17963</v>
      </c>
      <c r="E3895" s="0" t="s">
        <v>17964</v>
      </c>
      <c r="F3895" s="0" t="n">
        <v>0.999724</v>
      </c>
      <c r="G3895" s="0" t="n">
        <v>35.5949</v>
      </c>
      <c r="H3895" s="0" t="n">
        <v>0.00187737</v>
      </c>
      <c r="I3895" s="0" t="n">
        <v>162.64</v>
      </c>
      <c r="J3895" s="0" t="n">
        <v>134.32</v>
      </c>
      <c r="K3895" s="0" t="n">
        <v>162.64</v>
      </c>
      <c r="L3895" s="0" t="s">
        <v>149</v>
      </c>
      <c r="M3895" s="0" t="s">
        <v>17970</v>
      </c>
      <c r="N3895" s="0" t="s">
        <v>144</v>
      </c>
      <c r="O3895" s="0" t="s">
        <v>1230</v>
      </c>
      <c r="P3895" s="0" t="s">
        <v>17971</v>
      </c>
      <c r="Q3895" s="0" t="s">
        <v>17972</v>
      </c>
      <c r="R3895" s="0" t="n">
        <v>3</v>
      </c>
      <c r="V3895" s="0" t="n">
        <v>1.1405</v>
      </c>
      <c r="AA3895" s="0" t="n">
        <v>1.6253</v>
      </c>
      <c r="AE3895" s="0" t="n">
        <v>1.4582</v>
      </c>
      <c r="AF3895" s="0" t="n">
        <v>0.9566</v>
      </c>
      <c r="AY3895" s="0" t="n">
        <v>1.327</v>
      </c>
      <c r="AZ3895" s="0" t="n">
        <v>0.84282</v>
      </c>
      <c r="BB3895" s="0" t="n">
        <v>1.0263</v>
      </c>
      <c r="BC3895" s="0" t="n">
        <v>0.89079</v>
      </c>
      <c r="BD3895" s="0" t="n">
        <v>1.1628</v>
      </c>
      <c r="BE3895" s="0" t="n">
        <v>1.4947</v>
      </c>
      <c r="CE3895" s="0" t="n">
        <v>0.84511</v>
      </c>
      <c r="CH3895" s="0" t="n">
        <v>2.3568</v>
      </c>
      <c r="CI3895" s="0" t="n">
        <v>1.0046</v>
      </c>
      <c r="CJ3895" s="0" t="n">
        <v>1.4617</v>
      </c>
      <c r="CK3895" s="0" t="n">
        <v>1.3294</v>
      </c>
      <c r="DF3895" s="0" t="n">
        <v>1.5364</v>
      </c>
      <c r="DG3895" s="0" t="n">
        <v>1.4756</v>
      </c>
      <c r="DH3895" s="0" t="n">
        <v>1.573</v>
      </c>
      <c r="EA3895" s="0" t="n">
        <v>1.47615</v>
      </c>
      <c r="EB3895" s="0" t="n">
        <v>0.84282</v>
      </c>
      <c r="EC3895" s="0" t="e">
        <f aca="false">#DIV/0!</f>
        <v>#DIV/0!</v>
      </c>
      <c r="ED3895" s="0" t="n">
        <v>1.0834</v>
      </c>
      <c r="EE3895" s="0" t="n">
        <v>1.174495</v>
      </c>
      <c r="EF3895" s="0" t="n">
        <v>1.0597</v>
      </c>
      <c r="EG3895" s="0" t="n">
        <v>1.4947</v>
      </c>
      <c r="EH3895" s="0" t="e">
        <f aca="false">#DIV/0!</f>
        <v>#DIV/0!</v>
      </c>
    </row>
    <row r="3896" customFormat="false" ht="14" hidden="false" customHeight="false" outlineLevel="0" collapsed="false">
      <c r="A3896" s="0" t="s">
        <v>17973</v>
      </c>
      <c r="B3896" s="0" t="s">
        <v>17974</v>
      </c>
      <c r="C3896" s="0" t="s">
        <v>17975</v>
      </c>
      <c r="D3896" s="0" t="s">
        <v>17976</v>
      </c>
      <c r="E3896" s="0" t="s">
        <v>17977</v>
      </c>
      <c r="F3896" s="0" t="n">
        <v>0.87361</v>
      </c>
      <c r="G3896" s="0" t="n">
        <v>8.5109</v>
      </c>
      <c r="H3896" s="3" t="n">
        <v>4.5419E-005</v>
      </c>
      <c r="I3896" s="0" t="n">
        <v>81.346</v>
      </c>
      <c r="J3896" s="0" t="n">
        <v>49.945</v>
      </c>
      <c r="K3896" s="0" t="n">
        <v>61.694</v>
      </c>
      <c r="L3896" s="0" t="s">
        <v>142</v>
      </c>
      <c r="M3896" s="0" t="s">
        <v>17978</v>
      </c>
      <c r="N3896" s="0" t="s">
        <v>17979</v>
      </c>
      <c r="O3896" s="0" t="s">
        <v>818</v>
      </c>
      <c r="P3896" s="0" t="s">
        <v>17980</v>
      </c>
      <c r="Q3896" s="0" t="s">
        <v>17981</v>
      </c>
      <c r="R3896" s="0" t="n">
        <v>5</v>
      </c>
      <c r="AM3896" s="0" t="n">
        <v>0.79338</v>
      </c>
      <c r="AN3896" s="0" t="n">
        <v>1.2695</v>
      </c>
      <c r="AO3896" s="0" t="n">
        <v>1.7676</v>
      </c>
      <c r="DO3896" s="0" t="n">
        <v>1.2495</v>
      </c>
      <c r="EA3896" s="0" t="e">
        <f aca="false">#DIV/0!</f>
        <v>#DIV/0!</v>
      </c>
      <c r="EB3896" s="0" t="e">
        <f aca="false">#DIV/0!</f>
        <v>#DIV/0!</v>
      </c>
      <c r="EC3896" s="0" t="e">
        <f aca="false">#DIV/0!</f>
        <v>#DIV/0!</v>
      </c>
      <c r="ED3896" s="0" t="e">
        <f aca="false">#DIV/0!</f>
        <v>#DIV/0!</v>
      </c>
      <c r="EE3896" s="0" t="n">
        <v>0.79338</v>
      </c>
      <c r="EF3896" s="0" t="n">
        <v>1.2695</v>
      </c>
      <c r="EG3896" s="0" t="n">
        <v>1.7676</v>
      </c>
      <c r="EH3896" s="0" t="e">
        <f aca="false">#DIV/0!</f>
        <v>#DIV/0!</v>
      </c>
    </row>
    <row r="3897" customFormat="false" ht="14" hidden="false" customHeight="false" outlineLevel="0" collapsed="false">
      <c r="A3897" s="0" t="s">
        <v>17973</v>
      </c>
      <c r="B3897" s="0" t="s">
        <v>17982</v>
      </c>
      <c r="C3897" s="0" t="s">
        <v>17975</v>
      </c>
      <c r="D3897" s="0" t="s">
        <v>17976</v>
      </c>
      <c r="E3897" s="0" t="s">
        <v>17977</v>
      </c>
      <c r="F3897" s="0" t="n">
        <v>0.625809</v>
      </c>
      <c r="G3897" s="0" t="n">
        <v>4.4473</v>
      </c>
      <c r="H3897" s="3" t="n">
        <v>4.5419E-005</v>
      </c>
      <c r="I3897" s="0" t="n">
        <v>81.346</v>
      </c>
      <c r="J3897" s="0" t="n">
        <v>49.945</v>
      </c>
      <c r="K3897" s="0" t="n">
        <v>81.346</v>
      </c>
      <c r="L3897" s="0" t="s">
        <v>142</v>
      </c>
      <c r="M3897" s="0" t="s">
        <v>17983</v>
      </c>
      <c r="N3897" s="0" t="s">
        <v>151</v>
      </c>
      <c r="O3897" s="0" t="s">
        <v>3246</v>
      </c>
      <c r="P3897" s="0" t="s">
        <v>17984</v>
      </c>
      <c r="Q3897" s="0" t="s">
        <v>17985</v>
      </c>
      <c r="R3897" s="0" t="n">
        <v>15</v>
      </c>
      <c r="AM3897" s="0" t="n">
        <v>0.79338</v>
      </c>
      <c r="EA3897" s="0" t="e">
        <f aca="false">#DIV/0!</f>
        <v>#DIV/0!</v>
      </c>
      <c r="EB3897" s="0" t="e">
        <f aca="false">#DIV/0!</f>
        <v>#DIV/0!</v>
      </c>
      <c r="EC3897" s="0" t="e">
        <f aca="false">#DIV/0!</f>
        <v>#DIV/0!</v>
      </c>
      <c r="ED3897" s="0" t="e">
        <f aca="false">#DIV/0!</f>
        <v>#DIV/0!</v>
      </c>
      <c r="EE3897" s="0" t="n">
        <v>0.79338</v>
      </c>
      <c r="EF3897" s="0" t="e">
        <f aca="false">#DIV/0!</f>
        <v>#DIV/0!</v>
      </c>
      <c r="EG3897" s="0" t="e">
        <f aca="false">#DIV/0!</f>
        <v>#DIV/0!</v>
      </c>
      <c r="EH3897" s="0" t="e">
        <f aca="false">#DIV/0!</f>
        <v>#DIV/0!</v>
      </c>
    </row>
    <row r="3898" customFormat="false" ht="14" hidden="false" customHeight="false" outlineLevel="0" collapsed="false">
      <c r="A3898" s="0" t="s">
        <v>17986</v>
      </c>
      <c r="B3898" s="0" t="s">
        <v>17987</v>
      </c>
      <c r="C3898" s="0" t="s">
        <v>17975</v>
      </c>
      <c r="D3898" s="0" t="s">
        <v>17976</v>
      </c>
      <c r="E3898" s="0" t="s">
        <v>17977</v>
      </c>
      <c r="F3898" s="0" t="n">
        <v>1</v>
      </c>
      <c r="G3898" s="0" t="n">
        <v>105.464</v>
      </c>
      <c r="H3898" s="3" t="n">
        <v>6.27779E-009</v>
      </c>
      <c r="I3898" s="0" t="n">
        <v>326.92</v>
      </c>
      <c r="J3898" s="0" t="n">
        <v>268.67</v>
      </c>
      <c r="K3898" s="0" t="n">
        <v>290.17</v>
      </c>
      <c r="L3898" s="0" t="s">
        <v>142</v>
      </c>
      <c r="M3898" s="0" t="s">
        <v>17988</v>
      </c>
      <c r="N3898" s="0" t="s">
        <v>144</v>
      </c>
      <c r="O3898" s="0" t="s">
        <v>1740</v>
      </c>
      <c r="P3898" s="0" t="s">
        <v>17989</v>
      </c>
      <c r="Q3898" s="0" t="s">
        <v>17990</v>
      </c>
      <c r="R3898" s="0" t="n">
        <v>14</v>
      </c>
      <c r="S3898" s="0" t="n">
        <v>1.0063</v>
      </c>
      <c r="T3898" s="0" t="n">
        <v>1.1123</v>
      </c>
      <c r="U3898" s="0" t="n">
        <v>1.009</v>
      </c>
      <c r="V3898" s="0" t="n">
        <v>1.1583</v>
      </c>
      <c r="W3898" s="0" t="n">
        <v>1.4647</v>
      </c>
      <c r="X3898" s="0" t="n">
        <v>0.94437</v>
      </c>
      <c r="Y3898" s="0" t="n">
        <v>1.2654</v>
      </c>
      <c r="Z3898" s="0" t="n">
        <v>1.4933</v>
      </c>
      <c r="AA3898" s="0" t="n">
        <v>1.1292</v>
      </c>
      <c r="AB3898" s="0" t="n">
        <v>1.4352</v>
      </c>
      <c r="AC3898" s="0" t="n">
        <v>1.3482</v>
      </c>
      <c r="AD3898" s="0" t="n">
        <v>1.2356</v>
      </c>
      <c r="AE3898" s="0" t="n">
        <v>1.2418</v>
      </c>
      <c r="AF3898" s="0" t="n">
        <v>1.1029</v>
      </c>
      <c r="AG3898" s="0" t="n">
        <v>1.357</v>
      </c>
      <c r="AH3898" s="0" t="n">
        <v>1.2947</v>
      </c>
      <c r="AI3898" s="0" t="n">
        <v>0.92844</v>
      </c>
      <c r="AL3898" s="0" t="n">
        <v>0.98765</v>
      </c>
      <c r="AN3898" s="0" t="n">
        <v>1.1744</v>
      </c>
      <c r="AO3898" s="0" t="n">
        <v>1.4452</v>
      </c>
      <c r="AQ3898" s="0" t="n">
        <v>1.1685</v>
      </c>
      <c r="AS3898" s="0" t="n">
        <v>1.0203</v>
      </c>
      <c r="AU3898" s="0" t="n">
        <v>0.81057</v>
      </c>
      <c r="AV3898" s="0" t="n">
        <v>1.3576</v>
      </c>
      <c r="AY3898" s="0" t="n">
        <v>1.0262</v>
      </c>
      <c r="AZ3898" s="0" t="n">
        <v>1.017</v>
      </c>
      <c r="BA3898" s="0" t="n">
        <v>1.1444</v>
      </c>
      <c r="BB3898" s="0" t="n">
        <v>1.5616</v>
      </c>
      <c r="BC3898" s="0" t="n">
        <v>1.2212</v>
      </c>
      <c r="BD3898" s="0" t="n">
        <v>1.9776</v>
      </c>
      <c r="BE3898" s="0" t="n">
        <v>1.4652</v>
      </c>
      <c r="BF3898" s="0" t="n">
        <v>1.1264</v>
      </c>
      <c r="BG3898" s="0" t="n">
        <v>0.95003</v>
      </c>
      <c r="BH3898" s="0" t="n">
        <v>1.1143</v>
      </c>
      <c r="BI3898" s="0" t="n">
        <v>1.2465</v>
      </c>
      <c r="BJ3898" s="0" t="n">
        <v>1.1578</v>
      </c>
      <c r="BK3898" s="0" t="n">
        <v>1.1063</v>
      </c>
      <c r="BL3898" s="0" t="n">
        <v>1.0324</v>
      </c>
      <c r="BM3898" s="0" t="n">
        <v>1.1169</v>
      </c>
      <c r="BN3898" s="0" t="n">
        <v>0.93124</v>
      </c>
      <c r="BO3898" s="0" t="n">
        <v>1.0453</v>
      </c>
      <c r="BP3898" s="0" t="n">
        <v>1.4529</v>
      </c>
      <c r="BQ3898" s="0" t="n">
        <v>1.1879</v>
      </c>
      <c r="BR3898" s="0" t="n">
        <v>1.0062</v>
      </c>
      <c r="BS3898" s="0" t="n">
        <v>1.1916</v>
      </c>
      <c r="BT3898" s="0" t="n">
        <v>1.2731</v>
      </c>
      <c r="BU3898" s="0" t="n">
        <v>0.92433</v>
      </c>
      <c r="BV3898" s="0" t="n">
        <v>1.1014</v>
      </c>
      <c r="BW3898" s="0" t="n">
        <v>1.1877</v>
      </c>
      <c r="BX3898" s="0" t="n">
        <v>1.1968</v>
      </c>
      <c r="BY3898" s="0" t="n">
        <v>0.90441</v>
      </c>
      <c r="BZ3898" s="0" t="n">
        <v>1.1868</v>
      </c>
      <c r="CA3898" s="0" t="n">
        <v>1.0818</v>
      </c>
      <c r="CB3898" s="0" t="n">
        <v>1.0755</v>
      </c>
      <c r="CC3898" s="0" t="n">
        <v>0.91723</v>
      </c>
      <c r="CD3898" s="0" t="n">
        <v>1.07</v>
      </c>
      <c r="CE3898" s="0" t="n">
        <v>1.2862</v>
      </c>
      <c r="CF3898" s="0" t="n">
        <v>1.2486</v>
      </c>
      <c r="CG3898" s="0" t="n">
        <v>1.4439</v>
      </c>
      <c r="CH3898" s="0" t="n">
        <v>1.3055</v>
      </c>
      <c r="CI3898" s="0" t="n">
        <v>1.1753</v>
      </c>
      <c r="CJ3898" s="0" t="n">
        <v>1.2887</v>
      </c>
      <c r="CL3898" s="0" t="n">
        <v>1.3394</v>
      </c>
      <c r="CM3898" s="0" t="n">
        <v>1.0841</v>
      </c>
      <c r="CN3898" s="0" t="n">
        <v>1.1942</v>
      </c>
      <c r="CO3898" s="0" t="n">
        <v>1.2382</v>
      </c>
      <c r="CP3898" s="0" t="n">
        <v>1.2714</v>
      </c>
      <c r="CQ3898" s="0" t="n">
        <v>1.1763</v>
      </c>
      <c r="CR3898" s="0" t="n">
        <v>1.3032</v>
      </c>
      <c r="CS3898" s="0" t="n">
        <v>1.2229</v>
      </c>
      <c r="CT3898" s="0" t="n">
        <v>1.3169</v>
      </c>
      <c r="CU3898" s="0" t="n">
        <v>1.236</v>
      </c>
      <c r="CV3898" s="0" t="n">
        <v>1.1028</v>
      </c>
      <c r="CW3898" s="0" t="n">
        <v>0.77318</v>
      </c>
      <c r="CX3898" s="0" t="n">
        <v>1.3544</v>
      </c>
      <c r="CY3898" s="0" t="n">
        <v>1.2814</v>
      </c>
      <c r="CZ3898" s="0" t="n">
        <v>1.6073</v>
      </c>
      <c r="DA3898" s="0" t="n">
        <v>1.3155</v>
      </c>
      <c r="DB3898" s="0" t="n">
        <v>1.0721</v>
      </c>
      <c r="DC3898" s="0" t="n">
        <v>1.2165</v>
      </c>
      <c r="DD3898" s="0" t="n">
        <v>1.2763</v>
      </c>
      <c r="DE3898" s="0" t="n">
        <v>1.3002</v>
      </c>
      <c r="DF3898" s="0" t="n">
        <v>1.2091</v>
      </c>
      <c r="DG3898" s="0" t="n">
        <v>1.3</v>
      </c>
      <c r="DH3898" s="0" t="n">
        <v>1.0789</v>
      </c>
      <c r="DI3898" s="0" t="n">
        <v>1.31</v>
      </c>
      <c r="DJ3898" s="0" t="n">
        <v>1.2874</v>
      </c>
      <c r="DM3898" s="0" t="n">
        <v>1.1219</v>
      </c>
      <c r="DN3898" s="0" t="n">
        <v>1.0934</v>
      </c>
      <c r="DO3898" s="0" t="n">
        <v>1.1457</v>
      </c>
      <c r="DP3898" s="0" t="n">
        <v>1.3412</v>
      </c>
      <c r="DR3898" s="0" t="n">
        <v>0.91657</v>
      </c>
      <c r="DS3898" s="0" t="n">
        <v>1.5149</v>
      </c>
      <c r="DU3898" s="0" t="n">
        <v>1.1174</v>
      </c>
      <c r="DV3898" s="0" t="n">
        <v>1.328</v>
      </c>
      <c r="DW3898" s="0" t="n">
        <v>1.2777</v>
      </c>
      <c r="DX3898" s="0" t="n">
        <v>1.4404</v>
      </c>
      <c r="DY3898" s="0" t="n">
        <v>1.26</v>
      </c>
      <c r="DZ3898" s="0" t="n">
        <v>1.2819</v>
      </c>
      <c r="EA3898" s="0" t="n">
        <v>1.03477833333333</v>
      </c>
      <c r="EB3898" s="0" t="n">
        <v>1.1697</v>
      </c>
      <c r="EC3898" s="0" t="n">
        <v>1.15368</v>
      </c>
      <c r="ED3898" s="0" t="n">
        <v>1.22019</v>
      </c>
      <c r="EE3898" s="0" t="n">
        <v>1.168914</v>
      </c>
      <c r="EF3898" s="0" t="n">
        <v>1.26487833333333</v>
      </c>
      <c r="EG3898" s="0" t="n">
        <v>1.32994</v>
      </c>
      <c r="EH3898" s="0" t="n">
        <v>1.21141</v>
      </c>
    </row>
    <row r="3899" customFormat="false" ht="14" hidden="false" customHeight="false" outlineLevel="0" collapsed="false">
      <c r="A3899" s="0" t="s">
        <v>17991</v>
      </c>
      <c r="B3899" s="0" t="s">
        <v>17992</v>
      </c>
      <c r="C3899" s="0" t="s">
        <v>17975</v>
      </c>
      <c r="D3899" s="0" t="s">
        <v>17976</v>
      </c>
      <c r="E3899" s="0" t="s">
        <v>17977</v>
      </c>
      <c r="F3899" s="0" t="n">
        <v>0.798602</v>
      </c>
      <c r="G3899" s="0" t="n">
        <v>5.98274</v>
      </c>
      <c r="H3899" s="0" t="n">
        <v>0.000118592</v>
      </c>
      <c r="I3899" s="0" t="n">
        <v>65.16</v>
      </c>
      <c r="J3899" s="0" t="n">
        <v>47.147</v>
      </c>
      <c r="K3899" s="0" t="n">
        <v>46.22</v>
      </c>
      <c r="L3899" s="0" t="s">
        <v>142</v>
      </c>
      <c r="M3899" s="0" t="s">
        <v>17993</v>
      </c>
      <c r="N3899" s="0" t="s">
        <v>144</v>
      </c>
      <c r="O3899" s="0" t="s">
        <v>1017</v>
      </c>
      <c r="P3899" s="0" t="s">
        <v>17994</v>
      </c>
      <c r="Q3899" s="0" t="s">
        <v>17995</v>
      </c>
      <c r="R3899" s="0" t="n">
        <v>4</v>
      </c>
      <c r="Z3899" s="0" t="n">
        <v>1.0941</v>
      </c>
      <c r="BW3899" s="0" t="n">
        <v>0.98733</v>
      </c>
      <c r="BY3899" s="0" t="n">
        <v>1.0347</v>
      </c>
      <c r="EA3899" s="0" t="e">
        <f aca="false">#DIV/0!</f>
        <v>#DIV/0!</v>
      </c>
      <c r="EB3899" s="0" t="e">
        <f aca="false">#DIV/0!</f>
        <v>#DIV/0!</v>
      </c>
      <c r="EC3899" s="0" t="e">
        <f aca="false">#DIV/0!</f>
        <v>#DIV/0!</v>
      </c>
      <c r="ED3899" s="0" t="e">
        <f aca="false">#DIV/0!</f>
        <v>#DIV/0!</v>
      </c>
      <c r="EE3899" s="0" t="e">
        <f aca="false">#DIV/0!</f>
        <v>#DIV/0!</v>
      </c>
      <c r="EF3899" s="0" t="e">
        <f aca="false">#DIV/0!</f>
        <v>#DIV/0!</v>
      </c>
      <c r="EG3899" s="0" t="e">
        <f aca="false">#DIV/0!</f>
        <v>#DIV/0!</v>
      </c>
      <c r="EH3899" s="0" t="n">
        <v>1.0941</v>
      </c>
    </row>
    <row r="3900" customFormat="false" ht="14" hidden="false" customHeight="false" outlineLevel="0" collapsed="false">
      <c r="A3900" s="0" t="s">
        <v>17991</v>
      </c>
      <c r="B3900" s="0" t="s">
        <v>17996</v>
      </c>
      <c r="C3900" s="0" t="s">
        <v>17975</v>
      </c>
      <c r="D3900" s="0" t="s">
        <v>17976</v>
      </c>
      <c r="E3900" s="0" t="s">
        <v>17977</v>
      </c>
      <c r="F3900" s="0" t="n">
        <v>1</v>
      </c>
      <c r="G3900" s="0" t="n">
        <v>79.7792</v>
      </c>
      <c r="H3900" s="3" t="n">
        <v>5.65348E-023</v>
      </c>
      <c r="I3900" s="0" t="n">
        <v>126.91</v>
      </c>
      <c r="J3900" s="0" t="n">
        <v>101.67</v>
      </c>
      <c r="K3900" s="0" t="n">
        <v>126.91</v>
      </c>
      <c r="L3900" s="0" t="s">
        <v>142</v>
      </c>
      <c r="M3900" s="0" t="s">
        <v>17997</v>
      </c>
      <c r="N3900" s="0" t="s">
        <v>144</v>
      </c>
      <c r="O3900" s="0" t="s">
        <v>2158</v>
      </c>
      <c r="P3900" s="0" t="s">
        <v>17998</v>
      </c>
      <c r="Q3900" s="0" t="s">
        <v>17999</v>
      </c>
      <c r="R3900" s="0" t="n">
        <v>10</v>
      </c>
      <c r="S3900" s="0" t="n">
        <v>1.1678</v>
      </c>
      <c r="T3900" s="0" t="n">
        <v>1.0936</v>
      </c>
      <c r="U3900" s="0" t="n">
        <v>1.0875</v>
      </c>
      <c r="V3900" s="0" t="n">
        <v>1.1919</v>
      </c>
      <c r="W3900" s="0" t="n">
        <v>0.9697</v>
      </c>
      <c r="Y3900" s="0" t="n">
        <v>1.1846</v>
      </c>
      <c r="Z3900" s="0" t="n">
        <v>0.94549</v>
      </c>
      <c r="BW3900" s="0" t="n">
        <v>0.7685</v>
      </c>
      <c r="BX3900" s="0" t="n">
        <v>0.91709</v>
      </c>
      <c r="BY3900" s="0" t="n">
        <v>1.1558</v>
      </c>
      <c r="BZ3900" s="0" t="n">
        <v>1.211</v>
      </c>
      <c r="CA3900" s="0" t="n">
        <v>0.94357</v>
      </c>
      <c r="CB3900" s="0" t="n">
        <v>0.9635</v>
      </c>
      <c r="CC3900" s="0" t="n">
        <v>0.56615</v>
      </c>
      <c r="CD3900" s="0" t="n">
        <v>1.0151</v>
      </c>
      <c r="CM3900" s="0" t="n">
        <v>1.4423</v>
      </c>
      <c r="CN3900" s="0" t="n">
        <v>1.0565</v>
      </c>
      <c r="CO3900" s="0" t="n">
        <v>1.3122</v>
      </c>
      <c r="CP3900" s="0" t="n">
        <v>1.26</v>
      </c>
      <c r="CQ3900" s="0" t="n">
        <v>1.0406</v>
      </c>
      <c r="CR3900" s="0" t="n">
        <v>1.2013</v>
      </c>
      <c r="CS3900" s="0" t="n">
        <v>1.2355</v>
      </c>
      <c r="CT3900" s="0" t="n">
        <v>0.92832</v>
      </c>
      <c r="CU3900" s="0" t="n">
        <v>0.98972</v>
      </c>
      <c r="CV3900" s="0" t="n">
        <v>1.169</v>
      </c>
      <c r="CW3900" s="0" t="n">
        <v>0.92425</v>
      </c>
      <c r="CX3900" s="0" t="n">
        <v>1.0805</v>
      </c>
      <c r="CY3900" s="0" t="n">
        <v>0.85981</v>
      </c>
      <c r="CZ3900" s="0" t="n">
        <v>1.1092</v>
      </c>
      <c r="DA3900" s="0" t="n">
        <v>0.88685</v>
      </c>
      <c r="DB3900" s="0" t="n">
        <v>1.132</v>
      </c>
      <c r="EA3900" s="0" t="n">
        <v>1.1678</v>
      </c>
      <c r="EB3900" s="0" t="n">
        <v>1.0936</v>
      </c>
      <c r="EC3900" s="0" t="n">
        <v>1.0875</v>
      </c>
      <c r="ED3900" s="0" t="n">
        <v>1.1919</v>
      </c>
      <c r="EE3900" s="0" t="n">
        <v>0.9697</v>
      </c>
      <c r="EF3900" s="0" t="e">
        <f aca="false">#DIV/0!</f>
        <v>#DIV/0!</v>
      </c>
      <c r="EG3900" s="0" t="n">
        <v>1.1846</v>
      </c>
      <c r="EH3900" s="0" t="n">
        <v>0.94549</v>
      </c>
    </row>
    <row r="3901" customFormat="false" ht="14" hidden="false" customHeight="false" outlineLevel="0" collapsed="false">
      <c r="A3901" s="0" t="s">
        <v>18000</v>
      </c>
      <c r="B3901" s="0" t="s">
        <v>7844</v>
      </c>
      <c r="C3901" s="0" t="s">
        <v>18001</v>
      </c>
      <c r="D3901" s="0" t="s">
        <v>18002</v>
      </c>
      <c r="E3901" s="0" t="s">
        <v>18003</v>
      </c>
      <c r="F3901" s="0" t="n">
        <v>1</v>
      </c>
      <c r="G3901" s="0" t="n">
        <v>83.647</v>
      </c>
      <c r="H3901" s="0" t="n">
        <v>0.00167497</v>
      </c>
      <c r="I3901" s="0" t="n">
        <v>178.53</v>
      </c>
      <c r="J3901" s="0" t="n">
        <v>113.71</v>
      </c>
      <c r="K3901" s="0" t="n">
        <v>83.647</v>
      </c>
      <c r="L3901" s="0" t="s">
        <v>149</v>
      </c>
      <c r="M3901" s="0" t="s">
        <v>18004</v>
      </c>
      <c r="N3901" s="0" t="s">
        <v>144</v>
      </c>
      <c r="O3901" s="0" t="s">
        <v>1149</v>
      </c>
      <c r="P3901" s="0" t="s">
        <v>18005</v>
      </c>
      <c r="Q3901" s="0" t="s">
        <v>18006</v>
      </c>
      <c r="R3901" s="0" t="n">
        <v>5</v>
      </c>
      <c r="BG3901" s="0" t="n">
        <v>0.62576</v>
      </c>
      <c r="BH3901" s="0" t="n">
        <v>1.143</v>
      </c>
      <c r="BI3901" s="0" t="n">
        <v>1.1858</v>
      </c>
      <c r="BJ3901" s="0" t="n">
        <v>1.1008</v>
      </c>
      <c r="BL3901" s="0" t="n">
        <v>0.87226</v>
      </c>
      <c r="BM3901" s="0" t="n">
        <v>1.0853</v>
      </c>
      <c r="BN3901" s="0" t="n">
        <v>0.93183</v>
      </c>
      <c r="BP3901" s="0" t="n">
        <v>1.2834</v>
      </c>
      <c r="BV3901" s="0" t="n">
        <v>0.96171</v>
      </c>
      <c r="BW3901" s="0" t="n">
        <v>0.84415</v>
      </c>
      <c r="BX3901" s="0" t="n">
        <v>0.74729</v>
      </c>
      <c r="BY3901" s="0" t="n">
        <v>0.72438</v>
      </c>
      <c r="BZ3901" s="0" t="n">
        <v>0.83496</v>
      </c>
      <c r="EA3901" s="0" t="n">
        <v>0.62576</v>
      </c>
      <c r="EB3901" s="0" t="n">
        <v>1.143</v>
      </c>
      <c r="EC3901" s="0" t="n">
        <v>1.1858</v>
      </c>
      <c r="ED3901" s="0" t="n">
        <v>1.1008</v>
      </c>
      <c r="EE3901" s="0" t="e">
        <f aca="false">#DIV/0!</f>
        <v>#DIV/0!</v>
      </c>
      <c r="EF3901" s="0" t="n">
        <v>0.87226</v>
      </c>
      <c r="EG3901" s="0" t="n">
        <v>1.0853</v>
      </c>
      <c r="EH3901" s="0" t="n">
        <v>0.93183</v>
      </c>
    </row>
    <row r="3902" customFormat="false" ht="14" hidden="false" customHeight="false" outlineLevel="0" collapsed="false">
      <c r="A3902" s="0" t="s">
        <v>18007</v>
      </c>
      <c r="B3902" s="0" t="s">
        <v>18008</v>
      </c>
      <c r="C3902" s="0" t="s">
        <v>18009</v>
      </c>
      <c r="D3902" s="0" t="s">
        <v>18010</v>
      </c>
      <c r="E3902" s="0" t="s">
        <v>18011</v>
      </c>
      <c r="F3902" s="0" t="n">
        <v>0.952355</v>
      </c>
      <c r="G3902" s="0" t="n">
        <v>13.0456</v>
      </c>
      <c r="H3902" s="3" t="n">
        <v>9.73775E-007</v>
      </c>
      <c r="I3902" s="0" t="n">
        <v>184.44</v>
      </c>
      <c r="J3902" s="0" t="n">
        <v>151.36</v>
      </c>
      <c r="K3902" s="0" t="n">
        <v>83.167</v>
      </c>
      <c r="L3902" s="0" t="s">
        <v>142</v>
      </c>
      <c r="M3902" s="0" t="s">
        <v>18012</v>
      </c>
      <c r="N3902" s="0" t="s">
        <v>144</v>
      </c>
      <c r="O3902" s="0" t="s">
        <v>247</v>
      </c>
      <c r="P3902" s="0" t="s">
        <v>18013</v>
      </c>
      <c r="Q3902" s="0" t="s">
        <v>18014</v>
      </c>
      <c r="R3902" s="0" t="n">
        <v>2</v>
      </c>
      <c r="S3902" s="0" t="n">
        <v>1.0356</v>
      </c>
      <c r="U3902" s="0" t="n">
        <v>1.0596</v>
      </c>
      <c r="Z3902" s="0" t="n">
        <v>1.0191</v>
      </c>
      <c r="AA3902" s="0" t="n">
        <v>1.0846</v>
      </c>
      <c r="AC3902" s="0" t="n">
        <v>0.74709</v>
      </c>
      <c r="AD3902" s="0" t="n">
        <v>0.77814</v>
      </c>
      <c r="AE3902" s="0" t="n">
        <v>1.0579</v>
      </c>
      <c r="AF3902" s="0" t="n">
        <v>0.85694</v>
      </c>
      <c r="AG3902" s="0" t="n">
        <v>0.72317</v>
      </c>
      <c r="AH3902" s="0" t="n">
        <v>1.0816</v>
      </c>
      <c r="AI3902" s="0" t="n">
        <v>1.1689</v>
      </c>
      <c r="AJ3902" s="0" t="n">
        <v>1.1541</v>
      </c>
      <c r="AL3902" s="0" t="n">
        <v>1.1416</v>
      </c>
      <c r="AM3902" s="0" t="n">
        <v>1.1635</v>
      </c>
      <c r="AN3902" s="0" t="n">
        <v>1.1054</v>
      </c>
      <c r="AO3902" s="0" t="n">
        <v>1.1961</v>
      </c>
      <c r="AQ3902" s="0" t="n">
        <v>1.1342</v>
      </c>
      <c r="AS3902" s="0" t="n">
        <v>1.2517</v>
      </c>
      <c r="AT3902" s="0" t="n">
        <v>1.3951</v>
      </c>
      <c r="AU3902" s="0" t="n">
        <v>1.2103</v>
      </c>
      <c r="AV3902" s="0" t="n">
        <v>1.2141</v>
      </c>
      <c r="AX3902" s="0" t="n">
        <v>1.1877</v>
      </c>
      <c r="AZ3902" s="0" t="n">
        <v>0.86437</v>
      </c>
      <c r="BA3902" s="0" t="n">
        <v>1.0144</v>
      </c>
      <c r="BB3902" s="0" t="n">
        <v>0.85884</v>
      </c>
      <c r="BC3902" s="0" t="n">
        <v>1.0702</v>
      </c>
      <c r="BD3902" s="0" t="n">
        <v>1.0253</v>
      </c>
      <c r="BE3902" s="0" t="n">
        <v>0.84689</v>
      </c>
      <c r="BF3902" s="0" t="n">
        <v>0.89693</v>
      </c>
      <c r="BG3902" s="0" t="n">
        <v>0.54724</v>
      </c>
      <c r="BH3902" s="0" t="n">
        <v>0.85186</v>
      </c>
      <c r="BJ3902" s="0" t="n">
        <v>1.094</v>
      </c>
      <c r="BN3902" s="0" t="n">
        <v>1.0252</v>
      </c>
      <c r="BT3902" s="0" t="n">
        <v>1.057</v>
      </c>
      <c r="BW3902" s="0" t="n">
        <v>1.0095</v>
      </c>
      <c r="BY3902" s="0" t="n">
        <v>0.41073</v>
      </c>
      <c r="BZ3902" s="0" t="n">
        <v>1.1275</v>
      </c>
      <c r="CA3902" s="0" t="n">
        <v>1.2921</v>
      </c>
      <c r="CB3902" s="0" t="n">
        <v>1.1108</v>
      </c>
      <c r="CD3902" s="0" t="n">
        <v>1.0258</v>
      </c>
      <c r="CE3902" s="0" t="n">
        <v>1.031</v>
      </c>
      <c r="CF3902" s="0" t="n">
        <v>1.0418</v>
      </c>
      <c r="CG3902" s="0" t="n">
        <v>0.69713</v>
      </c>
      <c r="CH3902" s="0" t="n">
        <v>0.78823</v>
      </c>
      <c r="CI3902" s="0" t="n">
        <v>0.82956</v>
      </c>
      <c r="CJ3902" s="0" t="n">
        <v>1.1385</v>
      </c>
      <c r="CK3902" s="0" t="n">
        <v>0.90251</v>
      </c>
      <c r="CL3902" s="0" t="n">
        <v>0.81812</v>
      </c>
      <c r="CQ3902" s="0" t="n">
        <v>0.95998</v>
      </c>
      <c r="CR3902" s="0" t="n">
        <v>1.1052</v>
      </c>
      <c r="CS3902" s="0" t="n">
        <v>0.80549</v>
      </c>
      <c r="CV3902" s="0" t="n">
        <v>0.99127</v>
      </c>
      <c r="CW3902" s="0" t="n">
        <v>1.0993</v>
      </c>
      <c r="CY3902" s="0" t="n">
        <v>1.2867</v>
      </c>
      <c r="DA3902" s="0" t="n">
        <v>1.1207</v>
      </c>
      <c r="DB3902" s="0" t="n">
        <v>1.17</v>
      </c>
      <c r="DC3902" s="0" t="n">
        <v>1.0794</v>
      </c>
      <c r="DD3902" s="0" t="n">
        <v>0.7407</v>
      </c>
      <c r="DE3902" s="0" t="n">
        <v>0.89967</v>
      </c>
      <c r="DF3902" s="0" t="n">
        <v>0.83463</v>
      </c>
      <c r="DG3902" s="0" t="n">
        <v>0.86438</v>
      </c>
      <c r="DH3902" s="0" t="n">
        <v>0.65017</v>
      </c>
      <c r="DI3902" s="0" t="n">
        <v>0.93546</v>
      </c>
      <c r="DJ3902" s="0" t="n">
        <v>0.81392</v>
      </c>
      <c r="DL3902" s="0" t="n">
        <v>1.0221</v>
      </c>
      <c r="DN3902" s="0" t="n">
        <v>1.0954</v>
      </c>
      <c r="DP3902" s="0" t="n">
        <v>1.1226</v>
      </c>
      <c r="DR3902" s="0" t="n">
        <v>1.1434</v>
      </c>
      <c r="DS3902" s="0" t="n">
        <v>1.2156</v>
      </c>
      <c r="DT3902" s="0" t="n">
        <v>1.2389</v>
      </c>
      <c r="DU3902" s="0" t="n">
        <v>1.2018</v>
      </c>
      <c r="DX3902" s="0" t="n">
        <v>1.2086</v>
      </c>
      <c r="DY3902" s="0" t="n">
        <v>1.2297</v>
      </c>
      <c r="DZ3902" s="0" t="n">
        <v>1.1884</v>
      </c>
      <c r="EA3902" s="0" t="n">
        <v>0.994108</v>
      </c>
      <c r="EB3902" s="0" t="n">
        <v>0.956776666666666</v>
      </c>
      <c r="EC3902" s="0" t="n">
        <v>1.0181975</v>
      </c>
      <c r="ED3902" s="0" t="n">
        <v>1.053536</v>
      </c>
      <c r="EE3902" s="0" t="n">
        <v>1.125475</v>
      </c>
      <c r="EF3902" s="0" t="n">
        <v>1.050435</v>
      </c>
      <c r="EG3902" s="0" t="n">
        <v>0.922053333333333</v>
      </c>
      <c r="EH3902" s="0" t="n">
        <v>1.042106</v>
      </c>
    </row>
    <row r="3903" customFormat="false" ht="14" hidden="false" customHeight="false" outlineLevel="0" collapsed="false">
      <c r="A3903" s="0" t="s">
        <v>18007</v>
      </c>
      <c r="B3903" s="0" t="s">
        <v>18015</v>
      </c>
      <c r="C3903" s="0" t="s">
        <v>18009</v>
      </c>
      <c r="D3903" s="0" t="s">
        <v>18010</v>
      </c>
      <c r="E3903" s="0" t="s">
        <v>18011</v>
      </c>
      <c r="F3903" s="0" t="n">
        <v>0.999993</v>
      </c>
      <c r="G3903" s="0" t="n">
        <v>51.9501</v>
      </c>
      <c r="H3903" s="3" t="n">
        <v>6.818E-007</v>
      </c>
      <c r="I3903" s="0" t="n">
        <v>308</v>
      </c>
      <c r="J3903" s="0" t="n">
        <v>256.76</v>
      </c>
      <c r="K3903" s="0" t="n">
        <v>251.28</v>
      </c>
      <c r="L3903" s="0" t="s">
        <v>142</v>
      </c>
      <c r="M3903" s="0" t="s">
        <v>18016</v>
      </c>
      <c r="N3903" s="0" t="s">
        <v>144</v>
      </c>
      <c r="O3903" s="0" t="s">
        <v>964</v>
      </c>
      <c r="P3903" s="0" t="s">
        <v>18017</v>
      </c>
      <c r="Q3903" s="0" t="s">
        <v>18018</v>
      </c>
      <c r="R3903" s="0" t="n">
        <v>3</v>
      </c>
      <c r="S3903" s="0" t="n">
        <v>1.0701</v>
      </c>
      <c r="T3903" s="0" t="n">
        <v>1.0991</v>
      </c>
      <c r="U3903" s="0" t="n">
        <v>0.66107</v>
      </c>
      <c r="V3903" s="0" t="n">
        <v>1.0896</v>
      </c>
      <c r="W3903" s="0" t="n">
        <v>0.70229</v>
      </c>
      <c r="X3903" s="0" t="n">
        <v>1.0219</v>
      </c>
      <c r="Y3903" s="0" t="n">
        <v>0.99507</v>
      </c>
      <c r="Z3903" s="0" t="n">
        <v>1.1231</v>
      </c>
      <c r="AA3903" s="0" t="n">
        <v>1.3508</v>
      </c>
      <c r="AB3903" s="0" t="n">
        <v>1.2449</v>
      </c>
      <c r="AC3903" s="0" t="n">
        <v>1.0077</v>
      </c>
      <c r="AD3903" s="0" t="n">
        <v>1.0689</v>
      </c>
      <c r="AE3903" s="0" t="n">
        <v>1.1452</v>
      </c>
      <c r="AF3903" s="0" t="n">
        <v>1.1199</v>
      </c>
      <c r="AG3903" s="0" t="n">
        <v>1.2742</v>
      </c>
      <c r="AH3903" s="0" t="n">
        <v>1.2007</v>
      </c>
      <c r="AI3903" s="0" t="n">
        <v>1.2051</v>
      </c>
      <c r="AJ3903" s="0" t="n">
        <v>1.1812</v>
      </c>
      <c r="AK3903" s="0" t="n">
        <v>1.1333</v>
      </c>
      <c r="AL3903" s="0" t="n">
        <v>1.2202</v>
      </c>
      <c r="AM3903" s="0" t="n">
        <v>1.0587</v>
      </c>
      <c r="AN3903" s="0" t="n">
        <v>1.145</v>
      </c>
      <c r="AO3903" s="0" t="n">
        <v>1.3066</v>
      </c>
      <c r="AP3903" s="0" t="n">
        <v>1.2535</v>
      </c>
      <c r="AQ3903" s="0" t="n">
        <v>1.1461</v>
      </c>
      <c r="AR3903" s="0" t="n">
        <v>1.3229</v>
      </c>
      <c r="AS3903" s="0" t="n">
        <v>1.334</v>
      </c>
      <c r="AT3903" s="0" t="n">
        <v>1.0766</v>
      </c>
      <c r="AU3903" s="0" t="n">
        <v>1.1283</v>
      </c>
      <c r="AV3903" s="0" t="n">
        <v>0.98874</v>
      </c>
      <c r="AX3903" s="0" t="n">
        <v>1.021</v>
      </c>
      <c r="AY3903" s="0" t="n">
        <v>1.2098</v>
      </c>
      <c r="AZ3903" s="0" t="n">
        <v>1.1503</v>
      </c>
      <c r="BA3903" s="0" t="n">
        <v>1.2559</v>
      </c>
      <c r="BB3903" s="0" t="n">
        <v>1.2249</v>
      </c>
      <c r="BC3903" s="0" t="n">
        <v>1.1093</v>
      </c>
      <c r="BD3903" s="0" t="n">
        <v>1.2645</v>
      </c>
      <c r="BE3903" s="0" t="n">
        <v>1.3564</v>
      </c>
      <c r="BF3903" s="0" t="n">
        <v>1.2986</v>
      </c>
      <c r="BG3903" s="0" t="n">
        <v>0.51105</v>
      </c>
      <c r="BH3903" s="0" t="n">
        <v>1.029</v>
      </c>
      <c r="BI3903" s="0" t="n">
        <v>1.0862</v>
      </c>
      <c r="BJ3903" s="0" t="n">
        <v>1.1252</v>
      </c>
      <c r="BK3903" s="0" t="n">
        <v>1.0092</v>
      </c>
      <c r="BL3903" s="0" t="n">
        <v>1.0293</v>
      </c>
      <c r="BM3903" s="0" t="n">
        <v>0.99738</v>
      </c>
      <c r="BN3903" s="0" t="n">
        <v>0.96257</v>
      </c>
      <c r="BO3903" s="0" t="n">
        <v>1.0938</v>
      </c>
      <c r="BP3903" s="0" t="n">
        <v>1.0295</v>
      </c>
      <c r="BQ3903" s="0" t="n">
        <v>1.0907</v>
      </c>
      <c r="BR3903" s="0" t="n">
        <v>1.0491</v>
      </c>
      <c r="BS3903" s="0" t="n">
        <v>1.1373</v>
      </c>
      <c r="BT3903" s="0" t="n">
        <v>1.0192</v>
      </c>
      <c r="BU3903" s="0" t="n">
        <v>0.48941</v>
      </c>
      <c r="BV3903" s="0" t="n">
        <v>1.0078</v>
      </c>
      <c r="BW3903" s="0" t="n">
        <v>1.3347</v>
      </c>
      <c r="BX3903" s="0" t="n">
        <v>0.86109</v>
      </c>
      <c r="BY3903" s="0" t="n">
        <v>1.2893</v>
      </c>
      <c r="BZ3903" s="0" t="n">
        <v>1.0326</v>
      </c>
      <c r="CA3903" s="0" t="n">
        <v>1.12</v>
      </c>
      <c r="CB3903" s="0" t="n">
        <v>1.0595</v>
      </c>
      <c r="CC3903" s="0" t="n">
        <v>0.5241</v>
      </c>
      <c r="CD3903" s="0" t="n">
        <v>1.0912</v>
      </c>
      <c r="CE3903" s="0" t="n">
        <v>1.0422</v>
      </c>
      <c r="CF3903" s="0" t="n">
        <v>1.1273</v>
      </c>
      <c r="CG3903" s="0" t="n">
        <v>1.1482</v>
      </c>
      <c r="CH3903" s="0" t="n">
        <v>1.0737</v>
      </c>
      <c r="CI3903" s="0" t="n">
        <v>0.97364</v>
      </c>
      <c r="CJ3903" s="0" t="n">
        <v>1.2588</v>
      </c>
      <c r="CK3903" s="0" t="n">
        <v>1.2261</v>
      </c>
      <c r="CL3903" s="0" t="n">
        <v>1.2656</v>
      </c>
      <c r="CM3903" s="0" t="n">
        <v>1.12</v>
      </c>
      <c r="CN3903" s="0" t="n">
        <v>1.1551</v>
      </c>
      <c r="CO3903" s="0" t="n">
        <v>1.1684</v>
      </c>
      <c r="CP3903" s="0" t="n">
        <v>1.0226</v>
      </c>
      <c r="CQ3903" s="0" t="n">
        <v>0.9353</v>
      </c>
      <c r="CR3903" s="0" t="n">
        <v>1.1563</v>
      </c>
      <c r="CS3903" s="0" t="n">
        <v>1.1679</v>
      </c>
      <c r="CT3903" s="0" t="n">
        <v>1.2127</v>
      </c>
      <c r="CU3903" s="0" t="n">
        <v>1.0217</v>
      </c>
      <c r="CV3903" s="0" t="n">
        <v>0.85762</v>
      </c>
      <c r="CW3903" s="0" t="n">
        <v>1.1477</v>
      </c>
      <c r="CX3903" s="0" t="n">
        <v>1.3007</v>
      </c>
      <c r="CY3903" s="0" t="n">
        <v>1.1398</v>
      </c>
      <c r="CZ3903" s="0" t="n">
        <v>0.92929</v>
      </c>
      <c r="DA3903" s="0" t="n">
        <v>0.91036</v>
      </c>
      <c r="DB3903" s="0" t="n">
        <v>1.0829</v>
      </c>
      <c r="DC3903" s="0" t="n">
        <v>1.2243</v>
      </c>
      <c r="DD3903" s="0" t="n">
        <v>1.0912</v>
      </c>
      <c r="DE3903" s="0" t="n">
        <v>1.1712</v>
      </c>
      <c r="DF3903" s="0" t="n">
        <v>1.1335</v>
      </c>
      <c r="DG3903" s="0" t="n">
        <v>1.0405</v>
      </c>
      <c r="DH3903" s="0" t="n">
        <v>1.0166</v>
      </c>
      <c r="DI3903" s="0" t="n">
        <v>1.1306</v>
      </c>
      <c r="DJ3903" s="0" t="n">
        <v>1.2815</v>
      </c>
      <c r="DK3903" s="0" t="n">
        <v>1.1239</v>
      </c>
      <c r="DL3903" s="0" t="n">
        <v>1.1241</v>
      </c>
      <c r="DM3903" s="0" t="n">
        <v>1.0371</v>
      </c>
      <c r="DN3903" s="0" t="n">
        <v>1.0355</v>
      </c>
      <c r="DO3903" s="0" t="n">
        <v>1.1295</v>
      </c>
      <c r="DP3903" s="0" t="n">
        <v>1.1567</v>
      </c>
      <c r="DQ3903" s="0" t="n">
        <v>1.0765</v>
      </c>
      <c r="DR3903" s="0" t="n">
        <v>1.0862</v>
      </c>
      <c r="DS3903" s="0" t="n">
        <v>1.1711</v>
      </c>
      <c r="DT3903" s="0" t="n">
        <v>1.068</v>
      </c>
      <c r="DU3903" s="0" t="n">
        <v>1.105</v>
      </c>
      <c r="DV3903" s="0" t="n">
        <v>1.3247</v>
      </c>
      <c r="DW3903" s="0" t="n">
        <v>1.3071</v>
      </c>
      <c r="DX3903" s="0" t="n">
        <v>1.2608</v>
      </c>
      <c r="DY3903" s="0" t="n">
        <v>1.2583</v>
      </c>
      <c r="DZ3903" s="0" t="n">
        <v>1.3746</v>
      </c>
      <c r="EA3903" s="0" t="n">
        <v>1.08215833333333</v>
      </c>
      <c r="EB3903" s="0" t="n">
        <v>1.17123333333333</v>
      </c>
      <c r="EC3903" s="0" t="n">
        <v>1.079695</v>
      </c>
      <c r="ED3903" s="0" t="n">
        <v>1.13423333333333</v>
      </c>
      <c r="EE3903" s="0" t="n">
        <v>1.02549833333333</v>
      </c>
      <c r="EF3903" s="0" t="n">
        <v>1.09489</v>
      </c>
      <c r="EG3903" s="0" t="n">
        <v>1.18593</v>
      </c>
      <c r="EH3903" s="0" t="n">
        <v>1.143245</v>
      </c>
    </row>
    <row r="3904" customFormat="false" ht="14" hidden="false" customHeight="false" outlineLevel="0" collapsed="false">
      <c r="A3904" s="0" t="s">
        <v>18007</v>
      </c>
      <c r="B3904" s="0" t="s">
        <v>18019</v>
      </c>
      <c r="C3904" s="0" t="s">
        <v>18009</v>
      </c>
      <c r="D3904" s="0" t="s">
        <v>18010</v>
      </c>
      <c r="E3904" s="0" t="s">
        <v>18011</v>
      </c>
      <c r="F3904" s="0" t="n">
        <v>0.945515</v>
      </c>
      <c r="G3904" s="0" t="n">
        <v>12.3941</v>
      </c>
      <c r="H3904" s="0" t="n">
        <v>0.000688088</v>
      </c>
      <c r="I3904" s="0" t="n">
        <v>232.17</v>
      </c>
      <c r="J3904" s="0" t="n">
        <v>207.01</v>
      </c>
      <c r="K3904" s="0" t="n">
        <v>228.12</v>
      </c>
      <c r="L3904" s="0" t="s">
        <v>142</v>
      </c>
      <c r="M3904" s="0" t="s">
        <v>18020</v>
      </c>
      <c r="N3904" s="0" t="s">
        <v>144</v>
      </c>
      <c r="O3904" s="0" t="s">
        <v>635</v>
      </c>
      <c r="P3904" s="0" t="s">
        <v>18021</v>
      </c>
      <c r="Q3904" s="0" t="s">
        <v>18022</v>
      </c>
      <c r="R3904" s="0" t="n">
        <v>5</v>
      </c>
      <c r="T3904" s="0" t="n">
        <v>1.0108</v>
      </c>
      <c r="AL3904" s="0" t="n">
        <v>1.0764</v>
      </c>
      <c r="AN3904" s="0" t="n">
        <v>1.1665</v>
      </c>
      <c r="BQ3904" s="0" t="n">
        <v>1.1581</v>
      </c>
      <c r="BT3904" s="0" t="n">
        <v>0.95803</v>
      </c>
      <c r="CC3904" s="0" t="n">
        <v>0.47066</v>
      </c>
      <c r="CR3904" s="0" t="n">
        <v>1.2214</v>
      </c>
      <c r="DH3904" s="0" t="n">
        <v>1.0383</v>
      </c>
      <c r="DK3904" s="0" t="n">
        <v>1.0772</v>
      </c>
      <c r="EA3904" s="0" t="e">
        <f aca="false">#DIV/0!</f>
        <v>#DIV/0!</v>
      </c>
      <c r="EB3904" s="0" t="n">
        <v>1.0108</v>
      </c>
      <c r="EC3904" s="0" t="e">
        <f aca="false">#DIV/0!</f>
        <v>#DIV/0!</v>
      </c>
      <c r="ED3904" s="0" t="n">
        <v>1.0764</v>
      </c>
      <c r="EE3904" s="0" t="e">
        <f aca="false">#DIV/0!</f>
        <v>#DIV/0!</v>
      </c>
      <c r="EF3904" s="0" t="n">
        <v>1.1665</v>
      </c>
      <c r="EG3904" s="0" t="e">
        <f aca="false">#DIV/0!</f>
        <v>#DIV/0!</v>
      </c>
      <c r="EH3904" s="0" t="e">
        <f aca="false">#DIV/0!</f>
        <v>#DIV/0!</v>
      </c>
    </row>
    <row r="3905" customFormat="false" ht="14" hidden="false" customHeight="false" outlineLevel="0" collapsed="false">
      <c r="A3905" s="0" t="s">
        <v>18023</v>
      </c>
      <c r="B3905" s="0" t="s">
        <v>18024</v>
      </c>
      <c r="C3905" s="0" t="s">
        <v>18009</v>
      </c>
      <c r="D3905" s="0" t="s">
        <v>18010</v>
      </c>
      <c r="E3905" s="0" t="s">
        <v>18011</v>
      </c>
      <c r="F3905" s="0" t="n">
        <v>0.858198</v>
      </c>
      <c r="G3905" s="0" t="n">
        <v>9.51017</v>
      </c>
      <c r="H3905" s="0" t="n">
        <v>0.000355356</v>
      </c>
      <c r="I3905" s="0" t="n">
        <v>45.227</v>
      </c>
      <c r="J3905" s="0" t="n">
        <v>27.83</v>
      </c>
      <c r="K3905" s="0" t="n">
        <v>45.227</v>
      </c>
      <c r="L3905" s="0" t="s">
        <v>142</v>
      </c>
      <c r="M3905" s="0" t="s">
        <v>18025</v>
      </c>
      <c r="N3905" s="0" t="s">
        <v>144</v>
      </c>
      <c r="O3905" s="0" t="s">
        <v>334</v>
      </c>
      <c r="P3905" s="0" t="s">
        <v>18026</v>
      </c>
      <c r="Q3905" s="0" t="s">
        <v>18027</v>
      </c>
      <c r="R3905" s="0" t="n">
        <v>13</v>
      </c>
      <c r="EA3905" s="0" t="e">
        <f aca="false">#DIV/0!</f>
        <v>#DIV/0!</v>
      </c>
      <c r="EB3905" s="0" t="e">
        <f aca="false">#DIV/0!</f>
        <v>#DIV/0!</v>
      </c>
      <c r="EC3905" s="0" t="e">
        <f aca="false">#DIV/0!</f>
        <v>#DIV/0!</v>
      </c>
      <c r="ED3905" s="0" t="e">
        <f aca="false">#DIV/0!</f>
        <v>#DIV/0!</v>
      </c>
      <c r="EE3905" s="0" t="e">
        <f aca="false">#DIV/0!</f>
        <v>#DIV/0!</v>
      </c>
      <c r="EF3905" s="0" t="e">
        <f aca="false">#DIV/0!</f>
        <v>#DIV/0!</v>
      </c>
      <c r="EG3905" s="0" t="e">
        <f aca="false">#DIV/0!</f>
        <v>#DIV/0!</v>
      </c>
      <c r="EH3905" s="0" t="e">
        <f aca="false">#DIV/0!</f>
        <v>#DIV/0!</v>
      </c>
    </row>
    <row r="3906" customFormat="false" ht="14" hidden="false" customHeight="false" outlineLevel="0" collapsed="false">
      <c r="A3906" s="0" t="s">
        <v>18028</v>
      </c>
      <c r="B3906" s="0" t="s">
        <v>18029</v>
      </c>
      <c r="C3906" s="0" t="s">
        <v>18009</v>
      </c>
      <c r="D3906" s="0" t="s">
        <v>18010</v>
      </c>
      <c r="E3906" s="0" t="s">
        <v>18011</v>
      </c>
      <c r="F3906" s="0" t="n">
        <v>0.904095</v>
      </c>
      <c r="G3906" s="0" t="n">
        <v>9.74372</v>
      </c>
      <c r="H3906" s="0" t="n">
        <v>0.000178565</v>
      </c>
      <c r="I3906" s="0" t="n">
        <v>90.412</v>
      </c>
      <c r="J3906" s="0" t="n">
        <v>45.869</v>
      </c>
      <c r="K3906" s="0" t="n">
        <v>79.089</v>
      </c>
      <c r="L3906" s="0" t="s">
        <v>142</v>
      </c>
      <c r="M3906" s="0" t="s">
        <v>18030</v>
      </c>
      <c r="N3906" s="0" t="s">
        <v>144</v>
      </c>
      <c r="O3906" s="0" t="s">
        <v>1808</v>
      </c>
      <c r="P3906" s="0" t="s">
        <v>18031</v>
      </c>
      <c r="Q3906" s="0" t="s">
        <v>18032</v>
      </c>
      <c r="R3906" s="0" t="n">
        <v>4</v>
      </c>
      <c r="V3906" s="0" t="n">
        <v>1.2086</v>
      </c>
      <c r="Z3906" s="0" t="n">
        <v>0.88499</v>
      </c>
      <c r="AR3906" s="0" t="n">
        <v>1.0849</v>
      </c>
      <c r="AT3906" s="0" t="n">
        <v>1.1069</v>
      </c>
      <c r="AV3906" s="0" t="n">
        <v>1.2935</v>
      </c>
      <c r="CC3906" s="0" t="n">
        <v>0.89462</v>
      </c>
      <c r="DB3906" s="0" t="n">
        <v>1.1681</v>
      </c>
      <c r="DQ3906" s="0" t="n">
        <v>1.1795</v>
      </c>
      <c r="DR3906" s="0" t="n">
        <v>1.0673</v>
      </c>
      <c r="DU3906" s="0" t="n">
        <v>1.1555</v>
      </c>
      <c r="DV3906" s="0" t="n">
        <v>1.2037</v>
      </c>
      <c r="DW3906" s="0" t="n">
        <v>1.0974</v>
      </c>
      <c r="DZ3906" s="0" t="n">
        <v>0.9194</v>
      </c>
      <c r="EA3906" s="0" t="e">
        <f aca="false">#DIV/0!</f>
        <v>#DIV/0!</v>
      </c>
      <c r="EB3906" s="0" t="n">
        <v>1.0849</v>
      </c>
      <c r="EC3906" s="0" t="e">
        <f aca="false">#DIV/0!</f>
        <v>#DIV/0!</v>
      </c>
      <c r="ED3906" s="0" t="n">
        <v>1.15775</v>
      </c>
      <c r="EE3906" s="0" t="e">
        <f aca="false">#DIV/0!</f>
        <v>#DIV/0!</v>
      </c>
      <c r="EF3906" s="0" t="n">
        <v>1.2935</v>
      </c>
      <c r="EG3906" s="0" t="e">
        <f aca="false">#DIV/0!</f>
        <v>#DIV/0!</v>
      </c>
      <c r="EH3906" s="0" t="n">
        <v>0.88499</v>
      </c>
    </row>
    <row r="3907" customFormat="false" ht="14" hidden="false" customHeight="false" outlineLevel="0" collapsed="false">
      <c r="A3907" s="0" t="s">
        <v>18028</v>
      </c>
      <c r="B3907" s="0" t="s">
        <v>18033</v>
      </c>
      <c r="C3907" s="0" t="s">
        <v>18009</v>
      </c>
      <c r="D3907" s="0" t="s">
        <v>18010</v>
      </c>
      <c r="E3907" s="0" t="s">
        <v>18011</v>
      </c>
      <c r="F3907" s="0" t="n">
        <v>0.994749</v>
      </c>
      <c r="G3907" s="0" t="n">
        <v>22.775</v>
      </c>
      <c r="H3907" s="3" t="n">
        <v>2.58943E-005</v>
      </c>
      <c r="I3907" s="0" t="n">
        <v>100.22</v>
      </c>
      <c r="J3907" s="0" t="n">
        <v>38.804</v>
      </c>
      <c r="K3907" s="0" t="n">
        <v>75.911</v>
      </c>
      <c r="L3907" s="0" t="s">
        <v>142</v>
      </c>
      <c r="M3907" s="0" t="s">
        <v>18034</v>
      </c>
      <c r="N3907" s="0" t="s">
        <v>144</v>
      </c>
      <c r="O3907" s="0" t="s">
        <v>211</v>
      </c>
      <c r="P3907" s="0" t="s">
        <v>18035</v>
      </c>
      <c r="Q3907" s="0" t="s">
        <v>18036</v>
      </c>
      <c r="R3907" s="0" t="n">
        <v>6</v>
      </c>
      <c r="S3907" s="0" t="n">
        <v>1.0209</v>
      </c>
      <c r="T3907" s="0" t="n">
        <v>0.88669</v>
      </c>
      <c r="U3907" s="0" t="n">
        <v>1.0226</v>
      </c>
      <c r="W3907" s="0" t="n">
        <v>1.0459</v>
      </c>
      <c r="X3907" s="0" t="n">
        <v>1.02</v>
      </c>
      <c r="Y3907" s="0" t="n">
        <v>0.85967</v>
      </c>
      <c r="AA3907" s="0" t="n">
        <v>1.0457</v>
      </c>
      <c r="AC3907" s="0" t="n">
        <v>1.188</v>
      </c>
      <c r="AE3907" s="0" t="n">
        <v>1.0352</v>
      </c>
      <c r="AF3907" s="0" t="n">
        <v>0.85245</v>
      </c>
      <c r="AJ3907" s="0" t="n">
        <v>0.91862</v>
      </c>
      <c r="AK3907" s="0" t="n">
        <v>1.2769</v>
      </c>
      <c r="AL3907" s="0" t="n">
        <v>1.0867</v>
      </c>
      <c r="AM3907" s="0" t="n">
        <v>1.2164</v>
      </c>
      <c r="AO3907" s="0" t="n">
        <v>1.3345</v>
      </c>
      <c r="AP3907" s="0" t="n">
        <v>0.80424</v>
      </c>
      <c r="AS3907" s="0" t="n">
        <v>0.98483</v>
      </c>
      <c r="AU3907" s="0" t="n">
        <v>1.1371</v>
      </c>
      <c r="AX3907" s="0" t="n">
        <v>0.80162</v>
      </c>
      <c r="AY3907" s="0" t="n">
        <v>1.2862</v>
      </c>
      <c r="AZ3907" s="0" t="n">
        <v>1.3078</v>
      </c>
      <c r="BA3907" s="0" t="n">
        <v>0.76181</v>
      </c>
      <c r="BC3907" s="0" t="n">
        <v>1.6279</v>
      </c>
      <c r="BE3907" s="0" t="n">
        <v>1.9159</v>
      </c>
      <c r="BF3907" s="0" t="n">
        <v>1.3829</v>
      </c>
      <c r="BJ3907" s="0" t="n">
        <v>1.2497</v>
      </c>
      <c r="BU3907" s="0" t="n">
        <v>0.78165</v>
      </c>
      <c r="BW3907" s="0" t="n">
        <v>1.0164</v>
      </c>
      <c r="CC3907" s="0" t="n">
        <v>0.89462</v>
      </c>
      <c r="CD3907" s="0" t="n">
        <v>0.98205</v>
      </c>
      <c r="CM3907" s="0" t="n">
        <v>0.94935</v>
      </c>
      <c r="CN3907" s="0" t="n">
        <v>0.77244</v>
      </c>
      <c r="CO3907" s="0" t="n">
        <v>0.99141</v>
      </c>
      <c r="CP3907" s="0" t="n">
        <v>0.90546</v>
      </c>
      <c r="CR3907" s="0" t="n">
        <v>1.093</v>
      </c>
      <c r="CS3907" s="0" t="n">
        <v>0.74513</v>
      </c>
      <c r="CT3907" s="0" t="n">
        <v>1.1199</v>
      </c>
      <c r="CU3907" s="0" t="n">
        <v>1.0041</v>
      </c>
      <c r="CV3907" s="0" t="n">
        <v>1.1727</v>
      </c>
      <c r="CW3907" s="0" t="n">
        <v>0.91095</v>
      </c>
      <c r="CX3907" s="0" t="n">
        <v>1.035</v>
      </c>
      <c r="CY3907" s="0" t="n">
        <v>1.0174</v>
      </c>
      <c r="CZ3907" s="0" t="n">
        <v>1.0525</v>
      </c>
      <c r="DA3907" s="0" t="n">
        <v>0.92703</v>
      </c>
      <c r="DI3907" s="0" t="n">
        <v>0.81186</v>
      </c>
      <c r="DJ3907" s="0" t="n">
        <v>0.90979</v>
      </c>
      <c r="DK3907" s="0" t="n">
        <v>0.90194</v>
      </c>
      <c r="DL3907" s="0" t="n">
        <v>1.3186</v>
      </c>
      <c r="DM3907" s="0" t="n">
        <v>0.85475</v>
      </c>
      <c r="DN3907" s="0" t="n">
        <v>0.90539</v>
      </c>
      <c r="DO3907" s="0" t="n">
        <v>1.0668</v>
      </c>
      <c r="DP3907" s="0" t="n">
        <v>1.0298</v>
      </c>
      <c r="DT3907" s="0" t="n">
        <v>1.0116</v>
      </c>
      <c r="DX3907" s="0" t="n">
        <v>1.1262</v>
      </c>
      <c r="DY3907" s="0" t="n">
        <v>1.2269</v>
      </c>
      <c r="EA3907" s="0" t="n">
        <v>1.1176</v>
      </c>
      <c r="EB3907" s="0" t="n">
        <v>1.03770333333333</v>
      </c>
      <c r="EC3907" s="0" t="n">
        <v>1.046828</v>
      </c>
      <c r="ED3907" s="0" t="n">
        <v>1.1682</v>
      </c>
      <c r="EE3907" s="0" t="n">
        <v>1.2125</v>
      </c>
      <c r="EF3907" s="0" t="n">
        <v>0.936225</v>
      </c>
      <c r="EG3907" s="0" t="n">
        <v>1.37002333333333</v>
      </c>
      <c r="EH3907" s="0" t="n">
        <v>0.996253333333333</v>
      </c>
    </row>
    <row r="3908" customFormat="false" ht="14" hidden="false" customHeight="false" outlineLevel="0" collapsed="false">
      <c r="A3908" s="0" t="s">
        <v>18037</v>
      </c>
      <c r="B3908" s="0" t="s">
        <v>6896</v>
      </c>
      <c r="C3908" s="0" t="s">
        <v>18038</v>
      </c>
      <c r="E3908" s="0" t="s">
        <v>18039</v>
      </c>
      <c r="F3908" s="0" t="n">
        <v>0.865141</v>
      </c>
      <c r="G3908" s="0" t="n">
        <v>9.28481</v>
      </c>
      <c r="H3908" s="0" t="n">
        <v>0.00049616</v>
      </c>
      <c r="I3908" s="0" t="n">
        <v>79.676</v>
      </c>
      <c r="J3908" s="0" t="n">
        <v>26.945</v>
      </c>
      <c r="K3908" s="0" t="n">
        <v>79.676</v>
      </c>
      <c r="L3908" s="0" t="s">
        <v>142</v>
      </c>
      <c r="M3908" s="0" t="s">
        <v>18040</v>
      </c>
      <c r="N3908" s="0" t="s">
        <v>144</v>
      </c>
      <c r="O3908" s="0" t="s">
        <v>3613</v>
      </c>
      <c r="P3908" s="0" t="s">
        <v>18041</v>
      </c>
      <c r="Q3908" s="0" t="s">
        <v>18042</v>
      </c>
      <c r="R3908" s="0" t="n">
        <v>10</v>
      </c>
      <c r="DY3908" s="0" t="n">
        <v>1.212</v>
      </c>
      <c r="EA3908" s="0" t="e">
        <f aca="false">#DIV/0!</f>
        <v>#DIV/0!</v>
      </c>
      <c r="EB3908" s="0" t="e">
        <f aca="false">#DIV/0!</f>
        <v>#DIV/0!</v>
      </c>
      <c r="EC3908" s="0" t="e">
        <f aca="false">#DIV/0!</f>
        <v>#DIV/0!</v>
      </c>
      <c r="ED3908" s="0" t="e">
        <f aca="false">#DIV/0!</f>
        <v>#DIV/0!</v>
      </c>
      <c r="EE3908" s="0" t="e">
        <f aca="false">#DIV/0!</f>
        <v>#DIV/0!</v>
      </c>
      <c r="EF3908" s="0" t="e">
        <f aca="false">#DIV/0!</f>
        <v>#DIV/0!</v>
      </c>
      <c r="EG3908" s="0" t="e">
        <f aca="false">#DIV/0!</f>
        <v>#DIV/0!</v>
      </c>
      <c r="EH3908" s="0" t="e">
        <f aca="false">#DIV/0!</f>
        <v>#DIV/0!</v>
      </c>
    </row>
    <row r="3909" customFormat="false" ht="14" hidden="false" customHeight="false" outlineLevel="0" collapsed="false">
      <c r="A3909" s="0" t="s">
        <v>18037</v>
      </c>
      <c r="B3909" s="0" t="s">
        <v>1580</v>
      </c>
      <c r="C3909" s="0" t="s">
        <v>18038</v>
      </c>
      <c r="E3909" s="0" t="s">
        <v>18039</v>
      </c>
      <c r="F3909" s="0" t="n">
        <v>0.493452</v>
      </c>
      <c r="G3909" s="0" t="n">
        <v>1.41441</v>
      </c>
      <c r="H3909" s="0" t="n">
        <v>0.00113592</v>
      </c>
      <c r="I3909" s="0" t="n">
        <v>73.11</v>
      </c>
      <c r="J3909" s="0" t="n">
        <v>20.925</v>
      </c>
      <c r="K3909" s="0" t="n">
        <v>73.11</v>
      </c>
      <c r="L3909" s="0" t="s">
        <v>142</v>
      </c>
      <c r="M3909" s="0" t="s">
        <v>18043</v>
      </c>
      <c r="N3909" s="0" t="s">
        <v>144</v>
      </c>
      <c r="O3909" s="0" t="s">
        <v>489</v>
      </c>
      <c r="P3909" s="0" t="s">
        <v>18044</v>
      </c>
      <c r="Q3909" s="0" t="s">
        <v>18045</v>
      </c>
      <c r="R3909" s="0" t="n">
        <v>12</v>
      </c>
      <c r="EA3909" s="0" t="e">
        <f aca="false">#DIV/0!</f>
        <v>#DIV/0!</v>
      </c>
      <c r="EB3909" s="0" t="e">
        <f aca="false">#DIV/0!</f>
        <v>#DIV/0!</v>
      </c>
      <c r="EC3909" s="0" t="e">
        <f aca="false">#DIV/0!</f>
        <v>#DIV/0!</v>
      </c>
      <c r="ED3909" s="0" t="e">
        <f aca="false">#DIV/0!</f>
        <v>#DIV/0!</v>
      </c>
      <c r="EE3909" s="0" t="e">
        <f aca="false">#DIV/0!</f>
        <v>#DIV/0!</v>
      </c>
      <c r="EF3909" s="0" t="e">
        <f aca="false">#DIV/0!</f>
        <v>#DIV/0!</v>
      </c>
      <c r="EG3909" s="0" t="e">
        <f aca="false">#DIV/0!</f>
        <v>#DIV/0!</v>
      </c>
      <c r="EH3909" s="0" t="e">
        <f aca="false">#DIV/0!</f>
        <v>#DIV/0!</v>
      </c>
    </row>
    <row r="3910" customFormat="false" ht="14" hidden="false" customHeight="false" outlineLevel="0" collapsed="false">
      <c r="A3910" s="0" t="s">
        <v>18037</v>
      </c>
      <c r="B3910" s="0" t="s">
        <v>12800</v>
      </c>
      <c r="C3910" s="0" t="s">
        <v>18038</v>
      </c>
      <c r="E3910" s="0" t="s">
        <v>18039</v>
      </c>
      <c r="F3910" s="0" t="n">
        <v>0.910984</v>
      </c>
      <c r="G3910" s="0" t="n">
        <v>11.4076</v>
      </c>
      <c r="H3910" s="0" t="n">
        <v>0.000418033</v>
      </c>
      <c r="I3910" s="0" t="n">
        <v>80.477</v>
      </c>
      <c r="J3910" s="0" t="n">
        <v>46.096</v>
      </c>
      <c r="K3910" s="0" t="n">
        <v>80.477</v>
      </c>
      <c r="L3910" s="0" t="s">
        <v>142</v>
      </c>
      <c r="M3910" s="0" t="s">
        <v>18046</v>
      </c>
      <c r="N3910" s="0" t="s">
        <v>509</v>
      </c>
      <c r="O3910" s="0" t="s">
        <v>1075</v>
      </c>
      <c r="P3910" s="0" t="s">
        <v>18047</v>
      </c>
      <c r="Q3910" s="0" t="s">
        <v>18048</v>
      </c>
      <c r="R3910" s="0" t="n">
        <v>14</v>
      </c>
      <c r="U3910" s="0" t="n">
        <v>0.56378</v>
      </c>
      <c r="V3910" s="0" t="n">
        <v>0.83132</v>
      </c>
      <c r="Z3910" s="0" t="n">
        <v>0.59111</v>
      </c>
      <c r="AS3910" s="0" t="n">
        <v>1.1176</v>
      </c>
      <c r="AU3910" s="0" t="n">
        <v>1.28</v>
      </c>
      <c r="AV3910" s="0" t="n">
        <v>1.2589</v>
      </c>
      <c r="AX3910" s="0" t="n">
        <v>0.88753</v>
      </c>
      <c r="CU3910" s="0" t="n">
        <v>0.8581</v>
      </c>
      <c r="CV3910" s="0" t="n">
        <v>0.55546</v>
      </c>
      <c r="CW3910" s="0" t="n">
        <v>0.74193</v>
      </c>
      <c r="CX3910" s="0" t="n">
        <v>0.62958</v>
      </c>
      <c r="CY3910" s="0" t="n">
        <v>0.89419</v>
      </c>
      <c r="DB3910" s="0" t="n">
        <v>0.78662</v>
      </c>
      <c r="DT3910" s="0" t="n">
        <v>1.1289</v>
      </c>
      <c r="DU3910" s="0" t="n">
        <v>1.0942</v>
      </c>
      <c r="DW3910" s="0" t="n">
        <v>0.89993</v>
      </c>
      <c r="DX3910" s="0" t="n">
        <v>1.0888</v>
      </c>
      <c r="DZ3910" s="0" t="n">
        <v>1.12</v>
      </c>
      <c r="EA3910" s="0" t="e">
        <f aca="false">#DIV/0!</f>
        <v>#DIV/0!</v>
      </c>
      <c r="EB3910" s="0" t="e">
        <f aca="false">#DIV/0!</f>
        <v>#DIV/0!</v>
      </c>
      <c r="EC3910" s="0" t="n">
        <v>0.84069</v>
      </c>
      <c r="ED3910" s="0" t="n">
        <v>0.83132</v>
      </c>
      <c r="EE3910" s="0" t="n">
        <v>1.28</v>
      </c>
      <c r="EF3910" s="0" t="n">
        <v>1.2589</v>
      </c>
      <c r="EG3910" s="0" t="e">
        <f aca="false">#DIV/0!</f>
        <v>#DIV/0!</v>
      </c>
      <c r="EH3910" s="0" t="n">
        <v>0.73932</v>
      </c>
    </row>
    <row r="3911" customFormat="false" ht="14" hidden="false" customHeight="false" outlineLevel="0" collapsed="false">
      <c r="A3911" s="0" t="s">
        <v>18049</v>
      </c>
      <c r="B3911" s="0" t="s">
        <v>18050</v>
      </c>
      <c r="C3911" s="0" t="s">
        <v>18038</v>
      </c>
      <c r="D3911" s="0" t="s">
        <v>18051</v>
      </c>
      <c r="E3911" s="0" t="s">
        <v>18039</v>
      </c>
      <c r="F3911" s="0" t="n">
        <v>0.999997</v>
      </c>
      <c r="G3911" s="0" t="n">
        <v>55.5346</v>
      </c>
      <c r="H3911" s="3" t="n">
        <v>4.83042E-024</v>
      </c>
      <c r="I3911" s="0" t="n">
        <v>176.43</v>
      </c>
      <c r="J3911" s="0" t="n">
        <v>123.97</v>
      </c>
      <c r="K3911" s="0" t="n">
        <v>176.43</v>
      </c>
      <c r="L3911" s="0" t="s">
        <v>142</v>
      </c>
      <c r="M3911" s="0" t="s">
        <v>18052</v>
      </c>
      <c r="N3911" s="0" t="s">
        <v>144</v>
      </c>
      <c r="O3911" s="0" t="s">
        <v>977</v>
      </c>
      <c r="P3911" s="0" t="s">
        <v>18053</v>
      </c>
      <c r="Q3911" s="0" t="s">
        <v>18054</v>
      </c>
      <c r="R3911" s="0" t="n">
        <v>4</v>
      </c>
      <c r="AM3911" s="0" t="n">
        <v>8.5792</v>
      </c>
      <c r="AN3911" s="0" t="n">
        <v>10.612</v>
      </c>
      <c r="DO3911" s="0" t="n">
        <v>6.8825</v>
      </c>
      <c r="DQ3911" s="0" t="n">
        <v>6.5361</v>
      </c>
      <c r="EA3911" s="0" t="e">
        <f aca="false">#DIV/0!</f>
        <v>#DIV/0!</v>
      </c>
      <c r="EB3911" s="0" t="e">
        <f aca="false">#DIV/0!</f>
        <v>#DIV/0!</v>
      </c>
      <c r="EC3911" s="0" t="e">
        <f aca="false">#DIV/0!</f>
        <v>#DIV/0!</v>
      </c>
      <c r="ED3911" s="0" t="e">
        <f aca="false">#DIV/0!</f>
        <v>#DIV/0!</v>
      </c>
      <c r="EE3911" s="0" t="n">
        <v>8.5792</v>
      </c>
      <c r="EF3911" s="0" t="n">
        <v>10.612</v>
      </c>
      <c r="EG3911" s="0" t="e">
        <f aca="false">#DIV/0!</f>
        <v>#DIV/0!</v>
      </c>
      <c r="EH3911" s="0" t="e">
        <f aca="false">#DIV/0!</f>
        <v>#DIV/0!</v>
      </c>
    </row>
    <row r="3912" customFormat="false" ht="14" hidden="false" customHeight="false" outlineLevel="0" collapsed="false">
      <c r="A3912" s="0" t="s">
        <v>18049</v>
      </c>
      <c r="B3912" s="0" t="s">
        <v>18055</v>
      </c>
      <c r="C3912" s="0" t="s">
        <v>18038</v>
      </c>
      <c r="D3912" s="0" t="s">
        <v>18051</v>
      </c>
      <c r="E3912" s="0" t="s">
        <v>18039</v>
      </c>
      <c r="F3912" s="0" t="n">
        <v>0.568147</v>
      </c>
      <c r="G3912" s="0" t="n">
        <v>1.19594</v>
      </c>
      <c r="H3912" s="0" t="n">
        <v>0.00218739</v>
      </c>
      <c r="I3912" s="0" t="n">
        <v>44.712</v>
      </c>
      <c r="J3912" s="0" t="n">
        <v>22.455</v>
      </c>
      <c r="K3912" s="0" t="n">
        <v>44.712</v>
      </c>
      <c r="L3912" s="0" t="s">
        <v>142</v>
      </c>
      <c r="M3912" s="0" t="s">
        <v>18056</v>
      </c>
      <c r="N3912" s="0" t="s">
        <v>144</v>
      </c>
      <c r="O3912" s="0" t="s">
        <v>152</v>
      </c>
      <c r="P3912" s="0" t="s">
        <v>18057</v>
      </c>
      <c r="Q3912" s="0" t="s">
        <v>18058</v>
      </c>
      <c r="R3912" s="0" t="n">
        <v>27</v>
      </c>
      <c r="T3912" s="0" t="n">
        <v>1.0409</v>
      </c>
      <c r="EA3912" s="0" t="e">
        <f aca="false">#DIV/0!</f>
        <v>#DIV/0!</v>
      </c>
      <c r="EB3912" s="0" t="n">
        <v>1.0409</v>
      </c>
      <c r="EC3912" s="0" t="e">
        <f aca="false">#DIV/0!</f>
        <v>#DIV/0!</v>
      </c>
      <c r="ED3912" s="0" t="e">
        <f aca="false">#DIV/0!</f>
        <v>#DIV/0!</v>
      </c>
      <c r="EE3912" s="0" t="e">
        <f aca="false">#DIV/0!</f>
        <v>#DIV/0!</v>
      </c>
      <c r="EF3912" s="0" t="e">
        <f aca="false">#DIV/0!</f>
        <v>#DIV/0!</v>
      </c>
      <c r="EG3912" s="0" t="e">
        <f aca="false">#DIV/0!</f>
        <v>#DIV/0!</v>
      </c>
      <c r="EH3912" s="0" t="e">
        <f aca="false">#DIV/0!</f>
        <v>#DIV/0!</v>
      </c>
    </row>
    <row r="3913" customFormat="false" ht="14" hidden="false" customHeight="false" outlineLevel="0" collapsed="false">
      <c r="A3913" s="0" t="s">
        <v>18059</v>
      </c>
      <c r="B3913" s="0" t="s">
        <v>18060</v>
      </c>
      <c r="C3913" s="0" t="s">
        <v>18038</v>
      </c>
      <c r="D3913" s="0" t="s">
        <v>18051</v>
      </c>
      <c r="E3913" s="0" t="s">
        <v>18039</v>
      </c>
      <c r="F3913" s="0" t="n">
        <v>0.71953</v>
      </c>
      <c r="G3913" s="0" t="n">
        <v>4.09162</v>
      </c>
      <c r="H3913" s="3" t="n">
        <v>2.49012E-013</v>
      </c>
      <c r="I3913" s="0" t="n">
        <v>120.92</v>
      </c>
      <c r="J3913" s="0" t="n">
        <v>98.949</v>
      </c>
      <c r="K3913" s="0" t="n">
        <v>120.92</v>
      </c>
      <c r="L3913" s="0" t="s">
        <v>142</v>
      </c>
      <c r="M3913" s="0" t="s">
        <v>18061</v>
      </c>
      <c r="N3913" s="0" t="s">
        <v>144</v>
      </c>
      <c r="O3913" s="0" t="s">
        <v>555</v>
      </c>
      <c r="P3913" s="0" t="s">
        <v>18062</v>
      </c>
      <c r="Q3913" s="0" t="s">
        <v>18063</v>
      </c>
      <c r="R3913" s="0" t="n">
        <v>3</v>
      </c>
      <c r="W3913" s="0" t="n">
        <v>1.0575</v>
      </c>
      <c r="AC3913" s="0" t="n">
        <v>1.204</v>
      </c>
      <c r="AK3913" s="0" t="n">
        <v>1.032</v>
      </c>
      <c r="EA3913" s="0" t="e">
        <f aca="false">#DIV/0!</f>
        <v>#DIV/0!</v>
      </c>
      <c r="EB3913" s="0" t="e">
        <f aca="false">#DIV/0!</f>
        <v>#DIV/0!</v>
      </c>
      <c r="EC3913" s="0" t="n">
        <v>1.118</v>
      </c>
      <c r="ED3913" s="0" t="e">
        <f aca="false">#DIV/0!</f>
        <v>#DIV/0!</v>
      </c>
      <c r="EE3913" s="0" t="n">
        <v>1.0575</v>
      </c>
      <c r="EF3913" s="0" t="e">
        <f aca="false">#DIV/0!</f>
        <v>#DIV/0!</v>
      </c>
      <c r="EG3913" s="0" t="e">
        <f aca="false">#DIV/0!</f>
        <v>#DIV/0!</v>
      </c>
      <c r="EH3913" s="0" t="e">
        <f aca="false">#DIV/0!</f>
        <v>#DIV/0!</v>
      </c>
    </row>
    <row r="3914" customFormat="false" ht="14" hidden="false" customHeight="false" outlineLevel="0" collapsed="false">
      <c r="A3914" s="0" t="s">
        <v>18059</v>
      </c>
      <c r="B3914" s="0" t="s">
        <v>18064</v>
      </c>
      <c r="C3914" s="0" t="s">
        <v>18038</v>
      </c>
      <c r="D3914" s="0" t="s">
        <v>18051</v>
      </c>
      <c r="E3914" s="0" t="s">
        <v>18039</v>
      </c>
      <c r="F3914" s="0" t="n">
        <v>0.998612</v>
      </c>
      <c r="G3914" s="0" t="n">
        <v>28.5698</v>
      </c>
      <c r="H3914" s="3" t="n">
        <v>1.85218E-030</v>
      </c>
      <c r="I3914" s="0" t="n">
        <v>146.65</v>
      </c>
      <c r="J3914" s="0" t="n">
        <v>107.43</v>
      </c>
      <c r="K3914" s="0" t="n">
        <v>108.69</v>
      </c>
      <c r="L3914" s="0" t="s">
        <v>142</v>
      </c>
      <c r="M3914" s="0" t="s">
        <v>18065</v>
      </c>
      <c r="N3914" s="0" t="s">
        <v>144</v>
      </c>
      <c r="O3914" s="0" t="s">
        <v>818</v>
      </c>
      <c r="P3914" s="0" t="s">
        <v>18066</v>
      </c>
      <c r="Q3914" s="0" t="s">
        <v>18067</v>
      </c>
      <c r="R3914" s="0" t="n">
        <v>5</v>
      </c>
      <c r="T3914" s="0" t="n">
        <v>1.0485</v>
      </c>
      <c r="U3914" s="0" t="n">
        <v>1.2136</v>
      </c>
      <c r="W3914" s="0" t="n">
        <v>1.0575</v>
      </c>
      <c r="X3914" s="0" t="n">
        <v>1.0565</v>
      </c>
      <c r="Y3914" s="0" t="n">
        <v>1.2892</v>
      </c>
      <c r="Z3914" s="0" t="n">
        <v>0.98532</v>
      </c>
      <c r="AA3914" s="0" t="n">
        <v>1.2298</v>
      </c>
      <c r="AB3914" s="0" t="n">
        <v>1.1489</v>
      </c>
      <c r="AD3914" s="0" t="n">
        <v>0.97167</v>
      </c>
      <c r="AE3914" s="0" t="n">
        <v>1.2661</v>
      </c>
      <c r="AF3914" s="0" t="n">
        <v>1.0742</v>
      </c>
      <c r="AG3914" s="0" t="n">
        <v>1.3459</v>
      </c>
      <c r="AH3914" s="0" t="n">
        <v>1.1499</v>
      </c>
      <c r="AI3914" s="0" t="n">
        <v>0.95353</v>
      </c>
      <c r="AJ3914" s="0" t="n">
        <v>1.1069</v>
      </c>
      <c r="AL3914" s="0" t="n">
        <v>1.0897</v>
      </c>
      <c r="AM3914" s="0" t="n">
        <v>1.1693</v>
      </c>
      <c r="AN3914" s="0" t="n">
        <v>1.0711</v>
      </c>
      <c r="AO3914" s="0" t="n">
        <v>1.1946</v>
      </c>
      <c r="AP3914" s="0" t="n">
        <v>1.1587</v>
      </c>
      <c r="AQ3914" s="0" t="n">
        <v>1.2677</v>
      </c>
      <c r="AR3914" s="0" t="n">
        <v>0.90935</v>
      </c>
      <c r="AV3914" s="0" t="n">
        <v>1.0323</v>
      </c>
      <c r="AX3914" s="0" t="n">
        <v>1.1515</v>
      </c>
      <c r="AY3914" s="0" t="n">
        <v>1.1996</v>
      </c>
      <c r="AZ3914" s="0" t="n">
        <v>1.3811</v>
      </c>
      <c r="BA3914" s="0" t="n">
        <v>1.2842</v>
      </c>
      <c r="BB3914" s="0" t="n">
        <v>1.1329</v>
      </c>
      <c r="BC3914" s="0" t="n">
        <v>1.3067</v>
      </c>
      <c r="BD3914" s="0" t="n">
        <v>1.5054</v>
      </c>
      <c r="BE3914" s="0" t="n">
        <v>1.1977</v>
      </c>
      <c r="BF3914" s="0" t="n">
        <v>1.1729</v>
      </c>
      <c r="BG3914" s="0" t="n">
        <v>0.61538</v>
      </c>
      <c r="BH3914" s="0" t="n">
        <v>0.82926</v>
      </c>
      <c r="BI3914" s="0" t="n">
        <v>0.95999</v>
      </c>
      <c r="BJ3914" s="0" t="n">
        <v>1.0562</v>
      </c>
      <c r="BK3914" s="0" t="n">
        <v>0.94541</v>
      </c>
      <c r="BL3914" s="0" t="n">
        <v>0.9043</v>
      </c>
      <c r="BM3914" s="0" t="n">
        <v>1.0564</v>
      </c>
      <c r="BN3914" s="0" t="n">
        <v>0.90256</v>
      </c>
      <c r="BO3914" s="0" t="n">
        <v>1.0622</v>
      </c>
      <c r="BP3914" s="0" t="n">
        <v>1.1087</v>
      </c>
      <c r="BQ3914" s="0" t="n">
        <v>1.2193</v>
      </c>
      <c r="BR3914" s="0" t="n">
        <v>0.97563</v>
      </c>
      <c r="BS3914" s="0" t="n">
        <v>1.2149</v>
      </c>
      <c r="BW3914" s="0" t="n">
        <v>1.0596</v>
      </c>
      <c r="BX3914" s="0" t="n">
        <v>1.0767</v>
      </c>
      <c r="BZ3914" s="0" t="n">
        <v>0.94761</v>
      </c>
      <c r="CA3914" s="0" t="n">
        <v>1.1177</v>
      </c>
      <c r="CB3914" s="0" t="n">
        <v>1.0231</v>
      </c>
      <c r="CD3914" s="0" t="n">
        <v>1.0444</v>
      </c>
      <c r="CE3914" s="0" t="n">
        <v>1.0024</v>
      </c>
      <c r="CF3914" s="0" t="n">
        <v>1.1549</v>
      </c>
      <c r="CG3914" s="0" t="n">
        <v>1.0912</v>
      </c>
      <c r="CH3914" s="0" t="n">
        <v>1.0537</v>
      </c>
      <c r="CI3914" s="0" t="n">
        <v>1.0832</v>
      </c>
      <c r="CJ3914" s="0" t="n">
        <v>1.1669</v>
      </c>
      <c r="CK3914" s="0" t="n">
        <v>1.2457</v>
      </c>
      <c r="CL3914" s="0" t="n">
        <v>1.234</v>
      </c>
      <c r="CM3914" s="0" t="n">
        <v>0.87163</v>
      </c>
      <c r="CN3914" s="0" t="n">
        <v>1.2452</v>
      </c>
      <c r="CO3914" s="0" t="n">
        <v>1.0729</v>
      </c>
      <c r="CP3914" s="0" t="n">
        <v>0.98593</v>
      </c>
      <c r="CS3914" s="0" t="n">
        <v>0.91658</v>
      </c>
      <c r="CU3914" s="0" t="n">
        <v>1.0134</v>
      </c>
      <c r="CV3914" s="0" t="n">
        <v>0.97615</v>
      </c>
      <c r="CX3914" s="0" t="n">
        <v>1.0851</v>
      </c>
      <c r="CY3914" s="0" t="n">
        <v>1.0915</v>
      </c>
      <c r="CZ3914" s="0" t="n">
        <v>0.88866</v>
      </c>
      <c r="DC3914" s="0" t="n">
        <v>1.2692</v>
      </c>
      <c r="DD3914" s="0" t="n">
        <v>1.1233</v>
      </c>
      <c r="DE3914" s="0" t="n">
        <v>1.2333</v>
      </c>
      <c r="DF3914" s="0" t="n">
        <v>1.1515</v>
      </c>
      <c r="DG3914" s="0" t="n">
        <v>1.0766</v>
      </c>
      <c r="DH3914" s="0" t="n">
        <v>1.0828</v>
      </c>
      <c r="DI3914" s="0" t="n">
        <v>1.0504</v>
      </c>
      <c r="DJ3914" s="0" t="n">
        <v>1.041</v>
      </c>
      <c r="DK3914" s="0" t="n">
        <v>1.0664</v>
      </c>
      <c r="DL3914" s="0" t="n">
        <v>1.0588</v>
      </c>
      <c r="DM3914" s="0" t="n">
        <v>1.0314</v>
      </c>
      <c r="DN3914" s="0" t="n">
        <v>1.0609</v>
      </c>
      <c r="DO3914" s="0" t="n">
        <v>1.1387</v>
      </c>
      <c r="DP3914" s="0" t="n">
        <v>1.1578</v>
      </c>
      <c r="DQ3914" s="0" t="n">
        <v>0.93188</v>
      </c>
      <c r="DR3914" s="0" t="n">
        <v>1.3651</v>
      </c>
      <c r="DS3914" s="0" t="n">
        <v>0.7251</v>
      </c>
      <c r="DT3914" s="0" t="n">
        <v>0.91387</v>
      </c>
      <c r="DW3914" s="0" t="n">
        <v>1.1045</v>
      </c>
      <c r="DY3914" s="0" t="n">
        <v>1.4315</v>
      </c>
      <c r="EA3914" s="0" t="n">
        <v>1.053202</v>
      </c>
      <c r="EB3914" s="0" t="n">
        <v>1.07066833333333</v>
      </c>
      <c r="EC3914" s="0" t="n">
        <v>1.15259666666667</v>
      </c>
      <c r="ED3914" s="0" t="n">
        <v>1.0626175</v>
      </c>
      <c r="EE3914" s="0" t="n">
        <v>1.149002</v>
      </c>
      <c r="EF3914" s="0" t="n">
        <v>1.1073</v>
      </c>
      <c r="EG3914" s="0" t="n">
        <v>1.21676</v>
      </c>
      <c r="EH3914" s="0" t="n">
        <v>1.08681333333333</v>
      </c>
    </row>
    <row r="3915" customFormat="false" ht="14" hidden="false" customHeight="false" outlineLevel="0" collapsed="false">
      <c r="A3915" s="0" t="s">
        <v>18038</v>
      </c>
      <c r="B3915" s="0" t="n">
        <v>768</v>
      </c>
      <c r="C3915" s="0" t="s">
        <v>18038</v>
      </c>
      <c r="E3915" s="0" t="s">
        <v>18039</v>
      </c>
      <c r="F3915" s="0" t="n">
        <v>1</v>
      </c>
      <c r="G3915" s="0" t="n">
        <v>67.9278</v>
      </c>
      <c r="H3915" s="3" t="n">
        <v>4.69507E-009</v>
      </c>
      <c r="I3915" s="0" t="n">
        <v>124.38</v>
      </c>
      <c r="J3915" s="0" t="n">
        <v>50.426</v>
      </c>
      <c r="K3915" s="0" t="n">
        <v>100.22</v>
      </c>
      <c r="L3915" s="0" t="s">
        <v>142</v>
      </c>
      <c r="M3915" s="0" t="s">
        <v>18068</v>
      </c>
      <c r="N3915" s="0" t="s">
        <v>2884</v>
      </c>
      <c r="O3915" s="0" t="s">
        <v>1181</v>
      </c>
      <c r="P3915" s="0" t="s">
        <v>18069</v>
      </c>
      <c r="Q3915" s="0" t="s">
        <v>18070</v>
      </c>
      <c r="R3915" s="0" t="n">
        <v>3</v>
      </c>
      <c r="S3915" s="0" t="n">
        <v>0.94571</v>
      </c>
      <c r="T3915" s="0" t="n">
        <v>0.93321</v>
      </c>
      <c r="U3915" s="0" t="n">
        <v>0.73064</v>
      </c>
      <c r="V3915" s="0" t="n">
        <v>0.85256</v>
      </c>
      <c r="X3915" s="0" t="n">
        <v>0.69368</v>
      </c>
      <c r="Y3915" s="0" t="n">
        <v>0.91032</v>
      </c>
      <c r="AU3915" s="0" t="n">
        <v>1.0243</v>
      </c>
      <c r="AY3915" s="0" t="n">
        <v>0.95452</v>
      </c>
      <c r="AZ3915" s="0" t="n">
        <v>1.105</v>
      </c>
      <c r="BA3915" s="0" t="n">
        <v>1.0185</v>
      </c>
      <c r="BB3915" s="0" t="n">
        <v>1.2086</v>
      </c>
      <c r="BC3915" s="0" t="n">
        <v>1.2003</v>
      </c>
      <c r="BD3915" s="0" t="n">
        <v>0.96181</v>
      </c>
      <c r="BE3915" s="0" t="n">
        <v>1.1486</v>
      </c>
      <c r="BF3915" s="0" t="n">
        <v>1.2084</v>
      </c>
      <c r="CM3915" s="0" t="n">
        <v>1.0506</v>
      </c>
      <c r="CN3915" s="0" t="n">
        <v>0.84378</v>
      </c>
      <c r="CO3915" s="0" t="n">
        <v>0.73037</v>
      </c>
      <c r="CP3915" s="0" t="n">
        <v>1.0159</v>
      </c>
      <c r="CQ3915" s="0" t="n">
        <v>1.2303</v>
      </c>
      <c r="CS3915" s="0" t="n">
        <v>1.1022</v>
      </c>
      <c r="CT3915" s="0" t="n">
        <v>0.91867</v>
      </c>
      <c r="CU3915" s="0" t="n">
        <v>0.72112</v>
      </c>
      <c r="CV3915" s="0" t="n">
        <v>0.61141</v>
      </c>
      <c r="CX3915" s="0" t="n">
        <v>0.65594</v>
      </c>
      <c r="CY3915" s="0" t="n">
        <v>0.79297</v>
      </c>
      <c r="DA3915" s="0" t="n">
        <v>0.92388</v>
      </c>
      <c r="DB3915" s="0" t="n">
        <v>1.0138</v>
      </c>
      <c r="EA3915" s="0" t="n">
        <v>0.950115</v>
      </c>
      <c r="EB3915" s="0" t="n">
        <v>1.019105</v>
      </c>
      <c r="EC3915" s="0" t="n">
        <v>0.87457</v>
      </c>
      <c r="ED3915" s="0" t="n">
        <v>1.03058</v>
      </c>
      <c r="EE3915" s="0" t="n">
        <v>1.1123</v>
      </c>
      <c r="EF3915" s="0" t="n">
        <v>0.827745</v>
      </c>
      <c r="EG3915" s="0" t="n">
        <v>1.02946</v>
      </c>
      <c r="EH3915" s="0" t="n">
        <v>1.2084</v>
      </c>
    </row>
    <row r="3916" customFormat="false" ht="14" hidden="false" customHeight="false" outlineLevel="0" collapsed="false">
      <c r="A3916" s="0" t="s">
        <v>18071</v>
      </c>
      <c r="B3916" s="0" t="s">
        <v>18072</v>
      </c>
      <c r="C3916" s="0" t="s">
        <v>18038</v>
      </c>
      <c r="D3916" s="0" t="s">
        <v>18051</v>
      </c>
      <c r="E3916" s="0" t="s">
        <v>18039</v>
      </c>
      <c r="F3916" s="0" t="n">
        <v>0.386524</v>
      </c>
      <c r="G3916" s="0" t="n">
        <v>0</v>
      </c>
      <c r="H3916" s="3" t="n">
        <v>6.7585E-006</v>
      </c>
      <c r="I3916" s="0" t="n">
        <v>79.69</v>
      </c>
      <c r="J3916" s="0" t="n">
        <v>50.05</v>
      </c>
      <c r="K3916" s="0" t="n">
        <v>58.373</v>
      </c>
      <c r="L3916" s="0" t="s">
        <v>142</v>
      </c>
      <c r="M3916" s="0" t="s">
        <v>18073</v>
      </c>
      <c r="N3916" s="0" t="s">
        <v>144</v>
      </c>
      <c r="O3916" s="0" t="s">
        <v>715</v>
      </c>
      <c r="P3916" s="0" t="s">
        <v>18074</v>
      </c>
      <c r="Q3916" s="0" t="s">
        <v>18075</v>
      </c>
      <c r="R3916" s="0" t="n">
        <v>20</v>
      </c>
      <c r="EA3916" s="0" t="e">
        <f aca="false">#DIV/0!</f>
        <v>#DIV/0!</v>
      </c>
      <c r="EB3916" s="0" t="e">
        <f aca="false">#DIV/0!</f>
        <v>#DIV/0!</v>
      </c>
      <c r="EC3916" s="0" t="e">
        <f aca="false">#DIV/0!</f>
        <v>#DIV/0!</v>
      </c>
      <c r="ED3916" s="0" t="e">
        <f aca="false">#DIV/0!</f>
        <v>#DIV/0!</v>
      </c>
      <c r="EE3916" s="0" t="e">
        <f aca="false">#DIV/0!</f>
        <v>#DIV/0!</v>
      </c>
      <c r="EF3916" s="0" t="e">
        <f aca="false">#DIV/0!</f>
        <v>#DIV/0!</v>
      </c>
      <c r="EG3916" s="0" t="e">
        <f aca="false">#DIV/0!</f>
        <v>#DIV/0!</v>
      </c>
      <c r="EH3916" s="0" t="e">
        <f aca="false">#DIV/0!</f>
        <v>#DIV/0!</v>
      </c>
    </row>
    <row r="3917" customFormat="false" ht="14" hidden="false" customHeight="false" outlineLevel="0" collapsed="false">
      <c r="A3917" s="0" t="s">
        <v>18071</v>
      </c>
      <c r="B3917" s="0" t="s">
        <v>18076</v>
      </c>
      <c r="C3917" s="0" t="s">
        <v>18038</v>
      </c>
      <c r="D3917" s="0" t="s">
        <v>18051</v>
      </c>
      <c r="E3917" s="0" t="s">
        <v>18039</v>
      </c>
      <c r="F3917" s="0" t="n">
        <v>0.43322</v>
      </c>
      <c r="G3917" s="0" t="n">
        <v>0.676466</v>
      </c>
      <c r="H3917" s="3" t="n">
        <v>6.7585E-006</v>
      </c>
      <c r="I3917" s="0" t="n">
        <v>79.69</v>
      </c>
      <c r="J3917" s="0" t="n">
        <v>50.05</v>
      </c>
      <c r="K3917" s="0" t="n">
        <v>71.67</v>
      </c>
      <c r="L3917" s="0" t="s">
        <v>142</v>
      </c>
      <c r="M3917" s="0" t="s">
        <v>18077</v>
      </c>
      <c r="N3917" s="0" t="s">
        <v>807</v>
      </c>
      <c r="O3917" s="0" t="s">
        <v>275</v>
      </c>
      <c r="P3917" s="0" t="s">
        <v>18078</v>
      </c>
      <c r="Q3917" s="0" t="s">
        <v>18079</v>
      </c>
      <c r="R3917" s="0" t="n">
        <v>24</v>
      </c>
      <c r="EA3917" s="0" t="e">
        <f aca="false">#DIV/0!</f>
        <v>#DIV/0!</v>
      </c>
      <c r="EB3917" s="0" t="e">
        <f aca="false">#DIV/0!</f>
        <v>#DIV/0!</v>
      </c>
      <c r="EC3917" s="0" t="e">
        <f aca="false">#DIV/0!</f>
        <v>#DIV/0!</v>
      </c>
      <c r="ED3917" s="0" t="e">
        <f aca="false">#DIV/0!</f>
        <v>#DIV/0!</v>
      </c>
      <c r="EE3917" s="0" t="e">
        <f aca="false">#DIV/0!</f>
        <v>#DIV/0!</v>
      </c>
      <c r="EF3917" s="0" t="e">
        <f aca="false">#DIV/0!</f>
        <v>#DIV/0!</v>
      </c>
      <c r="EG3917" s="0" t="e">
        <f aca="false">#DIV/0!</f>
        <v>#DIV/0!</v>
      </c>
      <c r="EH3917" s="0" t="e">
        <f aca="false">#DIV/0!</f>
        <v>#DIV/0!</v>
      </c>
    </row>
    <row r="3918" customFormat="false" ht="14" hidden="false" customHeight="false" outlineLevel="0" collapsed="false">
      <c r="A3918" s="0" t="s">
        <v>18071</v>
      </c>
      <c r="B3918" s="0" t="s">
        <v>18080</v>
      </c>
      <c r="C3918" s="0" t="s">
        <v>18038</v>
      </c>
      <c r="D3918" s="0" t="s">
        <v>18051</v>
      </c>
      <c r="E3918" s="0" t="s">
        <v>18039</v>
      </c>
      <c r="F3918" s="0" t="n">
        <v>0.994849</v>
      </c>
      <c r="G3918" s="0" t="n">
        <v>22.8658</v>
      </c>
      <c r="H3918" s="0" t="n">
        <v>0.00122719</v>
      </c>
      <c r="I3918" s="0" t="n">
        <v>99.392</v>
      </c>
      <c r="J3918" s="0" t="n">
        <v>76.611</v>
      </c>
      <c r="K3918" s="0" t="n">
        <v>99.392</v>
      </c>
      <c r="L3918" s="0" t="s">
        <v>142</v>
      </c>
      <c r="M3918" s="0" t="s">
        <v>18081</v>
      </c>
      <c r="N3918" s="0" t="s">
        <v>18082</v>
      </c>
      <c r="O3918" s="0" t="s">
        <v>345</v>
      </c>
      <c r="P3918" s="0" t="s">
        <v>18083</v>
      </c>
      <c r="Q3918" s="0" t="s">
        <v>18084</v>
      </c>
      <c r="R3918" s="0" t="n">
        <v>4</v>
      </c>
      <c r="S3918" s="0" t="n">
        <v>1.2451</v>
      </c>
      <c r="U3918" s="0" t="n">
        <v>1.0382</v>
      </c>
      <c r="V3918" s="0" t="n">
        <v>1.2399</v>
      </c>
      <c r="W3918" s="0" t="n">
        <v>1.4134</v>
      </c>
      <c r="Y3918" s="0" t="n">
        <v>1.0963</v>
      </c>
      <c r="Z3918" s="0" t="n">
        <v>1.0889</v>
      </c>
      <c r="BX3918" s="0" t="n">
        <v>1.1778</v>
      </c>
      <c r="BZ3918" s="0" t="n">
        <v>1.553</v>
      </c>
      <c r="CA3918" s="0" t="n">
        <v>0.97166</v>
      </c>
      <c r="CM3918" s="0" t="n">
        <v>1.3548</v>
      </c>
      <c r="CN3918" s="0" t="n">
        <v>1.2178</v>
      </c>
      <c r="CR3918" s="0" t="n">
        <v>0.83144</v>
      </c>
      <c r="CS3918" s="0" t="n">
        <v>0.96162</v>
      </c>
      <c r="CT3918" s="0" t="n">
        <v>1.2339</v>
      </c>
      <c r="CU3918" s="0" t="n">
        <v>0.88187</v>
      </c>
      <c r="CV3918" s="0" t="n">
        <v>0.92691</v>
      </c>
      <c r="CW3918" s="0" t="n">
        <v>1.4022</v>
      </c>
      <c r="CX3918" s="0" t="n">
        <v>1.1014</v>
      </c>
      <c r="CZ3918" s="0" t="n">
        <v>1.2631</v>
      </c>
      <c r="DA3918" s="0" t="n">
        <v>1.1821</v>
      </c>
      <c r="DB3918" s="0" t="n">
        <v>1.2892</v>
      </c>
      <c r="EA3918" s="0" t="n">
        <v>1.2451</v>
      </c>
      <c r="EB3918" s="0" t="e">
        <f aca="false">#DIV/0!</f>
        <v>#DIV/0!</v>
      </c>
      <c r="EC3918" s="0" t="n">
        <v>1.0382</v>
      </c>
      <c r="ED3918" s="0" t="n">
        <v>1.2399</v>
      </c>
      <c r="EE3918" s="0" t="n">
        <v>1.4134</v>
      </c>
      <c r="EF3918" s="0" t="e">
        <f aca="false">#DIV/0!</f>
        <v>#DIV/0!</v>
      </c>
      <c r="EG3918" s="0" t="n">
        <v>1.0963</v>
      </c>
      <c r="EH3918" s="0" t="n">
        <v>1.0889</v>
      </c>
    </row>
    <row r="3919" customFormat="false" ht="14" hidden="false" customHeight="false" outlineLevel="0" collapsed="false">
      <c r="A3919" s="0" t="s">
        <v>18071</v>
      </c>
      <c r="B3919" s="0" t="s">
        <v>18085</v>
      </c>
      <c r="C3919" s="0" t="s">
        <v>18038</v>
      </c>
      <c r="D3919" s="0" t="s">
        <v>18051</v>
      </c>
      <c r="E3919" s="0" t="s">
        <v>18039</v>
      </c>
      <c r="F3919" s="0" t="n">
        <v>0.998984</v>
      </c>
      <c r="G3919" s="0" t="n">
        <v>29.97</v>
      </c>
      <c r="H3919" s="0" t="n">
        <v>0.00122719</v>
      </c>
      <c r="I3919" s="0" t="n">
        <v>99.392</v>
      </c>
      <c r="J3919" s="0" t="n">
        <v>76.611</v>
      </c>
      <c r="K3919" s="0" t="n">
        <v>99.392</v>
      </c>
      <c r="L3919" s="0" t="s">
        <v>142</v>
      </c>
      <c r="M3919" s="0" t="s">
        <v>18086</v>
      </c>
      <c r="N3919" s="0" t="s">
        <v>1900</v>
      </c>
      <c r="O3919" s="0" t="s">
        <v>275</v>
      </c>
      <c r="P3919" s="0" t="s">
        <v>18083</v>
      </c>
      <c r="Q3919" s="0" t="s">
        <v>18084</v>
      </c>
      <c r="R3919" s="0" t="n">
        <v>16</v>
      </c>
      <c r="S3919" s="0" t="n">
        <v>1.2451</v>
      </c>
      <c r="U3919" s="0" t="n">
        <v>1.0382</v>
      </c>
      <c r="V3919" s="0" t="n">
        <v>1.2399</v>
      </c>
      <c r="W3919" s="0" t="n">
        <v>1.4134</v>
      </c>
      <c r="X3919" s="0" t="n">
        <v>1.1687</v>
      </c>
      <c r="Y3919" s="0" t="n">
        <v>1.0963</v>
      </c>
      <c r="Z3919" s="0" t="n">
        <v>1.0889</v>
      </c>
      <c r="BX3919" s="0" t="n">
        <v>1.1778</v>
      </c>
      <c r="BZ3919" s="0" t="n">
        <v>1.553</v>
      </c>
      <c r="CA3919" s="0" t="n">
        <v>0.97166</v>
      </c>
      <c r="CM3919" s="0" t="n">
        <v>1.3548</v>
      </c>
      <c r="CN3919" s="0" t="n">
        <v>1.2178</v>
      </c>
      <c r="CR3919" s="0" t="n">
        <v>0.83144</v>
      </c>
      <c r="CS3919" s="0" t="n">
        <v>0.96162</v>
      </c>
      <c r="CT3919" s="0" t="n">
        <v>1.2339</v>
      </c>
      <c r="CU3919" s="0" t="n">
        <v>0.88187</v>
      </c>
      <c r="CV3919" s="0" t="n">
        <v>0.92691</v>
      </c>
      <c r="CW3919" s="0" t="n">
        <v>1.4022</v>
      </c>
      <c r="CZ3919" s="0" t="n">
        <v>1.2631</v>
      </c>
      <c r="DA3919" s="0" t="n">
        <v>1.1821</v>
      </c>
      <c r="DB3919" s="0" t="n">
        <v>1.2892</v>
      </c>
      <c r="EA3919" s="0" t="n">
        <v>1.2451</v>
      </c>
      <c r="EB3919" s="0" t="e">
        <f aca="false">#DIV/0!</f>
        <v>#DIV/0!</v>
      </c>
      <c r="EC3919" s="0" t="n">
        <v>1.0382</v>
      </c>
      <c r="ED3919" s="0" t="n">
        <v>1.2399</v>
      </c>
      <c r="EE3919" s="0" t="n">
        <v>1.4134</v>
      </c>
      <c r="EF3919" s="0" t="n">
        <v>1.1687</v>
      </c>
      <c r="EG3919" s="0" t="n">
        <v>1.0963</v>
      </c>
      <c r="EH3919" s="0" t="n">
        <v>1.0889</v>
      </c>
    </row>
    <row r="3920" customFormat="false" ht="14" hidden="false" customHeight="false" outlineLevel="0" collapsed="false">
      <c r="A3920" s="0" t="s">
        <v>18038</v>
      </c>
      <c r="B3920" s="0" t="n">
        <v>809</v>
      </c>
      <c r="C3920" s="0" t="s">
        <v>18038</v>
      </c>
      <c r="E3920" s="0" t="s">
        <v>18039</v>
      </c>
      <c r="F3920" s="0" t="n">
        <v>1</v>
      </c>
      <c r="G3920" s="0" t="n">
        <v>194.056</v>
      </c>
      <c r="H3920" s="0" t="n">
        <v>0.00182085</v>
      </c>
      <c r="I3920" s="0" t="n">
        <v>202.03</v>
      </c>
      <c r="J3920" s="0" t="n">
        <v>132.68</v>
      </c>
      <c r="K3920" s="0" t="n">
        <v>194.06</v>
      </c>
      <c r="L3920" s="0" t="s">
        <v>142</v>
      </c>
      <c r="M3920" s="0" t="s">
        <v>18087</v>
      </c>
      <c r="N3920" s="0" t="s">
        <v>144</v>
      </c>
      <c r="O3920" s="0" t="s">
        <v>698</v>
      </c>
      <c r="P3920" s="0" t="s">
        <v>18088</v>
      </c>
      <c r="Q3920" s="0" t="s">
        <v>18089</v>
      </c>
      <c r="R3920" s="0" t="n">
        <v>9</v>
      </c>
      <c r="AA3920" s="0" t="n">
        <v>1.2834</v>
      </c>
      <c r="AB3920" s="0" t="n">
        <v>1.1295</v>
      </c>
      <c r="AF3920" s="0" t="n">
        <v>1.0784</v>
      </c>
      <c r="AH3920" s="0" t="n">
        <v>1.0116</v>
      </c>
      <c r="AJ3920" s="0" t="n">
        <v>1.2537</v>
      </c>
      <c r="AK3920" s="0" t="n">
        <v>1.0405</v>
      </c>
      <c r="AL3920" s="0" t="n">
        <v>1.2924</v>
      </c>
      <c r="AM3920" s="0" t="n">
        <v>1.3693</v>
      </c>
      <c r="AP3920" s="0" t="n">
        <v>1.309</v>
      </c>
      <c r="AQ3920" s="0" t="n">
        <v>1.2055</v>
      </c>
      <c r="BA3920" s="0" t="n">
        <v>1.2175</v>
      </c>
      <c r="BB3920" s="0" t="n">
        <v>0.99134</v>
      </c>
      <c r="BC3920" s="0" t="n">
        <v>1.4658</v>
      </c>
      <c r="BD3920" s="0" t="n">
        <v>0.85079</v>
      </c>
      <c r="BE3920" s="0" t="n">
        <v>0.97962</v>
      </c>
      <c r="BF3920" s="0" t="n">
        <v>1.0469</v>
      </c>
      <c r="CO3920" s="0" t="n">
        <v>1.0105</v>
      </c>
      <c r="CP3920" s="0" t="n">
        <v>0.74184</v>
      </c>
      <c r="CR3920" s="0" t="n">
        <v>1.0458</v>
      </c>
      <c r="CS3920" s="0" t="n">
        <v>0.95828</v>
      </c>
      <c r="CT3920" s="0" t="n">
        <v>0.83657</v>
      </c>
      <c r="DD3920" s="0" t="n">
        <v>0.99282</v>
      </c>
      <c r="DI3920" s="0" t="n">
        <v>1.0095</v>
      </c>
      <c r="DJ3920" s="0" t="n">
        <v>1.2322</v>
      </c>
      <c r="DL3920" s="0" t="n">
        <v>0.80447</v>
      </c>
      <c r="DM3920" s="0" t="n">
        <v>1.1461</v>
      </c>
      <c r="DO3920" s="0" t="n">
        <v>1.0356</v>
      </c>
      <c r="DP3920" s="0" t="n">
        <v>1.042</v>
      </c>
      <c r="DQ3920" s="0" t="n">
        <v>1.0649</v>
      </c>
      <c r="DR3920" s="0" t="n">
        <v>1.2342</v>
      </c>
      <c r="DS3920" s="0" t="n">
        <v>0.87532</v>
      </c>
      <c r="DT3920" s="0" t="n">
        <v>1.2923</v>
      </c>
      <c r="DU3920" s="0" t="n">
        <v>0.87645</v>
      </c>
      <c r="DV3920" s="0" t="n">
        <v>1.2205</v>
      </c>
      <c r="DW3920" s="0" t="n">
        <v>1.1557</v>
      </c>
      <c r="DX3920" s="0" t="n">
        <v>0.96584</v>
      </c>
      <c r="DY3920" s="0" t="n">
        <v>1.1866</v>
      </c>
      <c r="EA3920" s="0" t="n">
        <v>1.24445</v>
      </c>
      <c r="EB3920" s="0" t="n">
        <v>1.1916</v>
      </c>
      <c r="EC3920" s="0" t="n">
        <v>1.129</v>
      </c>
      <c r="ED3920" s="0" t="n">
        <v>1.14187</v>
      </c>
      <c r="EE3920" s="0" t="n">
        <v>1.41755</v>
      </c>
      <c r="EF3920" s="0" t="n">
        <v>0.964595</v>
      </c>
      <c r="EG3920" s="0" t="n">
        <v>0.97962</v>
      </c>
      <c r="EH3920" s="0" t="n">
        <v>1.1225</v>
      </c>
    </row>
    <row r="3921" customFormat="false" ht="14" hidden="false" customHeight="false" outlineLevel="0" collapsed="false">
      <c r="A3921" s="0" t="s">
        <v>18049</v>
      </c>
      <c r="B3921" s="0" t="s">
        <v>18090</v>
      </c>
      <c r="C3921" s="0" t="s">
        <v>18038</v>
      </c>
      <c r="D3921" s="0" t="s">
        <v>18051</v>
      </c>
      <c r="E3921" s="0" t="s">
        <v>18039</v>
      </c>
      <c r="F3921" s="0" t="n">
        <v>0.999944</v>
      </c>
      <c r="G3921" s="0" t="n">
        <v>42.5005</v>
      </c>
      <c r="H3921" s="3" t="n">
        <v>4.29861E-011</v>
      </c>
      <c r="I3921" s="0" t="n">
        <v>304.29</v>
      </c>
      <c r="J3921" s="0" t="n">
        <v>249.52</v>
      </c>
      <c r="K3921" s="0" t="n">
        <v>208.08</v>
      </c>
      <c r="L3921" s="0" t="s">
        <v>142</v>
      </c>
      <c r="M3921" s="0" t="s">
        <v>18091</v>
      </c>
      <c r="N3921" s="0" t="s">
        <v>144</v>
      </c>
      <c r="O3921" s="0" t="s">
        <v>319</v>
      </c>
      <c r="P3921" s="0" t="s">
        <v>18092</v>
      </c>
      <c r="Q3921" s="0" t="s">
        <v>18093</v>
      </c>
      <c r="R3921" s="0" t="n">
        <v>6</v>
      </c>
      <c r="U3921" s="0" t="n">
        <v>1.0157</v>
      </c>
      <c r="V3921" s="0" t="n">
        <v>1.0773</v>
      </c>
      <c r="Y3921" s="0" t="n">
        <v>1.1132</v>
      </c>
      <c r="Z3921" s="0" t="n">
        <v>1.1674</v>
      </c>
      <c r="AA3921" s="0" t="n">
        <v>1.1378</v>
      </c>
      <c r="AB3921" s="0" t="n">
        <v>1.2187</v>
      </c>
      <c r="AC3921" s="0" t="n">
        <v>1.052</v>
      </c>
      <c r="AD3921" s="0" t="n">
        <v>0.98541</v>
      </c>
      <c r="AE3921" s="0" t="n">
        <v>1.014</v>
      </c>
      <c r="AF3921" s="0" t="n">
        <v>1.0735</v>
      </c>
      <c r="AG3921" s="0" t="n">
        <v>1.2459</v>
      </c>
      <c r="AH3921" s="0" t="n">
        <v>1.0904</v>
      </c>
      <c r="AI3921" s="0" t="n">
        <v>1.2726</v>
      </c>
      <c r="AK3921" s="0" t="n">
        <v>0.95208</v>
      </c>
      <c r="AL3921" s="0" t="n">
        <v>0.92469</v>
      </c>
      <c r="AM3921" s="0" t="n">
        <v>1.1092</v>
      </c>
      <c r="AN3921" s="0" t="n">
        <v>1.0297</v>
      </c>
      <c r="AO3921" s="0" t="n">
        <v>1.084</v>
      </c>
      <c r="AP3921" s="0" t="n">
        <v>1.0886</v>
      </c>
      <c r="AQ3921" s="0" t="n">
        <v>1.1145</v>
      </c>
      <c r="AR3921" s="0" t="n">
        <v>0.90382</v>
      </c>
      <c r="AS3921" s="0" t="n">
        <v>1.0148</v>
      </c>
      <c r="AT3921" s="0" t="n">
        <v>1.2489</v>
      </c>
      <c r="AU3921" s="0" t="n">
        <v>1.0267</v>
      </c>
      <c r="AY3921" s="0" t="n">
        <v>1.1498</v>
      </c>
      <c r="AZ3921" s="0" t="n">
        <v>1.3139</v>
      </c>
      <c r="BA3921" s="0" t="n">
        <v>1.3916</v>
      </c>
      <c r="BB3921" s="0" t="n">
        <v>1.4017</v>
      </c>
      <c r="BC3921" s="0" t="n">
        <v>0.98099</v>
      </c>
      <c r="BD3921" s="0" t="n">
        <v>1.0034</v>
      </c>
      <c r="BE3921" s="0" t="n">
        <v>1.1526</v>
      </c>
      <c r="BF3921" s="0" t="n">
        <v>1.1581</v>
      </c>
      <c r="BG3921" s="0" t="n">
        <v>0.89127</v>
      </c>
      <c r="BH3921" s="0" t="n">
        <v>1.2861</v>
      </c>
      <c r="BI3921" s="0" t="n">
        <v>0.92776</v>
      </c>
      <c r="BJ3921" s="0" t="n">
        <v>0.87177</v>
      </c>
      <c r="BK3921" s="0" t="n">
        <v>0.96122</v>
      </c>
      <c r="BL3921" s="0" t="n">
        <v>1.1146</v>
      </c>
      <c r="BM3921" s="0" t="n">
        <v>1.0355</v>
      </c>
      <c r="BN3921" s="0" t="n">
        <v>1.0586</v>
      </c>
      <c r="BO3921" s="0" t="n">
        <v>1.2645</v>
      </c>
      <c r="BP3921" s="0" t="n">
        <v>0.95201</v>
      </c>
      <c r="BQ3921" s="0" t="n">
        <v>1.0887</v>
      </c>
      <c r="BR3921" s="0" t="n">
        <v>1.3604</v>
      </c>
      <c r="BS3921" s="0" t="n">
        <v>1.0674</v>
      </c>
      <c r="BT3921" s="0" t="n">
        <v>1.132</v>
      </c>
      <c r="BU3921" s="0" t="n">
        <v>0.75712</v>
      </c>
      <c r="BV3921" s="0" t="n">
        <v>0.95919</v>
      </c>
      <c r="BX3921" s="0" t="n">
        <v>1.0453</v>
      </c>
      <c r="BY3921" s="0" t="n">
        <v>1.0827</v>
      </c>
      <c r="BZ3921" s="0" t="n">
        <v>1.1957</v>
      </c>
      <c r="CA3921" s="0" t="n">
        <v>1.0628</v>
      </c>
      <c r="CB3921" s="0" t="n">
        <v>0.96813</v>
      </c>
      <c r="CC3921" s="0" t="n">
        <v>0.74133</v>
      </c>
      <c r="CD3921" s="0" t="n">
        <v>0.96519</v>
      </c>
      <c r="CE3921" s="0" t="n">
        <v>0.91922</v>
      </c>
      <c r="CF3921" s="0" t="n">
        <v>1.1008</v>
      </c>
      <c r="CG3921" s="0" t="n">
        <v>0.99926</v>
      </c>
      <c r="CI3921" s="0" t="n">
        <v>1.1698</v>
      </c>
      <c r="CJ3921" s="0" t="n">
        <v>1.0783</v>
      </c>
      <c r="CK3921" s="0" t="n">
        <v>1.4105</v>
      </c>
      <c r="CL3921" s="0" t="n">
        <v>1.0902</v>
      </c>
      <c r="CM3921" s="0" t="n">
        <v>0.87599</v>
      </c>
      <c r="CN3921" s="0" t="n">
        <v>1.2652</v>
      </c>
      <c r="CO3921" s="0" t="n">
        <v>1.0966</v>
      </c>
      <c r="CP3921" s="0" t="n">
        <v>1.0855</v>
      </c>
      <c r="CQ3921" s="0" t="n">
        <v>1.0076</v>
      </c>
      <c r="CR3921" s="0" t="n">
        <v>0.94717</v>
      </c>
      <c r="CS3921" s="0" t="n">
        <v>1.1876</v>
      </c>
      <c r="CT3921" s="0" t="n">
        <v>1.2644</v>
      </c>
      <c r="CU3921" s="0" t="n">
        <v>1.069</v>
      </c>
      <c r="CV3921" s="0" t="n">
        <v>0.89751</v>
      </c>
      <c r="CX3921" s="0" t="n">
        <v>0.75894</v>
      </c>
      <c r="DA3921" s="0" t="n">
        <v>0.82918</v>
      </c>
      <c r="DB3921" s="0" t="n">
        <v>1.0275</v>
      </c>
      <c r="DC3921" s="0" t="n">
        <v>1.1945</v>
      </c>
      <c r="DD3921" s="0" t="n">
        <v>1.1765</v>
      </c>
      <c r="DE3921" s="0" t="n">
        <v>1.136</v>
      </c>
      <c r="DF3921" s="0" t="n">
        <v>1.1499</v>
      </c>
      <c r="DG3921" s="0" t="n">
        <v>1.0511</v>
      </c>
      <c r="DH3921" s="0" t="n">
        <v>1.0545</v>
      </c>
      <c r="DI3921" s="0" t="n">
        <v>1.2145</v>
      </c>
      <c r="DJ3921" s="0" t="n">
        <v>1.0775</v>
      </c>
      <c r="DL3921" s="0" t="n">
        <v>1.1531</v>
      </c>
      <c r="DN3921" s="0" t="n">
        <v>0.93868</v>
      </c>
      <c r="DO3921" s="0" t="n">
        <v>0.77456</v>
      </c>
      <c r="DR3921" s="0" t="n">
        <v>1.1809</v>
      </c>
   